xlfn.XLOOKUP(fTransactionsAN[[#This Row],[SalesRepID]],dSalesRepAN[SalesRepID],dSalesRepAN[SalesRep])</f>
        <v>Shayla</v>
      </c>
      <c r="I8100" s="52" t="str">
        <f>_xlfn.XLOOKUP(fTransactionsAN[[#This Row],[ProductID]],dProductAN[ProductID],dProductAN[Product])</f>
        <v>SpitFire</v>
      </c>
    </row>
    <row r="8101" spans="3:9" x14ac:dyDescent="0.3">
      <c r="C8101" s="112">
        <v>43940</v>
      </c>
      <c r="D8101" s="21">
        <v>2</v>
      </c>
      <c r="E8101" s="21" t="s">
        <v>7</v>
      </c>
      <c r="F8101" s="21">
        <v>431.88400000000001</v>
      </c>
      <c r="G8101" s="16">
        <v>1</v>
      </c>
      <c r="H8101" s="52" t="str">
        <f>_xlfn.XLOOKUP(fTransactionsAN[[#This Row],[SalesRepID]],dSalesRepAN[SalesRepID],dSalesRepAN[SalesRep])</f>
        <v>Gigi</v>
      </c>
      <c r="I8101" s="52" t="str">
        <f>_xlfn.XLOOKUP(fTransactionsAN[[#This Row],[ProductID]],dProductAN[ProductID],dProductAN[Product])</f>
        <v>Quad</v>
      </c>
    </row>
    <row r="8102" spans="3:9" x14ac:dyDescent="0.3">
      <c r="C8102" s="112">
        <v>44341</v>
      </c>
      <c r="D8102" s="21">
        <v>4</v>
      </c>
      <c r="E8102" s="21" t="s">
        <v>20</v>
      </c>
      <c r="F8102" s="21">
        <v>168.70599999999999</v>
      </c>
      <c r="G8102" s="16">
        <v>1</v>
      </c>
      <c r="H8102" s="52" t="str">
        <f>_xlfn.XLOOKUP(fTransactionsAN[[#This Row],[SalesRepID]],dSalesRepAN[SalesRepID],dSalesRepAN[SalesRep])</f>
        <v>Chantel</v>
      </c>
      <c r="I8102" s="52" t="str">
        <f>_xlfn.XLOOKUP(fTransactionsAN[[#This Row],[ProductID]],dProductAN[ProductID],dProductAN[Product])</f>
        <v>Quad</v>
      </c>
    </row>
    <row r="8103" spans="3:9" x14ac:dyDescent="0.3">
      <c r="C8103" s="112">
        <v>44154</v>
      </c>
      <c r="D8103" s="21">
        <v>4</v>
      </c>
      <c r="E8103" s="21" t="s">
        <v>7</v>
      </c>
      <c r="F8103" s="21">
        <v>433.851</v>
      </c>
      <c r="G8103" s="16">
        <v>4</v>
      </c>
      <c r="H8103" s="52" t="str">
        <f>_xlfn.XLOOKUP(fTransactionsAN[[#This Row],[SalesRepID]],dSalesRepAN[SalesRepID],dSalesRepAN[SalesRep])</f>
        <v>Chantel</v>
      </c>
      <c r="I8103" s="52" t="str">
        <f>_xlfn.XLOOKUP(fTransactionsAN[[#This Row],[ProductID]],dProductAN[ProductID],dProductAN[Product])</f>
        <v>Aspen</v>
      </c>
    </row>
    <row r="8104" spans="3:9" x14ac:dyDescent="0.3">
      <c r="C8104" s="112">
        <v>44547</v>
      </c>
      <c r="D8104" s="21">
        <v>1</v>
      </c>
      <c r="E8104" s="21" t="s">
        <v>20</v>
      </c>
      <c r="F8104" s="21">
        <v>787.077</v>
      </c>
      <c r="G8104" s="16">
        <v>1</v>
      </c>
      <c r="H8104" s="52" t="str">
        <f>_xlfn.XLOOKUP(fTransactionsAN[[#This Row],[SalesRepID]],dSalesRepAN[SalesRepID],dSalesRepAN[SalesRep])</f>
        <v>Sioux</v>
      </c>
      <c r="I8104" s="52" t="str">
        <f>_xlfn.XLOOKUP(fTransactionsAN[[#This Row],[ProductID]],dProductAN[ProductID],dProductAN[Product])</f>
        <v>Quad</v>
      </c>
    </row>
    <row r="8105" spans="3:9" x14ac:dyDescent="0.3">
      <c r="C8105" s="112">
        <v>44415</v>
      </c>
      <c r="D8105" s="21">
        <v>4</v>
      </c>
      <c r="E8105" s="21" t="s">
        <v>7</v>
      </c>
      <c r="F8105" s="21">
        <v>177.79599999999999</v>
      </c>
      <c r="G8105" s="16">
        <v>6</v>
      </c>
      <c r="H8105" s="52" t="str">
        <f>_xlfn.XLOOKUP(fTransactionsAN[[#This Row],[SalesRepID]],dSalesRepAN[SalesRepID],dSalesRepAN[SalesRep])</f>
        <v>Chantel</v>
      </c>
      <c r="I8105" s="52" t="str">
        <f>_xlfn.XLOOKUP(fTransactionsAN[[#This Row],[ProductID]],dProductAN[ProductID],dProductAN[Product])</f>
        <v>SpitFire</v>
      </c>
    </row>
    <row r="8106" spans="3:9" x14ac:dyDescent="0.3">
      <c r="C8106" s="112">
        <v>44013</v>
      </c>
      <c r="D8106" s="21">
        <v>3</v>
      </c>
      <c r="E8106" s="21" t="s">
        <v>21</v>
      </c>
      <c r="F8106" s="21">
        <v>439.80399999999997</v>
      </c>
      <c r="G8106" s="16">
        <v>1</v>
      </c>
      <c r="H8106" s="52" t="str">
        <f>_xlfn.XLOOKUP(fTransactionsAN[[#This Row],[SalesRepID]],dSalesRepAN[SalesRepID],dSalesRepAN[SalesRep])</f>
        <v>Shayla</v>
      </c>
      <c r="I8106" s="52" t="str">
        <f>_xlfn.XLOOKUP(fTransactionsAN[[#This Row],[ProductID]],dProductAN[ProductID],dProductAN[Product])</f>
        <v>Quad</v>
      </c>
    </row>
    <row r="8107" spans="3:9" x14ac:dyDescent="0.3">
      <c r="C8107" s="112">
        <v>44260</v>
      </c>
      <c r="D8107" s="21">
        <v>3</v>
      </c>
      <c r="E8107" s="21" t="s">
        <v>21</v>
      </c>
      <c r="F8107" s="21">
        <v>231.42199999999997</v>
      </c>
      <c r="G8107" s="16">
        <v>1</v>
      </c>
      <c r="H8107" s="52" t="str">
        <f>_xlfn.XLOOKUP(fTransactionsAN[[#This Row],[SalesRepID]],dSalesRepAN[SalesRepID],dSalesRepAN[SalesRep])</f>
        <v>Shayla</v>
      </c>
      <c r="I8107" s="52" t="str">
        <f>_xlfn.XLOOKUP(fTransactionsAN[[#This Row],[ProductID]],dProductAN[ProductID],dProductAN[Product])</f>
        <v>Quad</v>
      </c>
    </row>
    <row r="8108" spans="3:9" x14ac:dyDescent="0.3">
      <c r="C8108" s="112">
        <v>44017</v>
      </c>
      <c r="D8108" s="21">
        <v>4</v>
      </c>
      <c r="E8108" s="21" t="s">
        <v>21</v>
      </c>
      <c r="F8108" s="21">
        <v>407.94400000000002</v>
      </c>
      <c r="G8108" s="16">
        <v>1</v>
      </c>
      <c r="H8108" s="52" t="str">
        <f>_xlfn.XLOOKUP(fTransactionsAN[[#This Row],[SalesRepID]],dSalesRepAN[SalesRepID],dSalesRepAN[SalesRep])</f>
        <v>Chantel</v>
      </c>
      <c r="I8108" s="52" t="str">
        <f>_xlfn.XLOOKUP(fTransactionsAN[[#This Row],[ProductID]],dProductAN[ProductID],dProductAN[Product])</f>
        <v>Quad</v>
      </c>
    </row>
    <row r="8109" spans="3:9" x14ac:dyDescent="0.3">
      <c r="C8109" s="112">
        <v>44472</v>
      </c>
      <c r="D8109" s="21">
        <v>3</v>
      </c>
      <c r="E8109" s="21" t="s">
        <v>7</v>
      </c>
      <c r="F8109" s="21">
        <v>391.88800000000003</v>
      </c>
      <c r="G8109" s="16">
        <v>7</v>
      </c>
      <c r="H8109" s="52" t="str">
        <f>_xlfn.XLOOKUP(fTransactionsAN[[#This Row],[SalesRepID]],dSalesRepAN[SalesRepID],dSalesRepAN[SalesRep])</f>
        <v>Shayla</v>
      </c>
      <c r="I8109" s="52" t="str">
        <f>_xlfn.XLOOKUP(fTransactionsAN[[#This Row],[ProductID]],dProductAN[ProductID],dProductAN[Product])</f>
        <v>FlyFast</v>
      </c>
    </row>
    <row r="8110" spans="3:9" x14ac:dyDescent="0.3">
      <c r="C8110" s="112">
        <v>44403</v>
      </c>
      <c r="D8110" s="21">
        <v>1</v>
      </c>
      <c r="E8110" s="21" t="s">
        <v>16</v>
      </c>
      <c r="F8110" s="21">
        <v>410.43400000000003</v>
      </c>
      <c r="G8110" s="16">
        <v>6</v>
      </c>
      <c r="H8110" s="52" t="str">
        <f>_xlfn.XLOOKUP(fTransactionsAN[[#This Row],[SalesRepID]],dSalesRepAN[SalesRepID],dSalesRepAN[SalesRep])</f>
        <v>Sioux</v>
      </c>
      <c r="I8110" s="52" t="str">
        <f>_xlfn.XLOOKUP(fTransactionsAN[[#This Row],[ProductID]],dProductAN[ProductID],dProductAN[Product])</f>
        <v>SpitFire</v>
      </c>
    </row>
    <row r="8111" spans="3:9" x14ac:dyDescent="0.3">
      <c r="C8111" s="112">
        <v>44041</v>
      </c>
      <c r="D8111" s="21">
        <v>4</v>
      </c>
      <c r="E8111" s="21" t="s">
        <v>20</v>
      </c>
      <c r="F8111" s="21">
        <v>338.82</v>
      </c>
      <c r="G8111" s="16">
        <v>5</v>
      </c>
      <c r="H8111" s="52" t="str">
        <f>_xlfn.XLOOKUP(fTransactionsAN[[#This Row],[SalesRepID]],dSalesRepAN[SalesRepID],dSalesRepAN[SalesRep])</f>
        <v>Chantel</v>
      </c>
      <c r="I8111" s="52" t="str">
        <f>_xlfn.XLOOKUP(fTransactionsAN[[#This Row],[ProductID]],dProductAN[ProductID],dProductAN[Product])</f>
        <v>Yanaki</v>
      </c>
    </row>
    <row r="8112" spans="3:9" x14ac:dyDescent="0.3">
      <c r="C8112" s="112">
        <v>43891</v>
      </c>
      <c r="D8112" s="21">
        <v>4</v>
      </c>
      <c r="E8112" s="21" t="s">
        <v>7</v>
      </c>
      <c r="F8112" s="21">
        <v>468.92399999999998</v>
      </c>
      <c r="G8112" s="16">
        <v>5</v>
      </c>
      <c r="H8112" s="52" t="str">
        <f>_xlfn.XLOOKUP(fTransactionsAN[[#This Row],[SalesRepID]],dSalesRepAN[SalesRepID],dSalesRepAN[SalesRep])</f>
        <v>Chantel</v>
      </c>
      <c r="I8112" s="52" t="str">
        <f>_xlfn.XLOOKUP(fTransactionsAN[[#This Row],[ProductID]],dProductAN[ProductID],dProductAN[Product])</f>
        <v>Yanaki</v>
      </c>
    </row>
    <row r="8113" spans="3:9" x14ac:dyDescent="0.3">
      <c r="C8113" s="112">
        <v>44490</v>
      </c>
      <c r="D8113" s="21">
        <v>3</v>
      </c>
      <c r="E8113" s="21" t="s">
        <v>21</v>
      </c>
      <c r="F8113" s="21">
        <v>164.297</v>
      </c>
      <c r="G8113" s="16">
        <v>3</v>
      </c>
      <c r="H8113" s="52" t="str">
        <f>_xlfn.XLOOKUP(fTransactionsAN[[#This Row],[SalesRepID]],dSalesRepAN[SalesRepID],dSalesRepAN[SalesRep])</f>
        <v>Shayla</v>
      </c>
      <c r="I8113" s="52" t="str">
        <f>_xlfn.XLOOKUP(fTransactionsAN[[#This Row],[ProductID]],dProductAN[ProductID],dProductAN[Product])</f>
        <v>Carlota</v>
      </c>
    </row>
    <row r="8114" spans="3:9" x14ac:dyDescent="0.3">
      <c r="C8114" s="112">
        <v>44367</v>
      </c>
      <c r="D8114" s="21">
        <v>5</v>
      </c>
      <c r="E8114" s="21" t="s">
        <v>20</v>
      </c>
      <c r="F8114" s="21">
        <v>335.65700000000004</v>
      </c>
      <c r="G8114" s="16">
        <v>6</v>
      </c>
      <c r="H8114" s="52" t="str">
        <f>_xlfn.XLOOKUP(fTransactionsAN[[#This Row],[SalesRepID]],dSalesRepAN[SalesRepID],dSalesRepAN[SalesRep])</f>
        <v>Ahmed</v>
      </c>
      <c r="I8114" s="52" t="str">
        <f>_xlfn.XLOOKUP(fTransactionsAN[[#This Row],[ProductID]],dProductAN[ProductID],dProductAN[Product])</f>
        <v>SpitFire</v>
      </c>
    </row>
    <row r="8115" spans="3:9" x14ac:dyDescent="0.3">
      <c r="C8115" s="112">
        <v>44344</v>
      </c>
      <c r="D8115" s="21">
        <v>1</v>
      </c>
      <c r="E8115" s="21" t="s">
        <v>10</v>
      </c>
      <c r="F8115" s="21">
        <v>175.393</v>
      </c>
      <c r="G8115" s="16">
        <v>5</v>
      </c>
      <c r="H8115" s="52" t="str">
        <f>_xlfn.XLOOKUP(fTransactionsAN[[#This Row],[SalesRepID]],dSalesRepAN[SalesRepID],dSalesRepAN[SalesRep])</f>
        <v>Sioux</v>
      </c>
      <c r="I8115" s="52" t="str">
        <f>_xlfn.XLOOKUP(fTransactionsAN[[#This Row],[ProductID]],dProductAN[ProductID],dProductAN[Product])</f>
        <v>Yanaki</v>
      </c>
    </row>
    <row r="8116" spans="3:9" x14ac:dyDescent="0.3">
      <c r="C8116" s="112">
        <v>44164</v>
      </c>
      <c r="D8116" s="21">
        <v>5</v>
      </c>
      <c r="E8116" s="21" t="s">
        <v>21</v>
      </c>
      <c r="F8116" s="21">
        <v>364.59299999999996</v>
      </c>
      <c r="G8116" s="16">
        <v>1</v>
      </c>
      <c r="H8116" s="52" t="str">
        <f>_xlfn.XLOOKUP(fTransactionsAN[[#This Row],[SalesRepID]],dSalesRepAN[SalesRepID],dSalesRepAN[SalesRep])</f>
        <v>Ahmed</v>
      </c>
      <c r="I8116" s="52" t="str">
        <f>_xlfn.XLOOKUP(fTransactionsAN[[#This Row],[ProductID]],dProductAN[ProductID],dProductAN[Product])</f>
        <v>Quad</v>
      </c>
    </row>
    <row r="8117" spans="3:9" x14ac:dyDescent="0.3">
      <c r="C8117" s="112">
        <v>44124</v>
      </c>
      <c r="D8117" s="21">
        <v>4</v>
      </c>
      <c r="E8117" s="21" t="s">
        <v>12</v>
      </c>
      <c r="F8117" s="21">
        <v>442.86899999999997</v>
      </c>
      <c r="G8117" s="16">
        <v>5</v>
      </c>
      <c r="H8117" s="52" t="str">
        <f>_xlfn.XLOOKUP(fTransactionsAN[[#This Row],[SalesRepID]],dSalesRepAN[SalesRepID],dSalesRepAN[SalesRep])</f>
        <v>Chantel</v>
      </c>
      <c r="I8117" s="52" t="str">
        <f>_xlfn.XLOOKUP(fTransactionsAN[[#This Row],[ProductID]],dProductAN[ProductID],dProductAN[Product])</f>
        <v>Yanaki</v>
      </c>
    </row>
    <row r="8118" spans="3:9" x14ac:dyDescent="0.3">
      <c r="C8118" s="112">
        <v>44011</v>
      </c>
      <c r="D8118" s="21">
        <v>4</v>
      </c>
      <c r="E8118" s="21" t="s">
        <v>21</v>
      </c>
      <c r="F8118" s="21">
        <v>262.95600000000002</v>
      </c>
      <c r="G8118" s="16">
        <v>2</v>
      </c>
      <c r="H8118" s="52" t="str">
        <f>_xlfn.XLOOKUP(fTransactionsAN[[#This Row],[SalesRepID]],dSalesRepAN[SalesRepID],dSalesRepAN[SalesRep])</f>
        <v>Chantel</v>
      </c>
      <c r="I8118" s="52" t="str">
        <f>_xlfn.XLOOKUP(fTransactionsAN[[#This Row],[ProductID]],dProductAN[ProductID],dProductAN[Product])</f>
        <v>Sunshine</v>
      </c>
    </row>
    <row r="8119" spans="3:9" x14ac:dyDescent="0.3">
      <c r="C8119" s="112">
        <v>44420</v>
      </c>
      <c r="D8119" s="21">
        <v>5</v>
      </c>
      <c r="E8119" s="21" t="s">
        <v>21</v>
      </c>
      <c r="F8119" s="21">
        <v>488.18500000000006</v>
      </c>
      <c r="G8119" s="16">
        <v>2</v>
      </c>
      <c r="H8119" s="52" t="str">
        <f>_xlfn.XLOOKUP(fTransactionsAN[[#This Row],[SalesRepID]],dSalesRepAN[SalesRepID],dSalesRepAN[SalesRep])</f>
        <v>Ahmed</v>
      </c>
      <c r="I8119" s="52" t="str">
        <f>_xlfn.XLOOKUP(fTransactionsAN[[#This Row],[ProductID]],dProductAN[ProductID],dProductAN[Product])</f>
        <v>Sunshine</v>
      </c>
    </row>
    <row r="8120" spans="3:9" x14ac:dyDescent="0.3">
      <c r="C8120" s="112">
        <v>44136</v>
      </c>
      <c r="D8120" s="21">
        <v>3</v>
      </c>
      <c r="E8120" s="21" t="s">
        <v>7</v>
      </c>
      <c r="F8120" s="21">
        <v>243.13600000000002</v>
      </c>
      <c r="G8120" s="16">
        <v>3</v>
      </c>
      <c r="H8120" s="52" t="str">
        <f>_xlfn.XLOOKUP(fTransactionsAN[[#This Row],[SalesRepID]],dSalesRepAN[SalesRepID],dSalesRepAN[SalesRep])</f>
        <v>Shayla</v>
      </c>
      <c r="I8120" s="52" t="str">
        <f>_xlfn.XLOOKUP(fTransactionsAN[[#This Row],[ProductID]],dProductAN[ProductID],dProductAN[Product])</f>
        <v>Carlota</v>
      </c>
    </row>
    <row r="8121" spans="3:9" x14ac:dyDescent="0.3">
      <c r="C8121" s="112">
        <v>44227</v>
      </c>
      <c r="D8121" s="21">
        <v>2</v>
      </c>
      <c r="E8121" s="21" t="s">
        <v>21</v>
      </c>
      <c r="F8121" s="21">
        <v>167.74299999999999</v>
      </c>
      <c r="G8121" s="16">
        <v>1</v>
      </c>
      <c r="H8121" s="52" t="str">
        <f>_xlfn.XLOOKUP(fTransactionsAN[[#This Row],[SalesRepID]],dSalesRepAN[SalesRepID],dSalesRepAN[SalesRep])</f>
        <v>Gigi</v>
      </c>
      <c r="I8121" s="52" t="str">
        <f>_xlfn.XLOOKUP(fTransactionsAN[[#This Row],[ProductID]],dProductAN[ProductID],dProductAN[Product])</f>
        <v>Quad</v>
      </c>
    </row>
    <row r="8122" spans="3:9" x14ac:dyDescent="0.3">
      <c r="C8122" s="112">
        <v>44327</v>
      </c>
      <c r="D8122" s="21">
        <v>1</v>
      </c>
      <c r="E8122" s="21" t="s">
        <v>12</v>
      </c>
      <c r="F8122" s="21">
        <v>454.59300000000002</v>
      </c>
      <c r="G8122" s="16">
        <v>6</v>
      </c>
      <c r="H8122" s="52" t="str">
        <f>_xlfn.XLOOKUP(fTransactionsAN[[#This Row],[SalesRepID]],dSalesRepAN[SalesRepID],dSalesRepAN[SalesRep])</f>
        <v>Sioux</v>
      </c>
      <c r="I8122" s="52" t="str">
        <f>_xlfn.XLOOKUP(fTransactionsAN[[#This Row],[ProductID]],dProductAN[ProductID],dProductAN[Product])</f>
        <v>SpitFire</v>
      </c>
    </row>
    <row r="8123" spans="3:9" x14ac:dyDescent="0.3">
      <c r="C8123" s="112">
        <v>44159</v>
      </c>
      <c r="D8123" s="21">
        <v>3</v>
      </c>
      <c r="E8123" s="21" t="s">
        <v>16</v>
      </c>
      <c r="F8123" s="21">
        <v>106.402</v>
      </c>
      <c r="G8123" s="16">
        <v>5</v>
      </c>
      <c r="H8123" s="52" t="str">
        <f>_xlfn.XLOOKUP(fTransactionsAN[[#This Row],[SalesRepID]],dSalesRepAN[SalesRepID],dSalesRepAN[SalesRep])</f>
        <v>Shayla</v>
      </c>
      <c r="I8123" s="52" t="str">
        <f>_xlfn.XLOOKUP(fTransactionsAN[[#This Row],[ProductID]],dProductAN[ProductID],dProductAN[Product])</f>
        <v>Yanaki</v>
      </c>
    </row>
    <row r="8124" spans="3:9" x14ac:dyDescent="0.3">
      <c r="C8124" s="112">
        <v>44280</v>
      </c>
      <c r="D8124" s="21">
        <v>3</v>
      </c>
      <c r="E8124" s="21" t="s">
        <v>21</v>
      </c>
      <c r="F8124" s="21">
        <v>398.89099999999996</v>
      </c>
      <c r="G8124" s="16">
        <v>5</v>
      </c>
      <c r="H8124" s="52" t="str">
        <f>_xlfn.XLOOKUP(fTransactionsAN[[#This Row],[SalesRepID]],dSalesRepAN[SalesRepID],dSalesRepAN[SalesRep])</f>
        <v>Shayla</v>
      </c>
      <c r="I8124" s="52" t="str">
        <f>_xlfn.XLOOKUP(fTransactionsAN[[#This Row],[ProductID]],dProductAN[ProductID],dProductAN[Product])</f>
        <v>Yanaki</v>
      </c>
    </row>
    <row r="8125" spans="3:9" x14ac:dyDescent="0.3">
      <c r="C8125" s="112">
        <v>43892</v>
      </c>
      <c r="D8125" s="21">
        <v>4</v>
      </c>
      <c r="E8125" s="21" t="s">
        <v>7</v>
      </c>
      <c r="F8125" s="21">
        <v>183.79599999999999</v>
      </c>
      <c r="G8125" s="16">
        <v>5</v>
      </c>
      <c r="H8125" s="52" t="str">
        <f>_xlfn.XLOOKUP(fTransactionsAN[[#This Row],[SalesRepID]],dSalesRepAN[SalesRepID],dSalesRepAN[SalesRep])</f>
        <v>Chantel</v>
      </c>
      <c r="I8125" s="52" t="str">
        <f>_xlfn.XLOOKUP(fTransactionsAN[[#This Row],[ProductID]],dProductAN[ProductID],dProductAN[Product])</f>
        <v>Yanaki</v>
      </c>
    </row>
    <row r="8126" spans="3:9" x14ac:dyDescent="0.3">
      <c r="C8126" s="112">
        <v>44479</v>
      </c>
      <c r="D8126" s="21">
        <v>4</v>
      </c>
      <c r="E8126" s="21" t="s">
        <v>20</v>
      </c>
      <c r="F8126" s="21">
        <v>137.273</v>
      </c>
      <c r="G8126" s="16">
        <v>7</v>
      </c>
      <c r="H8126" s="52" t="str">
        <f>_xlfn.XLOOKUP(fTransactionsAN[[#This Row],[SalesRepID]],dSalesRepAN[SalesRepID],dSalesRepAN[SalesRep])</f>
        <v>Chantel</v>
      </c>
      <c r="I8126" s="52" t="str">
        <f>_xlfn.XLOOKUP(fTransactionsAN[[#This Row],[ProductID]],dProductAN[ProductID],dProductAN[Product])</f>
        <v>FlyFast</v>
      </c>
    </row>
    <row r="8127" spans="3:9" x14ac:dyDescent="0.3">
      <c r="C8127" s="112">
        <v>44389</v>
      </c>
      <c r="D8127" s="21">
        <v>3</v>
      </c>
      <c r="E8127" s="21" t="s">
        <v>20</v>
      </c>
      <c r="F8127" s="21">
        <v>345.255</v>
      </c>
      <c r="G8127" s="16">
        <v>2</v>
      </c>
      <c r="H8127" s="52" t="str">
        <f>_xlfn.XLOOKUP(fTransactionsAN[[#This Row],[SalesRepID]],dSalesRepAN[SalesRepID],dSalesRepAN[SalesRep])</f>
        <v>Shayla</v>
      </c>
      <c r="I8127" s="52" t="str">
        <f>_xlfn.XLOOKUP(fTransactionsAN[[#This Row],[ProductID]],dProductAN[ProductID],dProductAN[Product])</f>
        <v>Sunshine</v>
      </c>
    </row>
    <row r="8128" spans="3:9" x14ac:dyDescent="0.3">
      <c r="C8128" s="112">
        <v>44329</v>
      </c>
      <c r="D8128" s="21">
        <v>3</v>
      </c>
      <c r="E8128" s="21" t="s">
        <v>12</v>
      </c>
      <c r="F8128" s="21">
        <v>392.32299999999998</v>
      </c>
      <c r="G8128" s="16">
        <v>6</v>
      </c>
      <c r="H8128" s="52" t="str">
        <f>_xlfn.XLOOKUP(fTransactionsAN[[#This Row],[SalesRepID]],dSalesRepAN[SalesRepID],dSalesRepAN[SalesRep])</f>
        <v>Shayla</v>
      </c>
      <c r="I8128" s="52" t="str">
        <f>_xlfn.XLOOKUP(fTransactionsAN[[#This Row],[ProductID]],dProductAN[ProductID],dProductAN[Product])</f>
        <v>SpitFire</v>
      </c>
    </row>
    <row r="8129" spans="3:9" x14ac:dyDescent="0.3">
      <c r="C8129" s="112">
        <v>44497</v>
      </c>
      <c r="D8129" s="21">
        <v>3</v>
      </c>
      <c r="E8129" s="21" t="s">
        <v>12</v>
      </c>
      <c r="F8129" s="21">
        <v>232.27199999999999</v>
      </c>
      <c r="G8129" s="16">
        <v>5</v>
      </c>
      <c r="H8129" s="52" t="str">
        <f>_xlfn.XLOOKUP(fTransactionsAN[[#This Row],[SalesRepID]],dSalesRepAN[SalesRepID],dSalesRepAN[SalesRep])</f>
        <v>Shayla</v>
      </c>
      <c r="I8129" s="52" t="str">
        <f>_xlfn.XLOOKUP(fTransactionsAN[[#This Row],[ProductID]],dProductAN[ProductID],dProductAN[Product])</f>
        <v>Yanaki</v>
      </c>
    </row>
    <row r="8130" spans="3:9" x14ac:dyDescent="0.3">
      <c r="C8130" s="112">
        <v>44252</v>
      </c>
      <c r="D8130" s="21">
        <v>1</v>
      </c>
      <c r="E8130" s="21" t="s">
        <v>16</v>
      </c>
      <c r="F8130" s="21">
        <v>343.46</v>
      </c>
      <c r="G8130" s="16">
        <v>6</v>
      </c>
      <c r="H8130" s="52" t="str">
        <f>_xlfn.XLOOKUP(fTransactionsAN[[#This Row],[SalesRepID]],dSalesRepAN[SalesRepID],dSalesRepAN[SalesRep])</f>
        <v>Sioux</v>
      </c>
      <c r="I8130" s="52" t="str">
        <f>_xlfn.XLOOKUP(fTransactionsAN[[#This Row],[ProductID]],dProductAN[ProductID],dProductAN[Product])</f>
        <v>SpitFire</v>
      </c>
    </row>
    <row r="8131" spans="3:9" x14ac:dyDescent="0.3">
      <c r="C8131" s="112">
        <v>44092</v>
      </c>
      <c r="D8131" s="21">
        <v>5</v>
      </c>
      <c r="E8131" s="21" t="s">
        <v>10</v>
      </c>
      <c r="F8131" s="21">
        <v>224.721</v>
      </c>
      <c r="G8131" s="16">
        <v>5</v>
      </c>
      <c r="H8131" s="52" t="str">
        <f>_xlfn.XLOOKUP(fTransactionsAN[[#This Row],[SalesRepID]],dSalesRepAN[SalesRepID],dSalesRepAN[SalesRep])</f>
        <v>Ahmed</v>
      </c>
      <c r="I8131" s="52" t="str">
        <f>_xlfn.XLOOKUP(fTransactionsAN[[#This Row],[ProductID]],dProductAN[ProductID],dProductAN[Product])</f>
        <v>Yanaki</v>
      </c>
    </row>
    <row r="8132" spans="3:9" x14ac:dyDescent="0.3">
      <c r="C8132" s="112">
        <v>44378</v>
      </c>
      <c r="D8132" s="21">
        <v>5</v>
      </c>
      <c r="E8132" s="21" t="s">
        <v>20</v>
      </c>
      <c r="F8132" s="21">
        <v>146.148</v>
      </c>
      <c r="G8132" s="16">
        <v>1</v>
      </c>
      <c r="H8132" s="52" t="str">
        <f>_xlfn.XLOOKUP(fTransactionsAN[[#This Row],[SalesRepID]],dSalesRepAN[SalesRepID],dSalesRepAN[SalesRep])</f>
        <v>Ahmed</v>
      </c>
      <c r="I8132" s="52" t="str">
        <f>_xlfn.XLOOKUP(fTransactionsAN[[#This Row],[ProductID]],dProductAN[ProductID],dProductAN[Product])</f>
        <v>Quad</v>
      </c>
    </row>
    <row r="8133" spans="3:9" x14ac:dyDescent="0.3">
      <c r="C8133" s="112">
        <v>44355</v>
      </c>
      <c r="D8133" s="21">
        <v>5</v>
      </c>
      <c r="E8133" s="21" t="s">
        <v>21</v>
      </c>
      <c r="F8133" s="21">
        <v>422.63400000000001</v>
      </c>
      <c r="G8133" s="16">
        <v>1</v>
      </c>
      <c r="H8133" s="52" t="str">
        <f>_xlfn.XLOOKUP(fTransactionsAN[[#This Row],[SalesRepID]],dSalesRepAN[SalesRepID],dSalesRepAN[SalesRep])</f>
        <v>Ahmed</v>
      </c>
      <c r="I8133" s="52" t="str">
        <f>_xlfn.XLOOKUP(fTransactionsAN[[#This Row],[ProductID]],dProductAN[ProductID],dProductAN[Product])</f>
        <v>Quad</v>
      </c>
    </row>
    <row r="8134" spans="3:9" x14ac:dyDescent="0.3">
      <c r="C8134" s="112">
        <v>43843</v>
      </c>
      <c r="D8134" s="21">
        <v>5</v>
      </c>
      <c r="E8134" s="21" t="s">
        <v>10</v>
      </c>
      <c r="F8134" s="21">
        <v>314.14400000000001</v>
      </c>
      <c r="G8134" s="16">
        <v>5</v>
      </c>
      <c r="H8134" s="52" t="str">
        <f>_xlfn.XLOOKUP(fTransactionsAN[[#This Row],[SalesRepID]],dSalesRepAN[SalesRepID],dSalesRepAN[SalesRep])</f>
        <v>Ahmed</v>
      </c>
      <c r="I8134" s="52" t="str">
        <f>_xlfn.XLOOKUP(fTransactionsAN[[#This Row],[ProductID]],dProductAN[ProductID],dProductAN[Product])</f>
        <v>Yanaki</v>
      </c>
    </row>
    <row r="8135" spans="3:9" x14ac:dyDescent="0.3">
      <c r="C8135" s="112">
        <v>44198</v>
      </c>
      <c r="D8135" s="21">
        <v>3</v>
      </c>
      <c r="E8135" s="21" t="s">
        <v>7</v>
      </c>
      <c r="F8135" s="21">
        <v>140.95499999999998</v>
      </c>
      <c r="G8135" s="16">
        <v>2</v>
      </c>
      <c r="H8135" s="52" t="str">
        <f>_xlfn.XLOOKUP(fTransactionsAN[[#This Row],[SalesRepID]],dSalesRepAN[SalesRepID],dSalesRepAN[SalesRep])</f>
        <v>Shayla</v>
      </c>
      <c r="I8135" s="52" t="str">
        <f>_xlfn.XLOOKUP(fTransactionsAN[[#This Row],[ProductID]],dProductAN[ProductID],dProductAN[Product])</f>
        <v>Sunshine</v>
      </c>
    </row>
    <row r="8136" spans="3:9" x14ac:dyDescent="0.3">
      <c r="C8136" s="112">
        <v>44159</v>
      </c>
      <c r="D8136" s="21">
        <v>5</v>
      </c>
      <c r="E8136" s="21" t="s">
        <v>20</v>
      </c>
      <c r="F8136" s="21">
        <v>317.55900000000003</v>
      </c>
      <c r="G8136" s="16">
        <v>2</v>
      </c>
      <c r="H8136" s="52" t="str">
        <f>_xlfn.XLOOKUP(fTransactionsAN[[#This Row],[SalesRepID]],dSalesRepAN[SalesRepID],dSalesRepAN[SalesRep])</f>
        <v>Ahmed</v>
      </c>
      <c r="I8136" s="52" t="str">
        <f>_xlfn.XLOOKUP(fTransactionsAN[[#This Row],[ProductID]],dProductAN[ProductID],dProductAN[Product])</f>
        <v>Sunshine</v>
      </c>
    </row>
    <row r="8137" spans="3:9" x14ac:dyDescent="0.3">
      <c r="C8137" s="112">
        <v>44311</v>
      </c>
      <c r="D8137" s="21">
        <v>1</v>
      </c>
      <c r="E8137" s="21" t="s">
        <v>16</v>
      </c>
      <c r="F8137" s="21">
        <v>243.81</v>
      </c>
      <c r="G8137" s="16">
        <v>5</v>
      </c>
      <c r="H8137" s="52" t="str">
        <f>_xlfn.XLOOKUP(fTransactionsAN[[#This Row],[SalesRepID]],dSalesRepAN[SalesRepID],dSalesRepAN[SalesRep])</f>
        <v>Sioux</v>
      </c>
      <c r="I8137" s="52" t="str">
        <f>_xlfn.XLOOKUP(fTransactionsAN[[#This Row],[ProductID]],dProductAN[ProductID],dProductAN[Product])</f>
        <v>Yanaki</v>
      </c>
    </row>
    <row r="8138" spans="3:9" x14ac:dyDescent="0.3">
      <c r="C8138" s="112">
        <v>44212</v>
      </c>
      <c r="D8138" s="21">
        <v>4</v>
      </c>
      <c r="E8138" s="21" t="s">
        <v>21</v>
      </c>
      <c r="F8138" s="21">
        <v>446.32700000000006</v>
      </c>
      <c r="G8138" s="16">
        <v>1</v>
      </c>
      <c r="H8138" s="52" t="str">
        <f>_xlfn.XLOOKUP(fTransactionsAN[[#This Row],[SalesRepID]],dSalesRepAN[SalesRepID],dSalesRepAN[SalesRep])</f>
        <v>Chantel</v>
      </c>
      <c r="I8138" s="52" t="str">
        <f>_xlfn.XLOOKUP(fTransactionsAN[[#This Row],[ProductID]],dProductAN[ProductID],dProductAN[Product])</f>
        <v>Quad</v>
      </c>
    </row>
    <row r="8139" spans="3:9" x14ac:dyDescent="0.3">
      <c r="C8139" s="112">
        <v>44230</v>
      </c>
      <c r="D8139" s="21">
        <v>4</v>
      </c>
      <c r="E8139" s="21" t="s">
        <v>20</v>
      </c>
      <c r="F8139" s="21">
        <v>400.762</v>
      </c>
      <c r="G8139" s="16">
        <v>7</v>
      </c>
      <c r="H8139" s="52" t="str">
        <f>_xlfn.XLOOKUP(fTransactionsAN[[#This Row],[SalesRepID]],dSalesRepAN[SalesRepID],dSalesRepAN[SalesRep])</f>
        <v>Chantel</v>
      </c>
      <c r="I8139" s="52" t="str">
        <f>_xlfn.XLOOKUP(fTransactionsAN[[#This Row],[ProductID]],dProductAN[ProductID],dProductAN[Product])</f>
        <v>FlyFast</v>
      </c>
    </row>
    <row r="8140" spans="3:9" x14ac:dyDescent="0.3">
      <c r="C8140" s="112">
        <v>44245</v>
      </c>
      <c r="D8140" s="21">
        <v>4</v>
      </c>
      <c r="E8140" s="21" t="s">
        <v>20</v>
      </c>
      <c r="F8140" s="21">
        <v>480.24200000000002</v>
      </c>
      <c r="G8140" s="16">
        <v>7</v>
      </c>
      <c r="H8140" s="52" t="str">
        <f>_xlfn.XLOOKUP(fTransactionsAN[[#This Row],[SalesRepID]],dSalesRepAN[SalesRepID],dSalesRepAN[SalesRep])</f>
        <v>Chantel</v>
      </c>
      <c r="I8140" s="52" t="str">
        <f>_xlfn.XLOOKUP(fTransactionsAN[[#This Row],[ProductID]],dProductAN[ProductID],dProductAN[Product])</f>
        <v>FlyFast</v>
      </c>
    </row>
    <row r="8141" spans="3:9" x14ac:dyDescent="0.3">
      <c r="C8141" s="112">
        <v>43881</v>
      </c>
      <c r="D8141" s="21">
        <v>3</v>
      </c>
      <c r="E8141" s="21" t="s">
        <v>10</v>
      </c>
      <c r="F8141" s="21">
        <v>129.768</v>
      </c>
      <c r="G8141" s="16">
        <v>2</v>
      </c>
      <c r="H8141" s="52" t="str">
        <f>_xlfn.XLOOKUP(fTransactionsAN[[#This Row],[SalesRepID]],dSalesRepAN[SalesRepID],dSalesRepAN[SalesRep])</f>
        <v>Shayla</v>
      </c>
      <c r="I8141" s="52" t="str">
        <f>_xlfn.XLOOKUP(fTransactionsAN[[#This Row],[ProductID]],dProductAN[ProductID],dProductAN[Product])</f>
        <v>Sunshine</v>
      </c>
    </row>
    <row r="8142" spans="3:9" x14ac:dyDescent="0.3">
      <c r="C8142" s="112">
        <v>43885</v>
      </c>
      <c r="D8142" s="21">
        <v>3</v>
      </c>
      <c r="E8142" s="21" t="s">
        <v>16</v>
      </c>
      <c r="F8142" s="21">
        <v>172.446</v>
      </c>
      <c r="G8142" s="16">
        <v>2</v>
      </c>
      <c r="H8142" s="52" t="str">
        <f>_xlfn.XLOOKUP(fTransactionsAN[[#This Row],[SalesRepID]],dSalesRepAN[SalesRepID],dSalesRepAN[SalesRep])</f>
        <v>Shayla</v>
      </c>
      <c r="I8142" s="52" t="str">
        <f>_xlfn.XLOOKUP(fTransactionsAN[[#This Row],[ProductID]],dProductAN[ProductID],dProductAN[Product])</f>
        <v>Sunshine</v>
      </c>
    </row>
    <row r="8143" spans="3:9" x14ac:dyDescent="0.3">
      <c r="C8143" s="112">
        <v>43887</v>
      </c>
      <c r="D8143" s="21">
        <v>3</v>
      </c>
      <c r="E8143" s="21" t="s">
        <v>21</v>
      </c>
      <c r="F8143" s="21">
        <v>204.29599999999999</v>
      </c>
      <c r="G8143" s="16">
        <v>5</v>
      </c>
      <c r="H8143" s="52" t="str">
        <f>_xlfn.XLOOKUP(fTransactionsAN[[#This Row],[SalesRepID]],dSalesRepAN[SalesRepID],dSalesRepAN[SalesRep])</f>
        <v>Shayla</v>
      </c>
      <c r="I8143" s="52" t="str">
        <f>_xlfn.XLOOKUP(fTransactionsAN[[#This Row],[ProductID]],dProductAN[ProductID],dProductAN[Product])</f>
        <v>Yanaki</v>
      </c>
    </row>
    <row r="8144" spans="3:9" x14ac:dyDescent="0.3">
      <c r="C8144" s="112">
        <v>44396</v>
      </c>
      <c r="D8144" s="21">
        <v>2</v>
      </c>
      <c r="E8144" s="21" t="s">
        <v>10</v>
      </c>
      <c r="F8144" s="21">
        <v>438.23199999999997</v>
      </c>
      <c r="G8144" s="16">
        <v>1</v>
      </c>
      <c r="H8144" s="52" t="str">
        <f>_xlfn.XLOOKUP(fTransactionsAN[[#This Row],[SalesRepID]],dSalesRepAN[SalesRepID],dSalesRepAN[SalesRep])</f>
        <v>Gigi</v>
      </c>
      <c r="I8144" s="52" t="str">
        <f>_xlfn.XLOOKUP(fTransactionsAN[[#This Row],[ProductID]],dProductAN[ProductID],dProductAN[Product])</f>
        <v>Quad</v>
      </c>
    </row>
    <row r="8145" spans="3:9" x14ac:dyDescent="0.3">
      <c r="C8145" s="112">
        <v>43888</v>
      </c>
      <c r="D8145" s="21">
        <v>1</v>
      </c>
      <c r="E8145" s="21" t="s">
        <v>12</v>
      </c>
      <c r="F8145" s="21">
        <v>325.76100000000002</v>
      </c>
      <c r="G8145" s="16">
        <v>1</v>
      </c>
      <c r="H8145" s="52" t="str">
        <f>_xlfn.XLOOKUP(fTransactionsAN[[#This Row],[SalesRepID]],dSalesRepAN[SalesRepID],dSalesRepAN[SalesRep])</f>
        <v>Sioux</v>
      </c>
      <c r="I8145" s="52" t="str">
        <f>_xlfn.XLOOKUP(fTransactionsAN[[#This Row],[ProductID]],dProductAN[ProductID],dProductAN[Product])</f>
        <v>Quad</v>
      </c>
    </row>
    <row r="8146" spans="3:9" x14ac:dyDescent="0.3">
      <c r="C8146" s="112">
        <v>44002</v>
      </c>
      <c r="D8146" s="21">
        <v>3</v>
      </c>
      <c r="E8146" s="21" t="s">
        <v>20</v>
      </c>
      <c r="F8146" s="21">
        <v>205.88899999999998</v>
      </c>
      <c r="G8146" s="16">
        <v>5</v>
      </c>
      <c r="H8146" s="52" t="str">
        <f>_xlfn.XLOOKUP(fTransactionsAN[[#This Row],[SalesRepID]],dSalesRepAN[SalesRepID],dSalesRepAN[SalesRep])</f>
        <v>Shayla</v>
      </c>
      <c r="I8146" s="52" t="str">
        <f>_xlfn.XLOOKUP(fTransactionsAN[[#This Row],[ProductID]],dProductAN[ProductID],dProductAN[Product])</f>
        <v>Yanaki</v>
      </c>
    </row>
    <row r="8147" spans="3:9" x14ac:dyDescent="0.3">
      <c r="C8147" s="112">
        <v>44062</v>
      </c>
      <c r="D8147" s="21">
        <v>4</v>
      </c>
      <c r="E8147" s="21" t="s">
        <v>10</v>
      </c>
      <c r="F8147" s="21">
        <v>422.62600000000003</v>
      </c>
      <c r="G8147" s="16">
        <v>1</v>
      </c>
      <c r="H8147" s="52" t="str">
        <f>_xlfn.XLOOKUP(fTransactionsAN[[#This Row],[SalesRepID]],dSalesRepAN[SalesRepID],dSalesRepAN[SalesRep])</f>
        <v>Chantel</v>
      </c>
      <c r="I8147" s="52" t="str">
        <f>_xlfn.XLOOKUP(fTransactionsAN[[#This Row],[ProductID]],dProductAN[ProductID],dProductAN[Product])</f>
        <v>Quad</v>
      </c>
    </row>
    <row r="8148" spans="3:9" x14ac:dyDescent="0.3">
      <c r="C8148" s="112">
        <v>44431</v>
      </c>
      <c r="D8148" s="21">
        <v>1</v>
      </c>
      <c r="E8148" s="21" t="s">
        <v>20</v>
      </c>
      <c r="F8148" s="21">
        <v>296.51599999999996</v>
      </c>
      <c r="G8148" s="16">
        <v>1</v>
      </c>
      <c r="H8148" s="52" t="str">
        <f>_xlfn.XLOOKUP(fTransactionsAN[[#This Row],[SalesRepID]],dSalesRepAN[SalesRepID],dSalesRepAN[SalesRep])</f>
        <v>Sioux</v>
      </c>
      <c r="I8148" s="52" t="str">
        <f>_xlfn.XLOOKUP(fTransactionsAN[[#This Row],[ProductID]],dProductAN[ProductID],dProductAN[Product])</f>
        <v>Quad</v>
      </c>
    </row>
    <row r="8149" spans="3:9" x14ac:dyDescent="0.3">
      <c r="C8149" s="112">
        <v>43839</v>
      </c>
      <c r="D8149" s="21">
        <v>3</v>
      </c>
      <c r="E8149" s="21" t="s">
        <v>7</v>
      </c>
      <c r="F8149" s="21">
        <v>395.322</v>
      </c>
      <c r="G8149" s="16">
        <v>5</v>
      </c>
      <c r="H8149" s="52" t="str">
        <f>_xlfn.XLOOKUP(fTransactionsAN[[#This Row],[SalesRepID]],dSalesRepAN[SalesRepID],dSalesRepAN[SalesRep])</f>
        <v>Shayla</v>
      </c>
      <c r="I8149" s="52" t="str">
        <f>_xlfn.XLOOKUP(fTransactionsAN[[#This Row],[ProductID]],dProductAN[ProductID],dProductAN[Product])</f>
        <v>Yanaki</v>
      </c>
    </row>
    <row r="8150" spans="3:9" x14ac:dyDescent="0.3">
      <c r="C8150" s="112">
        <v>44557</v>
      </c>
      <c r="D8150" s="21">
        <v>2</v>
      </c>
      <c r="E8150" s="21" t="s">
        <v>7</v>
      </c>
      <c r="F8150" s="21">
        <v>884.95</v>
      </c>
      <c r="G8150" s="16">
        <v>7</v>
      </c>
      <c r="H8150" s="52" t="str">
        <f>_xlfn.XLOOKUP(fTransactionsAN[[#This Row],[SalesRepID]],dSalesRepAN[SalesRepID],dSalesRepAN[SalesRep])</f>
        <v>Gigi</v>
      </c>
      <c r="I8150" s="52" t="str">
        <f>_xlfn.XLOOKUP(fTransactionsAN[[#This Row],[ProductID]],dProductAN[ProductID],dProductAN[Product])</f>
        <v>FlyFast</v>
      </c>
    </row>
    <row r="8151" spans="3:9" x14ac:dyDescent="0.3">
      <c r="C8151" s="112">
        <v>44305</v>
      </c>
      <c r="D8151" s="21">
        <v>3</v>
      </c>
      <c r="E8151" s="21" t="s">
        <v>10</v>
      </c>
      <c r="F8151" s="21">
        <v>354.63800000000003</v>
      </c>
      <c r="G8151" s="16">
        <v>1</v>
      </c>
      <c r="H8151" s="52" t="str">
        <f>_xlfn.XLOOKUP(fTransactionsAN[[#This Row],[SalesRepID]],dSalesRepAN[SalesRepID],dSalesRepAN[SalesRep])</f>
        <v>Shayla</v>
      </c>
      <c r="I8151" s="52" t="str">
        <f>_xlfn.XLOOKUP(fTransactionsAN[[#This Row],[ProductID]],dProductAN[ProductID],dProductAN[Product])</f>
        <v>Quad</v>
      </c>
    </row>
    <row r="8152" spans="3:9" x14ac:dyDescent="0.3">
      <c r="C8152" s="112">
        <v>44331</v>
      </c>
      <c r="D8152" s="21">
        <v>3</v>
      </c>
      <c r="E8152" s="21" t="s">
        <v>21</v>
      </c>
      <c r="F8152" s="21">
        <v>295.791</v>
      </c>
      <c r="G8152" s="16">
        <v>1</v>
      </c>
      <c r="H8152" s="52" t="str">
        <f>_xlfn.XLOOKUP(fTransactionsAN[[#This Row],[SalesRepID]],dSalesRepAN[SalesRepID],dSalesRepAN[SalesRep])</f>
        <v>Shayla</v>
      </c>
      <c r="I8152" s="52" t="str">
        <f>_xlfn.XLOOKUP(fTransactionsAN[[#This Row],[ProductID]],dProductAN[ProductID],dProductAN[Product])</f>
        <v>Quad</v>
      </c>
    </row>
    <row r="8153" spans="3:9" x14ac:dyDescent="0.3">
      <c r="C8153" s="112">
        <v>43942</v>
      </c>
      <c r="D8153" s="21">
        <v>4</v>
      </c>
      <c r="E8153" s="21" t="s">
        <v>7</v>
      </c>
      <c r="F8153" s="21">
        <v>175.351</v>
      </c>
      <c r="G8153" s="16">
        <v>1</v>
      </c>
      <c r="H8153" s="52" t="str">
        <f>_xlfn.XLOOKUP(fTransactionsAN[[#This Row],[SalesRepID]],dSalesRepAN[SalesRepID],dSalesRepAN[SalesRep])</f>
        <v>Chantel</v>
      </c>
      <c r="I8153" s="52" t="str">
        <f>_xlfn.XLOOKUP(fTransactionsAN[[#This Row],[ProductID]],dProductAN[ProductID],dProductAN[Product])</f>
        <v>Quad</v>
      </c>
    </row>
    <row r="8154" spans="3:9" x14ac:dyDescent="0.3">
      <c r="C8154" s="112">
        <v>43965</v>
      </c>
      <c r="D8154" s="21">
        <v>1</v>
      </c>
      <c r="E8154" s="21" t="s">
        <v>20</v>
      </c>
      <c r="F8154" s="21">
        <v>407.48400000000004</v>
      </c>
      <c r="G8154" s="16">
        <v>5</v>
      </c>
      <c r="H8154" s="52" t="str">
        <f>_xlfn.XLOOKUP(fTransactionsAN[[#This Row],[SalesRepID]],dSalesRepAN[SalesRepID],dSalesRepAN[SalesRep])</f>
        <v>Sioux</v>
      </c>
      <c r="I8154" s="52" t="str">
        <f>_xlfn.XLOOKUP(fTransactionsAN[[#This Row],[ProductID]],dProductAN[ProductID],dProductAN[Product])</f>
        <v>Yanaki</v>
      </c>
    </row>
    <row r="8155" spans="3:9" x14ac:dyDescent="0.3">
      <c r="C8155" s="112">
        <v>44328</v>
      </c>
      <c r="D8155" s="21">
        <v>2</v>
      </c>
      <c r="E8155" s="21" t="s">
        <v>16</v>
      </c>
      <c r="F8155" s="21">
        <v>208.37199999999999</v>
      </c>
      <c r="G8155" s="16">
        <v>5</v>
      </c>
      <c r="H8155" s="52" t="str">
        <f>_xlfn.XLOOKUP(fTransactionsAN[[#This Row],[SalesRepID]],dSalesRepAN[SalesRepID],dSalesRepAN[SalesRep])</f>
        <v>Gigi</v>
      </c>
      <c r="I8155" s="52" t="str">
        <f>_xlfn.XLOOKUP(fTransactionsAN[[#This Row],[ProductID]],dProductAN[ProductID],dProductAN[Product])</f>
        <v>Yanaki</v>
      </c>
    </row>
    <row r="8156" spans="3:9" x14ac:dyDescent="0.3">
      <c r="C8156" s="112">
        <v>44058</v>
      </c>
      <c r="D8156" s="21">
        <v>4</v>
      </c>
      <c r="E8156" s="21" t="s">
        <v>7</v>
      </c>
      <c r="F8156" s="21">
        <v>275.37600000000003</v>
      </c>
      <c r="G8156" s="16">
        <v>2</v>
      </c>
      <c r="H8156" s="52" t="str">
        <f>_xlfn.XLOOKUP(fTransactionsAN[[#This Row],[SalesRepID]],dSalesRepAN[SalesRepID],dSalesRepAN[SalesRep])</f>
        <v>Chantel</v>
      </c>
      <c r="I8156" s="52" t="str">
        <f>_xlfn.XLOOKUP(fTransactionsAN[[#This Row],[ProductID]],dProductAN[ProductID],dProductAN[Product])</f>
        <v>Sunshine</v>
      </c>
    </row>
    <row r="8157" spans="3:9" x14ac:dyDescent="0.3">
      <c r="C8157" s="112">
        <v>43889</v>
      </c>
      <c r="D8157" s="21">
        <v>5</v>
      </c>
      <c r="E8157" s="21" t="s">
        <v>7</v>
      </c>
      <c r="F8157" s="21">
        <v>359.798</v>
      </c>
      <c r="G8157" s="16">
        <v>1</v>
      </c>
      <c r="H8157" s="52" t="str">
        <f>_xlfn.XLOOKUP(fTransactionsAN[[#This Row],[SalesRepID]],dSalesRepAN[SalesRepID],dSalesRepAN[SalesRep])</f>
        <v>Ahmed</v>
      </c>
      <c r="I8157" s="52" t="str">
        <f>_xlfn.XLOOKUP(fTransactionsAN[[#This Row],[ProductID]],dProductAN[ProductID],dProductAN[Product])</f>
        <v>Quad</v>
      </c>
    </row>
    <row r="8158" spans="3:9" x14ac:dyDescent="0.3">
      <c r="C8158" s="112">
        <v>44114</v>
      </c>
      <c r="D8158" s="21">
        <v>1</v>
      </c>
      <c r="E8158" s="21" t="s">
        <v>12</v>
      </c>
      <c r="F8158" s="21">
        <v>303.20999999999998</v>
      </c>
      <c r="G8158" s="16">
        <v>1</v>
      </c>
      <c r="H8158" s="52" t="str">
        <f>_xlfn.XLOOKUP(fTransactionsAN[[#This Row],[SalesRepID]],dSalesRepAN[SalesRepID],dSalesRepAN[SalesRep])</f>
        <v>Sioux</v>
      </c>
      <c r="I8158" s="52" t="str">
        <f>_xlfn.XLOOKUP(fTransactionsAN[[#This Row],[ProductID]],dProductAN[ProductID],dProductAN[Product])</f>
        <v>Quad</v>
      </c>
    </row>
    <row r="8159" spans="3:9" x14ac:dyDescent="0.3">
      <c r="C8159" s="112">
        <v>44352</v>
      </c>
      <c r="D8159" s="21">
        <v>2</v>
      </c>
      <c r="E8159" s="21" t="s">
        <v>16</v>
      </c>
      <c r="F8159" s="21">
        <v>412.38199999999995</v>
      </c>
      <c r="G8159" s="16">
        <v>2</v>
      </c>
      <c r="H8159" s="52" t="str">
        <f>_xlfn.XLOOKUP(fTransactionsAN[[#This Row],[SalesRepID]],dSalesRepAN[SalesRepID],dSalesRepAN[SalesRep])</f>
        <v>Gigi</v>
      </c>
      <c r="I8159" s="52" t="str">
        <f>_xlfn.XLOOKUP(fTransactionsAN[[#This Row],[ProductID]],dProductAN[ProductID],dProductAN[Product])</f>
        <v>Sunshine</v>
      </c>
    </row>
    <row r="8160" spans="3:9" x14ac:dyDescent="0.3">
      <c r="C8160" s="112">
        <v>44215</v>
      </c>
      <c r="D8160" s="21">
        <v>1</v>
      </c>
      <c r="E8160" s="21" t="s">
        <v>21</v>
      </c>
      <c r="F8160" s="21">
        <v>497.87799999999999</v>
      </c>
      <c r="G8160" s="16">
        <v>1</v>
      </c>
      <c r="H8160" s="52" t="str">
        <f>_xlfn.XLOOKUP(fTransactionsAN[[#This Row],[SalesRepID]],dSalesRepAN[SalesRepID],dSalesRepAN[SalesRep])</f>
        <v>Sioux</v>
      </c>
      <c r="I8160" s="52" t="str">
        <f>_xlfn.XLOOKUP(fTransactionsAN[[#This Row],[ProductID]],dProductAN[ProductID],dProductAN[Product])</f>
        <v>Quad</v>
      </c>
    </row>
    <row r="8161" spans="3:9" x14ac:dyDescent="0.3">
      <c r="C8161" s="112">
        <v>44285</v>
      </c>
      <c r="D8161" s="21">
        <v>3</v>
      </c>
      <c r="E8161" s="21" t="s">
        <v>21</v>
      </c>
      <c r="F8161" s="21">
        <v>370.416</v>
      </c>
      <c r="G8161" s="16">
        <v>7</v>
      </c>
      <c r="H8161" s="52" t="str">
        <f>_xlfn.XLOOKUP(fTransactionsAN[[#This Row],[SalesRepID]],dSalesRepAN[SalesRepID],dSalesRepAN[SalesRep])</f>
        <v>Shayla</v>
      </c>
      <c r="I8161" s="52" t="str">
        <f>_xlfn.XLOOKUP(fTransactionsAN[[#This Row],[ProductID]],dProductAN[ProductID],dProductAN[Product])</f>
        <v>FlyFast</v>
      </c>
    </row>
    <row r="8162" spans="3:9" x14ac:dyDescent="0.3">
      <c r="C8162" s="112">
        <v>44536</v>
      </c>
      <c r="D8162" s="21">
        <v>4</v>
      </c>
      <c r="E8162" s="21" t="s">
        <v>21</v>
      </c>
      <c r="F8162" s="21">
        <v>800.40899999999999</v>
      </c>
      <c r="G8162" s="16">
        <v>5</v>
      </c>
      <c r="H8162" s="52" t="str">
        <f>_xlfn.XLOOKUP(fTransactionsAN[[#This Row],[SalesRepID]],dSalesRepAN[SalesRepID],dSalesRepAN[SalesRep])</f>
        <v>Chantel</v>
      </c>
      <c r="I8162" s="52" t="str">
        <f>_xlfn.XLOOKUP(fTransactionsAN[[#This Row],[ProductID]],dProductAN[ProductID],dProductAN[Product])</f>
        <v>Yanaki</v>
      </c>
    </row>
    <row r="8163" spans="3:9" x14ac:dyDescent="0.3">
      <c r="C8163" s="112">
        <v>43839</v>
      </c>
      <c r="D8163" s="21">
        <v>4</v>
      </c>
      <c r="E8163" s="21" t="s">
        <v>20</v>
      </c>
      <c r="F8163" s="21">
        <v>381.66700000000003</v>
      </c>
      <c r="G8163" s="16">
        <v>5</v>
      </c>
      <c r="H8163" s="52" t="str">
        <f>_xlfn.XLOOKUP(fTransactionsAN[[#This Row],[SalesRepID]],dSalesRepAN[SalesRepID],dSalesRepAN[SalesRep])</f>
        <v>Chantel</v>
      </c>
      <c r="I8163" s="52" t="str">
        <f>_xlfn.XLOOKUP(fTransactionsAN[[#This Row],[ProductID]],dProductAN[ProductID],dProductAN[Product])</f>
        <v>Yanaki</v>
      </c>
    </row>
    <row r="8164" spans="3:9" x14ac:dyDescent="0.3">
      <c r="C8164" s="112">
        <v>44280</v>
      </c>
      <c r="D8164" s="21">
        <v>5</v>
      </c>
      <c r="E8164" s="21" t="s">
        <v>16</v>
      </c>
      <c r="F8164" s="21">
        <v>383.98200000000003</v>
      </c>
      <c r="G8164" s="16">
        <v>1</v>
      </c>
      <c r="H8164" s="52" t="str">
        <f>_xlfn.XLOOKUP(fTransactionsAN[[#This Row],[SalesRepID]],dSalesRepAN[SalesRepID],dSalesRepAN[SalesRep])</f>
        <v>Ahmed</v>
      </c>
      <c r="I8164" s="52" t="str">
        <f>_xlfn.XLOOKUP(fTransactionsAN[[#This Row],[ProductID]],dProductAN[ProductID],dProductAN[Product])</f>
        <v>Quad</v>
      </c>
    </row>
    <row r="8165" spans="3:9" x14ac:dyDescent="0.3">
      <c r="C8165" s="112">
        <v>44100</v>
      </c>
      <c r="D8165" s="21">
        <v>3</v>
      </c>
      <c r="E8165" s="21" t="s">
        <v>10</v>
      </c>
      <c r="F8165" s="21">
        <v>151.28100000000001</v>
      </c>
      <c r="G8165" s="16">
        <v>1</v>
      </c>
      <c r="H8165" s="52" t="str">
        <f>_xlfn.XLOOKUP(fTransactionsAN[[#This Row],[SalesRepID]],dSalesRepAN[SalesRepID],dSalesRepAN[SalesRep])</f>
        <v>Shayla</v>
      </c>
      <c r="I8165" s="52" t="str">
        <f>_xlfn.XLOOKUP(fTransactionsAN[[#This Row],[ProductID]],dProductAN[ProductID],dProductAN[Product])</f>
        <v>Quad</v>
      </c>
    </row>
    <row r="8166" spans="3:9" x14ac:dyDescent="0.3">
      <c r="C8166" s="112">
        <v>44164</v>
      </c>
      <c r="D8166" s="21">
        <v>5</v>
      </c>
      <c r="E8166" s="21" t="s">
        <v>10</v>
      </c>
      <c r="F8166" s="21">
        <v>225.14000000000001</v>
      </c>
      <c r="G8166" s="16">
        <v>5</v>
      </c>
      <c r="H8166" s="52" t="str">
        <f>_xlfn.XLOOKUP(fTransactionsAN[[#This Row],[SalesRepID]],dSalesRepAN[SalesRepID],dSalesRepAN[SalesRep])</f>
        <v>Ahmed</v>
      </c>
      <c r="I8166" s="52" t="str">
        <f>_xlfn.XLOOKUP(fTransactionsAN[[#This Row],[ProductID]],dProductAN[ProductID],dProductAN[Product])</f>
        <v>Yanaki</v>
      </c>
    </row>
    <row r="8167" spans="3:9" x14ac:dyDescent="0.3">
      <c r="C8167" s="112">
        <v>44293</v>
      </c>
      <c r="D8167" s="21">
        <v>4</v>
      </c>
      <c r="E8167" s="21" t="s">
        <v>7</v>
      </c>
      <c r="F8167" s="21">
        <v>232.66500000000002</v>
      </c>
      <c r="G8167" s="16">
        <v>5</v>
      </c>
      <c r="H8167" s="52" t="str">
        <f>_xlfn.XLOOKUP(fTransactionsAN[[#This Row],[SalesRepID]],dSalesRepAN[SalesRepID],dSalesRepAN[SalesRep])</f>
        <v>Chantel</v>
      </c>
      <c r="I8167" s="52" t="str">
        <f>_xlfn.XLOOKUP(fTransactionsAN[[#This Row],[ProductID]],dProductAN[ProductID],dProductAN[Product])</f>
        <v>Yanaki</v>
      </c>
    </row>
    <row r="8168" spans="3:9" x14ac:dyDescent="0.3">
      <c r="C8168" s="112">
        <v>44081</v>
      </c>
      <c r="D8168" s="21">
        <v>1</v>
      </c>
      <c r="E8168" s="21" t="s">
        <v>7</v>
      </c>
      <c r="F8168" s="21">
        <v>135.33199999999999</v>
      </c>
      <c r="G8168" s="16">
        <v>5</v>
      </c>
      <c r="H8168" s="52" t="str">
        <f>_xlfn.XLOOKUP(fTransactionsAN[[#This Row],[SalesRepID]],dSalesRepAN[SalesRepID],dSalesRepAN[SalesRep])</f>
        <v>Sioux</v>
      </c>
      <c r="I8168" s="52" t="str">
        <f>_xlfn.XLOOKUP(fTransactionsAN[[#This Row],[ProductID]],dProductAN[ProductID],dProductAN[Product])</f>
        <v>Yanaki</v>
      </c>
    </row>
    <row r="8169" spans="3:9" x14ac:dyDescent="0.3">
      <c r="C8169" s="112">
        <v>43860</v>
      </c>
      <c r="D8169" s="21">
        <v>5</v>
      </c>
      <c r="E8169" s="21" t="s">
        <v>16</v>
      </c>
      <c r="F8169" s="21">
        <v>183.953</v>
      </c>
      <c r="G8169" s="16">
        <v>4</v>
      </c>
      <c r="H8169" s="52" t="str">
        <f>_xlfn.XLOOKUP(fTransactionsAN[[#This Row],[SalesRepID]],dSalesRepAN[SalesRepID],dSalesRepAN[SalesRep])</f>
        <v>Ahmed</v>
      </c>
      <c r="I8169" s="52" t="str">
        <f>_xlfn.XLOOKUP(fTransactionsAN[[#This Row],[ProductID]],dProductAN[ProductID],dProductAN[Product])</f>
        <v>Aspen</v>
      </c>
    </row>
    <row r="8170" spans="3:9" x14ac:dyDescent="0.3">
      <c r="C8170" s="112">
        <v>44028</v>
      </c>
      <c r="D8170" s="21">
        <v>4</v>
      </c>
      <c r="E8170" s="21" t="s">
        <v>12</v>
      </c>
      <c r="F8170" s="21">
        <v>342.19</v>
      </c>
      <c r="G8170" s="16">
        <v>5</v>
      </c>
      <c r="H8170" s="52" t="str">
        <f>_xlfn.XLOOKUP(fTransactionsAN[[#This Row],[SalesRepID]],dSalesRepAN[SalesRepID],dSalesRepAN[SalesRep])</f>
        <v>Chantel</v>
      </c>
      <c r="I8170" s="52" t="str">
        <f>_xlfn.XLOOKUP(fTransactionsAN[[#This Row],[ProductID]],dProductAN[ProductID],dProductAN[Product])</f>
        <v>Yanaki</v>
      </c>
    </row>
    <row r="8171" spans="3:9" x14ac:dyDescent="0.3">
      <c r="C8171" s="112">
        <v>44380</v>
      </c>
      <c r="D8171" s="21">
        <v>2</v>
      </c>
      <c r="E8171" s="21" t="s">
        <v>10</v>
      </c>
      <c r="F8171" s="21">
        <v>243.17099999999999</v>
      </c>
      <c r="G8171" s="16">
        <v>1</v>
      </c>
      <c r="H8171" s="52" t="str">
        <f>_xlfn.XLOOKUP(fTransactionsAN[[#This Row],[SalesRepID]],dSalesRepAN[SalesRepID],dSalesRepAN[SalesRep])</f>
        <v>Gigi</v>
      </c>
      <c r="I8171" s="52" t="str">
        <f>_xlfn.XLOOKUP(fTransactionsAN[[#This Row],[ProductID]],dProductAN[ProductID],dProductAN[Product])</f>
        <v>Quad</v>
      </c>
    </row>
    <row r="8172" spans="3:9" x14ac:dyDescent="0.3">
      <c r="C8172" s="112">
        <v>44393</v>
      </c>
      <c r="D8172" s="21">
        <v>3</v>
      </c>
      <c r="E8172" s="21" t="s">
        <v>10</v>
      </c>
      <c r="F8172" s="21">
        <v>133.42500000000001</v>
      </c>
      <c r="G8172" s="16">
        <v>1</v>
      </c>
      <c r="H8172" s="52" t="str">
        <f>_xlfn.XLOOKUP(fTransactionsAN[[#This Row],[SalesRepID]],dSalesRepAN[SalesRepID],dSalesRepAN[SalesRep])</f>
        <v>Shayla</v>
      </c>
      <c r="I8172" s="52" t="str">
        <f>_xlfn.XLOOKUP(fTransactionsAN[[#This Row],[ProductID]],dProductAN[ProductID],dProductAN[Product])</f>
        <v>Quad</v>
      </c>
    </row>
    <row r="8173" spans="3:9" x14ac:dyDescent="0.3">
      <c r="C8173" s="112">
        <v>44174</v>
      </c>
      <c r="D8173" s="21">
        <v>4</v>
      </c>
      <c r="E8173" s="21" t="s">
        <v>12</v>
      </c>
      <c r="F8173" s="21">
        <v>768.89099999999996</v>
      </c>
      <c r="G8173" s="16">
        <v>2</v>
      </c>
      <c r="H8173" s="52" t="str">
        <f>_xlfn.XLOOKUP(fTransactionsAN[[#This Row],[SalesRepID]],dSalesRepAN[SalesRepID],dSalesRepAN[SalesRep])</f>
        <v>Chantel</v>
      </c>
      <c r="I8173" s="52" t="str">
        <f>_xlfn.XLOOKUP(fTransactionsAN[[#This Row],[ProductID]],dProductAN[ProductID],dProductAN[Product])</f>
        <v>Sunshine</v>
      </c>
    </row>
    <row r="8174" spans="3:9" x14ac:dyDescent="0.3">
      <c r="C8174" s="112">
        <v>44450</v>
      </c>
      <c r="D8174" s="21">
        <v>3</v>
      </c>
      <c r="E8174" s="21" t="s">
        <v>7</v>
      </c>
      <c r="F8174" s="21">
        <v>262.55200000000002</v>
      </c>
      <c r="G8174" s="16">
        <v>1</v>
      </c>
      <c r="H8174" s="52" t="str">
        <f>_xlfn.XLOOKUP(fTransactionsAN[[#This Row],[SalesRepID]],dSalesRepAN[SalesRepID],dSalesRepAN[SalesRep])</f>
        <v>Shayla</v>
      </c>
      <c r="I8174" s="52" t="str">
        <f>_xlfn.XLOOKUP(fTransactionsAN[[#This Row],[ProductID]],dProductAN[ProductID],dProductAN[Product])</f>
        <v>Quad</v>
      </c>
    </row>
    <row r="8175" spans="3:9" x14ac:dyDescent="0.3">
      <c r="C8175" s="112">
        <v>44040</v>
      </c>
      <c r="D8175" s="21">
        <v>1</v>
      </c>
      <c r="E8175" s="21" t="s">
        <v>7</v>
      </c>
      <c r="F8175" s="21">
        <v>206.43400000000003</v>
      </c>
      <c r="G8175" s="16">
        <v>5</v>
      </c>
      <c r="H8175" s="52" t="str">
        <f>_xlfn.XLOOKUP(fTransactionsAN[[#This Row],[SalesRepID]],dSalesRepAN[SalesRepID],dSalesRepAN[SalesRep])</f>
        <v>Sioux</v>
      </c>
      <c r="I8175" s="52" t="str">
        <f>_xlfn.XLOOKUP(fTransactionsAN[[#This Row],[ProductID]],dProductAN[ProductID],dProductAN[Product])</f>
        <v>Yanaki</v>
      </c>
    </row>
    <row r="8176" spans="3:9" x14ac:dyDescent="0.3">
      <c r="C8176" s="112">
        <v>44169</v>
      </c>
      <c r="D8176" s="21">
        <v>2</v>
      </c>
      <c r="E8176" s="21" t="s">
        <v>7</v>
      </c>
      <c r="F8176" s="21">
        <v>253.73899999999998</v>
      </c>
      <c r="G8176" s="16">
        <v>3</v>
      </c>
      <c r="H8176" s="52" t="str">
        <f>_xlfn.XLOOKUP(fTransactionsAN[[#This Row],[SalesRepID]],dSalesRepAN[SalesRepID],dSalesRepAN[SalesRep])</f>
        <v>Gigi</v>
      </c>
      <c r="I8176" s="52" t="str">
        <f>_xlfn.XLOOKUP(fTransactionsAN[[#This Row],[ProductID]],dProductAN[ProductID],dProductAN[Product])</f>
        <v>Carlota</v>
      </c>
    </row>
    <row r="8177" spans="3:9" x14ac:dyDescent="0.3">
      <c r="C8177" s="112">
        <v>44042</v>
      </c>
      <c r="D8177" s="21">
        <v>5</v>
      </c>
      <c r="E8177" s="21" t="s">
        <v>21</v>
      </c>
      <c r="F8177" s="21">
        <v>229.333</v>
      </c>
      <c r="G8177" s="16">
        <v>5</v>
      </c>
      <c r="H8177" s="52" t="str">
        <f>_xlfn.XLOOKUP(fTransactionsAN[[#This Row],[SalesRepID]],dSalesRepAN[SalesRepID],dSalesRepAN[SalesRep])</f>
        <v>Ahmed</v>
      </c>
      <c r="I8177" s="52" t="str">
        <f>_xlfn.XLOOKUP(fTransactionsAN[[#This Row],[ProductID]],dProductAN[ProductID],dProductAN[Product])</f>
        <v>Yanaki</v>
      </c>
    </row>
    <row r="8178" spans="3:9" x14ac:dyDescent="0.3">
      <c r="C8178" s="112">
        <v>44034</v>
      </c>
      <c r="D8178" s="21">
        <v>1</v>
      </c>
      <c r="E8178" s="21" t="s">
        <v>7</v>
      </c>
      <c r="F8178" s="21">
        <v>157.12700000000001</v>
      </c>
      <c r="G8178" s="16">
        <v>5</v>
      </c>
      <c r="H8178" s="52" t="str">
        <f>_xlfn.XLOOKUP(fTransactionsAN[[#This Row],[SalesRepID]],dSalesRepAN[SalesRepID],dSalesRepAN[SalesRep])</f>
        <v>Sioux</v>
      </c>
      <c r="I8178" s="52" t="str">
        <f>_xlfn.XLOOKUP(fTransactionsAN[[#This Row],[ProductID]],dProductAN[ProductID],dProductAN[Product])</f>
        <v>Yanaki</v>
      </c>
    </row>
    <row r="8179" spans="3:9" x14ac:dyDescent="0.3">
      <c r="C8179" s="112">
        <v>44352</v>
      </c>
      <c r="D8179" s="21">
        <v>3</v>
      </c>
      <c r="E8179" s="21" t="s">
        <v>12</v>
      </c>
      <c r="F8179" s="21">
        <v>359.51799999999997</v>
      </c>
      <c r="G8179" s="16">
        <v>1</v>
      </c>
      <c r="H8179" s="52" t="str">
        <f>_xlfn.XLOOKUP(fTransactionsAN[[#This Row],[SalesRepID]],dSalesRepAN[SalesRepID],dSalesRepAN[SalesRep])</f>
        <v>Shayla</v>
      </c>
      <c r="I8179" s="52" t="str">
        <f>_xlfn.XLOOKUP(fTransactionsAN[[#This Row],[ProductID]],dProductAN[ProductID],dProductAN[Product])</f>
        <v>Quad</v>
      </c>
    </row>
    <row r="8180" spans="3:9" x14ac:dyDescent="0.3">
      <c r="C8180" s="112">
        <v>44027</v>
      </c>
      <c r="D8180" s="21">
        <v>3</v>
      </c>
      <c r="E8180" s="21" t="s">
        <v>12</v>
      </c>
      <c r="F8180" s="21">
        <v>241.209</v>
      </c>
      <c r="G8180" s="16">
        <v>1</v>
      </c>
      <c r="H8180" s="52" t="str">
        <f>_xlfn.XLOOKUP(fTransactionsAN[[#This Row],[SalesRepID]],dSalesRepAN[SalesRepID],dSalesRepAN[SalesRep])</f>
        <v>Shayla</v>
      </c>
      <c r="I8180" s="52" t="str">
        <f>_xlfn.XLOOKUP(fTransactionsAN[[#This Row],[ProductID]],dProductAN[ProductID],dProductAN[Product])</f>
        <v>Quad</v>
      </c>
    </row>
    <row r="8181" spans="3:9" x14ac:dyDescent="0.3">
      <c r="C8181" s="112">
        <v>44154</v>
      </c>
      <c r="D8181" s="21">
        <v>5</v>
      </c>
      <c r="E8181" s="21" t="s">
        <v>20</v>
      </c>
      <c r="F8181" s="21">
        <v>405.76599999999996</v>
      </c>
      <c r="G8181" s="16">
        <v>1</v>
      </c>
      <c r="H8181" s="52" t="str">
        <f>_xlfn.XLOOKUP(fTransactionsAN[[#This Row],[SalesRepID]],dSalesRepAN[SalesRepID],dSalesRepAN[SalesRep])</f>
        <v>Ahmed</v>
      </c>
      <c r="I8181" s="52" t="str">
        <f>_xlfn.XLOOKUP(fTransactionsAN[[#This Row],[ProductID]],dProductAN[ProductID],dProductAN[Product])</f>
        <v>Quad</v>
      </c>
    </row>
    <row r="8182" spans="3:9" x14ac:dyDescent="0.3">
      <c r="C8182" s="112">
        <v>44032</v>
      </c>
      <c r="D8182" s="21">
        <v>4</v>
      </c>
      <c r="E8182" s="21" t="s">
        <v>21</v>
      </c>
      <c r="F8182" s="21">
        <v>251.17500000000001</v>
      </c>
      <c r="G8182" s="16">
        <v>5</v>
      </c>
      <c r="H8182" s="52" t="str">
        <f>_xlfn.XLOOKUP(fTransactionsAN[[#This Row],[SalesRepID]],dSalesRepAN[SalesRepID],dSalesRepAN[SalesRep])</f>
        <v>Chantel</v>
      </c>
      <c r="I8182" s="52" t="str">
        <f>_xlfn.XLOOKUP(fTransactionsAN[[#This Row],[ProductID]],dProductAN[ProductID],dProductAN[Product])</f>
        <v>Yanaki</v>
      </c>
    </row>
    <row r="8183" spans="3:9" x14ac:dyDescent="0.3">
      <c r="C8183" s="112">
        <v>44558</v>
      </c>
      <c r="D8183" s="21">
        <v>3</v>
      </c>
      <c r="E8183" s="21" t="s">
        <v>7</v>
      </c>
      <c r="F8183" s="21">
        <v>663.94799999999998</v>
      </c>
      <c r="G8183" s="16">
        <v>1</v>
      </c>
      <c r="H8183" s="52" t="str">
        <f>_xlfn.XLOOKUP(fTransactionsAN[[#This Row],[SalesRepID]],dSalesRepAN[SalesRepID],dSalesRepAN[SalesRep])</f>
        <v>Shayla</v>
      </c>
      <c r="I8183" s="52" t="str">
        <f>_xlfn.XLOOKUP(fTransactionsAN[[#This Row],[ProductID]],dProductAN[ProductID],dProductAN[Product])</f>
        <v>Quad</v>
      </c>
    </row>
    <row r="8184" spans="3:9" x14ac:dyDescent="0.3">
      <c r="C8184" s="112">
        <v>44284</v>
      </c>
      <c r="D8184" s="21">
        <v>5</v>
      </c>
      <c r="E8184" s="21" t="s">
        <v>20</v>
      </c>
      <c r="F8184" s="21">
        <v>482.06200000000001</v>
      </c>
      <c r="G8184" s="16">
        <v>1</v>
      </c>
      <c r="H8184" s="52" t="str">
        <f>_xlfn.XLOOKUP(fTransactionsAN[[#This Row],[SalesRepID]],dSalesRepAN[SalesRepID],dSalesRepAN[SalesRep])</f>
        <v>Ahmed</v>
      </c>
      <c r="I8184" s="52" t="str">
        <f>_xlfn.XLOOKUP(fTransactionsAN[[#This Row],[ProductID]],dProductAN[ProductID],dProductAN[Product])</f>
        <v>Quad</v>
      </c>
    </row>
    <row r="8185" spans="3:9" x14ac:dyDescent="0.3">
      <c r="C8185" s="112">
        <v>43915</v>
      </c>
      <c r="D8185" s="21">
        <v>1</v>
      </c>
      <c r="E8185" s="21" t="s">
        <v>16</v>
      </c>
      <c r="F8185" s="21">
        <v>425.59399999999994</v>
      </c>
      <c r="G8185" s="16">
        <v>7</v>
      </c>
      <c r="H8185" s="52" t="str">
        <f>_xlfn.XLOOKUP(fTransactionsAN[[#This Row],[SalesRepID]],dSalesRepAN[SalesRepID],dSalesRepAN[SalesRep])</f>
        <v>Sioux</v>
      </c>
      <c r="I8185" s="52" t="str">
        <f>_xlfn.XLOOKUP(fTransactionsAN[[#This Row],[ProductID]],dProductAN[ProductID],dProductAN[Product])</f>
        <v>FlyFast</v>
      </c>
    </row>
    <row r="8186" spans="3:9" x14ac:dyDescent="0.3">
      <c r="C8186" s="112">
        <v>43859</v>
      </c>
      <c r="D8186" s="21">
        <v>5</v>
      </c>
      <c r="E8186" s="21" t="s">
        <v>21</v>
      </c>
      <c r="F8186" s="21">
        <v>343.529</v>
      </c>
      <c r="G8186" s="16">
        <v>6</v>
      </c>
      <c r="H8186" s="52" t="str">
        <f>_xlfn.XLOOKUP(fTransactionsAN[[#This Row],[SalesRepID]],dSalesRepAN[SalesRepID],dSalesRepAN[SalesRep])</f>
        <v>Ahmed</v>
      </c>
      <c r="I8186" s="52" t="str">
        <f>_xlfn.XLOOKUP(fTransactionsAN[[#This Row],[ProductID]],dProductAN[ProductID],dProductAN[Product])</f>
        <v>SpitFire</v>
      </c>
    </row>
    <row r="8187" spans="3:9" x14ac:dyDescent="0.3">
      <c r="C8187" s="112">
        <v>44100</v>
      </c>
      <c r="D8187" s="21">
        <v>5</v>
      </c>
      <c r="E8187" s="21" t="s">
        <v>7</v>
      </c>
      <c r="F8187" s="21">
        <v>145.44499999999999</v>
      </c>
      <c r="G8187" s="16">
        <v>2</v>
      </c>
      <c r="H8187" s="52" t="str">
        <f>_xlfn.XLOOKUP(fTransactionsAN[[#This Row],[SalesRepID]],dSalesRepAN[SalesRepID],dSalesRepAN[SalesRep])</f>
        <v>Ahmed</v>
      </c>
      <c r="I8187" s="52" t="str">
        <f>_xlfn.XLOOKUP(fTransactionsAN[[#This Row],[ProductID]],dProductAN[ProductID],dProductAN[Product])</f>
        <v>Sunshine</v>
      </c>
    </row>
    <row r="8188" spans="3:9" x14ac:dyDescent="0.3">
      <c r="C8188" s="112">
        <v>43865</v>
      </c>
      <c r="D8188" s="21">
        <v>4</v>
      </c>
      <c r="E8188" s="21" t="s">
        <v>7</v>
      </c>
      <c r="F8188" s="21">
        <v>255.68600000000001</v>
      </c>
      <c r="G8188" s="16">
        <v>3</v>
      </c>
      <c r="H8188" s="52" t="str">
        <f>_xlfn.XLOOKUP(fTransactionsAN[[#This Row],[SalesRepID]],dSalesRepAN[SalesRepID],dSalesRepAN[SalesRep])</f>
        <v>Chantel</v>
      </c>
      <c r="I8188" s="52" t="str">
        <f>_xlfn.XLOOKUP(fTransactionsAN[[#This Row],[ProductID]],dProductAN[ProductID],dProductAN[Product])</f>
        <v>Carlota</v>
      </c>
    </row>
    <row r="8189" spans="3:9" x14ac:dyDescent="0.3">
      <c r="C8189" s="112">
        <v>44192</v>
      </c>
      <c r="D8189" s="21">
        <v>1</v>
      </c>
      <c r="E8189" s="21" t="s">
        <v>20</v>
      </c>
      <c r="F8189" s="21">
        <v>713.56099999999992</v>
      </c>
      <c r="G8189" s="16">
        <v>1</v>
      </c>
      <c r="H8189" s="52" t="str">
        <f>_xlfn.XLOOKUP(fTransactionsAN[[#This Row],[SalesRepID]],dSalesRepAN[SalesRepID],dSalesRepAN[SalesRep])</f>
        <v>Sioux</v>
      </c>
      <c r="I8189" s="52" t="str">
        <f>_xlfn.XLOOKUP(fTransactionsAN[[#This Row],[ProductID]],dProductAN[ProductID],dProductAN[Product])</f>
        <v>Quad</v>
      </c>
    </row>
    <row r="8190" spans="3:9" x14ac:dyDescent="0.3">
      <c r="C8190" s="112">
        <v>44255</v>
      </c>
      <c r="D8190" s="21">
        <v>3</v>
      </c>
      <c r="E8190" s="21" t="s">
        <v>21</v>
      </c>
      <c r="F8190" s="21">
        <v>432.54599999999999</v>
      </c>
      <c r="G8190" s="16">
        <v>5</v>
      </c>
      <c r="H8190" s="52" t="str">
        <f>_xlfn.XLOOKUP(fTransactionsAN[[#This Row],[SalesRepID]],dSalesRepAN[SalesRepID],dSalesRepAN[SalesRep])</f>
        <v>Shayla</v>
      </c>
      <c r="I8190" s="52" t="str">
        <f>_xlfn.XLOOKUP(fTransactionsAN[[#This Row],[ProductID]],dProductAN[ProductID],dProductAN[Product])</f>
        <v>Yanaki</v>
      </c>
    </row>
    <row r="8191" spans="3:9" x14ac:dyDescent="0.3">
      <c r="C8191" s="112">
        <v>44257</v>
      </c>
      <c r="D8191" s="21">
        <v>3</v>
      </c>
      <c r="E8191" s="21" t="s">
        <v>21</v>
      </c>
      <c r="F8191" s="21">
        <v>326.06299999999999</v>
      </c>
      <c r="G8191" s="16">
        <v>5</v>
      </c>
      <c r="H8191" s="52" t="str">
        <f>_xlfn.XLOOKUP(fTransactionsAN[[#This Row],[SalesRepID]],dSalesRepAN[SalesRepID],dSalesRepAN[SalesRep])</f>
        <v>Shayla</v>
      </c>
      <c r="I8191" s="52" t="str">
        <f>_xlfn.XLOOKUP(fTransactionsAN[[#This Row],[ProductID]],dProductAN[ProductID],dProductAN[Product])</f>
        <v>Yanaki</v>
      </c>
    </row>
    <row r="8192" spans="3:9" x14ac:dyDescent="0.3">
      <c r="C8192" s="112">
        <v>44130</v>
      </c>
      <c r="D8192" s="21">
        <v>3</v>
      </c>
      <c r="E8192" s="21" t="s">
        <v>20</v>
      </c>
      <c r="F8192" s="21">
        <v>433.35699999999997</v>
      </c>
      <c r="G8192" s="16">
        <v>2</v>
      </c>
      <c r="H8192" s="52" t="str">
        <f>_xlfn.XLOOKUP(fTransactionsAN[[#This Row],[SalesRepID]],dSalesRepAN[SalesRepID],dSalesRepAN[SalesRep])</f>
        <v>Shayla</v>
      </c>
      <c r="I8192" s="52" t="str">
        <f>_xlfn.XLOOKUP(fTransactionsAN[[#This Row],[ProductID]],dProductAN[ProductID],dProductAN[Product])</f>
        <v>Sunshine</v>
      </c>
    </row>
    <row r="8193" spans="3:9" x14ac:dyDescent="0.3">
      <c r="C8193" s="112">
        <v>44431</v>
      </c>
      <c r="D8193" s="21">
        <v>1</v>
      </c>
      <c r="E8193" s="21" t="s">
        <v>21</v>
      </c>
      <c r="F8193" s="21">
        <v>474.44399999999996</v>
      </c>
      <c r="G8193" s="16">
        <v>5</v>
      </c>
      <c r="H8193" s="52" t="str">
        <f>_xlfn.XLOOKUP(fTransactionsAN[[#This Row],[SalesRepID]],dSalesRepAN[SalesRepID],dSalesRepAN[SalesRep])</f>
        <v>Sioux</v>
      </c>
      <c r="I8193" s="52" t="str">
        <f>_xlfn.XLOOKUP(fTransactionsAN[[#This Row],[ProductID]],dProductAN[ProductID],dProductAN[Product])</f>
        <v>Yanaki</v>
      </c>
    </row>
    <row r="8194" spans="3:9" x14ac:dyDescent="0.3">
      <c r="C8194" s="112">
        <v>43955</v>
      </c>
      <c r="D8194" s="21">
        <v>4</v>
      </c>
      <c r="E8194" s="21" t="s">
        <v>12</v>
      </c>
      <c r="F8194" s="21">
        <v>187.26300000000001</v>
      </c>
      <c r="G8194" s="16">
        <v>5</v>
      </c>
      <c r="H8194" s="52" t="str">
        <f>_xlfn.XLOOKUP(fTransactionsAN[[#This Row],[SalesRepID]],dSalesRepAN[SalesRepID],dSalesRepAN[SalesRep])</f>
        <v>Chantel</v>
      </c>
      <c r="I8194" s="52" t="str">
        <f>_xlfn.XLOOKUP(fTransactionsAN[[#This Row],[ProductID]],dProductAN[ProductID],dProductAN[Product])</f>
        <v>Yanaki</v>
      </c>
    </row>
    <row r="8195" spans="3:9" x14ac:dyDescent="0.3">
      <c r="C8195" s="112">
        <v>44493</v>
      </c>
      <c r="D8195" s="21">
        <v>1</v>
      </c>
      <c r="E8195" s="21" t="s">
        <v>21</v>
      </c>
      <c r="F8195" s="21">
        <v>411.14099999999996</v>
      </c>
      <c r="G8195" s="16">
        <v>5</v>
      </c>
      <c r="H8195" s="52" t="str">
        <f>_xlfn.XLOOKUP(fTransactionsAN[[#This Row],[SalesRepID]],dSalesRepAN[SalesRepID],dSalesRepAN[SalesRep])</f>
        <v>Sioux</v>
      </c>
      <c r="I8195" s="52" t="str">
        <f>_xlfn.XLOOKUP(fTransactionsAN[[#This Row],[ProductID]],dProductAN[ProductID],dProductAN[Product])</f>
        <v>Yanaki</v>
      </c>
    </row>
    <row r="8196" spans="3:9" x14ac:dyDescent="0.3">
      <c r="C8196" s="112">
        <v>43953</v>
      </c>
      <c r="D8196" s="21">
        <v>4</v>
      </c>
      <c r="E8196" s="21" t="s">
        <v>16</v>
      </c>
      <c r="F8196" s="21">
        <v>190.667</v>
      </c>
      <c r="G8196" s="16">
        <v>5</v>
      </c>
      <c r="H8196" s="52" t="str">
        <f>_xlfn.XLOOKUP(fTransactionsAN[[#This Row],[SalesRepID]],dSalesRepAN[SalesRepID],dSalesRepAN[SalesRep])</f>
        <v>Chantel</v>
      </c>
      <c r="I8196" s="52" t="str">
        <f>_xlfn.XLOOKUP(fTransactionsAN[[#This Row],[ProductID]],dProductAN[ProductID],dProductAN[Product])</f>
        <v>Yanaki</v>
      </c>
    </row>
    <row r="8197" spans="3:9" x14ac:dyDescent="0.3">
      <c r="C8197" s="112">
        <v>44531</v>
      </c>
      <c r="D8197" s="21">
        <v>4</v>
      </c>
      <c r="E8197" s="21" t="s">
        <v>7</v>
      </c>
      <c r="F8197" s="21">
        <v>243.45400000000001</v>
      </c>
      <c r="G8197" s="16">
        <v>1</v>
      </c>
      <c r="H8197" s="52" t="str">
        <f>_xlfn.XLOOKUP(fTransactionsAN[[#This Row],[SalesRepID]],dSalesRepAN[SalesRepID],dSalesRepAN[SalesRep])</f>
        <v>Chantel</v>
      </c>
      <c r="I8197" s="52" t="str">
        <f>_xlfn.XLOOKUP(fTransactionsAN[[#This Row],[ProductID]],dProductAN[ProductID],dProductAN[Product])</f>
        <v>Quad</v>
      </c>
    </row>
    <row r="8198" spans="3:9" x14ac:dyDescent="0.3">
      <c r="C8198" s="112">
        <v>44047</v>
      </c>
      <c r="D8198" s="21">
        <v>4</v>
      </c>
      <c r="E8198" s="21" t="s">
        <v>12</v>
      </c>
      <c r="F8198" s="21">
        <v>232.65900000000002</v>
      </c>
      <c r="G8198" s="16">
        <v>5</v>
      </c>
      <c r="H8198" s="52" t="str">
        <f>_xlfn.XLOOKUP(fTransactionsAN[[#This Row],[SalesRepID]],dSalesRepAN[SalesRepID],dSalesRepAN[SalesRep])</f>
        <v>Chantel</v>
      </c>
      <c r="I8198" s="52" t="str">
        <f>_xlfn.XLOOKUP(fTransactionsAN[[#This Row],[ProductID]],dProductAN[ProductID],dProductAN[Product])</f>
        <v>Yanaki</v>
      </c>
    </row>
    <row r="8199" spans="3:9" x14ac:dyDescent="0.3">
      <c r="C8199" s="112">
        <v>44143</v>
      </c>
      <c r="D8199" s="21">
        <v>4</v>
      </c>
      <c r="E8199" s="21" t="s">
        <v>20</v>
      </c>
      <c r="F8199" s="21">
        <v>269.32299999999998</v>
      </c>
      <c r="G8199" s="16">
        <v>7</v>
      </c>
      <c r="H8199" s="52" t="str">
        <f>_xlfn.XLOOKUP(fTransactionsAN[[#This Row],[SalesRepID]],dSalesRepAN[SalesRepID],dSalesRepAN[SalesRep])</f>
        <v>Chantel</v>
      </c>
      <c r="I8199" s="52" t="str">
        <f>_xlfn.XLOOKUP(fTransactionsAN[[#This Row],[ProductID]],dProductAN[ProductID],dProductAN[Product])</f>
        <v>FlyFast</v>
      </c>
    </row>
    <row r="8200" spans="3:9" x14ac:dyDescent="0.3">
      <c r="C8200" s="112">
        <v>44126</v>
      </c>
      <c r="D8200" s="21">
        <v>4</v>
      </c>
      <c r="E8200" s="21" t="s">
        <v>16</v>
      </c>
      <c r="F8200" s="21">
        <v>463.36099999999999</v>
      </c>
      <c r="G8200" s="16">
        <v>2</v>
      </c>
      <c r="H8200" s="52" t="str">
        <f>_xlfn.XLOOKUP(fTransactionsAN[[#This Row],[SalesRepID]],dSalesRepAN[SalesRepID],dSalesRepAN[SalesRep])</f>
        <v>Chantel</v>
      </c>
      <c r="I8200" s="52" t="str">
        <f>_xlfn.XLOOKUP(fTransactionsAN[[#This Row],[ProductID]],dProductAN[ProductID],dProductAN[Product])</f>
        <v>Sunshine</v>
      </c>
    </row>
    <row r="8201" spans="3:9" x14ac:dyDescent="0.3">
      <c r="C8201" s="112">
        <v>44265</v>
      </c>
      <c r="D8201" s="21">
        <v>4</v>
      </c>
      <c r="E8201" s="21" t="s">
        <v>16</v>
      </c>
      <c r="F8201" s="21">
        <v>495.00600000000003</v>
      </c>
      <c r="G8201" s="16">
        <v>5</v>
      </c>
      <c r="H8201" s="52" t="str">
        <f>_xlfn.XLOOKUP(fTransactionsAN[[#This Row],[SalesRepID]],dSalesRepAN[SalesRepID],dSalesRepAN[SalesRep])</f>
        <v>Chantel</v>
      </c>
      <c r="I8201" s="52" t="str">
        <f>_xlfn.XLOOKUP(fTransactionsAN[[#This Row],[ProductID]],dProductAN[ProductID],dProductAN[Product])</f>
        <v>Yanaki</v>
      </c>
    </row>
    <row r="8202" spans="3:9" x14ac:dyDescent="0.3">
      <c r="C8202" s="112">
        <v>44076</v>
      </c>
      <c r="D8202" s="21">
        <v>5</v>
      </c>
      <c r="E8202" s="21" t="s">
        <v>12</v>
      </c>
      <c r="F8202" s="21">
        <v>125.782</v>
      </c>
      <c r="G8202" s="16">
        <v>6</v>
      </c>
      <c r="H8202" s="52" t="str">
        <f>_xlfn.XLOOKUP(fTransactionsAN[[#This Row],[SalesRepID]],dSalesRepAN[SalesRepID],dSalesRepAN[SalesRep])</f>
        <v>Ahmed</v>
      </c>
      <c r="I8202" s="52" t="str">
        <f>_xlfn.XLOOKUP(fTransactionsAN[[#This Row],[ProductID]],dProductAN[ProductID],dProductAN[Product])</f>
        <v>SpitFire</v>
      </c>
    </row>
    <row r="8203" spans="3:9" x14ac:dyDescent="0.3">
      <c r="C8203" s="112">
        <v>44314</v>
      </c>
      <c r="D8203" s="21">
        <v>5</v>
      </c>
      <c r="E8203" s="21" t="s">
        <v>21</v>
      </c>
      <c r="F8203" s="21">
        <v>420.78800000000001</v>
      </c>
      <c r="G8203" s="16">
        <v>5</v>
      </c>
      <c r="H8203" s="52" t="str">
        <f>_xlfn.XLOOKUP(fTransactionsAN[[#This Row],[SalesRepID]],dSalesRepAN[SalesRepID],dSalesRepAN[SalesRep])</f>
        <v>Ahmed</v>
      </c>
      <c r="I8203" s="52" t="str">
        <f>_xlfn.XLOOKUP(fTransactionsAN[[#This Row],[ProductID]],dProductAN[ProductID],dProductAN[Product])</f>
        <v>Yanaki</v>
      </c>
    </row>
    <row r="8204" spans="3:9" x14ac:dyDescent="0.3">
      <c r="C8204" s="112">
        <v>44230</v>
      </c>
      <c r="D8204" s="21">
        <v>3</v>
      </c>
      <c r="E8204" s="21" t="s">
        <v>7</v>
      </c>
      <c r="F8204" s="21">
        <v>369.25599999999997</v>
      </c>
      <c r="G8204" s="16">
        <v>1</v>
      </c>
      <c r="H8204" s="52" t="str">
        <f>_xlfn.XLOOKUP(fTransactionsAN[[#This Row],[SalesRepID]],dSalesRepAN[SalesRepID],dSalesRepAN[SalesRep])</f>
        <v>Shayla</v>
      </c>
      <c r="I8204" s="52" t="str">
        <f>_xlfn.XLOOKUP(fTransactionsAN[[#This Row],[ProductID]],dProductAN[ProductID],dProductAN[Product])</f>
        <v>Quad</v>
      </c>
    </row>
    <row r="8205" spans="3:9" x14ac:dyDescent="0.3">
      <c r="C8205" s="112">
        <v>44220</v>
      </c>
      <c r="D8205" s="21">
        <v>3</v>
      </c>
      <c r="E8205" s="21" t="s">
        <v>16</v>
      </c>
      <c r="F8205" s="21">
        <v>126.801</v>
      </c>
      <c r="G8205" s="16">
        <v>5</v>
      </c>
      <c r="H8205" s="52" t="str">
        <f>_xlfn.XLOOKUP(fTransactionsAN[[#This Row],[SalesRepID]],dSalesRepAN[SalesRepID],dSalesRepAN[SalesRep])</f>
        <v>Shayla</v>
      </c>
      <c r="I8205" s="52" t="str">
        <f>_xlfn.XLOOKUP(fTransactionsAN[[#This Row],[ProductID]],dProductAN[ProductID],dProductAN[Product])</f>
        <v>Yanaki</v>
      </c>
    </row>
    <row r="8206" spans="3:9" x14ac:dyDescent="0.3">
      <c r="C8206" s="112">
        <v>44138</v>
      </c>
      <c r="D8206" s="21">
        <v>4</v>
      </c>
      <c r="E8206" s="21" t="s">
        <v>7</v>
      </c>
      <c r="F8206" s="21">
        <v>219.67500000000001</v>
      </c>
      <c r="G8206" s="16">
        <v>5</v>
      </c>
      <c r="H8206" s="52" t="str">
        <f>_xlfn.XLOOKUP(fTransactionsAN[[#This Row],[SalesRepID]],dSalesRepAN[SalesRepID],dSalesRepAN[SalesRep])</f>
        <v>Chantel</v>
      </c>
      <c r="I8206" s="52" t="str">
        <f>_xlfn.XLOOKUP(fTransactionsAN[[#This Row],[ProductID]],dProductAN[ProductID],dProductAN[Product])</f>
        <v>Yanaki</v>
      </c>
    </row>
    <row r="8207" spans="3:9" x14ac:dyDescent="0.3">
      <c r="C8207" s="112">
        <v>44235</v>
      </c>
      <c r="D8207" s="21">
        <v>1</v>
      </c>
      <c r="E8207" s="21" t="s">
        <v>10</v>
      </c>
      <c r="F8207" s="21">
        <v>355.572</v>
      </c>
      <c r="G8207" s="16">
        <v>2</v>
      </c>
      <c r="H8207" s="52" t="str">
        <f>_xlfn.XLOOKUP(fTransactionsAN[[#This Row],[SalesRepID]],dSalesRepAN[SalesRepID],dSalesRepAN[SalesRep])</f>
        <v>Sioux</v>
      </c>
      <c r="I8207" s="52" t="str">
        <f>_xlfn.XLOOKUP(fTransactionsAN[[#This Row],[ProductID]],dProductAN[ProductID],dProductAN[Product])</f>
        <v>Sunshine</v>
      </c>
    </row>
    <row r="8208" spans="3:9" x14ac:dyDescent="0.3">
      <c r="C8208" s="112">
        <v>44019</v>
      </c>
      <c r="D8208" s="21">
        <v>2</v>
      </c>
      <c r="E8208" s="21" t="s">
        <v>10</v>
      </c>
      <c r="F8208" s="21">
        <v>472.46800000000002</v>
      </c>
      <c r="G8208" s="16">
        <v>1</v>
      </c>
      <c r="H8208" s="52" t="str">
        <f>_xlfn.XLOOKUP(fTransactionsAN[[#This Row],[SalesRepID]],dSalesRepAN[SalesRepID],dSalesRepAN[SalesRep])</f>
        <v>Gigi</v>
      </c>
      <c r="I8208" s="52" t="str">
        <f>_xlfn.XLOOKUP(fTransactionsAN[[#This Row],[ProductID]],dProductAN[ProductID],dProductAN[Product])</f>
        <v>Quad</v>
      </c>
    </row>
    <row r="8209" spans="3:9" x14ac:dyDescent="0.3">
      <c r="C8209" s="112">
        <v>44027</v>
      </c>
      <c r="D8209" s="21">
        <v>1</v>
      </c>
      <c r="E8209" s="21" t="s">
        <v>16</v>
      </c>
      <c r="F8209" s="21">
        <v>352.70699999999999</v>
      </c>
      <c r="G8209" s="16">
        <v>1</v>
      </c>
      <c r="H8209" s="52" t="str">
        <f>_xlfn.XLOOKUP(fTransactionsAN[[#This Row],[SalesRepID]],dSalesRepAN[SalesRepID],dSalesRepAN[SalesRep])</f>
        <v>Sioux</v>
      </c>
      <c r="I8209" s="52" t="str">
        <f>_xlfn.XLOOKUP(fTransactionsAN[[#This Row],[ProductID]],dProductAN[ProductID],dProductAN[Product])</f>
        <v>Quad</v>
      </c>
    </row>
    <row r="8210" spans="3:9" x14ac:dyDescent="0.3">
      <c r="C8210" s="112">
        <v>43891</v>
      </c>
      <c r="D8210" s="21">
        <v>1</v>
      </c>
      <c r="E8210" s="21" t="s">
        <v>21</v>
      </c>
      <c r="F8210" s="21">
        <v>469.56800000000004</v>
      </c>
      <c r="G8210" s="16">
        <v>6</v>
      </c>
      <c r="H8210" s="52" t="str">
        <f>_xlfn.XLOOKUP(fTransactionsAN[[#This Row],[SalesRepID]],dSalesRepAN[SalesRepID],dSalesRepAN[SalesRep])</f>
        <v>Sioux</v>
      </c>
      <c r="I8210" s="52" t="str">
        <f>_xlfn.XLOOKUP(fTransactionsAN[[#This Row],[ProductID]],dProductAN[ProductID],dProductAN[Product])</f>
        <v>SpitFire</v>
      </c>
    </row>
    <row r="8211" spans="3:9" x14ac:dyDescent="0.3">
      <c r="C8211" s="112">
        <v>44119</v>
      </c>
      <c r="D8211" s="21">
        <v>2</v>
      </c>
      <c r="E8211" s="21" t="s">
        <v>10</v>
      </c>
      <c r="F8211" s="21">
        <v>468.00400000000002</v>
      </c>
      <c r="G8211" s="16">
        <v>7</v>
      </c>
      <c r="H8211" s="52" t="str">
        <f>_xlfn.XLOOKUP(fTransactionsAN[[#This Row],[SalesRepID]],dSalesRepAN[SalesRepID],dSalesRepAN[SalesRep])</f>
        <v>Gigi</v>
      </c>
      <c r="I8211" s="52" t="str">
        <f>_xlfn.XLOOKUP(fTransactionsAN[[#This Row],[ProductID]],dProductAN[ProductID],dProductAN[Product])</f>
        <v>FlyFast</v>
      </c>
    </row>
    <row r="8212" spans="3:9" x14ac:dyDescent="0.3">
      <c r="C8212" s="112">
        <v>44105</v>
      </c>
      <c r="D8212" s="21">
        <v>4</v>
      </c>
      <c r="E8212" s="21" t="s">
        <v>7</v>
      </c>
      <c r="F8212" s="21">
        <v>138.846</v>
      </c>
      <c r="G8212" s="16">
        <v>7</v>
      </c>
      <c r="H8212" s="52" t="str">
        <f>_xlfn.XLOOKUP(fTransactionsAN[[#This Row],[SalesRepID]],dSalesRepAN[SalesRepID],dSalesRepAN[SalesRep])</f>
        <v>Chantel</v>
      </c>
      <c r="I8212" s="52" t="str">
        <f>_xlfn.XLOOKUP(fTransactionsAN[[#This Row],[ProductID]],dProductAN[ProductID],dProductAN[Product])</f>
        <v>FlyFast</v>
      </c>
    </row>
    <row r="8213" spans="3:9" x14ac:dyDescent="0.3">
      <c r="C8213" s="112">
        <v>44246</v>
      </c>
      <c r="D8213" s="21">
        <v>4</v>
      </c>
      <c r="E8213" s="21" t="s">
        <v>12</v>
      </c>
      <c r="F8213" s="21">
        <v>414.95400000000001</v>
      </c>
      <c r="G8213" s="16">
        <v>5</v>
      </c>
      <c r="H8213" s="52" t="str">
        <f>_xlfn.XLOOKUP(fTransactionsAN[[#This Row],[SalesRepID]],dSalesRepAN[SalesRepID],dSalesRepAN[SalesRep])</f>
        <v>Chantel</v>
      </c>
      <c r="I8213" s="52" t="str">
        <f>_xlfn.XLOOKUP(fTransactionsAN[[#This Row],[ProductID]],dProductAN[ProductID],dProductAN[Product])</f>
        <v>Yanaki</v>
      </c>
    </row>
    <row r="8214" spans="3:9" x14ac:dyDescent="0.3">
      <c r="C8214" s="112">
        <v>43858</v>
      </c>
      <c r="D8214" s="21">
        <v>5</v>
      </c>
      <c r="E8214" s="21" t="s">
        <v>10</v>
      </c>
      <c r="F8214" s="21">
        <v>492.97500000000002</v>
      </c>
      <c r="G8214" s="16">
        <v>1</v>
      </c>
      <c r="H8214" s="52" t="str">
        <f>_xlfn.XLOOKUP(fTransactionsAN[[#This Row],[SalesRepID]],dSalesRepAN[SalesRepID],dSalesRepAN[SalesRep])</f>
        <v>Ahmed</v>
      </c>
      <c r="I8214" s="52" t="str">
        <f>_xlfn.XLOOKUP(fTransactionsAN[[#This Row],[ProductID]],dProductAN[ProductID],dProductAN[Product])</f>
        <v>Quad</v>
      </c>
    </row>
    <row r="8215" spans="3:9" x14ac:dyDescent="0.3">
      <c r="C8215" s="112">
        <v>43839</v>
      </c>
      <c r="D8215" s="21">
        <v>4</v>
      </c>
      <c r="E8215" s="21" t="s">
        <v>21</v>
      </c>
      <c r="F8215" s="21">
        <v>165.72200000000001</v>
      </c>
      <c r="G8215" s="16">
        <v>5</v>
      </c>
      <c r="H8215" s="52" t="str">
        <f>_xlfn.XLOOKUP(fTransactionsAN[[#This Row],[SalesRepID]],dSalesRepAN[SalesRepID],dSalesRepAN[SalesRep])</f>
        <v>Chantel</v>
      </c>
      <c r="I8215" s="52" t="str">
        <f>_xlfn.XLOOKUP(fTransactionsAN[[#This Row],[ProductID]],dProductAN[ProductID],dProductAN[Product])</f>
        <v>Yanaki</v>
      </c>
    </row>
    <row r="8216" spans="3:9" x14ac:dyDescent="0.3">
      <c r="C8216" s="112">
        <v>43930</v>
      </c>
      <c r="D8216" s="21">
        <v>5</v>
      </c>
      <c r="E8216" s="21" t="s">
        <v>21</v>
      </c>
      <c r="F8216" s="21">
        <v>111.43199999999999</v>
      </c>
      <c r="G8216" s="16">
        <v>2</v>
      </c>
      <c r="H8216" s="52" t="str">
        <f>_xlfn.XLOOKUP(fTransactionsAN[[#This Row],[SalesRepID]],dSalesRepAN[SalesRepID],dSalesRepAN[SalesRep])</f>
        <v>Ahmed</v>
      </c>
      <c r="I8216" s="52" t="str">
        <f>_xlfn.XLOOKUP(fTransactionsAN[[#This Row],[ProductID]],dProductAN[ProductID],dProductAN[Product])</f>
        <v>Sunshine</v>
      </c>
    </row>
    <row r="8217" spans="3:9" x14ac:dyDescent="0.3">
      <c r="C8217" s="112">
        <v>44138</v>
      </c>
      <c r="D8217" s="21">
        <v>5</v>
      </c>
      <c r="E8217" s="21" t="s">
        <v>21</v>
      </c>
      <c r="F8217" s="21">
        <v>372.923</v>
      </c>
      <c r="G8217" s="16">
        <v>1</v>
      </c>
      <c r="H8217" s="52" t="str">
        <f>_xlfn.XLOOKUP(fTransactionsAN[[#This Row],[SalesRepID]],dSalesRepAN[SalesRepID],dSalesRepAN[SalesRep])</f>
        <v>Ahmed</v>
      </c>
      <c r="I8217" s="52" t="str">
        <f>_xlfn.XLOOKUP(fTransactionsAN[[#This Row],[ProductID]],dProductAN[ProductID],dProductAN[Product])</f>
        <v>Quad</v>
      </c>
    </row>
    <row r="8218" spans="3:9" x14ac:dyDescent="0.3">
      <c r="C8218" s="112">
        <v>44154</v>
      </c>
      <c r="D8218" s="21">
        <v>4</v>
      </c>
      <c r="E8218" s="21" t="s">
        <v>20</v>
      </c>
      <c r="F8218" s="21">
        <v>454.28300000000002</v>
      </c>
      <c r="G8218" s="16">
        <v>6</v>
      </c>
      <c r="H8218" s="52" t="str">
        <f>_xlfn.XLOOKUP(fTransactionsAN[[#This Row],[SalesRepID]],dSalesRepAN[SalesRepID],dSalesRepAN[SalesRep])</f>
        <v>Chantel</v>
      </c>
      <c r="I8218" s="52" t="str">
        <f>_xlfn.XLOOKUP(fTransactionsAN[[#This Row],[ProductID]],dProductAN[ProductID],dProductAN[Product])</f>
        <v>SpitFire</v>
      </c>
    </row>
    <row r="8219" spans="3:9" x14ac:dyDescent="0.3">
      <c r="C8219" s="112">
        <v>44291</v>
      </c>
      <c r="D8219" s="21">
        <v>3</v>
      </c>
      <c r="E8219" s="21" t="s">
        <v>16</v>
      </c>
      <c r="F8219" s="21">
        <v>295.59699999999998</v>
      </c>
      <c r="G8219" s="16">
        <v>4</v>
      </c>
      <c r="H8219" s="52" t="str">
        <f>_xlfn.XLOOKUP(fTransactionsAN[[#This Row],[SalesRepID]],dSalesRepAN[SalesRepID],dSalesRepAN[SalesRep])</f>
        <v>Shayla</v>
      </c>
      <c r="I8219" s="52" t="str">
        <f>_xlfn.XLOOKUP(fTransactionsAN[[#This Row],[ProductID]],dProductAN[ProductID],dProductAN[Product])</f>
        <v>Aspen</v>
      </c>
    </row>
    <row r="8220" spans="3:9" x14ac:dyDescent="0.3">
      <c r="C8220" s="112">
        <v>43887</v>
      </c>
      <c r="D8220" s="21">
        <v>3</v>
      </c>
      <c r="E8220" s="21" t="s">
        <v>7</v>
      </c>
      <c r="F8220" s="21">
        <v>328.23599999999999</v>
      </c>
      <c r="G8220" s="16">
        <v>4</v>
      </c>
      <c r="H8220" s="52" t="str">
        <f>_xlfn.XLOOKUP(fTransactionsAN[[#This Row],[SalesRepID]],dSalesRepAN[SalesRepID],dSalesRepAN[SalesRep])</f>
        <v>Shayla</v>
      </c>
      <c r="I8220" s="52" t="str">
        <f>_xlfn.XLOOKUP(fTransactionsAN[[#This Row],[ProductID]],dProductAN[ProductID],dProductAN[Product])</f>
        <v>Aspen</v>
      </c>
    </row>
    <row r="8221" spans="3:9" x14ac:dyDescent="0.3">
      <c r="C8221" s="112">
        <v>44264</v>
      </c>
      <c r="D8221" s="21">
        <v>5</v>
      </c>
      <c r="E8221" s="21" t="s">
        <v>7</v>
      </c>
      <c r="F8221" s="21">
        <v>312.47699999999998</v>
      </c>
      <c r="G8221" s="16">
        <v>4</v>
      </c>
      <c r="H8221" s="52" t="str">
        <f>_xlfn.XLOOKUP(fTransactionsAN[[#This Row],[SalesRepID]],dSalesRepAN[SalesRepID],dSalesRepAN[SalesRep])</f>
        <v>Ahmed</v>
      </c>
      <c r="I8221" s="52" t="str">
        <f>_xlfn.XLOOKUP(fTransactionsAN[[#This Row],[ProductID]],dProductAN[ProductID],dProductAN[Product])</f>
        <v>Aspen</v>
      </c>
    </row>
    <row r="8222" spans="3:9" x14ac:dyDescent="0.3">
      <c r="C8222" s="112">
        <v>43899</v>
      </c>
      <c r="D8222" s="21">
        <v>4</v>
      </c>
      <c r="E8222" s="21" t="s">
        <v>7</v>
      </c>
      <c r="F8222" s="21">
        <v>385.363</v>
      </c>
      <c r="G8222" s="16">
        <v>5</v>
      </c>
      <c r="H8222" s="52" t="str">
        <f>_xlfn.XLOOKUP(fTransactionsAN[[#This Row],[SalesRepID]],dSalesRepAN[SalesRepID],dSalesRepAN[SalesRep])</f>
        <v>Chantel</v>
      </c>
      <c r="I8222" s="52" t="str">
        <f>_xlfn.XLOOKUP(fTransactionsAN[[#This Row],[ProductID]],dProductAN[ProductID],dProductAN[Product])</f>
        <v>Yanaki</v>
      </c>
    </row>
    <row r="8223" spans="3:9" x14ac:dyDescent="0.3">
      <c r="C8223" s="112">
        <v>44212</v>
      </c>
      <c r="D8223" s="21">
        <v>4</v>
      </c>
      <c r="E8223" s="21" t="s">
        <v>21</v>
      </c>
      <c r="F8223" s="21">
        <v>167.97200000000001</v>
      </c>
      <c r="G8223" s="16">
        <v>1</v>
      </c>
      <c r="H8223" s="52" t="str">
        <f>_xlfn.XLOOKUP(fTransactionsAN[[#This Row],[SalesRepID]],dSalesRepAN[SalesRepID],dSalesRepAN[SalesRep])</f>
        <v>Chantel</v>
      </c>
      <c r="I8223" s="52" t="str">
        <f>_xlfn.XLOOKUP(fTransactionsAN[[#This Row],[ProductID]],dProductAN[ProductID],dProductAN[Product])</f>
        <v>Quad</v>
      </c>
    </row>
    <row r="8224" spans="3:9" x14ac:dyDescent="0.3">
      <c r="C8224" s="112">
        <v>44269</v>
      </c>
      <c r="D8224" s="21">
        <v>3</v>
      </c>
      <c r="E8224" s="21" t="s">
        <v>21</v>
      </c>
      <c r="F8224" s="21">
        <v>435.428</v>
      </c>
      <c r="G8224" s="16">
        <v>7</v>
      </c>
      <c r="H8224" s="52" t="str">
        <f>_xlfn.XLOOKUP(fTransactionsAN[[#This Row],[SalesRepID]],dSalesRepAN[SalesRepID],dSalesRepAN[SalesRep])</f>
        <v>Shayla</v>
      </c>
      <c r="I8224" s="52" t="str">
        <f>_xlfn.XLOOKUP(fTransactionsAN[[#This Row],[ProductID]],dProductAN[ProductID],dProductAN[Product])</f>
        <v>FlyFast</v>
      </c>
    </row>
    <row r="8225" spans="3:9" x14ac:dyDescent="0.3">
      <c r="C8225" s="112">
        <v>44308</v>
      </c>
      <c r="D8225" s="21">
        <v>3</v>
      </c>
      <c r="E8225" s="21" t="s">
        <v>21</v>
      </c>
      <c r="F8225" s="21">
        <v>179.405</v>
      </c>
      <c r="G8225" s="16">
        <v>3</v>
      </c>
      <c r="H8225" s="52" t="str">
        <f>_xlfn.XLOOKUP(fTransactionsAN[[#This Row],[SalesRepID]],dSalesRepAN[SalesRepID],dSalesRepAN[SalesRep])</f>
        <v>Shayla</v>
      </c>
      <c r="I8225" s="52" t="str">
        <f>_xlfn.XLOOKUP(fTransactionsAN[[#This Row],[ProductID]],dProductAN[ProductID],dProductAN[Product])</f>
        <v>Carlota</v>
      </c>
    </row>
    <row r="8226" spans="3:9" x14ac:dyDescent="0.3">
      <c r="C8226" s="112">
        <v>43831</v>
      </c>
      <c r="D8226" s="21">
        <v>4</v>
      </c>
      <c r="E8226" s="21" t="s">
        <v>7</v>
      </c>
      <c r="F8226" s="21">
        <v>302.01799999999997</v>
      </c>
      <c r="G8226" s="16">
        <v>1</v>
      </c>
      <c r="H8226" s="52" t="str">
        <f>_xlfn.XLOOKUP(fTransactionsAN[[#This Row],[SalesRepID]],dSalesRepAN[SalesRepID],dSalesRepAN[SalesRep])</f>
        <v>Chantel</v>
      </c>
      <c r="I8226" s="52" t="str">
        <f>_xlfn.XLOOKUP(fTransactionsAN[[#This Row],[ProductID]],dProductAN[ProductID],dProductAN[Product])</f>
        <v>Quad</v>
      </c>
    </row>
    <row r="8227" spans="3:9" x14ac:dyDescent="0.3">
      <c r="C8227" s="112">
        <v>43874</v>
      </c>
      <c r="D8227" s="21">
        <v>3</v>
      </c>
      <c r="E8227" s="21" t="s">
        <v>7</v>
      </c>
      <c r="F8227" s="21">
        <v>159.53199999999998</v>
      </c>
      <c r="G8227" s="16">
        <v>6</v>
      </c>
      <c r="H8227" s="52" t="str">
        <f>_xlfn.XLOOKUP(fTransactionsAN[[#This Row],[SalesRepID]],dSalesRepAN[SalesRepID],dSalesRepAN[SalesRep])</f>
        <v>Shayla</v>
      </c>
      <c r="I8227" s="52" t="str">
        <f>_xlfn.XLOOKUP(fTransactionsAN[[#This Row],[ProductID]],dProductAN[ProductID],dProductAN[Product])</f>
        <v>SpitFire</v>
      </c>
    </row>
    <row r="8228" spans="3:9" x14ac:dyDescent="0.3">
      <c r="C8228" s="112">
        <v>43934</v>
      </c>
      <c r="D8228" s="21">
        <v>3</v>
      </c>
      <c r="E8228" s="21" t="s">
        <v>20</v>
      </c>
      <c r="F8228" s="21">
        <v>232.715</v>
      </c>
      <c r="G8228" s="16">
        <v>4</v>
      </c>
      <c r="H8228" s="52" t="str">
        <f>_xlfn.XLOOKUP(fTransactionsAN[[#This Row],[SalesRepID]],dSalesRepAN[SalesRepID],dSalesRepAN[SalesRep])</f>
        <v>Shayla</v>
      </c>
      <c r="I8228" s="52" t="str">
        <f>_xlfn.XLOOKUP(fTransactionsAN[[#This Row],[ProductID]],dProductAN[ProductID],dProductAN[Product])</f>
        <v>Aspen</v>
      </c>
    </row>
    <row r="8229" spans="3:9" x14ac:dyDescent="0.3">
      <c r="C8229" s="112">
        <v>44014</v>
      </c>
      <c r="D8229" s="21">
        <v>5</v>
      </c>
      <c r="E8229" s="21" t="s">
        <v>21</v>
      </c>
      <c r="F8229" s="21">
        <v>316.33299999999997</v>
      </c>
      <c r="G8229" s="16">
        <v>5</v>
      </c>
      <c r="H8229" s="52" t="str">
        <f>_xlfn.XLOOKUP(fTransactionsAN[[#This Row],[SalesRepID]],dSalesRepAN[SalesRepID],dSalesRepAN[SalesRep])</f>
        <v>Ahmed</v>
      </c>
      <c r="I8229" s="52" t="str">
        <f>_xlfn.XLOOKUP(fTransactionsAN[[#This Row],[ProductID]],dProductAN[ProductID],dProductAN[Product])</f>
        <v>Yanaki</v>
      </c>
    </row>
    <row r="8230" spans="3:9" x14ac:dyDescent="0.3">
      <c r="C8230" s="112">
        <v>44294</v>
      </c>
      <c r="D8230" s="21">
        <v>1</v>
      </c>
      <c r="E8230" s="21" t="s">
        <v>16</v>
      </c>
      <c r="F8230" s="21">
        <v>238.63899999999998</v>
      </c>
      <c r="G8230" s="16">
        <v>7</v>
      </c>
      <c r="H8230" s="52" t="str">
        <f>_xlfn.XLOOKUP(fTransactionsAN[[#This Row],[SalesRepID]],dSalesRepAN[SalesRepID],dSalesRepAN[SalesRep])</f>
        <v>Sioux</v>
      </c>
      <c r="I8230" s="52" t="str">
        <f>_xlfn.XLOOKUP(fTransactionsAN[[#This Row],[ProductID]],dProductAN[ProductID],dProductAN[Product])</f>
        <v>FlyFast</v>
      </c>
    </row>
    <row r="8231" spans="3:9" x14ac:dyDescent="0.3">
      <c r="C8231" s="112">
        <v>44549</v>
      </c>
      <c r="D8231" s="21">
        <v>4</v>
      </c>
      <c r="E8231" s="21" t="s">
        <v>16</v>
      </c>
      <c r="F8231" s="21">
        <v>755.06299999999999</v>
      </c>
      <c r="G8231" s="16">
        <v>7</v>
      </c>
      <c r="H8231" s="52" t="str">
        <f>_xlfn.XLOOKUP(fTransactionsAN[[#This Row],[SalesRepID]],dSalesRepAN[SalesRepID],dSalesRepAN[SalesRep])</f>
        <v>Chantel</v>
      </c>
      <c r="I8231" s="52" t="str">
        <f>_xlfn.XLOOKUP(fTransactionsAN[[#This Row],[ProductID]],dProductAN[ProductID],dProductAN[Product])</f>
        <v>FlyFast</v>
      </c>
    </row>
    <row r="8232" spans="3:9" x14ac:dyDescent="0.3">
      <c r="C8232" s="112">
        <v>44377</v>
      </c>
      <c r="D8232" s="21">
        <v>1</v>
      </c>
      <c r="E8232" s="21" t="s">
        <v>10</v>
      </c>
      <c r="F8232" s="21">
        <v>177.791</v>
      </c>
      <c r="G8232" s="16">
        <v>2</v>
      </c>
      <c r="H8232" s="52" t="str">
        <f>_xlfn.XLOOKUP(fTransactionsAN[[#This Row],[SalesRepID]],dSalesRepAN[SalesRepID],dSalesRepAN[SalesRep])</f>
        <v>Sioux</v>
      </c>
      <c r="I8232" s="52" t="str">
        <f>_xlfn.XLOOKUP(fTransactionsAN[[#This Row],[ProductID]],dProductAN[ProductID],dProductAN[Product])</f>
        <v>Sunshine</v>
      </c>
    </row>
    <row r="8233" spans="3:9" x14ac:dyDescent="0.3">
      <c r="C8233" s="112">
        <v>44062</v>
      </c>
      <c r="D8233" s="21">
        <v>4</v>
      </c>
      <c r="E8233" s="21" t="s">
        <v>21</v>
      </c>
      <c r="F8233" s="21">
        <v>233.86999999999998</v>
      </c>
      <c r="G8233" s="16">
        <v>2</v>
      </c>
      <c r="H8233" s="52" t="str">
        <f>_xlfn.XLOOKUP(fTransactionsAN[[#This Row],[SalesRepID]],dSalesRepAN[SalesRepID],dSalesRepAN[SalesRep])</f>
        <v>Chantel</v>
      </c>
      <c r="I8233" s="52" t="str">
        <f>_xlfn.XLOOKUP(fTransactionsAN[[#This Row],[ProductID]],dProductAN[ProductID],dProductAN[Product])</f>
        <v>Sunshine</v>
      </c>
    </row>
    <row r="8234" spans="3:9" x14ac:dyDescent="0.3">
      <c r="C8234" s="112">
        <v>44299</v>
      </c>
      <c r="D8234" s="21">
        <v>4</v>
      </c>
      <c r="E8234" s="21" t="s">
        <v>12</v>
      </c>
      <c r="F8234" s="21">
        <v>408.52800000000002</v>
      </c>
      <c r="G8234" s="16">
        <v>7</v>
      </c>
      <c r="H8234" s="52" t="str">
        <f>_xlfn.XLOOKUP(fTransactionsAN[[#This Row],[SalesRepID]],dSalesRepAN[SalesRepID],dSalesRepAN[SalesRep])</f>
        <v>Chantel</v>
      </c>
      <c r="I8234" s="52" t="str">
        <f>_xlfn.XLOOKUP(fTransactionsAN[[#This Row],[ProductID]],dProductAN[ProductID],dProductAN[Product])</f>
        <v>FlyFast</v>
      </c>
    </row>
    <row r="8235" spans="3:9" x14ac:dyDescent="0.3">
      <c r="C8235" s="112">
        <v>43966</v>
      </c>
      <c r="D8235" s="21">
        <v>1</v>
      </c>
      <c r="E8235" s="21" t="s">
        <v>21</v>
      </c>
      <c r="F8235" s="21">
        <v>378.97500000000002</v>
      </c>
      <c r="G8235" s="16">
        <v>7</v>
      </c>
      <c r="H8235" s="52" t="str">
        <f>_xlfn.XLOOKUP(fTransactionsAN[[#This Row],[SalesRepID]],dSalesRepAN[SalesRepID],dSalesRepAN[SalesRep])</f>
        <v>Sioux</v>
      </c>
      <c r="I8235" s="52" t="str">
        <f>_xlfn.XLOOKUP(fTransactionsAN[[#This Row],[ProductID]],dProductAN[ProductID],dProductAN[Product])</f>
        <v>FlyFast</v>
      </c>
    </row>
    <row r="8236" spans="3:9" x14ac:dyDescent="0.3">
      <c r="C8236" s="112">
        <v>44144</v>
      </c>
      <c r="D8236" s="21">
        <v>4</v>
      </c>
      <c r="E8236" s="21" t="s">
        <v>21</v>
      </c>
      <c r="F8236" s="21">
        <v>387.65600000000001</v>
      </c>
      <c r="G8236" s="16">
        <v>1</v>
      </c>
      <c r="H8236" s="52" t="str">
        <f>_xlfn.XLOOKUP(fTransactionsAN[[#This Row],[SalesRepID]],dSalesRepAN[SalesRepID],dSalesRepAN[SalesRep])</f>
        <v>Chantel</v>
      </c>
      <c r="I8236" s="52" t="str">
        <f>_xlfn.XLOOKUP(fTransactionsAN[[#This Row],[ProductID]],dProductAN[ProductID],dProductAN[Product])</f>
        <v>Quad</v>
      </c>
    </row>
    <row r="8237" spans="3:9" x14ac:dyDescent="0.3">
      <c r="C8237" s="112">
        <v>43991</v>
      </c>
      <c r="D8237" s="21">
        <v>5</v>
      </c>
      <c r="E8237" s="21" t="s">
        <v>7</v>
      </c>
      <c r="F8237" s="21">
        <v>391.87600000000003</v>
      </c>
      <c r="G8237" s="16">
        <v>1</v>
      </c>
      <c r="H8237" s="52" t="str">
        <f>_xlfn.XLOOKUP(fTransactionsAN[[#This Row],[SalesRepID]],dSalesRepAN[SalesRepID],dSalesRepAN[SalesRep])</f>
        <v>Ahmed</v>
      </c>
      <c r="I8237" s="52" t="str">
        <f>_xlfn.XLOOKUP(fTransactionsAN[[#This Row],[ProductID]],dProductAN[ProductID],dProductAN[Product])</f>
        <v>Quad</v>
      </c>
    </row>
    <row r="8238" spans="3:9" x14ac:dyDescent="0.3">
      <c r="C8238" s="112">
        <v>44249</v>
      </c>
      <c r="D8238" s="21">
        <v>1</v>
      </c>
      <c r="E8238" s="21" t="s">
        <v>20</v>
      </c>
      <c r="F8238" s="21">
        <v>409.11500000000001</v>
      </c>
      <c r="G8238" s="16">
        <v>6</v>
      </c>
      <c r="H8238" s="52" t="str">
        <f>_xlfn.XLOOKUP(fTransactionsAN[[#This Row],[SalesRepID]],dSalesRepAN[SalesRepID],dSalesRepAN[SalesRep])</f>
        <v>Sioux</v>
      </c>
      <c r="I8238" s="52" t="str">
        <f>_xlfn.XLOOKUP(fTransactionsAN[[#This Row],[ProductID]],dProductAN[ProductID],dProductAN[Product])</f>
        <v>SpitFire</v>
      </c>
    </row>
    <row r="8239" spans="3:9" x14ac:dyDescent="0.3">
      <c r="C8239" s="112">
        <v>43907</v>
      </c>
      <c r="D8239" s="21">
        <v>5</v>
      </c>
      <c r="E8239" s="21" t="s">
        <v>10</v>
      </c>
      <c r="F8239" s="21">
        <v>397.11</v>
      </c>
      <c r="G8239" s="16">
        <v>5</v>
      </c>
      <c r="H8239" s="52" t="str">
        <f>_xlfn.XLOOKUP(fTransactionsAN[[#This Row],[SalesRepID]],dSalesRepAN[SalesRepID],dSalesRepAN[SalesRep])</f>
        <v>Ahmed</v>
      </c>
      <c r="I8239" s="52" t="str">
        <f>_xlfn.XLOOKUP(fTransactionsAN[[#This Row],[ProductID]],dProductAN[ProductID],dProductAN[Product])</f>
        <v>Yanaki</v>
      </c>
    </row>
    <row r="8240" spans="3:9" x14ac:dyDescent="0.3">
      <c r="C8240" s="112">
        <v>44026</v>
      </c>
      <c r="D8240" s="21">
        <v>1</v>
      </c>
      <c r="E8240" s="21" t="s">
        <v>16</v>
      </c>
      <c r="F8240" s="21">
        <v>182.71800000000002</v>
      </c>
      <c r="G8240" s="16">
        <v>3</v>
      </c>
      <c r="H8240" s="52" t="str">
        <f>_xlfn.XLOOKUP(fTransactionsAN[[#This Row],[SalesRepID]],dSalesRepAN[SalesRepID],dSalesRepAN[SalesRep])</f>
        <v>Sioux</v>
      </c>
      <c r="I8240" s="52" t="str">
        <f>_xlfn.XLOOKUP(fTransactionsAN[[#This Row],[ProductID]],dProductAN[ProductID],dProductAN[Product])</f>
        <v>Carlota</v>
      </c>
    </row>
    <row r="8241" spans="3:9" x14ac:dyDescent="0.3">
      <c r="C8241" s="112">
        <v>44244</v>
      </c>
      <c r="D8241" s="21">
        <v>5</v>
      </c>
      <c r="E8241" s="21" t="s">
        <v>21</v>
      </c>
      <c r="F8241" s="21">
        <v>120.529</v>
      </c>
      <c r="G8241" s="16">
        <v>6</v>
      </c>
      <c r="H8241" s="52" t="str">
        <f>_xlfn.XLOOKUP(fTransactionsAN[[#This Row],[SalesRepID]],dSalesRepAN[SalesRepID],dSalesRepAN[SalesRep])</f>
        <v>Ahmed</v>
      </c>
      <c r="I8241" s="52" t="str">
        <f>_xlfn.XLOOKUP(fTransactionsAN[[#This Row],[ProductID]],dProductAN[ProductID],dProductAN[Product])</f>
        <v>SpitFire</v>
      </c>
    </row>
    <row r="8242" spans="3:9" x14ac:dyDescent="0.3">
      <c r="C8242" s="112">
        <v>44051</v>
      </c>
      <c r="D8242" s="21">
        <v>3</v>
      </c>
      <c r="E8242" s="21" t="s">
        <v>16</v>
      </c>
      <c r="F8242" s="21">
        <v>485.822</v>
      </c>
      <c r="G8242" s="16">
        <v>3</v>
      </c>
      <c r="H8242" s="52" t="str">
        <f>_xlfn.XLOOKUP(fTransactionsAN[[#This Row],[SalesRepID]],dSalesRepAN[SalesRepID],dSalesRepAN[SalesRep])</f>
        <v>Shayla</v>
      </c>
      <c r="I8242" s="52" t="str">
        <f>_xlfn.XLOOKUP(fTransactionsAN[[#This Row],[ProductID]],dProductAN[ProductID],dProductAN[Product])</f>
        <v>Carlota</v>
      </c>
    </row>
    <row r="8243" spans="3:9" x14ac:dyDescent="0.3">
      <c r="C8243" s="112">
        <v>44009</v>
      </c>
      <c r="D8243" s="21">
        <v>3</v>
      </c>
      <c r="E8243" s="21" t="s">
        <v>12</v>
      </c>
      <c r="F8243" s="21">
        <v>323.447</v>
      </c>
      <c r="G8243" s="16">
        <v>2</v>
      </c>
      <c r="H8243" s="52" t="str">
        <f>_xlfn.XLOOKUP(fTransactionsAN[[#This Row],[SalesRepID]],dSalesRepAN[SalesRepID],dSalesRepAN[SalesRep])</f>
        <v>Shayla</v>
      </c>
      <c r="I8243" s="52" t="str">
        <f>_xlfn.XLOOKUP(fTransactionsAN[[#This Row],[ProductID]],dProductAN[ProductID],dProductAN[Product])</f>
        <v>Sunshine</v>
      </c>
    </row>
    <row r="8244" spans="3:9" x14ac:dyDescent="0.3">
      <c r="C8244" s="112">
        <v>44452</v>
      </c>
      <c r="D8244" s="21">
        <v>3</v>
      </c>
      <c r="E8244" s="21" t="s">
        <v>21</v>
      </c>
      <c r="F8244" s="21">
        <v>271.03100000000001</v>
      </c>
      <c r="G8244" s="16">
        <v>1</v>
      </c>
      <c r="H8244" s="52" t="str">
        <f>_xlfn.XLOOKUP(fTransactionsAN[[#This Row],[SalesRepID]],dSalesRepAN[SalesRepID],dSalesRepAN[SalesRep])</f>
        <v>Shayla</v>
      </c>
      <c r="I8244" s="52" t="str">
        <f>_xlfn.XLOOKUP(fTransactionsAN[[#This Row],[ProductID]],dProductAN[ProductID],dProductAN[Product])</f>
        <v>Quad</v>
      </c>
    </row>
    <row r="8245" spans="3:9" x14ac:dyDescent="0.3">
      <c r="C8245" s="112">
        <v>43957</v>
      </c>
      <c r="D8245" s="21">
        <v>3</v>
      </c>
      <c r="E8245" s="21" t="s">
        <v>21</v>
      </c>
      <c r="F8245" s="21">
        <v>241.4</v>
      </c>
      <c r="G8245" s="16">
        <v>1</v>
      </c>
      <c r="H8245" s="52" t="str">
        <f>_xlfn.XLOOKUP(fTransactionsAN[[#This Row],[SalesRepID]],dSalesRepAN[SalesRepID],dSalesRepAN[SalesRep])</f>
        <v>Shayla</v>
      </c>
      <c r="I8245" s="52" t="str">
        <f>_xlfn.XLOOKUP(fTransactionsAN[[#This Row],[ProductID]],dProductAN[ProductID],dProductAN[Product])</f>
        <v>Quad</v>
      </c>
    </row>
    <row r="8246" spans="3:9" x14ac:dyDescent="0.3">
      <c r="C8246" s="112">
        <v>43881</v>
      </c>
      <c r="D8246" s="21">
        <v>4</v>
      </c>
      <c r="E8246" s="21" t="s">
        <v>20</v>
      </c>
      <c r="F8246" s="21">
        <v>274.43899999999996</v>
      </c>
      <c r="G8246" s="16">
        <v>5</v>
      </c>
      <c r="H8246" s="52" t="str">
        <f>_xlfn.XLOOKUP(fTransactionsAN[[#This Row],[SalesRepID]],dSalesRepAN[SalesRepID],dSalesRepAN[SalesRep])</f>
        <v>Chantel</v>
      </c>
      <c r="I8246" s="52" t="str">
        <f>_xlfn.XLOOKUP(fTransactionsAN[[#This Row],[ProductID]],dProductAN[ProductID],dProductAN[Product])</f>
        <v>Yanaki</v>
      </c>
    </row>
    <row r="8247" spans="3:9" x14ac:dyDescent="0.3">
      <c r="C8247" s="112">
        <v>44471</v>
      </c>
      <c r="D8247" s="21">
        <v>4</v>
      </c>
      <c r="E8247" s="21" t="s">
        <v>21</v>
      </c>
      <c r="F8247" s="21">
        <v>133.40299999999999</v>
      </c>
      <c r="G8247" s="16">
        <v>7</v>
      </c>
      <c r="H8247" s="52" t="str">
        <f>_xlfn.XLOOKUP(fTransactionsAN[[#This Row],[SalesRepID]],dSalesRepAN[SalesRepID],dSalesRepAN[SalesRep])</f>
        <v>Chantel</v>
      </c>
      <c r="I8247" s="52" t="str">
        <f>_xlfn.XLOOKUP(fTransactionsAN[[#This Row],[ProductID]],dProductAN[ProductID],dProductAN[Product])</f>
        <v>FlyFast</v>
      </c>
    </row>
    <row r="8248" spans="3:9" x14ac:dyDescent="0.3">
      <c r="C8248" s="112">
        <v>44085</v>
      </c>
      <c r="D8248" s="21">
        <v>3</v>
      </c>
      <c r="E8248" s="21" t="s">
        <v>21</v>
      </c>
      <c r="F8248" s="21">
        <v>109.86800000000001</v>
      </c>
      <c r="G8248" s="16">
        <v>7</v>
      </c>
      <c r="H8248" s="52" t="str">
        <f>_xlfn.XLOOKUP(fTransactionsAN[[#This Row],[SalesRepID]],dSalesRepAN[SalesRepID],dSalesRepAN[SalesRep])</f>
        <v>Shayla</v>
      </c>
      <c r="I8248" s="52" t="str">
        <f>_xlfn.XLOOKUP(fTransactionsAN[[#This Row],[ProductID]],dProductAN[ProductID],dProductAN[Product])</f>
        <v>FlyFast</v>
      </c>
    </row>
    <row r="8249" spans="3:9" x14ac:dyDescent="0.3">
      <c r="C8249" s="112">
        <v>44409</v>
      </c>
      <c r="D8249" s="21">
        <v>5</v>
      </c>
      <c r="E8249" s="21" t="s">
        <v>7</v>
      </c>
      <c r="F8249" s="21">
        <v>247.86199999999999</v>
      </c>
      <c r="G8249" s="16">
        <v>3</v>
      </c>
      <c r="H8249" s="52" t="str">
        <f>_xlfn.XLOOKUP(fTransactionsAN[[#This Row],[SalesRepID]],dSalesRepAN[SalesRepID],dSalesRepAN[SalesRep])</f>
        <v>Ahmed</v>
      </c>
      <c r="I8249" s="52" t="str">
        <f>_xlfn.XLOOKUP(fTransactionsAN[[#This Row],[ProductID]],dProductAN[ProductID],dProductAN[Product])</f>
        <v>Carlota</v>
      </c>
    </row>
    <row r="8250" spans="3:9" x14ac:dyDescent="0.3">
      <c r="C8250" s="112">
        <v>44502</v>
      </c>
      <c r="D8250" s="21">
        <v>3</v>
      </c>
      <c r="E8250" s="21" t="s">
        <v>16</v>
      </c>
      <c r="F8250" s="21">
        <v>328.24099999999999</v>
      </c>
      <c r="G8250" s="16">
        <v>5</v>
      </c>
      <c r="H8250" s="52" t="str">
        <f>_xlfn.XLOOKUP(fTransactionsAN[[#This Row],[SalesRepID]],dSalesRepAN[SalesRepID],dSalesRepAN[SalesRep])</f>
        <v>Shayla</v>
      </c>
      <c r="I8250" s="52" t="str">
        <f>_xlfn.XLOOKUP(fTransactionsAN[[#This Row],[ProductID]],dProductAN[ProductID],dProductAN[Product])</f>
        <v>Yanaki</v>
      </c>
    </row>
    <row r="8251" spans="3:9" x14ac:dyDescent="0.3">
      <c r="C8251" s="112">
        <v>43979</v>
      </c>
      <c r="D8251" s="21">
        <v>1</v>
      </c>
      <c r="E8251" s="21" t="s">
        <v>7</v>
      </c>
      <c r="F8251" s="21">
        <v>257.589</v>
      </c>
      <c r="G8251" s="16">
        <v>1</v>
      </c>
      <c r="H8251" s="52" t="str">
        <f>_xlfn.XLOOKUP(fTransactionsAN[[#This Row],[SalesRepID]],dSalesRepAN[SalesRepID],dSalesRepAN[SalesRep])</f>
        <v>Sioux</v>
      </c>
      <c r="I8251" s="52" t="str">
        <f>_xlfn.XLOOKUP(fTransactionsAN[[#This Row],[ProductID]],dProductAN[ProductID],dProductAN[Product])</f>
        <v>Quad</v>
      </c>
    </row>
    <row r="8252" spans="3:9" x14ac:dyDescent="0.3">
      <c r="C8252" s="112">
        <v>44378</v>
      </c>
      <c r="D8252" s="21">
        <v>4</v>
      </c>
      <c r="E8252" s="21" t="s">
        <v>16</v>
      </c>
      <c r="F8252" s="21">
        <v>253.57</v>
      </c>
      <c r="G8252" s="16">
        <v>3</v>
      </c>
      <c r="H8252" s="52" t="str">
        <f>_xlfn.XLOOKUP(fTransactionsAN[[#This Row],[SalesRepID]],dSalesRepAN[SalesRepID],dSalesRepAN[SalesRep])</f>
        <v>Chantel</v>
      </c>
      <c r="I8252" s="52" t="str">
        <f>_xlfn.XLOOKUP(fTransactionsAN[[#This Row],[ProductID]],dProductAN[ProductID],dProductAN[Product])</f>
        <v>Carlota</v>
      </c>
    </row>
    <row r="8253" spans="3:9" x14ac:dyDescent="0.3">
      <c r="C8253" s="112">
        <v>44135</v>
      </c>
      <c r="D8253" s="21">
        <v>5</v>
      </c>
      <c r="E8253" s="21" t="s">
        <v>16</v>
      </c>
      <c r="F8253" s="21">
        <v>129.226</v>
      </c>
      <c r="G8253" s="16">
        <v>1</v>
      </c>
      <c r="H8253" s="52" t="str">
        <f>_xlfn.XLOOKUP(fTransactionsAN[[#This Row],[SalesRepID]],dSalesRepAN[SalesRepID],dSalesRepAN[SalesRep])</f>
        <v>Ahmed</v>
      </c>
      <c r="I8253" s="52" t="str">
        <f>_xlfn.XLOOKUP(fTransactionsAN[[#This Row],[ProductID]],dProductAN[ProductID],dProductAN[Product])</f>
        <v>Quad</v>
      </c>
    </row>
    <row r="8254" spans="3:9" x14ac:dyDescent="0.3">
      <c r="C8254" s="112">
        <v>44547</v>
      </c>
      <c r="D8254" s="21">
        <v>4</v>
      </c>
      <c r="E8254" s="21" t="s">
        <v>7</v>
      </c>
      <c r="F8254" s="21">
        <v>891.12900000000013</v>
      </c>
      <c r="G8254" s="16">
        <v>4</v>
      </c>
      <c r="H8254" s="52" t="str">
        <f>_xlfn.XLOOKUP(fTransactionsAN[[#This Row],[SalesRepID]],dSalesRepAN[SalesRepID],dSalesRepAN[SalesRep])</f>
        <v>Chantel</v>
      </c>
      <c r="I8254" s="52" t="str">
        <f>_xlfn.XLOOKUP(fTransactionsAN[[#This Row],[ProductID]],dProductAN[ProductID],dProductAN[Product])</f>
        <v>Aspen</v>
      </c>
    </row>
    <row r="8255" spans="3:9" x14ac:dyDescent="0.3">
      <c r="C8255" s="112">
        <v>44059</v>
      </c>
      <c r="D8255" s="21">
        <v>5</v>
      </c>
      <c r="E8255" s="21" t="s">
        <v>7</v>
      </c>
      <c r="F8255" s="21">
        <v>271.88499999999999</v>
      </c>
      <c r="G8255" s="16">
        <v>1</v>
      </c>
      <c r="H8255" s="52" t="str">
        <f>_xlfn.XLOOKUP(fTransactionsAN[[#This Row],[SalesRepID]],dSalesRepAN[SalesRepID],dSalesRepAN[SalesRep])</f>
        <v>Ahmed</v>
      </c>
      <c r="I8255" s="52" t="str">
        <f>_xlfn.XLOOKUP(fTransactionsAN[[#This Row],[ProductID]],dProductAN[ProductID],dProductAN[Product])</f>
        <v>Quad</v>
      </c>
    </row>
    <row r="8256" spans="3:9" x14ac:dyDescent="0.3">
      <c r="C8256" s="112">
        <v>44449</v>
      </c>
      <c r="D8256" s="21">
        <v>3</v>
      </c>
      <c r="E8256" s="21" t="s">
        <v>7</v>
      </c>
      <c r="F8256" s="21">
        <v>390.85399999999998</v>
      </c>
      <c r="G8256" s="16">
        <v>5</v>
      </c>
      <c r="H8256" s="52" t="str">
        <f>_xlfn.XLOOKUP(fTransactionsAN[[#This Row],[SalesRepID]],dSalesRepAN[SalesRepID],dSalesRepAN[SalesRep])</f>
        <v>Shayla</v>
      </c>
      <c r="I8256" s="52" t="str">
        <f>_xlfn.XLOOKUP(fTransactionsAN[[#This Row],[ProductID]],dProductAN[ProductID],dProductAN[Product])</f>
        <v>Yanaki</v>
      </c>
    </row>
    <row r="8257" spans="3:9" x14ac:dyDescent="0.3">
      <c r="C8257" s="112">
        <v>44069</v>
      </c>
      <c r="D8257" s="21">
        <v>3</v>
      </c>
      <c r="E8257" s="21" t="s">
        <v>10</v>
      </c>
      <c r="F8257" s="21">
        <v>187.02500000000001</v>
      </c>
      <c r="G8257" s="16">
        <v>3</v>
      </c>
      <c r="H8257" s="52" t="str">
        <f>_xlfn.XLOOKUP(fTransactionsAN[[#This Row],[SalesRepID]],dSalesRepAN[SalesRepID],dSalesRepAN[SalesRep])</f>
        <v>Shayla</v>
      </c>
      <c r="I8257" s="52" t="str">
        <f>_xlfn.XLOOKUP(fTransactionsAN[[#This Row],[ProductID]],dProductAN[ProductID],dProductAN[Product])</f>
        <v>Carlota</v>
      </c>
    </row>
    <row r="8258" spans="3:9" x14ac:dyDescent="0.3">
      <c r="C8258" s="112">
        <v>44003</v>
      </c>
      <c r="D8258" s="21">
        <v>3</v>
      </c>
      <c r="E8258" s="21" t="s">
        <v>12</v>
      </c>
      <c r="F8258" s="21">
        <v>215.387</v>
      </c>
      <c r="G8258" s="16">
        <v>3</v>
      </c>
      <c r="H8258" s="52" t="str">
        <f>_xlfn.XLOOKUP(fTransactionsAN[[#This Row],[SalesRepID]],dSalesRepAN[SalesRepID],dSalesRepAN[SalesRep])</f>
        <v>Shayla</v>
      </c>
      <c r="I8258" s="52" t="str">
        <f>_xlfn.XLOOKUP(fTransactionsAN[[#This Row],[ProductID]],dProductAN[ProductID],dProductAN[Product])</f>
        <v>Carlota</v>
      </c>
    </row>
    <row r="8259" spans="3:9" x14ac:dyDescent="0.3">
      <c r="C8259" s="112">
        <v>43904</v>
      </c>
      <c r="D8259" s="21">
        <v>3</v>
      </c>
      <c r="E8259" s="21" t="s">
        <v>7</v>
      </c>
      <c r="F8259" s="21">
        <v>142.18</v>
      </c>
      <c r="G8259" s="16">
        <v>2</v>
      </c>
      <c r="H8259" s="52" t="str">
        <f>_xlfn.XLOOKUP(fTransactionsAN[[#This Row],[SalesRepID]],dSalesRepAN[SalesRepID],dSalesRepAN[SalesRep])</f>
        <v>Shayla</v>
      </c>
      <c r="I8259" s="52" t="str">
        <f>_xlfn.XLOOKUP(fTransactionsAN[[#This Row],[ProductID]],dProductAN[ProductID],dProductAN[Product])</f>
        <v>Sunshine</v>
      </c>
    </row>
    <row r="8260" spans="3:9" x14ac:dyDescent="0.3">
      <c r="C8260" s="112">
        <v>43832</v>
      </c>
      <c r="D8260" s="21">
        <v>4</v>
      </c>
      <c r="E8260" s="21" t="s">
        <v>10</v>
      </c>
      <c r="F8260" s="21">
        <v>449.42299999999994</v>
      </c>
      <c r="G8260" s="16">
        <v>5</v>
      </c>
      <c r="H8260" s="52" t="str">
        <f>_xlfn.XLOOKUP(fTransactionsAN[[#This Row],[SalesRepID]],dSalesRepAN[SalesRepID],dSalesRepAN[SalesRep])</f>
        <v>Chantel</v>
      </c>
      <c r="I8260" s="52" t="str">
        <f>_xlfn.XLOOKUP(fTransactionsAN[[#This Row],[ProductID]],dProductAN[ProductID],dProductAN[Product])</f>
        <v>Yanaki</v>
      </c>
    </row>
    <row r="8261" spans="3:9" x14ac:dyDescent="0.3">
      <c r="C8261" s="112">
        <v>44311</v>
      </c>
      <c r="D8261" s="21">
        <v>4</v>
      </c>
      <c r="E8261" s="21" t="s">
        <v>7</v>
      </c>
      <c r="F8261" s="21">
        <v>103.681</v>
      </c>
      <c r="G8261" s="16">
        <v>5</v>
      </c>
      <c r="H8261" s="52" t="str">
        <f>_xlfn.XLOOKUP(fTransactionsAN[[#This Row],[SalesRepID]],dSalesRepAN[SalesRepID],dSalesRepAN[SalesRep])</f>
        <v>Chantel</v>
      </c>
      <c r="I8261" s="52" t="str">
        <f>_xlfn.XLOOKUP(fTransactionsAN[[#This Row],[ProductID]],dProductAN[ProductID],dProductAN[Product])</f>
        <v>Yanaki</v>
      </c>
    </row>
    <row r="8262" spans="3:9" x14ac:dyDescent="0.3">
      <c r="C8262" s="112">
        <v>43991</v>
      </c>
      <c r="D8262" s="21">
        <v>3</v>
      </c>
      <c r="E8262" s="21" t="s">
        <v>16</v>
      </c>
      <c r="F8262" s="21">
        <v>186.69900000000001</v>
      </c>
      <c r="G8262" s="16">
        <v>5</v>
      </c>
      <c r="H8262" s="52" t="str">
        <f>_xlfn.XLOOKUP(fTransactionsAN[[#This Row],[SalesRepID]],dSalesRepAN[SalesRepID],dSalesRepAN[SalesRep])</f>
        <v>Shayla</v>
      </c>
      <c r="I8262" s="52" t="str">
        <f>_xlfn.XLOOKUP(fTransactionsAN[[#This Row],[ProductID]],dProductAN[ProductID],dProductAN[Product])</f>
        <v>Yanaki</v>
      </c>
    </row>
    <row r="8263" spans="3:9" x14ac:dyDescent="0.3">
      <c r="C8263" s="112">
        <v>44122</v>
      </c>
      <c r="D8263" s="21">
        <v>1</v>
      </c>
      <c r="E8263" s="21" t="s">
        <v>20</v>
      </c>
      <c r="F8263" s="21">
        <v>248.119</v>
      </c>
      <c r="G8263" s="16">
        <v>7</v>
      </c>
      <c r="H8263" s="52" t="str">
        <f>_xlfn.XLOOKUP(fTransactionsAN[[#This Row],[SalesRepID]],dSalesRepAN[SalesRepID],dSalesRepAN[SalesRep])</f>
        <v>Sioux</v>
      </c>
      <c r="I8263" s="52" t="str">
        <f>_xlfn.XLOOKUP(fTransactionsAN[[#This Row],[ProductID]],dProductAN[ProductID],dProductAN[Product])</f>
        <v>FlyFast</v>
      </c>
    </row>
    <row r="8264" spans="3:9" x14ac:dyDescent="0.3">
      <c r="C8264" s="112">
        <v>44142</v>
      </c>
      <c r="D8264" s="21">
        <v>1</v>
      </c>
      <c r="E8264" s="21" t="s">
        <v>21</v>
      </c>
      <c r="F8264" s="21">
        <v>370.09499999999997</v>
      </c>
      <c r="G8264" s="16">
        <v>4</v>
      </c>
      <c r="H8264" s="52" t="str">
        <f>_xlfn.XLOOKUP(fTransactionsAN[[#This Row],[SalesRepID]],dSalesRepAN[SalesRepID],dSalesRepAN[SalesRep])</f>
        <v>Sioux</v>
      </c>
      <c r="I8264" s="52" t="str">
        <f>_xlfn.XLOOKUP(fTransactionsAN[[#This Row],[ProductID]],dProductAN[ProductID],dProductAN[Product])</f>
        <v>Aspen</v>
      </c>
    </row>
    <row r="8265" spans="3:9" x14ac:dyDescent="0.3">
      <c r="C8265" s="112">
        <v>43990</v>
      </c>
      <c r="D8265" s="21">
        <v>4</v>
      </c>
      <c r="E8265" s="21" t="s">
        <v>21</v>
      </c>
      <c r="F8265" s="21">
        <v>227.61100000000002</v>
      </c>
      <c r="G8265" s="16">
        <v>5</v>
      </c>
      <c r="H8265" s="52" t="str">
        <f>_xlfn.XLOOKUP(fTransactionsAN[[#This Row],[SalesRepID]],dSalesRepAN[SalesRepID],dSalesRepAN[SalesRep])</f>
        <v>Chantel</v>
      </c>
      <c r="I8265" s="52" t="str">
        <f>_xlfn.XLOOKUP(fTransactionsAN[[#This Row],[ProductID]],dProductAN[ProductID],dProductAN[Product])</f>
        <v>Yanaki</v>
      </c>
    </row>
    <row r="8266" spans="3:9" x14ac:dyDescent="0.3">
      <c r="C8266" s="112">
        <v>44207</v>
      </c>
      <c r="D8266" s="21">
        <v>1</v>
      </c>
      <c r="E8266" s="21" t="s">
        <v>10</v>
      </c>
      <c r="F8266" s="21">
        <v>255.51</v>
      </c>
      <c r="G8266" s="16">
        <v>6</v>
      </c>
      <c r="H8266" s="52" t="str">
        <f>_xlfn.XLOOKUP(fTransactionsAN[[#This Row],[SalesRepID]],dSalesRepAN[SalesRepID],dSalesRepAN[SalesRep])</f>
        <v>Sioux</v>
      </c>
      <c r="I8266" s="52" t="str">
        <f>_xlfn.XLOOKUP(fTransactionsAN[[#This Row],[ProductID]],dProductAN[ProductID],dProductAN[Product])</f>
        <v>SpitFire</v>
      </c>
    </row>
    <row r="8267" spans="3:9" x14ac:dyDescent="0.3">
      <c r="C8267" s="112">
        <v>44462</v>
      </c>
      <c r="D8267" s="21">
        <v>4</v>
      </c>
      <c r="E8267" s="21" t="s">
        <v>12</v>
      </c>
      <c r="F8267" s="21">
        <v>323.62700000000001</v>
      </c>
      <c r="G8267" s="16">
        <v>1</v>
      </c>
      <c r="H8267" s="52" t="str">
        <f>_xlfn.XLOOKUP(fTransactionsAN[[#This Row],[SalesRepID]],dSalesRepAN[SalesRepID],dSalesRepAN[SalesRep])</f>
        <v>Chantel</v>
      </c>
      <c r="I8267" s="52" t="str">
        <f>_xlfn.XLOOKUP(fTransactionsAN[[#This Row],[ProductID]],dProductAN[ProductID],dProductAN[Product])</f>
        <v>Quad</v>
      </c>
    </row>
    <row r="8268" spans="3:9" x14ac:dyDescent="0.3">
      <c r="C8268" s="112">
        <v>44098</v>
      </c>
      <c r="D8268" s="21">
        <v>4</v>
      </c>
      <c r="E8268" s="21" t="s">
        <v>20</v>
      </c>
      <c r="F8268" s="21">
        <v>382.26300000000003</v>
      </c>
      <c r="G8268" s="16">
        <v>4</v>
      </c>
      <c r="H8268" s="52" t="str">
        <f>_xlfn.XLOOKUP(fTransactionsAN[[#This Row],[SalesRepID]],dSalesRepAN[SalesRepID],dSalesRepAN[SalesRep])</f>
        <v>Chantel</v>
      </c>
      <c r="I8268" s="52" t="str">
        <f>_xlfn.XLOOKUP(fTransactionsAN[[#This Row],[ProductID]],dProductAN[ProductID],dProductAN[Product])</f>
        <v>Aspen</v>
      </c>
    </row>
    <row r="8269" spans="3:9" x14ac:dyDescent="0.3">
      <c r="C8269" s="112">
        <v>43958</v>
      </c>
      <c r="D8269" s="21">
        <v>4</v>
      </c>
      <c r="E8269" s="21" t="s">
        <v>21</v>
      </c>
      <c r="F8269" s="21">
        <v>163.22999999999999</v>
      </c>
      <c r="G8269" s="16">
        <v>4</v>
      </c>
      <c r="H8269" s="52" t="str">
        <f>_xlfn.XLOOKUP(fTransactionsAN[[#This Row],[SalesRepID]],dSalesRepAN[SalesRepID],dSalesRepAN[SalesRep])</f>
        <v>Chantel</v>
      </c>
      <c r="I8269" s="52" t="str">
        <f>_xlfn.XLOOKUP(fTransactionsAN[[#This Row],[ProductID]],dProductAN[ProductID],dProductAN[Product])</f>
        <v>Aspen</v>
      </c>
    </row>
    <row r="8270" spans="3:9" x14ac:dyDescent="0.3">
      <c r="C8270" s="112">
        <v>43916</v>
      </c>
      <c r="D8270" s="21">
        <v>3</v>
      </c>
      <c r="E8270" s="21" t="s">
        <v>21</v>
      </c>
      <c r="F8270" s="21">
        <v>324.40999999999997</v>
      </c>
      <c r="G8270" s="16">
        <v>1</v>
      </c>
      <c r="H8270" s="52" t="str">
        <f>_xlfn.XLOOKUP(fTransactionsAN[[#This Row],[SalesRepID]],dSalesRepAN[SalesRepID],dSalesRepAN[SalesRep])</f>
        <v>Shayla</v>
      </c>
      <c r="I8270" s="52" t="str">
        <f>_xlfn.XLOOKUP(fTransactionsAN[[#This Row],[ProductID]],dProductAN[ProductID],dProductAN[Product])</f>
        <v>Quad</v>
      </c>
    </row>
    <row r="8271" spans="3:9" x14ac:dyDescent="0.3">
      <c r="C8271" s="112">
        <v>44064</v>
      </c>
      <c r="D8271" s="21">
        <v>4</v>
      </c>
      <c r="E8271" s="21" t="s">
        <v>20</v>
      </c>
      <c r="F8271" s="21">
        <v>170.62200000000001</v>
      </c>
      <c r="G8271" s="16">
        <v>6</v>
      </c>
      <c r="H8271" s="52" t="str">
        <f>_xlfn.XLOOKUP(fTransactionsAN[[#This Row],[SalesRepID]],dSalesRepAN[SalesRepID],dSalesRepAN[SalesRep])</f>
        <v>Chantel</v>
      </c>
      <c r="I8271" s="52" t="str">
        <f>_xlfn.XLOOKUP(fTransactionsAN[[#This Row],[ProductID]],dProductAN[ProductID],dProductAN[Product])</f>
        <v>SpitFire</v>
      </c>
    </row>
    <row r="8272" spans="3:9" x14ac:dyDescent="0.3">
      <c r="C8272" s="112">
        <v>44360</v>
      </c>
      <c r="D8272" s="21">
        <v>3</v>
      </c>
      <c r="E8272" s="21" t="s">
        <v>10</v>
      </c>
      <c r="F8272" s="21">
        <v>112.87899999999999</v>
      </c>
      <c r="G8272" s="16">
        <v>6</v>
      </c>
      <c r="H8272" s="52" t="str">
        <f>_xlfn.XLOOKUP(fTransactionsAN[[#This Row],[SalesRepID]],dSalesRepAN[SalesRepID],dSalesRepAN[SalesRep])</f>
        <v>Shayla</v>
      </c>
      <c r="I8272" s="52" t="str">
        <f>_xlfn.XLOOKUP(fTransactionsAN[[#This Row],[ProductID]],dProductAN[ProductID],dProductAN[Product])</f>
        <v>SpitFire</v>
      </c>
    </row>
    <row r="8273" spans="3:9" x14ac:dyDescent="0.3">
      <c r="C8273" s="112">
        <v>44177</v>
      </c>
      <c r="D8273" s="21">
        <v>4</v>
      </c>
      <c r="E8273" s="21" t="s">
        <v>20</v>
      </c>
      <c r="F8273" s="21">
        <v>628.76700000000005</v>
      </c>
      <c r="G8273" s="16">
        <v>2</v>
      </c>
      <c r="H8273" s="52" t="str">
        <f>_xlfn.XLOOKUP(fTransactionsAN[[#This Row],[SalesRepID]],dSalesRepAN[SalesRepID],dSalesRepAN[SalesRep])</f>
        <v>Chantel</v>
      </c>
      <c r="I8273" s="52" t="str">
        <f>_xlfn.XLOOKUP(fTransactionsAN[[#This Row],[ProductID]],dProductAN[ProductID],dProductAN[Product])</f>
        <v>Sunshine</v>
      </c>
    </row>
    <row r="8274" spans="3:9" x14ac:dyDescent="0.3">
      <c r="C8274" s="112">
        <v>44353</v>
      </c>
      <c r="D8274" s="21">
        <v>2</v>
      </c>
      <c r="E8274" s="21" t="s">
        <v>10</v>
      </c>
      <c r="F8274" s="21">
        <v>444.38500000000005</v>
      </c>
      <c r="G8274" s="16">
        <v>5</v>
      </c>
      <c r="H8274" s="52" t="str">
        <f>_xlfn.XLOOKUP(fTransactionsAN[[#This Row],[SalesRepID]],dSalesRepAN[SalesRepID],dSalesRepAN[SalesRep])</f>
        <v>Gigi</v>
      </c>
      <c r="I8274" s="52" t="str">
        <f>_xlfn.XLOOKUP(fTransactionsAN[[#This Row],[ProductID]],dProductAN[ProductID],dProductAN[Product])</f>
        <v>Yanaki</v>
      </c>
    </row>
    <row r="8275" spans="3:9" x14ac:dyDescent="0.3">
      <c r="C8275" s="112">
        <v>44175</v>
      </c>
      <c r="D8275" s="21">
        <v>5</v>
      </c>
      <c r="E8275" s="21" t="s">
        <v>10</v>
      </c>
      <c r="F8275" s="21">
        <v>393.13299999999998</v>
      </c>
      <c r="G8275" s="16">
        <v>5</v>
      </c>
      <c r="H8275" s="52" t="str">
        <f>_xlfn.XLOOKUP(fTransactionsAN[[#This Row],[SalesRepID]],dSalesRepAN[SalesRepID],dSalesRepAN[SalesRep])</f>
        <v>Ahmed</v>
      </c>
      <c r="I8275" s="52" t="str">
        <f>_xlfn.XLOOKUP(fTransactionsAN[[#This Row],[ProductID]],dProductAN[ProductID],dProductAN[Product])</f>
        <v>Yanaki</v>
      </c>
    </row>
    <row r="8276" spans="3:9" x14ac:dyDescent="0.3">
      <c r="C8276" s="112">
        <v>44264</v>
      </c>
      <c r="D8276" s="21">
        <v>3</v>
      </c>
      <c r="E8276" s="21" t="s">
        <v>12</v>
      </c>
      <c r="F8276" s="21">
        <v>383.13900000000001</v>
      </c>
      <c r="G8276" s="16">
        <v>6</v>
      </c>
      <c r="H8276" s="52" t="str">
        <f>_xlfn.XLOOKUP(fTransactionsAN[[#This Row],[SalesRepID]],dSalesRepAN[SalesRepID],dSalesRepAN[SalesRep])</f>
        <v>Shayla</v>
      </c>
      <c r="I8276" s="52" t="str">
        <f>_xlfn.XLOOKUP(fTransactionsAN[[#This Row],[ProductID]],dProductAN[ProductID],dProductAN[Product])</f>
        <v>SpitFire</v>
      </c>
    </row>
    <row r="8277" spans="3:9" x14ac:dyDescent="0.3">
      <c r="C8277" s="112">
        <v>44069</v>
      </c>
      <c r="D8277" s="21">
        <v>3</v>
      </c>
      <c r="E8277" s="21" t="s">
        <v>7</v>
      </c>
      <c r="F8277" s="21">
        <v>268.017</v>
      </c>
      <c r="G8277" s="16">
        <v>1</v>
      </c>
      <c r="H8277" s="52" t="str">
        <f>_xlfn.XLOOKUP(fTransactionsAN[[#This Row],[SalesRepID]],dSalesRepAN[SalesRepID],dSalesRepAN[SalesRep])</f>
        <v>Shayla</v>
      </c>
      <c r="I8277" s="52" t="str">
        <f>_xlfn.XLOOKUP(fTransactionsAN[[#This Row],[ProductID]],dProductAN[ProductID],dProductAN[Product])</f>
        <v>Quad</v>
      </c>
    </row>
    <row r="8278" spans="3:9" x14ac:dyDescent="0.3">
      <c r="C8278" s="112">
        <v>44517</v>
      </c>
      <c r="D8278" s="21">
        <v>3</v>
      </c>
      <c r="E8278" s="21" t="s">
        <v>7</v>
      </c>
      <c r="F8278" s="21">
        <v>499.74300000000005</v>
      </c>
      <c r="G8278" s="16">
        <v>1</v>
      </c>
      <c r="H8278" s="52" t="str">
        <f>_xlfn.XLOOKUP(fTransactionsAN[[#This Row],[SalesRepID]],dSalesRepAN[SalesRepID],dSalesRepAN[SalesRep])</f>
        <v>Shayla</v>
      </c>
      <c r="I8278" s="52" t="str">
        <f>_xlfn.XLOOKUP(fTransactionsAN[[#This Row],[ProductID]],dProductAN[ProductID],dProductAN[Product])</f>
        <v>Quad</v>
      </c>
    </row>
    <row r="8279" spans="3:9" x14ac:dyDescent="0.3">
      <c r="C8279" s="112">
        <v>44307</v>
      </c>
      <c r="D8279" s="21">
        <v>1</v>
      </c>
      <c r="E8279" s="21" t="s">
        <v>16</v>
      </c>
      <c r="F8279" s="21">
        <v>146.59899999999999</v>
      </c>
      <c r="G8279" s="16">
        <v>5</v>
      </c>
      <c r="H8279" s="52" t="str">
        <f>_xlfn.XLOOKUP(fTransactionsAN[[#This Row],[SalesRepID]],dSalesRepAN[SalesRepID],dSalesRepAN[SalesRep])</f>
        <v>Sioux</v>
      </c>
      <c r="I8279" s="52" t="str">
        <f>_xlfn.XLOOKUP(fTransactionsAN[[#This Row],[ProductID]],dProductAN[ProductID],dProductAN[Product])</f>
        <v>Yanaki</v>
      </c>
    </row>
    <row r="8280" spans="3:9" x14ac:dyDescent="0.3">
      <c r="C8280" s="112">
        <v>44179</v>
      </c>
      <c r="D8280" s="21">
        <v>3</v>
      </c>
      <c r="E8280" s="21" t="s">
        <v>7</v>
      </c>
      <c r="F8280" s="21">
        <v>864.39200000000005</v>
      </c>
      <c r="G8280" s="16">
        <v>4</v>
      </c>
      <c r="H8280" s="52" t="str">
        <f>_xlfn.XLOOKUP(fTransactionsAN[[#This Row],[SalesRepID]],dSalesRepAN[SalesRepID],dSalesRepAN[SalesRep])</f>
        <v>Shayla</v>
      </c>
      <c r="I8280" s="52" t="str">
        <f>_xlfn.XLOOKUP(fTransactionsAN[[#This Row],[ProductID]],dProductAN[ProductID],dProductAN[Product])</f>
        <v>Aspen</v>
      </c>
    </row>
    <row r="8281" spans="3:9" x14ac:dyDescent="0.3">
      <c r="C8281" s="112">
        <v>43878</v>
      </c>
      <c r="D8281" s="21">
        <v>4</v>
      </c>
      <c r="E8281" s="21" t="s">
        <v>20</v>
      </c>
      <c r="F8281" s="21">
        <v>352.51799999999997</v>
      </c>
      <c r="G8281" s="16">
        <v>6</v>
      </c>
      <c r="H8281" s="52" t="str">
        <f>_xlfn.XLOOKUP(fTransactionsAN[[#This Row],[SalesRepID]],dSalesRepAN[SalesRepID],dSalesRepAN[SalesRep])</f>
        <v>Chantel</v>
      </c>
      <c r="I8281" s="52" t="str">
        <f>_xlfn.XLOOKUP(fTransactionsAN[[#This Row],[ProductID]],dProductAN[ProductID],dProductAN[Product])</f>
        <v>SpitFire</v>
      </c>
    </row>
    <row r="8282" spans="3:9" x14ac:dyDescent="0.3">
      <c r="C8282" s="112">
        <v>44286</v>
      </c>
      <c r="D8282" s="21">
        <v>4</v>
      </c>
      <c r="E8282" s="21" t="s">
        <v>16</v>
      </c>
      <c r="F8282" s="21">
        <v>309.37700000000001</v>
      </c>
      <c r="G8282" s="16">
        <v>1</v>
      </c>
      <c r="H8282" s="52" t="str">
        <f>_xlfn.XLOOKUP(fTransactionsAN[[#This Row],[SalesRepID]],dSalesRepAN[SalesRepID],dSalesRepAN[SalesRep])</f>
        <v>Chantel</v>
      </c>
      <c r="I8282" s="52" t="str">
        <f>_xlfn.XLOOKUP(fTransactionsAN[[#This Row],[ProductID]],dProductAN[ProductID],dProductAN[Product])</f>
        <v>Quad</v>
      </c>
    </row>
    <row r="8283" spans="3:9" x14ac:dyDescent="0.3">
      <c r="C8283" s="112">
        <v>44291</v>
      </c>
      <c r="D8283" s="21">
        <v>4</v>
      </c>
      <c r="E8283" s="21" t="s">
        <v>16</v>
      </c>
      <c r="F8283" s="21">
        <v>496.928</v>
      </c>
      <c r="G8283" s="16">
        <v>2</v>
      </c>
      <c r="H8283" s="52" t="str">
        <f>_xlfn.XLOOKUP(fTransactionsAN[[#This Row],[SalesRepID]],dSalesRepAN[SalesRepID],dSalesRepAN[SalesRep])</f>
        <v>Chantel</v>
      </c>
      <c r="I8283" s="52" t="str">
        <f>_xlfn.XLOOKUP(fTransactionsAN[[#This Row],[ProductID]],dProductAN[ProductID],dProductAN[Product])</f>
        <v>Sunshine</v>
      </c>
    </row>
    <row r="8284" spans="3:9" x14ac:dyDescent="0.3">
      <c r="C8284" s="112">
        <v>43838</v>
      </c>
      <c r="D8284" s="21">
        <v>2</v>
      </c>
      <c r="E8284" s="21" t="s">
        <v>20</v>
      </c>
      <c r="F8284" s="21">
        <v>323</v>
      </c>
      <c r="G8284" s="16">
        <v>3</v>
      </c>
      <c r="H8284" s="52" t="str">
        <f>_xlfn.XLOOKUP(fTransactionsAN[[#This Row],[SalesRepID]],dSalesRepAN[SalesRepID],dSalesRepAN[SalesRep])</f>
        <v>Gigi</v>
      </c>
      <c r="I8284" s="52" t="str">
        <f>_xlfn.XLOOKUP(fTransactionsAN[[#This Row],[ProductID]],dProductAN[ProductID],dProductAN[Product])</f>
        <v>Carlota</v>
      </c>
    </row>
    <row r="8285" spans="3:9" x14ac:dyDescent="0.3">
      <c r="C8285" s="112">
        <v>44309</v>
      </c>
      <c r="D8285" s="21">
        <v>3</v>
      </c>
      <c r="E8285" s="21" t="s">
        <v>7</v>
      </c>
      <c r="F8285" s="21">
        <v>189.94499999999999</v>
      </c>
      <c r="G8285" s="16">
        <v>5</v>
      </c>
      <c r="H8285" s="52" t="str">
        <f>_xlfn.XLOOKUP(fTransactionsAN[[#This Row],[SalesRepID]],dSalesRepAN[SalesRepID],dSalesRepAN[SalesRep])</f>
        <v>Shayla</v>
      </c>
      <c r="I8285" s="52" t="str">
        <f>_xlfn.XLOOKUP(fTransactionsAN[[#This Row],[ProductID]],dProductAN[ProductID],dProductAN[Product])</f>
        <v>Yanaki</v>
      </c>
    </row>
    <row r="8286" spans="3:9" x14ac:dyDescent="0.3">
      <c r="C8286" s="112">
        <v>44367</v>
      </c>
      <c r="D8286" s="21">
        <v>2</v>
      </c>
      <c r="E8286" s="21" t="s">
        <v>12</v>
      </c>
      <c r="F8286" s="21">
        <v>462.79300000000001</v>
      </c>
      <c r="G8286" s="16">
        <v>5</v>
      </c>
      <c r="H8286" s="52" t="str">
        <f>_xlfn.XLOOKUP(fTransactionsAN[[#This Row],[SalesRepID]],dSalesRepAN[SalesRepID],dSalesRepAN[SalesRep])</f>
        <v>Gigi</v>
      </c>
      <c r="I8286" s="52" t="str">
        <f>_xlfn.XLOOKUP(fTransactionsAN[[#This Row],[ProductID]],dProductAN[ProductID],dProductAN[Product])</f>
        <v>Yanaki</v>
      </c>
    </row>
    <row r="8287" spans="3:9" x14ac:dyDescent="0.3">
      <c r="C8287" s="112">
        <v>44086</v>
      </c>
      <c r="D8287" s="21">
        <v>3</v>
      </c>
      <c r="E8287" s="21" t="s">
        <v>12</v>
      </c>
      <c r="F8287" s="21">
        <v>342.005</v>
      </c>
      <c r="G8287" s="16">
        <v>5</v>
      </c>
      <c r="H8287" s="52" t="str">
        <f>_xlfn.XLOOKUP(fTransactionsAN[[#This Row],[SalesRepID]],dSalesRepAN[SalesRepID],dSalesRepAN[SalesRep])</f>
        <v>Shayla</v>
      </c>
      <c r="I8287" s="52" t="str">
        <f>_xlfn.XLOOKUP(fTransactionsAN[[#This Row],[ProductID]],dProductAN[ProductID],dProductAN[Product])</f>
        <v>Yanaki</v>
      </c>
    </row>
    <row r="8288" spans="3:9" x14ac:dyDescent="0.3">
      <c r="C8288" s="112">
        <v>44083</v>
      </c>
      <c r="D8288" s="21">
        <v>3</v>
      </c>
      <c r="E8288" s="21" t="s">
        <v>21</v>
      </c>
      <c r="F8288" s="21">
        <v>415.64</v>
      </c>
      <c r="G8288" s="16">
        <v>1</v>
      </c>
      <c r="H8288" s="52" t="str">
        <f>_xlfn.XLOOKUP(fTransactionsAN[[#This Row],[SalesRepID]],dSalesRepAN[SalesRepID],dSalesRepAN[SalesRep])</f>
        <v>Shayla</v>
      </c>
      <c r="I8288" s="52" t="str">
        <f>_xlfn.XLOOKUP(fTransactionsAN[[#This Row],[ProductID]],dProductAN[ProductID],dProductAN[Product])</f>
        <v>Quad</v>
      </c>
    </row>
    <row r="8289" spans="3:9" x14ac:dyDescent="0.3">
      <c r="C8289" s="112">
        <v>43907</v>
      </c>
      <c r="D8289" s="21">
        <v>1</v>
      </c>
      <c r="E8289" s="21" t="s">
        <v>7</v>
      </c>
      <c r="F8289" s="21">
        <v>370.62299999999999</v>
      </c>
      <c r="G8289" s="16">
        <v>5</v>
      </c>
      <c r="H8289" s="52" t="str">
        <f>_xlfn.XLOOKUP(fTransactionsAN[[#This Row],[SalesRepID]],dSalesRepAN[SalesRepID],dSalesRepAN[SalesRep])</f>
        <v>Sioux</v>
      </c>
      <c r="I8289" s="52" t="str">
        <f>_xlfn.XLOOKUP(fTransactionsAN[[#This Row],[ProductID]],dProductAN[ProductID],dProductAN[Product])</f>
        <v>Yanaki</v>
      </c>
    </row>
    <row r="8290" spans="3:9" x14ac:dyDescent="0.3">
      <c r="C8290" s="112">
        <v>43953</v>
      </c>
      <c r="D8290" s="21">
        <v>3</v>
      </c>
      <c r="E8290" s="21" t="s">
        <v>21</v>
      </c>
      <c r="F8290" s="21">
        <v>381.12</v>
      </c>
      <c r="G8290" s="16">
        <v>3</v>
      </c>
      <c r="H8290" s="52" t="str">
        <f>_xlfn.XLOOKUP(fTransactionsAN[[#This Row],[SalesRepID]],dSalesRepAN[SalesRepID],dSalesRepAN[SalesRep])</f>
        <v>Shayla</v>
      </c>
      <c r="I8290" s="52" t="str">
        <f>_xlfn.XLOOKUP(fTransactionsAN[[#This Row],[ProductID]],dProductAN[ProductID],dProductAN[Product])</f>
        <v>Carlota</v>
      </c>
    </row>
    <row r="8291" spans="3:9" x14ac:dyDescent="0.3">
      <c r="C8291" s="112">
        <v>44536</v>
      </c>
      <c r="D8291" s="21">
        <v>5</v>
      </c>
      <c r="E8291" s="21" t="s">
        <v>7</v>
      </c>
      <c r="F8291" s="21">
        <v>820.84699999999998</v>
      </c>
      <c r="G8291" s="16">
        <v>5</v>
      </c>
      <c r="H8291" s="52" t="str">
        <f>_xlfn.XLOOKUP(fTransactionsAN[[#This Row],[SalesRepID]],dSalesRepAN[SalesRepID],dSalesRepAN[SalesRep])</f>
        <v>Ahmed</v>
      </c>
      <c r="I8291" s="52" t="str">
        <f>_xlfn.XLOOKUP(fTransactionsAN[[#This Row],[ProductID]],dProductAN[ProductID],dProductAN[Product])</f>
        <v>Yanaki</v>
      </c>
    </row>
    <row r="8292" spans="3:9" x14ac:dyDescent="0.3">
      <c r="C8292" s="112">
        <v>43882</v>
      </c>
      <c r="D8292" s="21">
        <v>4</v>
      </c>
      <c r="E8292" s="21" t="s">
        <v>21</v>
      </c>
      <c r="F8292" s="21">
        <v>284.35199999999998</v>
      </c>
      <c r="G8292" s="16">
        <v>7</v>
      </c>
      <c r="H8292" s="52" t="str">
        <f>_xlfn.XLOOKUP(fTransactionsAN[[#This Row],[SalesRepID]],dSalesRepAN[SalesRepID],dSalesRepAN[SalesRep])</f>
        <v>Chantel</v>
      </c>
      <c r="I8292" s="52" t="str">
        <f>_xlfn.XLOOKUP(fTransactionsAN[[#This Row],[ProductID]],dProductAN[ProductID],dProductAN[Product])</f>
        <v>FlyFast</v>
      </c>
    </row>
    <row r="8293" spans="3:9" x14ac:dyDescent="0.3">
      <c r="C8293" s="112">
        <v>44270</v>
      </c>
      <c r="D8293" s="21">
        <v>4</v>
      </c>
      <c r="E8293" s="21" t="s">
        <v>12</v>
      </c>
      <c r="F8293" s="21">
        <v>498.32499999999999</v>
      </c>
      <c r="G8293" s="16">
        <v>5</v>
      </c>
      <c r="H8293" s="52" t="str">
        <f>_xlfn.XLOOKUP(fTransactionsAN[[#This Row],[SalesRepID]],dSalesRepAN[SalesRepID],dSalesRepAN[SalesRep])</f>
        <v>Chantel</v>
      </c>
      <c r="I8293" s="52" t="str">
        <f>_xlfn.XLOOKUP(fTransactionsAN[[#This Row],[ProductID]],dProductAN[ProductID],dProductAN[Product])</f>
        <v>Yanaki</v>
      </c>
    </row>
    <row r="8294" spans="3:9" x14ac:dyDescent="0.3">
      <c r="C8294" s="112">
        <v>44445</v>
      </c>
      <c r="D8294" s="21">
        <v>5</v>
      </c>
      <c r="E8294" s="21" t="s">
        <v>21</v>
      </c>
      <c r="F8294" s="21">
        <v>122.11099999999999</v>
      </c>
      <c r="G8294" s="16">
        <v>7</v>
      </c>
      <c r="H8294" s="52" t="str">
        <f>_xlfn.XLOOKUP(fTransactionsAN[[#This Row],[SalesRepID]],dSalesRepAN[SalesRepID],dSalesRepAN[SalesRep])</f>
        <v>Ahmed</v>
      </c>
      <c r="I8294" s="52" t="str">
        <f>_xlfn.XLOOKUP(fTransactionsAN[[#This Row],[ProductID]],dProductAN[ProductID],dProductAN[Product])</f>
        <v>FlyFast</v>
      </c>
    </row>
    <row r="8295" spans="3:9" x14ac:dyDescent="0.3">
      <c r="C8295" s="112">
        <v>44432</v>
      </c>
      <c r="D8295" s="21">
        <v>1</v>
      </c>
      <c r="E8295" s="21" t="s">
        <v>20</v>
      </c>
      <c r="F8295" s="21">
        <v>166.70699999999999</v>
      </c>
      <c r="G8295" s="16">
        <v>1</v>
      </c>
      <c r="H8295" s="52" t="str">
        <f>_xlfn.XLOOKUP(fTransactionsAN[[#This Row],[SalesRepID]],dSalesRepAN[SalesRepID],dSalesRepAN[SalesRep])</f>
        <v>Sioux</v>
      </c>
      <c r="I8295" s="52" t="str">
        <f>_xlfn.XLOOKUP(fTransactionsAN[[#This Row],[ProductID]],dProductAN[ProductID],dProductAN[Product])</f>
        <v>Quad</v>
      </c>
    </row>
    <row r="8296" spans="3:9" x14ac:dyDescent="0.3">
      <c r="C8296" s="112">
        <v>44542</v>
      </c>
      <c r="D8296" s="21">
        <v>1</v>
      </c>
      <c r="E8296" s="21" t="s">
        <v>21</v>
      </c>
      <c r="F8296" s="21">
        <v>359.02100000000002</v>
      </c>
      <c r="G8296" s="16">
        <v>7</v>
      </c>
      <c r="H8296" s="52" t="str">
        <f>_xlfn.XLOOKUP(fTransactionsAN[[#This Row],[SalesRepID]],dSalesRepAN[SalesRepID],dSalesRepAN[SalesRep])</f>
        <v>Sioux</v>
      </c>
      <c r="I8296" s="52" t="str">
        <f>_xlfn.XLOOKUP(fTransactionsAN[[#This Row],[ProductID]],dProductAN[ProductID],dProductAN[Product])</f>
        <v>FlyFast</v>
      </c>
    </row>
    <row r="8297" spans="3:9" x14ac:dyDescent="0.3">
      <c r="C8297" s="112">
        <v>44108</v>
      </c>
      <c r="D8297" s="21">
        <v>2</v>
      </c>
      <c r="E8297" s="21" t="s">
        <v>10</v>
      </c>
      <c r="F8297" s="21">
        <v>167.61600000000001</v>
      </c>
      <c r="G8297" s="16">
        <v>5</v>
      </c>
      <c r="H8297" s="52" t="str">
        <f>_xlfn.XLOOKUP(fTransactionsAN[[#This Row],[SalesRepID]],dSalesRepAN[SalesRepID],dSalesRepAN[SalesRep])</f>
        <v>Gigi</v>
      </c>
      <c r="I8297" s="52" t="str">
        <f>_xlfn.XLOOKUP(fTransactionsAN[[#This Row],[ProductID]],dProductAN[ProductID],dProductAN[Product])</f>
        <v>Yanaki</v>
      </c>
    </row>
    <row r="8298" spans="3:9" x14ac:dyDescent="0.3">
      <c r="C8298" s="112">
        <v>44448</v>
      </c>
      <c r="D8298" s="21">
        <v>4</v>
      </c>
      <c r="E8298" s="21" t="s">
        <v>7</v>
      </c>
      <c r="F8298" s="21">
        <v>255.65600000000001</v>
      </c>
      <c r="G8298" s="16">
        <v>1</v>
      </c>
      <c r="H8298" s="52" t="str">
        <f>_xlfn.XLOOKUP(fTransactionsAN[[#This Row],[SalesRepID]],dSalesRepAN[SalesRepID],dSalesRepAN[SalesRep])</f>
        <v>Chantel</v>
      </c>
      <c r="I8298" s="52" t="str">
        <f>_xlfn.XLOOKUP(fTransactionsAN[[#This Row],[ProductID]],dProductAN[ProductID],dProductAN[Product])</f>
        <v>Quad</v>
      </c>
    </row>
    <row r="8299" spans="3:9" x14ac:dyDescent="0.3">
      <c r="C8299" s="112">
        <v>43898</v>
      </c>
      <c r="D8299" s="21">
        <v>4</v>
      </c>
      <c r="E8299" s="21" t="s">
        <v>10</v>
      </c>
      <c r="F8299" s="21">
        <v>485.89099999999996</v>
      </c>
      <c r="G8299" s="16">
        <v>1</v>
      </c>
      <c r="H8299" s="52" t="str">
        <f>_xlfn.XLOOKUP(fTransactionsAN[[#This Row],[SalesRepID]],dSalesRepAN[SalesRepID],dSalesRepAN[SalesRep])</f>
        <v>Chantel</v>
      </c>
      <c r="I8299" s="52" t="str">
        <f>_xlfn.XLOOKUP(fTransactionsAN[[#This Row],[ProductID]],dProductAN[ProductID],dProductAN[Product])</f>
        <v>Quad</v>
      </c>
    </row>
    <row r="8300" spans="3:9" x14ac:dyDescent="0.3">
      <c r="C8300" s="112">
        <v>44025</v>
      </c>
      <c r="D8300" s="21">
        <v>3</v>
      </c>
      <c r="E8300" s="21" t="s">
        <v>7</v>
      </c>
      <c r="F8300" s="21">
        <v>447.71400000000006</v>
      </c>
      <c r="G8300" s="16">
        <v>1</v>
      </c>
      <c r="H8300" s="52" t="str">
        <f>_xlfn.XLOOKUP(fTransactionsAN[[#This Row],[SalesRepID]],dSalesRepAN[SalesRepID],dSalesRepAN[SalesRep])</f>
        <v>Shayla</v>
      </c>
      <c r="I8300" s="52" t="str">
        <f>_xlfn.XLOOKUP(fTransactionsAN[[#This Row],[ProductID]],dProductAN[ProductID],dProductAN[Product])</f>
        <v>Quad</v>
      </c>
    </row>
    <row r="8301" spans="3:9" x14ac:dyDescent="0.3">
      <c r="C8301" s="112">
        <v>44176</v>
      </c>
      <c r="D8301" s="21">
        <v>4</v>
      </c>
      <c r="E8301" s="21" t="s">
        <v>21</v>
      </c>
      <c r="F8301" s="21">
        <v>411.00100000000003</v>
      </c>
      <c r="G8301" s="16">
        <v>6</v>
      </c>
      <c r="H8301" s="52" t="str">
        <f>_xlfn.XLOOKUP(fTransactionsAN[[#This Row],[SalesRepID]],dSalesRepAN[SalesRepID],dSalesRepAN[SalesRep])</f>
        <v>Chantel</v>
      </c>
      <c r="I8301" s="52" t="str">
        <f>_xlfn.XLOOKUP(fTransactionsAN[[#This Row],[ProductID]],dProductAN[ProductID],dProductAN[Product])</f>
        <v>SpitFire</v>
      </c>
    </row>
    <row r="8302" spans="3:9" x14ac:dyDescent="0.3">
      <c r="C8302" s="112">
        <v>44266</v>
      </c>
      <c r="D8302" s="21">
        <v>5</v>
      </c>
      <c r="E8302" s="21" t="s">
        <v>21</v>
      </c>
      <c r="F8302" s="21">
        <v>319.13800000000003</v>
      </c>
      <c r="G8302" s="16">
        <v>1</v>
      </c>
      <c r="H8302" s="52" t="str">
        <f>_xlfn.XLOOKUP(fTransactionsAN[[#This Row],[SalesRepID]],dSalesRepAN[SalesRepID],dSalesRepAN[SalesRep])</f>
        <v>Ahmed</v>
      </c>
      <c r="I8302" s="52" t="str">
        <f>_xlfn.XLOOKUP(fTransactionsAN[[#This Row],[ProductID]],dProductAN[ProductID],dProductAN[Product])</f>
        <v>Quad</v>
      </c>
    </row>
    <row r="8303" spans="3:9" x14ac:dyDescent="0.3">
      <c r="C8303" s="112">
        <v>43847</v>
      </c>
      <c r="D8303" s="21">
        <v>2</v>
      </c>
      <c r="E8303" s="21" t="s">
        <v>12</v>
      </c>
      <c r="F8303" s="21">
        <v>303.59000000000003</v>
      </c>
      <c r="G8303" s="16">
        <v>6</v>
      </c>
      <c r="H8303" s="52" t="str">
        <f>_xlfn.XLOOKUP(fTransactionsAN[[#This Row],[SalesRepID]],dSalesRepAN[SalesRepID],dSalesRepAN[SalesRep])</f>
        <v>Gigi</v>
      </c>
      <c r="I8303" s="52" t="str">
        <f>_xlfn.XLOOKUP(fTransactionsAN[[#This Row],[ProductID]],dProductAN[ProductID],dProductAN[Product])</f>
        <v>SpitFire</v>
      </c>
    </row>
    <row r="8304" spans="3:9" x14ac:dyDescent="0.3">
      <c r="C8304" s="112">
        <v>43901</v>
      </c>
      <c r="D8304" s="21">
        <v>4</v>
      </c>
      <c r="E8304" s="21" t="s">
        <v>12</v>
      </c>
      <c r="F8304" s="21">
        <v>393.21</v>
      </c>
      <c r="G8304" s="16">
        <v>6</v>
      </c>
      <c r="H8304" s="52" t="str">
        <f>_xlfn.XLOOKUP(fTransactionsAN[[#This Row],[SalesRepID]],dSalesRepAN[SalesRepID],dSalesRepAN[SalesRep])</f>
        <v>Chantel</v>
      </c>
      <c r="I8304" s="52" t="str">
        <f>_xlfn.XLOOKUP(fTransactionsAN[[#This Row],[ProductID]],dProductAN[ProductID],dProductAN[Product])</f>
        <v>SpitFire</v>
      </c>
    </row>
    <row r="8305" spans="3:9" x14ac:dyDescent="0.3">
      <c r="C8305" s="112">
        <v>44013</v>
      </c>
      <c r="D8305" s="21">
        <v>3</v>
      </c>
      <c r="E8305" s="21" t="s">
        <v>7</v>
      </c>
      <c r="F8305" s="21">
        <v>464.40100000000001</v>
      </c>
      <c r="G8305" s="16">
        <v>5</v>
      </c>
      <c r="H8305" s="52" t="str">
        <f>_xlfn.XLOOKUP(fTransactionsAN[[#This Row],[SalesRepID]],dSalesRepAN[SalesRepID],dSalesRepAN[SalesRep])</f>
        <v>Shayla</v>
      </c>
      <c r="I8305" s="52" t="str">
        <f>_xlfn.XLOOKUP(fTransactionsAN[[#This Row],[ProductID]],dProductAN[ProductID],dProductAN[Product])</f>
        <v>Yanaki</v>
      </c>
    </row>
    <row r="8306" spans="3:9" x14ac:dyDescent="0.3">
      <c r="C8306" s="112">
        <v>44197</v>
      </c>
      <c r="D8306" s="21">
        <v>2</v>
      </c>
      <c r="E8306" s="21" t="s">
        <v>16</v>
      </c>
      <c r="F8306" s="21">
        <v>103.79100000000001</v>
      </c>
      <c r="G8306" s="16">
        <v>5</v>
      </c>
      <c r="H8306" s="52" t="str">
        <f>_xlfn.XLOOKUP(fTransactionsAN[[#This Row],[SalesRepID]],dSalesRepAN[SalesRepID],dSalesRepAN[SalesRep])</f>
        <v>Gigi</v>
      </c>
      <c r="I8306" s="52" t="str">
        <f>_xlfn.XLOOKUP(fTransactionsAN[[#This Row],[ProductID]],dProductAN[ProductID],dProductAN[Product])</f>
        <v>Yanaki</v>
      </c>
    </row>
    <row r="8307" spans="3:9" x14ac:dyDescent="0.3">
      <c r="C8307" s="112">
        <v>44255</v>
      </c>
      <c r="D8307" s="21">
        <v>5</v>
      </c>
      <c r="E8307" s="21" t="s">
        <v>7</v>
      </c>
      <c r="F8307" s="21">
        <v>150.84399999999999</v>
      </c>
      <c r="G8307" s="16">
        <v>5</v>
      </c>
      <c r="H8307" s="52" t="str">
        <f>_xlfn.XLOOKUP(fTransactionsAN[[#This Row],[SalesRepID]],dSalesRepAN[SalesRepID],dSalesRepAN[SalesRep])</f>
        <v>Ahmed</v>
      </c>
      <c r="I8307" s="52" t="str">
        <f>_xlfn.XLOOKUP(fTransactionsAN[[#This Row],[ProductID]],dProductAN[ProductID],dProductAN[Product])</f>
        <v>Yanaki</v>
      </c>
    </row>
    <row r="8308" spans="3:9" x14ac:dyDescent="0.3">
      <c r="C8308" s="112">
        <v>44547</v>
      </c>
      <c r="D8308" s="21">
        <v>2</v>
      </c>
      <c r="E8308" s="21" t="s">
        <v>7</v>
      </c>
      <c r="F8308" s="21">
        <v>248.798</v>
      </c>
      <c r="G8308" s="16">
        <v>4</v>
      </c>
      <c r="H8308" s="52" t="str">
        <f>_xlfn.XLOOKUP(fTransactionsAN[[#This Row],[SalesRepID]],dSalesRepAN[SalesRepID],dSalesRepAN[SalesRep])</f>
        <v>Gigi</v>
      </c>
      <c r="I8308" s="52" t="str">
        <f>_xlfn.XLOOKUP(fTransactionsAN[[#This Row],[ProductID]],dProductAN[ProductID],dProductAN[Product])</f>
        <v>Aspen</v>
      </c>
    </row>
    <row r="8309" spans="3:9" x14ac:dyDescent="0.3">
      <c r="C8309" s="112">
        <v>44344</v>
      </c>
      <c r="D8309" s="21">
        <v>3</v>
      </c>
      <c r="E8309" s="21" t="s">
        <v>7</v>
      </c>
      <c r="F8309" s="21">
        <v>421.25100000000003</v>
      </c>
      <c r="G8309" s="16">
        <v>7</v>
      </c>
      <c r="H8309" s="52" t="str">
        <f>_xlfn.XLOOKUP(fTransactionsAN[[#This Row],[SalesRepID]],dSalesRepAN[SalesRepID],dSalesRepAN[SalesRep])</f>
        <v>Shayla</v>
      </c>
      <c r="I8309" s="52" t="str">
        <f>_xlfn.XLOOKUP(fTransactionsAN[[#This Row],[ProductID]],dProductAN[ProductID],dProductAN[Product])</f>
        <v>FlyFast</v>
      </c>
    </row>
    <row r="8310" spans="3:9" x14ac:dyDescent="0.3">
      <c r="C8310" s="112">
        <v>44146</v>
      </c>
      <c r="D8310" s="21">
        <v>3</v>
      </c>
      <c r="E8310" s="21" t="s">
        <v>21</v>
      </c>
      <c r="F8310" s="21">
        <v>400.22199999999998</v>
      </c>
      <c r="G8310" s="16">
        <v>1</v>
      </c>
      <c r="H8310" s="52" t="str">
        <f>_xlfn.XLOOKUP(fTransactionsAN[[#This Row],[SalesRepID]],dSalesRepAN[SalesRepID],dSalesRepAN[SalesRep])</f>
        <v>Shayla</v>
      </c>
      <c r="I8310" s="52" t="str">
        <f>_xlfn.XLOOKUP(fTransactionsAN[[#This Row],[ProductID]],dProductAN[ProductID],dProductAN[Product])</f>
        <v>Quad</v>
      </c>
    </row>
    <row r="8311" spans="3:9" x14ac:dyDescent="0.3">
      <c r="C8311" s="112">
        <v>43954</v>
      </c>
      <c r="D8311" s="21">
        <v>5</v>
      </c>
      <c r="E8311" s="21" t="s">
        <v>21</v>
      </c>
      <c r="F8311" s="21">
        <v>493.64499999999998</v>
      </c>
      <c r="G8311" s="16">
        <v>1</v>
      </c>
      <c r="H8311" s="52" t="str">
        <f>_xlfn.XLOOKUP(fTransactionsAN[[#This Row],[SalesRepID]],dSalesRepAN[SalesRepID],dSalesRepAN[SalesRep])</f>
        <v>Ahmed</v>
      </c>
      <c r="I8311" s="52" t="str">
        <f>_xlfn.XLOOKUP(fTransactionsAN[[#This Row],[ProductID]],dProductAN[ProductID],dProductAN[Product])</f>
        <v>Quad</v>
      </c>
    </row>
    <row r="8312" spans="3:9" x14ac:dyDescent="0.3">
      <c r="C8312" s="112">
        <v>44158</v>
      </c>
      <c r="D8312" s="21">
        <v>5</v>
      </c>
      <c r="E8312" s="21" t="s">
        <v>16</v>
      </c>
      <c r="F8312" s="21">
        <v>149.834</v>
      </c>
      <c r="G8312" s="16">
        <v>1</v>
      </c>
      <c r="H8312" s="52" t="str">
        <f>_xlfn.XLOOKUP(fTransactionsAN[[#This Row],[SalesRepID]],dSalesRepAN[SalesRepID],dSalesRepAN[SalesRep])</f>
        <v>Ahmed</v>
      </c>
      <c r="I8312" s="52" t="str">
        <f>_xlfn.XLOOKUP(fTransactionsAN[[#This Row],[ProductID]],dProductAN[ProductID],dProductAN[Product])</f>
        <v>Quad</v>
      </c>
    </row>
    <row r="8313" spans="3:9" x14ac:dyDescent="0.3">
      <c r="C8313" s="112">
        <v>43845</v>
      </c>
      <c r="D8313" s="21">
        <v>4</v>
      </c>
      <c r="E8313" s="21" t="s">
        <v>7</v>
      </c>
      <c r="F8313" s="21">
        <v>417.166</v>
      </c>
      <c r="G8313" s="16">
        <v>1</v>
      </c>
      <c r="H8313" s="52" t="str">
        <f>_xlfn.XLOOKUP(fTransactionsAN[[#This Row],[SalesRepID]],dSalesRepAN[SalesRepID],dSalesRepAN[SalesRep])</f>
        <v>Chantel</v>
      </c>
      <c r="I8313" s="52" t="str">
        <f>_xlfn.XLOOKUP(fTransactionsAN[[#This Row],[ProductID]],dProductAN[ProductID],dProductAN[Product])</f>
        <v>Quad</v>
      </c>
    </row>
    <row r="8314" spans="3:9" x14ac:dyDescent="0.3">
      <c r="C8314" s="112">
        <v>44373</v>
      </c>
      <c r="D8314" s="21">
        <v>3</v>
      </c>
      <c r="E8314" s="21" t="s">
        <v>16</v>
      </c>
      <c r="F8314" s="21">
        <v>257.24599999999998</v>
      </c>
      <c r="G8314" s="16">
        <v>5</v>
      </c>
      <c r="H8314" s="52" t="str">
        <f>_xlfn.XLOOKUP(fTransactionsAN[[#This Row],[SalesRepID]],dSalesRepAN[SalesRepID],dSalesRepAN[SalesRep])</f>
        <v>Shayla</v>
      </c>
      <c r="I8314" s="52" t="str">
        <f>_xlfn.XLOOKUP(fTransactionsAN[[#This Row],[ProductID]],dProductAN[ProductID],dProductAN[Product])</f>
        <v>Yanaki</v>
      </c>
    </row>
    <row r="8315" spans="3:9" x14ac:dyDescent="0.3">
      <c r="C8315" s="112">
        <v>44377</v>
      </c>
      <c r="D8315" s="21">
        <v>4</v>
      </c>
      <c r="E8315" s="21" t="s">
        <v>16</v>
      </c>
      <c r="F8315" s="21">
        <v>100.122</v>
      </c>
      <c r="G8315" s="16">
        <v>6</v>
      </c>
      <c r="H8315" s="52" t="str">
        <f>_xlfn.XLOOKUP(fTransactionsAN[[#This Row],[SalesRepID]],dSalesRepAN[SalesRepID],dSalesRepAN[SalesRep])</f>
        <v>Chantel</v>
      </c>
      <c r="I8315" s="52" t="str">
        <f>_xlfn.XLOOKUP(fTransactionsAN[[#This Row],[ProductID]],dProductAN[ProductID],dProductAN[Product])</f>
        <v>SpitFire</v>
      </c>
    </row>
    <row r="8316" spans="3:9" x14ac:dyDescent="0.3">
      <c r="C8316" s="112">
        <v>43869</v>
      </c>
      <c r="D8316" s="21">
        <v>5</v>
      </c>
      <c r="E8316" s="21" t="s">
        <v>21</v>
      </c>
      <c r="F8316" s="21">
        <v>403.66399999999999</v>
      </c>
      <c r="G8316" s="16">
        <v>3</v>
      </c>
      <c r="H8316" s="52" t="str">
        <f>_xlfn.XLOOKUP(fTransactionsAN[[#This Row],[SalesRepID]],dSalesRepAN[SalesRepID],dSalesRepAN[SalesRep])</f>
        <v>Ahmed</v>
      </c>
      <c r="I8316" s="52" t="str">
        <f>_xlfn.XLOOKUP(fTransactionsAN[[#This Row],[ProductID]],dProductAN[ProductID],dProductAN[Product])</f>
        <v>Carlota</v>
      </c>
    </row>
    <row r="8317" spans="3:9" x14ac:dyDescent="0.3">
      <c r="C8317" s="112">
        <v>44305</v>
      </c>
      <c r="D8317" s="21">
        <v>4</v>
      </c>
      <c r="E8317" s="21" t="s">
        <v>7</v>
      </c>
      <c r="F8317" s="21">
        <v>465.68100000000004</v>
      </c>
      <c r="G8317" s="16">
        <v>6</v>
      </c>
      <c r="H8317" s="52" t="str">
        <f>_xlfn.XLOOKUP(fTransactionsAN[[#This Row],[SalesRepID]],dSalesRepAN[SalesRepID],dSalesRepAN[SalesRep])</f>
        <v>Chantel</v>
      </c>
      <c r="I8317" s="52" t="str">
        <f>_xlfn.XLOOKUP(fTransactionsAN[[#This Row],[ProductID]],dProductAN[ProductID],dProductAN[Product])</f>
        <v>SpitFire</v>
      </c>
    </row>
    <row r="8318" spans="3:9" x14ac:dyDescent="0.3">
      <c r="C8318" s="112">
        <v>43942</v>
      </c>
      <c r="D8318" s="21">
        <v>5</v>
      </c>
      <c r="E8318" s="21" t="s">
        <v>10</v>
      </c>
      <c r="F8318" s="21">
        <v>111.128</v>
      </c>
      <c r="G8318" s="16">
        <v>5</v>
      </c>
      <c r="H8318" s="52" t="str">
        <f>_xlfn.XLOOKUP(fTransactionsAN[[#This Row],[SalesRepID]],dSalesRepAN[SalesRepID],dSalesRepAN[SalesRep])</f>
        <v>Ahmed</v>
      </c>
      <c r="I8318" s="52" t="str">
        <f>_xlfn.XLOOKUP(fTransactionsAN[[#This Row],[ProductID]],dProductAN[ProductID],dProductAN[Product])</f>
        <v>Yanaki</v>
      </c>
    </row>
    <row r="8319" spans="3:9" x14ac:dyDescent="0.3">
      <c r="C8319" s="112">
        <v>44384</v>
      </c>
      <c r="D8319" s="21">
        <v>5</v>
      </c>
      <c r="E8319" s="21" t="s">
        <v>7</v>
      </c>
      <c r="F8319" s="21">
        <v>136.20099999999999</v>
      </c>
      <c r="G8319" s="16">
        <v>5</v>
      </c>
      <c r="H8319" s="52" t="str">
        <f>_xlfn.XLOOKUP(fTransactionsAN[[#This Row],[SalesRepID]],dSalesRepAN[SalesRepID],dSalesRepAN[SalesRep])</f>
        <v>Ahmed</v>
      </c>
      <c r="I8319" s="52" t="str">
        <f>_xlfn.XLOOKUP(fTransactionsAN[[#This Row],[ProductID]],dProductAN[ProductID],dProductAN[Product])</f>
        <v>Yanaki</v>
      </c>
    </row>
    <row r="8320" spans="3:9" x14ac:dyDescent="0.3">
      <c r="C8320" s="112">
        <v>44187</v>
      </c>
      <c r="D8320" s="21">
        <v>3</v>
      </c>
      <c r="E8320" s="21" t="s">
        <v>7</v>
      </c>
      <c r="F8320" s="21">
        <v>608.49099999999999</v>
      </c>
      <c r="G8320" s="16">
        <v>3</v>
      </c>
      <c r="H8320" s="52" t="str">
        <f>_xlfn.XLOOKUP(fTransactionsAN[[#This Row],[SalesRepID]],dSalesRepAN[SalesRepID],dSalesRepAN[SalesRep])</f>
        <v>Shayla</v>
      </c>
      <c r="I8320" s="52" t="str">
        <f>_xlfn.XLOOKUP(fTransactionsAN[[#This Row],[ProductID]],dProductAN[ProductID],dProductAN[Product])</f>
        <v>Carlota</v>
      </c>
    </row>
    <row r="8321" spans="3:9" x14ac:dyDescent="0.3">
      <c r="C8321" s="112">
        <v>43970</v>
      </c>
      <c r="D8321" s="21">
        <v>4</v>
      </c>
      <c r="E8321" s="21" t="s">
        <v>12</v>
      </c>
      <c r="F8321" s="21">
        <v>425.16</v>
      </c>
      <c r="G8321" s="16">
        <v>5</v>
      </c>
      <c r="H8321" s="52" t="str">
        <f>_xlfn.XLOOKUP(fTransactionsAN[[#This Row],[SalesRepID]],dSalesRepAN[SalesRepID],dSalesRepAN[SalesRep])</f>
        <v>Chantel</v>
      </c>
      <c r="I8321" s="52" t="str">
        <f>_xlfn.XLOOKUP(fTransactionsAN[[#This Row],[ProductID]],dProductAN[ProductID],dProductAN[Product])</f>
        <v>Yanaki</v>
      </c>
    </row>
    <row r="8322" spans="3:9" x14ac:dyDescent="0.3">
      <c r="C8322" s="112">
        <v>43874</v>
      </c>
      <c r="D8322" s="21">
        <v>5</v>
      </c>
      <c r="E8322" s="21" t="s">
        <v>16</v>
      </c>
      <c r="F8322" s="21">
        <v>490.43999999999994</v>
      </c>
      <c r="G8322" s="16">
        <v>1</v>
      </c>
      <c r="H8322" s="52" t="str">
        <f>_xlfn.XLOOKUP(fTransactionsAN[[#This Row],[SalesRepID]],dSalesRepAN[SalesRepID],dSalesRepAN[SalesRep])</f>
        <v>Ahmed</v>
      </c>
      <c r="I8322" s="52" t="str">
        <f>_xlfn.XLOOKUP(fTransactionsAN[[#This Row],[ProductID]],dProductAN[ProductID],dProductAN[Product])</f>
        <v>Quad</v>
      </c>
    </row>
    <row r="8323" spans="3:9" x14ac:dyDescent="0.3">
      <c r="C8323" s="112">
        <v>44549</v>
      </c>
      <c r="D8323" s="21">
        <v>4</v>
      </c>
      <c r="E8323" s="21" t="s">
        <v>10</v>
      </c>
      <c r="F8323" s="21">
        <v>742.62200000000007</v>
      </c>
      <c r="G8323" s="16">
        <v>5</v>
      </c>
      <c r="H8323" s="52" t="str">
        <f>_xlfn.XLOOKUP(fTransactionsAN[[#This Row],[SalesRepID]],dSalesRepAN[SalesRepID],dSalesRepAN[SalesRep])</f>
        <v>Chantel</v>
      </c>
      <c r="I8323" s="52" t="str">
        <f>_xlfn.XLOOKUP(fTransactionsAN[[#This Row],[ProductID]],dProductAN[ProductID],dProductAN[Product])</f>
        <v>Yanaki</v>
      </c>
    </row>
    <row r="8324" spans="3:9" x14ac:dyDescent="0.3">
      <c r="C8324" s="112">
        <v>44181</v>
      </c>
      <c r="D8324" s="21">
        <v>4</v>
      </c>
      <c r="E8324" s="21" t="s">
        <v>16</v>
      </c>
      <c r="F8324" s="21">
        <v>858.75499999999988</v>
      </c>
      <c r="G8324" s="16">
        <v>2</v>
      </c>
      <c r="H8324" s="52" t="str">
        <f>_xlfn.XLOOKUP(fTransactionsAN[[#This Row],[SalesRepID]],dSalesRepAN[SalesRepID],dSalesRepAN[SalesRep])</f>
        <v>Chantel</v>
      </c>
      <c r="I8324" s="52" t="str">
        <f>_xlfn.XLOOKUP(fTransactionsAN[[#This Row],[ProductID]],dProductAN[ProductID],dProductAN[Product])</f>
        <v>Sunshine</v>
      </c>
    </row>
    <row r="8325" spans="3:9" x14ac:dyDescent="0.3">
      <c r="C8325" s="112">
        <v>44383</v>
      </c>
      <c r="D8325" s="21">
        <v>3</v>
      </c>
      <c r="E8325" s="21" t="s">
        <v>12</v>
      </c>
      <c r="F8325" s="21">
        <v>408.96199999999999</v>
      </c>
      <c r="G8325" s="16">
        <v>1</v>
      </c>
      <c r="H8325" s="52" t="str">
        <f>_xlfn.XLOOKUP(fTransactionsAN[[#This Row],[SalesRepID]],dSalesRepAN[SalesRepID],dSalesRepAN[SalesRep])</f>
        <v>Shayla</v>
      </c>
      <c r="I8325" s="52" t="str">
        <f>_xlfn.XLOOKUP(fTransactionsAN[[#This Row],[ProductID]],dProductAN[ProductID],dProductAN[Product])</f>
        <v>Quad</v>
      </c>
    </row>
    <row r="8326" spans="3:9" x14ac:dyDescent="0.3">
      <c r="C8326" s="112">
        <v>44118</v>
      </c>
      <c r="D8326" s="21">
        <v>3</v>
      </c>
      <c r="E8326" s="21" t="s">
        <v>7</v>
      </c>
      <c r="F8326" s="21">
        <v>147.82400000000001</v>
      </c>
      <c r="G8326" s="16">
        <v>3</v>
      </c>
      <c r="H8326" s="52" t="str">
        <f>_xlfn.XLOOKUP(fTransactionsAN[[#This Row],[SalesRepID]],dSalesRepAN[SalesRepID],dSalesRepAN[SalesRep])</f>
        <v>Shayla</v>
      </c>
      <c r="I8326" s="52" t="str">
        <f>_xlfn.XLOOKUP(fTransactionsAN[[#This Row],[ProductID]],dProductAN[ProductID],dProductAN[Product])</f>
        <v>Carlota</v>
      </c>
    </row>
    <row r="8327" spans="3:9" x14ac:dyDescent="0.3">
      <c r="C8327" s="112">
        <v>43950</v>
      </c>
      <c r="D8327" s="21">
        <v>3</v>
      </c>
      <c r="E8327" s="21" t="s">
        <v>21</v>
      </c>
      <c r="F8327" s="21">
        <v>161.26400000000001</v>
      </c>
      <c r="G8327" s="16">
        <v>1</v>
      </c>
      <c r="H8327" s="52" t="str">
        <f>_xlfn.XLOOKUP(fTransactionsAN[[#This Row],[SalesRepID]],dSalesRepAN[SalesRepID],dSalesRepAN[SalesRep])</f>
        <v>Shayla</v>
      </c>
      <c r="I8327" s="52" t="str">
        <f>_xlfn.XLOOKUP(fTransactionsAN[[#This Row],[ProductID]],dProductAN[ProductID],dProductAN[Product])</f>
        <v>Quad</v>
      </c>
    </row>
    <row r="8328" spans="3:9" x14ac:dyDescent="0.3">
      <c r="C8328" s="112">
        <v>43929</v>
      </c>
      <c r="D8328" s="21">
        <v>5</v>
      </c>
      <c r="E8328" s="21" t="s">
        <v>7</v>
      </c>
      <c r="F8328" s="21">
        <v>344.65199999999999</v>
      </c>
      <c r="G8328" s="16">
        <v>2</v>
      </c>
      <c r="H8328" s="52" t="str">
        <f>_xlfn.XLOOKUP(fTransactionsAN[[#This Row],[SalesRepID]],dSalesRepAN[SalesRepID],dSalesRepAN[SalesRep])</f>
        <v>Ahmed</v>
      </c>
      <c r="I8328" s="52" t="str">
        <f>_xlfn.XLOOKUP(fTransactionsAN[[#This Row],[ProductID]],dProductAN[ProductID],dProductAN[Product])</f>
        <v>Sunshine</v>
      </c>
    </row>
    <row r="8329" spans="3:9" x14ac:dyDescent="0.3">
      <c r="C8329" s="112">
        <v>44060</v>
      </c>
      <c r="D8329" s="21">
        <v>1</v>
      </c>
      <c r="E8329" s="21" t="s">
        <v>10</v>
      </c>
      <c r="F8329" s="21">
        <v>317.161</v>
      </c>
      <c r="G8329" s="16">
        <v>3</v>
      </c>
      <c r="H8329" s="52" t="str">
        <f>_xlfn.XLOOKUP(fTransactionsAN[[#This Row],[SalesRepID]],dSalesRepAN[SalesRepID],dSalesRepAN[SalesRep])</f>
        <v>Sioux</v>
      </c>
      <c r="I8329" s="52" t="str">
        <f>_xlfn.XLOOKUP(fTransactionsAN[[#This Row],[ProductID]],dProductAN[ProductID],dProductAN[Product])</f>
        <v>Carlota</v>
      </c>
    </row>
    <row r="8330" spans="3:9" x14ac:dyDescent="0.3">
      <c r="C8330" s="112">
        <v>44005</v>
      </c>
      <c r="D8330" s="21">
        <v>4</v>
      </c>
      <c r="E8330" s="21" t="s">
        <v>7</v>
      </c>
      <c r="F8330" s="21">
        <v>208.01300000000001</v>
      </c>
      <c r="G8330" s="16">
        <v>5</v>
      </c>
      <c r="H8330" s="52" t="str">
        <f>_xlfn.XLOOKUP(fTransactionsAN[[#This Row],[SalesRepID]],dSalesRepAN[SalesRepID],dSalesRepAN[SalesRep])</f>
        <v>Chantel</v>
      </c>
      <c r="I8330" s="52" t="str">
        <f>_xlfn.XLOOKUP(fTransactionsAN[[#This Row],[ProductID]],dProductAN[ProductID],dProductAN[Product])</f>
        <v>Yanaki</v>
      </c>
    </row>
    <row r="8331" spans="3:9" x14ac:dyDescent="0.3">
      <c r="C8331" s="112">
        <v>44436</v>
      </c>
      <c r="D8331" s="21">
        <v>3</v>
      </c>
      <c r="E8331" s="21" t="s">
        <v>10</v>
      </c>
      <c r="F8331" s="21">
        <v>364.10199999999998</v>
      </c>
      <c r="G8331" s="16">
        <v>5</v>
      </c>
      <c r="H8331" s="52" t="str">
        <f>_xlfn.XLOOKUP(fTransactionsAN[[#This Row],[SalesRepID]],dSalesRepAN[SalesRepID],dSalesRepAN[SalesRep])</f>
        <v>Shayla</v>
      </c>
      <c r="I8331" s="52" t="str">
        <f>_xlfn.XLOOKUP(fTransactionsAN[[#This Row],[ProductID]],dProductAN[ProductID],dProductAN[Product])</f>
        <v>Yanaki</v>
      </c>
    </row>
    <row r="8332" spans="3:9" x14ac:dyDescent="0.3">
      <c r="C8332" s="112">
        <v>44489</v>
      </c>
      <c r="D8332" s="21">
        <v>1</v>
      </c>
      <c r="E8332" s="21" t="s">
        <v>16</v>
      </c>
      <c r="F8332" s="21">
        <v>334.661</v>
      </c>
      <c r="G8332" s="16">
        <v>6</v>
      </c>
      <c r="H8332" s="52" t="str">
        <f>_xlfn.XLOOKUP(fTransactionsAN[[#This Row],[SalesRepID]],dSalesRepAN[SalesRepID],dSalesRepAN[SalesRep])</f>
        <v>Sioux</v>
      </c>
      <c r="I8332" s="52" t="str">
        <f>_xlfn.XLOOKUP(fTransactionsAN[[#This Row],[ProductID]],dProductAN[ProductID],dProductAN[Product])</f>
        <v>SpitFire</v>
      </c>
    </row>
    <row r="8333" spans="3:9" x14ac:dyDescent="0.3">
      <c r="C8333" s="112">
        <v>43884</v>
      </c>
      <c r="D8333" s="21">
        <v>5</v>
      </c>
      <c r="E8333" s="21" t="s">
        <v>20</v>
      </c>
      <c r="F8333" s="21">
        <v>482.47200000000004</v>
      </c>
      <c r="G8333" s="16">
        <v>5</v>
      </c>
      <c r="H8333" s="52" t="str">
        <f>_xlfn.XLOOKUP(fTransactionsAN[[#This Row],[SalesRepID]],dSalesRepAN[SalesRepID],dSalesRepAN[SalesRep])</f>
        <v>Ahmed</v>
      </c>
      <c r="I8333" s="52" t="str">
        <f>_xlfn.XLOOKUP(fTransactionsAN[[#This Row],[ProductID]],dProductAN[ProductID],dProductAN[Product])</f>
        <v>Yanaki</v>
      </c>
    </row>
    <row r="8334" spans="3:9" x14ac:dyDescent="0.3">
      <c r="C8334" s="112">
        <v>44357</v>
      </c>
      <c r="D8334" s="21">
        <v>5</v>
      </c>
      <c r="E8334" s="21" t="s">
        <v>10</v>
      </c>
      <c r="F8334" s="21">
        <v>445.81099999999998</v>
      </c>
      <c r="G8334" s="16">
        <v>1</v>
      </c>
      <c r="H8334" s="52" t="str">
        <f>_xlfn.XLOOKUP(fTransactionsAN[[#This Row],[SalesRepID]],dSalesRepAN[SalesRepID],dSalesRepAN[SalesRep])</f>
        <v>Ahmed</v>
      </c>
      <c r="I8334" s="52" t="str">
        <f>_xlfn.XLOOKUP(fTransactionsAN[[#This Row],[ProductID]],dProductAN[ProductID],dProductAN[Product])</f>
        <v>Quad</v>
      </c>
    </row>
    <row r="8335" spans="3:9" x14ac:dyDescent="0.3">
      <c r="C8335" s="112">
        <v>43908</v>
      </c>
      <c r="D8335" s="21">
        <v>4</v>
      </c>
      <c r="E8335" s="21" t="s">
        <v>7</v>
      </c>
      <c r="F8335" s="21">
        <v>167.26900000000001</v>
      </c>
      <c r="G8335" s="16">
        <v>3</v>
      </c>
      <c r="H8335" s="52" t="str">
        <f>_xlfn.XLOOKUP(fTransactionsAN[[#This Row],[SalesRepID]],dSalesRepAN[SalesRepID],dSalesRepAN[SalesRep])</f>
        <v>Chantel</v>
      </c>
      <c r="I8335" s="52" t="str">
        <f>_xlfn.XLOOKUP(fTransactionsAN[[#This Row],[ProductID]],dProductAN[ProductID],dProductAN[Product])</f>
        <v>Carlota</v>
      </c>
    </row>
    <row r="8336" spans="3:9" x14ac:dyDescent="0.3">
      <c r="C8336" s="112">
        <v>43835</v>
      </c>
      <c r="D8336" s="21">
        <v>3</v>
      </c>
      <c r="E8336" s="21" t="s">
        <v>16</v>
      </c>
      <c r="F8336" s="21">
        <v>280.89800000000002</v>
      </c>
      <c r="G8336" s="16">
        <v>6</v>
      </c>
      <c r="H8336" s="52" t="str">
        <f>_xlfn.XLOOKUP(fTransactionsAN[[#This Row],[SalesRepID]],dSalesRepAN[SalesRepID],dSalesRepAN[SalesRep])</f>
        <v>Shayla</v>
      </c>
      <c r="I8336" s="52" t="str">
        <f>_xlfn.XLOOKUP(fTransactionsAN[[#This Row],[ProductID]],dProductAN[ProductID],dProductAN[Product])</f>
        <v>SpitFire</v>
      </c>
    </row>
    <row r="8337" spans="3:9" x14ac:dyDescent="0.3">
      <c r="C8337" s="112">
        <v>44456</v>
      </c>
      <c r="D8337" s="21">
        <v>3</v>
      </c>
      <c r="E8337" s="21" t="s">
        <v>10</v>
      </c>
      <c r="F8337" s="21">
        <v>329.74099999999999</v>
      </c>
      <c r="G8337" s="16">
        <v>1</v>
      </c>
      <c r="H8337" s="52" t="str">
        <f>_xlfn.XLOOKUP(fTransactionsAN[[#This Row],[SalesRepID]],dSalesRepAN[SalesRepID],dSalesRepAN[SalesRep])</f>
        <v>Shayla</v>
      </c>
      <c r="I8337" s="52" t="str">
        <f>_xlfn.XLOOKUP(fTransactionsAN[[#This Row],[ProductID]],dProductAN[ProductID],dProductAN[Product])</f>
        <v>Quad</v>
      </c>
    </row>
    <row r="8338" spans="3:9" x14ac:dyDescent="0.3">
      <c r="C8338" s="112">
        <v>43899</v>
      </c>
      <c r="D8338" s="21">
        <v>4</v>
      </c>
      <c r="E8338" s="21" t="s">
        <v>21</v>
      </c>
      <c r="F8338" s="21">
        <v>409.22899999999998</v>
      </c>
      <c r="G8338" s="16">
        <v>1</v>
      </c>
      <c r="H8338" s="52" t="str">
        <f>_xlfn.XLOOKUP(fTransactionsAN[[#This Row],[SalesRepID]],dSalesRepAN[SalesRepID],dSalesRepAN[SalesRep])</f>
        <v>Chantel</v>
      </c>
      <c r="I8338" s="52" t="str">
        <f>_xlfn.XLOOKUP(fTransactionsAN[[#This Row],[ProductID]],dProductAN[ProductID],dProductAN[Product])</f>
        <v>Quad</v>
      </c>
    </row>
    <row r="8339" spans="3:9" x14ac:dyDescent="0.3">
      <c r="C8339" s="112">
        <v>43988</v>
      </c>
      <c r="D8339" s="21">
        <v>4</v>
      </c>
      <c r="E8339" s="21" t="s">
        <v>7</v>
      </c>
      <c r="F8339" s="21">
        <v>380.66800000000001</v>
      </c>
      <c r="G8339" s="16">
        <v>1</v>
      </c>
      <c r="H8339" s="52" t="str">
        <f>_xlfn.XLOOKUP(fTransactionsAN[[#This Row],[SalesRepID]],dSalesRepAN[SalesRepID],dSalesRepAN[SalesRep])</f>
        <v>Chantel</v>
      </c>
      <c r="I8339" s="52" t="str">
        <f>_xlfn.XLOOKUP(fTransactionsAN[[#This Row],[ProductID]],dProductAN[ProductID],dProductAN[Product])</f>
        <v>Quad</v>
      </c>
    </row>
    <row r="8340" spans="3:9" x14ac:dyDescent="0.3">
      <c r="C8340" s="112">
        <v>44340</v>
      </c>
      <c r="D8340" s="21">
        <v>5</v>
      </c>
      <c r="E8340" s="21" t="s">
        <v>7</v>
      </c>
      <c r="F8340" s="21">
        <v>125.83199999999999</v>
      </c>
      <c r="G8340" s="16">
        <v>5</v>
      </c>
      <c r="H8340" s="52" t="str">
        <f>_xlfn.XLOOKUP(fTransactionsAN[[#This Row],[SalesRepID]],dSalesRepAN[SalesRepID],dSalesRepAN[SalesRep])</f>
        <v>Ahmed</v>
      </c>
      <c r="I8340" s="52" t="str">
        <f>_xlfn.XLOOKUP(fTransactionsAN[[#This Row],[ProductID]],dProductAN[ProductID],dProductAN[Product])</f>
        <v>Yanaki</v>
      </c>
    </row>
    <row r="8341" spans="3:9" x14ac:dyDescent="0.3">
      <c r="C8341" s="112">
        <v>44138</v>
      </c>
      <c r="D8341" s="21">
        <v>4</v>
      </c>
      <c r="E8341" s="21" t="s">
        <v>12</v>
      </c>
      <c r="F8341" s="21">
        <v>305.59399999999999</v>
      </c>
      <c r="G8341" s="16">
        <v>5</v>
      </c>
      <c r="H8341" s="52" t="str">
        <f>_xlfn.XLOOKUP(fTransactionsAN[[#This Row],[SalesRepID]],dSalesRepAN[SalesRepID],dSalesRepAN[SalesRep])</f>
        <v>Chantel</v>
      </c>
      <c r="I8341" s="52" t="str">
        <f>_xlfn.XLOOKUP(fTransactionsAN[[#This Row],[ProductID]],dProductAN[ProductID],dProductAN[Product])</f>
        <v>Yanaki</v>
      </c>
    </row>
    <row r="8342" spans="3:9" x14ac:dyDescent="0.3">
      <c r="C8342" s="112">
        <v>44191</v>
      </c>
      <c r="D8342" s="21">
        <v>1</v>
      </c>
      <c r="E8342" s="21" t="s">
        <v>16</v>
      </c>
      <c r="F8342" s="21">
        <v>400.91899999999998</v>
      </c>
      <c r="G8342" s="16">
        <v>2</v>
      </c>
      <c r="H8342" s="52" t="str">
        <f>_xlfn.XLOOKUP(fTransactionsAN[[#This Row],[SalesRepID]],dSalesRepAN[SalesRepID],dSalesRepAN[SalesRep])</f>
        <v>Sioux</v>
      </c>
      <c r="I8342" s="52" t="str">
        <f>_xlfn.XLOOKUP(fTransactionsAN[[#This Row],[ProductID]],dProductAN[ProductID],dProductAN[Product])</f>
        <v>Sunshine</v>
      </c>
    </row>
    <row r="8343" spans="3:9" x14ac:dyDescent="0.3">
      <c r="C8343" s="112">
        <v>44098</v>
      </c>
      <c r="D8343" s="21">
        <v>1</v>
      </c>
      <c r="E8343" s="21" t="s">
        <v>20</v>
      </c>
      <c r="F8343" s="21">
        <v>110.71199999999999</v>
      </c>
      <c r="G8343" s="16">
        <v>5</v>
      </c>
      <c r="H8343" s="52" t="str">
        <f>_xlfn.XLOOKUP(fTransactionsAN[[#This Row],[SalesRepID]],dSalesRepAN[SalesRepID],dSalesRepAN[SalesRep])</f>
        <v>Sioux</v>
      </c>
      <c r="I8343" s="52" t="str">
        <f>_xlfn.XLOOKUP(fTransactionsAN[[#This Row],[ProductID]],dProductAN[ProductID],dProductAN[Product])</f>
        <v>Yanaki</v>
      </c>
    </row>
    <row r="8344" spans="3:9" x14ac:dyDescent="0.3">
      <c r="C8344" s="112">
        <v>44557</v>
      </c>
      <c r="D8344" s="21">
        <v>1</v>
      </c>
      <c r="E8344" s="21" t="s">
        <v>20</v>
      </c>
      <c r="F8344" s="21">
        <v>756.24799999999993</v>
      </c>
      <c r="G8344" s="16">
        <v>1</v>
      </c>
      <c r="H8344" s="52" t="str">
        <f>_xlfn.XLOOKUP(fTransactionsAN[[#This Row],[SalesRepID]],dSalesRepAN[SalesRepID],dSalesRepAN[SalesRep])</f>
        <v>Sioux</v>
      </c>
      <c r="I8344" s="52" t="str">
        <f>_xlfn.XLOOKUP(fTransactionsAN[[#This Row],[ProductID]],dProductAN[ProductID],dProductAN[Product])</f>
        <v>Quad</v>
      </c>
    </row>
    <row r="8345" spans="3:9" x14ac:dyDescent="0.3">
      <c r="C8345" s="112">
        <v>43916</v>
      </c>
      <c r="D8345" s="21">
        <v>5</v>
      </c>
      <c r="E8345" s="21" t="s">
        <v>10</v>
      </c>
      <c r="F8345" s="21">
        <v>339.26100000000002</v>
      </c>
      <c r="G8345" s="16">
        <v>2</v>
      </c>
      <c r="H8345" s="52" t="str">
        <f>_xlfn.XLOOKUP(fTransactionsAN[[#This Row],[SalesRepID]],dSalesRepAN[SalesRepID],dSalesRepAN[SalesRep])</f>
        <v>Ahmed</v>
      </c>
      <c r="I8345" s="52" t="str">
        <f>_xlfn.XLOOKUP(fTransactionsAN[[#This Row],[ProductID]],dProductAN[ProductID],dProductAN[Product])</f>
        <v>Sunshine</v>
      </c>
    </row>
    <row r="8346" spans="3:9" x14ac:dyDescent="0.3">
      <c r="C8346" s="112">
        <v>44084</v>
      </c>
      <c r="D8346" s="21">
        <v>4</v>
      </c>
      <c r="E8346" s="21" t="s">
        <v>7</v>
      </c>
      <c r="F8346" s="21">
        <v>462.55600000000004</v>
      </c>
      <c r="G8346" s="16">
        <v>5</v>
      </c>
      <c r="H8346" s="52" t="str">
        <f>_xlfn.XLOOKUP(fTransactionsAN[[#This Row],[SalesRepID]],dSalesRepAN[SalesRepID],dSalesRepAN[SalesRep])</f>
        <v>Chantel</v>
      </c>
      <c r="I8346" s="52" t="str">
        <f>_xlfn.XLOOKUP(fTransactionsAN[[#This Row],[ProductID]],dProductAN[ProductID],dProductAN[Product])</f>
        <v>Yanaki</v>
      </c>
    </row>
    <row r="8347" spans="3:9" x14ac:dyDescent="0.3">
      <c r="C8347" s="112">
        <v>44153</v>
      </c>
      <c r="D8347" s="21">
        <v>5</v>
      </c>
      <c r="E8347" s="21" t="s">
        <v>10</v>
      </c>
      <c r="F8347" s="21">
        <v>303.70699999999999</v>
      </c>
      <c r="G8347" s="16">
        <v>4</v>
      </c>
      <c r="H8347" s="52" t="str">
        <f>_xlfn.XLOOKUP(fTransactionsAN[[#This Row],[SalesRepID]],dSalesRepAN[SalesRepID],dSalesRepAN[SalesRep])</f>
        <v>Ahmed</v>
      </c>
      <c r="I8347" s="52" t="str">
        <f>_xlfn.XLOOKUP(fTransactionsAN[[#This Row],[ProductID]],dProductAN[ProductID],dProductAN[Product])</f>
        <v>Aspen</v>
      </c>
    </row>
    <row r="8348" spans="3:9" x14ac:dyDescent="0.3">
      <c r="C8348" s="112">
        <v>43902</v>
      </c>
      <c r="D8348" s="21">
        <v>4</v>
      </c>
      <c r="E8348" s="21" t="s">
        <v>20</v>
      </c>
      <c r="F8348" s="21">
        <v>152.74799999999999</v>
      </c>
      <c r="G8348" s="16">
        <v>2</v>
      </c>
      <c r="H8348" s="52" t="str">
        <f>_xlfn.XLOOKUP(fTransactionsAN[[#This Row],[SalesRepID]],dSalesRepAN[SalesRepID],dSalesRepAN[SalesRep])</f>
        <v>Chantel</v>
      </c>
      <c r="I8348" s="52" t="str">
        <f>_xlfn.XLOOKUP(fTransactionsAN[[#This Row],[ProductID]],dProductAN[ProductID],dProductAN[Product])</f>
        <v>Sunshine</v>
      </c>
    </row>
    <row r="8349" spans="3:9" x14ac:dyDescent="0.3">
      <c r="C8349" s="112">
        <v>44443</v>
      </c>
      <c r="D8349" s="21">
        <v>3</v>
      </c>
      <c r="E8349" s="21" t="s">
        <v>12</v>
      </c>
      <c r="F8349" s="21">
        <v>105.273</v>
      </c>
      <c r="G8349" s="16">
        <v>1</v>
      </c>
      <c r="H8349" s="52" t="str">
        <f>_xlfn.XLOOKUP(fTransactionsAN[[#This Row],[SalesRepID]],dSalesRepAN[SalesRepID],dSalesRepAN[SalesRep])</f>
        <v>Shayla</v>
      </c>
      <c r="I8349" s="52" t="str">
        <f>_xlfn.XLOOKUP(fTransactionsAN[[#This Row],[ProductID]],dProductAN[ProductID],dProductAN[Product])</f>
        <v>Quad</v>
      </c>
    </row>
    <row r="8350" spans="3:9" x14ac:dyDescent="0.3">
      <c r="C8350" s="112">
        <v>43924</v>
      </c>
      <c r="D8350" s="21">
        <v>5</v>
      </c>
      <c r="E8350" s="21" t="s">
        <v>21</v>
      </c>
      <c r="F8350" s="21">
        <v>100.172</v>
      </c>
      <c r="G8350" s="16">
        <v>3</v>
      </c>
      <c r="H8350" s="52" t="str">
        <f>_xlfn.XLOOKUP(fTransactionsAN[[#This Row],[SalesRepID]],dSalesRepAN[SalesRepID],dSalesRepAN[SalesRep])</f>
        <v>Ahmed</v>
      </c>
      <c r="I8350" s="52" t="str">
        <f>_xlfn.XLOOKUP(fTransactionsAN[[#This Row],[ProductID]],dProductAN[ProductID],dProductAN[Product])</f>
        <v>Carlota</v>
      </c>
    </row>
    <row r="8351" spans="3:9" x14ac:dyDescent="0.3">
      <c r="C8351" s="112">
        <v>44386</v>
      </c>
      <c r="D8351" s="21">
        <v>4</v>
      </c>
      <c r="E8351" s="21" t="s">
        <v>21</v>
      </c>
      <c r="F8351" s="21">
        <v>376.70600000000002</v>
      </c>
      <c r="G8351" s="16">
        <v>2</v>
      </c>
      <c r="H8351" s="52" t="str">
        <f>_xlfn.XLOOKUP(fTransactionsAN[[#This Row],[SalesRepID]],dSalesRepAN[SalesRepID],dSalesRepAN[SalesRep])</f>
        <v>Chantel</v>
      </c>
      <c r="I8351" s="52" t="str">
        <f>_xlfn.XLOOKUP(fTransactionsAN[[#This Row],[ProductID]],dProductAN[ProductID],dProductAN[Product])</f>
        <v>Sunshine</v>
      </c>
    </row>
    <row r="8352" spans="3:9" x14ac:dyDescent="0.3">
      <c r="C8352" s="112">
        <v>44474</v>
      </c>
      <c r="D8352" s="21">
        <v>5</v>
      </c>
      <c r="E8352" s="21" t="s">
        <v>16</v>
      </c>
      <c r="F8352" s="21">
        <v>292.95600000000002</v>
      </c>
      <c r="G8352" s="16">
        <v>1</v>
      </c>
      <c r="H8352" s="52" t="str">
        <f>_xlfn.XLOOKUP(fTransactionsAN[[#This Row],[SalesRepID]],dSalesRepAN[SalesRepID],dSalesRepAN[SalesRep])</f>
        <v>Ahmed</v>
      </c>
      <c r="I8352" s="52" t="str">
        <f>_xlfn.XLOOKUP(fTransactionsAN[[#This Row],[ProductID]],dProductAN[ProductID],dProductAN[Product])</f>
        <v>Quad</v>
      </c>
    </row>
    <row r="8353" spans="3:9" x14ac:dyDescent="0.3">
      <c r="C8353" s="112">
        <v>44174</v>
      </c>
      <c r="D8353" s="21">
        <v>1</v>
      </c>
      <c r="E8353" s="21" t="s">
        <v>12</v>
      </c>
      <c r="F8353" s="21">
        <v>514.04499999999996</v>
      </c>
      <c r="G8353" s="16">
        <v>5</v>
      </c>
      <c r="H8353" s="52" t="str">
        <f>_xlfn.XLOOKUP(fTransactionsAN[[#This Row],[SalesRepID]],dSalesRepAN[SalesRepID],dSalesRepAN[SalesRep])</f>
        <v>Sioux</v>
      </c>
      <c r="I8353" s="52" t="str">
        <f>_xlfn.XLOOKUP(fTransactionsAN[[#This Row],[ProductID]],dProductAN[ProductID],dProductAN[Product])</f>
        <v>Yanaki</v>
      </c>
    </row>
    <row r="8354" spans="3:9" x14ac:dyDescent="0.3">
      <c r="C8354" s="112">
        <v>44507</v>
      </c>
      <c r="D8354" s="21">
        <v>4</v>
      </c>
      <c r="E8354" s="21" t="s">
        <v>7</v>
      </c>
      <c r="F8354" s="21">
        <v>264.03399999999999</v>
      </c>
      <c r="G8354" s="16">
        <v>7</v>
      </c>
      <c r="H8354" s="52" t="str">
        <f>_xlfn.XLOOKUP(fTransactionsAN[[#This Row],[SalesRepID]],dSalesRepAN[SalesRepID],dSalesRepAN[SalesRep])</f>
        <v>Chantel</v>
      </c>
      <c r="I8354" s="52" t="str">
        <f>_xlfn.XLOOKUP(fTransactionsAN[[#This Row],[ProductID]],dProductAN[ProductID],dProductAN[Product])</f>
        <v>FlyFast</v>
      </c>
    </row>
    <row r="8355" spans="3:9" x14ac:dyDescent="0.3">
      <c r="C8355" s="112">
        <v>43854</v>
      </c>
      <c r="D8355" s="21">
        <v>4</v>
      </c>
      <c r="E8355" s="21" t="s">
        <v>7</v>
      </c>
      <c r="F8355" s="21">
        <v>356.25400000000002</v>
      </c>
      <c r="G8355" s="16">
        <v>4</v>
      </c>
      <c r="H8355" s="52" t="str">
        <f>_xlfn.XLOOKUP(fTransactionsAN[[#This Row],[SalesRepID]],dSalesRepAN[SalesRepID],dSalesRepAN[SalesRep])</f>
        <v>Chantel</v>
      </c>
      <c r="I8355" s="52" t="str">
        <f>_xlfn.XLOOKUP(fTransactionsAN[[#This Row],[ProductID]],dProductAN[ProductID],dProductAN[Product])</f>
        <v>Aspen</v>
      </c>
    </row>
    <row r="8356" spans="3:9" x14ac:dyDescent="0.3">
      <c r="C8356" s="112">
        <v>43876</v>
      </c>
      <c r="D8356" s="21">
        <v>3</v>
      </c>
      <c r="E8356" s="21" t="s">
        <v>7</v>
      </c>
      <c r="F8356" s="21">
        <v>487.07299999999998</v>
      </c>
      <c r="G8356" s="16">
        <v>7</v>
      </c>
      <c r="H8356" s="52" t="str">
        <f>_xlfn.XLOOKUP(fTransactionsAN[[#This Row],[SalesRepID]],dSalesRepAN[SalesRepID],dSalesRepAN[SalesRep])</f>
        <v>Shayla</v>
      </c>
      <c r="I8356" s="52" t="str">
        <f>_xlfn.XLOOKUP(fTransactionsAN[[#This Row],[ProductID]],dProductAN[ProductID],dProductAN[Product])</f>
        <v>FlyFast</v>
      </c>
    </row>
    <row r="8357" spans="3:9" x14ac:dyDescent="0.3">
      <c r="C8357" s="112">
        <v>43983</v>
      </c>
      <c r="D8357" s="21">
        <v>3</v>
      </c>
      <c r="E8357" s="21" t="s">
        <v>21</v>
      </c>
      <c r="F8357" s="21">
        <v>207.98899999999998</v>
      </c>
      <c r="G8357" s="16">
        <v>1</v>
      </c>
      <c r="H8357" s="52" t="str">
        <f>_xlfn.XLOOKUP(fTransactionsAN[[#This Row],[SalesRepID]],dSalesRepAN[SalesRepID],dSalesRepAN[SalesRep])</f>
        <v>Shayla</v>
      </c>
      <c r="I8357" s="52" t="str">
        <f>_xlfn.XLOOKUP(fTransactionsAN[[#This Row],[ProductID]],dProductAN[ProductID],dProductAN[Product])</f>
        <v>Quad</v>
      </c>
    </row>
    <row r="8358" spans="3:9" x14ac:dyDescent="0.3">
      <c r="C8358" s="112">
        <v>43980</v>
      </c>
      <c r="D8358" s="21">
        <v>5</v>
      </c>
      <c r="E8358" s="21" t="s">
        <v>12</v>
      </c>
      <c r="F8358" s="21">
        <v>396.62600000000003</v>
      </c>
      <c r="G8358" s="16">
        <v>5</v>
      </c>
      <c r="H8358" s="52" t="str">
        <f>_xlfn.XLOOKUP(fTransactionsAN[[#This Row],[SalesRepID]],dSalesRepAN[SalesRepID],dSalesRepAN[SalesRep])</f>
        <v>Ahmed</v>
      </c>
      <c r="I8358" s="52" t="str">
        <f>_xlfn.XLOOKUP(fTransactionsAN[[#This Row],[ProductID]],dProductAN[ProductID],dProductAN[Product])</f>
        <v>Yanaki</v>
      </c>
    </row>
    <row r="8359" spans="3:9" x14ac:dyDescent="0.3">
      <c r="C8359" s="112">
        <v>44501</v>
      </c>
      <c r="D8359" s="21">
        <v>3</v>
      </c>
      <c r="E8359" s="21" t="s">
        <v>7</v>
      </c>
      <c r="F8359" s="21">
        <v>275.82299999999998</v>
      </c>
      <c r="G8359" s="16">
        <v>7</v>
      </c>
      <c r="H8359" s="52" t="str">
        <f>_xlfn.XLOOKUP(fTransactionsAN[[#This Row],[SalesRepID]],dSalesRepAN[SalesRepID],dSalesRepAN[SalesRep])</f>
        <v>Shayla</v>
      </c>
      <c r="I8359" s="52" t="str">
        <f>_xlfn.XLOOKUP(fTransactionsAN[[#This Row],[ProductID]],dProductAN[ProductID],dProductAN[Product])</f>
        <v>FlyFast</v>
      </c>
    </row>
    <row r="8360" spans="3:9" x14ac:dyDescent="0.3">
      <c r="C8360" s="112">
        <v>44022</v>
      </c>
      <c r="D8360" s="21">
        <v>1</v>
      </c>
      <c r="E8360" s="21" t="s">
        <v>10</v>
      </c>
      <c r="F8360" s="21">
        <v>205.94299999999998</v>
      </c>
      <c r="G8360" s="16">
        <v>5</v>
      </c>
      <c r="H8360" s="52" t="str">
        <f>_xlfn.XLOOKUP(fTransactionsAN[[#This Row],[SalesRepID]],dSalesRepAN[SalesRepID],dSalesRepAN[SalesRep])</f>
        <v>Sioux</v>
      </c>
      <c r="I8360" s="52" t="str">
        <f>_xlfn.XLOOKUP(fTransactionsAN[[#This Row],[ProductID]],dProductAN[ProductID],dProductAN[Product])</f>
        <v>Yanaki</v>
      </c>
    </row>
    <row r="8361" spans="3:9" x14ac:dyDescent="0.3">
      <c r="C8361" s="112">
        <v>43857</v>
      </c>
      <c r="D8361" s="21">
        <v>3</v>
      </c>
      <c r="E8361" s="21" t="s">
        <v>21</v>
      </c>
      <c r="F8361" s="21">
        <v>175.048</v>
      </c>
      <c r="G8361" s="16">
        <v>1</v>
      </c>
      <c r="H8361" s="52" t="str">
        <f>_xlfn.XLOOKUP(fTransactionsAN[[#This Row],[SalesRepID]],dSalesRepAN[SalesRepID],dSalesRepAN[SalesRep])</f>
        <v>Shayla</v>
      </c>
      <c r="I8361" s="52" t="str">
        <f>_xlfn.XLOOKUP(fTransactionsAN[[#This Row],[ProductID]],dProductAN[ProductID],dProductAN[Product])</f>
        <v>Quad</v>
      </c>
    </row>
    <row r="8362" spans="3:9" x14ac:dyDescent="0.3">
      <c r="C8362" s="112">
        <v>44099</v>
      </c>
      <c r="D8362" s="21">
        <v>1</v>
      </c>
      <c r="E8362" s="21" t="s">
        <v>7</v>
      </c>
      <c r="F8362" s="21">
        <v>430.221</v>
      </c>
      <c r="G8362" s="16">
        <v>1</v>
      </c>
      <c r="H8362" s="52" t="str">
        <f>_xlfn.XLOOKUP(fTransactionsAN[[#This Row],[SalesRepID]],dSalesRepAN[SalesRepID],dSalesRepAN[SalesRep])</f>
        <v>Sioux</v>
      </c>
      <c r="I8362" s="52" t="str">
        <f>_xlfn.XLOOKUP(fTransactionsAN[[#This Row],[ProductID]],dProductAN[ProductID],dProductAN[Product])</f>
        <v>Quad</v>
      </c>
    </row>
    <row r="8363" spans="3:9" x14ac:dyDescent="0.3">
      <c r="C8363" s="112">
        <v>44277</v>
      </c>
      <c r="D8363" s="21">
        <v>4</v>
      </c>
      <c r="E8363" s="21" t="s">
        <v>10</v>
      </c>
      <c r="F8363" s="21">
        <v>370.44899999999996</v>
      </c>
      <c r="G8363" s="16">
        <v>1</v>
      </c>
      <c r="H8363" s="52" t="str">
        <f>_xlfn.XLOOKUP(fTransactionsAN[[#This Row],[SalesRepID]],dSalesRepAN[SalesRepID],dSalesRepAN[SalesRep])</f>
        <v>Chantel</v>
      </c>
      <c r="I8363" s="52" t="str">
        <f>_xlfn.XLOOKUP(fTransactionsAN[[#This Row],[ProductID]],dProductAN[ProductID],dProductAN[Product])</f>
        <v>Quad</v>
      </c>
    </row>
    <row r="8364" spans="3:9" x14ac:dyDescent="0.3">
      <c r="C8364" s="112">
        <v>44481</v>
      </c>
      <c r="D8364" s="21">
        <v>4</v>
      </c>
      <c r="E8364" s="21" t="s">
        <v>21</v>
      </c>
      <c r="F8364" s="21">
        <v>223.29299999999998</v>
      </c>
      <c r="G8364" s="16">
        <v>6</v>
      </c>
      <c r="H8364" s="52" t="str">
        <f>_xlfn.XLOOKUP(fTransactionsAN[[#This Row],[SalesRepID]],dSalesRepAN[SalesRepID],dSalesRepAN[SalesRep])</f>
        <v>Chantel</v>
      </c>
      <c r="I8364" s="52" t="str">
        <f>_xlfn.XLOOKUP(fTransactionsAN[[#This Row],[ProductID]],dProductAN[ProductID],dProductAN[Product])</f>
        <v>SpitFire</v>
      </c>
    </row>
    <row r="8365" spans="3:9" x14ac:dyDescent="0.3">
      <c r="C8365" s="112">
        <v>44511</v>
      </c>
      <c r="D8365" s="21">
        <v>3</v>
      </c>
      <c r="E8365" s="21" t="s">
        <v>10</v>
      </c>
      <c r="F8365" s="21">
        <v>263.66500000000002</v>
      </c>
      <c r="G8365" s="16">
        <v>1</v>
      </c>
      <c r="H8365" s="52" t="str">
        <f>_xlfn.XLOOKUP(fTransactionsAN[[#This Row],[SalesRepID]],dSalesRepAN[SalesRepID],dSalesRepAN[SalesRep])</f>
        <v>Shayla</v>
      </c>
      <c r="I8365" s="52" t="str">
        <f>_xlfn.XLOOKUP(fTransactionsAN[[#This Row],[ProductID]],dProductAN[ProductID],dProductAN[Product])</f>
        <v>Quad</v>
      </c>
    </row>
    <row r="8366" spans="3:9" x14ac:dyDescent="0.3">
      <c r="C8366" s="112">
        <v>44412</v>
      </c>
      <c r="D8366" s="21">
        <v>5</v>
      </c>
      <c r="E8366" s="21" t="s">
        <v>20</v>
      </c>
      <c r="F8366" s="21">
        <v>258.3</v>
      </c>
      <c r="G8366" s="16">
        <v>4</v>
      </c>
      <c r="H8366" s="52" t="str">
        <f>_xlfn.XLOOKUP(fTransactionsAN[[#This Row],[SalesRepID]],dSalesRepAN[SalesRepID],dSalesRepAN[SalesRep])</f>
        <v>Ahmed</v>
      </c>
      <c r="I8366" s="52" t="str">
        <f>_xlfn.XLOOKUP(fTransactionsAN[[#This Row],[ProductID]],dProductAN[ProductID],dProductAN[Product])</f>
        <v>Aspen</v>
      </c>
    </row>
    <row r="8367" spans="3:9" x14ac:dyDescent="0.3">
      <c r="C8367" s="112">
        <v>44455</v>
      </c>
      <c r="D8367" s="21">
        <v>4</v>
      </c>
      <c r="E8367" s="21" t="s">
        <v>12</v>
      </c>
      <c r="F8367" s="21">
        <v>183.809</v>
      </c>
      <c r="G8367" s="16">
        <v>5</v>
      </c>
      <c r="H8367" s="52" t="str">
        <f>_xlfn.XLOOKUP(fTransactionsAN[[#This Row],[SalesRepID]],dSalesRepAN[SalesRepID],dSalesRepAN[SalesRep])</f>
        <v>Chantel</v>
      </c>
      <c r="I8367" s="52" t="str">
        <f>_xlfn.XLOOKUP(fTransactionsAN[[#This Row],[ProductID]],dProductAN[ProductID],dProductAN[Product])</f>
        <v>Yanaki</v>
      </c>
    </row>
    <row r="8368" spans="3:9" x14ac:dyDescent="0.3">
      <c r="C8368" s="112">
        <v>43903</v>
      </c>
      <c r="D8368" s="21">
        <v>3</v>
      </c>
      <c r="E8368" s="21" t="s">
        <v>7</v>
      </c>
      <c r="F8368" s="21">
        <v>272.78000000000003</v>
      </c>
      <c r="G8368" s="16">
        <v>1</v>
      </c>
      <c r="H8368" s="52" t="str">
        <f>_xlfn.XLOOKUP(fTransactionsAN[[#This Row],[SalesRepID]],dSalesRepAN[SalesRepID],dSalesRepAN[SalesRep])</f>
        <v>Shayla</v>
      </c>
      <c r="I8368" s="52" t="str">
        <f>_xlfn.XLOOKUP(fTransactionsAN[[#This Row],[ProductID]],dProductAN[ProductID],dProductAN[Product])</f>
        <v>Quad</v>
      </c>
    </row>
    <row r="8369" spans="3:9" x14ac:dyDescent="0.3">
      <c r="C8369" s="112">
        <v>44143</v>
      </c>
      <c r="D8369" s="21">
        <v>3</v>
      </c>
      <c r="E8369" s="21" t="s">
        <v>10</v>
      </c>
      <c r="F8369" s="21">
        <v>237.089</v>
      </c>
      <c r="G8369" s="16">
        <v>5</v>
      </c>
      <c r="H8369" s="52" t="str">
        <f>_xlfn.XLOOKUP(fTransactionsAN[[#This Row],[SalesRepID]],dSalesRepAN[SalesRepID],dSalesRepAN[SalesRep])</f>
        <v>Shayla</v>
      </c>
      <c r="I8369" s="52" t="str">
        <f>_xlfn.XLOOKUP(fTransactionsAN[[#This Row],[ProductID]],dProductAN[ProductID],dProductAN[Product])</f>
        <v>Yanaki</v>
      </c>
    </row>
    <row r="8370" spans="3:9" x14ac:dyDescent="0.3">
      <c r="C8370" s="112">
        <v>43895</v>
      </c>
      <c r="D8370" s="21">
        <v>1</v>
      </c>
      <c r="E8370" s="21" t="s">
        <v>12</v>
      </c>
      <c r="F8370" s="21">
        <v>326.99099999999999</v>
      </c>
      <c r="G8370" s="16">
        <v>5</v>
      </c>
      <c r="H8370" s="52" t="str">
        <f>_xlfn.XLOOKUP(fTransactionsAN[[#This Row],[SalesRepID]],dSalesRepAN[SalesRepID],dSalesRepAN[SalesRep])</f>
        <v>Sioux</v>
      </c>
      <c r="I8370" s="52" t="str">
        <f>_xlfn.XLOOKUP(fTransactionsAN[[#This Row],[ProductID]],dProductAN[ProductID],dProductAN[Product])</f>
        <v>Yanaki</v>
      </c>
    </row>
    <row r="8371" spans="3:9" x14ac:dyDescent="0.3">
      <c r="C8371" s="112">
        <v>44089</v>
      </c>
      <c r="D8371" s="21">
        <v>3</v>
      </c>
      <c r="E8371" s="21" t="s">
        <v>10</v>
      </c>
      <c r="F8371" s="21">
        <v>363.31299999999999</v>
      </c>
      <c r="G8371" s="16">
        <v>3</v>
      </c>
      <c r="H8371" s="52" t="str">
        <f>_xlfn.XLOOKUP(fTransactionsAN[[#This Row],[SalesRepID]],dSalesRepAN[SalesRepID],dSalesRepAN[SalesRep])</f>
        <v>Shayla</v>
      </c>
      <c r="I8371" s="52" t="str">
        <f>_xlfn.XLOOKUP(fTransactionsAN[[#This Row],[ProductID]],dProductAN[ProductID],dProductAN[Product])</f>
        <v>Carlota</v>
      </c>
    </row>
    <row r="8372" spans="3:9" x14ac:dyDescent="0.3">
      <c r="C8372" s="112">
        <v>44297</v>
      </c>
      <c r="D8372" s="21">
        <v>3</v>
      </c>
      <c r="E8372" s="21" t="s">
        <v>10</v>
      </c>
      <c r="F8372" s="21">
        <v>410.78100000000006</v>
      </c>
      <c r="G8372" s="16">
        <v>2</v>
      </c>
      <c r="H8372" s="52" t="str">
        <f>_xlfn.XLOOKUP(fTransactionsAN[[#This Row],[SalesRepID]],dSalesRepAN[SalesRepID],dSalesRepAN[SalesRep])</f>
        <v>Shayla</v>
      </c>
      <c r="I8372" s="52" t="str">
        <f>_xlfn.XLOOKUP(fTransactionsAN[[#This Row],[ProductID]],dProductAN[ProductID],dProductAN[Product])</f>
        <v>Sunshine</v>
      </c>
    </row>
    <row r="8373" spans="3:9" x14ac:dyDescent="0.3">
      <c r="C8373" s="112">
        <v>44013</v>
      </c>
      <c r="D8373" s="21">
        <v>3</v>
      </c>
      <c r="E8373" s="21" t="s">
        <v>7</v>
      </c>
      <c r="F8373" s="21">
        <v>317.70600000000002</v>
      </c>
      <c r="G8373" s="16">
        <v>1</v>
      </c>
      <c r="H8373" s="52" t="str">
        <f>_xlfn.XLOOKUP(fTransactionsAN[[#This Row],[SalesRepID]],dSalesRepAN[SalesRepID],dSalesRepAN[SalesRep])</f>
        <v>Shayla</v>
      </c>
      <c r="I8373" s="52" t="str">
        <f>_xlfn.XLOOKUP(fTransactionsAN[[#This Row],[ProductID]],dProductAN[ProductID],dProductAN[Product])</f>
        <v>Quad</v>
      </c>
    </row>
    <row r="8374" spans="3:9" x14ac:dyDescent="0.3">
      <c r="C8374" s="112">
        <v>44275</v>
      </c>
      <c r="D8374" s="21">
        <v>4</v>
      </c>
      <c r="E8374" s="21" t="s">
        <v>21</v>
      </c>
      <c r="F8374" s="21">
        <v>438.82</v>
      </c>
      <c r="G8374" s="16">
        <v>3</v>
      </c>
      <c r="H8374" s="52" t="str">
        <f>_xlfn.XLOOKUP(fTransactionsAN[[#This Row],[SalesRepID]],dSalesRepAN[SalesRepID],dSalesRepAN[SalesRep])</f>
        <v>Chantel</v>
      </c>
      <c r="I8374" s="52" t="str">
        <f>_xlfn.XLOOKUP(fTransactionsAN[[#This Row],[ProductID]],dProductAN[ProductID],dProductAN[Product])</f>
        <v>Carlota</v>
      </c>
    </row>
    <row r="8375" spans="3:9" x14ac:dyDescent="0.3">
      <c r="C8375" s="112">
        <v>43954</v>
      </c>
      <c r="D8375" s="21">
        <v>4</v>
      </c>
      <c r="E8375" s="21" t="s">
        <v>10</v>
      </c>
      <c r="F8375" s="21">
        <v>408.21699999999998</v>
      </c>
      <c r="G8375" s="16">
        <v>4</v>
      </c>
      <c r="H8375" s="52" t="str">
        <f>_xlfn.XLOOKUP(fTransactionsAN[[#This Row],[SalesRepID]],dSalesRepAN[SalesRepID],dSalesRepAN[SalesRep])</f>
        <v>Chantel</v>
      </c>
      <c r="I8375" s="52" t="str">
        <f>_xlfn.XLOOKUP(fTransactionsAN[[#This Row],[ProductID]],dProductAN[ProductID],dProductAN[Product])</f>
        <v>Aspen</v>
      </c>
    </row>
    <row r="8376" spans="3:9" x14ac:dyDescent="0.3">
      <c r="C8376" s="112">
        <v>44053</v>
      </c>
      <c r="D8376" s="21">
        <v>4</v>
      </c>
      <c r="E8376" s="21" t="s">
        <v>12</v>
      </c>
      <c r="F8376" s="21">
        <v>326.024</v>
      </c>
      <c r="G8376" s="16">
        <v>1</v>
      </c>
      <c r="H8376" s="52" t="str">
        <f>_xlfn.XLOOKUP(fTransactionsAN[[#This Row],[SalesRepID]],dSalesRepAN[SalesRepID],dSalesRepAN[SalesRep])</f>
        <v>Chantel</v>
      </c>
      <c r="I8376" s="52" t="str">
        <f>_xlfn.XLOOKUP(fTransactionsAN[[#This Row],[ProductID]],dProductAN[ProductID],dProductAN[Product])</f>
        <v>Quad</v>
      </c>
    </row>
    <row r="8377" spans="3:9" x14ac:dyDescent="0.3">
      <c r="C8377" s="112">
        <v>44550</v>
      </c>
      <c r="D8377" s="21">
        <v>5</v>
      </c>
      <c r="E8377" s="21" t="s">
        <v>10</v>
      </c>
      <c r="F8377" s="21">
        <v>410.37600000000003</v>
      </c>
      <c r="G8377" s="16">
        <v>3</v>
      </c>
      <c r="H8377" s="52" t="str">
        <f>_xlfn.XLOOKUP(fTransactionsAN[[#This Row],[SalesRepID]],dSalesRepAN[SalesRepID],dSalesRepAN[SalesRep])</f>
        <v>Ahmed</v>
      </c>
      <c r="I8377" s="52" t="str">
        <f>_xlfn.XLOOKUP(fTransactionsAN[[#This Row],[ProductID]],dProductAN[ProductID],dProductAN[Product])</f>
        <v>Carlota</v>
      </c>
    </row>
    <row r="8378" spans="3:9" x14ac:dyDescent="0.3">
      <c r="C8378" s="112">
        <v>44180</v>
      </c>
      <c r="D8378" s="21">
        <v>5</v>
      </c>
      <c r="E8378" s="21" t="s">
        <v>16</v>
      </c>
      <c r="F8378" s="21">
        <v>580.09799999999996</v>
      </c>
      <c r="G8378" s="16">
        <v>4</v>
      </c>
      <c r="H8378" s="52" t="str">
        <f>_xlfn.XLOOKUP(fTransactionsAN[[#This Row],[SalesRepID]],dSalesRepAN[SalesRepID],dSalesRepAN[SalesRep])</f>
        <v>Ahmed</v>
      </c>
      <c r="I8378" s="52" t="str">
        <f>_xlfn.XLOOKUP(fTransactionsAN[[#This Row],[ProductID]],dProductAN[ProductID],dProductAN[Product])</f>
        <v>Aspen</v>
      </c>
    </row>
    <row r="8379" spans="3:9" x14ac:dyDescent="0.3">
      <c r="C8379" s="112">
        <v>44540</v>
      </c>
      <c r="D8379" s="21">
        <v>1</v>
      </c>
      <c r="E8379" s="21" t="s">
        <v>21</v>
      </c>
      <c r="F8379" s="21">
        <v>245.602</v>
      </c>
      <c r="G8379" s="16">
        <v>4</v>
      </c>
      <c r="H8379" s="52" t="str">
        <f>_xlfn.XLOOKUP(fTransactionsAN[[#This Row],[SalesRepID]],dSalesRepAN[SalesRepID],dSalesRepAN[SalesRep])</f>
        <v>Sioux</v>
      </c>
      <c r="I8379" s="52" t="str">
        <f>_xlfn.XLOOKUP(fTransactionsAN[[#This Row],[ProductID]],dProductAN[ProductID],dProductAN[Product])</f>
        <v>Aspen</v>
      </c>
    </row>
    <row r="8380" spans="3:9" x14ac:dyDescent="0.3">
      <c r="C8380" s="112">
        <v>44005</v>
      </c>
      <c r="D8380" s="21">
        <v>4</v>
      </c>
      <c r="E8380" s="21" t="s">
        <v>21</v>
      </c>
      <c r="F8380" s="21">
        <v>357.31</v>
      </c>
      <c r="G8380" s="16">
        <v>4</v>
      </c>
      <c r="H8380" s="52" t="str">
        <f>_xlfn.XLOOKUP(fTransactionsAN[[#This Row],[SalesRepID]],dSalesRepAN[SalesRepID],dSalesRepAN[SalesRep])</f>
        <v>Chantel</v>
      </c>
      <c r="I8380" s="52" t="str">
        <f>_xlfn.XLOOKUP(fTransactionsAN[[#This Row],[ProductID]],dProductAN[ProductID],dProductAN[Product])</f>
        <v>Aspen</v>
      </c>
    </row>
    <row r="8381" spans="3:9" x14ac:dyDescent="0.3">
      <c r="C8381" s="112">
        <v>44363</v>
      </c>
      <c r="D8381" s="21">
        <v>5</v>
      </c>
      <c r="E8381" s="21" t="s">
        <v>7</v>
      </c>
      <c r="F8381" s="21">
        <v>322.81100000000004</v>
      </c>
      <c r="G8381" s="16">
        <v>5</v>
      </c>
      <c r="H8381" s="52" t="str">
        <f>_xlfn.XLOOKUP(fTransactionsAN[[#This Row],[SalesRepID]],dSalesRepAN[SalesRepID],dSalesRepAN[SalesRep])</f>
        <v>Ahmed</v>
      </c>
      <c r="I8381" s="52" t="str">
        <f>_xlfn.XLOOKUP(fTransactionsAN[[#This Row],[ProductID]],dProductAN[ProductID],dProductAN[Product])</f>
        <v>Yanaki</v>
      </c>
    </row>
    <row r="8382" spans="3:9" x14ac:dyDescent="0.3">
      <c r="C8382" s="112">
        <v>44004</v>
      </c>
      <c r="D8382" s="21">
        <v>2</v>
      </c>
      <c r="E8382" s="21" t="s">
        <v>12</v>
      </c>
      <c r="F8382" s="21">
        <v>148.023</v>
      </c>
      <c r="G8382" s="16">
        <v>6</v>
      </c>
      <c r="H8382" s="52" t="str">
        <f>_xlfn.XLOOKUP(fTransactionsAN[[#This Row],[SalesRepID]],dSalesRepAN[SalesRepID],dSalesRepAN[SalesRep])</f>
        <v>Gigi</v>
      </c>
      <c r="I8382" s="52" t="str">
        <f>_xlfn.XLOOKUP(fTransactionsAN[[#This Row],[ProductID]],dProductAN[ProductID],dProductAN[Product])</f>
        <v>SpitFire</v>
      </c>
    </row>
    <row r="8383" spans="3:9" x14ac:dyDescent="0.3">
      <c r="C8383" s="112">
        <v>43919</v>
      </c>
      <c r="D8383" s="21">
        <v>4</v>
      </c>
      <c r="E8383" s="21" t="s">
        <v>7</v>
      </c>
      <c r="F8383" s="21">
        <v>363.02800000000002</v>
      </c>
      <c r="G8383" s="16">
        <v>5</v>
      </c>
      <c r="H8383" s="52" t="str">
        <f>_xlfn.XLOOKUP(fTransactionsAN[[#This Row],[SalesRepID]],dSalesRepAN[SalesRepID],dSalesRepAN[SalesRep])</f>
        <v>Chantel</v>
      </c>
      <c r="I8383" s="52" t="str">
        <f>_xlfn.XLOOKUP(fTransactionsAN[[#This Row],[ProductID]],dProductAN[ProductID],dProductAN[Product])</f>
        <v>Yanaki</v>
      </c>
    </row>
    <row r="8384" spans="3:9" x14ac:dyDescent="0.3">
      <c r="C8384" s="112">
        <v>44310</v>
      </c>
      <c r="D8384" s="21">
        <v>1</v>
      </c>
      <c r="E8384" s="21" t="s">
        <v>12</v>
      </c>
      <c r="F8384" s="21">
        <v>180.946</v>
      </c>
      <c r="G8384" s="16">
        <v>3</v>
      </c>
      <c r="H8384" s="52" t="str">
        <f>_xlfn.XLOOKUP(fTransactionsAN[[#This Row],[SalesRepID]],dSalesRepAN[SalesRepID],dSalesRepAN[SalesRep])</f>
        <v>Sioux</v>
      </c>
      <c r="I8384" s="52" t="str">
        <f>_xlfn.XLOOKUP(fTransactionsAN[[#This Row],[ProductID]],dProductAN[ProductID],dProductAN[Product])</f>
        <v>Carlota</v>
      </c>
    </row>
    <row r="8385" spans="3:9" x14ac:dyDescent="0.3">
      <c r="C8385" s="112">
        <v>44105</v>
      </c>
      <c r="D8385" s="21">
        <v>4</v>
      </c>
      <c r="E8385" s="21" t="s">
        <v>20</v>
      </c>
      <c r="F8385" s="21">
        <v>172.142</v>
      </c>
      <c r="G8385" s="16">
        <v>5</v>
      </c>
      <c r="H8385" s="52" t="str">
        <f>_xlfn.XLOOKUP(fTransactionsAN[[#This Row],[SalesRepID]],dSalesRepAN[SalesRepID],dSalesRepAN[SalesRep])</f>
        <v>Chantel</v>
      </c>
      <c r="I8385" s="52" t="str">
        <f>_xlfn.XLOOKUP(fTransactionsAN[[#This Row],[ProductID]],dProductAN[ProductID],dProductAN[Product])</f>
        <v>Yanaki</v>
      </c>
    </row>
    <row r="8386" spans="3:9" x14ac:dyDescent="0.3">
      <c r="C8386" s="112">
        <v>44221</v>
      </c>
      <c r="D8386" s="21">
        <v>3</v>
      </c>
      <c r="E8386" s="21" t="s">
        <v>21</v>
      </c>
      <c r="F8386" s="21">
        <v>443.68100000000004</v>
      </c>
      <c r="G8386" s="16">
        <v>3</v>
      </c>
      <c r="H8386" s="52" t="str">
        <f>_xlfn.XLOOKUP(fTransactionsAN[[#This Row],[SalesRepID]],dSalesRepAN[SalesRepID],dSalesRepAN[SalesRep])</f>
        <v>Shayla</v>
      </c>
      <c r="I8386" s="52" t="str">
        <f>_xlfn.XLOOKUP(fTransactionsAN[[#This Row],[ProductID]],dProductAN[ProductID],dProductAN[Product])</f>
        <v>Carlota</v>
      </c>
    </row>
    <row r="8387" spans="3:9" x14ac:dyDescent="0.3">
      <c r="C8387" s="112">
        <v>44561</v>
      </c>
      <c r="D8387" s="21">
        <v>4</v>
      </c>
      <c r="E8387" s="21" t="s">
        <v>21</v>
      </c>
      <c r="F8387" s="21">
        <v>676.34399999999994</v>
      </c>
      <c r="G8387" s="16">
        <v>3</v>
      </c>
      <c r="H8387" s="52" t="str">
        <f>_xlfn.XLOOKUP(fTransactionsAN[[#This Row],[SalesRepID]],dSalesRepAN[SalesRepID],dSalesRepAN[SalesRep])</f>
        <v>Chantel</v>
      </c>
      <c r="I8387" s="52" t="str">
        <f>_xlfn.XLOOKUP(fTransactionsAN[[#This Row],[ProductID]],dProductAN[ProductID],dProductAN[Product])</f>
        <v>Carlota</v>
      </c>
    </row>
    <row r="8388" spans="3:9" x14ac:dyDescent="0.3">
      <c r="C8388" s="112">
        <v>44357</v>
      </c>
      <c r="D8388" s="21">
        <v>4</v>
      </c>
      <c r="E8388" s="21" t="s">
        <v>21</v>
      </c>
      <c r="F8388" s="21">
        <v>278.5</v>
      </c>
      <c r="G8388" s="16">
        <v>5</v>
      </c>
      <c r="H8388" s="52" t="str">
        <f>_xlfn.XLOOKUP(fTransactionsAN[[#This Row],[SalesRepID]],dSalesRepAN[SalesRepID],dSalesRepAN[SalesRep])</f>
        <v>Chantel</v>
      </c>
      <c r="I8388" s="52" t="str">
        <f>_xlfn.XLOOKUP(fTransactionsAN[[#This Row],[ProductID]],dProductAN[ProductID],dProductAN[Product])</f>
        <v>Yanaki</v>
      </c>
    </row>
    <row r="8389" spans="3:9" x14ac:dyDescent="0.3">
      <c r="C8389" s="112">
        <v>43841</v>
      </c>
      <c r="D8389" s="21">
        <v>5</v>
      </c>
      <c r="E8389" s="21" t="s">
        <v>10</v>
      </c>
      <c r="F8389" s="21">
        <v>139.75</v>
      </c>
      <c r="G8389" s="16">
        <v>1</v>
      </c>
      <c r="H8389" s="52" t="str">
        <f>_xlfn.XLOOKUP(fTransactionsAN[[#This Row],[SalesRepID]],dSalesRepAN[SalesRepID],dSalesRepAN[SalesRep])</f>
        <v>Ahmed</v>
      </c>
      <c r="I8389" s="52" t="str">
        <f>_xlfn.XLOOKUP(fTransactionsAN[[#This Row],[ProductID]],dProductAN[ProductID],dProductAN[Product])</f>
        <v>Quad</v>
      </c>
    </row>
    <row r="8390" spans="3:9" x14ac:dyDescent="0.3">
      <c r="C8390" s="112">
        <v>44079</v>
      </c>
      <c r="D8390" s="21">
        <v>4</v>
      </c>
      <c r="E8390" s="21" t="s">
        <v>10</v>
      </c>
      <c r="F8390" s="21">
        <v>338.58199999999999</v>
      </c>
      <c r="G8390" s="16">
        <v>7</v>
      </c>
      <c r="H8390" s="52" t="str">
        <f>_xlfn.XLOOKUP(fTransactionsAN[[#This Row],[SalesRepID]],dSalesRepAN[SalesRepID],dSalesRepAN[SalesRep])</f>
        <v>Chantel</v>
      </c>
      <c r="I8390" s="52" t="str">
        <f>_xlfn.XLOOKUP(fTransactionsAN[[#This Row],[ProductID]],dProductAN[ProductID],dProductAN[Product])</f>
        <v>FlyFast</v>
      </c>
    </row>
    <row r="8391" spans="3:9" x14ac:dyDescent="0.3">
      <c r="C8391" s="112">
        <v>44089</v>
      </c>
      <c r="D8391" s="21">
        <v>3</v>
      </c>
      <c r="E8391" s="21" t="s">
        <v>12</v>
      </c>
      <c r="F8391" s="21">
        <v>242.666</v>
      </c>
      <c r="G8391" s="16">
        <v>5</v>
      </c>
      <c r="H8391" s="52" t="str">
        <f>_xlfn.XLOOKUP(fTransactionsAN[[#This Row],[SalesRepID]],dSalesRepAN[SalesRepID],dSalesRepAN[SalesRep])</f>
        <v>Shayla</v>
      </c>
      <c r="I8391" s="52" t="str">
        <f>_xlfn.XLOOKUP(fTransactionsAN[[#This Row],[ProductID]],dProductAN[ProductID],dProductAN[Product])</f>
        <v>Yanaki</v>
      </c>
    </row>
    <row r="8392" spans="3:9" x14ac:dyDescent="0.3">
      <c r="C8392" s="112">
        <v>44023</v>
      </c>
      <c r="D8392" s="21">
        <v>5</v>
      </c>
      <c r="E8392" s="21" t="s">
        <v>7</v>
      </c>
      <c r="F8392" s="21">
        <v>158.14699999999999</v>
      </c>
      <c r="G8392" s="16">
        <v>4</v>
      </c>
      <c r="H8392" s="52" t="str">
        <f>_xlfn.XLOOKUP(fTransactionsAN[[#This Row],[SalesRepID]],dSalesRepAN[SalesRepID],dSalesRepAN[SalesRep])</f>
        <v>Ahmed</v>
      </c>
      <c r="I8392" s="52" t="str">
        <f>_xlfn.XLOOKUP(fTransactionsAN[[#This Row],[ProductID]],dProductAN[ProductID],dProductAN[Product])</f>
        <v>Aspen</v>
      </c>
    </row>
    <row r="8393" spans="3:9" x14ac:dyDescent="0.3">
      <c r="C8393" s="112">
        <v>44349</v>
      </c>
      <c r="D8393" s="21">
        <v>4</v>
      </c>
      <c r="E8393" s="21" t="s">
        <v>7</v>
      </c>
      <c r="F8393" s="21">
        <v>229.685</v>
      </c>
      <c r="G8393" s="16">
        <v>2</v>
      </c>
      <c r="H8393" s="52" t="str">
        <f>_xlfn.XLOOKUP(fTransactionsAN[[#This Row],[SalesRepID]],dSalesRepAN[SalesRepID],dSalesRepAN[SalesRep])</f>
        <v>Chantel</v>
      </c>
      <c r="I8393" s="52" t="str">
        <f>_xlfn.XLOOKUP(fTransactionsAN[[#This Row],[ProductID]],dProductAN[ProductID],dProductAN[Product])</f>
        <v>Sunshine</v>
      </c>
    </row>
    <row r="8394" spans="3:9" x14ac:dyDescent="0.3">
      <c r="C8394" s="112">
        <v>44258</v>
      </c>
      <c r="D8394" s="21">
        <v>3</v>
      </c>
      <c r="E8394" s="21" t="s">
        <v>10</v>
      </c>
      <c r="F8394" s="21">
        <v>296.90999999999997</v>
      </c>
      <c r="G8394" s="16">
        <v>3</v>
      </c>
      <c r="H8394" s="52" t="str">
        <f>_xlfn.XLOOKUP(fTransactionsAN[[#This Row],[SalesRepID]],dSalesRepAN[SalesRepID],dSalesRepAN[SalesRep])</f>
        <v>Shayla</v>
      </c>
      <c r="I8394" s="52" t="str">
        <f>_xlfn.XLOOKUP(fTransactionsAN[[#This Row],[ProductID]],dProductAN[ProductID],dProductAN[Product])</f>
        <v>Carlota</v>
      </c>
    </row>
    <row r="8395" spans="3:9" x14ac:dyDescent="0.3">
      <c r="C8395" s="112">
        <v>43894</v>
      </c>
      <c r="D8395" s="21">
        <v>3</v>
      </c>
      <c r="E8395" s="21" t="s">
        <v>16</v>
      </c>
      <c r="F8395" s="21">
        <v>459.57799999999997</v>
      </c>
      <c r="G8395" s="16">
        <v>5</v>
      </c>
      <c r="H8395" s="52" t="str">
        <f>_xlfn.XLOOKUP(fTransactionsAN[[#This Row],[SalesRepID]],dSalesRepAN[SalesRepID],dSalesRepAN[SalesRep])</f>
        <v>Shayla</v>
      </c>
      <c r="I8395" s="52" t="str">
        <f>_xlfn.XLOOKUP(fTransactionsAN[[#This Row],[ProductID]],dProductAN[ProductID],dProductAN[Product])</f>
        <v>Yanaki</v>
      </c>
    </row>
    <row r="8396" spans="3:9" x14ac:dyDescent="0.3">
      <c r="C8396" s="112">
        <v>43907</v>
      </c>
      <c r="D8396" s="21">
        <v>2</v>
      </c>
      <c r="E8396" s="21" t="s">
        <v>12</v>
      </c>
      <c r="F8396" s="21">
        <v>424.03000000000003</v>
      </c>
      <c r="G8396" s="16">
        <v>1</v>
      </c>
      <c r="H8396" s="52" t="str">
        <f>_xlfn.XLOOKUP(fTransactionsAN[[#This Row],[SalesRepID]],dSalesRepAN[SalesRepID],dSalesRepAN[SalesRep])</f>
        <v>Gigi</v>
      </c>
      <c r="I8396" s="52" t="str">
        <f>_xlfn.XLOOKUP(fTransactionsAN[[#This Row],[ProductID]],dProductAN[ProductID],dProductAN[Product])</f>
        <v>Quad</v>
      </c>
    </row>
    <row r="8397" spans="3:9" x14ac:dyDescent="0.3">
      <c r="C8397" s="112">
        <v>44503</v>
      </c>
      <c r="D8397" s="21">
        <v>4</v>
      </c>
      <c r="E8397" s="21" t="s">
        <v>7</v>
      </c>
      <c r="F8397" s="21">
        <v>199.41199999999998</v>
      </c>
      <c r="G8397" s="16">
        <v>7</v>
      </c>
      <c r="H8397" s="52" t="str">
        <f>_xlfn.XLOOKUP(fTransactionsAN[[#This Row],[SalesRepID]],dSalesRepAN[SalesRepID],dSalesRepAN[SalesRep])</f>
        <v>Chantel</v>
      </c>
      <c r="I8397" s="52" t="str">
        <f>_xlfn.XLOOKUP(fTransactionsAN[[#This Row],[ProductID]],dProductAN[ProductID],dProductAN[Product])</f>
        <v>FlyFast</v>
      </c>
    </row>
    <row r="8398" spans="3:9" x14ac:dyDescent="0.3">
      <c r="C8398" s="112">
        <v>44169</v>
      </c>
      <c r="D8398" s="21">
        <v>4</v>
      </c>
      <c r="E8398" s="21" t="s">
        <v>21</v>
      </c>
      <c r="F8398" s="21">
        <v>566.41999999999996</v>
      </c>
      <c r="G8398" s="16">
        <v>5</v>
      </c>
      <c r="H8398" s="52" t="str">
        <f>_xlfn.XLOOKUP(fTransactionsAN[[#This Row],[SalesRepID]],dSalesRepAN[SalesRepID],dSalesRepAN[SalesRep])</f>
        <v>Chantel</v>
      </c>
      <c r="I8398" s="52" t="str">
        <f>_xlfn.XLOOKUP(fTransactionsAN[[#This Row],[ProductID]],dProductAN[ProductID],dProductAN[Product])</f>
        <v>Yanaki</v>
      </c>
    </row>
    <row r="8399" spans="3:9" x14ac:dyDescent="0.3">
      <c r="C8399" s="112">
        <v>43895</v>
      </c>
      <c r="D8399" s="21">
        <v>3</v>
      </c>
      <c r="E8399" s="21" t="s">
        <v>10</v>
      </c>
      <c r="F8399" s="21">
        <v>100.43300000000001</v>
      </c>
      <c r="G8399" s="16">
        <v>5</v>
      </c>
      <c r="H8399" s="52" t="str">
        <f>_xlfn.XLOOKUP(fTransactionsAN[[#This Row],[SalesRepID]],dSalesRepAN[SalesRepID],dSalesRepAN[SalesRep])</f>
        <v>Shayla</v>
      </c>
      <c r="I8399" s="52" t="str">
        <f>_xlfn.XLOOKUP(fTransactionsAN[[#This Row],[ProductID]],dProductAN[ProductID],dProductAN[Product])</f>
        <v>Yanaki</v>
      </c>
    </row>
    <row r="8400" spans="3:9" x14ac:dyDescent="0.3">
      <c r="C8400" s="112">
        <v>44052</v>
      </c>
      <c r="D8400" s="21">
        <v>5</v>
      </c>
      <c r="E8400" s="21" t="s">
        <v>7</v>
      </c>
      <c r="F8400" s="21">
        <v>403.43299999999999</v>
      </c>
      <c r="G8400" s="16">
        <v>7</v>
      </c>
      <c r="H8400" s="52" t="str">
        <f>_xlfn.XLOOKUP(fTransactionsAN[[#This Row],[SalesRepID]],dSalesRepAN[SalesRepID],dSalesRepAN[SalesRep])</f>
        <v>Ahmed</v>
      </c>
      <c r="I8400" s="52" t="str">
        <f>_xlfn.XLOOKUP(fTransactionsAN[[#This Row],[ProductID]],dProductAN[ProductID],dProductAN[Product])</f>
        <v>FlyFast</v>
      </c>
    </row>
    <row r="8401" spans="3:9" x14ac:dyDescent="0.3">
      <c r="C8401" s="112">
        <v>44274</v>
      </c>
      <c r="D8401" s="21">
        <v>3</v>
      </c>
      <c r="E8401" s="21" t="s">
        <v>10</v>
      </c>
      <c r="F8401" s="21">
        <v>160.001</v>
      </c>
      <c r="G8401" s="16">
        <v>3</v>
      </c>
      <c r="H8401" s="52" t="str">
        <f>_xlfn.XLOOKUP(fTransactionsAN[[#This Row],[SalesRepID]],dSalesRepAN[SalesRepID],dSalesRepAN[SalesRep])</f>
        <v>Shayla</v>
      </c>
      <c r="I8401" s="52" t="str">
        <f>_xlfn.XLOOKUP(fTransactionsAN[[#This Row],[ProductID]],dProductAN[ProductID],dProductAN[Product])</f>
        <v>Carlota</v>
      </c>
    </row>
    <row r="8402" spans="3:9" x14ac:dyDescent="0.3">
      <c r="C8402" s="112">
        <v>44236</v>
      </c>
      <c r="D8402" s="21">
        <v>4</v>
      </c>
      <c r="E8402" s="21" t="s">
        <v>7</v>
      </c>
      <c r="F8402" s="21">
        <v>375.81900000000002</v>
      </c>
      <c r="G8402" s="16">
        <v>4</v>
      </c>
      <c r="H8402" s="52" t="str">
        <f>_xlfn.XLOOKUP(fTransactionsAN[[#This Row],[SalesRepID]],dSalesRepAN[SalesRepID],dSalesRepAN[SalesRep])</f>
        <v>Chantel</v>
      </c>
      <c r="I8402" s="52" t="str">
        <f>_xlfn.XLOOKUP(fTransactionsAN[[#This Row],[ProductID]],dProductAN[ProductID],dProductAN[Product])</f>
        <v>Aspen</v>
      </c>
    </row>
    <row r="8403" spans="3:9" x14ac:dyDescent="0.3">
      <c r="C8403" s="112">
        <v>44381</v>
      </c>
      <c r="D8403" s="21">
        <v>4</v>
      </c>
      <c r="E8403" s="21" t="s">
        <v>21</v>
      </c>
      <c r="F8403" s="21">
        <v>410.60900000000004</v>
      </c>
      <c r="G8403" s="16">
        <v>5</v>
      </c>
      <c r="H8403" s="52" t="str">
        <f>_xlfn.XLOOKUP(fTransactionsAN[[#This Row],[SalesRepID]],dSalesRepAN[SalesRepID],dSalesRepAN[SalesRep])</f>
        <v>Chantel</v>
      </c>
      <c r="I8403" s="52" t="str">
        <f>_xlfn.XLOOKUP(fTransactionsAN[[#This Row],[ProductID]],dProductAN[ProductID],dProductAN[Product])</f>
        <v>Yanaki</v>
      </c>
    </row>
    <row r="8404" spans="3:9" x14ac:dyDescent="0.3">
      <c r="C8404" s="112">
        <v>44012</v>
      </c>
      <c r="D8404" s="21">
        <v>3</v>
      </c>
      <c r="E8404" s="21" t="s">
        <v>12</v>
      </c>
      <c r="F8404" s="21">
        <v>220.494</v>
      </c>
      <c r="G8404" s="16">
        <v>7</v>
      </c>
      <c r="H8404" s="52" t="str">
        <f>_xlfn.XLOOKUP(fTransactionsAN[[#This Row],[SalesRepID]],dSalesRepAN[SalesRepID],dSalesRepAN[SalesRep])</f>
        <v>Shayla</v>
      </c>
      <c r="I8404" s="52" t="str">
        <f>_xlfn.XLOOKUP(fTransactionsAN[[#This Row],[ProductID]],dProductAN[ProductID],dProductAN[Product])</f>
        <v>FlyFast</v>
      </c>
    </row>
    <row r="8405" spans="3:9" x14ac:dyDescent="0.3">
      <c r="C8405" s="112">
        <v>44162</v>
      </c>
      <c r="D8405" s="21">
        <v>4</v>
      </c>
      <c r="E8405" s="21" t="s">
        <v>20</v>
      </c>
      <c r="F8405" s="21">
        <v>415.52799999999996</v>
      </c>
      <c r="G8405" s="16">
        <v>2</v>
      </c>
      <c r="H8405" s="52" t="str">
        <f>_xlfn.XLOOKUP(fTransactionsAN[[#This Row],[SalesRepID]],dSalesRepAN[SalesRepID],dSalesRepAN[SalesRep])</f>
        <v>Chantel</v>
      </c>
      <c r="I8405" s="52" t="str">
        <f>_xlfn.XLOOKUP(fTransactionsAN[[#This Row],[ProductID]],dProductAN[ProductID],dProductAN[Product])</f>
        <v>Sunshine</v>
      </c>
    </row>
    <row r="8406" spans="3:9" x14ac:dyDescent="0.3">
      <c r="C8406" s="112">
        <v>44178</v>
      </c>
      <c r="D8406" s="21">
        <v>2</v>
      </c>
      <c r="E8406" s="21" t="s">
        <v>21</v>
      </c>
      <c r="F8406" s="21">
        <v>460.34300000000002</v>
      </c>
      <c r="G8406" s="16">
        <v>2</v>
      </c>
      <c r="H8406" s="52" t="str">
        <f>_xlfn.XLOOKUP(fTransactionsAN[[#This Row],[SalesRepID]],dSalesRepAN[SalesRepID],dSalesRepAN[SalesRep])</f>
        <v>Gigi</v>
      </c>
      <c r="I8406" s="52" t="str">
        <f>_xlfn.XLOOKUP(fTransactionsAN[[#This Row],[ProductID]],dProductAN[ProductID],dProductAN[Product])</f>
        <v>Sunshine</v>
      </c>
    </row>
    <row r="8407" spans="3:9" x14ac:dyDescent="0.3">
      <c r="C8407" s="112">
        <v>44309</v>
      </c>
      <c r="D8407" s="21">
        <v>4</v>
      </c>
      <c r="E8407" s="21" t="s">
        <v>7</v>
      </c>
      <c r="F8407" s="21">
        <v>445.39600000000002</v>
      </c>
      <c r="G8407" s="16">
        <v>6</v>
      </c>
      <c r="H8407" s="52" t="str">
        <f>_xlfn.XLOOKUP(fTransactionsAN[[#This Row],[SalesRepID]],dSalesRepAN[SalesRepID],dSalesRepAN[SalesRep])</f>
        <v>Chantel</v>
      </c>
      <c r="I8407" s="52" t="str">
        <f>_xlfn.XLOOKUP(fTransactionsAN[[#This Row],[ProductID]],dProductAN[ProductID],dProductAN[Product])</f>
        <v>SpitFire</v>
      </c>
    </row>
    <row r="8408" spans="3:9" x14ac:dyDescent="0.3">
      <c r="C8408" s="112">
        <v>44281</v>
      </c>
      <c r="D8408" s="21">
        <v>3</v>
      </c>
      <c r="E8408" s="21" t="s">
        <v>21</v>
      </c>
      <c r="F8408" s="21">
        <v>443.06400000000002</v>
      </c>
      <c r="G8408" s="16">
        <v>4</v>
      </c>
      <c r="H8408" s="52" t="str">
        <f>_xlfn.XLOOKUP(fTransactionsAN[[#This Row],[SalesRepID]],dSalesRepAN[SalesRepID],dSalesRepAN[SalesRep])</f>
        <v>Shayla</v>
      </c>
      <c r="I8408" s="52" t="str">
        <f>_xlfn.XLOOKUP(fTransactionsAN[[#This Row],[ProductID]],dProductAN[ProductID],dProductAN[Product])</f>
        <v>Aspen</v>
      </c>
    </row>
    <row r="8409" spans="3:9" x14ac:dyDescent="0.3">
      <c r="C8409" s="112">
        <v>44311</v>
      </c>
      <c r="D8409" s="21">
        <v>4</v>
      </c>
      <c r="E8409" s="21" t="s">
        <v>7</v>
      </c>
      <c r="F8409" s="21">
        <v>118.74100000000001</v>
      </c>
      <c r="G8409" s="16">
        <v>7</v>
      </c>
      <c r="H8409" s="52" t="str">
        <f>_xlfn.XLOOKUP(fTransactionsAN[[#This Row],[SalesRepID]],dSalesRepAN[SalesRepID],dSalesRepAN[SalesRep])</f>
        <v>Chantel</v>
      </c>
      <c r="I8409" s="52" t="str">
        <f>_xlfn.XLOOKUP(fTransactionsAN[[#This Row],[ProductID]],dProductAN[ProductID],dProductAN[Product])</f>
        <v>FlyFast</v>
      </c>
    </row>
    <row r="8410" spans="3:9" x14ac:dyDescent="0.3">
      <c r="C8410" s="112">
        <v>44215</v>
      </c>
      <c r="D8410" s="21">
        <v>4</v>
      </c>
      <c r="E8410" s="21" t="s">
        <v>12</v>
      </c>
      <c r="F8410" s="21">
        <v>401.34699999999998</v>
      </c>
      <c r="G8410" s="16">
        <v>3</v>
      </c>
      <c r="H8410" s="52" t="str">
        <f>_xlfn.XLOOKUP(fTransactionsAN[[#This Row],[SalesRepID]],dSalesRepAN[SalesRepID],dSalesRepAN[SalesRep])</f>
        <v>Chantel</v>
      </c>
      <c r="I8410" s="52" t="str">
        <f>_xlfn.XLOOKUP(fTransactionsAN[[#This Row],[ProductID]],dProductAN[ProductID],dProductAN[Product])</f>
        <v>Carlota</v>
      </c>
    </row>
    <row r="8411" spans="3:9" x14ac:dyDescent="0.3">
      <c r="C8411" s="112">
        <v>44301</v>
      </c>
      <c r="D8411" s="21">
        <v>5</v>
      </c>
      <c r="E8411" s="21" t="s">
        <v>10</v>
      </c>
      <c r="F8411" s="21">
        <v>161.15</v>
      </c>
      <c r="G8411" s="16">
        <v>5</v>
      </c>
      <c r="H8411" s="52" t="str">
        <f>_xlfn.XLOOKUP(fTransactionsAN[[#This Row],[SalesRepID]],dSalesRepAN[SalesRepID],dSalesRepAN[SalesRep])</f>
        <v>Ahmed</v>
      </c>
      <c r="I8411" s="52" t="str">
        <f>_xlfn.XLOOKUP(fTransactionsAN[[#This Row],[ProductID]],dProductAN[ProductID],dProductAN[Product])</f>
        <v>Yanaki</v>
      </c>
    </row>
    <row r="8412" spans="3:9" x14ac:dyDescent="0.3">
      <c r="C8412" s="112">
        <v>43975</v>
      </c>
      <c r="D8412" s="21">
        <v>1</v>
      </c>
      <c r="E8412" s="21" t="s">
        <v>7</v>
      </c>
      <c r="F8412" s="21">
        <v>412.471</v>
      </c>
      <c r="G8412" s="16">
        <v>1</v>
      </c>
      <c r="H8412" s="52" t="str">
        <f>_xlfn.XLOOKUP(fTransactionsAN[[#This Row],[SalesRepID]],dSalesRepAN[SalesRepID],dSalesRepAN[SalesRep])</f>
        <v>Sioux</v>
      </c>
      <c r="I8412" s="52" t="str">
        <f>_xlfn.XLOOKUP(fTransactionsAN[[#This Row],[ProductID]],dProductAN[ProductID],dProductAN[Product])</f>
        <v>Quad</v>
      </c>
    </row>
    <row r="8413" spans="3:9" x14ac:dyDescent="0.3">
      <c r="C8413" s="112">
        <v>44335</v>
      </c>
      <c r="D8413" s="21">
        <v>3</v>
      </c>
      <c r="E8413" s="21" t="s">
        <v>16</v>
      </c>
      <c r="F8413" s="21">
        <v>216.77500000000001</v>
      </c>
      <c r="G8413" s="16">
        <v>1</v>
      </c>
      <c r="H8413" s="52" t="str">
        <f>_xlfn.XLOOKUP(fTransactionsAN[[#This Row],[SalesRepID]],dSalesRepAN[SalesRepID],dSalesRepAN[SalesRep])</f>
        <v>Shayla</v>
      </c>
      <c r="I8413" s="52" t="str">
        <f>_xlfn.XLOOKUP(fTransactionsAN[[#This Row],[ProductID]],dProductAN[ProductID],dProductAN[Product])</f>
        <v>Quad</v>
      </c>
    </row>
    <row r="8414" spans="3:9" x14ac:dyDescent="0.3">
      <c r="C8414" s="112">
        <v>44162</v>
      </c>
      <c r="D8414" s="21">
        <v>1</v>
      </c>
      <c r="E8414" s="21" t="s">
        <v>21</v>
      </c>
      <c r="F8414" s="21">
        <v>423.68799999999999</v>
      </c>
      <c r="G8414" s="16">
        <v>1</v>
      </c>
      <c r="H8414" s="52" t="str">
        <f>_xlfn.XLOOKUP(fTransactionsAN[[#This Row],[SalesRepID]],dSalesRepAN[SalesRepID],dSalesRepAN[SalesRep])</f>
        <v>Sioux</v>
      </c>
      <c r="I8414" s="52" t="str">
        <f>_xlfn.XLOOKUP(fTransactionsAN[[#This Row],[ProductID]],dProductAN[ProductID],dProductAN[Product])</f>
        <v>Quad</v>
      </c>
    </row>
    <row r="8415" spans="3:9" x14ac:dyDescent="0.3">
      <c r="C8415" s="112">
        <v>44551</v>
      </c>
      <c r="D8415" s="21">
        <v>5</v>
      </c>
      <c r="E8415" s="21" t="s">
        <v>20</v>
      </c>
      <c r="F8415" s="21">
        <v>542.01900000000001</v>
      </c>
      <c r="G8415" s="16">
        <v>6</v>
      </c>
      <c r="H8415" s="52" t="str">
        <f>_xlfn.XLOOKUP(fTransactionsAN[[#This Row],[SalesRepID]],dSalesRepAN[SalesRepID],dSalesRepAN[SalesRep])</f>
        <v>Ahmed</v>
      </c>
      <c r="I8415" s="52" t="str">
        <f>_xlfn.XLOOKUP(fTransactionsAN[[#This Row],[ProductID]],dProductAN[ProductID],dProductAN[Product])</f>
        <v>SpitFire</v>
      </c>
    </row>
    <row r="8416" spans="3:9" x14ac:dyDescent="0.3">
      <c r="C8416" s="112">
        <v>44380</v>
      </c>
      <c r="D8416" s="21">
        <v>3</v>
      </c>
      <c r="E8416" s="21" t="s">
        <v>7</v>
      </c>
      <c r="F8416" s="21">
        <v>441.37299999999993</v>
      </c>
      <c r="G8416" s="16">
        <v>6</v>
      </c>
      <c r="H8416" s="52" t="str">
        <f>_xlfn.XLOOKUP(fTransactionsAN[[#This Row],[SalesRepID]],dSalesRepAN[SalesRepID],dSalesRepAN[SalesRep])</f>
        <v>Shayla</v>
      </c>
      <c r="I8416" s="52" t="str">
        <f>_xlfn.XLOOKUP(fTransactionsAN[[#This Row],[ProductID]],dProductAN[ProductID],dProductAN[Product])</f>
        <v>SpitFire</v>
      </c>
    </row>
    <row r="8417" spans="3:9" x14ac:dyDescent="0.3">
      <c r="C8417" s="112">
        <v>43919</v>
      </c>
      <c r="D8417" s="21">
        <v>4</v>
      </c>
      <c r="E8417" s="21" t="s">
        <v>7</v>
      </c>
      <c r="F8417" s="21">
        <v>150.03800000000001</v>
      </c>
      <c r="G8417" s="16">
        <v>5</v>
      </c>
      <c r="H8417" s="52" t="str">
        <f>_xlfn.XLOOKUP(fTransactionsAN[[#This Row],[SalesRepID]],dSalesRepAN[SalesRepID],dSalesRepAN[SalesRep])</f>
        <v>Chantel</v>
      </c>
      <c r="I8417" s="52" t="str">
        <f>_xlfn.XLOOKUP(fTransactionsAN[[#This Row],[ProductID]],dProductAN[ProductID],dProductAN[Product])</f>
        <v>Yanaki</v>
      </c>
    </row>
    <row r="8418" spans="3:9" x14ac:dyDescent="0.3">
      <c r="C8418" s="112">
        <v>43896</v>
      </c>
      <c r="D8418" s="21">
        <v>2</v>
      </c>
      <c r="E8418" s="21" t="s">
        <v>16</v>
      </c>
      <c r="F8418" s="21">
        <v>270.85500000000002</v>
      </c>
      <c r="G8418" s="16">
        <v>1</v>
      </c>
      <c r="H8418" s="52" t="str">
        <f>_xlfn.XLOOKUP(fTransactionsAN[[#This Row],[SalesRepID]],dSalesRepAN[SalesRepID],dSalesRepAN[SalesRep])</f>
        <v>Gigi</v>
      </c>
      <c r="I8418" s="52" t="str">
        <f>_xlfn.XLOOKUP(fTransactionsAN[[#This Row],[ProductID]],dProductAN[ProductID],dProductAN[Product])</f>
        <v>Quad</v>
      </c>
    </row>
    <row r="8419" spans="3:9" x14ac:dyDescent="0.3">
      <c r="C8419" s="112">
        <v>44208</v>
      </c>
      <c r="D8419" s="21">
        <v>2</v>
      </c>
      <c r="E8419" s="21" t="s">
        <v>16</v>
      </c>
      <c r="F8419" s="21">
        <v>473.08500000000004</v>
      </c>
      <c r="G8419" s="16">
        <v>1</v>
      </c>
      <c r="H8419" s="52" t="str">
        <f>_xlfn.XLOOKUP(fTransactionsAN[[#This Row],[SalesRepID]],dSalesRepAN[SalesRepID],dSalesRepAN[SalesRep])</f>
        <v>Gigi</v>
      </c>
      <c r="I8419" s="52" t="str">
        <f>_xlfn.XLOOKUP(fTransactionsAN[[#This Row],[ProductID]],dProductAN[ProductID],dProductAN[Product])</f>
        <v>Quad</v>
      </c>
    </row>
    <row r="8420" spans="3:9" x14ac:dyDescent="0.3">
      <c r="C8420" s="112">
        <v>43850</v>
      </c>
      <c r="D8420" s="21">
        <v>2</v>
      </c>
      <c r="E8420" s="21" t="s">
        <v>21</v>
      </c>
      <c r="F8420" s="21">
        <v>404.71</v>
      </c>
      <c r="G8420" s="16">
        <v>6</v>
      </c>
      <c r="H8420" s="52" t="str">
        <f>_xlfn.XLOOKUP(fTransactionsAN[[#This Row],[SalesRepID]],dSalesRepAN[SalesRepID],dSalesRepAN[SalesRep])</f>
        <v>Gigi</v>
      </c>
      <c r="I8420" s="52" t="str">
        <f>_xlfn.XLOOKUP(fTransactionsAN[[#This Row],[ProductID]],dProductAN[ProductID],dProductAN[Product])</f>
        <v>SpitFire</v>
      </c>
    </row>
    <row r="8421" spans="3:9" x14ac:dyDescent="0.3">
      <c r="C8421" s="112">
        <v>44549</v>
      </c>
      <c r="D8421" s="21">
        <v>3</v>
      </c>
      <c r="E8421" s="21" t="s">
        <v>21</v>
      </c>
      <c r="F8421" s="21">
        <v>342.47500000000002</v>
      </c>
      <c r="G8421" s="16">
        <v>5</v>
      </c>
      <c r="H8421" s="52" t="str">
        <f>_xlfn.XLOOKUP(fTransactionsAN[[#This Row],[SalesRepID]],dSalesRepAN[SalesRepID],dSalesRepAN[SalesRep])</f>
        <v>Shayla</v>
      </c>
      <c r="I8421" s="52" t="str">
        <f>_xlfn.XLOOKUP(fTransactionsAN[[#This Row],[ProductID]],dProductAN[ProductID],dProductAN[Product])</f>
        <v>Yanaki</v>
      </c>
    </row>
    <row r="8422" spans="3:9" x14ac:dyDescent="0.3">
      <c r="C8422" s="112">
        <v>44233</v>
      </c>
      <c r="D8422" s="21">
        <v>1</v>
      </c>
      <c r="E8422" s="21" t="s">
        <v>16</v>
      </c>
      <c r="F8422" s="21">
        <v>463.26499999999999</v>
      </c>
      <c r="G8422" s="16">
        <v>1</v>
      </c>
      <c r="H8422" s="52" t="str">
        <f>_xlfn.XLOOKUP(fTransactionsAN[[#This Row],[SalesRepID]],dSalesRepAN[SalesRepID],dSalesRepAN[SalesRep])</f>
        <v>Sioux</v>
      </c>
      <c r="I8422" s="52" t="str">
        <f>_xlfn.XLOOKUP(fTransactionsAN[[#This Row],[ProductID]],dProductAN[ProductID],dProductAN[Product])</f>
        <v>Quad</v>
      </c>
    </row>
    <row r="8423" spans="3:9" x14ac:dyDescent="0.3">
      <c r="C8423" s="112">
        <v>43833</v>
      </c>
      <c r="D8423" s="21">
        <v>5</v>
      </c>
      <c r="E8423" s="21" t="s">
        <v>21</v>
      </c>
      <c r="F8423" s="21">
        <v>325.70400000000001</v>
      </c>
      <c r="G8423" s="16">
        <v>5</v>
      </c>
      <c r="H8423" s="52" t="str">
        <f>_xlfn.XLOOKUP(fTransactionsAN[[#This Row],[SalesRepID]],dSalesRepAN[SalesRepID],dSalesRepAN[SalesRep])</f>
        <v>Ahmed</v>
      </c>
      <c r="I8423" s="52" t="str">
        <f>_xlfn.XLOOKUP(fTransactionsAN[[#This Row],[ProductID]],dProductAN[ProductID],dProductAN[Product])</f>
        <v>Yanaki</v>
      </c>
    </row>
    <row r="8424" spans="3:9" x14ac:dyDescent="0.3">
      <c r="C8424" s="112">
        <v>43933</v>
      </c>
      <c r="D8424" s="21">
        <v>4</v>
      </c>
      <c r="E8424" s="21" t="s">
        <v>21</v>
      </c>
      <c r="F8424" s="21">
        <v>210.381</v>
      </c>
      <c r="G8424" s="16">
        <v>7</v>
      </c>
      <c r="H8424" s="52" t="str">
        <f>_xlfn.XLOOKUP(fTransactionsAN[[#This Row],[SalesRepID]],dSalesRepAN[SalesRepID],dSalesRepAN[SalesRep])</f>
        <v>Chantel</v>
      </c>
      <c r="I8424" s="52" t="str">
        <f>_xlfn.XLOOKUP(fTransactionsAN[[#This Row],[ProductID]],dProductAN[ProductID],dProductAN[Product])</f>
        <v>FlyFast</v>
      </c>
    </row>
    <row r="8425" spans="3:9" x14ac:dyDescent="0.3">
      <c r="C8425" s="112">
        <v>43845</v>
      </c>
      <c r="D8425" s="21">
        <v>2</v>
      </c>
      <c r="E8425" s="21" t="s">
        <v>12</v>
      </c>
      <c r="F8425" s="21">
        <v>218.92600000000002</v>
      </c>
      <c r="G8425" s="16">
        <v>1</v>
      </c>
      <c r="H8425" s="52" t="str">
        <f>_xlfn.XLOOKUP(fTransactionsAN[[#This Row],[SalesRepID]],dSalesRepAN[SalesRepID],dSalesRepAN[SalesRep])</f>
        <v>Gigi</v>
      </c>
      <c r="I8425" s="52" t="str">
        <f>_xlfn.XLOOKUP(fTransactionsAN[[#This Row],[ProductID]],dProductAN[ProductID],dProductAN[Product])</f>
        <v>Quad</v>
      </c>
    </row>
    <row r="8426" spans="3:9" x14ac:dyDescent="0.3">
      <c r="C8426" s="112">
        <v>44139</v>
      </c>
      <c r="D8426" s="21">
        <v>3</v>
      </c>
      <c r="E8426" s="21" t="s">
        <v>7</v>
      </c>
      <c r="F8426" s="21">
        <v>190.46199999999999</v>
      </c>
      <c r="G8426" s="16">
        <v>1</v>
      </c>
      <c r="H8426" s="52" t="str">
        <f>_xlfn.XLOOKUP(fTransactionsAN[[#This Row],[SalesRepID]],dSalesRepAN[SalesRepID],dSalesRepAN[SalesRep])</f>
        <v>Shayla</v>
      </c>
      <c r="I8426" s="52" t="str">
        <f>_xlfn.XLOOKUP(fTransactionsAN[[#This Row],[ProductID]],dProductAN[ProductID],dProductAN[Product])</f>
        <v>Quad</v>
      </c>
    </row>
    <row r="8427" spans="3:9" x14ac:dyDescent="0.3">
      <c r="C8427" s="112">
        <v>43988</v>
      </c>
      <c r="D8427" s="21">
        <v>1</v>
      </c>
      <c r="E8427" s="21" t="s">
        <v>7</v>
      </c>
      <c r="F8427" s="21">
        <v>331.32900000000001</v>
      </c>
      <c r="G8427" s="16">
        <v>3</v>
      </c>
      <c r="H8427" s="52" t="str">
        <f>_xlfn.XLOOKUP(fTransactionsAN[[#This Row],[SalesRepID]],dSalesRepAN[SalesRepID],dSalesRepAN[SalesRep])</f>
        <v>Sioux</v>
      </c>
      <c r="I8427" s="52" t="str">
        <f>_xlfn.XLOOKUP(fTransactionsAN[[#This Row],[ProductID]],dProductAN[ProductID],dProductAN[Product])</f>
        <v>Carlota</v>
      </c>
    </row>
    <row r="8428" spans="3:9" x14ac:dyDescent="0.3">
      <c r="C8428" s="112">
        <v>43862</v>
      </c>
      <c r="D8428" s="21">
        <v>4</v>
      </c>
      <c r="E8428" s="21" t="s">
        <v>7</v>
      </c>
      <c r="F8428" s="21">
        <v>321.41800000000001</v>
      </c>
      <c r="G8428" s="16">
        <v>5</v>
      </c>
      <c r="H8428" s="52" t="str">
        <f>_xlfn.XLOOKUP(fTransactionsAN[[#This Row],[SalesRepID]],dSalesRepAN[SalesRepID],dSalesRepAN[SalesRep])</f>
        <v>Chantel</v>
      </c>
      <c r="I8428" s="52" t="str">
        <f>_xlfn.XLOOKUP(fTransactionsAN[[#This Row],[ProductID]],dProductAN[ProductID],dProductAN[Product])</f>
        <v>Yanaki</v>
      </c>
    </row>
    <row r="8429" spans="3:9" x14ac:dyDescent="0.3">
      <c r="C8429" s="112">
        <v>44198</v>
      </c>
      <c r="D8429" s="21">
        <v>1</v>
      </c>
      <c r="E8429" s="21" t="s">
        <v>21</v>
      </c>
      <c r="F8429" s="21">
        <v>109.55999999999999</v>
      </c>
      <c r="G8429" s="16">
        <v>5</v>
      </c>
      <c r="H8429" s="52" t="str">
        <f>_xlfn.XLOOKUP(fTransactionsAN[[#This Row],[SalesRepID]],dSalesRepAN[SalesRepID],dSalesRepAN[SalesRep])</f>
        <v>Sioux</v>
      </c>
      <c r="I8429" s="52" t="str">
        <f>_xlfn.XLOOKUP(fTransactionsAN[[#This Row],[ProductID]],dProductAN[ProductID],dProductAN[Product])</f>
        <v>Yanaki</v>
      </c>
    </row>
    <row r="8430" spans="3:9" x14ac:dyDescent="0.3">
      <c r="C8430" s="112">
        <v>44229</v>
      </c>
      <c r="D8430" s="21">
        <v>3</v>
      </c>
      <c r="E8430" s="21" t="s">
        <v>21</v>
      </c>
      <c r="F8430" s="21">
        <v>251.46799999999999</v>
      </c>
      <c r="G8430" s="16">
        <v>4</v>
      </c>
      <c r="H8430" s="52" t="str">
        <f>_xlfn.XLOOKUP(fTransactionsAN[[#This Row],[SalesRepID]],dSalesRepAN[SalesRepID],dSalesRepAN[SalesRep])</f>
        <v>Shayla</v>
      </c>
      <c r="I8430" s="52" t="str">
        <f>_xlfn.XLOOKUP(fTransactionsAN[[#This Row],[ProductID]],dProductAN[ProductID],dProductAN[Product])</f>
        <v>Aspen</v>
      </c>
    </row>
    <row r="8431" spans="3:9" x14ac:dyDescent="0.3">
      <c r="C8431" s="112">
        <v>44115</v>
      </c>
      <c r="D8431" s="21">
        <v>4</v>
      </c>
      <c r="E8431" s="21" t="s">
        <v>21</v>
      </c>
      <c r="F8431" s="21">
        <v>170.804</v>
      </c>
      <c r="G8431" s="16">
        <v>5</v>
      </c>
      <c r="H8431" s="52" t="str">
        <f>_xlfn.XLOOKUP(fTransactionsAN[[#This Row],[SalesRepID]],dSalesRepAN[SalesRepID],dSalesRepAN[SalesRep])</f>
        <v>Chantel</v>
      </c>
      <c r="I8431" s="52" t="str">
        <f>_xlfn.XLOOKUP(fTransactionsAN[[#This Row],[ProductID]],dProductAN[ProductID],dProductAN[Product])</f>
        <v>Yanaki</v>
      </c>
    </row>
    <row r="8432" spans="3:9" x14ac:dyDescent="0.3">
      <c r="C8432" s="112">
        <v>44137</v>
      </c>
      <c r="D8432" s="21">
        <v>3</v>
      </c>
      <c r="E8432" s="21" t="s">
        <v>21</v>
      </c>
      <c r="F8432" s="21">
        <v>400.02300000000002</v>
      </c>
      <c r="G8432" s="16">
        <v>1</v>
      </c>
      <c r="H8432" s="52" t="str">
        <f>_xlfn.XLOOKUP(fTransactionsAN[[#This Row],[SalesRepID]],dSalesRepAN[SalesRepID],dSalesRepAN[SalesRep])</f>
        <v>Shayla</v>
      </c>
      <c r="I8432" s="52" t="str">
        <f>_xlfn.XLOOKUP(fTransactionsAN[[#This Row],[ProductID]],dProductAN[ProductID],dProductAN[Product])</f>
        <v>Quad</v>
      </c>
    </row>
    <row r="8433" spans="3:9" x14ac:dyDescent="0.3">
      <c r="C8433" s="112">
        <v>44498</v>
      </c>
      <c r="D8433" s="21">
        <v>1</v>
      </c>
      <c r="E8433" s="21" t="s">
        <v>16</v>
      </c>
      <c r="F8433" s="21">
        <v>420.37200000000001</v>
      </c>
      <c r="G8433" s="16">
        <v>1</v>
      </c>
      <c r="H8433" s="52" t="str">
        <f>_xlfn.XLOOKUP(fTransactionsAN[[#This Row],[SalesRepID]],dSalesRepAN[SalesRepID],dSalesRepAN[SalesRep])</f>
        <v>Sioux</v>
      </c>
      <c r="I8433" s="52" t="str">
        <f>_xlfn.XLOOKUP(fTransactionsAN[[#This Row],[ProductID]],dProductAN[ProductID],dProductAN[Product])</f>
        <v>Quad</v>
      </c>
    </row>
    <row r="8434" spans="3:9" x14ac:dyDescent="0.3">
      <c r="C8434" s="112">
        <v>44120</v>
      </c>
      <c r="D8434" s="21">
        <v>4</v>
      </c>
      <c r="E8434" s="21" t="s">
        <v>20</v>
      </c>
      <c r="F8434" s="21">
        <v>432.47299999999996</v>
      </c>
      <c r="G8434" s="16">
        <v>2</v>
      </c>
      <c r="H8434" s="52" t="str">
        <f>_xlfn.XLOOKUP(fTransactionsAN[[#This Row],[SalesRepID]],dSalesRepAN[SalesRepID],dSalesRepAN[SalesRep])</f>
        <v>Chantel</v>
      </c>
      <c r="I8434" s="52" t="str">
        <f>_xlfn.XLOOKUP(fTransactionsAN[[#This Row],[ProductID]],dProductAN[ProductID],dProductAN[Product])</f>
        <v>Sunshine</v>
      </c>
    </row>
    <row r="8435" spans="3:9" x14ac:dyDescent="0.3">
      <c r="C8435" s="112">
        <v>43933</v>
      </c>
      <c r="D8435" s="21">
        <v>3</v>
      </c>
      <c r="E8435" s="21" t="s">
        <v>20</v>
      </c>
      <c r="F8435" s="21">
        <v>419.96099999999996</v>
      </c>
      <c r="G8435" s="16">
        <v>1</v>
      </c>
      <c r="H8435" s="52" t="str">
        <f>_xlfn.XLOOKUP(fTransactionsAN[[#This Row],[SalesRepID]],dSalesRepAN[SalesRepID],dSalesRepAN[SalesRep])</f>
        <v>Shayla</v>
      </c>
      <c r="I8435" s="52" t="str">
        <f>_xlfn.XLOOKUP(fTransactionsAN[[#This Row],[ProductID]],dProductAN[ProductID],dProductAN[Product])</f>
        <v>Quad</v>
      </c>
    </row>
    <row r="8436" spans="3:9" x14ac:dyDescent="0.3">
      <c r="C8436" s="112">
        <v>44008</v>
      </c>
      <c r="D8436" s="21">
        <v>3</v>
      </c>
      <c r="E8436" s="21" t="s">
        <v>12</v>
      </c>
      <c r="F8436" s="21">
        <v>487.65</v>
      </c>
      <c r="G8436" s="16">
        <v>7</v>
      </c>
      <c r="H8436" s="52" t="str">
        <f>_xlfn.XLOOKUP(fTransactionsAN[[#This Row],[SalesRepID]],dSalesRepAN[SalesRepID],dSalesRepAN[SalesRep])</f>
        <v>Shayla</v>
      </c>
      <c r="I8436" s="52" t="str">
        <f>_xlfn.XLOOKUP(fTransactionsAN[[#This Row],[ProductID]],dProductAN[ProductID],dProductAN[Product])</f>
        <v>FlyFast</v>
      </c>
    </row>
    <row r="8437" spans="3:9" x14ac:dyDescent="0.3">
      <c r="C8437" s="112">
        <v>44231</v>
      </c>
      <c r="D8437" s="21">
        <v>4</v>
      </c>
      <c r="E8437" s="21" t="s">
        <v>12</v>
      </c>
      <c r="F8437" s="21">
        <v>384.21600000000001</v>
      </c>
      <c r="G8437" s="16">
        <v>5</v>
      </c>
      <c r="H8437" s="52" t="str">
        <f>_xlfn.XLOOKUP(fTransactionsAN[[#This Row],[SalesRepID]],dSalesRepAN[SalesRepID],dSalesRepAN[SalesRep])</f>
        <v>Chantel</v>
      </c>
      <c r="I8437" s="52" t="str">
        <f>_xlfn.XLOOKUP(fTransactionsAN[[#This Row],[ProductID]],dProductAN[ProductID],dProductAN[Product])</f>
        <v>Yanaki</v>
      </c>
    </row>
    <row r="8438" spans="3:9" x14ac:dyDescent="0.3">
      <c r="C8438" s="112">
        <v>44517</v>
      </c>
      <c r="D8438" s="21">
        <v>3</v>
      </c>
      <c r="E8438" s="21" t="s">
        <v>7</v>
      </c>
      <c r="F8438" s="21">
        <v>251.01500000000001</v>
      </c>
      <c r="G8438" s="16">
        <v>5</v>
      </c>
      <c r="H8438" s="52" t="str">
        <f>_xlfn.XLOOKUP(fTransactionsAN[[#This Row],[SalesRepID]],dSalesRepAN[SalesRepID],dSalesRepAN[SalesRep])</f>
        <v>Shayla</v>
      </c>
      <c r="I8438" s="52" t="str">
        <f>_xlfn.XLOOKUP(fTransactionsAN[[#This Row],[ProductID]],dProductAN[ProductID],dProductAN[Product])</f>
        <v>Yanaki</v>
      </c>
    </row>
    <row r="8439" spans="3:9" x14ac:dyDescent="0.3">
      <c r="C8439" s="112">
        <v>44263</v>
      </c>
      <c r="D8439" s="21">
        <v>4</v>
      </c>
      <c r="E8439" s="21" t="s">
        <v>20</v>
      </c>
      <c r="F8439" s="21">
        <v>246.89899999999997</v>
      </c>
      <c r="G8439" s="16">
        <v>4</v>
      </c>
      <c r="H8439" s="52" t="str">
        <f>_xlfn.XLOOKUP(fTransactionsAN[[#This Row],[SalesRepID]],dSalesRepAN[SalesRepID],dSalesRepAN[SalesRep])</f>
        <v>Chantel</v>
      </c>
      <c r="I8439" s="52" t="str">
        <f>_xlfn.XLOOKUP(fTransactionsAN[[#This Row],[ProductID]],dProductAN[ProductID],dProductAN[Product])</f>
        <v>Aspen</v>
      </c>
    </row>
    <row r="8440" spans="3:9" x14ac:dyDescent="0.3">
      <c r="C8440" s="112">
        <v>43990</v>
      </c>
      <c r="D8440" s="21">
        <v>1</v>
      </c>
      <c r="E8440" s="21" t="s">
        <v>7</v>
      </c>
      <c r="F8440" s="21">
        <v>191.29400000000001</v>
      </c>
      <c r="G8440" s="16">
        <v>1</v>
      </c>
      <c r="H8440" s="52" t="str">
        <f>_xlfn.XLOOKUP(fTransactionsAN[[#This Row],[SalesRepID]],dSalesRepAN[SalesRepID],dSalesRepAN[SalesRep])</f>
        <v>Sioux</v>
      </c>
      <c r="I8440" s="52" t="str">
        <f>_xlfn.XLOOKUP(fTransactionsAN[[#This Row],[ProductID]],dProductAN[ProductID],dProductAN[Product])</f>
        <v>Quad</v>
      </c>
    </row>
    <row r="8441" spans="3:9" x14ac:dyDescent="0.3">
      <c r="C8441" s="112">
        <v>44304</v>
      </c>
      <c r="D8441" s="21">
        <v>3</v>
      </c>
      <c r="E8441" s="21" t="s">
        <v>7</v>
      </c>
      <c r="F8441" s="21">
        <v>102.91500000000001</v>
      </c>
      <c r="G8441" s="16">
        <v>7</v>
      </c>
      <c r="H8441" s="52" t="str">
        <f>_xlfn.XLOOKUP(fTransactionsAN[[#This Row],[SalesRepID]],dSalesRepAN[SalesRepID],dSalesRepAN[SalesRep])</f>
        <v>Shayla</v>
      </c>
      <c r="I8441" s="52" t="str">
        <f>_xlfn.XLOOKUP(fTransactionsAN[[#This Row],[ProductID]],dProductAN[ProductID],dProductAN[Product])</f>
        <v>FlyFast</v>
      </c>
    </row>
    <row r="8442" spans="3:9" x14ac:dyDescent="0.3">
      <c r="C8442" s="112">
        <v>43860</v>
      </c>
      <c r="D8442" s="21">
        <v>3</v>
      </c>
      <c r="E8442" s="21" t="s">
        <v>21</v>
      </c>
      <c r="F8442" s="21">
        <v>175.84899999999999</v>
      </c>
      <c r="G8442" s="16">
        <v>6</v>
      </c>
      <c r="H8442" s="52" t="str">
        <f>_xlfn.XLOOKUP(fTransactionsAN[[#This Row],[SalesRepID]],dSalesRepAN[SalesRepID],dSalesRepAN[SalesRep])</f>
        <v>Shayla</v>
      </c>
      <c r="I8442" s="52" t="str">
        <f>_xlfn.XLOOKUP(fTransactionsAN[[#This Row],[ProductID]],dProductAN[ProductID],dProductAN[Product])</f>
        <v>SpitFire</v>
      </c>
    </row>
    <row r="8443" spans="3:9" x14ac:dyDescent="0.3">
      <c r="C8443" s="112">
        <v>44067</v>
      </c>
      <c r="D8443" s="21">
        <v>1</v>
      </c>
      <c r="E8443" s="21" t="s">
        <v>10</v>
      </c>
      <c r="F8443" s="21">
        <v>356.87600000000003</v>
      </c>
      <c r="G8443" s="16">
        <v>1</v>
      </c>
      <c r="H8443" s="52" t="str">
        <f>_xlfn.XLOOKUP(fTransactionsAN[[#This Row],[SalesRepID]],dSalesRepAN[SalesRepID],dSalesRepAN[SalesRep])</f>
        <v>Sioux</v>
      </c>
      <c r="I8443" s="52" t="str">
        <f>_xlfn.XLOOKUP(fTransactionsAN[[#This Row],[ProductID]],dProductAN[ProductID],dProductAN[Product])</f>
        <v>Quad</v>
      </c>
    </row>
    <row r="8444" spans="3:9" x14ac:dyDescent="0.3">
      <c r="C8444" s="112">
        <v>44084</v>
      </c>
      <c r="D8444" s="21">
        <v>5</v>
      </c>
      <c r="E8444" s="21" t="s">
        <v>21</v>
      </c>
      <c r="F8444" s="21">
        <v>446.44099999999997</v>
      </c>
      <c r="G8444" s="16">
        <v>5</v>
      </c>
      <c r="H8444" s="52" t="str">
        <f>_xlfn.XLOOKUP(fTransactionsAN[[#This Row],[SalesRepID]],dSalesRepAN[SalesRepID],dSalesRepAN[SalesRep])</f>
        <v>Ahmed</v>
      </c>
      <c r="I8444" s="52" t="str">
        <f>_xlfn.XLOOKUP(fTransactionsAN[[#This Row],[ProductID]],dProductAN[ProductID],dProductAN[Product])</f>
        <v>Yanaki</v>
      </c>
    </row>
    <row r="8445" spans="3:9" x14ac:dyDescent="0.3">
      <c r="C8445" s="112">
        <v>44142</v>
      </c>
      <c r="D8445" s="21">
        <v>1</v>
      </c>
      <c r="E8445" s="21" t="s">
        <v>20</v>
      </c>
      <c r="F8445" s="21">
        <v>487.83299999999997</v>
      </c>
      <c r="G8445" s="16">
        <v>2</v>
      </c>
      <c r="H8445" s="52" t="str">
        <f>_xlfn.XLOOKUP(fTransactionsAN[[#This Row],[SalesRepID]],dSalesRepAN[SalesRepID],dSalesRepAN[SalesRep])</f>
        <v>Sioux</v>
      </c>
      <c r="I8445" s="52" t="str">
        <f>_xlfn.XLOOKUP(fTransactionsAN[[#This Row],[ProductID]],dProductAN[ProductID],dProductAN[Product])</f>
        <v>Sunshine</v>
      </c>
    </row>
    <row r="8446" spans="3:9" x14ac:dyDescent="0.3">
      <c r="C8446" s="112">
        <v>44395</v>
      </c>
      <c r="D8446" s="21">
        <v>3</v>
      </c>
      <c r="E8446" s="21" t="s">
        <v>7</v>
      </c>
      <c r="F8446" s="21">
        <v>485.29799999999994</v>
      </c>
      <c r="G8446" s="16">
        <v>5</v>
      </c>
      <c r="H8446" s="52" t="str">
        <f>_xlfn.XLOOKUP(fTransactionsAN[[#This Row],[SalesRepID]],dSalesRepAN[SalesRepID],dSalesRepAN[SalesRep])</f>
        <v>Shayla</v>
      </c>
      <c r="I8446" s="52" t="str">
        <f>_xlfn.XLOOKUP(fTransactionsAN[[#This Row],[ProductID]],dProductAN[ProductID],dProductAN[Product])</f>
        <v>Yanaki</v>
      </c>
    </row>
    <row r="8447" spans="3:9" x14ac:dyDescent="0.3">
      <c r="C8447" s="112">
        <v>43933</v>
      </c>
      <c r="D8447" s="21">
        <v>4</v>
      </c>
      <c r="E8447" s="21" t="s">
        <v>21</v>
      </c>
      <c r="F8447" s="21">
        <v>416.38199999999995</v>
      </c>
      <c r="G8447" s="16">
        <v>1</v>
      </c>
      <c r="H8447" s="52" t="str">
        <f>_xlfn.XLOOKUP(fTransactionsAN[[#This Row],[SalesRepID]],dSalesRepAN[SalesRepID],dSalesRepAN[SalesRep])</f>
        <v>Chantel</v>
      </c>
      <c r="I8447" s="52" t="str">
        <f>_xlfn.XLOOKUP(fTransactionsAN[[#This Row],[ProductID]],dProductAN[ProductID],dProductAN[Product])</f>
        <v>Quad</v>
      </c>
    </row>
    <row r="8448" spans="3:9" x14ac:dyDescent="0.3">
      <c r="C8448" s="112">
        <v>43881</v>
      </c>
      <c r="D8448" s="21">
        <v>1</v>
      </c>
      <c r="E8448" s="21" t="s">
        <v>7</v>
      </c>
      <c r="F8448" s="21">
        <v>344.464</v>
      </c>
      <c r="G8448" s="16">
        <v>6</v>
      </c>
      <c r="H8448" s="52" t="str">
        <f>_xlfn.XLOOKUP(fTransactionsAN[[#This Row],[SalesRepID]],dSalesRepAN[SalesRepID],dSalesRepAN[SalesRep])</f>
        <v>Sioux</v>
      </c>
      <c r="I8448" s="52" t="str">
        <f>_xlfn.XLOOKUP(fTransactionsAN[[#This Row],[ProductID]],dProductAN[ProductID],dProductAN[Product])</f>
        <v>SpitFire</v>
      </c>
    </row>
    <row r="8449" spans="3:9" x14ac:dyDescent="0.3">
      <c r="C8449" s="112">
        <v>43881</v>
      </c>
      <c r="D8449" s="21">
        <v>1</v>
      </c>
      <c r="E8449" s="21" t="s">
        <v>10</v>
      </c>
      <c r="F8449" s="21">
        <v>137.44800000000001</v>
      </c>
      <c r="G8449" s="16">
        <v>5</v>
      </c>
      <c r="H8449" s="52" t="str">
        <f>_xlfn.XLOOKUP(fTransactionsAN[[#This Row],[SalesRepID]],dSalesRepAN[SalesRepID],dSalesRepAN[SalesRep])</f>
        <v>Sioux</v>
      </c>
      <c r="I8449" s="52" t="str">
        <f>_xlfn.XLOOKUP(fTransactionsAN[[#This Row],[ProductID]],dProductAN[ProductID],dProductAN[Product])</f>
        <v>Yanaki</v>
      </c>
    </row>
    <row r="8450" spans="3:9" x14ac:dyDescent="0.3">
      <c r="C8450" s="112">
        <v>44133</v>
      </c>
      <c r="D8450" s="21">
        <v>1</v>
      </c>
      <c r="E8450" s="21" t="s">
        <v>12</v>
      </c>
      <c r="F8450" s="21">
        <v>452.52700000000004</v>
      </c>
      <c r="G8450" s="16">
        <v>1</v>
      </c>
      <c r="H8450" s="52" t="str">
        <f>_xlfn.XLOOKUP(fTransactionsAN[[#This Row],[SalesRepID]],dSalesRepAN[SalesRepID],dSalesRepAN[SalesRep])</f>
        <v>Sioux</v>
      </c>
      <c r="I8450" s="52" t="str">
        <f>_xlfn.XLOOKUP(fTransactionsAN[[#This Row],[ProductID]],dProductAN[ProductID],dProductAN[Product])</f>
        <v>Quad</v>
      </c>
    </row>
    <row r="8451" spans="3:9" x14ac:dyDescent="0.3">
      <c r="C8451" s="112">
        <v>44163</v>
      </c>
      <c r="D8451" s="21">
        <v>1</v>
      </c>
      <c r="E8451" s="21" t="s">
        <v>16</v>
      </c>
      <c r="F8451" s="21">
        <v>254.59699999999998</v>
      </c>
      <c r="G8451" s="16">
        <v>5</v>
      </c>
      <c r="H8451" s="52" t="str">
        <f>_xlfn.XLOOKUP(fTransactionsAN[[#This Row],[SalesRepID]],dSalesRepAN[SalesRepID],dSalesRepAN[SalesRep])</f>
        <v>Sioux</v>
      </c>
      <c r="I8451" s="52" t="str">
        <f>_xlfn.XLOOKUP(fTransactionsAN[[#This Row],[ProductID]],dProductAN[ProductID],dProductAN[Product])</f>
        <v>Yanaki</v>
      </c>
    </row>
    <row r="8452" spans="3:9" x14ac:dyDescent="0.3">
      <c r="C8452" s="112">
        <v>44476</v>
      </c>
      <c r="D8452" s="21">
        <v>4</v>
      </c>
      <c r="E8452" s="21" t="s">
        <v>10</v>
      </c>
      <c r="F8452" s="21">
        <v>302.47800000000001</v>
      </c>
      <c r="G8452" s="16">
        <v>1</v>
      </c>
      <c r="H8452" s="52" t="str">
        <f>_xlfn.XLOOKUP(fTransactionsAN[[#This Row],[SalesRepID]],dSalesRepAN[SalesRepID],dSalesRepAN[SalesRep])</f>
        <v>Chantel</v>
      </c>
      <c r="I8452" s="52" t="str">
        <f>_xlfn.XLOOKUP(fTransactionsAN[[#This Row],[ProductID]],dProductAN[ProductID],dProductAN[Product])</f>
        <v>Quad</v>
      </c>
    </row>
    <row r="8453" spans="3:9" x14ac:dyDescent="0.3">
      <c r="C8453" s="112">
        <v>44260</v>
      </c>
      <c r="D8453" s="21">
        <v>3</v>
      </c>
      <c r="E8453" s="21" t="s">
        <v>21</v>
      </c>
      <c r="F8453" s="21">
        <v>179.11500000000001</v>
      </c>
      <c r="G8453" s="16">
        <v>5</v>
      </c>
      <c r="H8453" s="52" t="str">
        <f>_xlfn.XLOOKUP(fTransactionsAN[[#This Row],[SalesRepID]],dSalesRepAN[SalesRepID],dSalesRepAN[SalesRep])</f>
        <v>Shayla</v>
      </c>
      <c r="I8453" s="52" t="str">
        <f>_xlfn.XLOOKUP(fTransactionsAN[[#This Row],[ProductID]],dProductAN[ProductID],dProductAN[Product])</f>
        <v>Yanaki</v>
      </c>
    </row>
    <row r="8454" spans="3:9" x14ac:dyDescent="0.3">
      <c r="C8454" s="112">
        <v>44524</v>
      </c>
      <c r="D8454" s="21">
        <v>5</v>
      </c>
      <c r="E8454" s="21" t="s">
        <v>21</v>
      </c>
      <c r="F8454" s="21">
        <v>145.154</v>
      </c>
      <c r="G8454" s="16">
        <v>5</v>
      </c>
      <c r="H8454" s="52" t="str">
        <f>_xlfn.XLOOKUP(fTransactionsAN[[#This Row],[SalesRepID]],dSalesRepAN[SalesRepID],dSalesRepAN[SalesRep])</f>
        <v>Ahmed</v>
      </c>
      <c r="I8454" s="52" t="str">
        <f>_xlfn.XLOOKUP(fTransactionsAN[[#This Row],[ProductID]],dProductAN[ProductID],dProductAN[Product])</f>
        <v>Yanaki</v>
      </c>
    </row>
    <row r="8455" spans="3:9" x14ac:dyDescent="0.3">
      <c r="C8455" s="112">
        <v>44152</v>
      </c>
      <c r="D8455" s="21">
        <v>4</v>
      </c>
      <c r="E8455" s="21" t="s">
        <v>7</v>
      </c>
      <c r="F8455" s="21">
        <v>497.71999999999997</v>
      </c>
      <c r="G8455" s="16">
        <v>2</v>
      </c>
      <c r="H8455" s="52" t="str">
        <f>_xlfn.XLOOKUP(fTransactionsAN[[#This Row],[SalesRepID]],dSalesRepAN[SalesRepID],dSalesRepAN[SalesRep])</f>
        <v>Chantel</v>
      </c>
      <c r="I8455" s="52" t="str">
        <f>_xlfn.XLOOKUP(fTransactionsAN[[#This Row],[ProductID]],dProductAN[ProductID],dProductAN[Product])</f>
        <v>Sunshine</v>
      </c>
    </row>
    <row r="8456" spans="3:9" x14ac:dyDescent="0.3">
      <c r="C8456" s="112">
        <v>43992</v>
      </c>
      <c r="D8456" s="21">
        <v>4</v>
      </c>
      <c r="E8456" s="21" t="s">
        <v>21</v>
      </c>
      <c r="F8456" s="21">
        <v>116.595</v>
      </c>
      <c r="G8456" s="16">
        <v>5</v>
      </c>
      <c r="H8456" s="52" t="str">
        <f>_xlfn.XLOOKUP(fTransactionsAN[[#This Row],[SalesRepID]],dSalesRepAN[SalesRepID],dSalesRepAN[SalesRep])</f>
        <v>Chantel</v>
      </c>
      <c r="I8456" s="52" t="str">
        <f>_xlfn.XLOOKUP(fTransactionsAN[[#This Row],[ProductID]],dProductAN[ProductID],dProductAN[Product])</f>
        <v>Yanaki</v>
      </c>
    </row>
    <row r="8457" spans="3:9" x14ac:dyDescent="0.3">
      <c r="C8457" s="112">
        <v>44085</v>
      </c>
      <c r="D8457" s="21">
        <v>5</v>
      </c>
      <c r="E8457" s="21" t="s">
        <v>16</v>
      </c>
      <c r="F8457" s="21">
        <v>161.49299999999999</v>
      </c>
      <c r="G8457" s="16">
        <v>3</v>
      </c>
      <c r="H8457" s="52" t="str">
        <f>_xlfn.XLOOKUP(fTransactionsAN[[#This Row],[SalesRepID]],dSalesRepAN[SalesRepID],dSalesRepAN[SalesRep])</f>
        <v>Ahmed</v>
      </c>
      <c r="I8457" s="52" t="str">
        <f>_xlfn.XLOOKUP(fTransactionsAN[[#This Row],[ProductID]],dProductAN[ProductID],dProductAN[Product])</f>
        <v>Carlota</v>
      </c>
    </row>
    <row r="8458" spans="3:9" x14ac:dyDescent="0.3">
      <c r="C8458" s="112">
        <v>44347</v>
      </c>
      <c r="D8458" s="21">
        <v>3</v>
      </c>
      <c r="E8458" s="21" t="s">
        <v>20</v>
      </c>
      <c r="F8458" s="21">
        <v>375.36</v>
      </c>
      <c r="G8458" s="16">
        <v>4</v>
      </c>
      <c r="H8458" s="52" t="str">
        <f>_xlfn.XLOOKUP(fTransactionsAN[[#This Row],[SalesRepID]],dSalesRepAN[SalesRepID],dSalesRepAN[SalesRep])</f>
        <v>Shayla</v>
      </c>
      <c r="I8458" s="52" t="str">
        <f>_xlfn.XLOOKUP(fTransactionsAN[[#This Row],[ProductID]],dProductAN[ProductID],dProductAN[Product])</f>
        <v>Aspen</v>
      </c>
    </row>
    <row r="8459" spans="3:9" x14ac:dyDescent="0.3">
      <c r="C8459" s="112">
        <v>43951</v>
      </c>
      <c r="D8459" s="21">
        <v>3</v>
      </c>
      <c r="E8459" s="21" t="s">
        <v>21</v>
      </c>
      <c r="F8459" s="21">
        <v>149.43</v>
      </c>
      <c r="G8459" s="16">
        <v>5</v>
      </c>
      <c r="H8459" s="52" t="str">
        <f>_xlfn.XLOOKUP(fTransactionsAN[[#This Row],[SalesRepID]],dSalesRepAN[SalesRepID],dSalesRepAN[SalesRep])</f>
        <v>Shayla</v>
      </c>
      <c r="I8459" s="52" t="str">
        <f>_xlfn.XLOOKUP(fTransactionsAN[[#This Row],[ProductID]],dProductAN[ProductID],dProductAN[Product])</f>
        <v>Yanaki</v>
      </c>
    </row>
    <row r="8460" spans="3:9" x14ac:dyDescent="0.3">
      <c r="C8460" s="112">
        <v>44366</v>
      </c>
      <c r="D8460" s="21">
        <v>4</v>
      </c>
      <c r="E8460" s="21" t="s">
        <v>21</v>
      </c>
      <c r="F8460" s="21">
        <v>428.6</v>
      </c>
      <c r="G8460" s="16">
        <v>2</v>
      </c>
      <c r="H8460" s="52" t="str">
        <f>_xlfn.XLOOKUP(fTransactionsAN[[#This Row],[SalesRepID]],dSalesRepAN[SalesRepID],dSalesRepAN[SalesRep])</f>
        <v>Chantel</v>
      </c>
      <c r="I8460" s="52" t="str">
        <f>_xlfn.XLOOKUP(fTransactionsAN[[#This Row],[ProductID]],dProductAN[ProductID],dProductAN[Product])</f>
        <v>Sunshine</v>
      </c>
    </row>
    <row r="8461" spans="3:9" x14ac:dyDescent="0.3">
      <c r="C8461" s="112">
        <v>43852</v>
      </c>
      <c r="D8461" s="21">
        <v>1</v>
      </c>
      <c r="E8461" s="21" t="s">
        <v>7</v>
      </c>
      <c r="F8461" s="21">
        <v>318.60500000000002</v>
      </c>
      <c r="G8461" s="16">
        <v>5</v>
      </c>
      <c r="H8461" s="52" t="str">
        <f>_xlfn.XLOOKUP(fTransactionsAN[[#This Row],[SalesRepID]],dSalesRepAN[SalesRepID],dSalesRepAN[SalesRep])</f>
        <v>Sioux</v>
      </c>
      <c r="I8461" s="52" t="str">
        <f>_xlfn.XLOOKUP(fTransactionsAN[[#This Row],[ProductID]],dProductAN[ProductID],dProductAN[Product])</f>
        <v>Yanaki</v>
      </c>
    </row>
    <row r="8462" spans="3:9" x14ac:dyDescent="0.3">
      <c r="C8462" s="112">
        <v>44270</v>
      </c>
      <c r="D8462" s="21">
        <v>3</v>
      </c>
      <c r="E8462" s="21" t="s">
        <v>12</v>
      </c>
      <c r="F8462" s="21">
        <v>139.39500000000001</v>
      </c>
      <c r="G8462" s="16">
        <v>1</v>
      </c>
      <c r="H8462" s="52" t="str">
        <f>_xlfn.XLOOKUP(fTransactionsAN[[#This Row],[SalesRepID]],dSalesRepAN[SalesRepID],dSalesRepAN[SalesRep])</f>
        <v>Shayla</v>
      </c>
      <c r="I8462" s="52" t="str">
        <f>_xlfn.XLOOKUP(fTransactionsAN[[#This Row],[ProductID]],dProductAN[ProductID],dProductAN[Product])</f>
        <v>Quad</v>
      </c>
    </row>
    <row r="8463" spans="3:9" x14ac:dyDescent="0.3">
      <c r="C8463" s="112">
        <v>44045</v>
      </c>
      <c r="D8463" s="21">
        <v>4</v>
      </c>
      <c r="E8463" s="21" t="s">
        <v>7</v>
      </c>
      <c r="F8463" s="21">
        <v>386.78000000000003</v>
      </c>
      <c r="G8463" s="16">
        <v>1</v>
      </c>
      <c r="H8463" s="52" t="str">
        <f>_xlfn.XLOOKUP(fTransactionsAN[[#This Row],[SalesRepID]],dSalesRepAN[SalesRepID],dSalesRepAN[SalesRep])</f>
        <v>Chantel</v>
      </c>
      <c r="I8463" s="52" t="str">
        <f>_xlfn.XLOOKUP(fTransactionsAN[[#This Row],[ProductID]],dProductAN[ProductID],dProductAN[Product])</f>
        <v>Quad</v>
      </c>
    </row>
    <row r="8464" spans="3:9" x14ac:dyDescent="0.3">
      <c r="C8464" s="112">
        <v>44501</v>
      </c>
      <c r="D8464" s="21">
        <v>4</v>
      </c>
      <c r="E8464" s="21" t="s">
        <v>12</v>
      </c>
      <c r="F8464" s="21">
        <v>205.50399999999999</v>
      </c>
      <c r="G8464" s="16">
        <v>1</v>
      </c>
      <c r="H8464" s="52" t="str">
        <f>_xlfn.XLOOKUP(fTransactionsAN[[#This Row],[SalesRepID]],dSalesRepAN[SalesRepID],dSalesRepAN[SalesRep])</f>
        <v>Chantel</v>
      </c>
      <c r="I8464" s="52" t="str">
        <f>_xlfn.XLOOKUP(fTransactionsAN[[#This Row],[ProductID]],dProductAN[ProductID],dProductAN[Product])</f>
        <v>Quad</v>
      </c>
    </row>
    <row r="8465" spans="3:9" x14ac:dyDescent="0.3">
      <c r="C8465" s="112">
        <v>43906</v>
      </c>
      <c r="D8465" s="21">
        <v>1</v>
      </c>
      <c r="E8465" s="21" t="s">
        <v>10</v>
      </c>
      <c r="F8465" s="21">
        <v>361.64099999999996</v>
      </c>
      <c r="G8465" s="16">
        <v>1</v>
      </c>
      <c r="H8465" s="52" t="str">
        <f>_xlfn.XLOOKUP(fTransactionsAN[[#This Row],[SalesRepID]],dSalesRepAN[SalesRepID],dSalesRepAN[SalesRep])</f>
        <v>Sioux</v>
      </c>
      <c r="I8465" s="52" t="str">
        <f>_xlfn.XLOOKUP(fTransactionsAN[[#This Row],[ProductID]],dProductAN[ProductID],dProductAN[Product])</f>
        <v>Quad</v>
      </c>
    </row>
    <row r="8466" spans="3:9" x14ac:dyDescent="0.3">
      <c r="C8466" s="112">
        <v>44226</v>
      </c>
      <c r="D8466" s="21">
        <v>2</v>
      </c>
      <c r="E8466" s="21" t="s">
        <v>7</v>
      </c>
      <c r="F8466" s="21">
        <v>498.20600000000002</v>
      </c>
      <c r="G8466" s="16">
        <v>7</v>
      </c>
      <c r="H8466" s="52" t="str">
        <f>_xlfn.XLOOKUP(fTransactionsAN[[#This Row],[SalesRepID]],dSalesRepAN[SalesRepID],dSalesRepAN[SalesRep])</f>
        <v>Gigi</v>
      </c>
      <c r="I8466" s="52" t="str">
        <f>_xlfn.XLOOKUP(fTransactionsAN[[#This Row],[ProductID]],dProductAN[ProductID],dProductAN[Product])</f>
        <v>FlyFast</v>
      </c>
    </row>
    <row r="8467" spans="3:9" x14ac:dyDescent="0.3">
      <c r="C8467" s="112">
        <v>44511</v>
      </c>
      <c r="D8467" s="21">
        <v>1</v>
      </c>
      <c r="E8467" s="21" t="s">
        <v>10</v>
      </c>
      <c r="F8467" s="21">
        <v>483.71699999999998</v>
      </c>
      <c r="G8467" s="16">
        <v>3</v>
      </c>
      <c r="H8467" s="52" t="str">
        <f>_xlfn.XLOOKUP(fTransactionsAN[[#This Row],[SalesRepID]],dSalesRepAN[SalesRepID],dSalesRepAN[SalesRep])</f>
        <v>Sioux</v>
      </c>
      <c r="I8467" s="52" t="str">
        <f>_xlfn.XLOOKUP(fTransactionsAN[[#This Row],[ProductID]],dProductAN[ProductID],dProductAN[Product])</f>
        <v>Carlota</v>
      </c>
    </row>
    <row r="8468" spans="3:9" x14ac:dyDescent="0.3">
      <c r="C8468" s="112">
        <v>44541</v>
      </c>
      <c r="D8468" s="21">
        <v>4</v>
      </c>
      <c r="E8468" s="21" t="s">
        <v>10</v>
      </c>
      <c r="F8468" s="21">
        <v>551.73699999999997</v>
      </c>
      <c r="G8468" s="16">
        <v>7</v>
      </c>
      <c r="H8468" s="52" t="str">
        <f>_xlfn.XLOOKUP(fTransactionsAN[[#This Row],[SalesRepID]],dSalesRepAN[SalesRepID],dSalesRepAN[SalesRep])</f>
        <v>Chantel</v>
      </c>
      <c r="I8468" s="52" t="str">
        <f>_xlfn.XLOOKUP(fTransactionsAN[[#This Row],[ProductID]],dProductAN[ProductID],dProductAN[Product])</f>
        <v>FlyFast</v>
      </c>
    </row>
    <row r="8469" spans="3:9" x14ac:dyDescent="0.3">
      <c r="C8469" s="112">
        <v>44343</v>
      </c>
      <c r="D8469" s="21">
        <v>4</v>
      </c>
      <c r="E8469" s="21" t="s">
        <v>10</v>
      </c>
      <c r="F8469" s="21">
        <v>283.18299999999999</v>
      </c>
      <c r="G8469" s="16">
        <v>3</v>
      </c>
      <c r="H8469" s="52" t="str">
        <f>_xlfn.XLOOKUP(fTransactionsAN[[#This Row],[SalesRepID]],dSalesRepAN[SalesRepID],dSalesRepAN[SalesRep])</f>
        <v>Chantel</v>
      </c>
      <c r="I8469" s="52" t="str">
        <f>_xlfn.XLOOKUP(fTransactionsAN[[#This Row],[ProductID]],dProductAN[ProductID],dProductAN[Product])</f>
        <v>Carlota</v>
      </c>
    </row>
    <row r="8470" spans="3:9" x14ac:dyDescent="0.3">
      <c r="C8470" s="112">
        <v>44035</v>
      </c>
      <c r="D8470" s="21">
        <v>5</v>
      </c>
      <c r="E8470" s="21" t="s">
        <v>10</v>
      </c>
      <c r="F8470" s="21">
        <v>433.32299999999998</v>
      </c>
      <c r="G8470" s="16">
        <v>4</v>
      </c>
      <c r="H8470" s="52" t="str">
        <f>_xlfn.XLOOKUP(fTransactionsAN[[#This Row],[SalesRepID]],dSalesRepAN[SalesRepID],dSalesRepAN[SalesRep])</f>
        <v>Ahmed</v>
      </c>
      <c r="I8470" s="52" t="str">
        <f>_xlfn.XLOOKUP(fTransactionsAN[[#This Row],[ProductID]],dProductAN[ProductID],dProductAN[Product])</f>
        <v>Aspen</v>
      </c>
    </row>
    <row r="8471" spans="3:9" x14ac:dyDescent="0.3">
      <c r="C8471" s="112">
        <v>44084</v>
      </c>
      <c r="D8471" s="21">
        <v>3</v>
      </c>
      <c r="E8471" s="21" t="s">
        <v>10</v>
      </c>
      <c r="F8471" s="21">
        <v>340.565</v>
      </c>
      <c r="G8471" s="16">
        <v>1</v>
      </c>
      <c r="H8471" s="52" t="str">
        <f>_xlfn.XLOOKUP(fTransactionsAN[[#This Row],[SalesRepID]],dSalesRepAN[SalesRepID],dSalesRepAN[SalesRep])</f>
        <v>Shayla</v>
      </c>
      <c r="I8471" s="52" t="str">
        <f>_xlfn.XLOOKUP(fTransactionsAN[[#This Row],[ProductID]],dProductAN[ProductID],dProductAN[Product])</f>
        <v>Quad</v>
      </c>
    </row>
    <row r="8472" spans="3:9" x14ac:dyDescent="0.3">
      <c r="C8472" s="112">
        <v>44374</v>
      </c>
      <c r="D8472" s="21">
        <v>1</v>
      </c>
      <c r="E8472" s="21" t="s">
        <v>12</v>
      </c>
      <c r="F8472" s="21">
        <v>412.13400000000001</v>
      </c>
      <c r="G8472" s="16">
        <v>1</v>
      </c>
      <c r="H8472" s="52" t="str">
        <f>_xlfn.XLOOKUP(fTransactionsAN[[#This Row],[SalesRepID]],dSalesRepAN[SalesRepID],dSalesRepAN[SalesRep])</f>
        <v>Sioux</v>
      </c>
      <c r="I8472" s="52" t="str">
        <f>_xlfn.XLOOKUP(fTransactionsAN[[#This Row],[ProductID]],dProductAN[ProductID],dProductAN[Product])</f>
        <v>Quad</v>
      </c>
    </row>
    <row r="8473" spans="3:9" x14ac:dyDescent="0.3">
      <c r="C8473" s="112">
        <v>44487</v>
      </c>
      <c r="D8473" s="21">
        <v>3</v>
      </c>
      <c r="E8473" s="21" t="s">
        <v>7</v>
      </c>
      <c r="F8473" s="21">
        <v>255.054</v>
      </c>
      <c r="G8473" s="16">
        <v>4</v>
      </c>
      <c r="H8473" s="52" t="str">
        <f>_xlfn.XLOOKUP(fTransactionsAN[[#This Row],[SalesRepID]],dSalesRepAN[SalesRepID],dSalesRepAN[SalesRep])</f>
        <v>Shayla</v>
      </c>
      <c r="I8473" s="52" t="str">
        <f>_xlfn.XLOOKUP(fTransactionsAN[[#This Row],[ProductID]],dProductAN[ProductID],dProductAN[Product])</f>
        <v>Aspen</v>
      </c>
    </row>
    <row r="8474" spans="3:9" x14ac:dyDescent="0.3">
      <c r="C8474" s="112">
        <v>44528</v>
      </c>
      <c r="D8474" s="21">
        <v>4</v>
      </c>
      <c r="E8474" s="21" t="s">
        <v>7</v>
      </c>
      <c r="F8474" s="21">
        <v>196.893</v>
      </c>
      <c r="G8474" s="16">
        <v>7</v>
      </c>
      <c r="H8474" s="52" t="str">
        <f>_xlfn.XLOOKUP(fTransactionsAN[[#This Row],[SalesRepID]],dSalesRepAN[SalesRepID],dSalesRepAN[SalesRep])</f>
        <v>Chantel</v>
      </c>
      <c r="I8474" s="52" t="str">
        <f>_xlfn.XLOOKUP(fTransactionsAN[[#This Row],[ProductID]],dProductAN[ProductID],dProductAN[Product])</f>
        <v>FlyFast</v>
      </c>
    </row>
    <row r="8475" spans="3:9" x14ac:dyDescent="0.3">
      <c r="C8475" s="112">
        <v>44061</v>
      </c>
      <c r="D8475" s="21">
        <v>4</v>
      </c>
      <c r="E8475" s="21" t="s">
        <v>10</v>
      </c>
      <c r="F8475" s="21">
        <v>241.798</v>
      </c>
      <c r="G8475" s="16">
        <v>1</v>
      </c>
      <c r="H8475" s="52" t="str">
        <f>_xlfn.XLOOKUP(fTransactionsAN[[#This Row],[SalesRepID]],dSalesRepAN[SalesRepID],dSalesRepAN[SalesRep])</f>
        <v>Chantel</v>
      </c>
      <c r="I8475" s="52" t="str">
        <f>_xlfn.XLOOKUP(fTransactionsAN[[#This Row],[ProductID]],dProductAN[ProductID],dProductAN[Product])</f>
        <v>Quad</v>
      </c>
    </row>
    <row r="8476" spans="3:9" x14ac:dyDescent="0.3">
      <c r="C8476" s="112">
        <v>44020</v>
      </c>
      <c r="D8476" s="21">
        <v>1</v>
      </c>
      <c r="E8476" s="21" t="s">
        <v>16</v>
      </c>
      <c r="F8476" s="21">
        <v>143.321</v>
      </c>
      <c r="G8476" s="16">
        <v>1</v>
      </c>
      <c r="H8476" s="52" t="str">
        <f>_xlfn.XLOOKUP(fTransactionsAN[[#This Row],[SalesRepID]],dSalesRepAN[SalesRepID],dSalesRepAN[SalesRep])</f>
        <v>Sioux</v>
      </c>
      <c r="I8476" s="52" t="str">
        <f>_xlfn.XLOOKUP(fTransactionsAN[[#This Row],[ProductID]],dProductAN[ProductID],dProductAN[Product])</f>
        <v>Quad</v>
      </c>
    </row>
    <row r="8477" spans="3:9" x14ac:dyDescent="0.3">
      <c r="C8477" s="112">
        <v>44070</v>
      </c>
      <c r="D8477" s="21">
        <v>5</v>
      </c>
      <c r="E8477" s="21" t="s">
        <v>21</v>
      </c>
      <c r="F8477" s="21">
        <v>304.38</v>
      </c>
      <c r="G8477" s="16">
        <v>1</v>
      </c>
      <c r="H8477" s="52" t="str">
        <f>_xlfn.XLOOKUP(fTransactionsAN[[#This Row],[SalesRepID]],dSalesRepAN[SalesRepID],dSalesRepAN[SalesRep])</f>
        <v>Ahmed</v>
      </c>
      <c r="I8477" s="52" t="str">
        <f>_xlfn.XLOOKUP(fTransactionsAN[[#This Row],[ProductID]],dProductAN[ProductID],dProductAN[Product])</f>
        <v>Quad</v>
      </c>
    </row>
    <row r="8478" spans="3:9" x14ac:dyDescent="0.3">
      <c r="C8478" s="112">
        <v>44068</v>
      </c>
      <c r="D8478" s="21">
        <v>5</v>
      </c>
      <c r="E8478" s="21" t="s">
        <v>20</v>
      </c>
      <c r="F8478" s="21">
        <v>457.80699999999996</v>
      </c>
      <c r="G8478" s="16">
        <v>5</v>
      </c>
      <c r="H8478" s="52" t="str">
        <f>_xlfn.XLOOKUP(fTransactionsAN[[#This Row],[SalesRepID]],dSalesRepAN[SalesRepID],dSalesRepAN[SalesRep])</f>
        <v>Ahmed</v>
      </c>
      <c r="I8478" s="52" t="str">
        <f>_xlfn.XLOOKUP(fTransactionsAN[[#This Row],[ProductID]],dProductAN[ProductID],dProductAN[Product])</f>
        <v>Yanaki</v>
      </c>
    </row>
    <row r="8479" spans="3:9" x14ac:dyDescent="0.3">
      <c r="C8479" s="112">
        <v>44371</v>
      </c>
      <c r="D8479" s="21">
        <v>3</v>
      </c>
      <c r="E8479" s="21" t="s">
        <v>7</v>
      </c>
      <c r="F8479" s="21">
        <v>197.67599999999999</v>
      </c>
      <c r="G8479" s="16">
        <v>5</v>
      </c>
      <c r="H8479" s="52" t="str">
        <f>_xlfn.XLOOKUP(fTransactionsAN[[#This Row],[SalesRepID]],dSalesRepAN[SalesRepID],dSalesRepAN[SalesRep])</f>
        <v>Shayla</v>
      </c>
      <c r="I8479" s="52" t="str">
        <f>_xlfn.XLOOKUP(fTransactionsAN[[#This Row],[ProductID]],dProductAN[ProductID],dProductAN[Product])</f>
        <v>Yanaki</v>
      </c>
    </row>
    <row r="8480" spans="3:9" x14ac:dyDescent="0.3">
      <c r="C8480" s="112">
        <v>44189</v>
      </c>
      <c r="D8480" s="21">
        <v>5</v>
      </c>
      <c r="E8480" s="21" t="s">
        <v>20</v>
      </c>
      <c r="F8480" s="21">
        <v>201.875</v>
      </c>
      <c r="G8480" s="16">
        <v>5</v>
      </c>
      <c r="H8480" s="52" t="str">
        <f>_xlfn.XLOOKUP(fTransactionsAN[[#This Row],[SalesRepID]],dSalesRepAN[SalesRepID],dSalesRepAN[SalesRep])</f>
        <v>Ahmed</v>
      </c>
      <c r="I8480" s="52" t="str">
        <f>_xlfn.XLOOKUP(fTransactionsAN[[#This Row],[ProductID]],dProductAN[ProductID],dProductAN[Product])</f>
        <v>Yanaki</v>
      </c>
    </row>
    <row r="8481" spans="3:9" x14ac:dyDescent="0.3">
      <c r="C8481" s="112">
        <v>44273</v>
      </c>
      <c r="D8481" s="21">
        <v>4</v>
      </c>
      <c r="E8481" s="21" t="s">
        <v>16</v>
      </c>
      <c r="F8481" s="21">
        <v>244.28400000000002</v>
      </c>
      <c r="G8481" s="16">
        <v>7</v>
      </c>
      <c r="H8481" s="52" t="str">
        <f>_xlfn.XLOOKUP(fTransactionsAN[[#This Row],[SalesRepID]],dSalesRepAN[SalesRepID],dSalesRepAN[SalesRep])</f>
        <v>Chantel</v>
      </c>
      <c r="I8481" s="52" t="str">
        <f>_xlfn.XLOOKUP(fTransactionsAN[[#This Row],[ProductID]],dProductAN[ProductID],dProductAN[Product])</f>
        <v>FlyFast</v>
      </c>
    </row>
    <row r="8482" spans="3:9" x14ac:dyDescent="0.3">
      <c r="C8482" s="112">
        <v>43887</v>
      </c>
      <c r="D8482" s="21">
        <v>1</v>
      </c>
      <c r="E8482" s="21" t="s">
        <v>7</v>
      </c>
      <c r="F8482" s="21">
        <v>197.19200000000001</v>
      </c>
      <c r="G8482" s="16">
        <v>3</v>
      </c>
      <c r="H8482" s="52" t="str">
        <f>_xlfn.XLOOKUP(fTransactionsAN[[#This Row],[SalesRepID]],dSalesRepAN[SalesRepID],dSalesRepAN[SalesRep])</f>
        <v>Sioux</v>
      </c>
      <c r="I8482" s="52" t="str">
        <f>_xlfn.XLOOKUP(fTransactionsAN[[#This Row],[ProductID]],dProductAN[ProductID],dProductAN[Product])</f>
        <v>Carlota</v>
      </c>
    </row>
    <row r="8483" spans="3:9" x14ac:dyDescent="0.3">
      <c r="C8483" s="112">
        <v>43903</v>
      </c>
      <c r="D8483" s="21">
        <v>1</v>
      </c>
      <c r="E8483" s="21" t="s">
        <v>10</v>
      </c>
      <c r="F8483" s="21">
        <v>129.14000000000001</v>
      </c>
      <c r="G8483" s="16">
        <v>5</v>
      </c>
      <c r="H8483" s="52" t="str">
        <f>_xlfn.XLOOKUP(fTransactionsAN[[#This Row],[SalesRepID]],dSalesRepAN[SalesRepID],dSalesRepAN[SalesRep])</f>
        <v>Sioux</v>
      </c>
      <c r="I8483" s="52" t="str">
        <f>_xlfn.XLOOKUP(fTransactionsAN[[#This Row],[ProductID]],dProductAN[ProductID],dProductAN[Product])</f>
        <v>Yanaki</v>
      </c>
    </row>
    <row r="8484" spans="3:9" x14ac:dyDescent="0.3">
      <c r="C8484" s="112">
        <v>44433</v>
      </c>
      <c r="D8484" s="21">
        <v>3</v>
      </c>
      <c r="E8484" s="21" t="s">
        <v>12</v>
      </c>
      <c r="F8484" s="21">
        <v>117.295</v>
      </c>
      <c r="G8484" s="16">
        <v>4</v>
      </c>
      <c r="H8484" s="52" t="str">
        <f>_xlfn.XLOOKUP(fTransactionsAN[[#This Row],[SalesRepID]],dSalesRepAN[SalesRepID],dSalesRepAN[SalesRep])</f>
        <v>Shayla</v>
      </c>
      <c r="I8484" s="52" t="str">
        <f>_xlfn.XLOOKUP(fTransactionsAN[[#This Row],[ProductID]],dProductAN[ProductID],dProductAN[Product])</f>
        <v>Aspen</v>
      </c>
    </row>
    <row r="8485" spans="3:9" x14ac:dyDescent="0.3">
      <c r="C8485" s="112">
        <v>44147</v>
      </c>
      <c r="D8485" s="21">
        <v>4</v>
      </c>
      <c r="E8485" s="21" t="s">
        <v>16</v>
      </c>
      <c r="F8485" s="21">
        <v>262.19899999999996</v>
      </c>
      <c r="G8485" s="16">
        <v>1</v>
      </c>
      <c r="H8485" s="52" t="str">
        <f>_xlfn.XLOOKUP(fTransactionsAN[[#This Row],[SalesRepID]],dSalesRepAN[SalesRepID],dSalesRepAN[SalesRep])</f>
        <v>Chantel</v>
      </c>
      <c r="I8485" s="52" t="str">
        <f>_xlfn.XLOOKUP(fTransactionsAN[[#This Row],[ProductID]],dProductAN[ProductID],dProductAN[Product])</f>
        <v>Quad</v>
      </c>
    </row>
    <row r="8486" spans="3:9" x14ac:dyDescent="0.3">
      <c r="C8486" s="112">
        <v>44471</v>
      </c>
      <c r="D8486" s="21">
        <v>4</v>
      </c>
      <c r="E8486" s="21" t="s">
        <v>10</v>
      </c>
      <c r="F8486" s="21">
        <v>331.11099999999999</v>
      </c>
      <c r="G8486" s="16">
        <v>1</v>
      </c>
      <c r="H8486" s="52" t="str">
        <f>_xlfn.XLOOKUP(fTransactionsAN[[#This Row],[SalesRepID]],dSalesRepAN[SalesRepID],dSalesRepAN[SalesRep])</f>
        <v>Chantel</v>
      </c>
      <c r="I8486" s="52" t="str">
        <f>_xlfn.XLOOKUP(fTransactionsAN[[#This Row],[ProductID]],dProductAN[ProductID],dProductAN[Product])</f>
        <v>Quad</v>
      </c>
    </row>
    <row r="8487" spans="3:9" x14ac:dyDescent="0.3">
      <c r="C8487" s="112">
        <v>44490</v>
      </c>
      <c r="D8487" s="21">
        <v>3</v>
      </c>
      <c r="E8487" s="21" t="s">
        <v>21</v>
      </c>
      <c r="F8487" s="21">
        <v>301.721</v>
      </c>
      <c r="G8487" s="16">
        <v>5</v>
      </c>
      <c r="H8487" s="52" t="str">
        <f>_xlfn.XLOOKUP(fTransactionsAN[[#This Row],[SalesRepID]],dSalesRepAN[SalesRepID],dSalesRepAN[SalesRep])</f>
        <v>Shayla</v>
      </c>
      <c r="I8487" s="52" t="str">
        <f>_xlfn.XLOOKUP(fTransactionsAN[[#This Row],[ProductID]],dProductAN[ProductID],dProductAN[Product])</f>
        <v>Yanaki</v>
      </c>
    </row>
    <row r="8488" spans="3:9" x14ac:dyDescent="0.3">
      <c r="C8488" s="112">
        <v>43971</v>
      </c>
      <c r="D8488" s="21">
        <v>5</v>
      </c>
      <c r="E8488" s="21" t="s">
        <v>16</v>
      </c>
      <c r="F8488" s="21">
        <v>350.51400000000001</v>
      </c>
      <c r="G8488" s="16">
        <v>2</v>
      </c>
      <c r="H8488" s="52" t="str">
        <f>_xlfn.XLOOKUP(fTransactionsAN[[#This Row],[SalesRepID]],dSalesRepAN[SalesRepID],dSalesRepAN[SalesRep])</f>
        <v>Ahmed</v>
      </c>
      <c r="I8488" s="52" t="str">
        <f>_xlfn.XLOOKUP(fTransactionsAN[[#This Row],[ProductID]],dProductAN[ProductID],dProductAN[Product])</f>
        <v>Sunshine</v>
      </c>
    </row>
    <row r="8489" spans="3:9" x14ac:dyDescent="0.3">
      <c r="C8489" s="112">
        <v>44475</v>
      </c>
      <c r="D8489" s="21">
        <v>5</v>
      </c>
      <c r="E8489" s="21" t="s">
        <v>21</v>
      </c>
      <c r="F8489" s="21">
        <v>185.16900000000001</v>
      </c>
      <c r="G8489" s="16">
        <v>5</v>
      </c>
      <c r="H8489" s="52" t="str">
        <f>_xlfn.XLOOKUP(fTransactionsAN[[#This Row],[SalesRepID]],dSalesRepAN[SalesRepID],dSalesRepAN[SalesRep])</f>
        <v>Ahmed</v>
      </c>
      <c r="I8489" s="52" t="str">
        <f>_xlfn.XLOOKUP(fTransactionsAN[[#This Row],[ProductID]],dProductAN[ProductID],dProductAN[Product])</f>
        <v>Yanaki</v>
      </c>
    </row>
    <row r="8490" spans="3:9" x14ac:dyDescent="0.3">
      <c r="C8490" s="112">
        <v>43880</v>
      </c>
      <c r="D8490" s="21">
        <v>3</v>
      </c>
      <c r="E8490" s="21" t="s">
        <v>21</v>
      </c>
      <c r="F8490" s="21">
        <v>207.84099999999998</v>
      </c>
      <c r="G8490" s="16">
        <v>2</v>
      </c>
      <c r="H8490" s="52" t="str">
        <f>_xlfn.XLOOKUP(fTransactionsAN[[#This Row],[SalesRepID]],dSalesRepAN[SalesRepID],dSalesRepAN[SalesRep])</f>
        <v>Shayla</v>
      </c>
      <c r="I8490" s="52" t="str">
        <f>_xlfn.XLOOKUP(fTransactionsAN[[#This Row],[ProductID]],dProductAN[ProductID],dProductAN[Product])</f>
        <v>Sunshine</v>
      </c>
    </row>
    <row r="8491" spans="3:9" x14ac:dyDescent="0.3">
      <c r="C8491" s="112">
        <v>44253</v>
      </c>
      <c r="D8491" s="21">
        <v>1</v>
      </c>
      <c r="E8491" s="21" t="s">
        <v>21</v>
      </c>
      <c r="F8491" s="21">
        <v>395.488</v>
      </c>
      <c r="G8491" s="16">
        <v>5</v>
      </c>
      <c r="H8491" s="52" t="str">
        <f>_xlfn.XLOOKUP(fTransactionsAN[[#This Row],[SalesRepID]],dSalesRepAN[SalesRepID],dSalesRepAN[SalesRep])</f>
        <v>Sioux</v>
      </c>
      <c r="I8491" s="52" t="str">
        <f>_xlfn.XLOOKUP(fTransactionsAN[[#This Row],[ProductID]],dProductAN[ProductID],dProductAN[Product])</f>
        <v>Yanaki</v>
      </c>
    </row>
    <row r="8492" spans="3:9" x14ac:dyDescent="0.3">
      <c r="C8492" s="112">
        <v>44165</v>
      </c>
      <c r="D8492" s="21">
        <v>1</v>
      </c>
      <c r="E8492" s="21" t="s">
        <v>21</v>
      </c>
      <c r="F8492" s="21">
        <v>106.965</v>
      </c>
      <c r="G8492" s="16">
        <v>5</v>
      </c>
      <c r="H8492" s="52" t="str">
        <f>_xlfn.XLOOKUP(fTransactionsAN[[#This Row],[SalesRepID]],dSalesRepAN[SalesRepID],dSalesRepAN[SalesRep])</f>
        <v>Sioux</v>
      </c>
      <c r="I8492" s="52" t="str">
        <f>_xlfn.XLOOKUP(fTransactionsAN[[#This Row],[ProductID]],dProductAN[ProductID],dProductAN[Product])</f>
        <v>Yanaki</v>
      </c>
    </row>
    <row r="8493" spans="3:9" x14ac:dyDescent="0.3">
      <c r="C8493" s="112">
        <v>44282</v>
      </c>
      <c r="D8493" s="21">
        <v>1</v>
      </c>
      <c r="E8493" s="21" t="s">
        <v>10</v>
      </c>
      <c r="F8493" s="21">
        <v>168.53100000000001</v>
      </c>
      <c r="G8493" s="16">
        <v>6</v>
      </c>
      <c r="H8493" s="52" t="str">
        <f>_xlfn.XLOOKUP(fTransactionsAN[[#This Row],[SalesRepID]],dSalesRepAN[SalesRepID],dSalesRepAN[SalesRep])</f>
        <v>Sioux</v>
      </c>
      <c r="I8493" s="52" t="str">
        <f>_xlfn.XLOOKUP(fTransactionsAN[[#This Row],[ProductID]],dProductAN[ProductID],dProductAN[Product])</f>
        <v>SpitFire</v>
      </c>
    </row>
    <row r="8494" spans="3:9" x14ac:dyDescent="0.3">
      <c r="C8494" s="112">
        <v>44258</v>
      </c>
      <c r="D8494" s="21">
        <v>4</v>
      </c>
      <c r="E8494" s="21" t="s">
        <v>12</v>
      </c>
      <c r="F8494" s="21">
        <v>375.70100000000002</v>
      </c>
      <c r="G8494" s="16">
        <v>2</v>
      </c>
      <c r="H8494" s="52" t="str">
        <f>_xlfn.XLOOKUP(fTransactionsAN[[#This Row],[SalesRepID]],dSalesRepAN[SalesRepID],dSalesRepAN[SalesRep])</f>
        <v>Chantel</v>
      </c>
      <c r="I8494" s="52" t="str">
        <f>_xlfn.XLOOKUP(fTransactionsAN[[#This Row],[ProductID]],dProductAN[ProductID],dProductAN[Product])</f>
        <v>Sunshine</v>
      </c>
    </row>
    <row r="8495" spans="3:9" x14ac:dyDescent="0.3">
      <c r="C8495" s="112">
        <v>44290</v>
      </c>
      <c r="D8495" s="21">
        <v>4</v>
      </c>
      <c r="E8495" s="21" t="s">
        <v>21</v>
      </c>
      <c r="F8495" s="21">
        <v>395.904</v>
      </c>
      <c r="G8495" s="16">
        <v>1</v>
      </c>
      <c r="H8495" s="52" t="str">
        <f>_xlfn.XLOOKUP(fTransactionsAN[[#This Row],[SalesRepID]],dSalesRepAN[SalesRepID],dSalesRepAN[SalesRep])</f>
        <v>Chantel</v>
      </c>
      <c r="I8495" s="52" t="str">
        <f>_xlfn.XLOOKUP(fTransactionsAN[[#This Row],[ProductID]],dProductAN[ProductID],dProductAN[Product])</f>
        <v>Quad</v>
      </c>
    </row>
    <row r="8496" spans="3:9" x14ac:dyDescent="0.3">
      <c r="C8496" s="112">
        <v>44166</v>
      </c>
      <c r="D8496" s="21">
        <v>2</v>
      </c>
      <c r="E8496" s="21" t="s">
        <v>16</v>
      </c>
      <c r="F8496" s="21">
        <v>148.20699999999999</v>
      </c>
      <c r="G8496" s="16">
        <v>5</v>
      </c>
      <c r="H8496" s="52" t="str">
        <f>_xlfn.XLOOKUP(fTransactionsAN[[#This Row],[SalesRepID]],dSalesRepAN[SalesRepID],dSalesRepAN[SalesRep])</f>
        <v>Gigi</v>
      </c>
      <c r="I8496" s="52" t="str">
        <f>_xlfn.XLOOKUP(fTransactionsAN[[#This Row],[ProductID]],dProductAN[ProductID],dProductAN[Product])</f>
        <v>Yanaki</v>
      </c>
    </row>
    <row r="8497" spans="3:9" x14ac:dyDescent="0.3">
      <c r="C8497" s="112">
        <v>44428</v>
      </c>
      <c r="D8497" s="21">
        <v>3</v>
      </c>
      <c r="E8497" s="21" t="s">
        <v>20</v>
      </c>
      <c r="F8497" s="21">
        <v>156.25299999999999</v>
      </c>
      <c r="G8497" s="16">
        <v>7</v>
      </c>
      <c r="H8497" s="52" t="str">
        <f>_xlfn.XLOOKUP(fTransactionsAN[[#This Row],[SalesRepID]],dSalesRepAN[SalesRepID],dSalesRepAN[SalesRep])</f>
        <v>Shayla</v>
      </c>
      <c r="I8497" s="52" t="str">
        <f>_xlfn.XLOOKUP(fTransactionsAN[[#This Row],[ProductID]],dProductAN[ProductID],dProductAN[Product])</f>
        <v>FlyFast</v>
      </c>
    </row>
    <row r="8498" spans="3:9" x14ac:dyDescent="0.3">
      <c r="C8498" s="112">
        <v>44093</v>
      </c>
      <c r="D8498" s="21">
        <v>1</v>
      </c>
      <c r="E8498" s="21" t="s">
        <v>10</v>
      </c>
      <c r="F8498" s="21">
        <v>279.45600000000002</v>
      </c>
      <c r="G8498" s="16">
        <v>2</v>
      </c>
      <c r="H8498" s="52" t="str">
        <f>_xlfn.XLOOKUP(fTransactionsAN[[#This Row],[SalesRepID]],dSalesRepAN[SalesRepID],dSalesRepAN[SalesRep])</f>
        <v>Sioux</v>
      </c>
      <c r="I8498" s="52" t="str">
        <f>_xlfn.XLOOKUP(fTransactionsAN[[#This Row],[ProductID]],dProductAN[ProductID],dProductAN[Product])</f>
        <v>Sunshine</v>
      </c>
    </row>
    <row r="8499" spans="3:9" x14ac:dyDescent="0.3">
      <c r="C8499" s="112">
        <v>44435</v>
      </c>
      <c r="D8499" s="21">
        <v>4</v>
      </c>
      <c r="E8499" s="21" t="s">
        <v>21</v>
      </c>
      <c r="F8499" s="21">
        <v>162.98399999999998</v>
      </c>
      <c r="G8499" s="16">
        <v>4</v>
      </c>
      <c r="H8499" s="52" t="str">
        <f>_xlfn.XLOOKUP(fTransactionsAN[[#This Row],[SalesRepID]],dSalesRepAN[SalesRepID],dSalesRepAN[SalesRep])</f>
        <v>Chantel</v>
      </c>
      <c r="I8499" s="52" t="str">
        <f>_xlfn.XLOOKUP(fTransactionsAN[[#This Row],[ProductID]],dProductAN[ProductID],dProductAN[Product])</f>
        <v>Aspen</v>
      </c>
    </row>
    <row r="8500" spans="3:9" x14ac:dyDescent="0.3">
      <c r="C8500" s="112">
        <v>44553</v>
      </c>
      <c r="D8500" s="21">
        <v>1</v>
      </c>
      <c r="E8500" s="21" t="s">
        <v>21</v>
      </c>
      <c r="F8500" s="21">
        <v>768.24099999999999</v>
      </c>
      <c r="G8500" s="16">
        <v>1</v>
      </c>
      <c r="H8500" s="52" t="str">
        <f>_xlfn.XLOOKUP(fTransactionsAN[[#This Row],[SalesRepID]],dSalesRepAN[SalesRepID],dSalesRepAN[SalesRep])</f>
        <v>Sioux</v>
      </c>
      <c r="I8500" s="52" t="str">
        <f>_xlfn.XLOOKUP(fTransactionsAN[[#This Row],[ProductID]],dProductAN[ProductID],dProductAN[Product])</f>
        <v>Quad</v>
      </c>
    </row>
    <row r="8501" spans="3:9" x14ac:dyDescent="0.3">
      <c r="C8501" s="112">
        <v>44024</v>
      </c>
      <c r="D8501" s="21">
        <v>1</v>
      </c>
      <c r="E8501" s="21" t="s">
        <v>12</v>
      </c>
      <c r="F8501" s="21">
        <v>289.43799999999999</v>
      </c>
      <c r="G8501" s="16">
        <v>3</v>
      </c>
      <c r="H8501" s="52" t="str">
        <f>_xlfn.XLOOKUP(fTransactionsAN[[#This Row],[SalesRepID]],dSalesRepAN[SalesRepID],dSalesRepAN[SalesRep])</f>
        <v>Sioux</v>
      </c>
      <c r="I8501" s="52" t="str">
        <f>_xlfn.XLOOKUP(fTransactionsAN[[#This Row],[ProductID]],dProductAN[ProductID],dProductAN[Product])</f>
        <v>Carlota</v>
      </c>
    </row>
    <row r="8502" spans="3:9" x14ac:dyDescent="0.3">
      <c r="C8502" s="112">
        <v>44399</v>
      </c>
      <c r="D8502" s="21">
        <v>3</v>
      </c>
      <c r="E8502" s="21" t="s">
        <v>12</v>
      </c>
      <c r="F8502" s="21">
        <v>114.398</v>
      </c>
      <c r="G8502" s="16">
        <v>4</v>
      </c>
      <c r="H8502" s="52" t="str">
        <f>_xlfn.XLOOKUP(fTransactionsAN[[#This Row],[SalesRepID]],dSalesRepAN[SalesRepID],dSalesRepAN[SalesRep])</f>
        <v>Shayla</v>
      </c>
      <c r="I8502" s="52" t="str">
        <f>_xlfn.XLOOKUP(fTransactionsAN[[#This Row],[ProductID]],dProductAN[ProductID],dProductAN[Product])</f>
        <v>Aspen</v>
      </c>
    </row>
    <row r="8503" spans="3:9" x14ac:dyDescent="0.3">
      <c r="C8503" s="112">
        <v>44489</v>
      </c>
      <c r="D8503" s="21">
        <v>4</v>
      </c>
      <c r="E8503" s="21" t="s">
        <v>21</v>
      </c>
      <c r="F8503" s="21">
        <v>206.98200000000003</v>
      </c>
      <c r="G8503" s="16">
        <v>2</v>
      </c>
      <c r="H8503" s="52" t="str">
        <f>_xlfn.XLOOKUP(fTransactionsAN[[#This Row],[SalesRepID]],dSalesRepAN[SalesRepID],dSalesRepAN[SalesRep])</f>
        <v>Chantel</v>
      </c>
      <c r="I8503" s="52" t="str">
        <f>_xlfn.XLOOKUP(fTransactionsAN[[#This Row],[ProductID]],dProductAN[ProductID],dProductAN[Product])</f>
        <v>Sunshine</v>
      </c>
    </row>
    <row r="8504" spans="3:9" x14ac:dyDescent="0.3">
      <c r="C8504" s="112">
        <v>43944</v>
      </c>
      <c r="D8504" s="21">
        <v>1</v>
      </c>
      <c r="E8504" s="21" t="s">
        <v>10</v>
      </c>
      <c r="F8504" s="21">
        <v>471.63100000000003</v>
      </c>
      <c r="G8504" s="16">
        <v>5</v>
      </c>
      <c r="H8504" s="52" t="str">
        <f>_xlfn.XLOOKUP(fTransactionsAN[[#This Row],[SalesRepID]],dSalesRepAN[SalesRepID],dSalesRepAN[SalesRep])</f>
        <v>Sioux</v>
      </c>
      <c r="I8504" s="52" t="str">
        <f>_xlfn.XLOOKUP(fTransactionsAN[[#This Row],[ProductID]],dProductAN[ProductID],dProductAN[Product])</f>
        <v>Yanaki</v>
      </c>
    </row>
    <row r="8505" spans="3:9" x14ac:dyDescent="0.3">
      <c r="C8505" s="112">
        <v>43945</v>
      </c>
      <c r="D8505" s="21">
        <v>4</v>
      </c>
      <c r="E8505" s="21" t="s">
        <v>16</v>
      </c>
      <c r="F8505" s="21">
        <v>452.94600000000003</v>
      </c>
      <c r="G8505" s="16">
        <v>1</v>
      </c>
      <c r="H8505" s="52" t="str">
        <f>_xlfn.XLOOKUP(fTransactionsAN[[#This Row],[SalesRepID]],dSalesRepAN[SalesRepID],dSalesRepAN[SalesRep])</f>
        <v>Chantel</v>
      </c>
      <c r="I8505" s="52" t="str">
        <f>_xlfn.XLOOKUP(fTransactionsAN[[#This Row],[ProductID]],dProductAN[ProductID],dProductAN[Product])</f>
        <v>Quad</v>
      </c>
    </row>
    <row r="8506" spans="3:9" x14ac:dyDescent="0.3">
      <c r="C8506" s="112">
        <v>43840</v>
      </c>
      <c r="D8506" s="21">
        <v>3</v>
      </c>
      <c r="E8506" s="21" t="s">
        <v>20</v>
      </c>
      <c r="F8506" s="21">
        <v>342.99400000000003</v>
      </c>
      <c r="G8506" s="16">
        <v>5</v>
      </c>
      <c r="H8506" s="52" t="str">
        <f>_xlfn.XLOOKUP(fTransactionsAN[[#This Row],[SalesRepID]],dSalesRepAN[SalesRepID],dSalesRepAN[SalesRep])</f>
        <v>Shayla</v>
      </c>
      <c r="I8506" s="52" t="str">
        <f>_xlfn.XLOOKUP(fTransactionsAN[[#This Row],[ProductID]],dProductAN[ProductID],dProductAN[Product])</f>
        <v>Yanaki</v>
      </c>
    </row>
    <row r="8507" spans="3:9" x14ac:dyDescent="0.3">
      <c r="C8507" s="112">
        <v>44026</v>
      </c>
      <c r="D8507" s="21">
        <v>4</v>
      </c>
      <c r="E8507" s="21" t="s">
        <v>21</v>
      </c>
      <c r="F8507" s="21">
        <v>209.29000000000002</v>
      </c>
      <c r="G8507" s="16">
        <v>2</v>
      </c>
      <c r="H8507" s="52" t="str">
        <f>_xlfn.XLOOKUP(fTransactionsAN[[#This Row],[SalesRepID]],dSalesRepAN[SalesRepID],dSalesRepAN[SalesRep])</f>
        <v>Chantel</v>
      </c>
      <c r="I8507" s="52" t="str">
        <f>_xlfn.XLOOKUP(fTransactionsAN[[#This Row],[ProductID]],dProductAN[ProductID],dProductAN[Product])</f>
        <v>Sunshine</v>
      </c>
    </row>
    <row r="8508" spans="3:9" x14ac:dyDescent="0.3">
      <c r="C8508" s="112">
        <v>44312</v>
      </c>
      <c r="D8508" s="21">
        <v>1</v>
      </c>
      <c r="E8508" s="21" t="s">
        <v>21</v>
      </c>
      <c r="F8508" s="21">
        <v>443.31400000000002</v>
      </c>
      <c r="G8508" s="16">
        <v>3</v>
      </c>
      <c r="H8508" s="52" t="str">
        <f>_xlfn.XLOOKUP(fTransactionsAN[[#This Row],[SalesRepID]],dSalesRepAN[SalesRepID],dSalesRepAN[SalesRep])</f>
        <v>Sioux</v>
      </c>
      <c r="I8508" s="52" t="str">
        <f>_xlfn.XLOOKUP(fTransactionsAN[[#This Row],[ProductID]],dProductAN[ProductID],dProductAN[Product])</f>
        <v>Carlota</v>
      </c>
    </row>
    <row r="8509" spans="3:9" x14ac:dyDescent="0.3">
      <c r="C8509" s="112">
        <v>44216</v>
      </c>
      <c r="D8509" s="21">
        <v>5</v>
      </c>
      <c r="E8509" s="21" t="s">
        <v>21</v>
      </c>
      <c r="F8509" s="21">
        <v>457.95400000000001</v>
      </c>
      <c r="G8509" s="16">
        <v>1</v>
      </c>
      <c r="H8509" s="52" t="str">
        <f>_xlfn.XLOOKUP(fTransactionsAN[[#This Row],[SalesRepID]],dSalesRepAN[SalesRepID],dSalesRepAN[SalesRep])</f>
        <v>Ahmed</v>
      </c>
      <c r="I8509" s="52" t="str">
        <f>_xlfn.XLOOKUP(fTransactionsAN[[#This Row],[ProductID]],dProductAN[ProductID],dProductAN[Product])</f>
        <v>Quad</v>
      </c>
    </row>
    <row r="8510" spans="3:9" x14ac:dyDescent="0.3">
      <c r="C8510" s="112">
        <v>44436</v>
      </c>
      <c r="D8510" s="21">
        <v>1</v>
      </c>
      <c r="E8510" s="21" t="s">
        <v>7</v>
      </c>
      <c r="F8510" s="21">
        <v>310.512</v>
      </c>
      <c r="G8510" s="16">
        <v>3</v>
      </c>
      <c r="H8510" s="52" t="str">
        <f>_xlfn.XLOOKUP(fTransactionsAN[[#This Row],[SalesRepID]],dSalesRepAN[SalesRepID],dSalesRepAN[SalesRep])</f>
        <v>Sioux</v>
      </c>
      <c r="I8510" s="52" t="str">
        <f>_xlfn.XLOOKUP(fTransactionsAN[[#This Row],[ProductID]],dProductAN[ProductID],dProductAN[Product])</f>
        <v>Carlota</v>
      </c>
    </row>
    <row r="8511" spans="3:9" x14ac:dyDescent="0.3">
      <c r="C8511" s="112">
        <v>44217</v>
      </c>
      <c r="D8511" s="21">
        <v>4</v>
      </c>
      <c r="E8511" s="21" t="s">
        <v>10</v>
      </c>
      <c r="F8511" s="21">
        <v>340.72699999999998</v>
      </c>
      <c r="G8511" s="16">
        <v>7</v>
      </c>
      <c r="H8511" s="52" t="str">
        <f>_xlfn.XLOOKUP(fTransactionsAN[[#This Row],[SalesRepID]],dSalesRepAN[SalesRepID],dSalesRepAN[SalesRep])</f>
        <v>Chantel</v>
      </c>
      <c r="I8511" s="52" t="str">
        <f>_xlfn.XLOOKUP(fTransactionsAN[[#This Row],[ProductID]],dProductAN[ProductID],dProductAN[Product])</f>
        <v>FlyFast</v>
      </c>
    </row>
    <row r="8512" spans="3:9" x14ac:dyDescent="0.3">
      <c r="C8512" s="112">
        <v>44011</v>
      </c>
      <c r="D8512" s="21">
        <v>4</v>
      </c>
      <c r="E8512" s="21" t="s">
        <v>10</v>
      </c>
      <c r="F8512" s="21">
        <v>364.488</v>
      </c>
      <c r="G8512" s="16">
        <v>1</v>
      </c>
      <c r="H8512" s="52" t="str">
        <f>_xlfn.XLOOKUP(fTransactionsAN[[#This Row],[SalesRepID]],dSalesRepAN[SalesRepID],dSalesRepAN[SalesRep])</f>
        <v>Chantel</v>
      </c>
      <c r="I8512" s="52" t="str">
        <f>_xlfn.XLOOKUP(fTransactionsAN[[#This Row],[ProductID]],dProductAN[ProductID],dProductAN[Product])</f>
        <v>Quad</v>
      </c>
    </row>
    <row r="8513" spans="3:9" x14ac:dyDescent="0.3">
      <c r="C8513" s="112">
        <v>44394</v>
      </c>
      <c r="D8513" s="21">
        <v>4</v>
      </c>
      <c r="E8513" s="21" t="s">
        <v>7</v>
      </c>
      <c r="F8513" s="21">
        <v>193.02</v>
      </c>
      <c r="G8513" s="16">
        <v>7</v>
      </c>
      <c r="H8513" s="52" t="str">
        <f>_xlfn.XLOOKUP(fTransactionsAN[[#This Row],[SalesRepID]],dSalesRepAN[SalesRepID],dSalesRepAN[SalesRep])</f>
        <v>Chantel</v>
      </c>
      <c r="I8513" s="52" t="str">
        <f>_xlfn.XLOOKUP(fTransactionsAN[[#This Row],[ProductID]],dProductAN[ProductID],dProductAN[Product])</f>
        <v>FlyFast</v>
      </c>
    </row>
    <row r="8514" spans="3:9" x14ac:dyDescent="0.3">
      <c r="C8514" s="112">
        <v>44341</v>
      </c>
      <c r="D8514" s="21">
        <v>5</v>
      </c>
      <c r="E8514" s="21" t="s">
        <v>7</v>
      </c>
      <c r="F8514" s="21">
        <v>282.83699999999999</v>
      </c>
      <c r="G8514" s="16">
        <v>3</v>
      </c>
      <c r="H8514" s="52" t="str">
        <f>_xlfn.XLOOKUP(fTransactionsAN[[#This Row],[SalesRepID]],dSalesRepAN[SalesRepID],dSalesRepAN[SalesRep])</f>
        <v>Ahmed</v>
      </c>
      <c r="I8514" s="52" t="str">
        <f>_xlfn.XLOOKUP(fTransactionsAN[[#This Row],[ProductID]],dProductAN[ProductID],dProductAN[Product])</f>
        <v>Carlota</v>
      </c>
    </row>
    <row r="8515" spans="3:9" x14ac:dyDescent="0.3">
      <c r="C8515" s="112">
        <v>44330</v>
      </c>
      <c r="D8515" s="21">
        <v>5</v>
      </c>
      <c r="E8515" s="21" t="s">
        <v>7</v>
      </c>
      <c r="F8515" s="21">
        <v>141.773</v>
      </c>
      <c r="G8515" s="16">
        <v>7</v>
      </c>
      <c r="H8515" s="52" t="str">
        <f>_xlfn.XLOOKUP(fTransactionsAN[[#This Row],[SalesRepID]],dSalesRepAN[SalesRepID],dSalesRepAN[SalesRep])</f>
        <v>Ahmed</v>
      </c>
      <c r="I8515" s="52" t="str">
        <f>_xlfn.XLOOKUP(fTransactionsAN[[#This Row],[ProductID]],dProductAN[ProductID],dProductAN[Product])</f>
        <v>FlyFast</v>
      </c>
    </row>
    <row r="8516" spans="3:9" x14ac:dyDescent="0.3">
      <c r="C8516" s="112">
        <v>44018</v>
      </c>
      <c r="D8516" s="21">
        <v>3</v>
      </c>
      <c r="E8516" s="21" t="s">
        <v>12</v>
      </c>
      <c r="F8516" s="21">
        <v>292.60399999999998</v>
      </c>
      <c r="G8516" s="16">
        <v>5</v>
      </c>
      <c r="H8516" s="52" t="str">
        <f>_xlfn.XLOOKUP(fTransactionsAN[[#This Row],[SalesRepID]],dSalesRepAN[SalesRepID],dSalesRepAN[SalesRep])</f>
        <v>Shayla</v>
      </c>
      <c r="I8516" s="52" t="str">
        <f>_xlfn.XLOOKUP(fTransactionsAN[[#This Row],[ProductID]],dProductAN[ProductID],dProductAN[Product])</f>
        <v>Yanaki</v>
      </c>
    </row>
    <row r="8517" spans="3:9" x14ac:dyDescent="0.3">
      <c r="C8517" s="112">
        <v>43841</v>
      </c>
      <c r="D8517" s="21">
        <v>5</v>
      </c>
      <c r="E8517" s="21" t="s">
        <v>7</v>
      </c>
      <c r="F8517" s="21">
        <v>476.85399999999998</v>
      </c>
      <c r="G8517" s="16">
        <v>6</v>
      </c>
      <c r="H8517" s="52" t="str">
        <f>_xlfn.XLOOKUP(fTransactionsAN[[#This Row],[SalesRepID]],dSalesRepAN[SalesRepID],dSalesRepAN[SalesRep])</f>
        <v>Ahmed</v>
      </c>
      <c r="I8517" s="52" t="str">
        <f>_xlfn.XLOOKUP(fTransactionsAN[[#This Row],[ProductID]],dProductAN[ProductID],dProductAN[Product])</f>
        <v>SpitFire</v>
      </c>
    </row>
    <row r="8518" spans="3:9" x14ac:dyDescent="0.3">
      <c r="C8518" s="112">
        <v>44205</v>
      </c>
      <c r="D8518" s="21">
        <v>3</v>
      </c>
      <c r="E8518" s="21" t="s">
        <v>21</v>
      </c>
      <c r="F8518" s="21">
        <v>336.90300000000002</v>
      </c>
      <c r="G8518" s="16">
        <v>1</v>
      </c>
      <c r="H8518" s="52" t="str">
        <f>_xlfn.XLOOKUP(fTransactionsAN[[#This Row],[SalesRepID]],dSalesRepAN[SalesRepID],dSalesRepAN[SalesRep])</f>
        <v>Shayla</v>
      </c>
      <c r="I8518" s="52" t="str">
        <f>_xlfn.XLOOKUP(fTransactionsAN[[#This Row],[ProductID]],dProductAN[ProductID],dProductAN[Product])</f>
        <v>Quad</v>
      </c>
    </row>
    <row r="8519" spans="3:9" x14ac:dyDescent="0.3">
      <c r="C8519" s="112">
        <v>44053</v>
      </c>
      <c r="D8519" s="21">
        <v>4</v>
      </c>
      <c r="E8519" s="21" t="s">
        <v>7</v>
      </c>
      <c r="F8519" s="21">
        <v>246.42800000000003</v>
      </c>
      <c r="G8519" s="16">
        <v>1</v>
      </c>
      <c r="H8519" s="52" t="str">
        <f>_xlfn.XLOOKUP(fTransactionsAN[[#This Row],[SalesRepID]],dSalesRepAN[SalesRepID],dSalesRepAN[SalesRep])</f>
        <v>Chantel</v>
      </c>
      <c r="I8519" s="52" t="str">
        <f>_xlfn.XLOOKUP(fTransactionsAN[[#This Row],[ProductID]],dProductAN[ProductID],dProductAN[Product])</f>
        <v>Quad</v>
      </c>
    </row>
    <row r="8520" spans="3:9" x14ac:dyDescent="0.3">
      <c r="C8520" s="112">
        <v>44242</v>
      </c>
      <c r="D8520" s="21">
        <v>4</v>
      </c>
      <c r="E8520" s="21" t="s">
        <v>7</v>
      </c>
      <c r="F8520" s="21">
        <v>463.75699999999995</v>
      </c>
      <c r="G8520" s="16">
        <v>1</v>
      </c>
      <c r="H8520" s="52" t="str">
        <f>_xlfn.XLOOKUP(fTransactionsAN[[#This Row],[SalesRepID]],dSalesRepAN[SalesRepID],dSalesRepAN[SalesRep])</f>
        <v>Chantel</v>
      </c>
      <c r="I8520" s="52" t="str">
        <f>_xlfn.XLOOKUP(fTransactionsAN[[#This Row],[ProductID]],dProductAN[ProductID],dProductAN[Product])</f>
        <v>Quad</v>
      </c>
    </row>
    <row r="8521" spans="3:9" x14ac:dyDescent="0.3">
      <c r="C8521" s="112">
        <v>44159</v>
      </c>
      <c r="D8521" s="21">
        <v>1</v>
      </c>
      <c r="E8521" s="21" t="s">
        <v>21</v>
      </c>
      <c r="F8521" s="21">
        <v>336.77</v>
      </c>
      <c r="G8521" s="16">
        <v>5</v>
      </c>
      <c r="H8521" s="52" t="str">
        <f>_xlfn.XLOOKUP(fTransactionsAN[[#This Row],[SalesRepID]],dSalesRepAN[SalesRepID],dSalesRepAN[SalesRep])</f>
        <v>Sioux</v>
      </c>
      <c r="I8521" s="52" t="str">
        <f>_xlfn.XLOOKUP(fTransactionsAN[[#This Row],[ProductID]],dProductAN[ProductID],dProductAN[Product])</f>
        <v>Yanaki</v>
      </c>
    </row>
    <row r="8522" spans="3:9" x14ac:dyDescent="0.3">
      <c r="C8522" s="112">
        <v>44530</v>
      </c>
      <c r="D8522" s="21">
        <v>3</v>
      </c>
      <c r="E8522" s="21" t="s">
        <v>10</v>
      </c>
      <c r="F8522" s="21">
        <v>438.21499999999997</v>
      </c>
      <c r="G8522" s="16">
        <v>1</v>
      </c>
      <c r="H8522" s="52" t="str">
        <f>_xlfn.XLOOKUP(fTransactionsAN[[#This Row],[SalesRepID]],dSalesRepAN[SalesRepID],dSalesRepAN[SalesRep])</f>
        <v>Shayla</v>
      </c>
      <c r="I8522" s="52" t="str">
        <f>_xlfn.XLOOKUP(fTransactionsAN[[#This Row],[ProductID]],dProductAN[ProductID],dProductAN[Product])</f>
        <v>Quad</v>
      </c>
    </row>
    <row r="8523" spans="3:9" x14ac:dyDescent="0.3">
      <c r="C8523" s="112">
        <v>44340</v>
      </c>
      <c r="D8523" s="21">
        <v>3</v>
      </c>
      <c r="E8523" s="21" t="s">
        <v>20</v>
      </c>
      <c r="F8523" s="21">
        <v>429.99899999999997</v>
      </c>
      <c r="G8523" s="16">
        <v>7</v>
      </c>
      <c r="H8523" s="52" t="str">
        <f>_xlfn.XLOOKUP(fTransactionsAN[[#This Row],[SalesRepID]],dSalesRepAN[SalesRepID],dSalesRepAN[SalesRep])</f>
        <v>Shayla</v>
      </c>
      <c r="I8523" s="52" t="str">
        <f>_xlfn.XLOOKUP(fTransactionsAN[[#This Row],[ProductID]],dProductAN[ProductID],dProductAN[Product])</f>
        <v>FlyFast</v>
      </c>
    </row>
    <row r="8524" spans="3:9" x14ac:dyDescent="0.3">
      <c r="C8524" s="112">
        <v>43912</v>
      </c>
      <c r="D8524" s="21">
        <v>1</v>
      </c>
      <c r="E8524" s="21" t="s">
        <v>21</v>
      </c>
      <c r="F8524" s="21">
        <v>305.10399999999998</v>
      </c>
      <c r="G8524" s="16">
        <v>6</v>
      </c>
      <c r="H8524" s="52" t="str">
        <f>_xlfn.XLOOKUP(fTransactionsAN[[#This Row],[SalesRepID]],dSalesRepAN[SalesRepID],dSalesRepAN[SalesRep])</f>
        <v>Sioux</v>
      </c>
      <c r="I8524" s="52" t="str">
        <f>_xlfn.XLOOKUP(fTransactionsAN[[#This Row],[ProductID]],dProductAN[ProductID],dProductAN[Product])</f>
        <v>SpitFire</v>
      </c>
    </row>
    <row r="8525" spans="3:9" x14ac:dyDescent="0.3">
      <c r="C8525" s="112">
        <v>44121</v>
      </c>
      <c r="D8525" s="21">
        <v>4</v>
      </c>
      <c r="E8525" s="21" t="s">
        <v>7</v>
      </c>
      <c r="F8525" s="21">
        <v>435.91999999999996</v>
      </c>
      <c r="G8525" s="16">
        <v>5</v>
      </c>
      <c r="H8525" s="52" t="str">
        <f>_xlfn.XLOOKUP(fTransactionsAN[[#This Row],[SalesRepID]],dSalesRepAN[SalesRepID],dSalesRepAN[SalesRep])</f>
        <v>Chantel</v>
      </c>
      <c r="I8525" s="52" t="str">
        <f>_xlfn.XLOOKUP(fTransactionsAN[[#This Row],[ProductID]],dProductAN[ProductID],dProductAN[Product])</f>
        <v>Yanaki</v>
      </c>
    </row>
    <row r="8526" spans="3:9" x14ac:dyDescent="0.3">
      <c r="C8526" s="112">
        <v>43879</v>
      </c>
      <c r="D8526" s="21">
        <v>4</v>
      </c>
      <c r="E8526" s="21" t="s">
        <v>21</v>
      </c>
      <c r="F8526" s="21">
        <v>483.54899999999998</v>
      </c>
      <c r="G8526" s="16">
        <v>4</v>
      </c>
      <c r="H8526" s="52" t="str">
        <f>_xlfn.XLOOKUP(fTransactionsAN[[#This Row],[SalesRepID]],dSalesRepAN[SalesRepID],dSalesRepAN[SalesRep])</f>
        <v>Chantel</v>
      </c>
      <c r="I8526" s="52" t="str">
        <f>_xlfn.XLOOKUP(fTransactionsAN[[#This Row],[ProductID]],dProductAN[ProductID],dProductAN[Product])</f>
        <v>Aspen</v>
      </c>
    </row>
    <row r="8527" spans="3:9" x14ac:dyDescent="0.3">
      <c r="C8527" s="112">
        <v>44350</v>
      </c>
      <c r="D8527" s="21">
        <v>4</v>
      </c>
      <c r="E8527" s="21" t="s">
        <v>7</v>
      </c>
      <c r="F8527" s="21">
        <v>182.26500000000001</v>
      </c>
      <c r="G8527" s="16">
        <v>1</v>
      </c>
      <c r="H8527" s="52" t="str">
        <f>_xlfn.XLOOKUP(fTransactionsAN[[#This Row],[SalesRepID]],dSalesRepAN[SalesRepID],dSalesRepAN[SalesRep])</f>
        <v>Chantel</v>
      </c>
      <c r="I8527" s="52" t="str">
        <f>_xlfn.XLOOKUP(fTransactionsAN[[#This Row],[ProductID]],dProductAN[ProductID],dProductAN[Product])</f>
        <v>Quad</v>
      </c>
    </row>
    <row r="8528" spans="3:9" x14ac:dyDescent="0.3">
      <c r="C8528" s="112">
        <v>44099</v>
      </c>
      <c r="D8528" s="21">
        <v>4</v>
      </c>
      <c r="E8528" s="21" t="s">
        <v>10</v>
      </c>
      <c r="F8528" s="21">
        <v>352.25400000000002</v>
      </c>
      <c r="G8528" s="16">
        <v>1</v>
      </c>
      <c r="H8528" s="52" t="str">
        <f>_xlfn.XLOOKUP(fTransactionsAN[[#This Row],[SalesRepID]],dSalesRepAN[SalesRepID],dSalesRepAN[SalesRep])</f>
        <v>Chantel</v>
      </c>
      <c r="I8528" s="52" t="str">
        <f>_xlfn.XLOOKUP(fTransactionsAN[[#This Row],[ProductID]],dProductAN[ProductID],dProductAN[Product])</f>
        <v>Quad</v>
      </c>
    </row>
    <row r="8529" spans="3:9" x14ac:dyDescent="0.3">
      <c r="C8529" s="112">
        <v>44521</v>
      </c>
      <c r="D8529" s="21">
        <v>4</v>
      </c>
      <c r="E8529" s="21" t="s">
        <v>7</v>
      </c>
      <c r="F8529" s="21">
        <v>152.36199999999999</v>
      </c>
      <c r="G8529" s="16">
        <v>1</v>
      </c>
      <c r="H8529" s="52" t="str">
        <f>_xlfn.XLOOKUP(fTransactionsAN[[#This Row],[SalesRepID]],dSalesRepAN[SalesRepID],dSalesRepAN[SalesRep])</f>
        <v>Chantel</v>
      </c>
      <c r="I8529" s="52" t="str">
        <f>_xlfn.XLOOKUP(fTransactionsAN[[#This Row],[ProductID]],dProductAN[ProductID],dProductAN[Product])</f>
        <v>Quad</v>
      </c>
    </row>
    <row r="8530" spans="3:9" x14ac:dyDescent="0.3">
      <c r="C8530" s="112">
        <v>44182</v>
      </c>
      <c r="D8530" s="21">
        <v>4</v>
      </c>
      <c r="E8530" s="21" t="s">
        <v>7</v>
      </c>
      <c r="F8530" s="21">
        <v>895.0139999999999</v>
      </c>
      <c r="G8530" s="16">
        <v>1</v>
      </c>
      <c r="H8530" s="52" t="str">
        <f>_xlfn.XLOOKUP(fTransactionsAN[[#This Row],[SalesRepID]],dSalesRepAN[SalesRepID],dSalesRepAN[SalesRep])</f>
        <v>Chantel</v>
      </c>
      <c r="I8530" s="52" t="str">
        <f>_xlfn.XLOOKUP(fTransactionsAN[[#This Row],[ProductID]],dProductAN[ProductID],dProductAN[Product])</f>
        <v>Quad</v>
      </c>
    </row>
    <row r="8531" spans="3:9" x14ac:dyDescent="0.3">
      <c r="C8531" s="112">
        <v>44097</v>
      </c>
      <c r="D8531" s="21">
        <v>5</v>
      </c>
      <c r="E8531" s="21" t="s">
        <v>7</v>
      </c>
      <c r="F8531" s="21">
        <v>369.73699999999997</v>
      </c>
      <c r="G8531" s="16">
        <v>6</v>
      </c>
      <c r="H8531" s="52" t="str">
        <f>_xlfn.XLOOKUP(fTransactionsAN[[#This Row],[SalesRepID]],dSalesRepAN[SalesRepID],dSalesRepAN[SalesRep])</f>
        <v>Ahmed</v>
      </c>
      <c r="I8531" s="52" t="str">
        <f>_xlfn.XLOOKUP(fTransactionsAN[[#This Row],[ProductID]],dProductAN[ProductID],dProductAN[Product])</f>
        <v>SpitFire</v>
      </c>
    </row>
    <row r="8532" spans="3:9" x14ac:dyDescent="0.3">
      <c r="C8532" s="112">
        <v>44413</v>
      </c>
      <c r="D8532" s="21">
        <v>3</v>
      </c>
      <c r="E8532" s="21" t="s">
        <v>21</v>
      </c>
      <c r="F8532" s="21">
        <v>106.128</v>
      </c>
      <c r="G8532" s="16">
        <v>1</v>
      </c>
      <c r="H8532" s="52" t="str">
        <f>_xlfn.XLOOKUP(fTransactionsAN[[#This Row],[SalesRepID]],dSalesRepAN[SalesRepID],dSalesRepAN[SalesRep])</f>
        <v>Shayla</v>
      </c>
      <c r="I8532" s="52" t="str">
        <f>_xlfn.XLOOKUP(fTransactionsAN[[#This Row],[ProductID]],dProductAN[ProductID],dProductAN[Product])</f>
        <v>Quad</v>
      </c>
    </row>
    <row r="8533" spans="3:9" x14ac:dyDescent="0.3">
      <c r="C8533" s="112">
        <v>43943</v>
      </c>
      <c r="D8533" s="21">
        <v>4</v>
      </c>
      <c r="E8533" s="21" t="s">
        <v>20</v>
      </c>
      <c r="F8533" s="21">
        <v>175.31300000000002</v>
      </c>
      <c r="G8533" s="16">
        <v>2</v>
      </c>
      <c r="H8533" s="52" t="str">
        <f>_xlfn.XLOOKUP(fTransactionsAN[[#This Row],[SalesRepID]],dSalesRepAN[SalesRepID],dSalesRepAN[SalesRep])</f>
        <v>Chantel</v>
      </c>
      <c r="I8533" s="52" t="str">
        <f>_xlfn.XLOOKUP(fTransactionsAN[[#This Row],[ProductID]],dProductAN[ProductID],dProductAN[Product])</f>
        <v>Sunshine</v>
      </c>
    </row>
    <row r="8534" spans="3:9" x14ac:dyDescent="0.3">
      <c r="C8534" s="112">
        <v>44210</v>
      </c>
      <c r="D8534" s="21">
        <v>1</v>
      </c>
      <c r="E8534" s="21" t="s">
        <v>21</v>
      </c>
      <c r="F8534" s="21">
        <v>358.67899999999997</v>
      </c>
      <c r="G8534" s="16">
        <v>5</v>
      </c>
      <c r="H8534" s="52" t="str">
        <f>_xlfn.XLOOKUP(fTransactionsAN[[#This Row],[SalesRepID]],dSalesRepAN[SalesRepID],dSalesRepAN[SalesRep])</f>
        <v>Sioux</v>
      </c>
      <c r="I8534" s="52" t="str">
        <f>_xlfn.XLOOKUP(fTransactionsAN[[#This Row],[ProductID]],dProductAN[ProductID],dProductAN[Product])</f>
        <v>Yanaki</v>
      </c>
    </row>
    <row r="8535" spans="3:9" x14ac:dyDescent="0.3">
      <c r="C8535" s="112">
        <v>44448</v>
      </c>
      <c r="D8535" s="21">
        <v>4</v>
      </c>
      <c r="E8535" s="21" t="s">
        <v>7</v>
      </c>
      <c r="F8535" s="21">
        <v>346.113</v>
      </c>
      <c r="G8535" s="16">
        <v>7</v>
      </c>
      <c r="H8535" s="52" t="str">
        <f>_xlfn.XLOOKUP(fTransactionsAN[[#This Row],[SalesRepID]],dSalesRepAN[SalesRepID],dSalesRepAN[SalesRep])</f>
        <v>Chantel</v>
      </c>
      <c r="I8535" s="52" t="str">
        <f>_xlfn.XLOOKUP(fTransactionsAN[[#This Row],[ProductID]],dProductAN[ProductID],dProductAN[Product])</f>
        <v>FlyFast</v>
      </c>
    </row>
    <row r="8536" spans="3:9" x14ac:dyDescent="0.3">
      <c r="C8536" s="112">
        <v>44540</v>
      </c>
      <c r="D8536" s="21">
        <v>3</v>
      </c>
      <c r="E8536" s="21" t="s">
        <v>20</v>
      </c>
      <c r="F8536" s="21">
        <v>547.83100000000002</v>
      </c>
      <c r="G8536" s="16">
        <v>1</v>
      </c>
      <c r="H8536" s="52" t="str">
        <f>_xlfn.XLOOKUP(fTransactionsAN[[#This Row],[SalesRepID]],dSalesRepAN[SalesRepID],dSalesRepAN[SalesRep])</f>
        <v>Shayla</v>
      </c>
      <c r="I8536" s="52" t="str">
        <f>_xlfn.XLOOKUP(fTransactionsAN[[#This Row],[ProductID]],dProductAN[ProductID],dProductAN[Product])</f>
        <v>Quad</v>
      </c>
    </row>
    <row r="8537" spans="3:9" x14ac:dyDescent="0.3">
      <c r="C8537" s="112">
        <v>44419</v>
      </c>
      <c r="D8537" s="21">
        <v>5</v>
      </c>
      <c r="E8537" s="21" t="s">
        <v>20</v>
      </c>
      <c r="F8537" s="21">
        <v>495.56499999999994</v>
      </c>
      <c r="G8537" s="16">
        <v>1</v>
      </c>
      <c r="H8537" s="52" t="str">
        <f>_xlfn.XLOOKUP(fTransactionsAN[[#This Row],[SalesRepID]],dSalesRepAN[SalesRepID],dSalesRepAN[SalesRep])</f>
        <v>Ahmed</v>
      </c>
      <c r="I8537" s="52" t="str">
        <f>_xlfn.XLOOKUP(fTransactionsAN[[#This Row],[ProductID]],dProductAN[ProductID],dProductAN[Product])</f>
        <v>Quad</v>
      </c>
    </row>
    <row r="8538" spans="3:9" x14ac:dyDescent="0.3">
      <c r="C8538" s="112">
        <v>44321</v>
      </c>
      <c r="D8538" s="21">
        <v>3</v>
      </c>
      <c r="E8538" s="21" t="s">
        <v>12</v>
      </c>
      <c r="F8538" s="21">
        <v>115.95899999999999</v>
      </c>
      <c r="G8538" s="16">
        <v>1</v>
      </c>
      <c r="H8538" s="52" t="str">
        <f>_xlfn.XLOOKUP(fTransactionsAN[[#This Row],[SalesRepID]],dSalesRepAN[SalesRepID],dSalesRepAN[SalesRep])</f>
        <v>Shayla</v>
      </c>
      <c r="I8538" s="52" t="str">
        <f>_xlfn.XLOOKUP(fTransactionsAN[[#This Row],[ProductID]],dProductAN[ProductID],dProductAN[Product])</f>
        <v>Quad</v>
      </c>
    </row>
    <row r="8539" spans="3:9" x14ac:dyDescent="0.3">
      <c r="C8539" s="112">
        <v>43852</v>
      </c>
      <c r="D8539" s="21">
        <v>3</v>
      </c>
      <c r="E8539" s="21" t="s">
        <v>12</v>
      </c>
      <c r="F8539" s="21">
        <v>266.70600000000002</v>
      </c>
      <c r="G8539" s="16">
        <v>5</v>
      </c>
      <c r="H8539" s="52" t="str">
        <f>_xlfn.XLOOKUP(fTransactionsAN[[#This Row],[SalesRepID]],dSalesRepAN[SalesRepID],dSalesRepAN[SalesRep])</f>
        <v>Shayla</v>
      </c>
      <c r="I8539" s="52" t="str">
        <f>_xlfn.XLOOKUP(fTransactionsAN[[#This Row],[ProductID]],dProductAN[ProductID],dProductAN[Product])</f>
        <v>Yanaki</v>
      </c>
    </row>
    <row r="8540" spans="3:9" x14ac:dyDescent="0.3">
      <c r="C8540" s="112">
        <v>43851</v>
      </c>
      <c r="D8540" s="21">
        <v>2</v>
      </c>
      <c r="E8540" s="21" t="s">
        <v>16</v>
      </c>
      <c r="F8540" s="21">
        <v>444.61599999999999</v>
      </c>
      <c r="G8540" s="16">
        <v>7</v>
      </c>
      <c r="H8540" s="52" t="str">
        <f>_xlfn.XLOOKUP(fTransactionsAN[[#This Row],[SalesRepID]],dSalesRepAN[SalesRepID],dSalesRepAN[SalesRep])</f>
        <v>Gigi</v>
      </c>
      <c r="I8540" s="52" t="str">
        <f>_xlfn.XLOOKUP(fTransactionsAN[[#This Row],[ProductID]],dProductAN[ProductID],dProductAN[Product])</f>
        <v>FlyFast</v>
      </c>
    </row>
    <row r="8541" spans="3:9" x14ac:dyDescent="0.3">
      <c r="C8541" s="112">
        <v>44446</v>
      </c>
      <c r="D8541" s="21">
        <v>1</v>
      </c>
      <c r="E8541" s="21" t="s">
        <v>16</v>
      </c>
      <c r="F8541" s="21">
        <v>484.51400000000001</v>
      </c>
      <c r="G8541" s="16">
        <v>3</v>
      </c>
      <c r="H8541" s="52" t="str">
        <f>_xlfn.XLOOKUP(fTransactionsAN[[#This Row],[SalesRepID]],dSalesRepAN[SalesRepID],dSalesRepAN[SalesRep])</f>
        <v>Sioux</v>
      </c>
      <c r="I8541" s="52" t="str">
        <f>_xlfn.XLOOKUP(fTransactionsAN[[#This Row],[ProductID]],dProductAN[ProductID],dProductAN[Product])</f>
        <v>Carlota</v>
      </c>
    </row>
    <row r="8542" spans="3:9" x14ac:dyDescent="0.3">
      <c r="C8542" s="112">
        <v>43948</v>
      </c>
      <c r="D8542" s="21">
        <v>3</v>
      </c>
      <c r="E8542" s="21" t="s">
        <v>20</v>
      </c>
      <c r="F8542" s="21">
        <v>190.25200000000001</v>
      </c>
      <c r="G8542" s="16">
        <v>5</v>
      </c>
      <c r="H8542" s="52" t="str">
        <f>_xlfn.XLOOKUP(fTransactionsAN[[#This Row],[SalesRepID]],dSalesRepAN[SalesRepID],dSalesRepAN[SalesRep])</f>
        <v>Shayla</v>
      </c>
      <c r="I8542" s="52" t="str">
        <f>_xlfn.XLOOKUP(fTransactionsAN[[#This Row],[ProductID]],dProductAN[ProductID],dProductAN[Product])</f>
        <v>Yanaki</v>
      </c>
    </row>
    <row r="8543" spans="3:9" x14ac:dyDescent="0.3">
      <c r="C8543" s="112">
        <v>44452</v>
      </c>
      <c r="D8543" s="21">
        <v>1</v>
      </c>
      <c r="E8543" s="21" t="s">
        <v>16</v>
      </c>
      <c r="F8543" s="21">
        <v>283.90700000000004</v>
      </c>
      <c r="G8543" s="16">
        <v>5</v>
      </c>
      <c r="H8543" s="52" t="str">
        <f>_xlfn.XLOOKUP(fTransactionsAN[[#This Row],[SalesRepID]],dSalesRepAN[SalesRepID],dSalesRepAN[SalesRep])</f>
        <v>Sioux</v>
      </c>
      <c r="I8543" s="52" t="str">
        <f>_xlfn.XLOOKUP(fTransactionsAN[[#This Row],[ProductID]],dProductAN[ProductID],dProductAN[Product])</f>
        <v>Yanaki</v>
      </c>
    </row>
    <row r="8544" spans="3:9" x14ac:dyDescent="0.3">
      <c r="C8544" s="112">
        <v>44509</v>
      </c>
      <c r="D8544" s="21">
        <v>4</v>
      </c>
      <c r="E8544" s="21" t="s">
        <v>20</v>
      </c>
      <c r="F8544" s="21">
        <v>485.64300000000003</v>
      </c>
      <c r="G8544" s="16">
        <v>4</v>
      </c>
      <c r="H8544" s="52" t="str">
        <f>_xlfn.XLOOKUP(fTransactionsAN[[#This Row],[SalesRepID]],dSalesRepAN[SalesRepID],dSalesRepAN[SalesRep])</f>
        <v>Chantel</v>
      </c>
      <c r="I8544" s="52" t="str">
        <f>_xlfn.XLOOKUP(fTransactionsAN[[#This Row],[ProductID]],dProductAN[ProductID],dProductAN[Product])</f>
        <v>Aspen</v>
      </c>
    </row>
    <row r="8545" spans="3:9" x14ac:dyDescent="0.3">
      <c r="C8545" s="112">
        <v>44231</v>
      </c>
      <c r="D8545" s="21">
        <v>1</v>
      </c>
      <c r="E8545" s="21" t="s">
        <v>10</v>
      </c>
      <c r="F8545" s="21">
        <v>343.52699999999999</v>
      </c>
      <c r="G8545" s="16">
        <v>5</v>
      </c>
      <c r="H8545" s="52" t="str">
        <f>_xlfn.XLOOKUP(fTransactionsAN[[#This Row],[SalesRepID]],dSalesRepAN[SalesRepID],dSalesRepAN[SalesRep])</f>
        <v>Sioux</v>
      </c>
      <c r="I8545" s="52" t="str">
        <f>_xlfn.XLOOKUP(fTransactionsAN[[#This Row],[ProductID]],dProductAN[ProductID],dProductAN[Product])</f>
        <v>Yanaki</v>
      </c>
    </row>
    <row r="8546" spans="3:9" x14ac:dyDescent="0.3">
      <c r="C8546" s="112">
        <v>44222</v>
      </c>
      <c r="D8546" s="21">
        <v>4</v>
      </c>
      <c r="E8546" s="21" t="s">
        <v>21</v>
      </c>
      <c r="F8546" s="21">
        <v>329.85599999999999</v>
      </c>
      <c r="G8546" s="16">
        <v>1</v>
      </c>
      <c r="H8546" s="52" t="str">
        <f>_xlfn.XLOOKUP(fTransactionsAN[[#This Row],[SalesRepID]],dSalesRepAN[SalesRepID],dSalesRepAN[SalesRep])</f>
        <v>Chantel</v>
      </c>
      <c r="I8546" s="52" t="str">
        <f>_xlfn.XLOOKUP(fTransactionsAN[[#This Row],[ProductID]],dProductAN[ProductID],dProductAN[Product])</f>
        <v>Quad</v>
      </c>
    </row>
    <row r="8547" spans="3:9" x14ac:dyDescent="0.3">
      <c r="C8547" s="112">
        <v>44241</v>
      </c>
      <c r="D8547" s="21">
        <v>4</v>
      </c>
      <c r="E8547" s="21" t="s">
        <v>21</v>
      </c>
      <c r="F8547" s="21">
        <v>133.80500000000001</v>
      </c>
      <c r="G8547" s="16">
        <v>1</v>
      </c>
      <c r="H8547" s="52" t="str">
        <f>_xlfn.XLOOKUP(fTransactionsAN[[#This Row],[SalesRepID]],dSalesRepAN[SalesRepID],dSalesRepAN[SalesRep])</f>
        <v>Chantel</v>
      </c>
      <c r="I8547" s="52" t="str">
        <f>_xlfn.XLOOKUP(fTransactionsAN[[#This Row],[ProductID]],dProductAN[ProductID],dProductAN[Product])</f>
        <v>Quad</v>
      </c>
    </row>
    <row r="8548" spans="3:9" x14ac:dyDescent="0.3">
      <c r="C8548" s="112">
        <v>44419</v>
      </c>
      <c r="D8548" s="21">
        <v>4</v>
      </c>
      <c r="E8548" s="21" t="s">
        <v>12</v>
      </c>
      <c r="F8548" s="21">
        <v>241.99099999999999</v>
      </c>
      <c r="G8548" s="16">
        <v>1</v>
      </c>
      <c r="H8548" s="52" t="str">
        <f>_xlfn.XLOOKUP(fTransactionsAN[[#This Row],[SalesRepID]],dSalesRepAN[SalesRepID],dSalesRepAN[SalesRep])</f>
        <v>Chantel</v>
      </c>
      <c r="I8548" s="52" t="str">
        <f>_xlfn.XLOOKUP(fTransactionsAN[[#This Row],[ProductID]],dProductAN[ProductID],dProductAN[Product])</f>
        <v>Quad</v>
      </c>
    </row>
    <row r="8549" spans="3:9" x14ac:dyDescent="0.3">
      <c r="C8549" s="112">
        <v>44279</v>
      </c>
      <c r="D8549" s="21">
        <v>2</v>
      </c>
      <c r="E8549" s="21" t="s">
        <v>7</v>
      </c>
      <c r="F8549" s="21">
        <v>156.624</v>
      </c>
      <c r="G8549" s="16">
        <v>6</v>
      </c>
      <c r="H8549" s="52" t="str">
        <f>_xlfn.XLOOKUP(fTransactionsAN[[#This Row],[SalesRepID]],dSalesRepAN[SalesRepID],dSalesRepAN[SalesRep])</f>
        <v>Gigi</v>
      </c>
      <c r="I8549" s="52" t="str">
        <f>_xlfn.XLOOKUP(fTransactionsAN[[#This Row],[ProductID]],dProductAN[ProductID],dProductAN[Product])</f>
        <v>SpitFire</v>
      </c>
    </row>
    <row r="8550" spans="3:9" x14ac:dyDescent="0.3">
      <c r="C8550" s="112">
        <v>43990</v>
      </c>
      <c r="D8550" s="21">
        <v>4</v>
      </c>
      <c r="E8550" s="21" t="s">
        <v>16</v>
      </c>
      <c r="F8550" s="21">
        <v>444.51099999999997</v>
      </c>
      <c r="G8550" s="16">
        <v>1</v>
      </c>
      <c r="H8550" s="52" t="str">
        <f>_xlfn.XLOOKUP(fTransactionsAN[[#This Row],[SalesRepID]],dSalesRepAN[SalesRepID],dSalesRepAN[SalesRep])</f>
        <v>Chantel</v>
      </c>
      <c r="I8550" s="52" t="str">
        <f>_xlfn.XLOOKUP(fTransactionsAN[[#This Row],[ProductID]],dProductAN[ProductID],dProductAN[Product])</f>
        <v>Quad</v>
      </c>
    </row>
    <row r="8551" spans="3:9" x14ac:dyDescent="0.3">
      <c r="C8551" s="112">
        <v>44541</v>
      </c>
      <c r="D8551" s="21">
        <v>4</v>
      </c>
      <c r="E8551" s="21" t="s">
        <v>20</v>
      </c>
      <c r="F8551" s="21">
        <v>231.648</v>
      </c>
      <c r="G8551" s="16">
        <v>5</v>
      </c>
      <c r="H8551" s="52" t="str">
        <f>_xlfn.XLOOKUP(fTransactionsAN[[#This Row],[SalesRepID]],dSalesRepAN[SalesRepID],dSalesRepAN[SalesRep])</f>
        <v>Chantel</v>
      </c>
      <c r="I8551" s="52" t="str">
        <f>_xlfn.XLOOKUP(fTransactionsAN[[#This Row],[ProductID]],dProductAN[ProductID],dProductAN[Product])</f>
        <v>Yanaki</v>
      </c>
    </row>
    <row r="8552" spans="3:9" x14ac:dyDescent="0.3">
      <c r="C8552" s="112">
        <v>44518</v>
      </c>
      <c r="D8552" s="21">
        <v>5</v>
      </c>
      <c r="E8552" s="21" t="s">
        <v>7</v>
      </c>
      <c r="F8552" s="21">
        <v>146.399</v>
      </c>
      <c r="G8552" s="16">
        <v>5</v>
      </c>
      <c r="H8552" s="52" t="str">
        <f>_xlfn.XLOOKUP(fTransactionsAN[[#This Row],[SalesRepID]],dSalesRepAN[SalesRepID],dSalesRepAN[SalesRep])</f>
        <v>Ahmed</v>
      </c>
      <c r="I8552" s="52" t="str">
        <f>_xlfn.XLOOKUP(fTransactionsAN[[#This Row],[ProductID]],dProductAN[ProductID],dProductAN[Product])</f>
        <v>Yanaki</v>
      </c>
    </row>
    <row r="8553" spans="3:9" x14ac:dyDescent="0.3">
      <c r="C8553" s="112">
        <v>44269</v>
      </c>
      <c r="D8553" s="21">
        <v>4</v>
      </c>
      <c r="E8553" s="21" t="s">
        <v>7</v>
      </c>
      <c r="F8553" s="21">
        <v>453.24300000000005</v>
      </c>
      <c r="G8553" s="16">
        <v>5</v>
      </c>
      <c r="H8553" s="52" t="str">
        <f>_xlfn.XLOOKUP(fTransactionsAN[[#This Row],[SalesRepID]],dSalesRepAN[SalesRepID],dSalesRepAN[SalesRep])</f>
        <v>Chantel</v>
      </c>
      <c r="I8553" s="52" t="str">
        <f>_xlfn.XLOOKUP(fTransactionsAN[[#This Row],[ProductID]],dProductAN[ProductID],dProductAN[Product])</f>
        <v>Yanaki</v>
      </c>
    </row>
    <row r="8554" spans="3:9" x14ac:dyDescent="0.3">
      <c r="C8554" s="112">
        <v>44192</v>
      </c>
      <c r="D8554" s="21">
        <v>5</v>
      </c>
      <c r="E8554" s="21" t="s">
        <v>21</v>
      </c>
      <c r="F8554" s="21">
        <v>161.749</v>
      </c>
      <c r="G8554" s="16">
        <v>5</v>
      </c>
      <c r="H8554" s="52" t="str">
        <f>_xlfn.XLOOKUP(fTransactionsAN[[#This Row],[SalesRepID]],dSalesRepAN[SalesRepID],dSalesRepAN[SalesRep])</f>
        <v>Ahmed</v>
      </c>
      <c r="I8554" s="52" t="str">
        <f>_xlfn.XLOOKUP(fTransactionsAN[[#This Row],[ProductID]],dProductAN[ProductID],dProductAN[Product])</f>
        <v>Yanaki</v>
      </c>
    </row>
    <row r="8555" spans="3:9" x14ac:dyDescent="0.3">
      <c r="C8555" s="112">
        <v>43896</v>
      </c>
      <c r="D8555" s="21">
        <v>4</v>
      </c>
      <c r="E8555" s="21" t="s">
        <v>7</v>
      </c>
      <c r="F8555" s="21">
        <v>331.70600000000002</v>
      </c>
      <c r="G8555" s="16">
        <v>3</v>
      </c>
      <c r="H8555" s="52" t="str">
        <f>_xlfn.XLOOKUP(fTransactionsAN[[#This Row],[SalesRepID]],dSalesRepAN[SalesRepID],dSalesRepAN[SalesRep])</f>
        <v>Chantel</v>
      </c>
      <c r="I8555" s="52" t="str">
        <f>_xlfn.XLOOKUP(fTransactionsAN[[#This Row],[ProductID]],dProductAN[ProductID],dProductAN[Product])</f>
        <v>Carlota</v>
      </c>
    </row>
    <row r="8556" spans="3:9" x14ac:dyDescent="0.3">
      <c r="C8556" s="112">
        <v>44110</v>
      </c>
      <c r="D8556" s="21">
        <v>4</v>
      </c>
      <c r="E8556" s="21" t="s">
        <v>20</v>
      </c>
      <c r="F8556" s="21">
        <v>426.84300000000002</v>
      </c>
      <c r="G8556" s="16">
        <v>1</v>
      </c>
      <c r="H8556" s="52" t="str">
        <f>_xlfn.XLOOKUP(fTransactionsAN[[#This Row],[SalesRepID]],dSalesRepAN[SalesRepID],dSalesRepAN[SalesRep])</f>
        <v>Chantel</v>
      </c>
      <c r="I8556" s="52" t="str">
        <f>_xlfn.XLOOKUP(fTransactionsAN[[#This Row],[ProductID]],dProductAN[ProductID],dProductAN[Product])</f>
        <v>Quad</v>
      </c>
    </row>
    <row r="8557" spans="3:9" x14ac:dyDescent="0.3">
      <c r="C8557" s="112">
        <v>44372</v>
      </c>
      <c r="D8557" s="21">
        <v>3</v>
      </c>
      <c r="E8557" s="21" t="s">
        <v>7</v>
      </c>
      <c r="F8557" s="21">
        <v>154.04300000000001</v>
      </c>
      <c r="G8557" s="16">
        <v>1</v>
      </c>
      <c r="H8557" s="52" t="str">
        <f>_xlfn.XLOOKUP(fTransactionsAN[[#This Row],[SalesRepID]],dSalesRepAN[SalesRepID],dSalesRepAN[SalesRep])</f>
        <v>Shayla</v>
      </c>
      <c r="I8557" s="52" t="str">
        <f>_xlfn.XLOOKUP(fTransactionsAN[[#This Row],[ProductID]],dProductAN[ProductID],dProductAN[Product])</f>
        <v>Quad</v>
      </c>
    </row>
    <row r="8558" spans="3:9" x14ac:dyDescent="0.3">
      <c r="C8558" s="112">
        <v>44212</v>
      </c>
      <c r="D8558" s="21">
        <v>4</v>
      </c>
      <c r="E8558" s="21" t="s">
        <v>7</v>
      </c>
      <c r="F8558" s="21">
        <v>205.13800000000001</v>
      </c>
      <c r="G8558" s="16">
        <v>3</v>
      </c>
      <c r="H8558" s="52" t="str">
        <f>_xlfn.XLOOKUP(fTransactionsAN[[#This Row],[SalesRepID]],dSalesRepAN[SalesRepID],dSalesRepAN[SalesRep])</f>
        <v>Chantel</v>
      </c>
      <c r="I8558" s="52" t="str">
        <f>_xlfn.XLOOKUP(fTransactionsAN[[#This Row],[ProductID]],dProductAN[ProductID],dProductAN[Product])</f>
        <v>Carlota</v>
      </c>
    </row>
    <row r="8559" spans="3:9" x14ac:dyDescent="0.3">
      <c r="C8559" s="112">
        <v>44005</v>
      </c>
      <c r="D8559" s="21">
        <v>5</v>
      </c>
      <c r="E8559" s="21" t="s">
        <v>7</v>
      </c>
      <c r="F8559" s="21">
        <v>165.553</v>
      </c>
      <c r="G8559" s="16">
        <v>5</v>
      </c>
      <c r="H8559" s="52" t="str">
        <f>_xlfn.XLOOKUP(fTransactionsAN[[#This Row],[SalesRepID]],dSalesRepAN[SalesRepID],dSalesRepAN[SalesRep])</f>
        <v>Ahmed</v>
      </c>
      <c r="I8559" s="52" t="str">
        <f>_xlfn.XLOOKUP(fTransactionsAN[[#This Row],[ProductID]],dProductAN[ProductID],dProductAN[Product])</f>
        <v>Yanaki</v>
      </c>
    </row>
    <row r="8560" spans="3:9" x14ac:dyDescent="0.3">
      <c r="C8560" s="112">
        <v>44405</v>
      </c>
      <c r="D8560" s="21">
        <v>5</v>
      </c>
      <c r="E8560" s="21" t="s">
        <v>16</v>
      </c>
      <c r="F8560" s="21">
        <v>343.72800000000001</v>
      </c>
      <c r="G8560" s="16">
        <v>4</v>
      </c>
      <c r="H8560" s="52" t="str">
        <f>_xlfn.XLOOKUP(fTransactionsAN[[#This Row],[SalesRepID]],dSalesRepAN[SalesRepID],dSalesRepAN[SalesRep])</f>
        <v>Ahmed</v>
      </c>
      <c r="I8560" s="52" t="str">
        <f>_xlfn.XLOOKUP(fTransactionsAN[[#This Row],[ProductID]],dProductAN[ProductID],dProductAN[Product])</f>
        <v>Aspen</v>
      </c>
    </row>
    <row r="8561" spans="3:9" x14ac:dyDescent="0.3">
      <c r="C8561" s="112">
        <v>43966</v>
      </c>
      <c r="D8561" s="21">
        <v>4</v>
      </c>
      <c r="E8561" s="21" t="s">
        <v>16</v>
      </c>
      <c r="F8561" s="21">
        <v>143.95499999999998</v>
      </c>
      <c r="G8561" s="16">
        <v>5</v>
      </c>
      <c r="H8561" s="52" t="str">
        <f>_xlfn.XLOOKUP(fTransactionsAN[[#This Row],[SalesRepID]],dSalesRepAN[SalesRepID],dSalesRepAN[SalesRep])</f>
        <v>Chantel</v>
      </c>
      <c r="I8561" s="52" t="str">
        <f>_xlfn.XLOOKUP(fTransactionsAN[[#This Row],[ProductID]],dProductAN[ProductID],dProductAN[Product])</f>
        <v>Yanaki</v>
      </c>
    </row>
    <row r="8562" spans="3:9" x14ac:dyDescent="0.3">
      <c r="C8562" s="112">
        <v>43918</v>
      </c>
      <c r="D8562" s="21">
        <v>3</v>
      </c>
      <c r="E8562" s="21" t="s">
        <v>7</v>
      </c>
      <c r="F8562" s="21">
        <v>186.38299999999998</v>
      </c>
      <c r="G8562" s="16">
        <v>1</v>
      </c>
      <c r="H8562" s="52" t="str">
        <f>_xlfn.XLOOKUP(fTransactionsAN[[#This Row],[SalesRepID]],dSalesRepAN[SalesRepID],dSalesRepAN[SalesRep])</f>
        <v>Shayla</v>
      </c>
      <c r="I8562" s="52" t="str">
        <f>_xlfn.XLOOKUP(fTransactionsAN[[#This Row],[ProductID]],dProductAN[ProductID],dProductAN[Product])</f>
        <v>Quad</v>
      </c>
    </row>
    <row r="8563" spans="3:9" x14ac:dyDescent="0.3">
      <c r="C8563" s="112">
        <v>44005</v>
      </c>
      <c r="D8563" s="21">
        <v>2</v>
      </c>
      <c r="E8563" s="21" t="s">
        <v>21</v>
      </c>
      <c r="F8563" s="21">
        <v>229.87299999999999</v>
      </c>
      <c r="G8563" s="16">
        <v>1</v>
      </c>
      <c r="H8563" s="52" t="str">
        <f>_xlfn.XLOOKUP(fTransactionsAN[[#This Row],[SalesRepID]],dSalesRepAN[SalesRepID],dSalesRepAN[SalesRep])</f>
        <v>Gigi</v>
      </c>
      <c r="I8563" s="52" t="str">
        <f>_xlfn.XLOOKUP(fTransactionsAN[[#This Row],[ProductID]],dProductAN[ProductID],dProductAN[Product])</f>
        <v>Quad</v>
      </c>
    </row>
    <row r="8564" spans="3:9" x14ac:dyDescent="0.3">
      <c r="C8564" s="112">
        <v>44391</v>
      </c>
      <c r="D8564" s="21">
        <v>1</v>
      </c>
      <c r="E8564" s="21" t="s">
        <v>10</v>
      </c>
      <c r="F8564" s="21">
        <v>253.46899999999999</v>
      </c>
      <c r="G8564" s="16">
        <v>7</v>
      </c>
      <c r="H8564" s="52" t="str">
        <f>_xlfn.XLOOKUP(fTransactionsAN[[#This Row],[SalesRepID]],dSalesRepAN[SalesRepID],dSalesRepAN[SalesRep])</f>
        <v>Sioux</v>
      </c>
      <c r="I8564" s="52" t="str">
        <f>_xlfn.XLOOKUP(fTransactionsAN[[#This Row],[ProductID]],dProductAN[ProductID],dProductAN[Product])</f>
        <v>FlyFast</v>
      </c>
    </row>
    <row r="8565" spans="3:9" x14ac:dyDescent="0.3">
      <c r="C8565" s="112">
        <v>44524</v>
      </c>
      <c r="D8565" s="21">
        <v>3</v>
      </c>
      <c r="E8565" s="21" t="s">
        <v>12</v>
      </c>
      <c r="F8565" s="21">
        <v>304.80500000000001</v>
      </c>
      <c r="G8565" s="16">
        <v>7</v>
      </c>
      <c r="H8565" s="52" t="str">
        <f>_xlfn.XLOOKUP(fTransactionsAN[[#This Row],[SalesRepID]],dSalesRepAN[SalesRepID],dSalesRepAN[SalesRep])</f>
        <v>Shayla</v>
      </c>
      <c r="I8565" s="52" t="str">
        <f>_xlfn.XLOOKUP(fTransactionsAN[[#This Row],[ProductID]],dProductAN[ProductID],dProductAN[Product])</f>
        <v>FlyFast</v>
      </c>
    </row>
    <row r="8566" spans="3:9" x14ac:dyDescent="0.3">
      <c r="C8566" s="112">
        <v>44471</v>
      </c>
      <c r="D8566" s="21">
        <v>4</v>
      </c>
      <c r="E8566" s="21" t="s">
        <v>7</v>
      </c>
      <c r="F8566" s="21">
        <v>259.17600000000004</v>
      </c>
      <c r="G8566" s="16">
        <v>5</v>
      </c>
      <c r="H8566" s="52" t="str">
        <f>_xlfn.XLOOKUP(fTransactionsAN[[#This Row],[SalesRepID]],dSalesRepAN[SalesRepID],dSalesRepAN[SalesRep])</f>
        <v>Chantel</v>
      </c>
      <c r="I8566" s="52" t="str">
        <f>_xlfn.XLOOKUP(fTransactionsAN[[#This Row],[ProductID]],dProductAN[ProductID],dProductAN[Product])</f>
        <v>Yanaki</v>
      </c>
    </row>
    <row r="8567" spans="3:9" x14ac:dyDescent="0.3">
      <c r="C8567" s="112">
        <v>44052</v>
      </c>
      <c r="D8567" s="21">
        <v>2</v>
      </c>
      <c r="E8567" s="21" t="s">
        <v>20</v>
      </c>
      <c r="F8567" s="21">
        <v>222.70300000000003</v>
      </c>
      <c r="G8567" s="16">
        <v>5</v>
      </c>
      <c r="H8567" s="52" t="str">
        <f>_xlfn.XLOOKUP(fTransactionsAN[[#This Row],[SalesRepID]],dSalesRepAN[SalesRepID],dSalesRepAN[SalesRep])</f>
        <v>Gigi</v>
      </c>
      <c r="I8567" s="52" t="str">
        <f>_xlfn.XLOOKUP(fTransactionsAN[[#This Row],[ProductID]],dProductAN[ProductID],dProductAN[Product])</f>
        <v>Yanaki</v>
      </c>
    </row>
    <row r="8568" spans="3:9" x14ac:dyDescent="0.3">
      <c r="C8568" s="112">
        <v>43973</v>
      </c>
      <c r="D8568" s="21">
        <v>4</v>
      </c>
      <c r="E8568" s="21" t="s">
        <v>21</v>
      </c>
      <c r="F8568" s="21">
        <v>203.34</v>
      </c>
      <c r="G8568" s="16">
        <v>1</v>
      </c>
      <c r="H8568" s="52" t="str">
        <f>_xlfn.XLOOKUP(fTransactionsAN[[#This Row],[SalesRepID]],dSalesRepAN[SalesRepID],dSalesRepAN[SalesRep])</f>
        <v>Chantel</v>
      </c>
      <c r="I8568" s="52" t="str">
        <f>_xlfn.XLOOKUP(fTransactionsAN[[#This Row],[ProductID]],dProductAN[ProductID],dProductAN[Product])</f>
        <v>Quad</v>
      </c>
    </row>
    <row r="8569" spans="3:9" x14ac:dyDescent="0.3">
      <c r="C8569" s="112">
        <v>44453</v>
      </c>
      <c r="D8569" s="21">
        <v>5</v>
      </c>
      <c r="E8569" s="21" t="s">
        <v>12</v>
      </c>
      <c r="F8569" s="21">
        <v>358.94899999999996</v>
      </c>
      <c r="G8569" s="16">
        <v>1</v>
      </c>
      <c r="H8569" s="52" t="str">
        <f>_xlfn.XLOOKUP(fTransactionsAN[[#This Row],[SalesRepID]],dSalesRepAN[SalesRepID],dSalesRepAN[SalesRep])</f>
        <v>Ahmed</v>
      </c>
      <c r="I8569" s="52" t="str">
        <f>_xlfn.XLOOKUP(fTransactionsAN[[#This Row],[ProductID]],dProductAN[ProductID],dProductAN[Product])</f>
        <v>Quad</v>
      </c>
    </row>
    <row r="8570" spans="3:9" x14ac:dyDescent="0.3">
      <c r="C8570" s="112">
        <v>44417</v>
      </c>
      <c r="D8570" s="21">
        <v>3</v>
      </c>
      <c r="E8570" s="21" t="s">
        <v>21</v>
      </c>
      <c r="F8570" s="21">
        <v>279.67399999999998</v>
      </c>
      <c r="G8570" s="16">
        <v>5</v>
      </c>
      <c r="H8570" s="52" t="str">
        <f>_xlfn.XLOOKUP(fTransactionsAN[[#This Row],[SalesRepID]],dSalesRepAN[SalesRepID],dSalesRepAN[SalesRep])</f>
        <v>Shayla</v>
      </c>
      <c r="I8570" s="52" t="str">
        <f>_xlfn.XLOOKUP(fTransactionsAN[[#This Row],[ProductID]],dProductAN[ProductID],dProductAN[Product])</f>
        <v>Yanaki</v>
      </c>
    </row>
    <row r="8571" spans="3:9" x14ac:dyDescent="0.3">
      <c r="C8571" s="112">
        <v>43959</v>
      </c>
      <c r="D8571" s="21">
        <v>5</v>
      </c>
      <c r="E8571" s="21" t="s">
        <v>10</v>
      </c>
      <c r="F8571" s="21">
        <v>253.62199999999999</v>
      </c>
      <c r="G8571" s="16">
        <v>3</v>
      </c>
      <c r="H8571" s="52" t="str">
        <f>_xlfn.XLOOKUP(fTransactionsAN[[#This Row],[SalesRepID]],dSalesRepAN[SalesRepID],dSalesRepAN[SalesRep])</f>
        <v>Ahmed</v>
      </c>
      <c r="I8571" s="52" t="str">
        <f>_xlfn.XLOOKUP(fTransactionsAN[[#This Row],[ProductID]],dProductAN[ProductID],dProductAN[Product])</f>
        <v>Carlota</v>
      </c>
    </row>
    <row r="8572" spans="3:9" x14ac:dyDescent="0.3">
      <c r="C8572" s="112">
        <v>44427</v>
      </c>
      <c r="D8572" s="21">
        <v>3</v>
      </c>
      <c r="E8572" s="21" t="s">
        <v>7</v>
      </c>
      <c r="F8572" s="21">
        <v>290.86599999999999</v>
      </c>
      <c r="G8572" s="16">
        <v>5</v>
      </c>
      <c r="H8572" s="52" t="str">
        <f>_xlfn.XLOOKUP(fTransactionsAN[[#This Row],[SalesRepID]],dSalesRepAN[SalesRepID],dSalesRepAN[SalesRep])</f>
        <v>Shayla</v>
      </c>
      <c r="I8572" s="52" t="str">
        <f>_xlfn.XLOOKUP(fTransactionsAN[[#This Row],[ProductID]],dProductAN[ProductID],dProductAN[Product])</f>
        <v>Yanaki</v>
      </c>
    </row>
    <row r="8573" spans="3:9" x14ac:dyDescent="0.3">
      <c r="C8573" s="112">
        <v>44275</v>
      </c>
      <c r="D8573" s="21">
        <v>3</v>
      </c>
      <c r="E8573" s="21" t="s">
        <v>7</v>
      </c>
      <c r="F8573" s="21">
        <v>243.99</v>
      </c>
      <c r="G8573" s="16">
        <v>5</v>
      </c>
      <c r="H8573" s="52" t="str">
        <f>_xlfn.XLOOKUP(fTransactionsAN[[#This Row],[SalesRepID]],dSalesRepAN[SalesRepID],dSalesRepAN[SalesRep])</f>
        <v>Shayla</v>
      </c>
      <c r="I8573" s="52" t="str">
        <f>_xlfn.XLOOKUP(fTransactionsAN[[#This Row],[ProductID]],dProductAN[ProductID],dProductAN[Product])</f>
        <v>Yanaki</v>
      </c>
    </row>
    <row r="8574" spans="3:9" x14ac:dyDescent="0.3">
      <c r="C8574" s="112">
        <v>44474</v>
      </c>
      <c r="D8574" s="21">
        <v>5</v>
      </c>
      <c r="E8574" s="21" t="s">
        <v>7</v>
      </c>
      <c r="F8574" s="21">
        <v>465.875</v>
      </c>
      <c r="G8574" s="16">
        <v>1</v>
      </c>
      <c r="H8574" s="52" t="str">
        <f>_xlfn.XLOOKUP(fTransactionsAN[[#This Row],[SalesRepID]],dSalesRepAN[SalesRepID],dSalesRepAN[SalesRep])</f>
        <v>Ahmed</v>
      </c>
      <c r="I8574" s="52" t="str">
        <f>_xlfn.XLOOKUP(fTransactionsAN[[#This Row],[ProductID]],dProductAN[ProductID],dProductAN[Product])</f>
        <v>Quad</v>
      </c>
    </row>
    <row r="8575" spans="3:9" x14ac:dyDescent="0.3">
      <c r="C8575" s="112">
        <v>44473</v>
      </c>
      <c r="D8575" s="21">
        <v>4</v>
      </c>
      <c r="E8575" s="21" t="s">
        <v>7</v>
      </c>
      <c r="F8575" s="21">
        <v>321.81399999999996</v>
      </c>
      <c r="G8575" s="16">
        <v>7</v>
      </c>
      <c r="H8575" s="52" t="str">
        <f>_xlfn.XLOOKUP(fTransactionsAN[[#This Row],[SalesRepID]],dSalesRepAN[SalesRepID],dSalesRepAN[SalesRep])</f>
        <v>Chantel</v>
      </c>
      <c r="I8575" s="52" t="str">
        <f>_xlfn.XLOOKUP(fTransactionsAN[[#This Row],[ProductID]],dProductAN[ProductID],dProductAN[Product])</f>
        <v>FlyFast</v>
      </c>
    </row>
    <row r="8576" spans="3:9" x14ac:dyDescent="0.3">
      <c r="C8576" s="112">
        <v>44244</v>
      </c>
      <c r="D8576" s="21">
        <v>1</v>
      </c>
      <c r="E8576" s="21" t="s">
        <v>12</v>
      </c>
      <c r="F8576" s="21">
        <v>443.04799999999994</v>
      </c>
      <c r="G8576" s="16">
        <v>2</v>
      </c>
      <c r="H8576" s="52" t="str">
        <f>_xlfn.XLOOKUP(fTransactionsAN[[#This Row],[SalesRepID]],dSalesRepAN[SalesRepID],dSalesRepAN[SalesRep])</f>
        <v>Sioux</v>
      </c>
      <c r="I8576" s="52" t="str">
        <f>_xlfn.XLOOKUP(fTransactionsAN[[#This Row],[ProductID]],dProductAN[ProductID],dProductAN[Product])</f>
        <v>Sunshine</v>
      </c>
    </row>
    <row r="8577" spans="3:9" x14ac:dyDescent="0.3">
      <c r="C8577" s="112">
        <v>44304</v>
      </c>
      <c r="D8577" s="21">
        <v>1</v>
      </c>
      <c r="E8577" s="21" t="s">
        <v>10</v>
      </c>
      <c r="F8577" s="21">
        <v>358.995</v>
      </c>
      <c r="G8577" s="16">
        <v>1</v>
      </c>
      <c r="H8577" s="52" t="str">
        <f>_xlfn.XLOOKUP(fTransactionsAN[[#This Row],[SalesRepID]],dSalesRepAN[SalesRepID],dSalesRepAN[SalesRep])</f>
        <v>Sioux</v>
      </c>
      <c r="I8577" s="52" t="str">
        <f>_xlfn.XLOOKUP(fTransactionsAN[[#This Row],[ProductID]],dProductAN[ProductID],dProductAN[Product])</f>
        <v>Quad</v>
      </c>
    </row>
    <row r="8578" spans="3:9" x14ac:dyDescent="0.3">
      <c r="C8578" s="112">
        <v>44389</v>
      </c>
      <c r="D8578" s="21">
        <v>4</v>
      </c>
      <c r="E8578" s="21" t="s">
        <v>21</v>
      </c>
      <c r="F8578" s="21">
        <v>167.642</v>
      </c>
      <c r="G8578" s="16">
        <v>2</v>
      </c>
      <c r="H8578" s="52" t="str">
        <f>_xlfn.XLOOKUP(fTransactionsAN[[#This Row],[SalesRepID]],dSalesRepAN[SalesRepID],dSalesRepAN[SalesRep])</f>
        <v>Chantel</v>
      </c>
      <c r="I8578" s="52" t="str">
        <f>_xlfn.XLOOKUP(fTransactionsAN[[#This Row],[ProductID]],dProductAN[ProductID],dProductAN[Product])</f>
        <v>Sunshine</v>
      </c>
    </row>
    <row r="8579" spans="3:9" x14ac:dyDescent="0.3">
      <c r="C8579" s="112">
        <v>44206</v>
      </c>
      <c r="D8579" s="21">
        <v>3</v>
      </c>
      <c r="E8579" s="21" t="s">
        <v>7</v>
      </c>
      <c r="F8579" s="21">
        <v>366.04699999999997</v>
      </c>
      <c r="G8579" s="16">
        <v>2</v>
      </c>
      <c r="H8579" s="52" t="str">
        <f>_xlfn.XLOOKUP(fTransactionsAN[[#This Row],[SalesRepID]],dSalesRepAN[SalesRepID],dSalesRepAN[SalesRep])</f>
        <v>Shayla</v>
      </c>
      <c r="I8579" s="52" t="str">
        <f>_xlfn.XLOOKUP(fTransactionsAN[[#This Row],[ProductID]],dProductAN[ProductID],dProductAN[Product])</f>
        <v>Sunshine</v>
      </c>
    </row>
    <row r="8580" spans="3:9" x14ac:dyDescent="0.3">
      <c r="C8580" s="112">
        <v>44536</v>
      </c>
      <c r="D8580" s="21">
        <v>5</v>
      </c>
      <c r="E8580" s="21" t="s">
        <v>7</v>
      </c>
      <c r="F8580" s="21">
        <v>880.7360000000001</v>
      </c>
      <c r="G8580" s="16">
        <v>4</v>
      </c>
      <c r="H8580" s="52" t="str">
        <f>_xlfn.XLOOKUP(fTransactionsAN[[#This Row],[SalesRepID]],dSalesRepAN[SalesRepID],dSalesRepAN[SalesRep])</f>
        <v>Ahmed</v>
      </c>
      <c r="I8580" s="52" t="str">
        <f>_xlfn.XLOOKUP(fTransactionsAN[[#This Row],[ProductID]],dProductAN[ProductID],dProductAN[Product])</f>
        <v>Aspen</v>
      </c>
    </row>
    <row r="8581" spans="3:9" x14ac:dyDescent="0.3">
      <c r="C8581" s="112">
        <v>43985</v>
      </c>
      <c r="D8581" s="21">
        <v>3</v>
      </c>
      <c r="E8581" s="21" t="s">
        <v>7</v>
      </c>
      <c r="F8581" s="21">
        <v>483.05600000000004</v>
      </c>
      <c r="G8581" s="16">
        <v>1</v>
      </c>
      <c r="H8581" s="52" t="str">
        <f>_xlfn.XLOOKUP(fTransactionsAN[[#This Row],[SalesRepID]],dSalesRepAN[SalesRepID],dSalesRepAN[SalesRep])</f>
        <v>Shayla</v>
      </c>
      <c r="I8581" s="52" t="str">
        <f>_xlfn.XLOOKUP(fTransactionsAN[[#This Row],[ProductID]],dProductAN[ProductID],dProductAN[Product])</f>
        <v>Quad</v>
      </c>
    </row>
    <row r="8582" spans="3:9" x14ac:dyDescent="0.3">
      <c r="C8582" s="112">
        <v>43985</v>
      </c>
      <c r="D8582" s="21">
        <v>3</v>
      </c>
      <c r="E8582" s="21" t="s">
        <v>7</v>
      </c>
      <c r="F8582" s="21">
        <v>104.755</v>
      </c>
      <c r="G8582" s="16">
        <v>4</v>
      </c>
      <c r="H8582" s="52" t="str">
        <f>_xlfn.XLOOKUP(fTransactionsAN[[#This Row],[SalesRepID]],dSalesRepAN[SalesRepID],dSalesRepAN[SalesRep])</f>
        <v>Shayla</v>
      </c>
      <c r="I8582" s="52" t="str">
        <f>_xlfn.XLOOKUP(fTransactionsAN[[#This Row],[ProductID]],dProductAN[ProductID],dProductAN[Product])</f>
        <v>Aspen</v>
      </c>
    </row>
    <row r="8583" spans="3:9" x14ac:dyDescent="0.3">
      <c r="C8583" s="112">
        <v>44009</v>
      </c>
      <c r="D8583" s="21">
        <v>5</v>
      </c>
      <c r="E8583" s="21" t="s">
        <v>7</v>
      </c>
      <c r="F8583" s="21">
        <v>187.137</v>
      </c>
      <c r="G8583" s="16">
        <v>1</v>
      </c>
      <c r="H8583" s="52" t="str">
        <f>_xlfn.XLOOKUP(fTransactionsAN[[#This Row],[SalesRepID]],dSalesRepAN[SalesRepID],dSalesRepAN[SalesRep])</f>
        <v>Ahmed</v>
      </c>
      <c r="I8583" s="52" t="str">
        <f>_xlfn.XLOOKUP(fTransactionsAN[[#This Row],[ProductID]],dProductAN[ProductID],dProductAN[Product])</f>
        <v>Quad</v>
      </c>
    </row>
    <row r="8584" spans="3:9" x14ac:dyDescent="0.3">
      <c r="C8584" s="112">
        <v>44005</v>
      </c>
      <c r="D8584" s="21">
        <v>4</v>
      </c>
      <c r="E8584" s="21" t="s">
        <v>7</v>
      </c>
      <c r="F8584" s="21">
        <v>176.57300000000001</v>
      </c>
      <c r="G8584" s="16">
        <v>4</v>
      </c>
      <c r="H8584" s="52" t="str">
        <f>_xlfn.XLOOKUP(fTransactionsAN[[#This Row],[SalesRepID]],dSalesRepAN[SalesRepID],dSalesRepAN[SalesRep])</f>
        <v>Chantel</v>
      </c>
      <c r="I8584" s="52" t="str">
        <f>_xlfn.XLOOKUP(fTransactionsAN[[#This Row],[ProductID]],dProductAN[ProductID],dProductAN[Product])</f>
        <v>Aspen</v>
      </c>
    </row>
    <row r="8585" spans="3:9" x14ac:dyDescent="0.3">
      <c r="C8585" s="112">
        <v>44235</v>
      </c>
      <c r="D8585" s="21">
        <v>3</v>
      </c>
      <c r="E8585" s="21" t="s">
        <v>12</v>
      </c>
      <c r="F8585" s="21">
        <v>369.94799999999998</v>
      </c>
      <c r="G8585" s="16">
        <v>4</v>
      </c>
      <c r="H8585" s="52" t="str">
        <f>_xlfn.XLOOKUP(fTransactionsAN[[#This Row],[SalesRepID]],dSalesRepAN[SalesRepID],dSalesRepAN[SalesRep])</f>
        <v>Shayla</v>
      </c>
      <c r="I8585" s="52" t="str">
        <f>_xlfn.XLOOKUP(fTransactionsAN[[#This Row],[ProductID]],dProductAN[ProductID],dProductAN[Product])</f>
        <v>Aspen</v>
      </c>
    </row>
    <row r="8586" spans="3:9" x14ac:dyDescent="0.3">
      <c r="C8586" s="112">
        <v>44008</v>
      </c>
      <c r="D8586" s="21">
        <v>1</v>
      </c>
      <c r="E8586" s="21" t="s">
        <v>12</v>
      </c>
      <c r="F8586" s="21">
        <v>126.994</v>
      </c>
      <c r="G8586" s="16">
        <v>6</v>
      </c>
      <c r="H8586" s="52" t="str">
        <f>_xlfn.XLOOKUP(fTransactionsAN[[#This Row],[SalesRepID]],dSalesRepAN[SalesRepID],dSalesRepAN[SalesRep])</f>
        <v>Sioux</v>
      </c>
      <c r="I8586" s="52" t="str">
        <f>_xlfn.XLOOKUP(fTransactionsAN[[#This Row],[ProductID]],dProductAN[ProductID],dProductAN[Product])</f>
        <v>SpitFire</v>
      </c>
    </row>
    <row r="8587" spans="3:9" x14ac:dyDescent="0.3">
      <c r="C8587" s="112">
        <v>44476</v>
      </c>
      <c r="D8587" s="21">
        <v>4</v>
      </c>
      <c r="E8587" s="21" t="s">
        <v>7</v>
      </c>
      <c r="F8587" s="21">
        <v>224.27699999999999</v>
      </c>
      <c r="G8587" s="16">
        <v>5</v>
      </c>
      <c r="H8587" s="52" t="str">
        <f>_xlfn.XLOOKUP(fTransactionsAN[[#This Row],[SalesRepID]],dSalesRepAN[SalesRepID],dSalesRepAN[SalesRep])</f>
        <v>Chantel</v>
      </c>
      <c r="I8587" s="52" t="str">
        <f>_xlfn.XLOOKUP(fTransactionsAN[[#This Row],[ProductID]],dProductAN[ProductID],dProductAN[Product])</f>
        <v>Yanaki</v>
      </c>
    </row>
    <row r="8588" spans="3:9" x14ac:dyDescent="0.3">
      <c r="C8588" s="112">
        <v>44049</v>
      </c>
      <c r="D8588" s="21">
        <v>1</v>
      </c>
      <c r="E8588" s="21" t="s">
        <v>7</v>
      </c>
      <c r="F8588" s="21">
        <v>489.40500000000003</v>
      </c>
      <c r="G8588" s="16">
        <v>5</v>
      </c>
      <c r="H8588" s="52" t="str">
        <f>_xlfn.XLOOKUP(fTransactionsAN[[#This Row],[SalesRepID]],dSalesRepAN[SalesRepID],dSalesRepAN[SalesRep])</f>
        <v>Sioux</v>
      </c>
      <c r="I8588" s="52" t="str">
        <f>_xlfn.XLOOKUP(fTransactionsAN[[#This Row],[ProductID]],dProductAN[ProductID],dProductAN[Product])</f>
        <v>Yanaki</v>
      </c>
    </row>
    <row r="8589" spans="3:9" x14ac:dyDescent="0.3">
      <c r="C8589" s="112">
        <v>44290</v>
      </c>
      <c r="D8589" s="21">
        <v>5</v>
      </c>
      <c r="E8589" s="21" t="s">
        <v>20</v>
      </c>
      <c r="F8589" s="21">
        <v>219.16399999999999</v>
      </c>
      <c r="G8589" s="16">
        <v>7</v>
      </c>
      <c r="H8589" s="52" t="str">
        <f>_xlfn.XLOOKUP(fTransactionsAN[[#This Row],[SalesRepID]],dSalesRepAN[SalesRepID],dSalesRepAN[SalesRep])</f>
        <v>Ahmed</v>
      </c>
      <c r="I8589" s="52" t="str">
        <f>_xlfn.XLOOKUP(fTransactionsAN[[#This Row],[ProductID]],dProductAN[ProductID],dProductAN[Product])</f>
        <v>FlyFast</v>
      </c>
    </row>
    <row r="8590" spans="3:9" x14ac:dyDescent="0.3">
      <c r="C8590" s="112">
        <v>44375</v>
      </c>
      <c r="D8590" s="21">
        <v>4</v>
      </c>
      <c r="E8590" s="21" t="s">
        <v>16</v>
      </c>
      <c r="F8590" s="21">
        <v>254.73899999999998</v>
      </c>
      <c r="G8590" s="16">
        <v>4</v>
      </c>
      <c r="H8590" s="52" t="str">
        <f>_xlfn.XLOOKUP(fTransactionsAN[[#This Row],[SalesRepID]],dSalesRepAN[SalesRepID],dSalesRepAN[SalesRep])</f>
        <v>Chantel</v>
      </c>
      <c r="I8590" s="52" t="str">
        <f>_xlfn.XLOOKUP(fTransactionsAN[[#This Row],[ProductID]],dProductAN[ProductID],dProductAN[Product])</f>
        <v>Aspen</v>
      </c>
    </row>
    <row r="8591" spans="3:9" x14ac:dyDescent="0.3">
      <c r="C8591" s="112">
        <v>43901</v>
      </c>
      <c r="D8591" s="21">
        <v>1</v>
      </c>
      <c r="E8591" s="21" t="s">
        <v>10</v>
      </c>
      <c r="F8591" s="21">
        <v>491.62900000000002</v>
      </c>
      <c r="G8591" s="16">
        <v>1</v>
      </c>
      <c r="H8591" s="52" t="str">
        <f>_xlfn.XLOOKUP(fTransactionsAN[[#This Row],[SalesRepID]],dSalesRepAN[SalesRepID],dSalesRepAN[SalesRep])</f>
        <v>Sioux</v>
      </c>
      <c r="I8591" s="52" t="str">
        <f>_xlfn.XLOOKUP(fTransactionsAN[[#This Row],[ProductID]],dProductAN[ProductID],dProductAN[Product])</f>
        <v>Quad</v>
      </c>
    </row>
    <row r="8592" spans="3:9" x14ac:dyDescent="0.3">
      <c r="C8592" s="112">
        <v>44263</v>
      </c>
      <c r="D8592" s="21">
        <v>3</v>
      </c>
      <c r="E8592" s="21" t="s">
        <v>21</v>
      </c>
      <c r="F8592" s="21">
        <v>165.06900000000002</v>
      </c>
      <c r="G8592" s="16">
        <v>1</v>
      </c>
      <c r="H8592" s="52" t="str">
        <f>_xlfn.XLOOKUP(fTransactionsAN[[#This Row],[SalesRepID]],dSalesRepAN[SalesRepID],dSalesRepAN[SalesRep])</f>
        <v>Shayla</v>
      </c>
      <c r="I8592" s="52" t="str">
        <f>_xlfn.XLOOKUP(fTransactionsAN[[#This Row],[ProductID]],dProductAN[ProductID],dProductAN[Product])</f>
        <v>Quad</v>
      </c>
    </row>
    <row r="8593" spans="3:9" x14ac:dyDescent="0.3">
      <c r="C8593" s="112">
        <v>44384</v>
      </c>
      <c r="D8593" s="21">
        <v>2</v>
      </c>
      <c r="E8593" s="21" t="s">
        <v>7</v>
      </c>
      <c r="F8593" s="21">
        <v>184.91</v>
      </c>
      <c r="G8593" s="16">
        <v>4</v>
      </c>
      <c r="H8593" s="52" t="str">
        <f>_xlfn.XLOOKUP(fTransactionsAN[[#This Row],[SalesRepID]],dSalesRepAN[SalesRepID],dSalesRepAN[SalesRep])</f>
        <v>Gigi</v>
      </c>
      <c r="I8593" s="52" t="str">
        <f>_xlfn.XLOOKUP(fTransactionsAN[[#This Row],[ProductID]],dProductAN[ProductID],dProductAN[Product])</f>
        <v>Aspen</v>
      </c>
    </row>
    <row r="8594" spans="3:9" x14ac:dyDescent="0.3">
      <c r="C8594" s="112">
        <v>44234</v>
      </c>
      <c r="D8594" s="21">
        <v>5</v>
      </c>
      <c r="E8594" s="21" t="s">
        <v>21</v>
      </c>
      <c r="F8594" s="21">
        <v>343.11500000000001</v>
      </c>
      <c r="G8594" s="16">
        <v>5</v>
      </c>
      <c r="H8594" s="52" t="str">
        <f>_xlfn.XLOOKUP(fTransactionsAN[[#This Row],[SalesRepID]],dSalesRepAN[SalesRepID],dSalesRepAN[SalesRep])</f>
        <v>Ahmed</v>
      </c>
      <c r="I8594" s="52" t="str">
        <f>_xlfn.XLOOKUP(fTransactionsAN[[#This Row],[ProductID]],dProductAN[ProductID],dProductAN[Product])</f>
        <v>Yanaki</v>
      </c>
    </row>
    <row r="8595" spans="3:9" x14ac:dyDescent="0.3">
      <c r="C8595" s="112">
        <v>44159</v>
      </c>
      <c r="D8595" s="21">
        <v>2</v>
      </c>
      <c r="E8595" s="21" t="s">
        <v>16</v>
      </c>
      <c r="F8595" s="21">
        <v>282.92600000000004</v>
      </c>
      <c r="G8595" s="16">
        <v>7</v>
      </c>
      <c r="H8595" s="52" t="str">
        <f>_xlfn.XLOOKUP(fTransactionsAN[[#This Row],[SalesRepID]],dSalesRepAN[SalesRepID],dSalesRepAN[SalesRep])</f>
        <v>Gigi</v>
      </c>
      <c r="I8595" s="52" t="str">
        <f>_xlfn.XLOOKUP(fTransactionsAN[[#This Row],[ProductID]],dProductAN[ProductID],dProductAN[Product])</f>
        <v>FlyFast</v>
      </c>
    </row>
    <row r="8596" spans="3:9" x14ac:dyDescent="0.3">
      <c r="C8596" s="112">
        <v>44041</v>
      </c>
      <c r="D8596" s="21">
        <v>1</v>
      </c>
      <c r="E8596" s="21" t="s">
        <v>16</v>
      </c>
      <c r="F8596" s="21">
        <v>336.08600000000001</v>
      </c>
      <c r="G8596" s="16">
        <v>1</v>
      </c>
      <c r="H8596" s="52" t="str">
        <f>_xlfn.XLOOKUP(fTransactionsAN[[#This Row],[SalesRepID]],dSalesRepAN[SalesRepID],dSalesRepAN[SalesRep])</f>
        <v>Sioux</v>
      </c>
      <c r="I8596" s="52" t="str">
        <f>_xlfn.XLOOKUP(fTransactionsAN[[#This Row],[ProductID]],dProductAN[ProductID],dProductAN[Product])</f>
        <v>Quad</v>
      </c>
    </row>
    <row r="8597" spans="3:9" x14ac:dyDescent="0.3">
      <c r="C8597" s="112">
        <v>43942</v>
      </c>
      <c r="D8597" s="21">
        <v>4</v>
      </c>
      <c r="E8597" s="21" t="s">
        <v>21</v>
      </c>
      <c r="F8597" s="21">
        <v>334.03100000000001</v>
      </c>
      <c r="G8597" s="16">
        <v>5</v>
      </c>
      <c r="H8597" s="52" t="str">
        <f>_xlfn.XLOOKUP(fTransactionsAN[[#This Row],[SalesRepID]],dSalesRepAN[SalesRepID],dSalesRepAN[SalesRep])</f>
        <v>Chantel</v>
      </c>
      <c r="I8597" s="52" t="str">
        <f>_xlfn.XLOOKUP(fTransactionsAN[[#This Row],[ProductID]],dProductAN[ProductID],dProductAN[Product])</f>
        <v>Yanaki</v>
      </c>
    </row>
    <row r="8598" spans="3:9" x14ac:dyDescent="0.3">
      <c r="C8598" s="112">
        <v>44412</v>
      </c>
      <c r="D8598" s="21">
        <v>4</v>
      </c>
      <c r="E8598" s="21" t="s">
        <v>10</v>
      </c>
      <c r="F8598" s="21">
        <v>434.53599999999994</v>
      </c>
      <c r="G8598" s="16">
        <v>1</v>
      </c>
      <c r="H8598" s="52" t="str">
        <f>_xlfn.XLOOKUP(fTransactionsAN[[#This Row],[SalesRepID]],dSalesRepAN[SalesRepID],dSalesRepAN[SalesRep])</f>
        <v>Chantel</v>
      </c>
      <c r="I8598" s="52" t="str">
        <f>_xlfn.XLOOKUP(fTransactionsAN[[#This Row],[ProductID]],dProductAN[ProductID],dProductAN[Product])</f>
        <v>Quad</v>
      </c>
    </row>
    <row r="8599" spans="3:9" x14ac:dyDescent="0.3">
      <c r="C8599" s="112">
        <v>43887</v>
      </c>
      <c r="D8599" s="21">
        <v>5</v>
      </c>
      <c r="E8599" s="21" t="s">
        <v>7</v>
      </c>
      <c r="F8599" s="21">
        <v>128.75799999999998</v>
      </c>
      <c r="G8599" s="16">
        <v>4</v>
      </c>
      <c r="H8599" s="52" t="str">
        <f>_xlfn.XLOOKUP(fTransactionsAN[[#This Row],[SalesRepID]],dSalesRepAN[SalesRepID],dSalesRepAN[SalesRep])</f>
        <v>Ahmed</v>
      </c>
      <c r="I8599" s="52" t="str">
        <f>_xlfn.XLOOKUP(fTransactionsAN[[#This Row],[ProductID]],dProductAN[ProductID],dProductAN[Product])</f>
        <v>Aspen</v>
      </c>
    </row>
    <row r="8600" spans="3:9" x14ac:dyDescent="0.3">
      <c r="C8600" s="112">
        <v>44178</v>
      </c>
      <c r="D8600" s="21">
        <v>4</v>
      </c>
      <c r="E8600" s="21" t="s">
        <v>20</v>
      </c>
      <c r="F8600" s="21">
        <v>410.54899999999998</v>
      </c>
      <c r="G8600" s="16">
        <v>1</v>
      </c>
      <c r="H8600" s="52" t="str">
        <f>_xlfn.XLOOKUP(fTransactionsAN[[#This Row],[SalesRepID]],dSalesRepAN[SalesRepID],dSalesRepAN[SalesRep])</f>
        <v>Chantel</v>
      </c>
      <c r="I8600" s="52" t="str">
        <f>_xlfn.XLOOKUP(fTransactionsAN[[#This Row],[ProductID]],dProductAN[ProductID],dProductAN[Product])</f>
        <v>Quad</v>
      </c>
    </row>
    <row r="8601" spans="3:9" x14ac:dyDescent="0.3">
      <c r="C8601" s="112">
        <v>44410</v>
      </c>
      <c r="D8601" s="21">
        <v>3</v>
      </c>
      <c r="E8601" s="21" t="s">
        <v>20</v>
      </c>
      <c r="F8601" s="21">
        <v>470.40100000000001</v>
      </c>
      <c r="G8601" s="16">
        <v>1</v>
      </c>
      <c r="H8601" s="52" t="str">
        <f>_xlfn.XLOOKUP(fTransactionsAN[[#This Row],[SalesRepID]],dSalesRepAN[SalesRepID],dSalesRepAN[SalesRep])</f>
        <v>Shayla</v>
      </c>
      <c r="I8601" s="52" t="str">
        <f>_xlfn.XLOOKUP(fTransactionsAN[[#This Row],[ProductID]],dProductAN[ProductID],dProductAN[Product])</f>
        <v>Quad</v>
      </c>
    </row>
    <row r="8602" spans="3:9" x14ac:dyDescent="0.3">
      <c r="C8602" s="112">
        <v>44360</v>
      </c>
      <c r="D8602" s="21">
        <v>5</v>
      </c>
      <c r="E8602" s="21" t="s">
        <v>21</v>
      </c>
      <c r="F8602" s="21">
        <v>398.709</v>
      </c>
      <c r="G8602" s="16">
        <v>7</v>
      </c>
      <c r="H8602" s="52" t="str">
        <f>_xlfn.XLOOKUP(fTransactionsAN[[#This Row],[SalesRepID]],dSalesRepAN[SalesRepID],dSalesRepAN[SalesRep])</f>
        <v>Ahmed</v>
      </c>
      <c r="I8602" s="52" t="str">
        <f>_xlfn.XLOOKUP(fTransactionsAN[[#This Row],[ProductID]],dProductAN[ProductID],dProductAN[Product])</f>
        <v>FlyFast</v>
      </c>
    </row>
    <row r="8603" spans="3:9" x14ac:dyDescent="0.3">
      <c r="C8603" s="112">
        <v>44343</v>
      </c>
      <c r="D8603" s="21">
        <v>3</v>
      </c>
      <c r="E8603" s="21" t="s">
        <v>16</v>
      </c>
      <c r="F8603" s="21">
        <v>417.21000000000004</v>
      </c>
      <c r="G8603" s="16">
        <v>3</v>
      </c>
      <c r="H8603" s="52" t="str">
        <f>_xlfn.XLOOKUP(fTransactionsAN[[#This Row],[SalesRepID]],dSalesRepAN[SalesRepID],dSalesRepAN[SalesRep])</f>
        <v>Shayla</v>
      </c>
      <c r="I8603" s="52" t="str">
        <f>_xlfn.XLOOKUP(fTransactionsAN[[#This Row],[ProductID]],dProductAN[ProductID],dProductAN[Product])</f>
        <v>Carlota</v>
      </c>
    </row>
    <row r="8604" spans="3:9" x14ac:dyDescent="0.3">
      <c r="C8604" s="112">
        <v>43986</v>
      </c>
      <c r="D8604" s="21">
        <v>5</v>
      </c>
      <c r="E8604" s="21" t="s">
        <v>21</v>
      </c>
      <c r="F8604" s="21">
        <v>341.29499999999996</v>
      </c>
      <c r="G8604" s="16">
        <v>1</v>
      </c>
      <c r="H8604" s="52" t="str">
        <f>_xlfn.XLOOKUP(fTransactionsAN[[#This Row],[SalesRepID]],dSalesRepAN[SalesRepID],dSalesRepAN[SalesRep])</f>
        <v>Ahmed</v>
      </c>
      <c r="I8604" s="52" t="str">
        <f>_xlfn.XLOOKUP(fTransactionsAN[[#This Row],[ProductID]],dProductAN[ProductID],dProductAN[Product])</f>
        <v>Quad</v>
      </c>
    </row>
    <row r="8605" spans="3:9" x14ac:dyDescent="0.3">
      <c r="C8605" s="112">
        <v>44443</v>
      </c>
      <c r="D8605" s="21">
        <v>5</v>
      </c>
      <c r="E8605" s="21" t="s">
        <v>16</v>
      </c>
      <c r="F8605" s="21">
        <v>204.18</v>
      </c>
      <c r="G8605" s="16">
        <v>5</v>
      </c>
      <c r="H8605" s="52" t="str">
        <f>_xlfn.XLOOKUP(fTransactionsAN[[#This Row],[SalesRepID]],dSalesRepAN[SalesRepID],dSalesRepAN[SalesRep])</f>
        <v>Ahmed</v>
      </c>
      <c r="I8605" s="52" t="str">
        <f>_xlfn.XLOOKUP(fTransactionsAN[[#This Row],[ProductID]],dProductAN[ProductID],dProductAN[Product])</f>
        <v>Yanaki</v>
      </c>
    </row>
    <row r="8606" spans="3:9" x14ac:dyDescent="0.3">
      <c r="C8606" s="112">
        <v>44365</v>
      </c>
      <c r="D8606" s="21">
        <v>2</v>
      </c>
      <c r="E8606" s="21" t="s">
        <v>16</v>
      </c>
      <c r="F8606" s="21">
        <v>149.03100000000001</v>
      </c>
      <c r="G8606" s="16">
        <v>5</v>
      </c>
      <c r="H8606" s="52" t="str">
        <f>_xlfn.XLOOKUP(fTransactionsAN[[#This Row],[SalesRepID]],dSalesRepAN[SalesRepID],dSalesRepAN[SalesRep])</f>
        <v>Gigi</v>
      </c>
      <c r="I8606" s="52" t="str">
        <f>_xlfn.XLOOKUP(fTransactionsAN[[#This Row],[ProductID]],dProductAN[ProductID],dProductAN[Product])</f>
        <v>Yanaki</v>
      </c>
    </row>
    <row r="8607" spans="3:9" x14ac:dyDescent="0.3">
      <c r="C8607" s="112">
        <v>43961</v>
      </c>
      <c r="D8607" s="21">
        <v>3</v>
      </c>
      <c r="E8607" s="21" t="s">
        <v>20</v>
      </c>
      <c r="F8607" s="21">
        <v>167.774</v>
      </c>
      <c r="G8607" s="16">
        <v>3</v>
      </c>
      <c r="H8607" s="52" t="str">
        <f>_xlfn.XLOOKUP(fTransactionsAN[[#This Row],[SalesRepID]],dSalesRepAN[SalesRepID],dSalesRepAN[SalesRep])</f>
        <v>Shayla</v>
      </c>
      <c r="I8607" s="52" t="str">
        <f>_xlfn.XLOOKUP(fTransactionsAN[[#This Row],[ProductID]],dProductAN[ProductID],dProductAN[Product])</f>
        <v>Carlota</v>
      </c>
    </row>
    <row r="8608" spans="3:9" x14ac:dyDescent="0.3">
      <c r="C8608" s="112">
        <v>43919</v>
      </c>
      <c r="D8608" s="21">
        <v>1</v>
      </c>
      <c r="E8608" s="21" t="s">
        <v>10</v>
      </c>
      <c r="F8608" s="21">
        <v>156.923</v>
      </c>
      <c r="G8608" s="16">
        <v>2</v>
      </c>
      <c r="H8608" s="52" t="str">
        <f>_xlfn.XLOOKUP(fTransactionsAN[[#This Row],[SalesRepID]],dSalesRepAN[SalesRepID],dSalesRepAN[SalesRep])</f>
        <v>Sioux</v>
      </c>
      <c r="I8608" s="52" t="str">
        <f>_xlfn.XLOOKUP(fTransactionsAN[[#This Row],[ProductID]],dProductAN[ProductID],dProductAN[Product])</f>
        <v>Sunshine</v>
      </c>
    </row>
    <row r="8609" spans="3:9" x14ac:dyDescent="0.3">
      <c r="C8609" s="112">
        <v>44253</v>
      </c>
      <c r="D8609" s="21">
        <v>2</v>
      </c>
      <c r="E8609" s="21" t="s">
        <v>12</v>
      </c>
      <c r="F8609" s="21">
        <v>395.74400000000003</v>
      </c>
      <c r="G8609" s="16">
        <v>5</v>
      </c>
      <c r="H8609" s="52" t="str">
        <f>_xlfn.XLOOKUP(fTransactionsAN[[#This Row],[SalesRepID]],dSalesRepAN[SalesRepID],dSalesRepAN[SalesRep])</f>
        <v>Gigi</v>
      </c>
      <c r="I8609" s="52" t="str">
        <f>_xlfn.XLOOKUP(fTransactionsAN[[#This Row],[ProductID]],dProductAN[ProductID],dProductAN[Product])</f>
        <v>Yanaki</v>
      </c>
    </row>
    <row r="8610" spans="3:9" x14ac:dyDescent="0.3">
      <c r="C8610" s="112">
        <v>44482</v>
      </c>
      <c r="D8610" s="21">
        <v>4</v>
      </c>
      <c r="E8610" s="21" t="s">
        <v>12</v>
      </c>
      <c r="F8610" s="21">
        <v>265.74799999999999</v>
      </c>
      <c r="G8610" s="16">
        <v>5</v>
      </c>
      <c r="H8610" s="52" t="str">
        <f>_xlfn.XLOOKUP(fTransactionsAN[[#This Row],[SalesRepID]],dSalesRepAN[SalesRepID],dSalesRepAN[SalesRep])</f>
        <v>Chantel</v>
      </c>
      <c r="I8610" s="52" t="str">
        <f>_xlfn.XLOOKUP(fTransactionsAN[[#This Row],[ProductID]],dProductAN[ProductID],dProductAN[Product])</f>
        <v>Yanaki</v>
      </c>
    </row>
    <row r="8611" spans="3:9" x14ac:dyDescent="0.3">
      <c r="C8611" s="112">
        <v>43895</v>
      </c>
      <c r="D8611" s="21">
        <v>3</v>
      </c>
      <c r="E8611" s="21" t="s">
        <v>16</v>
      </c>
      <c r="F8611" s="21">
        <v>340.45300000000003</v>
      </c>
      <c r="G8611" s="16">
        <v>6</v>
      </c>
      <c r="H8611" s="52" t="str">
        <f>_xlfn.XLOOKUP(fTransactionsAN[[#This Row],[SalesRepID]],dSalesRepAN[SalesRepID],dSalesRepAN[SalesRep])</f>
        <v>Shayla</v>
      </c>
      <c r="I8611" s="52" t="str">
        <f>_xlfn.XLOOKUP(fTransactionsAN[[#This Row],[ProductID]],dProductAN[ProductID],dProductAN[Product])</f>
        <v>SpitFire</v>
      </c>
    </row>
    <row r="8612" spans="3:9" x14ac:dyDescent="0.3">
      <c r="C8612" s="112">
        <v>43886</v>
      </c>
      <c r="D8612" s="21">
        <v>1</v>
      </c>
      <c r="E8612" s="21" t="s">
        <v>21</v>
      </c>
      <c r="F8612" s="21">
        <v>433.26400000000001</v>
      </c>
      <c r="G8612" s="16">
        <v>4</v>
      </c>
      <c r="H8612" s="52" t="str">
        <f>_xlfn.XLOOKUP(fTransactionsAN[[#This Row],[SalesRepID]],dSalesRepAN[SalesRepID],dSalesRepAN[SalesRep])</f>
        <v>Sioux</v>
      </c>
      <c r="I8612" s="52" t="str">
        <f>_xlfn.XLOOKUP(fTransactionsAN[[#This Row],[ProductID]],dProductAN[ProductID],dProductAN[Product])</f>
        <v>Aspen</v>
      </c>
    </row>
    <row r="8613" spans="3:9" x14ac:dyDescent="0.3">
      <c r="C8613" s="112">
        <v>44252</v>
      </c>
      <c r="D8613" s="21">
        <v>4</v>
      </c>
      <c r="E8613" s="21" t="s">
        <v>21</v>
      </c>
      <c r="F8613" s="21">
        <v>250.35999999999999</v>
      </c>
      <c r="G8613" s="16">
        <v>5</v>
      </c>
      <c r="H8613" s="52" t="str">
        <f>_xlfn.XLOOKUP(fTransactionsAN[[#This Row],[SalesRepID]],dSalesRepAN[SalesRepID],dSalesRepAN[SalesRep])</f>
        <v>Chantel</v>
      </c>
      <c r="I8613" s="52" t="str">
        <f>_xlfn.XLOOKUP(fTransactionsAN[[#This Row],[ProductID]],dProductAN[ProductID],dProductAN[Product])</f>
        <v>Yanaki</v>
      </c>
    </row>
    <row r="8614" spans="3:9" x14ac:dyDescent="0.3">
      <c r="C8614" s="112">
        <v>44447</v>
      </c>
      <c r="D8614" s="21">
        <v>4</v>
      </c>
      <c r="E8614" s="21" t="s">
        <v>16</v>
      </c>
      <c r="F8614" s="21">
        <v>418.10200000000003</v>
      </c>
      <c r="G8614" s="16">
        <v>1</v>
      </c>
      <c r="H8614" s="52" t="str">
        <f>_xlfn.XLOOKUP(fTransactionsAN[[#This Row],[SalesRepID]],dSalesRepAN[SalesRepID],dSalesRepAN[SalesRep])</f>
        <v>Chantel</v>
      </c>
      <c r="I8614" s="52" t="str">
        <f>_xlfn.XLOOKUP(fTransactionsAN[[#This Row],[ProductID]],dProductAN[ProductID],dProductAN[Product])</f>
        <v>Quad</v>
      </c>
    </row>
    <row r="8615" spans="3:9" x14ac:dyDescent="0.3">
      <c r="C8615" s="112">
        <v>44543</v>
      </c>
      <c r="D8615" s="21">
        <v>3</v>
      </c>
      <c r="E8615" s="21" t="s">
        <v>7</v>
      </c>
      <c r="F8615" s="21">
        <v>391.59899999999999</v>
      </c>
      <c r="G8615" s="16">
        <v>1</v>
      </c>
      <c r="H8615" s="52" t="str">
        <f>_xlfn.XLOOKUP(fTransactionsAN[[#This Row],[SalesRepID]],dSalesRepAN[SalesRepID],dSalesRepAN[SalesRep])</f>
        <v>Shayla</v>
      </c>
      <c r="I8615" s="52" t="str">
        <f>_xlfn.XLOOKUP(fTransactionsAN[[#This Row],[ProductID]],dProductAN[ProductID],dProductAN[Product])</f>
        <v>Quad</v>
      </c>
    </row>
    <row r="8616" spans="3:9" x14ac:dyDescent="0.3">
      <c r="C8616" s="112">
        <v>43881</v>
      </c>
      <c r="D8616" s="21">
        <v>3</v>
      </c>
      <c r="E8616" s="21" t="s">
        <v>21</v>
      </c>
      <c r="F8616" s="21">
        <v>453.44600000000003</v>
      </c>
      <c r="G8616" s="16">
        <v>2</v>
      </c>
      <c r="H8616" s="52" t="str">
        <f>_xlfn.XLOOKUP(fTransactionsAN[[#This Row],[SalesRepID]],dSalesRepAN[SalesRepID],dSalesRepAN[SalesRep])</f>
        <v>Shayla</v>
      </c>
      <c r="I8616" s="52" t="str">
        <f>_xlfn.XLOOKUP(fTransactionsAN[[#This Row],[ProductID]],dProductAN[ProductID],dProductAN[Product])</f>
        <v>Sunshine</v>
      </c>
    </row>
    <row r="8617" spans="3:9" x14ac:dyDescent="0.3">
      <c r="C8617" s="112">
        <v>44353</v>
      </c>
      <c r="D8617" s="21">
        <v>3</v>
      </c>
      <c r="E8617" s="21" t="s">
        <v>7</v>
      </c>
      <c r="F8617" s="21">
        <v>193.39100000000002</v>
      </c>
      <c r="G8617" s="16">
        <v>1</v>
      </c>
      <c r="H8617" s="52" t="str">
        <f>_xlfn.XLOOKUP(fTransactionsAN[[#This Row],[SalesRepID]],dSalesRepAN[SalesRepID],dSalesRepAN[SalesRep])</f>
        <v>Shayla</v>
      </c>
      <c r="I8617" s="52" t="str">
        <f>_xlfn.XLOOKUP(fTransactionsAN[[#This Row],[ProductID]],dProductAN[ProductID],dProductAN[Product])</f>
        <v>Quad</v>
      </c>
    </row>
    <row r="8618" spans="3:9" x14ac:dyDescent="0.3">
      <c r="C8618" s="112">
        <v>44141</v>
      </c>
      <c r="D8618" s="21">
        <v>4</v>
      </c>
      <c r="E8618" s="21" t="s">
        <v>7</v>
      </c>
      <c r="F8618" s="21">
        <v>172.22499999999999</v>
      </c>
      <c r="G8618" s="16">
        <v>1</v>
      </c>
      <c r="H8618" s="52" t="str">
        <f>_xlfn.XLOOKUP(fTransactionsAN[[#This Row],[SalesRepID]],dSalesRepAN[SalesRepID],dSalesRepAN[SalesRep])</f>
        <v>Chantel</v>
      </c>
      <c r="I8618" s="52" t="str">
        <f>_xlfn.XLOOKUP(fTransactionsAN[[#This Row],[ProductID]],dProductAN[ProductID],dProductAN[Product])</f>
        <v>Quad</v>
      </c>
    </row>
    <row r="8619" spans="3:9" x14ac:dyDescent="0.3">
      <c r="C8619" s="112">
        <v>44321</v>
      </c>
      <c r="D8619" s="21">
        <v>1</v>
      </c>
      <c r="E8619" s="21" t="s">
        <v>7</v>
      </c>
      <c r="F8619" s="21">
        <v>271.62</v>
      </c>
      <c r="G8619" s="16">
        <v>1</v>
      </c>
      <c r="H8619" s="52" t="str">
        <f>_xlfn.XLOOKUP(fTransactionsAN[[#This Row],[SalesRepID]],dSalesRepAN[SalesRepID],dSalesRepAN[SalesRep])</f>
        <v>Sioux</v>
      </c>
      <c r="I8619" s="52" t="str">
        <f>_xlfn.XLOOKUP(fTransactionsAN[[#This Row],[ProductID]],dProductAN[ProductID],dProductAN[Product])</f>
        <v>Quad</v>
      </c>
    </row>
    <row r="8620" spans="3:9" x14ac:dyDescent="0.3">
      <c r="C8620" s="112">
        <v>44041</v>
      </c>
      <c r="D8620" s="21">
        <v>3</v>
      </c>
      <c r="E8620" s="21" t="s">
        <v>20</v>
      </c>
      <c r="F8620" s="21">
        <v>209.35599999999999</v>
      </c>
      <c r="G8620" s="16">
        <v>7</v>
      </c>
      <c r="H8620" s="52" t="str">
        <f>_xlfn.XLOOKUP(fTransactionsAN[[#This Row],[SalesRepID]],dSalesRepAN[SalesRepID],dSalesRepAN[SalesRep])</f>
        <v>Shayla</v>
      </c>
      <c r="I8620" s="52" t="str">
        <f>_xlfn.XLOOKUP(fTransactionsAN[[#This Row],[ProductID]],dProductAN[ProductID],dProductAN[Product])</f>
        <v>FlyFast</v>
      </c>
    </row>
    <row r="8621" spans="3:9" x14ac:dyDescent="0.3">
      <c r="C8621" s="112">
        <v>44115</v>
      </c>
      <c r="D8621" s="21">
        <v>3</v>
      </c>
      <c r="E8621" s="21" t="s">
        <v>10</v>
      </c>
      <c r="F8621" s="21">
        <v>157.59200000000001</v>
      </c>
      <c r="G8621" s="16">
        <v>7</v>
      </c>
      <c r="H8621" s="52" t="str">
        <f>_xlfn.XLOOKUP(fTransactionsAN[[#This Row],[SalesRepID]],dSalesRepAN[SalesRepID],dSalesRepAN[SalesRep])</f>
        <v>Shayla</v>
      </c>
      <c r="I8621" s="52" t="str">
        <f>_xlfn.XLOOKUP(fTransactionsAN[[#This Row],[ProductID]],dProductAN[ProductID],dProductAN[Product])</f>
        <v>FlyFast</v>
      </c>
    </row>
    <row r="8622" spans="3:9" x14ac:dyDescent="0.3">
      <c r="C8622" s="112">
        <v>44219</v>
      </c>
      <c r="D8622" s="21">
        <v>3</v>
      </c>
      <c r="E8622" s="21" t="s">
        <v>10</v>
      </c>
      <c r="F8622" s="21">
        <v>222.773</v>
      </c>
      <c r="G8622" s="16">
        <v>1</v>
      </c>
      <c r="H8622" s="52" t="str">
        <f>_xlfn.XLOOKUP(fTransactionsAN[[#This Row],[SalesRepID]],dSalesRepAN[SalesRepID],dSalesRepAN[SalesRep])</f>
        <v>Shayla</v>
      </c>
      <c r="I8622" s="52" t="str">
        <f>_xlfn.XLOOKUP(fTransactionsAN[[#This Row],[ProductID]],dProductAN[ProductID],dProductAN[Product])</f>
        <v>Quad</v>
      </c>
    </row>
    <row r="8623" spans="3:9" x14ac:dyDescent="0.3">
      <c r="C8623" s="112">
        <v>44486</v>
      </c>
      <c r="D8623" s="21">
        <v>4</v>
      </c>
      <c r="E8623" s="21" t="s">
        <v>16</v>
      </c>
      <c r="F8623" s="21">
        <v>489.95200000000006</v>
      </c>
      <c r="G8623" s="16">
        <v>5</v>
      </c>
      <c r="H8623" s="52" t="str">
        <f>_xlfn.XLOOKUP(fTransactionsAN[[#This Row],[SalesRepID]],dSalesRepAN[SalesRepID],dSalesRepAN[SalesRep])</f>
        <v>Chantel</v>
      </c>
      <c r="I8623" s="52" t="str">
        <f>_xlfn.XLOOKUP(fTransactionsAN[[#This Row],[ProductID]],dProductAN[ProductID],dProductAN[Product])</f>
        <v>Yanaki</v>
      </c>
    </row>
    <row r="8624" spans="3:9" x14ac:dyDescent="0.3">
      <c r="C8624" s="112">
        <v>44393</v>
      </c>
      <c r="D8624" s="21">
        <v>5</v>
      </c>
      <c r="E8624" s="21" t="s">
        <v>7</v>
      </c>
      <c r="F8624" s="21">
        <v>131.506</v>
      </c>
      <c r="G8624" s="16">
        <v>1</v>
      </c>
      <c r="H8624" s="52" t="str">
        <f>_xlfn.XLOOKUP(fTransactionsAN[[#This Row],[SalesRepID]],dSalesRepAN[SalesRepID],dSalesRepAN[SalesRep])</f>
        <v>Ahmed</v>
      </c>
      <c r="I8624" s="52" t="str">
        <f>_xlfn.XLOOKUP(fTransactionsAN[[#This Row],[ProductID]],dProductAN[ProductID],dProductAN[Product])</f>
        <v>Quad</v>
      </c>
    </row>
    <row r="8625" spans="3:9" x14ac:dyDescent="0.3">
      <c r="C8625" s="112">
        <v>43877</v>
      </c>
      <c r="D8625" s="21">
        <v>1</v>
      </c>
      <c r="E8625" s="21" t="s">
        <v>21</v>
      </c>
      <c r="F8625" s="21">
        <v>127.968</v>
      </c>
      <c r="G8625" s="16">
        <v>1</v>
      </c>
      <c r="H8625" s="52" t="str">
        <f>_xlfn.XLOOKUP(fTransactionsAN[[#This Row],[SalesRepID]],dSalesRepAN[SalesRepID],dSalesRepAN[SalesRep])</f>
        <v>Sioux</v>
      </c>
      <c r="I8625" s="52" t="str">
        <f>_xlfn.XLOOKUP(fTransactionsAN[[#This Row],[ProductID]],dProductAN[ProductID],dProductAN[Product])</f>
        <v>Quad</v>
      </c>
    </row>
    <row r="8626" spans="3:9" x14ac:dyDescent="0.3">
      <c r="C8626" s="112">
        <v>44537</v>
      </c>
      <c r="D8626" s="21">
        <v>1</v>
      </c>
      <c r="E8626" s="21" t="s">
        <v>10</v>
      </c>
      <c r="F8626" s="21">
        <v>133.13200000000001</v>
      </c>
      <c r="G8626" s="16">
        <v>5</v>
      </c>
      <c r="H8626" s="52" t="str">
        <f>_xlfn.XLOOKUP(fTransactionsAN[[#This Row],[SalesRepID]],dSalesRepAN[SalesRepID],dSalesRepAN[SalesRep])</f>
        <v>Sioux</v>
      </c>
      <c r="I8626" s="52" t="str">
        <f>_xlfn.XLOOKUP(fTransactionsAN[[#This Row],[ProductID]],dProductAN[ProductID],dProductAN[Product])</f>
        <v>Yanaki</v>
      </c>
    </row>
    <row r="8627" spans="3:9" x14ac:dyDescent="0.3">
      <c r="C8627" s="112">
        <v>43930</v>
      </c>
      <c r="D8627" s="21">
        <v>3</v>
      </c>
      <c r="E8627" s="21" t="s">
        <v>20</v>
      </c>
      <c r="F8627" s="21">
        <v>316.64999999999998</v>
      </c>
      <c r="G8627" s="16">
        <v>3</v>
      </c>
      <c r="H8627" s="52" t="str">
        <f>_xlfn.XLOOKUP(fTransactionsAN[[#This Row],[SalesRepID]],dSalesRepAN[SalesRepID],dSalesRepAN[SalesRep])</f>
        <v>Shayla</v>
      </c>
      <c r="I8627" s="52" t="str">
        <f>_xlfn.XLOOKUP(fTransactionsAN[[#This Row],[ProductID]],dProductAN[ProductID],dProductAN[Product])</f>
        <v>Carlota</v>
      </c>
    </row>
    <row r="8628" spans="3:9" x14ac:dyDescent="0.3">
      <c r="C8628" s="112">
        <v>44094</v>
      </c>
      <c r="D8628" s="21">
        <v>2</v>
      </c>
      <c r="E8628" s="21" t="s">
        <v>21</v>
      </c>
      <c r="F8628" s="21">
        <v>473.12</v>
      </c>
      <c r="G8628" s="16">
        <v>2</v>
      </c>
      <c r="H8628" s="52" t="str">
        <f>_xlfn.XLOOKUP(fTransactionsAN[[#This Row],[SalesRepID]],dSalesRepAN[SalesRepID],dSalesRepAN[SalesRep])</f>
        <v>Gigi</v>
      </c>
      <c r="I8628" s="52" t="str">
        <f>_xlfn.XLOOKUP(fTransactionsAN[[#This Row],[ProductID]],dProductAN[ProductID],dProductAN[Product])</f>
        <v>Sunshine</v>
      </c>
    </row>
    <row r="8629" spans="3:9" x14ac:dyDescent="0.3">
      <c r="C8629" s="112">
        <v>43964</v>
      </c>
      <c r="D8629" s="21">
        <v>3</v>
      </c>
      <c r="E8629" s="21" t="s">
        <v>21</v>
      </c>
      <c r="F8629" s="21">
        <v>348.358</v>
      </c>
      <c r="G8629" s="16">
        <v>5</v>
      </c>
      <c r="H8629" s="52" t="str">
        <f>_xlfn.XLOOKUP(fTransactionsAN[[#This Row],[SalesRepID]],dSalesRepAN[SalesRepID],dSalesRepAN[SalesRep])</f>
        <v>Shayla</v>
      </c>
      <c r="I8629" s="52" t="str">
        <f>_xlfn.XLOOKUP(fTransactionsAN[[#This Row],[ProductID]],dProductAN[ProductID],dProductAN[Product])</f>
        <v>Yanaki</v>
      </c>
    </row>
    <row r="8630" spans="3:9" x14ac:dyDescent="0.3">
      <c r="C8630" s="112">
        <v>44396</v>
      </c>
      <c r="D8630" s="21">
        <v>1</v>
      </c>
      <c r="E8630" s="21" t="s">
        <v>16</v>
      </c>
      <c r="F8630" s="21">
        <v>407.44499999999999</v>
      </c>
      <c r="G8630" s="16">
        <v>5</v>
      </c>
      <c r="H8630" s="52" t="str">
        <f>_xlfn.XLOOKUP(fTransactionsAN[[#This Row],[SalesRepID]],dSalesRepAN[SalesRepID],dSalesRepAN[SalesRep])</f>
        <v>Sioux</v>
      </c>
      <c r="I8630" s="52" t="str">
        <f>_xlfn.XLOOKUP(fTransactionsAN[[#This Row],[ProductID]],dProductAN[ProductID],dProductAN[Product])</f>
        <v>Yanaki</v>
      </c>
    </row>
    <row r="8631" spans="3:9" x14ac:dyDescent="0.3">
      <c r="C8631" s="112">
        <v>44445</v>
      </c>
      <c r="D8631" s="21">
        <v>1</v>
      </c>
      <c r="E8631" s="21" t="s">
        <v>16</v>
      </c>
      <c r="F8631" s="21">
        <v>282.74099999999999</v>
      </c>
      <c r="G8631" s="16">
        <v>1</v>
      </c>
      <c r="H8631" s="52" t="str">
        <f>_xlfn.XLOOKUP(fTransactionsAN[[#This Row],[SalesRepID]],dSalesRepAN[SalesRepID],dSalesRepAN[SalesRep])</f>
        <v>Sioux</v>
      </c>
      <c r="I8631" s="52" t="str">
        <f>_xlfn.XLOOKUP(fTransactionsAN[[#This Row],[ProductID]],dProductAN[ProductID],dProductAN[Product])</f>
        <v>Quad</v>
      </c>
    </row>
    <row r="8632" spans="3:9" x14ac:dyDescent="0.3">
      <c r="C8632" s="112">
        <v>44536</v>
      </c>
      <c r="D8632" s="21">
        <v>2</v>
      </c>
      <c r="E8632" s="21" t="s">
        <v>7</v>
      </c>
      <c r="F8632" s="21">
        <v>457.86499999999995</v>
      </c>
      <c r="G8632" s="16">
        <v>1</v>
      </c>
      <c r="H8632" s="52" t="str">
        <f>_xlfn.XLOOKUP(fTransactionsAN[[#This Row],[SalesRepID]],dSalesRepAN[SalesRepID],dSalesRepAN[SalesRep])</f>
        <v>Gigi</v>
      </c>
      <c r="I8632" s="52" t="str">
        <f>_xlfn.XLOOKUP(fTransactionsAN[[#This Row],[ProductID]],dProductAN[ProductID],dProductAN[Product])</f>
        <v>Quad</v>
      </c>
    </row>
    <row r="8633" spans="3:9" x14ac:dyDescent="0.3">
      <c r="C8633" s="112">
        <v>44013</v>
      </c>
      <c r="D8633" s="21">
        <v>3</v>
      </c>
      <c r="E8633" s="21" t="s">
        <v>21</v>
      </c>
      <c r="F8633" s="21">
        <v>302.75400000000002</v>
      </c>
      <c r="G8633" s="16">
        <v>3</v>
      </c>
      <c r="H8633" s="52" t="str">
        <f>_xlfn.XLOOKUP(fTransactionsAN[[#This Row],[SalesRepID]],dSalesRepAN[SalesRepID],dSalesRepAN[SalesRep])</f>
        <v>Shayla</v>
      </c>
      <c r="I8633" s="52" t="str">
        <f>_xlfn.XLOOKUP(fTransactionsAN[[#This Row],[ProductID]],dProductAN[ProductID],dProductAN[Product])</f>
        <v>Carlota</v>
      </c>
    </row>
    <row r="8634" spans="3:9" x14ac:dyDescent="0.3">
      <c r="C8634" s="112">
        <v>44224</v>
      </c>
      <c r="D8634" s="21">
        <v>2</v>
      </c>
      <c r="E8634" s="21" t="s">
        <v>10</v>
      </c>
      <c r="F8634" s="21">
        <v>182.19499999999999</v>
      </c>
      <c r="G8634" s="16">
        <v>6</v>
      </c>
      <c r="H8634" s="52" t="str">
        <f>_xlfn.XLOOKUP(fTransactionsAN[[#This Row],[SalesRepID]],dSalesRepAN[SalesRepID],dSalesRepAN[SalesRep])</f>
        <v>Gigi</v>
      </c>
      <c r="I8634" s="52" t="str">
        <f>_xlfn.XLOOKUP(fTransactionsAN[[#This Row],[ProductID]],dProductAN[ProductID],dProductAN[Product])</f>
        <v>SpitFire</v>
      </c>
    </row>
    <row r="8635" spans="3:9" x14ac:dyDescent="0.3">
      <c r="C8635" s="112">
        <v>43935</v>
      </c>
      <c r="D8635" s="21">
        <v>3</v>
      </c>
      <c r="E8635" s="21" t="s">
        <v>16</v>
      </c>
      <c r="F8635" s="21">
        <v>496.31400000000002</v>
      </c>
      <c r="G8635" s="16">
        <v>5</v>
      </c>
      <c r="H8635" s="52" t="str">
        <f>_xlfn.XLOOKUP(fTransactionsAN[[#This Row],[SalesRepID]],dSalesRepAN[SalesRepID],dSalesRepAN[SalesRep])</f>
        <v>Shayla</v>
      </c>
      <c r="I8635" s="52" t="str">
        <f>_xlfn.XLOOKUP(fTransactionsAN[[#This Row],[ProductID]],dProductAN[ProductID],dProductAN[Product])</f>
        <v>Yanaki</v>
      </c>
    </row>
    <row r="8636" spans="3:9" x14ac:dyDescent="0.3">
      <c r="C8636" s="112">
        <v>44383</v>
      </c>
      <c r="D8636" s="21">
        <v>1</v>
      </c>
      <c r="E8636" s="21" t="s">
        <v>21</v>
      </c>
      <c r="F8636" s="21">
        <v>412.27100000000002</v>
      </c>
      <c r="G8636" s="16">
        <v>5</v>
      </c>
      <c r="H8636" s="52" t="str">
        <f>_xlfn.XLOOKUP(fTransactionsAN[[#This Row],[SalesRepID]],dSalesRepAN[SalesRepID],dSalesRepAN[SalesRep])</f>
        <v>Sioux</v>
      </c>
      <c r="I8636" s="52" t="str">
        <f>_xlfn.XLOOKUP(fTransactionsAN[[#This Row],[ProductID]],dProductAN[ProductID],dProductAN[Product])</f>
        <v>Yanaki</v>
      </c>
    </row>
    <row r="8637" spans="3:9" x14ac:dyDescent="0.3">
      <c r="C8637" s="112">
        <v>44409</v>
      </c>
      <c r="D8637" s="21">
        <v>3</v>
      </c>
      <c r="E8637" s="21" t="s">
        <v>20</v>
      </c>
      <c r="F8637" s="21">
        <v>424.38400000000001</v>
      </c>
      <c r="G8637" s="16">
        <v>5</v>
      </c>
      <c r="H8637" s="52" t="str">
        <f>_xlfn.XLOOKUP(fTransactionsAN[[#This Row],[SalesRepID]],dSalesRepAN[SalesRepID],dSalesRepAN[SalesRep])</f>
        <v>Shayla</v>
      </c>
      <c r="I8637" s="52" t="str">
        <f>_xlfn.XLOOKUP(fTransactionsAN[[#This Row],[ProductID]],dProductAN[ProductID],dProductAN[Product])</f>
        <v>Yanaki</v>
      </c>
    </row>
    <row r="8638" spans="3:9" x14ac:dyDescent="0.3">
      <c r="C8638" s="112">
        <v>43891</v>
      </c>
      <c r="D8638" s="21">
        <v>1</v>
      </c>
      <c r="E8638" s="21" t="s">
        <v>16</v>
      </c>
      <c r="F8638" s="21">
        <v>200.084</v>
      </c>
      <c r="G8638" s="16">
        <v>5</v>
      </c>
      <c r="H8638" s="52" t="str">
        <f>_xlfn.XLOOKUP(fTransactionsAN[[#This Row],[SalesRepID]],dSalesRepAN[SalesRepID],dSalesRepAN[SalesRep])</f>
        <v>Sioux</v>
      </c>
      <c r="I8638" s="52" t="str">
        <f>_xlfn.XLOOKUP(fTransactionsAN[[#This Row],[ProductID]],dProductAN[ProductID],dProductAN[Product])</f>
        <v>Yanaki</v>
      </c>
    </row>
    <row r="8639" spans="3:9" x14ac:dyDescent="0.3">
      <c r="C8639" s="112">
        <v>44321</v>
      </c>
      <c r="D8639" s="21">
        <v>2</v>
      </c>
      <c r="E8639" s="21" t="s">
        <v>21</v>
      </c>
      <c r="F8639" s="21">
        <v>164.87299999999999</v>
      </c>
      <c r="G8639" s="16">
        <v>5</v>
      </c>
      <c r="H8639" s="52" t="str">
        <f>_xlfn.XLOOKUP(fTransactionsAN[[#This Row],[SalesRepID]],dSalesRepAN[SalesRepID],dSalesRepAN[SalesRep])</f>
        <v>Gigi</v>
      </c>
      <c r="I8639" s="52" t="str">
        <f>_xlfn.XLOOKUP(fTransactionsAN[[#This Row],[ProductID]],dProductAN[ProductID],dProductAN[Product])</f>
        <v>Yanaki</v>
      </c>
    </row>
    <row r="8640" spans="3:9" x14ac:dyDescent="0.3">
      <c r="C8640" s="112">
        <v>44135</v>
      </c>
      <c r="D8640" s="21">
        <v>5</v>
      </c>
      <c r="E8640" s="21" t="s">
        <v>21</v>
      </c>
      <c r="F8640" s="21">
        <v>314.11700000000002</v>
      </c>
      <c r="G8640" s="16">
        <v>1</v>
      </c>
      <c r="H8640" s="52" t="str">
        <f>_xlfn.XLOOKUP(fTransactionsAN[[#This Row],[SalesRepID]],dSalesRepAN[SalesRepID],dSalesRepAN[SalesRep])</f>
        <v>Ahmed</v>
      </c>
      <c r="I8640" s="52" t="str">
        <f>_xlfn.XLOOKUP(fTransactionsAN[[#This Row],[ProductID]],dProductAN[ProductID],dProductAN[Product])</f>
        <v>Quad</v>
      </c>
    </row>
    <row r="8641" spans="3:9" x14ac:dyDescent="0.3">
      <c r="C8641" s="112">
        <v>43976</v>
      </c>
      <c r="D8641" s="21">
        <v>4</v>
      </c>
      <c r="E8641" s="21" t="s">
        <v>21</v>
      </c>
      <c r="F8641" s="21">
        <v>492.541</v>
      </c>
      <c r="G8641" s="16">
        <v>5</v>
      </c>
      <c r="H8641" s="52" t="str">
        <f>_xlfn.XLOOKUP(fTransactionsAN[[#This Row],[SalesRepID]],dSalesRepAN[SalesRepID],dSalesRepAN[SalesRep])</f>
        <v>Chantel</v>
      </c>
      <c r="I8641" s="52" t="str">
        <f>_xlfn.XLOOKUP(fTransactionsAN[[#This Row],[ProductID]],dProductAN[ProductID],dProductAN[Product])</f>
        <v>Yanaki</v>
      </c>
    </row>
    <row r="8642" spans="3:9" x14ac:dyDescent="0.3">
      <c r="C8642" s="112">
        <v>44253</v>
      </c>
      <c r="D8642" s="21">
        <v>3</v>
      </c>
      <c r="E8642" s="21" t="s">
        <v>7</v>
      </c>
      <c r="F8642" s="21">
        <v>198.06099999999998</v>
      </c>
      <c r="G8642" s="16">
        <v>2</v>
      </c>
      <c r="H8642" s="52" t="str">
        <f>_xlfn.XLOOKUP(fTransactionsAN[[#This Row],[SalesRepID]],dSalesRepAN[SalesRepID],dSalesRepAN[SalesRep])</f>
        <v>Shayla</v>
      </c>
      <c r="I8642" s="52" t="str">
        <f>_xlfn.XLOOKUP(fTransactionsAN[[#This Row],[ProductID]],dProductAN[ProductID],dProductAN[Product])</f>
        <v>Sunshine</v>
      </c>
    </row>
    <row r="8643" spans="3:9" x14ac:dyDescent="0.3">
      <c r="C8643" s="112">
        <v>44051</v>
      </c>
      <c r="D8643" s="21">
        <v>2</v>
      </c>
      <c r="E8643" s="21" t="s">
        <v>10</v>
      </c>
      <c r="F8643" s="21">
        <v>302.30399999999997</v>
      </c>
      <c r="G8643" s="16">
        <v>6</v>
      </c>
      <c r="H8643" s="52" t="str">
        <f>_xlfn.XLOOKUP(fTransactionsAN[[#This Row],[SalesRepID]],dSalesRepAN[SalesRepID],dSalesRepAN[SalesRep])</f>
        <v>Gigi</v>
      </c>
      <c r="I8643" s="52" t="str">
        <f>_xlfn.XLOOKUP(fTransactionsAN[[#This Row],[ProductID]],dProductAN[ProductID],dProductAN[Product])</f>
        <v>SpitFire</v>
      </c>
    </row>
    <row r="8644" spans="3:9" x14ac:dyDescent="0.3">
      <c r="C8644" s="112">
        <v>44173</v>
      </c>
      <c r="D8644" s="21">
        <v>1</v>
      </c>
      <c r="E8644" s="21" t="s">
        <v>16</v>
      </c>
      <c r="F8644" s="21">
        <v>303.18</v>
      </c>
      <c r="G8644" s="16">
        <v>7</v>
      </c>
      <c r="H8644" s="52" t="str">
        <f>_xlfn.XLOOKUP(fTransactionsAN[[#This Row],[SalesRepID]],dSalesRepAN[SalesRepID],dSalesRepAN[SalesRep])</f>
        <v>Sioux</v>
      </c>
      <c r="I8644" s="52" t="str">
        <f>_xlfn.XLOOKUP(fTransactionsAN[[#This Row],[ProductID]],dProductAN[ProductID],dProductAN[Product])</f>
        <v>FlyFast</v>
      </c>
    </row>
    <row r="8645" spans="3:9" x14ac:dyDescent="0.3">
      <c r="C8645" s="112">
        <v>44050</v>
      </c>
      <c r="D8645" s="21">
        <v>2</v>
      </c>
      <c r="E8645" s="21" t="s">
        <v>10</v>
      </c>
      <c r="F8645" s="21">
        <v>294.02800000000002</v>
      </c>
      <c r="G8645" s="16">
        <v>6</v>
      </c>
      <c r="H8645" s="52" t="str">
        <f>_xlfn.XLOOKUP(fTransactionsAN[[#This Row],[SalesRepID]],dSalesRepAN[SalesRepID],dSalesRepAN[SalesRep])</f>
        <v>Gigi</v>
      </c>
      <c r="I8645" s="52" t="str">
        <f>_xlfn.XLOOKUP(fTransactionsAN[[#This Row],[ProductID]],dProductAN[ProductID],dProductAN[Product])</f>
        <v>SpitFire</v>
      </c>
    </row>
    <row r="8646" spans="3:9" x14ac:dyDescent="0.3">
      <c r="C8646" s="112">
        <v>44225</v>
      </c>
      <c r="D8646" s="21">
        <v>1</v>
      </c>
      <c r="E8646" s="21" t="s">
        <v>16</v>
      </c>
      <c r="F8646" s="21">
        <v>293.32600000000002</v>
      </c>
      <c r="G8646" s="16">
        <v>3</v>
      </c>
      <c r="H8646" s="52" t="str">
        <f>_xlfn.XLOOKUP(fTransactionsAN[[#This Row],[SalesRepID]],dSalesRepAN[SalesRepID],dSalesRepAN[SalesRep])</f>
        <v>Sioux</v>
      </c>
      <c r="I8646" s="52" t="str">
        <f>_xlfn.XLOOKUP(fTransactionsAN[[#This Row],[ProductID]],dProductAN[ProductID],dProductAN[Product])</f>
        <v>Carlota</v>
      </c>
    </row>
    <row r="8647" spans="3:9" x14ac:dyDescent="0.3">
      <c r="C8647" s="112">
        <v>43998</v>
      </c>
      <c r="D8647" s="21">
        <v>5</v>
      </c>
      <c r="E8647" s="21" t="s">
        <v>21</v>
      </c>
      <c r="F8647" s="21">
        <v>457.26400000000001</v>
      </c>
      <c r="G8647" s="16">
        <v>5</v>
      </c>
      <c r="H8647" s="52" t="str">
        <f>_xlfn.XLOOKUP(fTransactionsAN[[#This Row],[SalesRepID]],dSalesRepAN[SalesRepID],dSalesRepAN[SalesRep])</f>
        <v>Ahmed</v>
      </c>
      <c r="I8647" s="52" t="str">
        <f>_xlfn.XLOOKUP(fTransactionsAN[[#This Row],[ProductID]],dProductAN[ProductID],dProductAN[Product])</f>
        <v>Yanaki</v>
      </c>
    </row>
    <row r="8648" spans="3:9" x14ac:dyDescent="0.3">
      <c r="C8648" s="112">
        <v>43987</v>
      </c>
      <c r="D8648" s="21">
        <v>4</v>
      </c>
      <c r="E8648" s="21" t="s">
        <v>16</v>
      </c>
      <c r="F8648" s="21">
        <v>258.11199999999997</v>
      </c>
      <c r="G8648" s="16">
        <v>1</v>
      </c>
      <c r="H8648" s="52" t="str">
        <f>_xlfn.XLOOKUP(fTransactionsAN[[#This Row],[SalesRepID]],dSalesRepAN[SalesRepID],dSalesRepAN[SalesRep])</f>
        <v>Chantel</v>
      </c>
      <c r="I8648" s="52" t="str">
        <f>_xlfn.XLOOKUP(fTransactionsAN[[#This Row],[ProductID]],dProductAN[ProductID],dProductAN[Product])</f>
        <v>Quad</v>
      </c>
    </row>
    <row r="8649" spans="3:9" x14ac:dyDescent="0.3">
      <c r="C8649" s="112">
        <v>43962</v>
      </c>
      <c r="D8649" s="21">
        <v>1</v>
      </c>
      <c r="E8649" s="21" t="s">
        <v>16</v>
      </c>
      <c r="F8649" s="21">
        <v>430.55500000000001</v>
      </c>
      <c r="G8649" s="16">
        <v>4</v>
      </c>
      <c r="H8649" s="52" t="str">
        <f>_xlfn.XLOOKUP(fTransactionsAN[[#This Row],[SalesRepID]],dSalesRepAN[SalesRepID],dSalesRepAN[SalesRep])</f>
        <v>Sioux</v>
      </c>
      <c r="I8649" s="52" t="str">
        <f>_xlfn.XLOOKUP(fTransactionsAN[[#This Row],[ProductID]],dProductAN[ProductID],dProductAN[Product])</f>
        <v>Aspen</v>
      </c>
    </row>
    <row r="8650" spans="3:9" x14ac:dyDescent="0.3">
      <c r="C8650" s="112">
        <v>43958</v>
      </c>
      <c r="D8650" s="21">
        <v>1</v>
      </c>
      <c r="E8650" s="21" t="s">
        <v>12</v>
      </c>
      <c r="F8650" s="21">
        <v>292.029</v>
      </c>
      <c r="G8650" s="16">
        <v>5</v>
      </c>
      <c r="H8650" s="52" t="str">
        <f>_xlfn.XLOOKUP(fTransactionsAN[[#This Row],[SalesRepID]],dSalesRepAN[SalesRepID],dSalesRepAN[SalesRep])</f>
        <v>Sioux</v>
      </c>
      <c r="I8650" s="52" t="str">
        <f>_xlfn.XLOOKUP(fTransactionsAN[[#This Row],[ProductID]],dProductAN[ProductID],dProductAN[Product])</f>
        <v>Yanaki</v>
      </c>
    </row>
    <row r="8651" spans="3:9" x14ac:dyDescent="0.3">
      <c r="C8651" s="112">
        <v>43989</v>
      </c>
      <c r="D8651" s="21">
        <v>3</v>
      </c>
      <c r="E8651" s="21" t="s">
        <v>21</v>
      </c>
      <c r="F8651" s="21">
        <v>114.58399999999999</v>
      </c>
      <c r="G8651" s="16">
        <v>3</v>
      </c>
      <c r="H8651" s="52" t="str">
        <f>_xlfn.XLOOKUP(fTransactionsAN[[#This Row],[SalesRepID]],dSalesRepAN[SalesRepID],dSalesRepAN[SalesRep])</f>
        <v>Shayla</v>
      </c>
      <c r="I8651" s="52" t="str">
        <f>_xlfn.XLOOKUP(fTransactionsAN[[#This Row],[ProductID]],dProductAN[ProductID],dProductAN[Product])</f>
        <v>Carlota</v>
      </c>
    </row>
    <row r="8652" spans="3:9" x14ac:dyDescent="0.3">
      <c r="C8652" s="112">
        <v>43989</v>
      </c>
      <c r="D8652" s="21">
        <v>4</v>
      </c>
      <c r="E8652" s="21" t="s">
        <v>12</v>
      </c>
      <c r="F8652" s="21">
        <v>305.56700000000001</v>
      </c>
      <c r="G8652" s="16">
        <v>1</v>
      </c>
      <c r="H8652" s="52" t="str">
        <f>_xlfn.XLOOKUP(fTransactionsAN[[#This Row],[SalesRepID]],dSalesRepAN[SalesRepID],dSalesRepAN[SalesRep])</f>
        <v>Chantel</v>
      </c>
      <c r="I8652" s="52" t="str">
        <f>_xlfn.XLOOKUP(fTransactionsAN[[#This Row],[ProductID]],dProductAN[ProductID],dProductAN[Product])</f>
        <v>Quad</v>
      </c>
    </row>
    <row r="8653" spans="3:9" x14ac:dyDescent="0.3">
      <c r="C8653" s="112">
        <v>44408</v>
      </c>
      <c r="D8653" s="21">
        <v>2</v>
      </c>
      <c r="E8653" s="21" t="s">
        <v>16</v>
      </c>
      <c r="F8653" s="21">
        <v>274.87900000000002</v>
      </c>
      <c r="G8653" s="16">
        <v>1</v>
      </c>
      <c r="H8653" s="52" t="str">
        <f>_xlfn.XLOOKUP(fTransactionsAN[[#This Row],[SalesRepID]],dSalesRepAN[SalesRepID],dSalesRepAN[SalesRep])</f>
        <v>Gigi</v>
      </c>
      <c r="I8653" s="52" t="str">
        <f>_xlfn.XLOOKUP(fTransactionsAN[[#This Row],[ProductID]],dProductAN[ProductID],dProductAN[Product])</f>
        <v>Quad</v>
      </c>
    </row>
    <row r="8654" spans="3:9" x14ac:dyDescent="0.3">
      <c r="C8654" s="112">
        <v>44416</v>
      </c>
      <c r="D8654" s="21">
        <v>5</v>
      </c>
      <c r="E8654" s="21" t="s">
        <v>10</v>
      </c>
      <c r="F8654" s="21">
        <v>469.62600000000003</v>
      </c>
      <c r="G8654" s="16">
        <v>5</v>
      </c>
      <c r="H8654" s="52" t="str">
        <f>_xlfn.XLOOKUP(fTransactionsAN[[#This Row],[SalesRepID]],dSalesRepAN[SalesRepID],dSalesRepAN[SalesRep])</f>
        <v>Ahmed</v>
      </c>
      <c r="I8654" s="52" t="str">
        <f>_xlfn.XLOOKUP(fTransactionsAN[[#This Row],[ProductID]],dProductAN[ProductID],dProductAN[Product])</f>
        <v>Yanaki</v>
      </c>
    </row>
    <row r="8655" spans="3:9" x14ac:dyDescent="0.3">
      <c r="C8655" s="112">
        <v>44281</v>
      </c>
      <c r="D8655" s="21">
        <v>1</v>
      </c>
      <c r="E8655" s="21" t="s">
        <v>21</v>
      </c>
      <c r="F8655" s="21">
        <v>491.65200000000004</v>
      </c>
      <c r="G8655" s="16">
        <v>7</v>
      </c>
      <c r="H8655" s="52" t="str">
        <f>_xlfn.XLOOKUP(fTransactionsAN[[#This Row],[SalesRepID]],dSalesRepAN[SalesRepID],dSalesRepAN[SalesRep])</f>
        <v>Sioux</v>
      </c>
      <c r="I8655" s="52" t="str">
        <f>_xlfn.XLOOKUP(fTransactionsAN[[#This Row],[ProductID]],dProductAN[ProductID],dProductAN[Product])</f>
        <v>FlyFast</v>
      </c>
    </row>
    <row r="8656" spans="3:9" x14ac:dyDescent="0.3">
      <c r="C8656" s="112">
        <v>44295</v>
      </c>
      <c r="D8656" s="21">
        <v>5</v>
      </c>
      <c r="E8656" s="21" t="s">
        <v>20</v>
      </c>
      <c r="F8656" s="21">
        <v>199.25399999999999</v>
      </c>
      <c r="G8656" s="16">
        <v>2</v>
      </c>
      <c r="H8656" s="52" t="str">
        <f>_xlfn.XLOOKUP(fTransactionsAN[[#This Row],[SalesRepID]],dSalesRepAN[SalesRepID],dSalesRepAN[SalesRep])</f>
        <v>Ahmed</v>
      </c>
      <c r="I8656" s="52" t="str">
        <f>_xlfn.XLOOKUP(fTransactionsAN[[#This Row],[ProductID]],dProductAN[ProductID],dProductAN[Product])</f>
        <v>Sunshine</v>
      </c>
    </row>
    <row r="8657" spans="3:9" x14ac:dyDescent="0.3">
      <c r="C8657" s="112">
        <v>44497</v>
      </c>
      <c r="D8657" s="21">
        <v>4</v>
      </c>
      <c r="E8657" s="21" t="s">
        <v>10</v>
      </c>
      <c r="F8657" s="21">
        <v>203.19499999999999</v>
      </c>
      <c r="G8657" s="16">
        <v>2</v>
      </c>
      <c r="H8657" s="52" t="str">
        <f>_xlfn.XLOOKUP(fTransactionsAN[[#This Row],[SalesRepID]],dSalesRepAN[SalesRepID],dSalesRepAN[SalesRep])</f>
        <v>Chantel</v>
      </c>
      <c r="I8657" s="52" t="str">
        <f>_xlfn.XLOOKUP(fTransactionsAN[[#This Row],[ProductID]],dProductAN[ProductID],dProductAN[Product])</f>
        <v>Sunshine</v>
      </c>
    </row>
    <row r="8658" spans="3:9" x14ac:dyDescent="0.3">
      <c r="C8658" s="112">
        <v>43972</v>
      </c>
      <c r="D8658" s="21">
        <v>4</v>
      </c>
      <c r="E8658" s="21" t="s">
        <v>21</v>
      </c>
      <c r="F8658" s="21">
        <v>249.19</v>
      </c>
      <c r="G8658" s="16">
        <v>6</v>
      </c>
      <c r="H8658" s="52" t="str">
        <f>_xlfn.XLOOKUP(fTransactionsAN[[#This Row],[SalesRepID]],dSalesRepAN[SalesRepID],dSalesRepAN[SalesRep])</f>
        <v>Chantel</v>
      </c>
      <c r="I8658" s="52" t="str">
        <f>_xlfn.XLOOKUP(fTransactionsAN[[#This Row],[ProductID]],dProductAN[ProductID],dProductAN[Product])</f>
        <v>SpitFire</v>
      </c>
    </row>
    <row r="8659" spans="3:9" x14ac:dyDescent="0.3">
      <c r="C8659" s="112">
        <v>44316</v>
      </c>
      <c r="D8659" s="21">
        <v>5</v>
      </c>
      <c r="E8659" s="21" t="s">
        <v>16</v>
      </c>
      <c r="F8659" s="21">
        <v>412.47399999999999</v>
      </c>
      <c r="G8659" s="16">
        <v>2</v>
      </c>
      <c r="H8659" s="52" t="str">
        <f>_xlfn.XLOOKUP(fTransactionsAN[[#This Row],[SalesRepID]],dSalesRepAN[SalesRepID],dSalesRepAN[SalesRep])</f>
        <v>Ahmed</v>
      </c>
      <c r="I8659" s="52" t="str">
        <f>_xlfn.XLOOKUP(fTransactionsAN[[#This Row],[ProductID]],dProductAN[ProductID],dProductAN[Product])</f>
        <v>Sunshine</v>
      </c>
    </row>
    <row r="8660" spans="3:9" x14ac:dyDescent="0.3">
      <c r="C8660" s="112">
        <v>44420</v>
      </c>
      <c r="D8660" s="21">
        <v>5</v>
      </c>
      <c r="E8660" s="21" t="s">
        <v>10</v>
      </c>
      <c r="F8660" s="21">
        <v>252.15700000000001</v>
      </c>
      <c r="G8660" s="16">
        <v>6</v>
      </c>
      <c r="H8660" s="52" t="str">
        <f>_xlfn.XLOOKUP(fTransactionsAN[[#This Row],[SalesRepID]],dSalesRepAN[SalesRepID],dSalesRepAN[SalesRep])</f>
        <v>Ahmed</v>
      </c>
      <c r="I8660" s="52" t="str">
        <f>_xlfn.XLOOKUP(fTransactionsAN[[#This Row],[ProductID]],dProductAN[ProductID],dProductAN[Product])</f>
        <v>SpitFire</v>
      </c>
    </row>
    <row r="8661" spans="3:9" x14ac:dyDescent="0.3">
      <c r="C8661" s="112">
        <v>44285</v>
      </c>
      <c r="D8661" s="21">
        <v>4</v>
      </c>
      <c r="E8661" s="21" t="s">
        <v>7</v>
      </c>
      <c r="F8661" s="21">
        <v>381.01499999999999</v>
      </c>
      <c r="G8661" s="16">
        <v>4</v>
      </c>
      <c r="H8661" s="52" t="str">
        <f>_xlfn.XLOOKUP(fTransactionsAN[[#This Row],[SalesRepID]],dSalesRepAN[SalesRepID],dSalesRepAN[SalesRep])</f>
        <v>Chantel</v>
      </c>
      <c r="I8661" s="52" t="str">
        <f>_xlfn.XLOOKUP(fTransactionsAN[[#This Row],[ProductID]],dProductAN[ProductID],dProductAN[Product])</f>
        <v>Aspen</v>
      </c>
    </row>
    <row r="8662" spans="3:9" x14ac:dyDescent="0.3">
      <c r="C8662" s="112">
        <v>44194</v>
      </c>
      <c r="D8662" s="21">
        <v>5</v>
      </c>
      <c r="E8662" s="21" t="s">
        <v>10</v>
      </c>
      <c r="F8662" s="21">
        <v>360.78100000000001</v>
      </c>
      <c r="G8662" s="16">
        <v>4</v>
      </c>
      <c r="H8662" s="52" t="str">
        <f>_xlfn.XLOOKUP(fTransactionsAN[[#This Row],[SalesRepID]],dSalesRepAN[SalesRepID],dSalesRepAN[SalesRep])</f>
        <v>Ahmed</v>
      </c>
      <c r="I8662" s="52" t="str">
        <f>_xlfn.XLOOKUP(fTransactionsAN[[#This Row],[ProductID]],dProductAN[ProductID],dProductAN[Product])</f>
        <v>Aspen</v>
      </c>
    </row>
    <row r="8663" spans="3:9" x14ac:dyDescent="0.3">
      <c r="C8663" s="112">
        <v>43916</v>
      </c>
      <c r="D8663" s="21">
        <v>4</v>
      </c>
      <c r="E8663" s="21" t="s">
        <v>16</v>
      </c>
      <c r="F8663" s="21">
        <v>214.23899999999998</v>
      </c>
      <c r="G8663" s="16">
        <v>1</v>
      </c>
      <c r="H8663" s="52" t="str">
        <f>_xlfn.XLOOKUP(fTransactionsAN[[#This Row],[SalesRepID]],dSalesRepAN[SalesRepID],dSalesRepAN[SalesRep])</f>
        <v>Chantel</v>
      </c>
      <c r="I8663" s="52" t="str">
        <f>_xlfn.XLOOKUP(fTransactionsAN[[#This Row],[ProductID]],dProductAN[ProductID],dProductAN[Product])</f>
        <v>Quad</v>
      </c>
    </row>
    <row r="8664" spans="3:9" x14ac:dyDescent="0.3">
      <c r="C8664" s="112">
        <v>44121</v>
      </c>
      <c r="D8664" s="21">
        <v>5</v>
      </c>
      <c r="E8664" s="21" t="s">
        <v>21</v>
      </c>
      <c r="F8664" s="21">
        <v>285.95300000000003</v>
      </c>
      <c r="G8664" s="16">
        <v>5</v>
      </c>
      <c r="H8664" s="52" t="str">
        <f>_xlfn.XLOOKUP(fTransactionsAN[[#This Row],[SalesRepID]],dSalesRepAN[SalesRepID],dSalesRepAN[SalesRep])</f>
        <v>Ahmed</v>
      </c>
      <c r="I8664" s="52" t="str">
        <f>_xlfn.XLOOKUP(fTransactionsAN[[#This Row],[ProductID]],dProductAN[ProductID],dProductAN[Product])</f>
        <v>Yanaki</v>
      </c>
    </row>
    <row r="8665" spans="3:9" x14ac:dyDescent="0.3">
      <c r="C8665" s="112">
        <v>44545</v>
      </c>
      <c r="D8665" s="21">
        <v>5</v>
      </c>
      <c r="E8665" s="21" t="s">
        <v>7</v>
      </c>
      <c r="F8665" s="21">
        <v>274.55799999999999</v>
      </c>
      <c r="G8665" s="16">
        <v>1</v>
      </c>
      <c r="H8665" s="52" t="str">
        <f>_xlfn.XLOOKUP(fTransactionsAN[[#This Row],[SalesRepID]],dSalesRepAN[SalesRepID],dSalesRepAN[SalesRep])</f>
        <v>Ahmed</v>
      </c>
      <c r="I8665" s="52" t="str">
        <f>_xlfn.XLOOKUP(fTransactionsAN[[#This Row],[ProductID]],dProductAN[ProductID],dProductAN[Product])</f>
        <v>Quad</v>
      </c>
    </row>
    <row r="8666" spans="3:9" x14ac:dyDescent="0.3">
      <c r="C8666" s="112">
        <v>44438</v>
      </c>
      <c r="D8666" s="21">
        <v>1</v>
      </c>
      <c r="E8666" s="21" t="s">
        <v>12</v>
      </c>
      <c r="F8666" s="21">
        <v>403.56299999999999</v>
      </c>
      <c r="G8666" s="16">
        <v>1</v>
      </c>
      <c r="H8666" s="52" t="str">
        <f>_xlfn.XLOOKUP(fTransactionsAN[[#This Row],[SalesRepID]],dSalesRepAN[SalesRepID],dSalesRepAN[SalesRep])</f>
        <v>Sioux</v>
      </c>
      <c r="I8666" s="52" t="str">
        <f>_xlfn.XLOOKUP(fTransactionsAN[[#This Row],[ProductID]],dProductAN[ProductID],dProductAN[Product])</f>
        <v>Quad</v>
      </c>
    </row>
    <row r="8667" spans="3:9" x14ac:dyDescent="0.3">
      <c r="C8667" s="112">
        <v>44084</v>
      </c>
      <c r="D8667" s="21">
        <v>5</v>
      </c>
      <c r="E8667" s="21" t="s">
        <v>10</v>
      </c>
      <c r="F8667" s="21">
        <v>451.47799999999995</v>
      </c>
      <c r="G8667" s="16">
        <v>5</v>
      </c>
      <c r="H8667" s="52" t="str">
        <f>_xlfn.XLOOKUP(fTransactionsAN[[#This Row],[SalesRepID]],dSalesRepAN[SalesRepID],dSalesRepAN[SalesRep])</f>
        <v>Ahmed</v>
      </c>
      <c r="I8667" s="52" t="str">
        <f>_xlfn.XLOOKUP(fTransactionsAN[[#This Row],[ProductID]],dProductAN[ProductID],dProductAN[Product])</f>
        <v>Yanaki</v>
      </c>
    </row>
    <row r="8668" spans="3:9" x14ac:dyDescent="0.3">
      <c r="C8668" s="112">
        <v>44144</v>
      </c>
      <c r="D8668" s="21">
        <v>5</v>
      </c>
      <c r="E8668" s="21" t="s">
        <v>21</v>
      </c>
      <c r="F8668" s="21">
        <v>403.64499999999998</v>
      </c>
      <c r="G8668" s="16">
        <v>1</v>
      </c>
      <c r="H8668" s="52" t="str">
        <f>_xlfn.XLOOKUP(fTransactionsAN[[#This Row],[SalesRepID]],dSalesRepAN[SalesRepID],dSalesRepAN[SalesRep])</f>
        <v>Ahmed</v>
      </c>
      <c r="I8668" s="52" t="str">
        <f>_xlfn.XLOOKUP(fTransactionsAN[[#This Row],[ProductID]],dProductAN[ProductID],dProductAN[Product])</f>
        <v>Quad</v>
      </c>
    </row>
    <row r="8669" spans="3:9" x14ac:dyDescent="0.3">
      <c r="C8669" s="112">
        <v>44129</v>
      </c>
      <c r="D8669" s="21">
        <v>1</v>
      </c>
      <c r="E8669" s="21" t="s">
        <v>7</v>
      </c>
      <c r="F8669" s="21">
        <v>294.86700000000002</v>
      </c>
      <c r="G8669" s="16">
        <v>1</v>
      </c>
      <c r="H8669" s="52" t="str">
        <f>_xlfn.XLOOKUP(fTransactionsAN[[#This Row],[SalesRepID]],dSalesRepAN[SalesRepID],dSalesRepAN[SalesRep])</f>
        <v>Sioux</v>
      </c>
      <c r="I8669" s="52" t="str">
        <f>_xlfn.XLOOKUP(fTransactionsAN[[#This Row],[ProductID]],dProductAN[ProductID],dProductAN[Product])</f>
        <v>Quad</v>
      </c>
    </row>
    <row r="8670" spans="3:9" x14ac:dyDescent="0.3">
      <c r="C8670" s="112">
        <v>44461</v>
      </c>
      <c r="D8670" s="21">
        <v>1</v>
      </c>
      <c r="E8670" s="21" t="s">
        <v>7</v>
      </c>
      <c r="F8670" s="21">
        <v>420.00900000000001</v>
      </c>
      <c r="G8670" s="16">
        <v>7</v>
      </c>
      <c r="H8670" s="52" t="str">
        <f>_xlfn.XLOOKUP(fTransactionsAN[[#This Row],[SalesRepID]],dSalesRepAN[SalesRepID],dSalesRepAN[SalesRep])</f>
        <v>Sioux</v>
      </c>
      <c r="I8670" s="52" t="str">
        <f>_xlfn.XLOOKUP(fTransactionsAN[[#This Row],[ProductID]],dProductAN[ProductID],dProductAN[Product])</f>
        <v>FlyFast</v>
      </c>
    </row>
    <row r="8671" spans="3:9" x14ac:dyDescent="0.3">
      <c r="C8671" s="112">
        <v>43960</v>
      </c>
      <c r="D8671" s="21">
        <v>3</v>
      </c>
      <c r="E8671" s="21" t="s">
        <v>21</v>
      </c>
      <c r="F8671" s="21">
        <v>178.952</v>
      </c>
      <c r="G8671" s="16">
        <v>1</v>
      </c>
      <c r="H8671" s="52" t="str">
        <f>_xlfn.XLOOKUP(fTransactionsAN[[#This Row],[SalesRepID]],dSalesRepAN[SalesRepID],dSalesRepAN[SalesRep])</f>
        <v>Shayla</v>
      </c>
      <c r="I8671" s="52" t="str">
        <f>_xlfn.XLOOKUP(fTransactionsAN[[#This Row],[ProductID]],dProductAN[ProductID],dProductAN[Product])</f>
        <v>Quad</v>
      </c>
    </row>
    <row r="8672" spans="3:9" x14ac:dyDescent="0.3">
      <c r="C8672" s="112">
        <v>44255</v>
      </c>
      <c r="D8672" s="21">
        <v>4</v>
      </c>
      <c r="E8672" s="21" t="s">
        <v>10</v>
      </c>
      <c r="F8672" s="21">
        <v>235.74600000000001</v>
      </c>
      <c r="G8672" s="16">
        <v>1</v>
      </c>
      <c r="H8672" s="52" t="str">
        <f>_xlfn.XLOOKUP(fTransactionsAN[[#This Row],[SalesRepID]],dSalesRepAN[SalesRepID],dSalesRepAN[SalesRep])</f>
        <v>Chantel</v>
      </c>
      <c r="I8672" s="52" t="str">
        <f>_xlfn.XLOOKUP(fTransactionsAN[[#This Row],[ProductID]],dProductAN[ProductID],dProductAN[Product])</f>
        <v>Quad</v>
      </c>
    </row>
    <row r="8673" spans="3:9" x14ac:dyDescent="0.3">
      <c r="C8673" s="112">
        <v>44143</v>
      </c>
      <c r="D8673" s="21">
        <v>3</v>
      </c>
      <c r="E8673" s="21" t="s">
        <v>21</v>
      </c>
      <c r="F8673" s="21">
        <v>305.51799999999997</v>
      </c>
      <c r="G8673" s="16">
        <v>1</v>
      </c>
      <c r="H8673" s="52" t="str">
        <f>_xlfn.XLOOKUP(fTransactionsAN[[#This Row],[SalesRepID]],dSalesRepAN[SalesRepID],dSalesRepAN[SalesRep])</f>
        <v>Shayla</v>
      </c>
      <c r="I8673" s="52" t="str">
        <f>_xlfn.XLOOKUP(fTransactionsAN[[#This Row],[ProductID]],dProductAN[ProductID],dProductAN[Product])</f>
        <v>Quad</v>
      </c>
    </row>
    <row r="8674" spans="3:9" x14ac:dyDescent="0.3">
      <c r="C8674" s="112">
        <v>43992</v>
      </c>
      <c r="D8674" s="21">
        <v>3</v>
      </c>
      <c r="E8674" s="21" t="s">
        <v>20</v>
      </c>
      <c r="F8674" s="21">
        <v>154.976</v>
      </c>
      <c r="G8674" s="16">
        <v>6</v>
      </c>
      <c r="H8674" s="52" t="str">
        <f>_xlfn.XLOOKUP(fTransactionsAN[[#This Row],[SalesRepID]],dSalesRepAN[SalesRepID],dSalesRepAN[SalesRep])</f>
        <v>Shayla</v>
      </c>
      <c r="I8674" s="52" t="str">
        <f>_xlfn.XLOOKUP(fTransactionsAN[[#This Row],[ProductID]],dProductAN[ProductID],dProductAN[Product])</f>
        <v>SpitFire</v>
      </c>
    </row>
    <row r="8675" spans="3:9" x14ac:dyDescent="0.3">
      <c r="C8675" s="112">
        <v>44351</v>
      </c>
      <c r="D8675" s="21">
        <v>4</v>
      </c>
      <c r="E8675" s="21" t="s">
        <v>7</v>
      </c>
      <c r="F8675" s="21">
        <v>353.286</v>
      </c>
      <c r="G8675" s="16">
        <v>5</v>
      </c>
      <c r="H8675" s="52" t="str">
        <f>_xlfn.XLOOKUP(fTransactionsAN[[#This Row],[SalesRepID]],dSalesRepAN[SalesRepID],dSalesRepAN[SalesRep])</f>
        <v>Chantel</v>
      </c>
      <c r="I8675" s="52" t="str">
        <f>_xlfn.XLOOKUP(fTransactionsAN[[#This Row],[ProductID]],dProductAN[ProductID],dProductAN[Product])</f>
        <v>Yanaki</v>
      </c>
    </row>
    <row r="8676" spans="3:9" x14ac:dyDescent="0.3">
      <c r="C8676" s="112">
        <v>43846</v>
      </c>
      <c r="D8676" s="21">
        <v>3</v>
      </c>
      <c r="E8676" s="21" t="s">
        <v>12</v>
      </c>
      <c r="F8676" s="21">
        <v>424.17500000000001</v>
      </c>
      <c r="G8676" s="16">
        <v>5</v>
      </c>
      <c r="H8676" s="52" t="str">
        <f>_xlfn.XLOOKUP(fTransactionsAN[[#This Row],[SalesRepID]],dSalesRepAN[SalesRepID],dSalesRepAN[SalesRep])</f>
        <v>Shayla</v>
      </c>
      <c r="I8676" s="52" t="str">
        <f>_xlfn.XLOOKUP(fTransactionsAN[[#This Row],[ProductID]],dProductAN[ProductID],dProductAN[Product])</f>
        <v>Yanaki</v>
      </c>
    </row>
    <row r="8677" spans="3:9" x14ac:dyDescent="0.3">
      <c r="C8677" s="112">
        <v>44152</v>
      </c>
      <c r="D8677" s="21">
        <v>4</v>
      </c>
      <c r="E8677" s="21" t="s">
        <v>16</v>
      </c>
      <c r="F8677" s="21">
        <v>411.93</v>
      </c>
      <c r="G8677" s="16">
        <v>6</v>
      </c>
      <c r="H8677" s="52" t="str">
        <f>_xlfn.XLOOKUP(fTransactionsAN[[#This Row],[SalesRepID]],dSalesRepAN[SalesRepID],dSalesRepAN[SalesRep])</f>
        <v>Chantel</v>
      </c>
      <c r="I8677" s="52" t="str">
        <f>_xlfn.XLOOKUP(fTransactionsAN[[#This Row],[ProductID]],dProductAN[ProductID],dProductAN[Product])</f>
        <v>SpitFire</v>
      </c>
    </row>
    <row r="8678" spans="3:9" x14ac:dyDescent="0.3">
      <c r="C8678" s="112">
        <v>44188</v>
      </c>
      <c r="D8678" s="21">
        <v>3</v>
      </c>
      <c r="E8678" s="21" t="s">
        <v>16</v>
      </c>
      <c r="F8678" s="21">
        <v>820.92399999999998</v>
      </c>
      <c r="G8678" s="16">
        <v>2</v>
      </c>
      <c r="H8678" s="52" t="str">
        <f>_xlfn.XLOOKUP(fTransactionsAN[[#This Row],[SalesRepID]],dSalesRepAN[SalesRepID],dSalesRepAN[SalesRep])</f>
        <v>Shayla</v>
      </c>
      <c r="I8678" s="52" t="str">
        <f>_xlfn.XLOOKUP(fTransactionsAN[[#This Row],[ProductID]],dProductAN[ProductID],dProductAN[Product])</f>
        <v>Sunshine</v>
      </c>
    </row>
    <row r="8679" spans="3:9" x14ac:dyDescent="0.3">
      <c r="C8679" s="112">
        <v>43972</v>
      </c>
      <c r="D8679" s="21">
        <v>3</v>
      </c>
      <c r="E8679" s="21" t="s">
        <v>16</v>
      </c>
      <c r="F8679" s="21">
        <v>109.011</v>
      </c>
      <c r="G8679" s="16">
        <v>1</v>
      </c>
      <c r="H8679" s="52" t="str">
        <f>_xlfn.XLOOKUP(fTransactionsAN[[#This Row],[SalesRepID]],dSalesRepAN[SalesRepID],dSalesRepAN[SalesRep])</f>
        <v>Shayla</v>
      </c>
      <c r="I8679" s="52" t="str">
        <f>_xlfn.XLOOKUP(fTransactionsAN[[#This Row],[ProductID]],dProductAN[ProductID],dProductAN[Product])</f>
        <v>Quad</v>
      </c>
    </row>
    <row r="8680" spans="3:9" x14ac:dyDescent="0.3">
      <c r="C8680" s="112">
        <v>44062</v>
      </c>
      <c r="D8680" s="21">
        <v>3</v>
      </c>
      <c r="E8680" s="21" t="s">
        <v>10</v>
      </c>
      <c r="F8680" s="21">
        <v>457.70200000000006</v>
      </c>
      <c r="G8680" s="16">
        <v>1</v>
      </c>
      <c r="H8680" s="52" t="str">
        <f>_xlfn.XLOOKUP(fTransactionsAN[[#This Row],[SalesRepID]],dSalesRepAN[SalesRepID],dSalesRepAN[SalesRep])</f>
        <v>Shayla</v>
      </c>
      <c r="I8680" s="52" t="str">
        <f>_xlfn.XLOOKUP(fTransactionsAN[[#This Row],[ProductID]],dProductAN[ProductID],dProductAN[Product])</f>
        <v>Quad</v>
      </c>
    </row>
    <row r="8681" spans="3:9" x14ac:dyDescent="0.3">
      <c r="C8681" s="112">
        <v>44351</v>
      </c>
      <c r="D8681" s="21">
        <v>4</v>
      </c>
      <c r="E8681" s="21" t="s">
        <v>16</v>
      </c>
      <c r="F8681" s="21">
        <v>188.82300000000001</v>
      </c>
      <c r="G8681" s="16">
        <v>1</v>
      </c>
      <c r="H8681" s="52" t="str">
        <f>_xlfn.XLOOKUP(fTransactionsAN[[#This Row],[SalesRepID]],dSalesRepAN[SalesRepID],dSalesRepAN[SalesRep])</f>
        <v>Chantel</v>
      </c>
      <c r="I8681" s="52" t="str">
        <f>_xlfn.XLOOKUP(fTransactionsAN[[#This Row],[ProductID]],dProductAN[ProductID],dProductAN[Product])</f>
        <v>Quad</v>
      </c>
    </row>
    <row r="8682" spans="3:9" x14ac:dyDescent="0.3">
      <c r="C8682" s="112">
        <v>44276</v>
      </c>
      <c r="D8682" s="21">
        <v>4</v>
      </c>
      <c r="E8682" s="21" t="s">
        <v>7</v>
      </c>
      <c r="F8682" s="21">
        <v>446.62900000000002</v>
      </c>
      <c r="G8682" s="16">
        <v>3</v>
      </c>
      <c r="H8682" s="52" t="str">
        <f>_xlfn.XLOOKUP(fTransactionsAN[[#This Row],[SalesRepID]],dSalesRepAN[SalesRepID],dSalesRepAN[SalesRep])</f>
        <v>Chantel</v>
      </c>
      <c r="I8682" s="52" t="str">
        <f>_xlfn.XLOOKUP(fTransactionsAN[[#This Row],[ProductID]],dProductAN[ProductID],dProductAN[Product])</f>
        <v>Carlota</v>
      </c>
    </row>
    <row r="8683" spans="3:9" x14ac:dyDescent="0.3">
      <c r="C8683" s="112">
        <v>43901</v>
      </c>
      <c r="D8683" s="21">
        <v>5</v>
      </c>
      <c r="E8683" s="21" t="s">
        <v>10</v>
      </c>
      <c r="F8683" s="21">
        <v>100.495</v>
      </c>
      <c r="G8683" s="16">
        <v>1</v>
      </c>
      <c r="H8683" s="52" t="str">
        <f>_xlfn.XLOOKUP(fTransactionsAN[[#This Row],[SalesRepID]],dSalesRepAN[SalesRepID],dSalesRepAN[SalesRep])</f>
        <v>Ahmed</v>
      </c>
      <c r="I8683" s="52" t="str">
        <f>_xlfn.XLOOKUP(fTransactionsAN[[#This Row],[ProductID]],dProductAN[ProductID],dProductAN[Product])</f>
        <v>Quad</v>
      </c>
    </row>
    <row r="8684" spans="3:9" x14ac:dyDescent="0.3">
      <c r="C8684" s="112">
        <v>44469</v>
      </c>
      <c r="D8684" s="21">
        <v>4</v>
      </c>
      <c r="E8684" s="21" t="s">
        <v>21</v>
      </c>
      <c r="F8684" s="21">
        <v>105.18599999999999</v>
      </c>
      <c r="G8684" s="16">
        <v>4</v>
      </c>
      <c r="H8684" s="52" t="str">
        <f>_xlfn.XLOOKUP(fTransactionsAN[[#This Row],[SalesRepID]],dSalesRepAN[SalesRepID],dSalesRepAN[SalesRep])</f>
        <v>Chantel</v>
      </c>
      <c r="I8684" s="52" t="str">
        <f>_xlfn.XLOOKUP(fTransactionsAN[[#This Row],[ProductID]],dProductAN[ProductID],dProductAN[Product])</f>
        <v>Aspen</v>
      </c>
    </row>
    <row r="8685" spans="3:9" x14ac:dyDescent="0.3">
      <c r="C8685" s="112">
        <v>44370</v>
      </c>
      <c r="D8685" s="21">
        <v>1</v>
      </c>
      <c r="E8685" s="21" t="s">
        <v>20</v>
      </c>
      <c r="F8685" s="21">
        <v>323.26499999999999</v>
      </c>
      <c r="G8685" s="16">
        <v>3</v>
      </c>
      <c r="H8685" s="52" t="str">
        <f>_xlfn.XLOOKUP(fTransactionsAN[[#This Row],[SalesRepID]],dSalesRepAN[SalesRepID],dSalesRepAN[SalesRep])</f>
        <v>Sioux</v>
      </c>
      <c r="I8685" s="52" t="str">
        <f>_xlfn.XLOOKUP(fTransactionsAN[[#This Row],[ProductID]],dProductAN[ProductID],dProductAN[Product])</f>
        <v>Carlota</v>
      </c>
    </row>
    <row r="8686" spans="3:9" x14ac:dyDescent="0.3">
      <c r="C8686" s="112">
        <v>44522</v>
      </c>
      <c r="D8686" s="21">
        <v>2</v>
      </c>
      <c r="E8686" s="21" t="s">
        <v>16</v>
      </c>
      <c r="F8686" s="21">
        <v>133.49600000000001</v>
      </c>
      <c r="G8686" s="16">
        <v>1</v>
      </c>
      <c r="H8686" s="52" t="str">
        <f>_xlfn.XLOOKUP(fTransactionsAN[[#This Row],[SalesRepID]],dSalesRepAN[SalesRepID],dSalesRepAN[SalesRep])</f>
        <v>Gigi</v>
      </c>
      <c r="I8686" s="52" t="str">
        <f>_xlfn.XLOOKUP(fTransactionsAN[[#This Row],[ProductID]],dProductAN[ProductID],dProductAN[Product])</f>
        <v>Quad</v>
      </c>
    </row>
    <row r="8687" spans="3:9" x14ac:dyDescent="0.3">
      <c r="C8687" s="112">
        <v>43887</v>
      </c>
      <c r="D8687" s="21">
        <v>5</v>
      </c>
      <c r="E8687" s="21" t="s">
        <v>7</v>
      </c>
      <c r="F8687" s="21">
        <v>431.33199999999999</v>
      </c>
      <c r="G8687" s="16">
        <v>2</v>
      </c>
      <c r="H8687" s="52" t="str">
        <f>_xlfn.XLOOKUP(fTransactionsAN[[#This Row],[SalesRepID]],dSalesRepAN[SalesRepID],dSalesRepAN[SalesRep])</f>
        <v>Ahmed</v>
      </c>
      <c r="I8687" s="52" t="str">
        <f>_xlfn.XLOOKUP(fTransactionsAN[[#This Row],[ProductID]],dProductAN[ProductID],dProductAN[Product])</f>
        <v>Sunshine</v>
      </c>
    </row>
    <row r="8688" spans="3:9" x14ac:dyDescent="0.3">
      <c r="C8688" s="112">
        <v>44202</v>
      </c>
      <c r="D8688" s="21">
        <v>4</v>
      </c>
      <c r="E8688" s="21" t="s">
        <v>21</v>
      </c>
      <c r="F8688" s="21">
        <v>282.072</v>
      </c>
      <c r="G8688" s="16">
        <v>7</v>
      </c>
      <c r="H8688" s="52" t="str">
        <f>_xlfn.XLOOKUP(fTransactionsAN[[#This Row],[SalesRepID]],dSalesRepAN[SalesRepID],dSalesRepAN[SalesRep])</f>
        <v>Chantel</v>
      </c>
      <c r="I8688" s="52" t="str">
        <f>_xlfn.XLOOKUP(fTransactionsAN[[#This Row],[ProductID]],dProductAN[ProductID],dProductAN[Product])</f>
        <v>FlyFast</v>
      </c>
    </row>
    <row r="8689" spans="3:9" x14ac:dyDescent="0.3">
      <c r="C8689" s="112">
        <v>44026</v>
      </c>
      <c r="D8689" s="21">
        <v>5</v>
      </c>
      <c r="E8689" s="21" t="s">
        <v>16</v>
      </c>
      <c r="F8689" s="21">
        <v>154.578</v>
      </c>
      <c r="G8689" s="16">
        <v>7</v>
      </c>
      <c r="H8689" s="52" t="str">
        <f>_xlfn.XLOOKUP(fTransactionsAN[[#This Row],[SalesRepID]],dSalesRepAN[SalesRepID],dSalesRepAN[SalesRep])</f>
        <v>Ahmed</v>
      </c>
      <c r="I8689" s="52" t="str">
        <f>_xlfn.XLOOKUP(fTransactionsAN[[#This Row],[ProductID]],dProductAN[ProductID],dProductAN[Product])</f>
        <v>FlyFast</v>
      </c>
    </row>
    <row r="8690" spans="3:9" x14ac:dyDescent="0.3">
      <c r="C8690" s="112">
        <v>43992</v>
      </c>
      <c r="D8690" s="21">
        <v>4</v>
      </c>
      <c r="E8690" s="21" t="s">
        <v>21</v>
      </c>
      <c r="F8690" s="21">
        <v>201.73</v>
      </c>
      <c r="G8690" s="16">
        <v>4</v>
      </c>
      <c r="H8690" s="52" t="str">
        <f>_xlfn.XLOOKUP(fTransactionsAN[[#This Row],[SalesRepID]],dSalesRepAN[SalesRepID],dSalesRepAN[SalesRep])</f>
        <v>Chantel</v>
      </c>
      <c r="I8690" s="52" t="str">
        <f>_xlfn.XLOOKUP(fTransactionsAN[[#This Row],[ProductID]],dProductAN[ProductID],dProductAN[Product])</f>
        <v>Aspen</v>
      </c>
    </row>
    <row r="8691" spans="3:9" x14ac:dyDescent="0.3">
      <c r="C8691" s="112">
        <v>44523</v>
      </c>
      <c r="D8691" s="21">
        <v>2</v>
      </c>
      <c r="E8691" s="21" t="s">
        <v>21</v>
      </c>
      <c r="F8691" s="21">
        <v>413.03000000000003</v>
      </c>
      <c r="G8691" s="16">
        <v>2</v>
      </c>
      <c r="H8691" s="52" t="str">
        <f>_xlfn.XLOOKUP(fTransactionsAN[[#This Row],[SalesRepID]],dSalesRepAN[SalesRepID],dSalesRepAN[SalesRep])</f>
        <v>Gigi</v>
      </c>
      <c r="I8691" s="52" t="str">
        <f>_xlfn.XLOOKUP(fTransactionsAN[[#This Row],[ProductID]],dProductAN[ProductID],dProductAN[Product])</f>
        <v>Sunshine</v>
      </c>
    </row>
    <row r="8692" spans="3:9" x14ac:dyDescent="0.3">
      <c r="C8692" s="112">
        <v>44534</v>
      </c>
      <c r="D8692" s="21">
        <v>5</v>
      </c>
      <c r="E8692" s="21" t="s">
        <v>21</v>
      </c>
      <c r="F8692" s="21">
        <v>254.25700000000001</v>
      </c>
      <c r="G8692" s="16">
        <v>1</v>
      </c>
      <c r="H8692" s="52" t="str">
        <f>_xlfn.XLOOKUP(fTransactionsAN[[#This Row],[SalesRepID]],dSalesRepAN[SalesRepID],dSalesRepAN[SalesRep])</f>
        <v>Ahmed</v>
      </c>
      <c r="I8692" s="52" t="str">
        <f>_xlfn.XLOOKUP(fTransactionsAN[[#This Row],[ProductID]],dProductAN[ProductID],dProductAN[Product])</f>
        <v>Quad</v>
      </c>
    </row>
    <row r="8693" spans="3:9" x14ac:dyDescent="0.3">
      <c r="C8693" s="112">
        <v>44087</v>
      </c>
      <c r="D8693" s="21">
        <v>5</v>
      </c>
      <c r="E8693" s="21" t="s">
        <v>20</v>
      </c>
      <c r="F8693" s="21">
        <v>168.738</v>
      </c>
      <c r="G8693" s="16">
        <v>7</v>
      </c>
      <c r="H8693" s="52" t="str">
        <f>_xlfn.XLOOKUP(fTransactionsAN[[#This Row],[SalesRepID]],dSalesRepAN[SalesRepID],dSalesRepAN[SalesRep])</f>
        <v>Ahmed</v>
      </c>
      <c r="I8693" s="52" t="str">
        <f>_xlfn.XLOOKUP(fTransactionsAN[[#This Row],[ProductID]],dProductAN[ProductID],dProductAN[Product])</f>
        <v>FlyFast</v>
      </c>
    </row>
    <row r="8694" spans="3:9" x14ac:dyDescent="0.3">
      <c r="C8694" s="112">
        <v>43865</v>
      </c>
      <c r="D8694" s="21">
        <v>3</v>
      </c>
      <c r="E8694" s="21" t="s">
        <v>21</v>
      </c>
      <c r="F8694" s="21">
        <v>493.48699999999997</v>
      </c>
      <c r="G8694" s="16">
        <v>6</v>
      </c>
      <c r="H8694" s="52" t="str">
        <f>_xlfn.XLOOKUP(fTransactionsAN[[#This Row],[SalesRepID]],dSalesRepAN[SalesRepID],dSalesRepAN[SalesRep])</f>
        <v>Shayla</v>
      </c>
      <c r="I8694" s="52" t="str">
        <f>_xlfn.XLOOKUP(fTransactionsAN[[#This Row],[ProductID]],dProductAN[ProductID],dProductAN[Product])</f>
        <v>SpitFire</v>
      </c>
    </row>
    <row r="8695" spans="3:9" x14ac:dyDescent="0.3">
      <c r="C8695" s="112">
        <v>44552</v>
      </c>
      <c r="D8695" s="21">
        <v>3</v>
      </c>
      <c r="E8695" s="21" t="s">
        <v>12</v>
      </c>
      <c r="F8695" s="21">
        <v>887.28399999999999</v>
      </c>
      <c r="G8695" s="16">
        <v>5</v>
      </c>
      <c r="H8695" s="52" t="str">
        <f>_xlfn.XLOOKUP(fTransactionsAN[[#This Row],[SalesRepID]],dSalesRepAN[SalesRepID],dSalesRepAN[SalesRep])</f>
        <v>Shayla</v>
      </c>
      <c r="I8695" s="52" t="str">
        <f>_xlfn.XLOOKUP(fTransactionsAN[[#This Row],[ProductID]],dProductAN[ProductID],dProductAN[Product])</f>
        <v>Yanaki</v>
      </c>
    </row>
    <row r="8696" spans="3:9" x14ac:dyDescent="0.3">
      <c r="C8696" s="112">
        <v>44135</v>
      </c>
      <c r="D8696" s="21">
        <v>3</v>
      </c>
      <c r="E8696" s="21" t="s">
        <v>16</v>
      </c>
      <c r="F8696" s="21">
        <v>426.52299999999997</v>
      </c>
      <c r="G8696" s="16">
        <v>1</v>
      </c>
      <c r="H8696" s="52" t="str">
        <f>_xlfn.XLOOKUP(fTransactionsAN[[#This Row],[SalesRepID]],dSalesRepAN[SalesRepID],dSalesRepAN[SalesRep])</f>
        <v>Shayla</v>
      </c>
      <c r="I8696" s="52" t="str">
        <f>_xlfn.XLOOKUP(fTransactionsAN[[#This Row],[ProductID]],dProductAN[ProductID],dProductAN[Product])</f>
        <v>Quad</v>
      </c>
    </row>
    <row r="8697" spans="3:9" x14ac:dyDescent="0.3">
      <c r="C8697" s="112">
        <v>44133</v>
      </c>
      <c r="D8697" s="21">
        <v>2</v>
      </c>
      <c r="E8697" s="21" t="s">
        <v>7</v>
      </c>
      <c r="F8697" s="21">
        <v>186.23099999999999</v>
      </c>
      <c r="G8697" s="16">
        <v>7</v>
      </c>
      <c r="H8697" s="52" t="str">
        <f>_xlfn.XLOOKUP(fTransactionsAN[[#This Row],[SalesRepID]],dSalesRepAN[SalesRepID],dSalesRepAN[SalesRep])</f>
        <v>Gigi</v>
      </c>
      <c r="I8697" s="52" t="str">
        <f>_xlfn.XLOOKUP(fTransactionsAN[[#This Row],[ProductID]],dProductAN[ProductID],dProductAN[Product])</f>
        <v>FlyFast</v>
      </c>
    </row>
    <row r="8698" spans="3:9" x14ac:dyDescent="0.3">
      <c r="C8698" s="112">
        <v>44436</v>
      </c>
      <c r="D8698" s="21">
        <v>3</v>
      </c>
      <c r="E8698" s="21" t="s">
        <v>10</v>
      </c>
      <c r="F8698" s="21">
        <v>300.25599999999997</v>
      </c>
      <c r="G8698" s="16">
        <v>5</v>
      </c>
      <c r="H8698" s="52" t="str">
        <f>_xlfn.XLOOKUP(fTransactionsAN[[#This Row],[SalesRepID]],dSalesRepAN[SalesRepID],dSalesRepAN[SalesRep])</f>
        <v>Shayla</v>
      </c>
      <c r="I8698" s="52" t="str">
        <f>_xlfn.XLOOKUP(fTransactionsAN[[#This Row],[ProductID]],dProductAN[ProductID],dProductAN[Product])</f>
        <v>Yanaki</v>
      </c>
    </row>
    <row r="8699" spans="3:9" x14ac:dyDescent="0.3">
      <c r="C8699" s="112">
        <v>44551</v>
      </c>
      <c r="D8699" s="21">
        <v>1</v>
      </c>
      <c r="E8699" s="21" t="s">
        <v>21</v>
      </c>
      <c r="F8699" s="21">
        <v>364.45799999999997</v>
      </c>
      <c r="G8699" s="16">
        <v>2</v>
      </c>
      <c r="H8699" s="52" t="str">
        <f>_xlfn.XLOOKUP(fTransactionsAN[[#This Row],[SalesRepID]],dSalesRepAN[SalesRepID],dSalesRepAN[SalesRep])</f>
        <v>Sioux</v>
      </c>
      <c r="I8699" s="52" t="str">
        <f>_xlfn.XLOOKUP(fTransactionsAN[[#This Row],[ProductID]],dProductAN[ProductID],dProductAN[Product])</f>
        <v>Sunshine</v>
      </c>
    </row>
    <row r="8700" spans="3:9" x14ac:dyDescent="0.3">
      <c r="C8700" s="112">
        <v>44344</v>
      </c>
      <c r="D8700" s="21">
        <v>4</v>
      </c>
      <c r="E8700" s="21" t="s">
        <v>16</v>
      </c>
      <c r="F8700" s="21">
        <v>214.62399999999997</v>
      </c>
      <c r="G8700" s="16">
        <v>1</v>
      </c>
      <c r="H8700" s="52" t="str">
        <f>_xlfn.XLOOKUP(fTransactionsAN[[#This Row],[SalesRepID]],dSalesRepAN[SalesRepID],dSalesRepAN[SalesRep])</f>
        <v>Chantel</v>
      </c>
      <c r="I8700" s="52" t="str">
        <f>_xlfn.XLOOKUP(fTransactionsAN[[#This Row],[ProductID]],dProductAN[ProductID],dProductAN[Product])</f>
        <v>Quad</v>
      </c>
    </row>
    <row r="8701" spans="3:9" x14ac:dyDescent="0.3">
      <c r="C8701" s="112">
        <v>44012</v>
      </c>
      <c r="D8701" s="21">
        <v>3</v>
      </c>
      <c r="E8701" s="21" t="s">
        <v>20</v>
      </c>
      <c r="F8701" s="21">
        <v>284.64099999999996</v>
      </c>
      <c r="G8701" s="16">
        <v>6</v>
      </c>
      <c r="H8701" s="52" t="str">
        <f>_xlfn.XLOOKUP(fTransactionsAN[[#This Row],[SalesRepID]],dSalesRepAN[SalesRepID],dSalesRepAN[SalesRep])</f>
        <v>Shayla</v>
      </c>
      <c r="I8701" s="52" t="str">
        <f>_xlfn.XLOOKUP(fTransactionsAN[[#This Row],[ProductID]],dProductAN[ProductID],dProductAN[Product])</f>
        <v>SpitFire</v>
      </c>
    </row>
    <row r="8702" spans="3:9" x14ac:dyDescent="0.3">
      <c r="C8702" s="112">
        <v>44088</v>
      </c>
      <c r="D8702" s="21">
        <v>2</v>
      </c>
      <c r="E8702" s="21" t="s">
        <v>20</v>
      </c>
      <c r="F8702" s="21">
        <v>185.68199999999999</v>
      </c>
      <c r="G8702" s="16">
        <v>1</v>
      </c>
      <c r="H8702" s="52" t="str">
        <f>_xlfn.XLOOKUP(fTransactionsAN[[#This Row],[SalesRepID]],dSalesRepAN[SalesRepID],dSalesRepAN[SalesRep])</f>
        <v>Gigi</v>
      </c>
      <c r="I8702" s="52" t="str">
        <f>_xlfn.XLOOKUP(fTransactionsAN[[#This Row],[ProductID]],dProductAN[ProductID],dProductAN[Product])</f>
        <v>Quad</v>
      </c>
    </row>
    <row r="8703" spans="3:9" x14ac:dyDescent="0.3">
      <c r="C8703" s="112">
        <v>43987</v>
      </c>
      <c r="D8703" s="21">
        <v>1</v>
      </c>
      <c r="E8703" s="21" t="s">
        <v>20</v>
      </c>
      <c r="F8703" s="21">
        <v>137.61799999999999</v>
      </c>
      <c r="G8703" s="16">
        <v>7</v>
      </c>
      <c r="H8703" s="52" t="str">
        <f>_xlfn.XLOOKUP(fTransactionsAN[[#This Row],[SalesRepID]],dSalesRepAN[SalesRepID],dSalesRepAN[SalesRep])</f>
        <v>Sioux</v>
      </c>
      <c r="I8703" s="52" t="str">
        <f>_xlfn.XLOOKUP(fTransactionsAN[[#This Row],[ProductID]],dProductAN[ProductID],dProductAN[Product])</f>
        <v>FlyFast</v>
      </c>
    </row>
    <row r="8704" spans="3:9" x14ac:dyDescent="0.3">
      <c r="C8704" s="112">
        <v>44132</v>
      </c>
      <c r="D8704" s="21">
        <v>2</v>
      </c>
      <c r="E8704" s="21" t="s">
        <v>12</v>
      </c>
      <c r="F8704" s="21">
        <v>204.464</v>
      </c>
      <c r="G8704" s="16">
        <v>1</v>
      </c>
      <c r="H8704" s="52" t="str">
        <f>_xlfn.XLOOKUP(fTransactionsAN[[#This Row],[SalesRepID]],dSalesRepAN[SalesRepID],dSalesRepAN[SalesRep])</f>
        <v>Gigi</v>
      </c>
      <c r="I8704" s="52" t="str">
        <f>_xlfn.XLOOKUP(fTransactionsAN[[#This Row],[ProductID]],dProductAN[ProductID],dProductAN[Product])</f>
        <v>Quad</v>
      </c>
    </row>
    <row r="8705" spans="3:9" x14ac:dyDescent="0.3">
      <c r="C8705" s="112">
        <v>44168</v>
      </c>
      <c r="D8705" s="21">
        <v>3</v>
      </c>
      <c r="E8705" s="21" t="s">
        <v>20</v>
      </c>
      <c r="F8705" s="21">
        <v>247.852</v>
      </c>
      <c r="G8705" s="16">
        <v>5</v>
      </c>
      <c r="H8705" s="52" t="str">
        <f>_xlfn.XLOOKUP(fTransactionsAN[[#This Row],[SalesRepID]],dSalesRepAN[SalesRepID],dSalesRepAN[SalesRep])</f>
        <v>Shayla</v>
      </c>
      <c r="I8705" s="52" t="str">
        <f>_xlfn.XLOOKUP(fTransactionsAN[[#This Row],[ProductID]],dProductAN[ProductID],dProductAN[Product])</f>
        <v>Yanaki</v>
      </c>
    </row>
    <row r="8706" spans="3:9" x14ac:dyDescent="0.3">
      <c r="C8706" s="112">
        <v>43860</v>
      </c>
      <c r="D8706" s="21">
        <v>1</v>
      </c>
      <c r="E8706" s="21" t="s">
        <v>21</v>
      </c>
      <c r="F8706" s="21">
        <v>198.77500000000001</v>
      </c>
      <c r="G8706" s="16">
        <v>6</v>
      </c>
      <c r="H8706" s="52" t="str">
        <f>_xlfn.XLOOKUP(fTransactionsAN[[#This Row],[SalesRepID]],dSalesRepAN[SalesRepID],dSalesRepAN[SalesRep])</f>
        <v>Sioux</v>
      </c>
      <c r="I8706" s="52" t="str">
        <f>_xlfn.XLOOKUP(fTransactionsAN[[#This Row],[ProductID]],dProductAN[ProductID],dProductAN[Product])</f>
        <v>SpitFire</v>
      </c>
    </row>
    <row r="8707" spans="3:9" x14ac:dyDescent="0.3">
      <c r="C8707" s="112">
        <v>44516</v>
      </c>
      <c r="D8707" s="21">
        <v>4</v>
      </c>
      <c r="E8707" s="21" t="s">
        <v>12</v>
      </c>
      <c r="F8707" s="21">
        <v>147.13499999999999</v>
      </c>
      <c r="G8707" s="16">
        <v>1</v>
      </c>
      <c r="H8707" s="52" t="str">
        <f>_xlfn.XLOOKUP(fTransactionsAN[[#This Row],[SalesRepID]],dSalesRepAN[SalesRepID],dSalesRepAN[SalesRep])</f>
        <v>Chantel</v>
      </c>
      <c r="I8707" s="52" t="str">
        <f>_xlfn.XLOOKUP(fTransactionsAN[[#This Row],[ProductID]],dProductAN[ProductID],dProductAN[Product])</f>
        <v>Quad</v>
      </c>
    </row>
    <row r="8708" spans="3:9" x14ac:dyDescent="0.3">
      <c r="C8708" s="112">
        <v>44146</v>
      </c>
      <c r="D8708" s="21">
        <v>4</v>
      </c>
      <c r="E8708" s="21" t="s">
        <v>16</v>
      </c>
      <c r="F8708" s="21">
        <v>431.71300000000002</v>
      </c>
      <c r="G8708" s="16">
        <v>6</v>
      </c>
      <c r="H8708" s="52" t="str">
        <f>_xlfn.XLOOKUP(fTransactionsAN[[#This Row],[SalesRepID]],dSalesRepAN[SalesRepID],dSalesRepAN[SalesRep])</f>
        <v>Chantel</v>
      </c>
      <c r="I8708" s="52" t="str">
        <f>_xlfn.XLOOKUP(fTransactionsAN[[#This Row],[ProductID]],dProductAN[ProductID],dProductAN[Product])</f>
        <v>SpitFire</v>
      </c>
    </row>
    <row r="8709" spans="3:9" x14ac:dyDescent="0.3">
      <c r="C8709" s="112">
        <v>43982</v>
      </c>
      <c r="D8709" s="21">
        <v>1</v>
      </c>
      <c r="E8709" s="21" t="s">
        <v>10</v>
      </c>
      <c r="F8709" s="21">
        <v>342.471</v>
      </c>
      <c r="G8709" s="16">
        <v>6</v>
      </c>
      <c r="H8709" s="52" t="str">
        <f>_xlfn.XLOOKUP(fTransactionsAN[[#This Row],[SalesRepID]],dSalesRepAN[SalesRepID],dSalesRepAN[SalesRep])</f>
        <v>Sioux</v>
      </c>
      <c r="I8709" s="52" t="str">
        <f>_xlfn.XLOOKUP(fTransactionsAN[[#This Row],[ProductID]],dProductAN[ProductID],dProductAN[Product])</f>
        <v>SpitFire</v>
      </c>
    </row>
    <row r="8710" spans="3:9" x14ac:dyDescent="0.3">
      <c r="C8710" s="112">
        <v>44009</v>
      </c>
      <c r="D8710" s="21">
        <v>5</v>
      </c>
      <c r="E8710" s="21" t="s">
        <v>21</v>
      </c>
      <c r="F8710" s="21">
        <v>469.94499999999999</v>
      </c>
      <c r="G8710" s="16">
        <v>2</v>
      </c>
      <c r="H8710" s="52" t="str">
        <f>_xlfn.XLOOKUP(fTransactionsAN[[#This Row],[SalesRepID]],dSalesRepAN[SalesRepID],dSalesRepAN[SalesRep])</f>
        <v>Ahmed</v>
      </c>
      <c r="I8710" s="52" t="str">
        <f>_xlfn.XLOOKUP(fTransactionsAN[[#This Row],[ProductID]],dProductAN[ProductID],dProductAN[Product])</f>
        <v>Sunshine</v>
      </c>
    </row>
    <row r="8711" spans="3:9" x14ac:dyDescent="0.3">
      <c r="C8711" s="112">
        <v>44061</v>
      </c>
      <c r="D8711" s="21">
        <v>1</v>
      </c>
      <c r="E8711" s="21" t="s">
        <v>7</v>
      </c>
      <c r="F8711" s="21">
        <v>255.34399999999999</v>
      </c>
      <c r="G8711" s="16">
        <v>1</v>
      </c>
      <c r="H8711" s="52" t="str">
        <f>_xlfn.XLOOKUP(fTransactionsAN[[#This Row],[SalesRepID]],dSalesRepAN[SalesRepID],dSalesRepAN[SalesRep])</f>
        <v>Sioux</v>
      </c>
      <c r="I8711" s="52" t="str">
        <f>_xlfn.XLOOKUP(fTransactionsAN[[#This Row],[ProductID]],dProductAN[ProductID],dProductAN[Product])</f>
        <v>Quad</v>
      </c>
    </row>
    <row r="8712" spans="3:9" x14ac:dyDescent="0.3">
      <c r="C8712" s="112">
        <v>44554</v>
      </c>
      <c r="D8712" s="21">
        <v>3</v>
      </c>
      <c r="E8712" s="21" t="s">
        <v>7</v>
      </c>
      <c r="F8712" s="21">
        <v>408.79200000000003</v>
      </c>
      <c r="G8712" s="16">
        <v>2</v>
      </c>
      <c r="H8712" s="52" t="str">
        <f>_xlfn.XLOOKUP(fTransactionsAN[[#This Row],[SalesRepID]],dSalesRepAN[SalesRepID],dSalesRepAN[SalesRep])</f>
        <v>Shayla</v>
      </c>
      <c r="I8712" s="52" t="str">
        <f>_xlfn.XLOOKUP(fTransactionsAN[[#This Row],[ProductID]],dProductAN[ProductID],dProductAN[Product])</f>
        <v>Sunshine</v>
      </c>
    </row>
    <row r="8713" spans="3:9" x14ac:dyDescent="0.3">
      <c r="C8713" s="112">
        <v>43932</v>
      </c>
      <c r="D8713" s="21">
        <v>1</v>
      </c>
      <c r="E8713" s="21" t="s">
        <v>16</v>
      </c>
      <c r="F8713" s="21">
        <v>420.86499999999995</v>
      </c>
      <c r="G8713" s="16">
        <v>2</v>
      </c>
      <c r="H8713" s="52" t="str">
        <f>_xlfn.XLOOKUP(fTransactionsAN[[#This Row],[SalesRepID]],dSalesRepAN[SalesRepID],dSalesRepAN[SalesRep])</f>
        <v>Sioux</v>
      </c>
      <c r="I8713" s="52" t="str">
        <f>_xlfn.XLOOKUP(fTransactionsAN[[#This Row],[ProductID]],dProductAN[ProductID],dProductAN[Product])</f>
        <v>Sunshine</v>
      </c>
    </row>
    <row r="8714" spans="3:9" x14ac:dyDescent="0.3">
      <c r="C8714" s="112">
        <v>44067</v>
      </c>
      <c r="D8714" s="21">
        <v>4</v>
      </c>
      <c r="E8714" s="21" t="s">
        <v>21</v>
      </c>
      <c r="F8714" s="21">
        <v>184.81800000000001</v>
      </c>
      <c r="G8714" s="16">
        <v>5</v>
      </c>
      <c r="H8714" s="52" t="str">
        <f>_xlfn.XLOOKUP(fTransactionsAN[[#This Row],[SalesRepID]],dSalesRepAN[SalesRepID],dSalesRepAN[SalesRep])</f>
        <v>Chantel</v>
      </c>
      <c r="I8714" s="52" t="str">
        <f>_xlfn.XLOOKUP(fTransactionsAN[[#This Row],[ProductID]],dProductAN[ProductID],dProductAN[Product])</f>
        <v>Yanaki</v>
      </c>
    </row>
    <row r="8715" spans="3:9" x14ac:dyDescent="0.3">
      <c r="C8715" s="112">
        <v>44474</v>
      </c>
      <c r="D8715" s="21">
        <v>2</v>
      </c>
      <c r="E8715" s="21" t="s">
        <v>10</v>
      </c>
      <c r="F8715" s="21">
        <v>444.56800000000004</v>
      </c>
      <c r="G8715" s="16">
        <v>2</v>
      </c>
      <c r="H8715" s="52" t="str">
        <f>_xlfn.XLOOKUP(fTransactionsAN[[#This Row],[SalesRepID]],dSalesRepAN[SalesRepID],dSalesRepAN[SalesRep])</f>
        <v>Gigi</v>
      </c>
      <c r="I8715" s="52" t="str">
        <f>_xlfn.XLOOKUP(fTransactionsAN[[#This Row],[ProductID]],dProductAN[ProductID],dProductAN[Product])</f>
        <v>Sunshine</v>
      </c>
    </row>
    <row r="8716" spans="3:9" x14ac:dyDescent="0.3">
      <c r="C8716" s="112">
        <v>43967</v>
      </c>
      <c r="D8716" s="21">
        <v>5</v>
      </c>
      <c r="E8716" s="21" t="s">
        <v>7</v>
      </c>
      <c r="F8716" s="21">
        <v>474.99099999999999</v>
      </c>
      <c r="G8716" s="16">
        <v>1</v>
      </c>
      <c r="H8716" s="52" t="str">
        <f>_xlfn.XLOOKUP(fTransactionsAN[[#This Row],[SalesRepID]],dSalesRepAN[SalesRepID],dSalesRepAN[SalesRep])</f>
        <v>Ahmed</v>
      </c>
      <c r="I8716" s="52" t="str">
        <f>_xlfn.XLOOKUP(fTransactionsAN[[#This Row],[ProductID]],dProductAN[ProductID],dProductAN[Product])</f>
        <v>Quad</v>
      </c>
    </row>
    <row r="8717" spans="3:9" x14ac:dyDescent="0.3">
      <c r="C8717" s="112">
        <v>43901</v>
      </c>
      <c r="D8717" s="21">
        <v>3</v>
      </c>
      <c r="E8717" s="21" t="s">
        <v>12</v>
      </c>
      <c r="F8717" s="21">
        <v>141.804</v>
      </c>
      <c r="G8717" s="16">
        <v>1</v>
      </c>
      <c r="H8717" s="52" t="str">
        <f>_xlfn.XLOOKUP(fTransactionsAN[[#This Row],[SalesRepID]],dSalesRepAN[SalesRepID],dSalesRepAN[SalesRep])</f>
        <v>Shayla</v>
      </c>
      <c r="I8717" s="52" t="str">
        <f>_xlfn.XLOOKUP(fTransactionsAN[[#This Row],[ProductID]],dProductAN[ProductID],dProductAN[Product])</f>
        <v>Quad</v>
      </c>
    </row>
    <row r="8718" spans="3:9" x14ac:dyDescent="0.3">
      <c r="C8718" s="112">
        <v>44546</v>
      </c>
      <c r="D8718" s="21">
        <v>4</v>
      </c>
      <c r="E8718" s="21" t="s">
        <v>12</v>
      </c>
      <c r="F8718" s="21">
        <v>472.05100000000004</v>
      </c>
      <c r="G8718" s="16">
        <v>1</v>
      </c>
      <c r="H8718" s="52" t="str">
        <f>_xlfn.XLOOKUP(fTransactionsAN[[#This Row],[SalesRepID]],dSalesRepAN[SalesRepID],dSalesRepAN[SalesRep])</f>
        <v>Chantel</v>
      </c>
      <c r="I8718" s="52" t="str">
        <f>_xlfn.XLOOKUP(fTransactionsAN[[#This Row],[ProductID]],dProductAN[ProductID],dProductAN[Product])</f>
        <v>Quad</v>
      </c>
    </row>
    <row r="8719" spans="3:9" x14ac:dyDescent="0.3">
      <c r="C8719" s="112">
        <v>44544</v>
      </c>
      <c r="D8719" s="21">
        <v>4</v>
      </c>
      <c r="E8719" s="21" t="s">
        <v>7</v>
      </c>
      <c r="F8719" s="21">
        <v>545.91300000000001</v>
      </c>
      <c r="G8719" s="16">
        <v>1</v>
      </c>
      <c r="H8719" s="52" t="str">
        <f>_xlfn.XLOOKUP(fTransactionsAN[[#This Row],[SalesRepID]],dSalesRepAN[SalesRepID],dSalesRepAN[SalesRep])</f>
        <v>Chantel</v>
      </c>
      <c r="I8719" s="52" t="str">
        <f>_xlfn.XLOOKUP(fTransactionsAN[[#This Row],[ProductID]],dProductAN[ProductID],dProductAN[Product])</f>
        <v>Quad</v>
      </c>
    </row>
    <row r="8720" spans="3:9" x14ac:dyDescent="0.3">
      <c r="C8720" s="112">
        <v>43979</v>
      </c>
      <c r="D8720" s="21">
        <v>1</v>
      </c>
      <c r="E8720" s="21" t="s">
        <v>7</v>
      </c>
      <c r="F8720" s="21">
        <v>231.35999999999999</v>
      </c>
      <c r="G8720" s="16">
        <v>2</v>
      </c>
      <c r="H8720" s="52" t="str">
        <f>_xlfn.XLOOKUP(fTransactionsAN[[#This Row],[SalesRepID]],dSalesRepAN[SalesRepID],dSalesRepAN[SalesRep])</f>
        <v>Sioux</v>
      </c>
      <c r="I8720" s="52" t="str">
        <f>_xlfn.XLOOKUP(fTransactionsAN[[#This Row],[ProductID]],dProductAN[ProductID],dProductAN[Product])</f>
        <v>Sunshine</v>
      </c>
    </row>
    <row r="8721" spans="3:9" x14ac:dyDescent="0.3">
      <c r="C8721" s="112">
        <v>44426</v>
      </c>
      <c r="D8721" s="21">
        <v>1</v>
      </c>
      <c r="E8721" s="21" t="s">
        <v>7</v>
      </c>
      <c r="F8721" s="21">
        <v>391.85199999999998</v>
      </c>
      <c r="G8721" s="16">
        <v>2</v>
      </c>
      <c r="H8721" s="52" t="str">
        <f>_xlfn.XLOOKUP(fTransactionsAN[[#This Row],[SalesRepID]],dSalesRepAN[SalesRepID],dSalesRepAN[SalesRep])</f>
        <v>Sioux</v>
      </c>
      <c r="I8721" s="52" t="str">
        <f>_xlfn.XLOOKUP(fTransactionsAN[[#This Row],[ProductID]],dProductAN[ProductID],dProductAN[Product])</f>
        <v>Sunshine</v>
      </c>
    </row>
    <row r="8722" spans="3:9" x14ac:dyDescent="0.3">
      <c r="C8722" s="112">
        <v>43947</v>
      </c>
      <c r="D8722" s="21">
        <v>1</v>
      </c>
      <c r="E8722" s="21" t="s">
        <v>10</v>
      </c>
      <c r="F8722" s="21">
        <v>339.572</v>
      </c>
      <c r="G8722" s="16">
        <v>6</v>
      </c>
      <c r="H8722" s="52" t="str">
        <f>_xlfn.XLOOKUP(fTransactionsAN[[#This Row],[SalesRepID]],dSalesRepAN[SalesRepID],dSalesRepAN[SalesRep])</f>
        <v>Sioux</v>
      </c>
      <c r="I8722" s="52" t="str">
        <f>_xlfn.XLOOKUP(fTransactionsAN[[#This Row],[ProductID]],dProductAN[ProductID],dProductAN[Product])</f>
        <v>SpitFire</v>
      </c>
    </row>
    <row r="8723" spans="3:9" x14ac:dyDescent="0.3">
      <c r="C8723" s="112">
        <v>43981</v>
      </c>
      <c r="D8723" s="21">
        <v>4</v>
      </c>
      <c r="E8723" s="21" t="s">
        <v>12</v>
      </c>
      <c r="F8723" s="21">
        <v>201.92400000000001</v>
      </c>
      <c r="G8723" s="16">
        <v>7</v>
      </c>
      <c r="H8723" s="52" t="str">
        <f>_xlfn.XLOOKUP(fTransactionsAN[[#This Row],[SalesRepID]],dSalesRepAN[SalesRepID],dSalesRepAN[SalesRep])</f>
        <v>Chantel</v>
      </c>
      <c r="I8723" s="52" t="str">
        <f>_xlfn.XLOOKUP(fTransactionsAN[[#This Row],[ProductID]],dProductAN[ProductID],dProductAN[Product])</f>
        <v>FlyFast</v>
      </c>
    </row>
    <row r="8724" spans="3:9" x14ac:dyDescent="0.3">
      <c r="C8724" s="112">
        <v>43853</v>
      </c>
      <c r="D8724" s="21">
        <v>4</v>
      </c>
      <c r="E8724" s="21" t="s">
        <v>20</v>
      </c>
      <c r="F8724" s="21">
        <v>294.959</v>
      </c>
      <c r="G8724" s="16">
        <v>4</v>
      </c>
      <c r="H8724" s="52" t="str">
        <f>_xlfn.XLOOKUP(fTransactionsAN[[#This Row],[SalesRepID]],dSalesRepAN[SalesRepID],dSalesRepAN[SalesRep])</f>
        <v>Chantel</v>
      </c>
      <c r="I8724" s="52" t="str">
        <f>_xlfn.XLOOKUP(fTransactionsAN[[#This Row],[ProductID]],dProductAN[ProductID],dProductAN[Product])</f>
        <v>Aspen</v>
      </c>
    </row>
    <row r="8725" spans="3:9" x14ac:dyDescent="0.3">
      <c r="C8725" s="112">
        <v>44246</v>
      </c>
      <c r="D8725" s="21">
        <v>1</v>
      </c>
      <c r="E8725" s="21" t="s">
        <v>16</v>
      </c>
      <c r="F8725" s="21">
        <v>192.517</v>
      </c>
      <c r="G8725" s="16">
        <v>5</v>
      </c>
      <c r="H8725" s="52" t="str">
        <f>_xlfn.XLOOKUP(fTransactionsAN[[#This Row],[SalesRepID]],dSalesRepAN[SalesRepID],dSalesRepAN[SalesRep])</f>
        <v>Sioux</v>
      </c>
      <c r="I8725" s="52" t="str">
        <f>_xlfn.XLOOKUP(fTransactionsAN[[#This Row],[ProductID]],dProductAN[ProductID],dProductAN[Product])</f>
        <v>Yanaki</v>
      </c>
    </row>
    <row r="8726" spans="3:9" x14ac:dyDescent="0.3">
      <c r="C8726" s="112">
        <v>44029</v>
      </c>
      <c r="D8726" s="21">
        <v>5</v>
      </c>
      <c r="E8726" s="21" t="s">
        <v>20</v>
      </c>
      <c r="F8726" s="21">
        <v>157.34200000000001</v>
      </c>
      <c r="G8726" s="16">
        <v>7</v>
      </c>
      <c r="H8726" s="52" t="str">
        <f>_xlfn.XLOOKUP(fTransactionsAN[[#This Row],[SalesRepID]],dSalesRepAN[SalesRepID],dSalesRepAN[SalesRep])</f>
        <v>Ahmed</v>
      </c>
      <c r="I8726" s="52" t="str">
        <f>_xlfn.XLOOKUP(fTransactionsAN[[#This Row],[ProductID]],dProductAN[ProductID],dProductAN[Product])</f>
        <v>FlyFast</v>
      </c>
    </row>
    <row r="8727" spans="3:9" x14ac:dyDescent="0.3">
      <c r="C8727" s="112">
        <v>44510</v>
      </c>
      <c r="D8727" s="21">
        <v>3</v>
      </c>
      <c r="E8727" s="21" t="s">
        <v>12</v>
      </c>
      <c r="F8727" s="21">
        <v>427.666</v>
      </c>
      <c r="G8727" s="16">
        <v>3</v>
      </c>
      <c r="H8727" s="52" t="str">
        <f>_xlfn.XLOOKUP(fTransactionsAN[[#This Row],[SalesRepID]],dSalesRepAN[SalesRepID],dSalesRepAN[SalesRep])</f>
        <v>Shayla</v>
      </c>
      <c r="I8727" s="52" t="str">
        <f>_xlfn.XLOOKUP(fTransactionsAN[[#This Row],[ProductID]],dProductAN[ProductID],dProductAN[Product])</f>
        <v>Carlota</v>
      </c>
    </row>
    <row r="8728" spans="3:9" x14ac:dyDescent="0.3">
      <c r="C8728" s="112">
        <v>44265</v>
      </c>
      <c r="D8728" s="21">
        <v>5</v>
      </c>
      <c r="E8728" s="21" t="s">
        <v>7</v>
      </c>
      <c r="F8728" s="21">
        <v>356.37</v>
      </c>
      <c r="G8728" s="16">
        <v>7</v>
      </c>
      <c r="H8728" s="52" t="str">
        <f>_xlfn.XLOOKUP(fTransactionsAN[[#This Row],[SalesRepID]],dSalesRepAN[SalesRepID],dSalesRepAN[SalesRep])</f>
        <v>Ahmed</v>
      </c>
      <c r="I8728" s="52" t="str">
        <f>_xlfn.XLOOKUP(fTransactionsAN[[#This Row],[ProductID]],dProductAN[ProductID],dProductAN[Product])</f>
        <v>FlyFast</v>
      </c>
    </row>
    <row r="8729" spans="3:9" x14ac:dyDescent="0.3">
      <c r="C8729" s="112">
        <v>44076</v>
      </c>
      <c r="D8729" s="21">
        <v>1</v>
      </c>
      <c r="E8729" s="21" t="s">
        <v>7</v>
      </c>
      <c r="F8729" s="21">
        <v>138.56400000000002</v>
      </c>
      <c r="G8729" s="16">
        <v>1</v>
      </c>
      <c r="H8729" s="52" t="str">
        <f>_xlfn.XLOOKUP(fTransactionsAN[[#This Row],[SalesRepID]],dSalesRepAN[SalesRepID],dSalesRepAN[SalesRep])</f>
        <v>Sioux</v>
      </c>
      <c r="I8729" s="52" t="str">
        <f>_xlfn.XLOOKUP(fTransactionsAN[[#This Row],[ProductID]],dProductAN[ProductID],dProductAN[Product])</f>
        <v>Quad</v>
      </c>
    </row>
    <row r="8730" spans="3:9" x14ac:dyDescent="0.3">
      <c r="C8730" s="112">
        <v>44472</v>
      </c>
      <c r="D8730" s="21">
        <v>5</v>
      </c>
      <c r="E8730" s="21" t="s">
        <v>7</v>
      </c>
      <c r="F8730" s="21">
        <v>110.551</v>
      </c>
      <c r="G8730" s="16">
        <v>1</v>
      </c>
      <c r="H8730" s="52" t="str">
        <f>_xlfn.XLOOKUP(fTransactionsAN[[#This Row],[SalesRepID]],dSalesRepAN[SalesRepID],dSalesRepAN[SalesRep])</f>
        <v>Ahmed</v>
      </c>
      <c r="I8730" s="52" t="str">
        <f>_xlfn.XLOOKUP(fTransactionsAN[[#This Row],[ProductID]],dProductAN[ProductID],dProductAN[Product])</f>
        <v>Quad</v>
      </c>
    </row>
    <row r="8731" spans="3:9" x14ac:dyDescent="0.3">
      <c r="C8731" s="112">
        <v>43831</v>
      </c>
      <c r="D8731" s="21">
        <v>3</v>
      </c>
      <c r="E8731" s="21" t="s">
        <v>7</v>
      </c>
      <c r="F8731" s="21">
        <v>337.95699999999999</v>
      </c>
      <c r="G8731" s="16">
        <v>5</v>
      </c>
      <c r="H8731" s="52" t="str">
        <f>_xlfn.XLOOKUP(fTransactionsAN[[#This Row],[SalesRepID]],dSalesRepAN[SalesRepID],dSalesRepAN[SalesRep])</f>
        <v>Shayla</v>
      </c>
      <c r="I8731" s="52" t="str">
        <f>_xlfn.XLOOKUP(fTransactionsAN[[#This Row],[ProductID]],dProductAN[ProductID],dProductAN[Product])</f>
        <v>Yanaki</v>
      </c>
    </row>
    <row r="8732" spans="3:9" x14ac:dyDescent="0.3">
      <c r="C8732" s="112">
        <v>44486</v>
      </c>
      <c r="D8732" s="21">
        <v>1</v>
      </c>
      <c r="E8732" s="21" t="s">
        <v>7</v>
      </c>
      <c r="F8732" s="21">
        <v>350.959</v>
      </c>
      <c r="G8732" s="16">
        <v>1</v>
      </c>
      <c r="H8732" s="52" t="str">
        <f>_xlfn.XLOOKUP(fTransactionsAN[[#This Row],[SalesRepID]],dSalesRepAN[SalesRepID],dSalesRepAN[SalesRep])</f>
        <v>Sioux</v>
      </c>
      <c r="I8732" s="52" t="str">
        <f>_xlfn.XLOOKUP(fTransactionsAN[[#This Row],[ProductID]],dProductAN[ProductID],dProductAN[Product])</f>
        <v>Quad</v>
      </c>
    </row>
    <row r="8733" spans="3:9" x14ac:dyDescent="0.3">
      <c r="C8733" s="112">
        <v>44293</v>
      </c>
      <c r="D8733" s="21">
        <v>5</v>
      </c>
      <c r="E8733" s="21" t="s">
        <v>21</v>
      </c>
      <c r="F8733" s="21">
        <v>140.178</v>
      </c>
      <c r="G8733" s="16">
        <v>5</v>
      </c>
      <c r="H8733" s="52" t="str">
        <f>_xlfn.XLOOKUP(fTransactionsAN[[#This Row],[SalesRepID]],dSalesRepAN[SalesRepID],dSalesRepAN[SalesRep])</f>
        <v>Ahmed</v>
      </c>
      <c r="I8733" s="52" t="str">
        <f>_xlfn.XLOOKUP(fTransactionsAN[[#This Row],[ProductID]],dProductAN[ProductID],dProductAN[Product])</f>
        <v>Yanaki</v>
      </c>
    </row>
    <row r="8734" spans="3:9" x14ac:dyDescent="0.3">
      <c r="C8734" s="112">
        <v>44254</v>
      </c>
      <c r="D8734" s="21">
        <v>3</v>
      </c>
      <c r="E8734" s="21" t="s">
        <v>7</v>
      </c>
      <c r="F8734" s="21">
        <v>323.834</v>
      </c>
      <c r="G8734" s="16">
        <v>3</v>
      </c>
      <c r="H8734" s="52" t="str">
        <f>_xlfn.XLOOKUP(fTransactionsAN[[#This Row],[SalesRepID]],dSalesRepAN[SalesRepID],dSalesRepAN[SalesRep])</f>
        <v>Shayla</v>
      </c>
      <c r="I8734" s="52" t="str">
        <f>_xlfn.XLOOKUP(fTransactionsAN[[#This Row],[ProductID]],dProductAN[ProductID],dProductAN[Product])</f>
        <v>Carlota</v>
      </c>
    </row>
    <row r="8735" spans="3:9" x14ac:dyDescent="0.3">
      <c r="C8735" s="112">
        <v>44014</v>
      </c>
      <c r="D8735" s="21">
        <v>2</v>
      </c>
      <c r="E8735" s="21" t="s">
        <v>12</v>
      </c>
      <c r="F8735" s="21">
        <v>328.76</v>
      </c>
      <c r="G8735" s="16">
        <v>1</v>
      </c>
      <c r="H8735" s="52" t="str">
        <f>_xlfn.XLOOKUP(fTransactionsAN[[#This Row],[SalesRepID]],dSalesRepAN[SalesRepID],dSalesRepAN[SalesRep])</f>
        <v>Gigi</v>
      </c>
      <c r="I8735" s="52" t="str">
        <f>_xlfn.XLOOKUP(fTransactionsAN[[#This Row],[ProductID]],dProductAN[ProductID],dProductAN[Product])</f>
        <v>Quad</v>
      </c>
    </row>
    <row r="8736" spans="3:9" x14ac:dyDescent="0.3">
      <c r="C8736" s="112">
        <v>43994</v>
      </c>
      <c r="D8736" s="21">
        <v>3</v>
      </c>
      <c r="E8736" s="21" t="s">
        <v>10</v>
      </c>
      <c r="F8736" s="21">
        <v>388.99400000000003</v>
      </c>
      <c r="G8736" s="16">
        <v>1</v>
      </c>
      <c r="H8736" s="52" t="str">
        <f>_xlfn.XLOOKUP(fTransactionsAN[[#This Row],[SalesRepID]],dSalesRepAN[SalesRepID],dSalesRepAN[SalesRep])</f>
        <v>Shayla</v>
      </c>
      <c r="I8736" s="52" t="str">
        <f>_xlfn.XLOOKUP(fTransactionsAN[[#This Row],[ProductID]],dProductAN[ProductID],dProductAN[Product])</f>
        <v>Quad</v>
      </c>
    </row>
    <row r="8737" spans="3:9" x14ac:dyDescent="0.3">
      <c r="C8737" s="112">
        <v>44130</v>
      </c>
      <c r="D8737" s="21">
        <v>3</v>
      </c>
      <c r="E8737" s="21" t="s">
        <v>16</v>
      </c>
      <c r="F8737" s="21">
        <v>101.66</v>
      </c>
      <c r="G8737" s="16">
        <v>5</v>
      </c>
      <c r="H8737" s="52" t="str">
        <f>_xlfn.XLOOKUP(fTransactionsAN[[#This Row],[SalesRepID]],dSalesRepAN[SalesRepID],dSalesRepAN[SalesRep])</f>
        <v>Shayla</v>
      </c>
      <c r="I8737" s="52" t="str">
        <f>_xlfn.XLOOKUP(fTransactionsAN[[#This Row],[ProductID]],dProductAN[ProductID],dProductAN[Product])</f>
        <v>Yanaki</v>
      </c>
    </row>
    <row r="8738" spans="3:9" x14ac:dyDescent="0.3">
      <c r="C8738" s="112">
        <v>43892</v>
      </c>
      <c r="D8738" s="21">
        <v>5</v>
      </c>
      <c r="E8738" s="21" t="s">
        <v>20</v>
      </c>
      <c r="F8738" s="21">
        <v>161.49700000000001</v>
      </c>
      <c r="G8738" s="16">
        <v>1</v>
      </c>
      <c r="H8738" s="52" t="str">
        <f>_xlfn.XLOOKUP(fTransactionsAN[[#This Row],[SalesRepID]],dSalesRepAN[SalesRepID],dSalesRepAN[SalesRep])</f>
        <v>Ahmed</v>
      </c>
      <c r="I8738" s="52" t="str">
        <f>_xlfn.XLOOKUP(fTransactionsAN[[#This Row],[ProductID]],dProductAN[ProductID],dProductAN[Product])</f>
        <v>Quad</v>
      </c>
    </row>
    <row r="8739" spans="3:9" x14ac:dyDescent="0.3">
      <c r="C8739" s="112">
        <v>44304</v>
      </c>
      <c r="D8739" s="21">
        <v>4</v>
      </c>
      <c r="E8739" s="21" t="s">
        <v>7</v>
      </c>
      <c r="F8739" s="21">
        <v>471.55100000000004</v>
      </c>
      <c r="G8739" s="16">
        <v>1</v>
      </c>
      <c r="H8739" s="52" t="str">
        <f>_xlfn.XLOOKUP(fTransactionsAN[[#This Row],[SalesRepID]],dSalesRepAN[SalesRepID],dSalesRepAN[SalesRep])</f>
        <v>Chantel</v>
      </c>
      <c r="I8739" s="52" t="str">
        <f>_xlfn.XLOOKUP(fTransactionsAN[[#This Row],[ProductID]],dProductAN[ProductID],dProductAN[Product])</f>
        <v>Quad</v>
      </c>
    </row>
    <row r="8740" spans="3:9" x14ac:dyDescent="0.3">
      <c r="C8740" s="112">
        <v>44249</v>
      </c>
      <c r="D8740" s="21">
        <v>3</v>
      </c>
      <c r="E8740" s="21" t="s">
        <v>10</v>
      </c>
      <c r="F8740" s="21">
        <v>383.74899999999997</v>
      </c>
      <c r="G8740" s="16">
        <v>1</v>
      </c>
      <c r="H8740" s="52" t="str">
        <f>_xlfn.XLOOKUP(fTransactionsAN[[#This Row],[SalesRepID]],dSalesRepAN[SalesRepID],dSalesRepAN[SalesRep])</f>
        <v>Shayla</v>
      </c>
      <c r="I8740" s="52" t="str">
        <f>_xlfn.XLOOKUP(fTransactionsAN[[#This Row],[ProductID]],dProductAN[ProductID],dProductAN[Product])</f>
        <v>Quad</v>
      </c>
    </row>
    <row r="8741" spans="3:9" x14ac:dyDescent="0.3">
      <c r="C8741" s="112">
        <v>44251</v>
      </c>
      <c r="D8741" s="21">
        <v>5</v>
      </c>
      <c r="E8741" s="21" t="s">
        <v>21</v>
      </c>
      <c r="F8741" s="21">
        <v>376.80799999999999</v>
      </c>
      <c r="G8741" s="16">
        <v>7</v>
      </c>
      <c r="H8741" s="52" t="str">
        <f>_xlfn.XLOOKUP(fTransactionsAN[[#This Row],[SalesRepID]],dSalesRepAN[SalesRepID],dSalesRepAN[SalesRep])</f>
        <v>Ahmed</v>
      </c>
      <c r="I8741" s="52" t="str">
        <f>_xlfn.XLOOKUP(fTransactionsAN[[#This Row],[ProductID]],dProductAN[ProductID],dProductAN[Product])</f>
        <v>FlyFast</v>
      </c>
    </row>
    <row r="8742" spans="3:9" x14ac:dyDescent="0.3">
      <c r="C8742" s="112">
        <v>44462</v>
      </c>
      <c r="D8742" s="21">
        <v>3</v>
      </c>
      <c r="E8742" s="21" t="s">
        <v>7</v>
      </c>
      <c r="F8742" s="21">
        <v>145.904</v>
      </c>
      <c r="G8742" s="16">
        <v>5</v>
      </c>
      <c r="H8742" s="52" t="str">
        <f>_xlfn.XLOOKUP(fTransactionsAN[[#This Row],[SalesRepID]],dSalesRepAN[SalesRepID],dSalesRepAN[SalesRep])</f>
        <v>Shayla</v>
      </c>
      <c r="I8742" s="52" t="str">
        <f>_xlfn.XLOOKUP(fTransactionsAN[[#This Row],[ProductID]],dProductAN[ProductID],dProductAN[Product])</f>
        <v>Yanaki</v>
      </c>
    </row>
    <row r="8743" spans="3:9" x14ac:dyDescent="0.3">
      <c r="C8743" s="112">
        <v>44123</v>
      </c>
      <c r="D8743" s="21">
        <v>4</v>
      </c>
      <c r="E8743" s="21" t="s">
        <v>21</v>
      </c>
      <c r="F8743" s="21">
        <v>250.529</v>
      </c>
      <c r="G8743" s="16">
        <v>5</v>
      </c>
      <c r="H8743" s="52" t="str">
        <f>_xlfn.XLOOKUP(fTransactionsAN[[#This Row],[SalesRepID]],dSalesRepAN[SalesRepID],dSalesRepAN[SalesRep])</f>
        <v>Chantel</v>
      </c>
      <c r="I8743" s="52" t="str">
        <f>_xlfn.XLOOKUP(fTransactionsAN[[#This Row],[ProductID]],dProductAN[ProductID],dProductAN[Product])</f>
        <v>Yanaki</v>
      </c>
    </row>
    <row r="8744" spans="3:9" x14ac:dyDescent="0.3">
      <c r="C8744" s="112">
        <v>44009</v>
      </c>
      <c r="D8744" s="21">
        <v>1</v>
      </c>
      <c r="E8744" s="21" t="s">
        <v>16</v>
      </c>
      <c r="F8744" s="21">
        <v>282.06900000000002</v>
      </c>
      <c r="G8744" s="16">
        <v>5</v>
      </c>
      <c r="H8744" s="52" t="str">
        <f>_xlfn.XLOOKUP(fTransactionsAN[[#This Row],[SalesRepID]],dSalesRepAN[SalesRepID],dSalesRepAN[SalesRep])</f>
        <v>Sioux</v>
      </c>
      <c r="I8744" s="52" t="str">
        <f>_xlfn.XLOOKUP(fTransactionsAN[[#This Row],[ProductID]],dProductAN[ProductID],dProductAN[Product])</f>
        <v>Yanaki</v>
      </c>
    </row>
    <row r="8745" spans="3:9" x14ac:dyDescent="0.3">
      <c r="C8745" s="112">
        <v>44208</v>
      </c>
      <c r="D8745" s="21">
        <v>3</v>
      </c>
      <c r="E8745" s="21" t="s">
        <v>7</v>
      </c>
      <c r="F8745" s="21">
        <v>476.947</v>
      </c>
      <c r="G8745" s="16">
        <v>5</v>
      </c>
      <c r="H8745" s="52" t="str">
        <f>_xlfn.XLOOKUP(fTransactionsAN[[#This Row],[SalesRepID]],dSalesRepAN[SalesRepID],dSalesRepAN[SalesRep])</f>
        <v>Shayla</v>
      </c>
      <c r="I8745" s="52" t="str">
        <f>_xlfn.XLOOKUP(fTransactionsAN[[#This Row],[ProductID]],dProductAN[ProductID],dProductAN[Product])</f>
        <v>Yanaki</v>
      </c>
    </row>
    <row r="8746" spans="3:9" x14ac:dyDescent="0.3">
      <c r="C8746" s="112">
        <v>43902</v>
      </c>
      <c r="D8746" s="21">
        <v>5</v>
      </c>
      <c r="E8746" s="21" t="s">
        <v>21</v>
      </c>
      <c r="F8746" s="21">
        <v>297.63299999999998</v>
      </c>
      <c r="G8746" s="16">
        <v>1</v>
      </c>
      <c r="H8746" s="52" t="str">
        <f>_xlfn.XLOOKUP(fTransactionsAN[[#This Row],[SalesRepID]],dSalesRepAN[SalesRepID],dSalesRepAN[SalesRep])</f>
        <v>Ahmed</v>
      </c>
      <c r="I8746" s="52" t="str">
        <f>_xlfn.XLOOKUP(fTransactionsAN[[#This Row],[ProductID]],dProductAN[ProductID],dProductAN[Product])</f>
        <v>Quad</v>
      </c>
    </row>
    <row r="8747" spans="3:9" x14ac:dyDescent="0.3">
      <c r="C8747" s="112">
        <v>43901</v>
      </c>
      <c r="D8747" s="21">
        <v>3</v>
      </c>
      <c r="E8747" s="21" t="s">
        <v>12</v>
      </c>
      <c r="F8747" s="21">
        <v>414.245</v>
      </c>
      <c r="G8747" s="16">
        <v>5</v>
      </c>
      <c r="H8747" s="52" t="str">
        <f>_xlfn.XLOOKUP(fTransactionsAN[[#This Row],[SalesRepID]],dSalesRepAN[SalesRepID],dSalesRepAN[SalesRep])</f>
        <v>Shayla</v>
      </c>
      <c r="I8747" s="52" t="str">
        <f>_xlfn.XLOOKUP(fTransactionsAN[[#This Row],[ProductID]],dProductAN[ProductID],dProductAN[Product])</f>
        <v>Yanaki</v>
      </c>
    </row>
    <row r="8748" spans="3:9" x14ac:dyDescent="0.3">
      <c r="C8748" s="112">
        <v>44340</v>
      </c>
      <c r="D8748" s="21">
        <v>3</v>
      </c>
      <c r="E8748" s="21" t="s">
        <v>12</v>
      </c>
      <c r="F8748" s="21">
        <v>197.17599999999999</v>
      </c>
      <c r="G8748" s="16">
        <v>1</v>
      </c>
      <c r="H8748" s="52" t="str">
        <f>_xlfn.XLOOKUP(fTransactionsAN[[#This Row],[SalesRepID]],dSalesRepAN[SalesRepID],dSalesRepAN[SalesRep])</f>
        <v>Shayla</v>
      </c>
      <c r="I8748" s="52" t="str">
        <f>_xlfn.XLOOKUP(fTransactionsAN[[#This Row],[ProductID]],dProductAN[ProductID],dProductAN[Product])</f>
        <v>Quad</v>
      </c>
    </row>
    <row r="8749" spans="3:9" x14ac:dyDescent="0.3">
      <c r="C8749" s="112">
        <v>44257</v>
      </c>
      <c r="D8749" s="21">
        <v>2</v>
      </c>
      <c r="E8749" s="21" t="s">
        <v>20</v>
      </c>
      <c r="F8749" s="21">
        <v>313.48899999999998</v>
      </c>
      <c r="G8749" s="16">
        <v>7</v>
      </c>
      <c r="H8749" s="52" t="str">
        <f>_xlfn.XLOOKUP(fTransactionsAN[[#This Row],[SalesRepID]],dSalesRepAN[SalesRepID],dSalesRepAN[SalesRep])</f>
        <v>Gigi</v>
      </c>
      <c r="I8749" s="52" t="str">
        <f>_xlfn.XLOOKUP(fTransactionsAN[[#This Row],[ProductID]],dProductAN[ProductID],dProductAN[Product])</f>
        <v>FlyFast</v>
      </c>
    </row>
    <row r="8750" spans="3:9" x14ac:dyDescent="0.3">
      <c r="C8750" s="112">
        <v>43894</v>
      </c>
      <c r="D8750" s="21">
        <v>4</v>
      </c>
      <c r="E8750" s="21" t="s">
        <v>21</v>
      </c>
      <c r="F8750" s="21">
        <v>212.964</v>
      </c>
      <c r="G8750" s="16">
        <v>1</v>
      </c>
      <c r="H8750" s="52" t="str">
        <f>_xlfn.XLOOKUP(fTransactionsAN[[#This Row],[SalesRepID]],dSalesRepAN[SalesRepID],dSalesRepAN[SalesRep])</f>
        <v>Chantel</v>
      </c>
      <c r="I8750" s="52" t="str">
        <f>_xlfn.XLOOKUP(fTransactionsAN[[#This Row],[ProductID]],dProductAN[ProductID],dProductAN[Product])</f>
        <v>Quad</v>
      </c>
    </row>
    <row r="8751" spans="3:9" x14ac:dyDescent="0.3">
      <c r="C8751" s="112">
        <v>44337</v>
      </c>
      <c r="D8751" s="21">
        <v>3</v>
      </c>
      <c r="E8751" s="21" t="s">
        <v>7</v>
      </c>
      <c r="F8751" s="21">
        <v>151.53399999999999</v>
      </c>
      <c r="G8751" s="16">
        <v>1</v>
      </c>
      <c r="H8751" s="52" t="str">
        <f>_xlfn.XLOOKUP(fTransactionsAN[[#This Row],[SalesRepID]],dSalesRepAN[SalesRepID],dSalesRepAN[SalesRep])</f>
        <v>Shayla</v>
      </c>
      <c r="I8751" s="52" t="str">
        <f>_xlfn.XLOOKUP(fTransactionsAN[[#This Row],[ProductID]],dProductAN[ProductID],dProductAN[Product])</f>
        <v>Quad</v>
      </c>
    </row>
    <row r="8752" spans="3:9" x14ac:dyDescent="0.3">
      <c r="C8752" s="112">
        <v>44060</v>
      </c>
      <c r="D8752" s="21">
        <v>4</v>
      </c>
      <c r="E8752" s="21" t="s">
        <v>12</v>
      </c>
      <c r="F8752" s="21">
        <v>308.48400000000004</v>
      </c>
      <c r="G8752" s="16">
        <v>2</v>
      </c>
      <c r="H8752" s="52" t="str">
        <f>_xlfn.XLOOKUP(fTransactionsAN[[#This Row],[SalesRepID]],dSalesRepAN[SalesRepID],dSalesRepAN[SalesRep])</f>
        <v>Chantel</v>
      </c>
      <c r="I8752" s="52" t="str">
        <f>_xlfn.XLOOKUP(fTransactionsAN[[#This Row],[ProductID]],dProductAN[ProductID],dProductAN[Product])</f>
        <v>Sunshine</v>
      </c>
    </row>
    <row r="8753" spans="3:9" x14ac:dyDescent="0.3">
      <c r="C8753" s="112">
        <v>44094</v>
      </c>
      <c r="D8753" s="21">
        <v>5</v>
      </c>
      <c r="E8753" s="21" t="s">
        <v>20</v>
      </c>
      <c r="F8753" s="21">
        <v>238.40300000000002</v>
      </c>
      <c r="G8753" s="16">
        <v>2</v>
      </c>
      <c r="H8753" s="52" t="str">
        <f>_xlfn.XLOOKUP(fTransactionsAN[[#This Row],[SalesRepID]],dSalesRepAN[SalesRepID],dSalesRepAN[SalesRep])</f>
        <v>Ahmed</v>
      </c>
      <c r="I8753" s="52" t="str">
        <f>_xlfn.XLOOKUP(fTransactionsAN[[#This Row],[ProductID]],dProductAN[ProductID],dProductAN[Product])</f>
        <v>Sunshine</v>
      </c>
    </row>
    <row r="8754" spans="3:9" x14ac:dyDescent="0.3">
      <c r="C8754" s="112">
        <v>44389</v>
      </c>
      <c r="D8754" s="21">
        <v>3</v>
      </c>
      <c r="E8754" s="21" t="s">
        <v>7</v>
      </c>
      <c r="F8754" s="21">
        <v>154.26600000000002</v>
      </c>
      <c r="G8754" s="16">
        <v>3</v>
      </c>
      <c r="H8754" s="52" t="str">
        <f>_xlfn.XLOOKUP(fTransactionsAN[[#This Row],[SalesRepID]],dSalesRepAN[SalesRepID],dSalesRepAN[SalesRep])</f>
        <v>Shayla</v>
      </c>
      <c r="I8754" s="52" t="str">
        <f>_xlfn.XLOOKUP(fTransactionsAN[[#This Row],[ProductID]],dProductAN[ProductID],dProductAN[Product])</f>
        <v>Carlota</v>
      </c>
    </row>
    <row r="8755" spans="3:9" x14ac:dyDescent="0.3">
      <c r="C8755" s="112">
        <v>44009</v>
      </c>
      <c r="D8755" s="21">
        <v>4</v>
      </c>
      <c r="E8755" s="21" t="s">
        <v>20</v>
      </c>
      <c r="F8755" s="21">
        <v>453.13599999999997</v>
      </c>
      <c r="G8755" s="16">
        <v>7</v>
      </c>
      <c r="H8755" s="52" t="str">
        <f>_xlfn.XLOOKUP(fTransactionsAN[[#This Row],[SalesRepID]],dSalesRepAN[SalesRepID],dSalesRepAN[SalesRep])</f>
        <v>Chantel</v>
      </c>
      <c r="I8755" s="52" t="str">
        <f>_xlfn.XLOOKUP(fTransactionsAN[[#This Row],[ProductID]],dProductAN[ProductID],dProductAN[Product])</f>
        <v>FlyFast</v>
      </c>
    </row>
    <row r="8756" spans="3:9" x14ac:dyDescent="0.3">
      <c r="C8756" s="112">
        <v>44147</v>
      </c>
      <c r="D8756" s="21">
        <v>4</v>
      </c>
      <c r="E8756" s="21" t="s">
        <v>20</v>
      </c>
      <c r="F8756" s="21">
        <v>144.00700000000001</v>
      </c>
      <c r="G8756" s="16">
        <v>2</v>
      </c>
      <c r="H8756" s="52" t="str">
        <f>_xlfn.XLOOKUP(fTransactionsAN[[#This Row],[SalesRepID]],dSalesRepAN[SalesRepID],dSalesRepAN[SalesRep])</f>
        <v>Chantel</v>
      </c>
      <c r="I8756" s="52" t="str">
        <f>_xlfn.XLOOKUP(fTransactionsAN[[#This Row],[ProductID]],dProductAN[ProductID],dProductAN[Product])</f>
        <v>Sunshine</v>
      </c>
    </row>
    <row r="8757" spans="3:9" x14ac:dyDescent="0.3">
      <c r="C8757" s="112">
        <v>44424</v>
      </c>
      <c r="D8757" s="21">
        <v>1</v>
      </c>
      <c r="E8757" s="21" t="s">
        <v>20</v>
      </c>
      <c r="F8757" s="21">
        <v>443.553</v>
      </c>
      <c r="G8757" s="16">
        <v>1</v>
      </c>
      <c r="H8757" s="52" t="str">
        <f>_xlfn.XLOOKUP(fTransactionsAN[[#This Row],[SalesRepID]],dSalesRepAN[SalesRepID],dSalesRepAN[SalesRep])</f>
        <v>Sioux</v>
      </c>
      <c r="I8757" s="52" t="str">
        <f>_xlfn.XLOOKUP(fTransactionsAN[[#This Row],[ProductID]],dProductAN[ProductID],dProductAN[Product])</f>
        <v>Quad</v>
      </c>
    </row>
    <row r="8758" spans="3:9" x14ac:dyDescent="0.3">
      <c r="C8758" s="112">
        <v>44230</v>
      </c>
      <c r="D8758" s="21">
        <v>4</v>
      </c>
      <c r="E8758" s="21" t="s">
        <v>10</v>
      </c>
      <c r="F8758" s="21">
        <v>174.95999999999998</v>
      </c>
      <c r="G8758" s="16">
        <v>5</v>
      </c>
      <c r="H8758" s="52" t="str">
        <f>_xlfn.XLOOKUP(fTransactionsAN[[#This Row],[SalesRepID]],dSalesRepAN[SalesRepID],dSalesRepAN[SalesRep])</f>
        <v>Chantel</v>
      </c>
      <c r="I8758" s="52" t="str">
        <f>_xlfn.XLOOKUP(fTransactionsAN[[#This Row],[ProductID]],dProductAN[ProductID],dProductAN[Product])</f>
        <v>Yanaki</v>
      </c>
    </row>
    <row r="8759" spans="3:9" x14ac:dyDescent="0.3">
      <c r="C8759" s="112">
        <v>44086</v>
      </c>
      <c r="D8759" s="21">
        <v>5</v>
      </c>
      <c r="E8759" s="21" t="s">
        <v>20</v>
      </c>
      <c r="F8759" s="21">
        <v>171.79500000000002</v>
      </c>
      <c r="G8759" s="16">
        <v>1</v>
      </c>
      <c r="H8759" s="52" t="str">
        <f>_xlfn.XLOOKUP(fTransactionsAN[[#This Row],[SalesRepID]],dSalesRepAN[SalesRepID],dSalesRepAN[SalesRep])</f>
        <v>Ahmed</v>
      </c>
      <c r="I8759" s="52" t="str">
        <f>_xlfn.XLOOKUP(fTransactionsAN[[#This Row],[ProductID]],dProductAN[ProductID],dProductAN[Product])</f>
        <v>Quad</v>
      </c>
    </row>
    <row r="8760" spans="3:9" x14ac:dyDescent="0.3">
      <c r="C8760" s="112">
        <v>44389</v>
      </c>
      <c r="D8760" s="21">
        <v>3</v>
      </c>
      <c r="E8760" s="21" t="s">
        <v>21</v>
      </c>
      <c r="F8760" s="21">
        <v>303</v>
      </c>
      <c r="G8760" s="16">
        <v>1</v>
      </c>
      <c r="H8760" s="52" t="str">
        <f>_xlfn.XLOOKUP(fTransactionsAN[[#This Row],[SalesRepID]],dSalesRepAN[SalesRepID],dSalesRepAN[SalesRep])</f>
        <v>Shayla</v>
      </c>
      <c r="I8760" s="52" t="str">
        <f>_xlfn.XLOOKUP(fTransactionsAN[[#This Row],[ProductID]],dProductAN[ProductID],dProductAN[Product])</f>
        <v>Quad</v>
      </c>
    </row>
    <row r="8761" spans="3:9" x14ac:dyDescent="0.3">
      <c r="C8761" s="112">
        <v>44249</v>
      </c>
      <c r="D8761" s="21">
        <v>1</v>
      </c>
      <c r="E8761" s="21" t="s">
        <v>12</v>
      </c>
      <c r="F8761" s="21">
        <v>313.62099999999998</v>
      </c>
      <c r="G8761" s="16">
        <v>5</v>
      </c>
      <c r="H8761" s="52" t="str">
        <f>_xlfn.XLOOKUP(fTransactionsAN[[#This Row],[SalesRepID]],dSalesRepAN[SalesRepID],dSalesRepAN[SalesRep])</f>
        <v>Sioux</v>
      </c>
      <c r="I8761" s="52" t="str">
        <f>_xlfn.XLOOKUP(fTransactionsAN[[#This Row],[ProductID]],dProductAN[ProductID],dProductAN[Product])</f>
        <v>Yanaki</v>
      </c>
    </row>
    <row r="8762" spans="3:9" x14ac:dyDescent="0.3">
      <c r="C8762" s="112">
        <v>44367</v>
      </c>
      <c r="D8762" s="21">
        <v>1</v>
      </c>
      <c r="E8762" s="21" t="s">
        <v>20</v>
      </c>
      <c r="F8762" s="21">
        <v>185.09899999999999</v>
      </c>
      <c r="G8762" s="16">
        <v>5</v>
      </c>
      <c r="H8762" s="52" t="str">
        <f>_xlfn.XLOOKUP(fTransactionsAN[[#This Row],[SalesRepID]],dSalesRepAN[SalesRepID],dSalesRepAN[SalesRep])</f>
        <v>Sioux</v>
      </c>
      <c r="I8762" s="52" t="str">
        <f>_xlfn.XLOOKUP(fTransactionsAN[[#This Row],[ProductID]],dProductAN[ProductID],dProductAN[Product])</f>
        <v>Yanaki</v>
      </c>
    </row>
    <row r="8763" spans="3:9" x14ac:dyDescent="0.3">
      <c r="C8763" s="112">
        <v>44273</v>
      </c>
      <c r="D8763" s="21">
        <v>4</v>
      </c>
      <c r="E8763" s="21" t="s">
        <v>12</v>
      </c>
      <c r="F8763" s="21">
        <v>319.89400000000001</v>
      </c>
      <c r="G8763" s="16">
        <v>1</v>
      </c>
      <c r="H8763" s="52" t="str">
        <f>_xlfn.XLOOKUP(fTransactionsAN[[#This Row],[SalesRepID]],dSalesRepAN[SalesRepID],dSalesRepAN[SalesRep])</f>
        <v>Chantel</v>
      </c>
      <c r="I8763" s="52" t="str">
        <f>_xlfn.XLOOKUP(fTransactionsAN[[#This Row],[ProductID]],dProductAN[ProductID],dProductAN[Product])</f>
        <v>Quad</v>
      </c>
    </row>
    <row r="8764" spans="3:9" x14ac:dyDescent="0.3">
      <c r="C8764" s="112">
        <v>44129</v>
      </c>
      <c r="D8764" s="21">
        <v>2</v>
      </c>
      <c r="E8764" s="21" t="s">
        <v>20</v>
      </c>
      <c r="F8764" s="21">
        <v>304.30799999999999</v>
      </c>
      <c r="G8764" s="16">
        <v>2</v>
      </c>
      <c r="H8764" s="52" t="str">
        <f>_xlfn.XLOOKUP(fTransactionsAN[[#This Row],[SalesRepID]],dSalesRepAN[SalesRepID],dSalesRepAN[SalesRep])</f>
        <v>Gigi</v>
      </c>
      <c r="I8764" s="52" t="str">
        <f>_xlfn.XLOOKUP(fTransactionsAN[[#This Row],[ProductID]],dProductAN[ProductID],dProductAN[Product])</f>
        <v>Sunshine</v>
      </c>
    </row>
    <row r="8765" spans="3:9" x14ac:dyDescent="0.3">
      <c r="C8765" s="112">
        <v>43836</v>
      </c>
      <c r="D8765" s="21">
        <v>3</v>
      </c>
      <c r="E8765" s="21" t="s">
        <v>16</v>
      </c>
      <c r="F8765" s="21">
        <v>357.072</v>
      </c>
      <c r="G8765" s="16">
        <v>4</v>
      </c>
      <c r="H8765" s="52" t="str">
        <f>_xlfn.XLOOKUP(fTransactionsAN[[#This Row],[SalesRepID]],dSalesRepAN[SalesRepID],dSalesRepAN[SalesRep])</f>
        <v>Shayla</v>
      </c>
      <c r="I8765" s="52" t="str">
        <f>_xlfn.XLOOKUP(fTransactionsAN[[#This Row],[ProductID]],dProductAN[ProductID],dProductAN[Product])</f>
        <v>Aspen</v>
      </c>
    </row>
    <row r="8766" spans="3:9" x14ac:dyDescent="0.3">
      <c r="C8766" s="112">
        <v>44417</v>
      </c>
      <c r="D8766" s="21">
        <v>5</v>
      </c>
      <c r="E8766" s="21" t="s">
        <v>16</v>
      </c>
      <c r="F8766" s="21">
        <v>119.35999999999999</v>
      </c>
      <c r="G8766" s="16">
        <v>5</v>
      </c>
      <c r="H8766" s="52" t="str">
        <f>_xlfn.XLOOKUP(fTransactionsAN[[#This Row],[SalesRepID]],dSalesRepAN[SalesRepID],dSalesRepAN[SalesRep])</f>
        <v>Ahmed</v>
      </c>
      <c r="I8766" s="52" t="str">
        <f>_xlfn.XLOOKUP(fTransactionsAN[[#This Row],[ProductID]],dProductAN[ProductID],dProductAN[Product])</f>
        <v>Yanaki</v>
      </c>
    </row>
    <row r="8767" spans="3:9" x14ac:dyDescent="0.3">
      <c r="C8767" s="112">
        <v>44219</v>
      </c>
      <c r="D8767" s="21">
        <v>5</v>
      </c>
      <c r="E8767" s="21" t="s">
        <v>16</v>
      </c>
      <c r="F8767" s="21">
        <v>144.84300000000002</v>
      </c>
      <c r="G8767" s="16">
        <v>1</v>
      </c>
      <c r="H8767" s="52" t="str">
        <f>_xlfn.XLOOKUP(fTransactionsAN[[#This Row],[SalesRepID]],dSalesRepAN[SalesRepID],dSalesRepAN[SalesRep])</f>
        <v>Ahmed</v>
      </c>
      <c r="I8767" s="52" t="str">
        <f>_xlfn.XLOOKUP(fTransactionsAN[[#This Row],[ProductID]],dProductAN[ProductID],dProductAN[Product])</f>
        <v>Quad</v>
      </c>
    </row>
    <row r="8768" spans="3:9" x14ac:dyDescent="0.3">
      <c r="C8768" s="112">
        <v>43878</v>
      </c>
      <c r="D8768" s="21">
        <v>4</v>
      </c>
      <c r="E8768" s="21" t="s">
        <v>16</v>
      </c>
      <c r="F8768" s="21">
        <v>194.27600000000001</v>
      </c>
      <c r="G8768" s="16">
        <v>5</v>
      </c>
      <c r="H8768" s="52" t="str">
        <f>_xlfn.XLOOKUP(fTransactionsAN[[#This Row],[SalesRepID]],dSalesRepAN[SalesRepID],dSalesRepAN[SalesRep])</f>
        <v>Chantel</v>
      </c>
      <c r="I8768" s="52" t="str">
        <f>_xlfn.XLOOKUP(fTransactionsAN[[#This Row],[ProductID]],dProductAN[ProductID],dProductAN[Product])</f>
        <v>Yanaki</v>
      </c>
    </row>
    <row r="8769" spans="3:9" x14ac:dyDescent="0.3">
      <c r="C8769" s="112">
        <v>44044</v>
      </c>
      <c r="D8769" s="21">
        <v>5</v>
      </c>
      <c r="E8769" s="21" t="s">
        <v>7</v>
      </c>
      <c r="F8769" s="21">
        <v>133.13900000000001</v>
      </c>
      <c r="G8769" s="16">
        <v>1</v>
      </c>
      <c r="H8769" s="52" t="str">
        <f>_xlfn.XLOOKUP(fTransactionsAN[[#This Row],[SalesRepID]],dSalesRepAN[SalesRepID],dSalesRepAN[SalesRep])</f>
        <v>Ahmed</v>
      </c>
      <c r="I8769" s="52" t="str">
        <f>_xlfn.XLOOKUP(fTransactionsAN[[#This Row],[ProductID]],dProductAN[ProductID],dProductAN[Product])</f>
        <v>Quad</v>
      </c>
    </row>
    <row r="8770" spans="3:9" x14ac:dyDescent="0.3">
      <c r="C8770" s="112">
        <v>44372</v>
      </c>
      <c r="D8770" s="21">
        <v>5</v>
      </c>
      <c r="E8770" s="21" t="s">
        <v>21</v>
      </c>
      <c r="F8770" s="21">
        <v>127.405</v>
      </c>
      <c r="G8770" s="16">
        <v>4</v>
      </c>
      <c r="H8770" s="52" t="str">
        <f>_xlfn.XLOOKUP(fTransactionsAN[[#This Row],[SalesRepID]],dSalesRepAN[SalesRepID],dSalesRepAN[SalesRep])</f>
        <v>Ahmed</v>
      </c>
      <c r="I8770" s="52" t="str">
        <f>_xlfn.XLOOKUP(fTransactionsAN[[#This Row],[ProductID]],dProductAN[ProductID],dProductAN[Product])</f>
        <v>Aspen</v>
      </c>
    </row>
    <row r="8771" spans="3:9" x14ac:dyDescent="0.3">
      <c r="C8771" s="112">
        <v>44122</v>
      </c>
      <c r="D8771" s="21">
        <v>1</v>
      </c>
      <c r="E8771" s="21" t="s">
        <v>7</v>
      </c>
      <c r="F8771" s="21">
        <v>304.96699999999998</v>
      </c>
      <c r="G8771" s="16">
        <v>6</v>
      </c>
      <c r="H8771" s="52" t="str">
        <f>_xlfn.XLOOKUP(fTransactionsAN[[#This Row],[SalesRepID]],dSalesRepAN[SalesRepID],dSalesRepAN[SalesRep])</f>
        <v>Sioux</v>
      </c>
      <c r="I8771" s="52" t="str">
        <f>_xlfn.XLOOKUP(fTransactionsAN[[#This Row],[ProductID]],dProductAN[ProductID],dProductAN[Product])</f>
        <v>SpitFire</v>
      </c>
    </row>
    <row r="8772" spans="3:9" x14ac:dyDescent="0.3">
      <c r="C8772" s="112">
        <v>44514</v>
      </c>
      <c r="D8772" s="21">
        <v>3</v>
      </c>
      <c r="E8772" s="21" t="s">
        <v>21</v>
      </c>
      <c r="F8772" s="21">
        <v>387.07800000000003</v>
      </c>
      <c r="G8772" s="16">
        <v>5</v>
      </c>
      <c r="H8772" s="52" t="str">
        <f>_xlfn.XLOOKUP(fTransactionsAN[[#This Row],[SalesRepID]],dSalesRepAN[SalesRepID],dSalesRepAN[SalesRep])</f>
        <v>Shayla</v>
      </c>
      <c r="I8772" s="52" t="str">
        <f>_xlfn.XLOOKUP(fTransactionsAN[[#This Row],[ProductID]],dProductAN[ProductID],dProductAN[Product])</f>
        <v>Yanaki</v>
      </c>
    </row>
    <row r="8773" spans="3:9" x14ac:dyDescent="0.3">
      <c r="C8773" s="112">
        <v>44382</v>
      </c>
      <c r="D8773" s="21">
        <v>3</v>
      </c>
      <c r="E8773" s="21" t="s">
        <v>16</v>
      </c>
      <c r="F8773" s="21">
        <v>113.758</v>
      </c>
      <c r="G8773" s="16">
        <v>7</v>
      </c>
      <c r="H8773" s="52" t="str">
        <f>_xlfn.XLOOKUP(fTransactionsAN[[#This Row],[SalesRepID]],dSalesRepAN[SalesRepID],dSalesRepAN[SalesRep])</f>
        <v>Shayla</v>
      </c>
      <c r="I8773" s="52" t="str">
        <f>_xlfn.XLOOKUP(fTransactionsAN[[#This Row],[ProductID]],dProductAN[ProductID],dProductAN[Product])</f>
        <v>FlyFast</v>
      </c>
    </row>
    <row r="8774" spans="3:9" x14ac:dyDescent="0.3">
      <c r="C8774" s="112">
        <v>43914</v>
      </c>
      <c r="D8774" s="21">
        <v>3</v>
      </c>
      <c r="E8774" s="21" t="s">
        <v>12</v>
      </c>
      <c r="F8774" s="21">
        <v>338.57600000000002</v>
      </c>
      <c r="G8774" s="16">
        <v>1</v>
      </c>
      <c r="H8774" s="52" t="str">
        <f>_xlfn.XLOOKUP(fTransactionsAN[[#This Row],[SalesRepID]],dSalesRepAN[SalesRepID],dSalesRepAN[SalesRep])</f>
        <v>Shayla</v>
      </c>
      <c r="I8774" s="52" t="str">
        <f>_xlfn.XLOOKUP(fTransactionsAN[[#This Row],[ProductID]],dProductAN[ProductID],dProductAN[Product])</f>
        <v>Quad</v>
      </c>
    </row>
    <row r="8775" spans="3:9" x14ac:dyDescent="0.3">
      <c r="C8775" s="112">
        <v>44452</v>
      </c>
      <c r="D8775" s="21">
        <v>5</v>
      </c>
      <c r="E8775" s="21" t="s">
        <v>7</v>
      </c>
      <c r="F8775" s="21">
        <v>250.40900000000002</v>
      </c>
      <c r="G8775" s="16">
        <v>2</v>
      </c>
      <c r="H8775" s="52" t="str">
        <f>_xlfn.XLOOKUP(fTransactionsAN[[#This Row],[SalesRepID]],dSalesRepAN[SalesRepID],dSalesRepAN[SalesRep])</f>
        <v>Ahmed</v>
      </c>
      <c r="I8775" s="52" t="str">
        <f>_xlfn.XLOOKUP(fTransactionsAN[[#This Row],[ProductID]],dProductAN[ProductID],dProductAN[Product])</f>
        <v>Sunshine</v>
      </c>
    </row>
    <row r="8776" spans="3:9" x14ac:dyDescent="0.3">
      <c r="C8776" s="112">
        <v>44200</v>
      </c>
      <c r="D8776" s="21">
        <v>2</v>
      </c>
      <c r="E8776" s="21" t="s">
        <v>7</v>
      </c>
      <c r="F8776" s="21">
        <v>237.94099999999997</v>
      </c>
      <c r="G8776" s="16">
        <v>1</v>
      </c>
      <c r="H8776" s="52" t="str">
        <f>_xlfn.XLOOKUP(fTransactionsAN[[#This Row],[SalesRepID]],dSalesRepAN[SalesRepID],dSalesRepAN[SalesRep])</f>
        <v>Gigi</v>
      </c>
      <c r="I8776" s="52" t="str">
        <f>_xlfn.XLOOKUP(fTransactionsAN[[#This Row],[ProductID]],dProductAN[ProductID],dProductAN[Product])</f>
        <v>Quad</v>
      </c>
    </row>
    <row r="8777" spans="3:9" x14ac:dyDescent="0.3">
      <c r="C8777" s="112">
        <v>44035</v>
      </c>
      <c r="D8777" s="21">
        <v>5</v>
      </c>
      <c r="E8777" s="21" t="s">
        <v>21</v>
      </c>
      <c r="F8777" s="21">
        <v>392.57100000000003</v>
      </c>
      <c r="G8777" s="16">
        <v>7</v>
      </c>
      <c r="H8777" s="52" t="str">
        <f>_xlfn.XLOOKUP(fTransactionsAN[[#This Row],[SalesRepID]],dSalesRepAN[SalesRepID],dSalesRepAN[SalesRep])</f>
        <v>Ahmed</v>
      </c>
      <c r="I8777" s="52" t="str">
        <f>_xlfn.XLOOKUP(fTransactionsAN[[#This Row],[ProductID]],dProductAN[ProductID],dProductAN[Product])</f>
        <v>FlyFast</v>
      </c>
    </row>
    <row r="8778" spans="3:9" x14ac:dyDescent="0.3">
      <c r="C8778" s="112">
        <v>44256</v>
      </c>
      <c r="D8778" s="21">
        <v>5</v>
      </c>
      <c r="E8778" s="21" t="s">
        <v>10</v>
      </c>
      <c r="F8778" s="21">
        <v>430.38100000000003</v>
      </c>
      <c r="G8778" s="16">
        <v>1</v>
      </c>
      <c r="H8778" s="52" t="str">
        <f>_xlfn.XLOOKUP(fTransactionsAN[[#This Row],[SalesRepID]],dSalesRepAN[SalesRepID],dSalesRepAN[SalesRep])</f>
        <v>Ahmed</v>
      </c>
      <c r="I8778" s="52" t="str">
        <f>_xlfn.XLOOKUP(fTransactionsAN[[#This Row],[ProductID]],dProductAN[ProductID],dProductAN[Product])</f>
        <v>Quad</v>
      </c>
    </row>
    <row r="8779" spans="3:9" x14ac:dyDescent="0.3">
      <c r="C8779" s="112">
        <v>44550</v>
      </c>
      <c r="D8779" s="21">
        <v>3</v>
      </c>
      <c r="E8779" s="21" t="s">
        <v>12</v>
      </c>
      <c r="F8779" s="21">
        <v>626.577</v>
      </c>
      <c r="G8779" s="16">
        <v>6</v>
      </c>
      <c r="H8779" s="52" t="str">
        <f>_xlfn.XLOOKUP(fTransactionsAN[[#This Row],[SalesRepID]],dSalesRepAN[SalesRepID],dSalesRepAN[SalesRep])</f>
        <v>Shayla</v>
      </c>
      <c r="I8779" s="52" t="str">
        <f>_xlfn.XLOOKUP(fTransactionsAN[[#This Row],[ProductID]],dProductAN[ProductID],dProductAN[Product])</f>
        <v>SpitFire</v>
      </c>
    </row>
    <row r="8780" spans="3:9" x14ac:dyDescent="0.3">
      <c r="C8780" s="112">
        <v>43968</v>
      </c>
      <c r="D8780" s="21">
        <v>1</v>
      </c>
      <c r="E8780" s="21" t="s">
        <v>7</v>
      </c>
      <c r="F8780" s="21">
        <v>247.74899999999997</v>
      </c>
      <c r="G8780" s="16">
        <v>1</v>
      </c>
      <c r="H8780" s="52" t="str">
        <f>_xlfn.XLOOKUP(fTransactionsAN[[#This Row],[SalesRepID]],dSalesRepAN[SalesRepID],dSalesRepAN[SalesRep])</f>
        <v>Sioux</v>
      </c>
      <c r="I8780" s="52" t="str">
        <f>_xlfn.XLOOKUP(fTransactionsAN[[#This Row],[ProductID]],dProductAN[ProductID],dProductAN[Product])</f>
        <v>Quad</v>
      </c>
    </row>
    <row r="8781" spans="3:9" x14ac:dyDescent="0.3">
      <c r="C8781" s="112">
        <v>43892</v>
      </c>
      <c r="D8781" s="21">
        <v>3</v>
      </c>
      <c r="E8781" s="21" t="s">
        <v>10</v>
      </c>
      <c r="F8781" s="21">
        <v>480.14</v>
      </c>
      <c r="G8781" s="16">
        <v>6</v>
      </c>
      <c r="H8781" s="52" t="str">
        <f>_xlfn.XLOOKUP(fTransactionsAN[[#This Row],[SalesRepID]],dSalesRepAN[SalesRepID],dSalesRepAN[SalesRep])</f>
        <v>Shayla</v>
      </c>
      <c r="I8781" s="52" t="str">
        <f>_xlfn.XLOOKUP(fTransactionsAN[[#This Row],[ProductID]],dProductAN[ProductID],dProductAN[Product])</f>
        <v>SpitFire</v>
      </c>
    </row>
    <row r="8782" spans="3:9" x14ac:dyDescent="0.3">
      <c r="C8782" s="112">
        <v>44122</v>
      </c>
      <c r="D8782" s="21">
        <v>2</v>
      </c>
      <c r="E8782" s="21" t="s">
        <v>7</v>
      </c>
      <c r="F8782" s="21">
        <v>192.63299999999998</v>
      </c>
      <c r="G8782" s="16">
        <v>3</v>
      </c>
      <c r="H8782" s="52" t="str">
        <f>_xlfn.XLOOKUP(fTransactionsAN[[#This Row],[SalesRepID]],dSalesRepAN[SalesRepID],dSalesRepAN[SalesRep])</f>
        <v>Gigi</v>
      </c>
      <c r="I8782" s="52" t="str">
        <f>_xlfn.XLOOKUP(fTransactionsAN[[#This Row],[ProductID]],dProductAN[ProductID],dProductAN[Product])</f>
        <v>Carlota</v>
      </c>
    </row>
    <row r="8783" spans="3:9" x14ac:dyDescent="0.3">
      <c r="C8783" s="112">
        <v>44168</v>
      </c>
      <c r="D8783" s="21">
        <v>3</v>
      </c>
      <c r="E8783" s="21" t="s">
        <v>21</v>
      </c>
      <c r="F8783" s="21">
        <v>132.81</v>
      </c>
      <c r="G8783" s="16">
        <v>1</v>
      </c>
      <c r="H8783" s="52" t="str">
        <f>_xlfn.XLOOKUP(fTransactionsAN[[#This Row],[SalesRepID]],dSalesRepAN[SalesRepID],dSalesRepAN[SalesRep])</f>
        <v>Shayla</v>
      </c>
      <c r="I8783" s="52" t="str">
        <f>_xlfn.XLOOKUP(fTransactionsAN[[#This Row],[ProductID]],dProductAN[ProductID],dProductAN[Product])</f>
        <v>Quad</v>
      </c>
    </row>
    <row r="8784" spans="3:9" x14ac:dyDescent="0.3">
      <c r="C8784" s="112">
        <v>44540</v>
      </c>
      <c r="D8784" s="21">
        <v>5</v>
      </c>
      <c r="E8784" s="21" t="s">
        <v>21</v>
      </c>
      <c r="F8784" s="21">
        <v>710.654</v>
      </c>
      <c r="G8784" s="16">
        <v>5</v>
      </c>
      <c r="H8784" s="52" t="str">
        <f>_xlfn.XLOOKUP(fTransactionsAN[[#This Row],[SalesRepID]],dSalesRepAN[SalesRepID],dSalesRepAN[SalesRep])</f>
        <v>Ahmed</v>
      </c>
      <c r="I8784" s="52" t="str">
        <f>_xlfn.XLOOKUP(fTransactionsAN[[#This Row],[ProductID]],dProductAN[ProductID],dProductAN[Product])</f>
        <v>Yanaki</v>
      </c>
    </row>
    <row r="8785" spans="3:9" x14ac:dyDescent="0.3">
      <c r="C8785" s="112">
        <v>43930</v>
      </c>
      <c r="D8785" s="21">
        <v>3</v>
      </c>
      <c r="E8785" s="21" t="s">
        <v>12</v>
      </c>
      <c r="F8785" s="21">
        <v>129.04599999999999</v>
      </c>
      <c r="G8785" s="16">
        <v>6</v>
      </c>
      <c r="H8785" s="52" t="str">
        <f>_xlfn.XLOOKUP(fTransactionsAN[[#This Row],[SalesRepID]],dSalesRepAN[SalesRepID],dSalesRepAN[SalesRep])</f>
        <v>Shayla</v>
      </c>
      <c r="I8785" s="52" t="str">
        <f>_xlfn.XLOOKUP(fTransactionsAN[[#This Row],[ProductID]],dProductAN[ProductID],dProductAN[Product])</f>
        <v>SpitFire</v>
      </c>
    </row>
    <row r="8786" spans="3:9" x14ac:dyDescent="0.3">
      <c r="C8786" s="112">
        <v>44086</v>
      </c>
      <c r="D8786" s="21">
        <v>4</v>
      </c>
      <c r="E8786" s="21" t="s">
        <v>12</v>
      </c>
      <c r="F8786" s="21">
        <v>479.017</v>
      </c>
      <c r="G8786" s="16">
        <v>3</v>
      </c>
      <c r="H8786" s="52" t="str">
        <f>_xlfn.XLOOKUP(fTransactionsAN[[#This Row],[SalesRepID]],dSalesRepAN[SalesRepID],dSalesRepAN[SalesRep])</f>
        <v>Chantel</v>
      </c>
      <c r="I8786" s="52" t="str">
        <f>_xlfn.XLOOKUP(fTransactionsAN[[#This Row],[ProductID]],dProductAN[ProductID],dProductAN[Product])</f>
        <v>Carlota</v>
      </c>
    </row>
    <row r="8787" spans="3:9" x14ac:dyDescent="0.3">
      <c r="C8787" s="112">
        <v>44357</v>
      </c>
      <c r="D8787" s="21">
        <v>4</v>
      </c>
      <c r="E8787" s="21" t="s">
        <v>12</v>
      </c>
      <c r="F8787" s="21">
        <v>200.352</v>
      </c>
      <c r="G8787" s="16">
        <v>4</v>
      </c>
      <c r="H8787" s="52" t="str">
        <f>_xlfn.XLOOKUP(fTransactionsAN[[#This Row],[SalesRepID]],dSalesRepAN[SalesRepID],dSalesRepAN[SalesRep])</f>
        <v>Chantel</v>
      </c>
      <c r="I8787" s="52" t="str">
        <f>_xlfn.XLOOKUP(fTransactionsAN[[#This Row],[ProductID]],dProductAN[ProductID],dProductAN[Product])</f>
        <v>Aspen</v>
      </c>
    </row>
    <row r="8788" spans="3:9" x14ac:dyDescent="0.3">
      <c r="C8788" s="112">
        <v>43905</v>
      </c>
      <c r="D8788" s="21">
        <v>4</v>
      </c>
      <c r="E8788" s="21" t="s">
        <v>7</v>
      </c>
      <c r="F8788" s="21">
        <v>119.005</v>
      </c>
      <c r="G8788" s="16">
        <v>1</v>
      </c>
      <c r="H8788" s="52" t="str">
        <f>_xlfn.XLOOKUP(fTransactionsAN[[#This Row],[SalesRepID]],dSalesRepAN[SalesRepID],dSalesRepAN[SalesRep])</f>
        <v>Chantel</v>
      </c>
      <c r="I8788" s="52" t="str">
        <f>_xlfn.XLOOKUP(fTransactionsAN[[#This Row],[ProductID]],dProductAN[ProductID],dProductAN[Product])</f>
        <v>Quad</v>
      </c>
    </row>
    <row r="8789" spans="3:9" x14ac:dyDescent="0.3">
      <c r="C8789" s="112">
        <v>44296</v>
      </c>
      <c r="D8789" s="21">
        <v>4</v>
      </c>
      <c r="E8789" s="21" t="s">
        <v>10</v>
      </c>
      <c r="F8789" s="21">
        <v>498.86899999999997</v>
      </c>
      <c r="G8789" s="16">
        <v>1</v>
      </c>
      <c r="H8789" s="52" t="str">
        <f>_xlfn.XLOOKUP(fTransactionsAN[[#This Row],[SalesRepID]],dSalesRepAN[SalesRepID],dSalesRepAN[SalesRep])</f>
        <v>Chantel</v>
      </c>
      <c r="I8789" s="52" t="str">
        <f>_xlfn.XLOOKUP(fTransactionsAN[[#This Row],[ProductID]],dProductAN[ProductID],dProductAN[Product])</f>
        <v>Quad</v>
      </c>
    </row>
    <row r="8790" spans="3:9" x14ac:dyDescent="0.3">
      <c r="C8790" s="112">
        <v>43870</v>
      </c>
      <c r="D8790" s="21">
        <v>4</v>
      </c>
      <c r="E8790" s="21" t="s">
        <v>10</v>
      </c>
      <c r="F8790" s="21">
        <v>327.81700000000001</v>
      </c>
      <c r="G8790" s="16">
        <v>1</v>
      </c>
      <c r="H8790" s="52" t="str">
        <f>_xlfn.XLOOKUP(fTransactionsAN[[#This Row],[SalesRepID]],dSalesRepAN[SalesRepID],dSalesRepAN[SalesRep])</f>
        <v>Chantel</v>
      </c>
      <c r="I8790" s="52" t="str">
        <f>_xlfn.XLOOKUP(fTransactionsAN[[#This Row],[ProductID]],dProductAN[ProductID],dProductAN[Product])</f>
        <v>Quad</v>
      </c>
    </row>
    <row r="8791" spans="3:9" x14ac:dyDescent="0.3">
      <c r="C8791" s="112">
        <v>44262</v>
      </c>
      <c r="D8791" s="21">
        <v>4</v>
      </c>
      <c r="E8791" s="21" t="s">
        <v>7</v>
      </c>
      <c r="F8791" s="21">
        <v>438.90699999999998</v>
      </c>
      <c r="G8791" s="16">
        <v>4</v>
      </c>
      <c r="H8791" s="52" t="str">
        <f>_xlfn.XLOOKUP(fTransactionsAN[[#This Row],[SalesRepID]],dSalesRepAN[SalesRepID],dSalesRepAN[SalesRep])</f>
        <v>Chantel</v>
      </c>
      <c r="I8791" s="52" t="str">
        <f>_xlfn.XLOOKUP(fTransactionsAN[[#This Row],[ProductID]],dProductAN[ProductID],dProductAN[Product])</f>
        <v>Aspen</v>
      </c>
    </row>
    <row r="8792" spans="3:9" x14ac:dyDescent="0.3">
      <c r="C8792" s="112">
        <v>43932</v>
      </c>
      <c r="D8792" s="21">
        <v>4</v>
      </c>
      <c r="E8792" s="21" t="s">
        <v>7</v>
      </c>
      <c r="F8792" s="21">
        <v>444.37600000000003</v>
      </c>
      <c r="G8792" s="16">
        <v>2</v>
      </c>
      <c r="H8792" s="52" t="str">
        <f>_xlfn.XLOOKUP(fTransactionsAN[[#This Row],[SalesRepID]],dSalesRepAN[SalesRepID],dSalesRepAN[SalesRep])</f>
        <v>Chantel</v>
      </c>
      <c r="I8792" s="52" t="str">
        <f>_xlfn.XLOOKUP(fTransactionsAN[[#This Row],[ProductID]],dProductAN[ProductID],dProductAN[Product])</f>
        <v>Sunshine</v>
      </c>
    </row>
    <row r="8793" spans="3:9" x14ac:dyDescent="0.3">
      <c r="C8793" s="112">
        <v>44521</v>
      </c>
      <c r="D8793" s="21">
        <v>4</v>
      </c>
      <c r="E8793" s="21" t="s">
        <v>20</v>
      </c>
      <c r="F8793" s="21">
        <v>411.10500000000002</v>
      </c>
      <c r="G8793" s="16">
        <v>5</v>
      </c>
      <c r="H8793" s="52" t="str">
        <f>_xlfn.XLOOKUP(fTransactionsAN[[#This Row],[SalesRepID]],dSalesRepAN[SalesRepID],dSalesRepAN[SalesRep])</f>
        <v>Chantel</v>
      </c>
      <c r="I8793" s="52" t="str">
        <f>_xlfn.XLOOKUP(fTransactionsAN[[#This Row],[ProductID]],dProductAN[ProductID],dProductAN[Product])</f>
        <v>Yanaki</v>
      </c>
    </row>
    <row r="8794" spans="3:9" x14ac:dyDescent="0.3">
      <c r="C8794" s="112">
        <v>43976</v>
      </c>
      <c r="D8794" s="21">
        <v>4</v>
      </c>
      <c r="E8794" s="21" t="s">
        <v>10</v>
      </c>
      <c r="F8794" s="21">
        <v>460.65500000000003</v>
      </c>
      <c r="G8794" s="16">
        <v>5</v>
      </c>
      <c r="H8794" s="52" t="str">
        <f>_xlfn.XLOOKUP(fTransactionsAN[[#This Row],[SalesRepID]],dSalesRepAN[SalesRepID],dSalesRepAN[SalesRep])</f>
        <v>Chantel</v>
      </c>
      <c r="I8794" s="52" t="str">
        <f>_xlfn.XLOOKUP(fTransactionsAN[[#This Row],[ProductID]],dProductAN[ProductID],dProductAN[Product])</f>
        <v>Yanaki</v>
      </c>
    </row>
    <row r="8795" spans="3:9" x14ac:dyDescent="0.3">
      <c r="C8795" s="112">
        <v>44177</v>
      </c>
      <c r="D8795" s="21">
        <v>4</v>
      </c>
      <c r="E8795" s="21" t="s">
        <v>21</v>
      </c>
      <c r="F8795" s="21">
        <v>339.58499999999998</v>
      </c>
      <c r="G8795" s="16">
        <v>6</v>
      </c>
      <c r="H8795" s="52" t="str">
        <f>_xlfn.XLOOKUP(fTransactionsAN[[#This Row],[SalesRepID]],dSalesRepAN[SalesRepID],dSalesRepAN[SalesRep])</f>
        <v>Chantel</v>
      </c>
      <c r="I8795" s="52" t="str">
        <f>_xlfn.XLOOKUP(fTransactionsAN[[#This Row],[ProductID]],dProductAN[ProductID],dProductAN[Product])</f>
        <v>SpitFire</v>
      </c>
    </row>
    <row r="8796" spans="3:9" x14ac:dyDescent="0.3">
      <c r="C8796" s="112">
        <v>43872</v>
      </c>
      <c r="D8796" s="21">
        <v>4</v>
      </c>
      <c r="E8796" s="21" t="s">
        <v>7</v>
      </c>
      <c r="F8796" s="21">
        <v>143.22</v>
      </c>
      <c r="G8796" s="16">
        <v>1</v>
      </c>
      <c r="H8796" s="52" t="str">
        <f>_xlfn.XLOOKUP(fTransactionsAN[[#This Row],[SalesRepID]],dSalesRepAN[SalesRepID],dSalesRepAN[SalesRep])</f>
        <v>Chantel</v>
      </c>
      <c r="I8796" s="52" t="str">
        <f>_xlfn.XLOOKUP(fTransactionsAN[[#This Row],[ProductID]],dProductAN[ProductID],dProductAN[Product])</f>
        <v>Quad</v>
      </c>
    </row>
    <row r="8797" spans="3:9" x14ac:dyDescent="0.3">
      <c r="C8797" s="112">
        <v>44453</v>
      </c>
      <c r="D8797" s="21">
        <v>3</v>
      </c>
      <c r="E8797" s="21" t="s">
        <v>20</v>
      </c>
      <c r="F8797" s="21">
        <v>469.00799999999998</v>
      </c>
      <c r="G8797" s="16">
        <v>5</v>
      </c>
      <c r="H8797" s="52" t="str">
        <f>_xlfn.XLOOKUP(fTransactionsAN[[#This Row],[SalesRepID]],dSalesRepAN[SalesRepID],dSalesRepAN[SalesRep])</f>
        <v>Shayla</v>
      </c>
      <c r="I8797" s="52" t="str">
        <f>_xlfn.XLOOKUP(fTransactionsAN[[#This Row],[ProductID]],dProductAN[ProductID],dProductAN[Product])</f>
        <v>Yanaki</v>
      </c>
    </row>
    <row r="8798" spans="3:9" x14ac:dyDescent="0.3">
      <c r="C8798" s="112">
        <v>44200</v>
      </c>
      <c r="D8798" s="21">
        <v>5</v>
      </c>
      <c r="E8798" s="21" t="s">
        <v>16</v>
      </c>
      <c r="F8798" s="21">
        <v>166.16</v>
      </c>
      <c r="G8798" s="16">
        <v>1</v>
      </c>
      <c r="H8798" s="52" t="str">
        <f>_xlfn.XLOOKUP(fTransactionsAN[[#This Row],[SalesRepID]],dSalesRepAN[SalesRepID],dSalesRepAN[SalesRep])</f>
        <v>Ahmed</v>
      </c>
      <c r="I8798" s="52" t="str">
        <f>_xlfn.XLOOKUP(fTransactionsAN[[#This Row],[ProductID]],dProductAN[ProductID],dProductAN[Product])</f>
        <v>Quad</v>
      </c>
    </row>
    <row r="8799" spans="3:9" x14ac:dyDescent="0.3">
      <c r="C8799" s="112">
        <v>44347</v>
      </c>
      <c r="D8799" s="21">
        <v>2</v>
      </c>
      <c r="E8799" s="21" t="s">
        <v>7</v>
      </c>
      <c r="F8799" s="21">
        <v>286.791</v>
      </c>
      <c r="G8799" s="16">
        <v>2</v>
      </c>
      <c r="H8799" s="52" t="str">
        <f>_xlfn.XLOOKUP(fTransactionsAN[[#This Row],[SalesRepID]],dSalesRepAN[SalesRepID],dSalesRepAN[SalesRep])</f>
        <v>Gigi</v>
      </c>
      <c r="I8799" s="52" t="str">
        <f>_xlfn.XLOOKUP(fTransactionsAN[[#This Row],[ProductID]],dProductAN[ProductID],dProductAN[Product])</f>
        <v>Sunshine</v>
      </c>
    </row>
    <row r="8800" spans="3:9" x14ac:dyDescent="0.3">
      <c r="C8800" s="112">
        <v>44338</v>
      </c>
      <c r="D8800" s="21">
        <v>5</v>
      </c>
      <c r="E8800" s="21" t="s">
        <v>16</v>
      </c>
      <c r="F8800" s="21">
        <v>405.37</v>
      </c>
      <c r="G8800" s="16">
        <v>6</v>
      </c>
      <c r="H8800" s="52" t="str">
        <f>_xlfn.XLOOKUP(fTransactionsAN[[#This Row],[SalesRepID]],dSalesRepAN[SalesRepID],dSalesRepAN[SalesRep])</f>
        <v>Ahmed</v>
      </c>
      <c r="I8800" s="52" t="str">
        <f>_xlfn.XLOOKUP(fTransactionsAN[[#This Row],[ProductID]],dProductAN[ProductID],dProductAN[Product])</f>
        <v>SpitFire</v>
      </c>
    </row>
    <row r="8801" spans="3:9" x14ac:dyDescent="0.3">
      <c r="C8801" s="112">
        <v>44434</v>
      </c>
      <c r="D8801" s="21">
        <v>2</v>
      </c>
      <c r="E8801" s="21" t="s">
        <v>21</v>
      </c>
      <c r="F8801" s="21">
        <v>385.95</v>
      </c>
      <c r="G8801" s="16">
        <v>5</v>
      </c>
      <c r="H8801" s="52" t="str">
        <f>_xlfn.XLOOKUP(fTransactionsAN[[#This Row],[SalesRepID]],dSalesRepAN[SalesRepID],dSalesRepAN[SalesRep])</f>
        <v>Gigi</v>
      </c>
      <c r="I8801" s="52" t="str">
        <f>_xlfn.XLOOKUP(fTransactionsAN[[#This Row],[ProductID]],dProductAN[ProductID],dProductAN[Product])</f>
        <v>Yanaki</v>
      </c>
    </row>
    <row r="8802" spans="3:9" x14ac:dyDescent="0.3">
      <c r="C8802" s="112">
        <v>44398</v>
      </c>
      <c r="D8802" s="21">
        <v>1</v>
      </c>
      <c r="E8802" s="21" t="s">
        <v>21</v>
      </c>
      <c r="F8802" s="21">
        <v>103.01600000000001</v>
      </c>
      <c r="G8802" s="16">
        <v>1</v>
      </c>
      <c r="H8802" s="52" t="str">
        <f>_xlfn.XLOOKUP(fTransactionsAN[[#This Row],[SalesRepID]],dSalesRepAN[SalesRepID],dSalesRepAN[SalesRep])</f>
        <v>Sioux</v>
      </c>
      <c r="I8802" s="52" t="str">
        <f>_xlfn.XLOOKUP(fTransactionsAN[[#This Row],[ProductID]],dProductAN[ProductID],dProductAN[Product])</f>
        <v>Quad</v>
      </c>
    </row>
    <row r="8803" spans="3:9" x14ac:dyDescent="0.3">
      <c r="C8803" s="112">
        <v>43985</v>
      </c>
      <c r="D8803" s="21">
        <v>4</v>
      </c>
      <c r="E8803" s="21" t="s">
        <v>20</v>
      </c>
      <c r="F8803" s="21">
        <v>173.25299999999999</v>
      </c>
      <c r="G8803" s="16">
        <v>6</v>
      </c>
      <c r="H8803" s="52" t="str">
        <f>_xlfn.XLOOKUP(fTransactionsAN[[#This Row],[SalesRepID]],dSalesRepAN[SalesRepID],dSalesRepAN[SalesRep])</f>
        <v>Chantel</v>
      </c>
      <c r="I8803" s="52" t="str">
        <f>_xlfn.XLOOKUP(fTransactionsAN[[#This Row],[ProductID]],dProductAN[ProductID],dProductAN[Product])</f>
        <v>SpitFire</v>
      </c>
    </row>
    <row r="8804" spans="3:9" x14ac:dyDescent="0.3">
      <c r="C8804" s="112">
        <v>44529</v>
      </c>
      <c r="D8804" s="21">
        <v>3</v>
      </c>
      <c r="E8804" s="21" t="s">
        <v>21</v>
      </c>
      <c r="F8804" s="21">
        <v>174.297</v>
      </c>
      <c r="G8804" s="16">
        <v>5</v>
      </c>
      <c r="H8804" s="52" t="str">
        <f>_xlfn.XLOOKUP(fTransactionsAN[[#This Row],[SalesRepID]],dSalesRepAN[SalesRepID],dSalesRepAN[SalesRep])</f>
        <v>Shayla</v>
      </c>
      <c r="I8804" s="52" t="str">
        <f>_xlfn.XLOOKUP(fTransactionsAN[[#This Row],[ProductID]],dProductAN[ProductID],dProductAN[Product])</f>
        <v>Yanaki</v>
      </c>
    </row>
    <row r="8805" spans="3:9" x14ac:dyDescent="0.3">
      <c r="C8805" s="112">
        <v>44044</v>
      </c>
      <c r="D8805" s="21">
        <v>3</v>
      </c>
      <c r="E8805" s="21" t="s">
        <v>7</v>
      </c>
      <c r="F8805" s="21">
        <v>154.29300000000001</v>
      </c>
      <c r="G8805" s="16">
        <v>5</v>
      </c>
      <c r="H8805" s="52" t="str">
        <f>_xlfn.XLOOKUP(fTransactionsAN[[#This Row],[SalesRepID]],dSalesRepAN[SalesRepID],dSalesRepAN[SalesRep])</f>
        <v>Shayla</v>
      </c>
      <c r="I8805" s="52" t="str">
        <f>_xlfn.XLOOKUP(fTransactionsAN[[#This Row],[ProductID]],dProductAN[ProductID],dProductAN[Product])</f>
        <v>Yanaki</v>
      </c>
    </row>
    <row r="8806" spans="3:9" x14ac:dyDescent="0.3">
      <c r="C8806" s="112">
        <v>44514</v>
      </c>
      <c r="D8806" s="21">
        <v>1</v>
      </c>
      <c r="E8806" s="21" t="s">
        <v>7</v>
      </c>
      <c r="F8806" s="21">
        <v>286.37199999999996</v>
      </c>
      <c r="G8806" s="16">
        <v>5</v>
      </c>
      <c r="H8806" s="52" t="str">
        <f>_xlfn.XLOOKUP(fTransactionsAN[[#This Row],[SalesRepID]],dSalesRepAN[SalesRepID],dSalesRepAN[SalesRep])</f>
        <v>Sioux</v>
      </c>
      <c r="I8806" s="52" t="str">
        <f>_xlfn.XLOOKUP(fTransactionsAN[[#This Row],[ProductID]],dProductAN[ProductID],dProductAN[Product])</f>
        <v>Yanaki</v>
      </c>
    </row>
    <row r="8807" spans="3:9" x14ac:dyDescent="0.3">
      <c r="C8807" s="112">
        <v>43975</v>
      </c>
      <c r="D8807" s="21">
        <v>1</v>
      </c>
      <c r="E8807" s="21" t="s">
        <v>16</v>
      </c>
      <c r="F8807" s="21">
        <v>100.958</v>
      </c>
      <c r="G8807" s="16">
        <v>2</v>
      </c>
      <c r="H8807" s="52" t="str">
        <f>_xlfn.XLOOKUP(fTransactionsAN[[#This Row],[SalesRepID]],dSalesRepAN[SalesRepID],dSalesRepAN[SalesRep])</f>
        <v>Sioux</v>
      </c>
      <c r="I8807" s="52" t="str">
        <f>_xlfn.XLOOKUP(fTransactionsAN[[#This Row],[ProductID]],dProductAN[ProductID],dProductAN[Product])</f>
        <v>Sunshine</v>
      </c>
    </row>
    <row r="8808" spans="3:9" x14ac:dyDescent="0.3">
      <c r="C8808" s="112">
        <v>44438</v>
      </c>
      <c r="D8808" s="21">
        <v>1</v>
      </c>
      <c r="E8808" s="21" t="s">
        <v>7</v>
      </c>
      <c r="F8808" s="21">
        <v>238.17199999999997</v>
      </c>
      <c r="G8808" s="16">
        <v>5</v>
      </c>
      <c r="H8808" s="52" t="str">
        <f>_xlfn.XLOOKUP(fTransactionsAN[[#This Row],[SalesRepID]],dSalesRepAN[SalesRepID],dSalesRepAN[SalesRep])</f>
        <v>Sioux</v>
      </c>
      <c r="I8808" s="52" t="str">
        <f>_xlfn.XLOOKUP(fTransactionsAN[[#This Row],[ProductID]],dProductAN[ProductID],dProductAN[Product])</f>
        <v>Yanaki</v>
      </c>
    </row>
    <row r="8809" spans="3:9" x14ac:dyDescent="0.3">
      <c r="C8809" s="112">
        <v>44222</v>
      </c>
      <c r="D8809" s="21">
        <v>3</v>
      </c>
      <c r="E8809" s="21" t="s">
        <v>10</v>
      </c>
      <c r="F8809" s="21">
        <v>188.35899999999998</v>
      </c>
      <c r="G8809" s="16">
        <v>6</v>
      </c>
      <c r="H8809" s="52" t="str">
        <f>_xlfn.XLOOKUP(fTransactionsAN[[#This Row],[SalesRepID]],dSalesRepAN[SalesRepID],dSalesRepAN[SalesRep])</f>
        <v>Shayla</v>
      </c>
      <c r="I8809" s="52" t="str">
        <f>_xlfn.XLOOKUP(fTransactionsAN[[#This Row],[ProductID]],dProductAN[ProductID],dProductAN[Product])</f>
        <v>SpitFire</v>
      </c>
    </row>
    <row r="8810" spans="3:9" x14ac:dyDescent="0.3">
      <c r="C8810" s="112">
        <v>44073</v>
      </c>
      <c r="D8810" s="21">
        <v>3</v>
      </c>
      <c r="E8810" s="21" t="s">
        <v>10</v>
      </c>
      <c r="F8810" s="21">
        <v>125.154</v>
      </c>
      <c r="G8810" s="16">
        <v>6</v>
      </c>
      <c r="H8810" s="52" t="str">
        <f>_xlfn.XLOOKUP(fTransactionsAN[[#This Row],[SalesRepID]],dSalesRepAN[SalesRepID],dSalesRepAN[SalesRep])</f>
        <v>Shayla</v>
      </c>
      <c r="I8810" s="52" t="str">
        <f>_xlfn.XLOOKUP(fTransactionsAN[[#This Row],[ProductID]],dProductAN[ProductID],dProductAN[Product])</f>
        <v>SpitFire</v>
      </c>
    </row>
    <row r="8811" spans="3:9" x14ac:dyDescent="0.3">
      <c r="C8811" s="112">
        <v>44217</v>
      </c>
      <c r="D8811" s="21">
        <v>5</v>
      </c>
      <c r="E8811" s="21" t="s">
        <v>21</v>
      </c>
      <c r="F8811" s="21">
        <v>344.33000000000004</v>
      </c>
      <c r="G8811" s="16">
        <v>2</v>
      </c>
      <c r="H8811" s="52" t="str">
        <f>_xlfn.XLOOKUP(fTransactionsAN[[#This Row],[SalesRepID]],dSalesRepAN[SalesRepID],dSalesRepAN[SalesRep])</f>
        <v>Ahmed</v>
      </c>
      <c r="I8811" s="52" t="str">
        <f>_xlfn.XLOOKUP(fTransactionsAN[[#This Row],[ProductID]],dProductAN[ProductID],dProductAN[Product])</f>
        <v>Sunshine</v>
      </c>
    </row>
    <row r="8812" spans="3:9" x14ac:dyDescent="0.3">
      <c r="C8812" s="112">
        <v>44441</v>
      </c>
      <c r="D8812" s="21">
        <v>4</v>
      </c>
      <c r="E8812" s="21" t="s">
        <v>7</v>
      </c>
      <c r="F8812" s="21">
        <v>103.851</v>
      </c>
      <c r="G8812" s="16">
        <v>7</v>
      </c>
      <c r="H8812" s="52" t="str">
        <f>_xlfn.XLOOKUP(fTransactionsAN[[#This Row],[SalesRepID]],dSalesRepAN[SalesRepID],dSalesRepAN[SalesRep])</f>
        <v>Chantel</v>
      </c>
      <c r="I8812" s="52" t="str">
        <f>_xlfn.XLOOKUP(fTransactionsAN[[#This Row],[ProductID]],dProductAN[ProductID],dProductAN[Product])</f>
        <v>FlyFast</v>
      </c>
    </row>
    <row r="8813" spans="3:9" x14ac:dyDescent="0.3">
      <c r="C8813" s="112">
        <v>43900</v>
      </c>
      <c r="D8813" s="21">
        <v>1</v>
      </c>
      <c r="E8813" s="21" t="s">
        <v>12</v>
      </c>
      <c r="F8813" s="21">
        <v>206.72499999999999</v>
      </c>
      <c r="G8813" s="16">
        <v>1</v>
      </c>
      <c r="H8813" s="52" t="str">
        <f>_xlfn.XLOOKUP(fTransactionsAN[[#This Row],[SalesRepID]],dSalesRepAN[SalesRepID],dSalesRepAN[SalesRep])</f>
        <v>Sioux</v>
      </c>
      <c r="I8813" s="52" t="str">
        <f>_xlfn.XLOOKUP(fTransactionsAN[[#This Row],[ProductID]],dProductAN[ProductID],dProductAN[Product])</f>
        <v>Quad</v>
      </c>
    </row>
    <row r="8814" spans="3:9" x14ac:dyDescent="0.3">
      <c r="C8814" s="112">
        <v>44232</v>
      </c>
      <c r="D8814" s="21">
        <v>3</v>
      </c>
      <c r="E8814" s="21" t="s">
        <v>21</v>
      </c>
      <c r="F8814" s="21">
        <v>242.51599999999999</v>
      </c>
      <c r="G8814" s="16">
        <v>1</v>
      </c>
      <c r="H8814" s="52" t="str">
        <f>_xlfn.XLOOKUP(fTransactionsAN[[#This Row],[SalesRepID]],dSalesRepAN[SalesRepID],dSalesRepAN[SalesRep])</f>
        <v>Shayla</v>
      </c>
      <c r="I8814" s="52" t="str">
        <f>_xlfn.XLOOKUP(fTransactionsAN[[#This Row],[ProductID]],dProductAN[ProductID],dProductAN[Product])</f>
        <v>Quad</v>
      </c>
    </row>
    <row r="8815" spans="3:9" x14ac:dyDescent="0.3">
      <c r="C8815" s="112">
        <v>44218</v>
      </c>
      <c r="D8815" s="21">
        <v>3</v>
      </c>
      <c r="E8815" s="21" t="s">
        <v>21</v>
      </c>
      <c r="F8815" s="21">
        <v>168.40799999999999</v>
      </c>
      <c r="G8815" s="16">
        <v>5</v>
      </c>
      <c r="H8815" s="52" t="str">
        <f>_xlfn.XLOOKUP(fTransactionsAN[[#This Row],[SalesRepID]],dSalesRepAN[SalesRepID],dSalesRepAN[SalesRep])</f>
        <v>Shayla</v>
      </c>
      <c r="I8815" s="52" t="str">
        <f>_xlfn.XLOOKUP(fTransactionsAN[[#This Row],[ProductID]],dProductAN[ProductID],dProductAN[Product])</f>
        <v>Yanaki</v>
      </c>
    </row>
    <row r="8816" spans="3:9" x14ac:dyDescent="0.3">
      <c r="C8816" s="112">
        <v>44001</v>
      </c>
      <c r="D8816" s="21">
        <v>5</v>
      </c>
      <c r="E8816" s="21" t="s">
        <v>21</v>
      </c>
      <c r="F8816" s="21">
        <v>456.541</v>
      </c>
      <c r="G8816" s="16">
        <v>1</v>
      </c>
      <c r="H8816" s="52" t="str">
        <f>_xlfn.XLOOKUP(fTransactionsAN[[#This Row],[SalesRepID]],dSalesRepAN[SalesRepID],dSalesRepAN[SalesRep])</f>
        <v>Ahmed</v>
      </c>
      <c r="I8816" s="52" t="str">
        <f>_xlfn.XLOOKUP(fTransactionsAN[[#This Row],[ProductID]],dProductAN[ProductID],dProductAN[Product])</f>
        <v>Quad</v>
      </c>
    </row>
    <row r="8817" spans="3:9" x14ac:dyDescent="0.3">
      <c r="C8817" s="112">
        <v>44054</v>
      </c>
      <c r="D8817" s="21">
        <v>1</v>
      </c>
      <c r="E8817" s="21" t="s">
        <v>12</v>
      </c>
      <c r="F8817" s="21">
        <v>200.30599999999998</v>
      </c>
      <c r="G8817" s="16">
        <v>6</v>
      </c>
      <c r="H8817" s="52" t="str">
        <f>_xlfn.XLOOKUP(fTransactionsAN[[#This Row],[SalesRepID]],dSalesRepAN[SalesRepID],dSalesRepAN[SalesRep])</f>
        <v>Sioux</v>
      </c>
      <c r="I8817" s="52" t="str">
        <f>_xlfn.XLOOKUP(fTransactionsAN[[#This Row],[ProductID]],dProductAN[ProductID],dProductAN[Product])</f>
        <v>SpitFire</v>
      </c>
    </row>
    <row r="8818" spans="3:9" x14ac:dyDescent="0.3">
      <c r="C8818" s="112">
        <v>44224</v>
      </c>
      <c r="D8818" s="21">
        <v>1</v>
      </c>
      <c r="E8818" s="21" t="s">
        <v>16</v>
      </c>
      <c r="F8818" s="21">
        <v>288.11</v>
      </c>
      <c r="G8818" s="16">
        <v>6</v>
      </c>
      <c r="H8818" s="52" t="str">
        <f>_xlfn.XLOOKUP(fTransactionsAN[[#This Row],[SalesRepID]],dSalesRepAN[SalesRepID],dSalesRepAN[SalesRep])</f>
        <v>Sioux</v>
      </c>
      <c r="I8818" s="52" t="str">
        <f>_xlfn.XLOOKUP(fTransactionsAN[[#This Row],[ProductID]],dProductAN[ProductID],dProductAN[Product])</f>
        <v>SpitFire</v>
      </c>
    </row>
    <row r="8819" spans="3:9" x14ac:dyDescent="0.3">
      <c r="C8819" s="112">
        <v>44413</v>
      </c>
      <c r="D8819" s="21">
        <v>3</v>
      </c>
      <c r="E8819" s="21" t="s">
        <v>21</v>
      </c>
      <c r="F8819" s="21">
        <v>314.70999999999998</v>
      </c>
      <c r="G8819" s="16">
        <v>1</v>
      </c>
      <c r="H8819" s="52" t="str">
        <f>_xlfn.XLOOKUP(fTransactionsAN[[#This Row],[SalesRepID]],dSalesRepAN[SalesRepID],dSalesRepAN[SalesRep])</f>
        <v>Shayla</v>
      </c>
      <c r="I8819" s="52" t="str">
        <f>_xlfn.XLOOKUP(fTransactionsAN[[#This Row],[ProductID]],dProductAN[ProductID],dProductAN[Product])</f>
        <v>Quad</v>
      </c>
    </row>
    <row r="8820" spans="3:9" x14ac:dyDescent="0.3">
      <c r="C8820" s="112">
        <v>44106</v>
      </c>
      <c r="D8820" s="21">
        <v>4</v>
      </c>
      <c r="E8820" s="21" t="s">
        <v>7</v>
      </c>
      <c r="F8820" s="21">
        <v>203.977</v>
      </c>
      <c r="G8820" s="16">
        <v>3</v>
      </c>
      <c r="H8820" s="52" t="str">
        <f>_xlfn.XLOOKUP(fTransactionsAN[[#This Row],[SalesRepID]],dSalesRepAN[SalesRepID],dSalesRepAN[SalesRep])</f>
        <v>Chantel</v>
      </c>
      <c r="I8820" s="52" t="str">
        <f>_xlfn.XLOOKUP(fTransactionsAN[[#This Row],[ProductID]],dProductAN[ProductID],dProductAN[Product])</f>
        <v>Carlota</v>
      </c>
    </row>
    <row r="8821" spans="3:9" x14ac:dyDescent="0.3">
      <c r="C8821" s="112">
        <v>43933</v>
      </c>
      <c r="D8821" s="21">
        <v>1</v>
      </c>
      <c r="E8821" s="21" t="s">
        <v>7</v>
      </c>
      <c r="F8821" s="21">
        <v>373.81</v>
      </c>
      <c r="G8821" s="16">
        <v>1</v>
      </c>
      <c r="H8821" s="52" t="str">
        <f>_xlfn.XLOOKUP(fTransactionsAN[[#This Row],[SalesRepID]],dSalesRepAN[SalesRepID],dSalesRepAN[SalesRep])</f>
        <v>Sioux</v>
      </c>
      <c r="I8821" s="52" t="str">
        <f>_xlfn.XLOOKUP(fTransactionsAN[[#This Row],[ProductID]],dProductAN[ProductID],dProductAN[Product])</f>
        <v>Quad</v>
      </c>
    </row>
    <row r="8822" spans="3:9" x14ac:dyDescent="0.3">
      <c r="C8822" s="112">
        <v>44470</v>
      </c>
      <c r="D8822" s="21">
        <v>3</v>
      </c>
      <c r="E8822" s="21" t="s">
        <v>10</v>
      </c>
      <c r="F8822" s="21">
        <v>249.535</v>
      </c>
      <c r="G8822" s="16">
        <v>5</v>
      </c>
      <c r="H8822" s="52" t="str">
        <f>_xlfn.XLOOKUP(fTransactionsAN[[#This Row],[SalesRepID]],dSalesRepAN[SalesRepID],dSalesRepAN[SalesRep])</f>
        <v>Shayla</v>
      </c>
      <c r="I8822" s="52" t="str">
        <f>_xlfn.XLOOKUP(fTransactionsAN[[#This Row],[ProductID]],dProductAN[ProductID],dProductAN[Product])</f>
        <v>Yanaki</v>
      </c>
    </row>
    <row r="8823" spans="3:9" x14ac:dyDescent="0.3">
      <c r="C8823" s="112">
        <v>43967</v>
      </c>
      <c r="D8823" s="21">
        <v>4</v>
      </c>
      <c r="E8823" s="21" t="s">
        <v>21</v>
      </c>
      <c r="F8823" s="21">
        <v>348.88499999999999</v>
      </c>
      <c r="G8823" s="16">
        <v>5</v>
      </c>
      <c r="H8823" s="52" t="str">
        <f>_xlfn.XLOOKUP(fTransactionsAN[[#This Row],[SalesRepID]],dSalesRepAN[SalesRepID],dSalesRepAN[SalesRep])</f>
        <v>Chantel</v>
      </c>
      <c r="I8823" s="52" t="str">
        <f>_xlfn.XLOOKUP(fTransactionsAN[[#This Row],[ProductID]],dProductAN[ProductID],dProductAN[Product])</f>
        <v>Yanaki</v>
      </c>
    </row>
    <row r="8824" spans="3:9" x14ac:dyDescent="0.3">
      <c r="C8824" s="112">
        <v>44220</v>
      </c>
      <c r="D8824" s="21">
        <v>3</v>
      </c>
      <c r="E8824" s="21" t="s">
        <v>21</v>
      </c>
      <c r="F8824" s="21">
        <v>323.17199999999997</v>
      </c>
      <c r="G8824" s="16">
        <v>2</v>
      </c>
      <c r="H8824" s="52" t="str">
        <f>_xlfn.XLOOKUP(fTransactionsAN[[#This Row],[SalesRepID]],dSalesRepAN[SalesRepID],dSalesRepAN[SalesRep])</f>
        <v>Shayla</v>
      </c>
      <c r="I8824" s="52" t="str">
        <f>_xlfn.XLOOKUP(fTransactionsAN[[#This Row],[ProductID]],dProductAN[ProductID],dProductAN[Product])</f>
        <v>Sunshine</v>
      </c>
    </row>
    <row r="8825" spans="3:9" x14ac:dyDescent="0.3">
      <c r="C8825" s="112">
        <v>44306</v>
      </c>
      <c r="D8825" s="21">
        <v>4</v>
      </c>
      <c r="E8825" s="21" t="s">
        <v>21</v>
      </c>
      <c r="F8825" s="21">
        <v>265.27499999999998</v>
      </c>
      <c r="G8825" s="16">
        <v>4</v>
      </c>
      <c r="H8825" s="52" t="str">
        <f>_xlfn.XLOOKUP(fTransactionsAN[[#This Row],[SalesRepID]],dSalesRepAN[SalesRepID],dSalesRepAN[SalesRep])</f>
        <v>Chantel</v>
      </c>
      <c r="I8825" s="52" t="str">
        <f>_xlfn.XLOOKUP(fTransactionsAN[[#This Row],[ProductID]],dProductAN[ProductID],dProductAN[Product])</f>
        <v>Aspen</v>
      </c>
    </row>
    <row r="8826" spans="3:9" x14ac:dyDescent="0.3">
      <c r="C8826" s="112">
        <v>44029</v>
      </c>
      <c r="D8826" s="21">
        <v>4</v>
      </c>
      <c r="E8826" s="21" t="s">
        <v>16</v>
      </c>
      <c r="F8826" s="21">
        <v>454.27200000000005</v>
      </c>
      <c r="G8826" s="16">
        <v>5</v>
      </c>
      <c r="H8826" s="52" t="str">
        <f>_xlfn.XLOOKUP(fTransactionsAN[[#This Row],[SalesRepID]],dSalesRepAN[SalesRepID],dSalesRepAN[SalesRep])</f>
        <v>Chantel</v>
      </c>
      <c r="I8826" s="52" t="str">
        <f>_xlfn.XLOOKUP(fTransactionsAN[[#This Row],[ProductID]],dProductAN[ProductID],dProductAN[Product])</f>
        <v>Yanaki</v>
      </c>
    </row>
    <row r="8827" spans="3:9" x14ac:dyDescent="0.3">
      <c r="C8827" s="112">
        <v>44287</v>
      </c>
      <c r="D8827" s="21">
        <v>4</v>
      </c>
      <c r="E8827" s="21" t="s">
        <v>10</v>
      </c>
      <c r="F8827" s="21">
        <v>319.83299999999997</v>
      </c>
      <c r="G8827" s="16">
        <v>5</v>
      </c>
      <c r="H8827" s="52" t="str">
        <f>_xlfn.XLOOKUP(fTransactionsAN[[#This Row],[SalesRepID]],dSalesRepAN[SalesRepID],dSalesRepAN[SalesRep])</f>
        <v>Chantel</v>
      </c>
      <c r="I8827" s="52" t="str">
        <f>_xlfn.XLOOKUP(fTransactionsAN[[#This Row],[ProductID]],dProductAN[ProductID],dProductAN[Product])</f>
        <v>Yanaki</v>
      </c>
    </row>
    <row r="8828" spans="3:9" x14ac:dyDescent="0.3">
      <c r="C8828" s="112">
        <v>44115</v>
      </c>
      <c r="D8828" s="21">
        <v>2</v>
      </c>
      <c r="E8828" s="21" t="s">
        <v>7</v>
      </c>
      <c r="F8828" s="21">
        <v>181.49200000000002</v>
      </c>
      <c r="G8828" s="16">
        <v>6</v>
      </c>
      <c r="H8828" s="52" t="str">
        <f>_xlfn.XLOOKUP(fTransactionsAN[[#This Row],[SalesRepID]],dSalesRepAN[SalesRepID],dSalesRepAN[SalesRep])</f>
        <v>Gigi</v>
      </c>
      <c r="I8828" s="52" t="str">
        <f>_xlfn.XLOOKUP(fTransactionsAN[[#This Row],[ProductID]],dProductAN[ProductID],dProductAN[Product])</f>
        <v>SpitFire</v>
      </c>
    </row>
    <row r="8829" spans="3:9" x14ac:dyDescent="0.3">
      <c r="C8829" s="112">
        <v>44123</v>
      </c>
      <c r="D8829" s="21">
        <v>4</v>
      </c>
      <c r="E8829" s="21" t="s">
        <v>21</v>
      </c>
      <c r="F8829" s="21">
        <v>261.70300000000003</v>
      </c>
      <c r="G8829" s="16">
        <v>2</v>
      </c>
      <c r="H8829" s="52" t="str">
        <f>_xlfn.XLOOKUP(fTransactionsAN[[#This Row],[SalesRepID]],dSalesRepAN[SalesRepID],dSalesRepAN[SalesRep])</f>
        <v>Chantel</v>
      </c>
      <c r="I8829" s="52" t="str">
        <f>_xlfn.XLOOKUP(fTransactionsAN[[#This Row],[ProductID]],dProductAN[ProductID],dProductAN[Product])</f>
        <v>Sunshine</v>
      </c>
    </row>
    <row r="8830" spans="3:9" x14ac:dyDescent="0.3">
      <c r="C8830" s="112">
        <v>44190</v>
      </c>
      <c r="D8830" s="21">
        <v>4</v>
      </c>
      <c r="E8830" s="21" t="s">
        <v>7</v>
      </c>
      <c r="F8830" s="21">
        <v>386.45500000000004</v>
      </c>
      <c r="G8830" s="16">
        <v>5</v>
      </c>
      <c r="H8830" s="52" t="str">
        <f>_xlfn.XLOOKUP(fTransactionsAN[[#This Row],[SalesRepID]],dSalesRepAN[SalesRepID],dSalesRepAN[SalesRep])</f>
        <v>Chantel</v>
      </c>
      <c r="I8830" s="52" t="str">
        <f>_xlfn.XLOOKUP(fTransactionsAN[[#This Row],[ProductID]],dProductAN[ProductID],dProductAN[Product])</f>
        <v>Yanaki</v>
      </c>
    </row>
    <row r="8831" spans="3:9" x14ac:dyDescent="0.3">
      <c r="C8831" s="112">
        <v>43911</v>
      </c>
      <c r="D8831" s="21">
        <v>3</v>
      </c>
      <c r="E8831" s="21" t="s">
        <v>7</v>
      </c>
      <c r="F8831" s="21">
        <v>233.76300000000001</v>
      </c>
      <c r="G8831" s="16">
        <v>2</v>
      </c>
      <c r="H8831" s="52" t="str">
        <f>_xlfn.XLOOKUP(fTransactionsAN[[#This Row],[SalesRepID]],dSalesRepAN[SalesRepID],dSalesRepAN[SalesRep])</f>
        <v>Shayla</v>
      </c>
      <c r="I8831" s="52" t="str">
        <f>_xlfn.XLOOKUP(fTransactionsAN[[#This Row],[ProductID]],dProductAN[ProductID],dProductAN[Product])</f>
        <v>Sunshine</v>
      </c>
    </row>
    <row r="8832" spans="3:9" x14ac:dyDescent="0.3">
      <c r="C8832" s="112">
        <v>44161</v>
      </c>
      <c r="D8832" s="21">
        <v>5</v>
      </c>
      <c r="E8832" s="21" t="s">
        <v>20</v>
      </c>
      <c r="F8832" s="21">
        <v>308.27499999999998</v>
      </c>
      <c r="G8832" s="16">
        <v>5</v>
      </c>
      <c r="H8832" s="52" t="str">
        <f>_xlfn.XLOOKUP(fTransactionsAN[[#This Row],[SalesRepID]],dSalesRepAN[SalesRepID],dSalesRepAN[SalesRep])</f>
        <v>Ahmed</v>
      </c>
      <c r="I8832" s="52" t="str">
        <f>_xlfn.XLOOKUP(fTransactionsAN[[#This Row],[ProductID]],dProductAN[ProductID],dProductAN[Product])</f>
        <v>Yanaki</v>
      </c>
    </row>
    <row r="8833" spans="3:9" x14ac:dyDescent="0.3">
      <c r="C8833" s="112">
        <v>44092</v>
      </c>
      <c r="D8833" s="21">
        <v>3</v>
      </c>
      <c r="E8833" s="21" t="s">
        <v>7</v>
      </c>
      <c r="F8833" s="21">
        <v>217.916</v>
      </c>
      <c r="G8833" s="16">
        <v>1</v>
      </c>
      <c r="H8833" s="52" t="str">
        <f>_xlfn.XLOOKUP(fTransactionsAN[[#This Row],[SalesRepID]],dSalesRepAN[SalesRepID],dSalesRepAN[SalesRep])</f>
        <v>Shayla</v>
      </c>
      <c r="I8833" s="52" t="str">
        <f>_xlfn.XLOOKUP(fTransactionsAN[[#This Row],[ProductID]],dProductAN[ProductID],dProductAN[Product])</f>
        <v>Quad</v>
      </c>
    </row>
    <row r="8834" spans="3:9" x14ac:dyDescent="0.3">
      <c r="C8834" s="112">
        <v>44380</v>
      </c>
      <c r="D8834" s="21">
        <v>4</v>
      </c>
      <c r="E8834" s="21" t="s">
        <v>10</v>
      </c>
      <c r="F8834" s="21">
        <v>409.62399999999997</v>
      </c>
      <c r="G8834" s="16">
        <v>3</v>
      </c>
      <c r="H8834" s="52" t="str">
        <f>_xlfn.XLOOKUP(fTransactionsAN[[#This Row],[SalesRepID]],dSalesRepAN[SalesRepID],dSalesRepAN[SalesRep])</f>
        <v>Chantel</v>
      </c>
      <c r="I8834" s="52" t="str">
        <f>_xlfn.XLOOKUP(fTransactionsAN[[#This Row],[ProductID]],dProductAN[ProductID],dProductAN[Product])</f>
        <v>Carlota</v>
      </c>
    </row>
    <row r="8835" spans="3:9" x14ac:dyDescent="0.3">
      <c r="C8835" s="112">
        <v>44414</v>
      </c>
      <c r="D8835" s="21">
        <v>5</v>
      </c>
      <c r="E8835" s="21" t="s">
        <v>10</v>
      </c>
      <c r="F8835" s="21">
        <v>201.48399999999998</v>
      </c>
      <c r="G8835" s="16">
        <v>1</v>
      </c>
      <c r="H8835" s="52" t="str">
        <f>_xlfn.XLOOKUP(fTransactionsAN[[#This Row],[SalesRepID]],dSalesRepAN[SalesRepID],dSalesRepAN[SalesRep])</f>
        <v>Ahmed</v>
      </c>
      <c r="I8835" s="52" t="str">
        <f>_xlfn.XLOOKUP(fTransactionsAN[[#This Row],[ProductID]],dProductAN[ProductID],dProductAN[Product])</f>
        <v>Quad</v>
      </c>
    </row>
    <row r="8836" spans="3:9" x14ac:dyDescent="0.3">
      <c r="C8836" s="112">
        <v>43894</v>
      </c>
      <c r="D8836" s="21">
        <v>2</v>
      </c>
      <c r="E8836" s="21" t="s">
        <v>12</v>
      </c>
      <c r="F8836" s="21">
        <v>283.46100000000001</v>
      </c>
      <c r="G8836" s="16">
        <v>4</v>
      </c>
      <c r="H8836" s="52" t="str">
        <f>_xlfn.XLOOKUP(fTransactionsAN[[#This Row],[SalesRepID]],dSalesRepAN[SalesRepID],dSalesRepAN[SalesRep])</f>
        <v>Gigi</v>
      </c>
      <c r="I8836" s="52" t="str">
        <f>_xlfn.XLOOKUP(fTransactionsAN[[#This Row],[ProductID]],dProductAN[ProductID],dProductAN[Product])</f>
        <v>Aspen</v>
      </c>
    </row>
    <row r="8837" spans="3:9" x14ac:dyDescent="0.3">
      <c r="C8837" s="112">
        <v>43996</v>
      </c>
      <c r="D8837" s="21">
        <v>5</v>
      </c>
      <c r="E8837" s="21" t="s">
        <v>16</v>
      </c>
      <c r="F8837" s="21">
        <v>278.53800000000001</v>
      </c>
      <c r="G8837" s="16">
        <v>5</v>
      </c>
      <c r="H8837" s="52" t="str">
        <f>_xlfn.XLOOKUP(fTransactionsAN[[#This Row],[SalesRepID]],dSalesRepAN[SalesRepID],dSalesRepAN[SalesRep])</f>
        <v>Ahmed</v>
      </c>
      <c r="I8837" s="52" t="str">
        <f>_xlfn.XLOOKUP(fTransactionsAN[[#This Row],[ProductID]],dProductAN[ProductID],dProductAN[Product])</f>
        <v>Yanaki</v>
      </c>
    </row>
    <row r="8838" spans="3:9" x14ac:dyDescent="0.3">
      <c r="C8838" s="112">
        <v>44364</v>
      </c>
      <c r="D8838" s="21">
        <v>1</v>
      </c>
      <c r="E8838" s="21" t="s">
        <v>20</v>
      </c>
      <c r="F8838" s="21">
        <v>327.13900000000001</v>
      </c>
      <c r="G8838" s="16">
        <v>7</v>
      </c>
      <c r="H8838" s="52" t="str">
        <f>_xlfn.XLOOKUP(fTransactionsAN[[#This Row],[SalesRepID]],dSalesRepAN[SalesRepID],dSalesRepAN[SalesRep])</f>
        <v>Sioux</v>
      </c>
      <c r="I8838" s="52" t="str">
        <f>_xlfn.XLOOKUP(fTransactionsAN[[#This Row],[ProductID]],dProductAN[ProductID],dProductAN[Product])</f>
        <v>FlyFast</v>
      </c>
    </row>
    <row r="8839" spans="3:9" x14ac:dyDescent="0.3">
      <c r="C8839" s="112">
        <v>44243</v>
      </c>
      <c r="D8839" s="21">
        <v>5</v>
      </c>
      <c r="E8839" s="21" t="s">
        <v>20</v>
      </c>
      <c r="F8839" s="21">
        <v>106.66800000000001</v>
      </c>
      <c r="G8839" s="16">
        <v>5</v>
      </c>
      <c r="H8839" s="52" t="str">
        <f>_xlfn.XLOOKUP(fTransactionsAN[[#This Row],[SalesRepID]],dSalesRepAN[SalesRepID],dSalesRepAN[SalesRep])</f>
        <v>Ahmed</v>
      </c>
      <c r="I8839" s="52" t="str">
        <f>_xlfn.XLOOKUP(fTransactionsAN[[#This Row],[ProductID]],dProductAN[ProductID],dProductAN[Product])</f>
        <v>Yanaki</v>
      </c>
    </row>
    <row r="8840" spans="3:9" x14ac:dyDescent="0.3">
      <c r="C8840" s="112">
        <v>43895</v>
      </c>
      <c r="D8840" s="21">
        <v>1</v>
      </c>
      <c r="E8840" s="21" t="s">
        <v>21</v>
      </c>
      <c r="F8840" s="21">
        <v>147.01400000000001</v>
      </c>
      <c r="G8840" s="16">
        <v>1</v>
      </c>
      <c r="H8840" s="52" t="str">
        <f>_xlfn.XLOOKUP(fTransactionsAN[[#This Row],[SalesRepID]],dSalesRepAN[SalesRepID],dSalesRepAN[SalesRep])</f>
        <v>Sioux</v>
      </c>
      <c r="I8840" s="52" t="str">
        <f>_xlfn.XLOOKUP(fTransactionsAN[[#This Row],[ProductID]],dProductAN[ProductID],dProductAN[Product])</f>
        <v>Quad</v>
      </c>
    </row>
    <row r="8841" spans="3:9" x14ac:dyDescent="0.3">
      <c r="C8841" s="112">
        <v>44410</v>
      </c>
      <c r="D8841" s="21">
        <v>3</v>
      </c>
      <c r="E8841" s="21" t="s">
        <v>16</v>
      </c>
      <c r="F8841" s="21">
        <v>463.28699999999998</v>
      </c>
      <c r="G8841" s="16">
        <v>3</v>
      </c>
      <c r="H8841" s="52" t="str">
        <f>_xlfn.XLOOKUP(fTransactionsAN[[#This Row],[SalesRepID]],dSalesRepAN[SalesRepID],dSalesRepAN[SalesRep])</f>
        <v>Shayla</v>
      </c>
      <c r="I8841" s="52" t="str">
        <f>_xlfn.XLOOKUP(fTransactionsAN[[#This Row],[ProductID]],dProductAN[ProductID],dProductAN[Product])</f>
        <v>Carlota</v>
      </c>
    </row>
    <row r="8842" spans="3:9" x14ac:dyDescent="0.3">
      <c r="C8842" s="112">
        <v>43932</v>
      </c>
      <c r="D8842" s="21">
        <v>2</v>
      </c>
      <c r="E8842" s="21" t="s">
        <v>7</v>
      </c>
      <c r="F8842" s="21">
        <v>131.27000000000001</v>
      </c>
      <c r="G8842" s="16">
        <v>5</v>
      </c>
      <c r="H8842" s="52" t="str">
        <f>_xlfn.XLOOKUP(fTransactionsAN[[#This Row],[SalesRepID]],dSalesRepAN[SalesRepID],dSalesRepAN[SalesRep])</f>
        <v>Gigi</v>
      </c>
      <c r="I8842" s="52" t="str">
        <f>_xlfn.XLOOKUP(fTransactionsAN[[#This Row],[ProductID]],dProductAN[ProductID],dProductAN[Product])</f>
        <v>Yanaki</v>
      </c>
    </row>
    <row r="8843" spans="3:9" x14ac:dyDescent="0.3">
      <c r="C8843" s="112">
        <v>44216</v>
      </c>
      <c r="D8843" s="21">
        <v>3</v>
      </c>
      <c r="E8843" s="21" t="s">
        <v>12</v>
      </c>
      <c r="F8843" s="21">
        <v>170.79400000000001</v>
      </c>
      <c r="G8843" s="16">
        <v>5</v>
      </c>
      <c r="H8843" s="52" t="str">
        <f>_xlfn.XLOOKUP(fTransactionsAN[[#This Row],[SalesRepID]],dSalesRepAN[SalesRepID],dSalesRepAN[SalesRep])</f>
        <v>Shayla</v>
      </c>
      <c r="I8843" s="52" t="str">
        <f>_xlfn.XLOOKUP(fTransactionsAN[[#This Row],[ProductID]],dProductAN[ProductID],dProductAN[Product])</f>
        <v>Yanaki</v>
      </c>
    </row>
    <row r="8844" spans="3:9" x14ac:dyDescent="0.3">
      <c r="C8844" s="112">
        <v>43842</v>
      </c>
      <c r="D8844" s="21">
        <v>3</v>
      </c>
      <c r="E8844" s="21" t="s">
        <v>10</v>
      </c>
      <c r="F8844" s="21">
        <v>322.673</v>
      </c>
      <c r="G8844" s="16">
        <v>7</v>
      </c>
      <c r="H8844" s="52" t="str">
        <f>_xlfn.XLOOKUP(fTransactionsAN[[#This Row],[SalesRepID]],dSalesRepAN[SalesRepID],dSalesRepAN[SalesRep])</f>
        <v>Shayla</v>
      </c>
      <c r="I8844" s="52" t="str">
        <f>_xlfn.XLOOKUP(fTransactionsAN[[#This Row],[ProductID]],dProductAN[ProductID],dProductAN[Product])</f>
        <v>FlyFast</v>
      </c>
    </row>
    <row r="8845" spans="3:9" x14ac:dyDescent="0.3">
      <c r="C8845" s="112">
        <v>44273</v>
      </c>
      <c r="D8845" s="21">
        <v>1</v>
      </c>
      <c r="E8845" s="21" t="s">
        <v>7</v>
      </c>
      <c r="F8845" s="21">
        <v>212.767</v>
      </c>
      <c r="G8845" s="16">
        <v>7</v>
      </c>
      <c r="H8845" s="52" t="str">
        <f>_xlfn.XLOOKUP(fTransactionsAN[[#This Row],[SalesRepID]],dSalesRepAN[SalesRepID],dSalesRepAN[SalesRep])</f>
        <v>Sioux</v>
      </c>
      <c r="I8845" s="52" t="str">
        <f>_xlfn.XLOOKUP(fTransactionsAN[[#This Row],[ProductID]],dProductAN[ProductID],dProductAN[Product])</f>
        <v>FlyFast</v>
      </c>
    </row>
    <row r="8846" spans="3:9" x14ac:dyDescent="0.3">
      <c r="C8846" s="112">
        <v>44162</v>
      </c>
      <c r="D8846" s="21">
        <v>2</v>
      </c>
      <c r="E8846" s="21" t="s">
        <v>7</v>
      </c>
      <c r="F8846" s="21">
        <v>192.27100000000002</v>
      </c>
      <c r="G8846" s="16">
        <v>1</v>
      </c>
      <c r="H8846" s="52" t="str">
        <f>_xlfn.XLOOKUP(fTransactionsAN[[#This Row],[SalesRepID]],dSalesRepAN[SalesRepID],dSalesRepAN[SalesRep])</f>
        <v>Gigi</v>
      </c>
      <c r="I8846" s="52" t="str">
        <f>_xlfn.XLOOKUP(fTransactionsAN[[#This Row],[ProductID]],dProductAN[ProductID],dProductAN[Product])</f>
        <v>Quad</v>
      </c>
    </row>
    <row r="8847" spans="3:9" x14ac:dyDescent="0.3">
      <c r="C8847" s="112">
        <v>44036</v>
      </c>
      <c r="D8847" s="21">
        <v>3</v>
      </c>
      <c r="E8847" s="21" t="s">
        <v>16</v>
      </c>
      <c r="F8847" s="21">
        <v>356.755</v>
      </c>
      <c r="G8847" s="16">
        <v>5</v>
      </c>
      <c r="H8847" s="52" t="str">
        <f>_xlfn.XLOOKUP(fTransactionsAN[[#This Row],[SalesRepID]],dSalesRepAN[SalesRepID],dSalesRepAN[SalesRep])</f>
        <v>Shayla</v>
      </c>
      <c r="I8847" s="52" t="str">
        <f>_xlfn.XLOOKUP(fTransactionsAN[[#This Row],[ProductID]],dProductAN[ProductID],dProductAN[Product])</f>
        <v>Yanaki</v>
      </c>
    </row>
    <row r="8848" spans="3:9" x14ac:dyDescent="0.3">
      <c r="C8848" s="112">
        <v>44140</v>
      </c>
      <c r="D8848" s="21">
        <v>5</v>
      </c>
      <c r="E8848" s="21" t="s">
        <v>7</v>
      </c>
      <c r="F8848" s="21">
        <v>114.542</v>
      </c>
      <c r="G8848" s="16">
        <v>1</v>
      </c>
      <c r="H8848" s="52" t="str">
        <f>_xlfn.XLOOKUP(fTransactionsAN[[#This Row],[SalesRepID]],dSalesRepAN[SalesRepID],dSalesRepAN[SalesRep])</f>
        <v>Ahmed</v>
      </c>
      <c r="I8848" s="52" t="str">
        <f>_xlfn.XLOOKUP(fTransactionsAN[[#This Row],[ProductID]],dProductAN[ProductID],dProductAN[Product])</f>
        <v>Quad</v>
      </c>
    </row>
    <row r="8849" spans="3:9" x14ac:dyDescent="0.3">
      <c r="C8849" s="112">
        <v>43852</v>
      </c>
      <c r="D8849" s="21">
        <v>1</v>
      </c>
      <c r="E8849" s="21" t="s">
        <v>7</v>
      </c>
      <c r="F8849" s="21">
        <v>277.327</v>
      </c>
      <c r="G8849" s="16">
        <v>3</v>
      </c>
      <c r="H8849" s="52" t="str">
        <f>_xlfn.XLOOKUP(fTransactionsAN[[#This Row],[SalesRepID]],dSalesRepAN[SalesRepID],dSalesRepAN[SalesRep])</f>
        <v>Sioux</v>
      </c>
      <c r="I8849" s="52" t="str">
        <f>_xlfn.XLOOKUP(fTransactionsAN[[#This Row],[ProductID]],dProductAN[ProductID],dProductAN[Product])</f>
        <v>Carlota</v>
      </c>
    </row>
    <row r="8850" spans="3:9" x14ac:dyDescent="0.3">
      <c r="C8850" s="112">
        <v>44362</v>
      </c>
      <c r="D8850" s="21">
        <v>4</v>
      </c>
      <c r="E8850" s="21" t="s">
        <v>16</v>
      </c>
      <c r="F8850" s="21">
        <v>318.99400000000003</v>
      </c>
      <c r="G8850" s="16">
        <v>5</v>
      </c>
      <c r="H8850" s="52" t="str">
        <f>_xlfn.XLOOKUP(fTransactionsAN[[#This Row],[SalesRepID]],dSalesRepAN[SalesRepID],dSalesRepAN[SalesRep])</f>
        <v>Chantel</v>
      </c>
      <c r="I8850" s="52" t="str">
        <f>_xlfn.XLOOKUP(fTransactionsAN[[#This Row],[ProductID]],dProductAN[ProductID],dProductAN[Product])</f>
        <v>Yanaki</v>
      </c>
    </row>
    <row r="8851" spans="3:9" x14ac:dyDescent="0.3">
      <c r="C8851" s="112">
        <v>44270</v>
      </c>
      <c r="D8851" s="21">
        <v>3</v>
      </c>
      <c r="E8851" s="21" t="s">
        <v>12</v>
      </c>
      <c r="F8851" s="21">
        <v>413.63400000000001</v>
      </c>
      <c r="G8851" s="16">
        <v>1</v>
      </c>
      <c r="H8851" s="52" t="str">
        <f>_xlfn.XLOOKUP(fTransactionsAN[[#This Row],[SalesRepID]],dSalesRepAN[SalesRepID],dSalesRepAN[SalesRep])</f>
        <v>Shayla</v>
      </c>
      <c r="I8851" s="52" t="str">
        <f>_xlfn.XLOOKUP(fTransactionsAN[[#This Row],[ProductID]],dProductAN[ProductID],dProductAN[Product])</f>
        <v>Quad</v>
      </c>
    </row>
    <row r="8852" spans="3:9" x14ac:dyDescent="0.3">
      <c r="C8852" s="112">
        <v>44005</v>
      </c>
      <c r="D8852" s="21">
        <v>1</v>
      </c>
      <c r="E8852" s="21" t="s">
        <v>10</v>
      </c>
      <c r="F8852" s="21">
        <v>361.93600000000004</v>
      </c>
      <c r="G8852" s="16">
        <v>5</v>
      </c>
      <c r="H8852" s="52" t="str">
        <f>_xlfn.XLOOKUP(fTransactionsAN[[#This Row],[SalesRepID]],dSalesRepAN[SalesRepID],dSalesRepAN[SalesRep])</f>
        <v>Sioux</v>
      </c>
      <c r="I8852" s="52" t="str">
        <f>_xlfn.XLOOKUP(fTransactionsAN[[#This Row],[ProductID]],dProductAN[ProductID],dProductAN[Product])</f>
        <v>Yanaki</v>
      </c>
    </row>
    <row r="8853" spans="3:9" x14ac:dyDescent="0.3">
      <c r="C8853" s="112">
        <v>44280</v>
      </c>
      <c r="D8853" s="21">
        <v>4</v>
      </c>
      <c r="E8853" s="21" t="s">
        <v>20</v>
      </c>
      <c r="F8853" s="21">
        <v>185.88800000000001</v>
      </c>
      <c r="G8853" s="16">
        <v>5</v>
      </c>
      <c r="H8853" s="52" t="str">
        <f>_xlfn.XLOOKUP(fTransactionsAN[[#This Row],[SalesRepID]],dSalesRepAN[SalesRepID],dSalesRepAN[SalesRep])</f>
        <v>Chantel</v>
      </c>
      <c r="I8853" s="52" t="str">
        <f>_xlfn.XLOOKUP(fTransactionsAN[[#This Row],[ProductID]],dProductAN[ProductID],dProductAN[Product])</f>
        <v>Yanaki</v>
      </c>
    </row>
    <row r="8854" spans="3:9" x14ac:dyDescent="0.3">
      <c r="C8854" s="112">
        <v>44297</v>
      </c>
      <c r="D8854" s="21">
        <v>3</v>
      </c>
      <c r="E8854" s="21" t="s">
        <v>21</v>
      </c>
      <c r="F8854" s="21">
        <v>267.65500000000003</v>
      </c>
      <c r="G8854" s="16">
        <v>6</v>
      </c>
      <c r="H8854" s="52" t="str">
        <f>_xlfn.XLOOKUP(fTransactionsAN[[#This Row],[SalesRepID]],dSalesRepAN[SalesRepID],dSalesRepAN[SalesRep])</f>
        <v>Shayla</v>
      </c>
      <c r="I8854" s="52" t="str">
        <f>_xlfn.XLOOKUP(fTransactionsAN[[#This Row],[ProductID]],dProductAN[ProductID],dProductAN[Product])</f>
        <v>SpitFire</v>
      </c>
    </row>
    <row r="8855" spans="3:9" x14ac:dyDescent="0.3">
      <c r="C8855" s="112">
        <v>43948</v>
      </c>
      <c r="D8855" s="21">
        <v>1</v>
      </c>
      <c r="E8855" s="21" t="s">
        <v>12</v>
      </c>
      <c r="F8855" s="21">
        <v>375.10700000000003</v>
      </c>
      <c r="G8855" s="16">
        <v>2</v>
      </c>
      <c r="H8855" s="52" t="str">
        <f>_xlfn.XLOOKUP(fTransactionsAN[[#This Row],[SalesRepID]],dSalesRepAN[SalesRepID],dSalesRepAN[SalesRep])</f>
        <v>Sioux</v>
      </c>
      <c r="I8855" s="52" t="str">
        <f>_xlfn.XLOOKUP(fTransactionsAN[[#This Row],[ProductID]],dProductAN[ProductID],dProductAN[Product])</f>
        <v>Sunshine</v>
      </c>
    </row>
    <row r="8856" spans="3:9" x14ac:dyDescent="0.3">
      <c r="C8856" s="112">
        <v>44441</v>
      </c>
      <c r="D8856" s="21">
        <v>3</v>
      </c>
      <c r="E8856" s="21" t="s">
        <v>7</v>
      </c>
      <c r="F8856" s="21">
        <v>477.24599999999998</v>
      </c>
      <c r="G8856" s="16">
        <v>3</v>
      </c>
      <c r="H8856" s="52" t="str">
        <f>_xlfn.XLOOKUP(fTransactionsAN[[#This Row],[SalesRepID]],dSalesRepAN[SalesRepID],dSalesRepAN[SalesRep])</f>
        <v>Shayla</v>
      </c>
      <c r="I8856" s="52" t="str">
        <f>_xlfn.XLOOKUP(fTransactionsAN[[#This Row],[ProductID]],dProductAN[ProductID],dProductAN[Product])</f>
        <v>Carlota</v>
      </c>
    </row>
    <row r="8857" spans="3:9" x14ac:dyDescent="0.3">
      <c r="C8857" s="112">
        <v>43979</v>
      </c>
      <c r="D8857" s="21">
        <v>3</v>
      </c>
      <c r="E8857" s="21" t="s">
        <v>20</v>
      </c>
      <c r="F8857" s="21">
        <v>200.81700000000001</v>
      </c>
      <c r="G8857" s="16">
        <v>4</v>
      </c>
      <c r="H8857" s="52" t="str">
        <f>_xlfn.XLOOKUP(fTransactionsAN[[#This Row],[SalesRepID]],dSalesRepAN[SalesRepID],dSalesRepAN[SalesRep])</f>
        <v>Shayla</v>
      </c>
      <c r="I8857" s="52" t="str">
        <f>_xlfn.XLOOKUP(fTransactionsAN[[#This Row],[ProductID]],dProductAN[ProductID],dProductAN[Product])</f>
        <v>Aspen</v>
      </c>
    </row>
    <row r="8858" spans="3:9" x14ac:dyDescent="0.3">
      <c r="C8858" s="112">
        <v>43844</v>
      </c>
      <c r="D8858" s="21">
        <v>4</v>
      </c>
      <c r="E8858" s="21" t="s">
        <v>21</v>
      </c>
      <c r="F8858" s="21">
        <v>171.04300000000001</v>
      </c>
      <c r="G8858" s="16">
        <v>1</v>
      </c>
      <c r="H8858" s="52" t="str">
        <f>_xlfn.XLOOKUP(fTransactionsAN[[#This Row],[SalesRepID]],dSalesRepAN[SalesRepID],dSalesRepAN[SalesRep])</f>
        <v>Chantel</v>
      </c>
      <c r="I8858" s="52" t="str">
        <f>_xlfn.XLOOKUP(fTransactionsAN[[#This Row],[ProductID]],dProductAN[ProductID],dProductAN[Product])</f>
        <v>Quad</v>
      </c>
    </row>
    <row r="8859" spans="3:9" x14ac:dyDescent="0.3">
      <c r="C8859" s="112">
        <v>44082</v>
      </c>
      <c r="D8859" s="21">
        <v>5</v>
      </c>
      <c r="E8859" s="21" t="s">
        <v>7</v>
      </c>
      <c r="F8859" s="21">
        <v>226.33099999999999</v>
      </c>
      <c r="G8859" s="16">
        <v>1</v>
      </c>
      <c r="H8859" s="52" t="str">
        <f>_xlfn.XLOOKUP(fTransactionsAN[[#This Row],[SalesRepID]],dSalesRepAN[SalesRepID],dSalesRepAN[SalesRep])</f>
        <v>Ahmed</v>
      </c>
      <c r="I8859" s="52" t="str">
        <f>_xlfn.XLOOKUP(fTransactionsAN[[#This Row],[ProductID]],dProductAN[ProductID],dProductAN[Product])</f>
        <v>Quad</v>
      </c>
    </row>
    <row r="8860" spans="3:9" x14ac:dyDescent="0.3">
      <c r="C8860" s="112">
        <v>44203</v>
      </c>
      <c r="D8860" s="21">
        <v>1</v>
      </c>
      <c r="E8860" s="21" t="s">
        <v>10</v>
      </c>
      <c r="F8860" s="21">
        <v>101.235</v>
      </c>
      <c r="G8860" s="16">
        <v>5</v>
      </c>
      <c r="H8860" s="52" t="str">
        <f>_xlfn.XLOOKUP(fTransactionsAN[[#This Row],[SalesRepID]],dSalesRepAN[SalesRepID],dSalesRepAN[SalesRep])</f>
        <v>Sioux</v>
      </c>
      <c r="I8860" s="52" t="str">
        <f>_xlfn.XLOOKUP(fTransactionsAN[[#This Row],[ProductID]],dProductAN[ProductID],dProductAN[Product])</f>
        <v>Yanaki</v>
      </c>
    </row>
    <row r="8861" spans="3:9" x14ac:dyDescent="0.3">
      <c r="C8861" s="112">
        <v>44324</v>
      </c>
      <c r="D8861" s="21">
        <v>5</v>
      </c>
      <c r="E8861" s="21" t="s">
        <v>21</v>
      </c>
      <c r="F8861" s="21">
        <v>256.428</v>
      </c>
      <c r="G8861" s="16">
        <v>5</v>
      </c>
      <c r="H8861" s="52" t="str">
        <f>_xlfn.XLOOKUP(fTransactionsAN[[#This Row],[SalesRepID]],dSalesRepAN[SalesRepID],dSalesRepAN[SalesRep])</f>
        <v>Ahmed</v>
      </c>
      <c r="I8861" s="52" t="str">
        <f>_xlfn.XLOOKUP(fTransactionsAN[[#This Row],[ProductID]],dProductAN[ProductID],dProductAN[Product])</f>
        <v>Yanaki</v>
      </c>
    </row>
    <row r="8862" spans="3:9" x14ac:dyDescent="0.3">
      <c r="C8862" s="112">
        <v>44511</v>
      </c>
      <c r="D8862" s="21">
        <v>1</v>
      </c>
      <c r="E8862" s="21" t="s">
        <v>12</v>
      </c>
      <c r="F8862" s="21">
        <v>370.24099999999999</v>
      </c>
      <c r="G8862" s="16">
        <v>1</v>
      </c>
      <c r="H8862" s="52" t="str">
        <f>_xlfn.XLOOKUP(fTransactionsAN[[#This Row],[SalesRepID]],dSalesRepAN[SalesRepID],dSalesRepAN[SalesRep])</f>
        <v>Sioux</v>
      </c>
      <c r="I8862" s="52" t="str">
        <f>_xlfn.XLOOKUP(fTransactionsAN[[#This Row],[ProductID]],dProductAN[ProductID],dProductAN[Product])</f>
        <v>Quad</v>
      </c>
    </row>
    <row r="8863" spans="3:9" x14ac:dyDescent="0.3">
      <c r="C8863" s="112">
        <v>44502</v>
      </c>
      <c r="D8863" s="21">
        <v>5</v>
      </c>
      <c r="E8863" s="21" t="s">
        <v>21</v>
      </c>
      <c r="F8863" s="21">
        <v>406.28899999999999</v>
      </c>
      <c r="G8863" s="16">
        <v>7</v>
      </c>
      <c r="H8863" s="52" t="str">
        <f>_xlfn.XLOOKUP(fTransactionsAN[[#This Row],[SalesRepID]],dSalesRepAN[SalesRepID],dSalesRepAN[SalesRep])</f>
        <v>Ahmed</v>
      </c>
      <c r="I8863" s="52" t="str">
        <f>_xlfn.XLOOKUP(fTransactionsAN[[#This Row],[ProductID]],dProductAN[ProductID],dProductAN[Product])</f>
        <v>FlyFast</v>
      </c>
    </row>
    <row r="8864" spans="3:9" x14ac:dyDescent="0.3">
      <c r="C8864" s="112">
        <v>43897</v>
      </c>
      <c r="D8864" s="21">
        <v>3</v>
      </c>
      <c r="E8864" s="21" t="s">
        <v>12</v>
      </c>
      <c r="F8864" s="21">
        <v>112.90599999999999</v>
      </c>
      <c r="G8864" s="16">
        <v>4</v>
      </c>
      <c r="H8864" s="52" t="str">
        <f>_xlfn.XLOOKUP(fTransactionsAN[[#This Row],[SalesRepID]],dSalesRepAN[SalesRepID],dSalesRepAN[SalesRep])</f>
        <v>Shayla</v>
      </c>
      <c r="I8864" s="52" t="str">
        <f>_xlfn.XLOOKUP(fTransactionsAN[[#This Row],[ProductID]],dProductAN[ProductID],dProductAN[Product])</f>
        <v>Aspen</v>
      </c>
    </row>
    <row r="8865" spans="3:9" x14ac:dyDescent="0.3">
      <c r="C8865" s="112">
        <v>44291</v>
      </c>
      <c r="D8865" s="21">
        <v>1</v>
      </c>
      <c r="E8865" s="21" t="s">
        <v>10</v>
      </c>
      <c r="F8865" s="21">
        <v>372.01799999999997</v>
      </c>
      <c r="G8865" s="16">
        <v>7</v>
      </c>
      <c r="H8865" s="52" t="str">
        <f>_xlfn.XLOOKUP(fTransactionsAN[[#This Row],[SalesRepID]],dSalesRepAN[SalesRepID],dSalesRepAN[SalesRep])</f>
        <v>Sioux</v>
      </c>
      <c r="I8865" s="52" t="str">
        <f>_xlfn.XLOOKUP(fTransactionsAN[[#This Row],[ProductID]],dProductAN[ProductID],dProductAN[Product])</f>
        <v>FlyFast</v>
      </c>
    </row>
    <row r="8866" spans="3:9" x14ac:dyDescent="0.3">
      <c r="C8866" s="112">
        <v>44196</v>
      </c>
      <c r="D8866" s="21">
        <v>1</v>
      </c>
      <c r="E8866" s="21" t="s">
        <v>12</v>
      </c>
      <c r="F8866" s="21">
        <v>130.10499999999999</v>
      </c>
      <c r="G8866" s="16">
        <v>6</v>
      </c>
      <c r="H8866" s="52" t="str">
        <f>_xlfn.XLOOKUP(fTransactionsAN[[#This Row],[SalesRepID]],dSalesRepAN[SalesRepID],dSalesRepAN[SalesRep])</f>
        <v>Sioux</v>
      </c>
      <c r="I8866" s="52" t="str">
        <f>_xlfn.XLOOKUP(fTransactionsAN[[#This Row],[ProductID]],dProductAN[ProductID],dProductAN[Product])</f>
        <v>SpitFire</v>
      </c>
    </row>
    <row r="8867" spans="3:9" x14ac:dyDescent="0.3">
      <c r="C8867" s="112">
        <v>43881</v>
      </c>
      <c r="D8867" s="21">
        <v>3</v>
      </c>
      <c r="E8867" s="21" t="s">
        <v>21</v>
      </c>
      <c r="F8867" s="21">
        <v>277.43700000000001</v>
      </c>
      <c r="G8867" s="16">
        <v>6</v>
      </c>
      <c r="H8867" s="52" t="str">
        <f>_xlfn.XLOOKUP(fTransactionsAN[[#This Row],[SalesRepID]],dSalesRepAN[SalesRepID],dSalesRepAN[SalesRep])</f>
        <v>Shayla</v>
      </c>
      <c r="I8867" s="52" t="str">
        <f>_xlfn.XLOOKUP(fTransactionsAN[[#This Row],[ProductID]],dProductAN[ProductID],dProductAN[Product])</f>
        <v>SpitFire</v>
      </c>
    </row>
    <row r="8868" spans="3:9" x14ac:dyDescent="0.3">
      <c r="C8868" s="112">
        <v>43962</v>
      </c>
      <c r="D8868" s="21">
        <v>5</v>
      </c>
      <c r="E8868" s="21" t="s">
        <v>21</v>
      </c>
      <c r="F8868" s="21">
        <v>200.71700000000001</v>
      </c>
      <c r="G8868" s="16">
        <v>7</v>
      </c>
      <c r="H8868" s="52" t="str">
        <f>_xlfn.XLOOKUP(fTransactionsAN[[#This Row],[SalesRepID]],dSalesRepAN[SalesRepID],dSalesRepAN[SalesRep])</f>
        <v>Ahmed</v>
      </c>
      <c r="I8868" s="52" t="str">
        <f>_xlfn.XLOOKUP(fTransactionsAN[[#This Row],[ProductID]],dProductAN[ProductID],dProductAN[Product])</f>
        <v>FlyFast</v>
      </c>
    </row>
    <row r="8869" spans="3:9" x14ac:dyDescent="0.3">
      <c r="C8869" s="112">
        <v>44382</v>
      </c>
      <c r="D8869" s="21">
        <v>3</v>
      </c>
      <c r="E8869" s="21" t="s">
        <v>7</v>
      </c>
      <c r="F8869" s="21">
        <v>368.93200000000002</v>
      </c>
      <c r="G8869" s="16">
        <v>5</v>
      </c>
      <c r="H8869" s="52" t="str">
        <f>_xlfn.XLOOKUP(fTransactionsAN[[#This Row],[SalesRepID]],dSalesRepAN[SalesRepID],dSalesRepAN[SalesRep])</f>
        <v>Shayla</v>
      </c>
      <c r="I8869" s="52" t="str">
        <f>_xlfn.XLOOKUP(fTransactionsAN[[#This Row],[ProductID]],dProductAN[ProductID],dProductAN[Product])</f>
        <v>Yanaki</v>
      </c>
    </row>
    <row r="8870" spans="3:9" x14ac:dyDescent="0.3">
      <c r="C8870" s="112">
        <v>44270</v>
      </c>
      <c r="D8870" s="21">
        <v>1</v>
      </c>
      <c r="E8870" s="21" t="s">
        <v>10</v>
      </c>
      <c r="F8870" s="21">
        <v>262.73699999999997</v>
      </c>
      <c r="G8870" s="16">
        <v>5</v>
      </c>
      <c r="H8870" s="52" t="str">
        <f>_xlfn.XLOOKUP(fTransactionsAN[[#This Row],[SalesRepID]],dSalesRepAN[SalesRepID],dSalesRepAN[SalesRep])</f>
        <v>Sioux</v>
      </c>
      <c r="I8870" s="52" t="str">
        <f>_xlfn.XLOOKUP(fTransactionsAN[[#This Row],[ProductID]],dProductAN[ProductID],dProductAN[Product])</f>
        <v>Yanaki</v>
      </c>
    </row>
    <row r="8871" spans="3:9" x14ac:dyDescent="0.3">
      <c r="C8871" s="112">
        <v>44390</v>
      </c>
      <c r="D8871" s="21">
        <v>1</v>
      </c>
      <c r="E8871" s="21" t="s">
        <v>10</v>
      </c>
      <c r="F8871" s="21">
        <v>304.916</v>
      </c>
      <c r="G8871" s="16">
        <v>5</v>
      </c>
      <c r="H8871" s="52" t="str">
        <f>_xlfn.XLOOKUP(fTransactionsAN[[#This Row],[SalesRepID]],dSalesRepAN[SalesRepID],dSalesRepAN[SalesRep])</f>
        <v>Sioux</v>
      </c>
      <c r="I8871" s="52" t="str">
        <f>_xlfn.XLOOKUP(fTransactionsAN[[#This Row],[ProductID]],dProductAN[ProductID],dProductAN[Product])</f>
        <v>Yanaki</v>
      </c>
    </row>
    <row r="8872" spans="3:9" x14ac:dyDescent="0.3">
      <c r="C8872" s="112">
        <v>44340</v>
      </c>
      <c r="D8872" s="21">
        <v>3</v>
      </c>
      <c r="E8872" s="21" t="s">
        <v>7</v>
      </c>
      <c r="F8872" s="21">
        <v>303.37600000000003</v>
      </c>
      <c r="G8872" s="16">
        <v>5</v>
      </c>
      <c r="H8872" s="52" t="str">
        <f>_xlfn.XLOOKUP(fTransactionsAN[[#This Row],[SalesRepID]],dSalesRepAN[SalesRepID],dSalesRepAN[SalesRep])</f>
        <v>Shayla</v>
      </c>
      <c r="I8872" s="52" t="str">
        <f>_xlfn.XLOOKUP(fTransactionsAN[[#This Row],[ProductID]],dProductAN[ProductID],dProductAN[Product])</f>
        <v>Yanaki</v>
      </c>
    </row>
    <row r="8873" spans="3:9" x14ac:dyDescent="0.3">
      <c r="C8873" s="112">
        <v>43903</v>
      </c>
      <c r="D8873" s="21">
        <v>4</v>
      </c>
      <c r="E8873" s="21" t="s">
        <v>21</v>
      </c>
      <c r="F8873" s="21">
        <v>457.32600000000002</v>
      </c>
      <c r="G8873" s="16">
        <v>5</v>
      </c>
      <c r="H8873" s="52" t="str">
        <f>_xlfn.XLOOKUP(fTransactionsAN[[#This Row],[SalesRepID]],dSalesRepAN[SalesRepID],dSalesRepAN[SalesRep])</f>
        <v>Chantel</v>
      </c>
      <c r="I8873" s="52" t="str">
        <f>_xlfn.XLOOKUP(fTransactionsAN[[#This Row],[ProductID]],dProductAN[ProductID],dProductAN[Product])</f>
        <v>Yanaki</v>
      </c>
    </row>
    <row r="8874" spans="3:9" x14ac:dyDescent="0.3">
      <c r="C8874" s="112">
        <v>43948</v>
      </c>
      <c r="D8874" s="21">
        <v>4</v>
      </c>
      <c r="E8874" s="21" t="s">
        <v>21</v>
      </c>
      <c r="F8874" s="21">
        <v>306.87900000000002</v>
      </c>
      <c r="G8874" s="16">
        <v>1</v>
      </c>
      <c r="H8874" s="52" t="str">
        <f>_xlfn.XLOOKUP(fTransactionsAN[[#This Row],[SalesRepID]],dSalesRepAN[SalesRepID],dSalesRepAN[SalesRep])</f>
        <v>Chantel</v>
      </c>
      <c r="I8874" s="52" t="str">
        <f>_xlfn.XLOOKUP(fTransactionsAN[[#This Row],[ProductID]],dProductAN[ProductID],dProductAN[Product])</f>
        <v>Quad</v>
      </c>
    </row>
    <row r="8875" spans="3:9" x14ac:dyDescent="0.3">
      <c r="C8875" s="112">
        <v>44418</v>
      </c>
      <c r="D8875" s="21">
        <v>5</v>
      </c>
      <c r="E8875" s="21" t="s">
        <v>20</v>
      </c>
      <c r="F8875" s="21">
        <v>122.256</v>
      </c>
      <c r="G8875" s="16">
        <v>1</v>
      </c>
      <c r="H8875" s="52" t="str">
        <f>_xlfn.XLOOKUP(fTransactionsAN[[#This Row],[SalesRepID]],dSalesRepAN[SalesRepID],dSalesRepAN[SalesRep])</f>
        <v>Ahmed</v>
      </c>
      <c r="I8875" s="52" t="str">
        <f>_xlfn.XLOOKUP(fTransactionsAN[[#This Row],[ProductID]],dProductAN[ProductID],dProductAN[Product])</f>
        <v>Quad</v>
      </c>
    </row>
    <row r="8876" spans="3:9" x14ac:dyDescent="0.3">
      <c r="C8876" s="112">
        <v>44304</v>
      </c>
      <c r="D8876" s="21">
        <v>1</v>
      </c>
      <c r="E8876" s="21" t="s">
        <v>21</v>
      </c>
      <c r="F8876" s="21">
        <v>146.023</v>
      </c>
      <c r="G8876" s="16">
        <v>1</v>
      </c>
      <c r="H8876" s="52" t="str">
        <f>_xlfn.XLOOKUP(fTransactionsAN[[#This Row],[SalesRepID]],dSalesRepAN[SalesRepID],dSalesRepAN[SalesRep])</f>
        <v>Sioux</v>
      </c>
      <c r="I8876" s="52" t="str">
        <f>_xlfn.XLOOKUP(fTransactionsAN[[#This Row],[ProductID]],dProductAN[ProductID],dProductAN[Product])</f>
        <v>Quad</v>
      </c>
    </row>
    <row r="8877" spans="3:9" x14ac:dyDescent="0.3">
      <c r="C8877" s="112">
        <v>44248</v>
      </c>
      <c r="D8877" s="21">
        <v>4</v>
      </c>
      <c r="E8877" s="21" t="s">
        <v>21</v>
      </c>
      <c r="F8877" s="21">
        <v>477.95</v>
      </c>
      <c r="G8877" s="16">
        <v>5</v>
      </c>
      <c r="H8877" s="52" t="str">
        <f>_xlfn.XLOOKUP(fTransactionsAN[[#This Row],[SalesRepID]],dSalesRepAN[SalesRepID],dSalesRepAN[SalesRep])</f>
        <v>Chantel</v>
      </c>
      <c r="I8877" s="52" t="str">
        <f>_xlfn.XLOOKUP(fTransactionsAN[[#This Row],[ProductID]],dProductAN[ProductID],dProductAN[Product])</f>
        <v>Yanaki</v>
      </c>
    </row>
    <row r="8878" spans="3:9" x14ac:dyDescent="0.3">
      <c r="C8878" s="112">
        <v>43850</v>
      </c>
      <c r="D8878" s="21">
        <v>1</v>
      </c>
      <c r="E8878" s="21" t="s">
        <v>7</v>
      </c>
      <c r="F8878" s="21">
        <v>418.01300000000003</v>
      </c>
      <c r="G8878" s="16">
        <v>5</v>
      </c>
      <c r="H8878" s="52" t="str">
        <f>_xlfn.XLOOKUP(fTransactionsAN[[#This Row],[SalesRepID]],dSalesRepAN[SalesRepID],dSalesRepAN[SalesRep])</f>
        <v>Sioux</v>
      </c>
      <c r="I8878" s="52" t="str">
        <f>_xlfn.XLOOKUP(fTransactionsAN[[#This Row],[ProductID]],dProductAN[ProductID],dProductAN[Product])</f>
        <v>Yanaki</v>
      </c>
    </row>
    <row r="8879" spans="3:9" x14ac:dyDescent="0.3">
      <c r="C8879" s="112">
        <v>43848</v>
      </c>
      <c r="D8879" s="21">
        <v>1</v>
      </c>
      <c r="E8879" s="21" t="s">
        <v>12</v>
      </c>
      <c r="F8879" s="21">
        <v>491.40500000000003</v>
      </c>
      <c r="G8879" s="16">
        <v>5</v>
      </c>
      <c r="H8879" s="52" t="str">
        <f>_xlfn.XLOOKUP(fTransactionsAN[[#This Row],[SalesRepID]],dSalesRepAN[SalesRepID],dSalesRepAN[SalesRep])</f>
        <v>Sioux</v>
      </c>
      <c r="I8879" s="52" t="str">
        <f>_xlfn.XLOOKUP(fTransactionsAN[[#This Row],[ProductID]],dProductAN[ProductID],dProductAN[Product])</f>
        <v>Yanaki</v>
      </c>
    </row>
    <row r="8880" spans="3:9" x14ac:dyDescent="0.3">
      <c r="C8880" s="112">
        <v>43959</v>
      </c>
      <c r="D8880" s="21">
        <v>1</v>
      </c>
      <c r="E8880" s="21" t="s">
        <v>21</v>
      </c>
      <c r="F8880" s="21">
        <v>276.81900000000002</v>
      </c>
      <c r="G8880" s="16">
        <v>5</v>
      </c>
      <c r="H8880" s="52" t="str">
        <f>_xlfn.XLOOKUP(fTransactionsAN[[#This Row],[SalesRepID]],dSalesRepAN[SalesRepID],dSalesRepAN[SalesRep])</f>
        <v>Sioux</v>
      </c>
      <c r="I8880" s="52" t="str">
        <f>_xlfn.XLOOKUP(fTransactionsAN[[#This Row],[ProductID]],dProductAN[ProductID],dProductAN[Product])</f>
        <v>Yanaki</v>
      </c>
    </row>
    <row r="8881" spans="3:9" x14ac:dyDescent="0.3">
      <c r="C8881" s="112">
        <v>43965</v>
      </c>
      <c r="D8881" s="21">
        <v>2</v>
      </c>
      <c r="E8881" s="21" t="s">
        <v>16</v>
      </c>
      <c r="F8881" s="21">
        <v>377.59100000000001</v>
      </c>
      <c r="G8881" s="16">
        <v>1</v>
      </c>
      <c r="H8881" s="52" t="str">
        <f>_xlfn.XLOOKUP(fTransactionsAN[[#This Row],[SalesRepID]],dSalesRepAN[SalesRepID],dSalesRepAN[SalesRep])</f>
        <v>Gigi</v>
      </c>
      <c r="I8881" s="52" t="str">
        <f>_xlfn.XLOOKUP(fTransactionsAN[[#This Row],[ProductID]],dProductAN[ProductID],dProductAN[Product])</f>
        <v>Quad</v>
      </c>
    </row>
    <row r="8882" spans="3:9" x14ac:dyDescent="0.3">
      <c r="C8882" s="112">
        <v>44089</v>
      </c>
      <c r="D8882" s="21">
        <v>4</v>
      </c>
      <c r="E8882" s="21" t="s">
        <v>21</v>
      </c>
      <c r="F8882" s="21">
        <v>127.55</v>
      </c>
      <c r="G8882" s="16">
        <v>1</v>
      </c>
      <c r="H8882" s="52" t="str">
        <f>_xlfn.XLOOKUP(fTransactionsAN[[#This Row],[SalesRepID]],dSalesRepAN[SalesRepID],dSalesRepAN[SalesRep])</f>
        <v>Chantel</v>
      </c>
      <c r="I8882" s="52" t="str">
        <f>_xlfn.XLOOKUP(fTransactionsAN[[#This Row],[ProductID]],dProductAN[ProductID],dProductAN[Product])</f>
        <v>Quad</v>
      </c>
    </row>
    <row r="8883" spans="3:9" x14ac:dyDescent="0.3">
      <c r="C8883" s="112">
        <v>44550</v>
      </c>
      <c r="D8883" s="21">
        <v>1</v>
      </c>
      <c r="E8883" s="21" t="s">
        <v>21</v>
      </c>
      <c r="F8883" s="21">
        <v>411.97299999999996</v>
      </c>
      <c r="G8883" s="16">
        <v>2</v>
      </c>
      <c r="H8883" s="52" t="str">
        <f>_xlfn.XLOOKUP(fTransactionsAN[[#This Row],[SalesRepID]],dSalesRepAN[SalesRepID],dSalesRepAN[SalesRep])</f>
        <v>Sioux</v>
      </c>
      <c r="I8883" s="52" t="str">
        <f>_xlfn.XLOOKUP(fTransactionsAN[[#This Row],[ProductID]],dProductAN[ProductID],dProductAN[Product])</f>
        <v>Sunshine</v>
      </c>
    </row>
    <row r="8884" spans="3:9" x14ac:dyDescent="0.3">
      <c r="C8884" s="112">
        <v>44359</v>
      </c>
      <c r="D8884" s="21">
        <v>4</v>
      </c>
      <c r="E8884" s="21" t="s">
        <v>21</v>
      </c>
      <c r="F8884" s="21">
        <v>168.23399999999998</v>
      </c>
      <c r="G8884" s="16">
        <v>5</v>
      </c>
      <c r="H8884" s="52" t="str">
        <f>_xlfn.XLOOKUP(fTransactionsAN[[#This Row],[SalesRepID]],dSalesRepAN[SalesRepID],dSalesRepAN[SalesRep])</f>
        <v>Chantel</v>
      </c>
      <c r="I8884" s="52" t="str">
        <f>_xlfn.XLOOKUP(fTransactionsAN[[#This Row],[ProductID]],dProductAN[ProductID],dProductAN[Product])</f>
        <v>Yanaki</v>
      </c>
    </row>
    <row r="8885" spans="3:9" x14ac:dyDescent="0.3">
      <c r="C8885" s="112">
        <v>44262</v>
      </c>
      <c r="D8885" s="21">
        <v>4</v>
      </c>
      <c r="E8885" s="21" t="s">
        <v>12</v>
      </c>
      <c r="F8885" s="21">
        <v>148.08199999999999</v>
      </c>
      <c r="G8885" s="16">
        <v>1</v>
      </c>
      <c r="H8885" s="52" t="str">
        <f>_xlfn.XLOOKUP(fTransactionsAN[[#This Row],[SalesRepID]],dSalesRepAN[SalesRepID],dSalesRepAN[SalesRep])</f>
        <v>Chantel</v>
      </c>
      <c r="I8885" s="52" t="str">
        <f>_xlfn.XLOOKUP(fTransactionsAN[[#This Row],[ProductID]],dProductAN[ProductID],dProductAN[Product])</f>
        <v>Quad</v>
      </c>
    </row>
    <row r="8886" spans="3:9" x14ac:dyDescent="0.3">
      <c r="C8886" s="112">
        <v>44113</v>
      </c>
      <c r="D8886" s="21">
        <v>4</v>
      </c>
      <c r="E8886" s="21" t="s">
        <v>16</v>
      </c>
      <c r="F8886" s="21">
        <v>442.20299999999997</v>
      </c>
      <c r="G8886" s="16">
        <v>2</v>
      </c>
      <c r="H8886" s="52" t="str">
        <f>_xlfn.XLOOKUP(fTransactionsAN[[#This Row],[SalesRepID]],dSalesRepAN[SalesRepID],dSalesRepAN[SalesRep])</f>
        <v>Chantel</v>
      </c>
      <c r="I8886" s="52" t="str">
        <f>_xlfn.XLOOKUP(fTransactionsAN[[#This Row],[ProductID]],dProductAN[ProductID],dProductAN[Product])</f>
        <v>Sunshine</v>
      </c>
    </row>
    <row r="8887" spans="3:9" x14ac:dyDescent="0.3">
      <c r="C8887" s="112">
        <v>44035</v>
      </c>
      <c r="D8887" s="21">
        <v>4</v>
      </c>
      <c r="E8887" s="21" t="s">
        <v>12</v>
      </c>
      <c r="F8887" s="21">
        <v>480.21199999999999</v>
      </c>
      <c r="G8887" s="16">
        <v>5</v>
      </c>
      <c r="H8887" s="52" t="str">
        <f>_xlfn.XLOOKUP(fTransactionsAN[[#This Row],[SalesRepID]],dSalesRepAN[SalesRepID],dSalesRepAN[SalesRep])</f>
        <v>Chantel</v>
      </c>
      <c r="I8887" s="52" t="str">
        <f>_xlfn.XLOOKUP(fTransactionsAN[[#This Row],[ProductID]],dProductAN[ProductID],dProductAN[Product])</f>
        <v>Yanaki</v>
      </c>
    </row>
    <row r="8888" spans="3:9" x14ac:dyDescent="0.3">
      <c r="C8888" s="112">
        <v>44351</v>
      </c>
      <c r="D8888" s="21">
        <v>4</v>
      </c>
      <c r="E8888" s="21" t="s">
        <v>20</v>
      </c>
      <c r="F8888" s="21">
        <v>240.62800000000001</v>
      </c>
      <c r="G8888" s="16">
        <v>5</v>
      </c>
      <c r="H8888" s="52" t="str">
        <f>_xlfn.XLOOKUP(fTransactionsAN[[#This Row],[SalesRepID]],dSalesRepAN[SalesRepID],dSalesRepAN[SalesRep])</f>
        <v>Chantel</v>
      </c>
      <c r="I8888" s="52" t="str">
        <f>_xlfn.XLOOKUP(fTransactionsAN[[#This Row],[ProductID]],dProductAN[ProductID],dProductAN[Product])</f>
        <v>Yanaki</v>
      </c>
    </row>
    <row r="8889" spans="3:9" x14ac:dyDescent="0.3">
      <c r="C8889" s="112">
        <v>44447</v>
      </c>
      <c r="D8889" s="21">
        <v>5</v>
      </c>
      <c r="E8889" s="21" t="s">
        <v>12</v>
      </c>
      <c r="F8889" s="21">
        <v>174.67500000000001</v>
      </c>
      <c r="G8889" s="16">
        <v>7</v>
      </c>
      <c r="H8889" s="52" t="str">
        <f>_xlfn.XLOOKUP(fTransactionsAN[[#This Row],[SalesRepID]],dSalesRepAN[SalesRepID],dSalesRepAN[SalesRep])</f>
        <v>Ahmed</v>
      </c>
      <c r="I8889" s="52" t="str">
        <f>_xlfn.XLOOKUP(fTransactionsAN[[#This Row],[ProductID]],dProductAN[ProductID],dProductAN[Product])</f>
        <v>FlyFast</v>
      </c>
    </row>
    <row r="8890" spans="3:9" x14ac:dyDescent="0.3">
      <c r="C8890" s="112">
        <v>44350</v>
      </c>
      <c r="D8890" s="21">
        <v>3</v>
      </c>
      <c r="E8890" s="21" t="s">
        <v>7</v>
      </c>
      <c r="F8890" s="21">
        <v>218.244</v>
      </c>
      <c r="G8890" s="16">
        <v>4</v>
      </c>
      <c r="H8890" s="52" t="str">
        <f>_xlfn.XLOOKUP(fTransactionsAN[[#This Row],[SalesRepID]],dSalesRepAN[SalesRepID],dSalesRepAN[SalesRep])</f>
        <v>Shayla</v>
      </c>
      <c r="I8890" s="52" t="str">
        <f>_xlfn.XLOOKUP(fTransactionsAN[[#This Row],[ProductID]],dProductAN[ProductID],dProductAN[Product])</f>
        <v>Aspen</v>
      </c>
    </row>
    <row r="8891" spans="3:9" x14ac:dyDescent="0.3">
      <c r="C8891" s="112">
        <v>44415</v>
      </c>
      <c r="D8891" s="21">
        <v>1</v>
      </c>
      <c r="E8891" s="21" t="s">
        <v>7</v>
      </c>
      <c r="F8891" s="21">
        <v>370.54399999999998</v>
      </c>
      <c r="G8891" s="16">
        <v>1</v>
      </c>
      <c r="H8891" s="52" t="str">
        <f>_xlfn.XLOOKUP(fTransactionsAN[[#This Row],[SalesRepID]],dSalesRepAN[SalesRepID],dSalesRepAN[SalesRep])</f>
        <v>Sioux</v>
      </c>
      <c r="I8891" s="52" t="str">
        <f>_xlfn.XLOOKUP(fTransactionsAN[[#This Row],[ProductID]],dProductAN[ProductID],dProductAN[Product])</f>
        <v>Quad</v>
      </c>
    </row>
    <row r="8892" spans="3:9" x14ac:dyDescent="0.3">
      <c r="C8892" s="112">
        <v>44193</v>
      </c>
      <c r="D8892" s="21">
        <v>3</v>
      </c>
      <c r="E8892" s="21" t="s">
        <v>10</v>
      </c>
      <c r="F8892" s="21">
        <v>619.06099999999992</v>
      </c>
      <c r="G8892" s="16">
        <v>7</v>
      </c>
      <c r="H8892" s="52" t="str">
        <f>_xlfn.XLOOKUP(fTransactionsAN[[#This Row],[SalesRepID]],dSalesRepAN[SalesRepID],dSalesRepAN[SalesRep])</f>
        <v>Shayla</v>
      </c>
      <c r="I8892" s="52" t="str">
        <f>_xlfn.XLOOKUP(fTransactionsAN[[#This Row],[ProductID]],dProductAN[ProductID],dProductAN[Product])</f>
        <v>FlyFast</v>
      </c>
    </row>
    <row r="8893" spans="3:9" x14ac:dyDescent="0.3">
      <c r="C8893" s="112">
        <v>44256</v>
      </c>
      <c r="D8893" s="21">
        <v>4</v>
      </c>
      <c r="E8893" s="21" t="s">
        <v>21</v>
      </c>
      <c r="F8893" s="21">
        <v>204.74</v>
      </c>
      <c r="G8893" s="16">
        <v>7</v>
      </c>
      <c r="H8893" s="52" t="str">
        <f>_xlfn.XLOOKUP(fTransactionsAN[[#This Row],[SalesRepID]],dSalesRepAN[SalesRepID],dSalesRepAN[SalesRep])</f>
        <v>Chantel</v>
      </c>
      <c r="I8893" s="52" t="str">
        <f>_xlfn.XLOOKUP(fTransactionsAN[[#This Row],[ProductID]],dProductAN[ProductID],dProductAN[Product])</f>
        <v>FlyFast</v>
      </c>
    </row>
    <row r="8894" spans="3:9" x14ac:dyDescent="0.3">
      <c r="C8894" s="112">
        <v>43911</v>
      </c>
      <c r="D8894" s="21">
        <v>5</v>
      </c>
      <c r="E8894" s="21" t="s">
        <v>7</v>
      </c>
      <c r="F8894" s="21">
        <v>418.58900000000006</v>
      </c>
      <c r="G8894" s="16">
        <v>5</v>
      </c>
      <c r="H8894" s="52" t="str">
        <f>_xlfn.XLOOKUP(fTransactionsAN[[#This Row],[SalesRepID]],dSalesRepAN[SalesRepID],dSalesRepAN[SalesRep])</f>
        <v>Ahmed</v>
      </c>
      <c r="I8894" s="52" t="str">
        <f>_xlfn.XLOOKUP(fTransactionsAN[[#This Row],[ProductID]],dProductAN[ProductID],dProductAN[Product])</f>
        <v>Yanaki</v>
      </c>
    </row>
    <row r="8895" spans="3:9" x14ac:dyDescent="0.3">
      <c r="C8895" s="112">
        <v>44076</v>
      </c>
      <c r="D8895" s="21">
        <v>4</v>
      </c>
      <c r="E8895" s="21" t="s">
        <v>12</v>
      </c>
      <c r="F8895" s="21">
        <v>414.08699999999999</v>
      </c>
      <c r="G8895" s="16">
        <v>5</v>
      </c>
      <c r="H8895" s="52" t="str">
        <f>_xlfn.XLOOKUP(fTransactionsAN[[#This Row],[SalesRepID]],dSalesRepAN[SalesRepID],dSalesRepAN[SalesRep])</f>
        <v>Chantel</v>
      </c>
      <c r="I8895" s="52" t="str">
        <f>_xlfn.XLOOKUP(fTransactionsAN[[#This Row],[ProductID]],dProductAN[ProductID],dProductAN[Product])</f>
        <v>Yanaki</v>
      </c>
    </row>
    <row r="8896" spans="3:9" x14ac:dyDescent="0.3">
      <c r="C8896" s="112">
        <v>44522</v>
      </c>
      <c r="D8896" s="21">
        <v>3</v>
      </c>
      <c r="E8896" s="21" t="s">
        <v>21</v>
      </c>
      <c r="F8896" s="21">
        <v>197.06</v>
      </c>
      <c r="G8896" s="16">
        <v>1</v>
      </c>
      <c r="H8896" s="52" t="str">
        <f>_xlfn.XLOOKUP(fTransactionsAN[[#This Row],[SalesRepID]],dSalesRepAN[SalesRepID],dSalesRepAN[SalesRep])</f>
        <v>Shayla</v>
      </c>
      <c r="I8896" s="52" t="str">
        <f>_xlfn.XLOOKUP(fTransactionsAN[[#This Row],[ProductID]],dProductAN[ProductID],dProductAN[Product])</f>
        <v>Quad</v>
      </c>
    </row>
    <row r="8897" spans="3:9" x14ac:dyDescent="0.3">
      <c r="C8897" s="112">
        <v>44127</v>
      </c>
      <c r="D8897" s="21">
        <v>2</v>
      </c>
      <c r="E8897" s="21" t="s">
        <v>21</v>
      </c>
      <c r="F8897" s="21">
        <v>392.98599999999999</v>
      </c>
      <c r="G8897" s="16">
        <v>4</v>
      </c>
      <c r="H8897" s="52" t="str">
        <f>_xlfn.XLOOKUP(fTransactionsAN[[#This Row],[SalesRepID]],dSalesRepAN[SalesRepID],dSalesRepAN[SalesRep])</f>
        <v>Gigi</v>
      </c>
      <c r="I8897" s="52" t="str">
        <f>_xlfn.XLOOKUP(fTransactionsAN[[#This Row],[ProductID]],dProductAN[ProductID],dProductAN[Product])</f>
        <v>Aspen</v>
      </c>
    </row>
    <row r="8898" spans="3:9" x14ac:dyDescent="0.3">
      <c r="C8898" s="112">
        <v>44363</v>
      </c>
      <c r="D8898" s="21">
        <v>1</v>
      </c>
      <c r="E8898" s="21" t="s">
        <v>20</v>
      </c>
      <c r="F8898" s="21">
        <v>407.54</v>
      </c>
      <c r="G8898" s="16">
        <v>4</v>
      </c>
      <c r="H8898" s="52" t="str">
        <f>_xlfn.XLOOKUP(fTransactionsAN[[#This Row],[SalesRepID]],dSalesRepAN[SalesRepID],dSalesRepAN[SalesRep])</f>
        <v>Sioux</v>
      </c>
      <c r="I8898" s="52" t="str">
        <f>_xlfn.XLOOKUP(fTransactionsAN[[#This Row],[ProductID]],dProductAN[ProductID],dProductAN[Product])</f>
        <v>Aspen</v>
      </c>
    </row>
    <row r="8899" spans="3:9" x14ac:dyDescent="0.3">
      <c r="C8899" s="112">
        <v>44543</v>
      </c>
      <c r="D8899" s="21">
        <v>1</v>
      </c>
      <c r="E8899" s="21" t="s">
        <v>20</v>
      </c>
      <c r="F8899" s="21">
        <v>629.07399999999996</v>
      </c>
      <c r="G8899" s="16">
        <v>4</v>
      </c>
      <c r="H8899" s="52" t="str">
        <f>_xlfn.XLOOKUP(fTransactionsAN[[#This Row],[SalesRepID]],dSalesRepAN[SalesRepID],dSalesRepAN[SalesRep])</f>
        <v>Sioux</v>
      </c>
      <c r="I8899" s="52" t="str">
        <f>_xlfn.XLOOKUP(fTransactionsAN[[#This Row],[ProductID]],dProductAN[ProductID],dProductAN[Product])</f>
        <v>Aspen</v>
      </c>
    </row>
    <row r="8900" spans="3:9" x14ac:dyDescent="0.3">
      <c r="C8900" s="112">
        <v>44047</v>
      </c>
      <c r="D8900" s="21">
        <v>4</v>
      </c>
      <c r="E8900" s="21" t="s">
        <v>7</v>
      </c>
      <c r="F8900" s="21">
        <v>431.346</v>
      </c>
      <c r="G8900" s="16">
        <v>1</v>
      </c>
      <c r="H8900" s="52" t="str">
        <f>_xlfn.XLOOKUP(fTransactionsAN[[#This Row],[SalesRepID]],dSalesRepAN[SalesRepID],dSalesRepAN[SalesRep])</f>
        <v>Chantel</v>
      </c>
      <c r="I8900" s="52" t="str">
        <f>_xlfn.XLOOKUP(fTransactionsAN[[#This Row],[ProductID]],dProductAN[ProductID],dProductAN[Product])</f>
        <v>Quad</v>
      </c>
    </row>
    <row r="8901" spans="3:9" x14ac:dyDescent="0.3">
      <c r="C8901" s="112">
        <v>44034</v>
      </c>
      <c r="D8901" s="21">
        <v>4</v>
      </c>
      <c r="E8901" s="21" t="s">
        <v>10</v>
      </c>
      <c r="F8901" s="21">
        <v>205.97499999999999</v>
      </c>
      <c r="G8901" s="16">
        <v>1</v>
      </c>
      <c r="H8901" s="52" t="str">
        <f>_xlfn.XLOOKUP(fTransactionsAN[[#This Row],[SalesRepID]],dSalesRepAN[SalesRepID],dSalesRepAN[SalesRep])</f>
        <v>Chantel</v>
      </c>
      <c r="I8901" s="52" t="str">
        <f>_xlfn.XLOOKUP(fTransactionsAN[[#This Row],[ProductID]],dProductAN[ProductID],dProductAN[Product])</f>
        <v>Quad</v>
      </c>
    </row>
    <row r="8902" spans="3:9" x14ac:dyDescent="0.3">
      <c r="C8902" s="112">
        <v>44371</v>
      </c>
      <c r="D8902" s="21">
        <v>1</v>
      </c>
      <c r="E8902" s="21" t="s">
        <v>16</v>
      </c>
      <c r="F8902" s="21">
        <v>248.52699999999999</v>
      </c>
      <c r="G8902" s="16">
        <v>1</v>
      </c>
      <c r="H8902" s="52" t="str">
        <f>_xlfn.XLOOKUP(fTransactionsAN[[#This Row],[SalesRepID]],dSalesRepAN[SalesRepID],dSalesRepAN[SalesRep])</f>
        <v>Sioux</v>
      </c>
      <c r="I8902" s="52" t="str">
        <f>_xlfn.XLOOKUP(fTransactionsAN[[#This Row],[ProductID]],dProductAN[ProductID],dProductAN[Product])</f>
        <v>Quad</v>
      </c>
    </row>
    <row r="8903" spans="3:9" x14ac:dyDescent="0.3">
      <c r="C8903" s="112">
        <v>44551</v>
      </c>
      <c r="D8903" s="21">
        <v>5</v>
      </c>
      <c r="E8903" s="21" t="s">
        <v>21</v>
      </c>
      <c r="F8903" s="21">
        <v>651.96499999999992</v>
      </c>
      <c r="G8903" s="16">
        <v>1</v>
      </c>
      <c r="H8903" s="52" t="str">
        <f>_xlfn.XLOOKUP(fTransactionsAN[[#This Row],[SalesRepID]],dSalesRepAN[SalesRepID],dSalesRepAN[SalesRep])</f>
        <v>Ahmed</v>
      </c>
      <c r="I8903" s="52" t="str">
        <f>_xlfn.XLOOKUP(fTransactionsAN[[#This Row],[ProductID]],dProductAN[ProductID],dProductAN[Product])</f>
        <v>Quad</v>
      </c>
    </row>
    <row r="8904" spans="3:9" x14ac:dyDescent="0.3">
      <c r="C8904" s="112">
        <v>44129</v>
      </c>
      <c r="D8904" s="21">
        <v>4</v>
      </c>
      <c r="E8904" s="21" t="s">
        <v>20</v>
      </c>
      <c r="F8904" s="21">
        <v>105.998</v>
      </c>
      <c r="G8904" s="16">
        <v>5</v>
      </c>
      <c r="H8904" s="52" t="str">
        <f>_xlfn.XLOOKUP(fTransactionsAN[[#This Row],[SalesRepID]],dSalesRepAN[SalesRepID],dSalesRepAN[SalesRep])</f>
        <v>Chantel</v>
      </c>
      <c r="I8904" s="52" t="str">
        <f>_xlfn.XLOOKUP(fTransactionsAN[[#This Row],[ProductID]],dProductAN[ProductID],dProductAN[Product])</f>
        <v>Yanaki</v>
      </c>
    </row>
    <row r="8905" spans="3:9" x14ac:dyDescent="0.3">
      <c r="C8905" s="112">
        <v>44068</v>
      </c>
      <c r="D8905" s="21">
        <v>3</v>
      </c>
      <c r="E8905" s="21" t="s">
        <v>21</v>
      </c>
      <c r="F8905" s="21">
        <v>352.38900000000001</v>
      </c>
      <c r="G8905" s="16">
        <v>5</v>
      </c>
      <c r="H8905" s="52" t="str">
        <f>_xlfn.XLOOKUP(fTransactionsAN[[#This Row],[SalesRepID]],dSalesRepAN[SalesRepID],dSalesRepAN[SalesRep])</f>
        <v>Shayla</v>
      </c>
      <c r="I8905" s="52" t="str">
        <f>_xlfn.XLOOKUP(fTransactionsAN[[#This Row],[ProductID]],dProductAN[ProductID],dProductAN[Product])</f>
        <v>Yanaki</v>
      </c>
    </row>
    <row r="8906" spans="3:9" x14ac:dyDescent="0.3">
      <c r="C8906" s="112">
        <v>44475</v>
      </c>
      <c r="D8906" s="21">
        <v>3</v>
      </c>
      <c r="E8906" s="21" t="s">
        <v>12</v>
      </c>
      <c r="F8906" s="21">
        <v>367.65</v>
      </c>
      <c r="G8906" s="16">
        <v>1</v>
      </c>
      <c r="H8906" s="52" t="str">
        <f>_xlfn.XLOOKUP(fTransactionsAN[[#This Row],[SalesRepID]],dSalesRepAN[SalesRepID],dSalesRepAN[SalesRep])</f>
        <v>Shayla</v>
      </c>
      <c r="I8906" s="52" t="str">
        <f>_xlfn.XLOOKUP(fTransactionsAN[[#This Row],[ProductID]],dProductAN[ProductID],dProductAN[Product])</f>
        <v>Quad</v>
      </c>
    </row>
    <row r="8907" spans="3:9" x14ac:dyDescent="0.3">
      <c r="C8907" s="112">
        <v>44153</v>
      </c>
      <c r="D8907" s="21">
        <v>4</v>
      </c>
      <c r="E8907" s="21" t="s">
        <v>20</v>
      </c>
      <c r="F8907" s="21">
        <v>468.25699999999995</v>
      </c>
      <c r="G8907" s="16">
        <v>1</v>
      </c>
      <c r="H8907" s="52" t="str">
        <f>_xlfn.XLOOKUP(fTransactionsAN[[#This Row],[SalesRepID]],dSalesRepAN[SalesRepID],dSalesRepAN[SalesRep])</f>
        <v>Chantel</v>
      </c>
      <c r="I8907" s="52" t="str">
        <f>_xlfn.XLOOKUP(fTransactionsAN[[#This Row],[ProductID]],dProductAN[ProductID],dProductAN[Product])</f>
        <v>Quad</v>
      </c>
    </row>
    <row r="8908" spans="3:9" x14ac:dyDescent="0.3">
      <c r="C8908" s="112">
        <v>43939</v>
      </c>
      <c r="D8908" s="21">
        <v>4</v>
      </c>
      <c r="E8908" s="21" t="s">
        <v>21</v>
      </c>
      <c r="F8908" s="21">
        <v>222.55599999999998</v>
      </c>
      <c r="G8908" s="16">
        <v>5</v>
      </c>
      <c r="H8908" s="52" t="str">
        <f>_xlfn.XLOOKUP(fTransactionsAN[[#This Row],[SalesRepID]],dSalesRepAN[SalesRepID],dSalesRepAN[SalesRep])</f>
        <v>Chantel</v>
      </c>
      <c r="I8908" s="52" t="str">
        <f>_xlfn.XLOOKUP(fTransactionsAN[[#This Row],[ProductID]],dProductAN[ProductID],dProductAN[Product])</f>
        <v>Yanaki</v>
      </c>
    </row>
    <row r="8909" spans="3:9" x14ac:dyDescent="0.3">
      <c r="C8909" s="112">
        <v>44073</v>
      </c>
      <c r="D8909" s="21">
        <v>1</v>
      </c>
      <c r="E8909" s="21" t="s">
        <v>7</v>
      </c>
      <c r="F8909" s="21">
        <v>235.25799999999998</v>
      </c>
      <c r="G8909" s="16">
        <v>5</v>
      </c>
      <c r="H8909" s="52" t="str">
        <f>_xlfn.XLOOKUP(fTransactionsAN[[#This Row],[SalesRepID]],dSalesRepAN[SalesRepID],dSalesRepAN[SalesRep])</f>
        <v>Sioux</v>
      </c>
      <c r="I8909" s="52" t="str">
        <f>_xlfn.XLOOKUP(fTransactionsAN[[#This Row],[ProductID]],dProductAN[ProductID],dProductAN[Product])</f>
        <v>Yanaki</v>
      </c>
    </row>
    <row r="8910" spans="3:9" x14ac:dyDescent="0.3">
      <c r="C8910" s="112">
        <v>44521</v>
      </c>
      <c r="D8910" s="21">
        <v>2</v>
      </c>
      <c r="E8910" s="21" t="s">
        <v>21</v>
      </c>
      <c r="F8910" s="21">
        <v>444.54899999999998</v>
      </c>
      <c r="G8910" s="16">
        <v>5</v>
      </c>
      <c r="H8910" s="52" t="str">
        <f>_xlfn.XLOOKUP(fTransactionsAN[[#This Row],[SalesRepID]],dSalesRepAN[SalesRepID],dSalesRepAN[SalesRep])</f>
        <v>Gigi</v>
      </c>
      <c r="I8910" s="52" t="str">
        <f>_xlfn.XLOOKUP(fTransactionsAN[[#This Row],[ProductID]],dProductAN[ProductID],dProductAN[Product])</f>
        <v>Yanaki</v>
      </c>
    </row>
    <row r="8911" spans="3:9" x14ac:dyDescent="0.3">
      <c r="C8911" s="112">
        <v>44381</v>
      </c>
      <c r="D8911" s="21">
        <v>4</v>
      </c>
      <c r="E8911" s="21" t="s">
        <v>12</v>
      </c>
      <c r="F8911" s="21">
        <v>335.79899999999998</v>
      </c>
      <c r="G8911" s="16">
        <v>4</v>
      </c>
      <c r="H8911" s="52" t="str">
        <f>_xlfn.XLOOKUP(fTransactionsAN[[#This Row],[SalesRepID]],dSalesRepAN[SalesRepID],dSalesRepAN[SalesRep])</f>
        <v>Chantel</v>
      </c>
      <c r="I8911" s="52" t="str">
        <f>_xlfn.XLOOKUP(fTransactionsAN[[#This Row],[ProductID]],dProductAN[ProductID],dProductAN[Product])</f>
        <v>Aspen</v>
      </c>
    </row>
    <row r="8912" spans="3:9" x14ac:dyDescent="0.3">
      <c r="C8912" s="112">
        <v>44414</v>
      </c>
      <c r="D8912" s="21">
        <v>3</v>
      </c>
      <c r="E8912" s="21" t="s">
        <v>21</v>
      </c>
      <c r="F8912" s="21">
        <v>268.00799999999998</v>
      </c>
      <c r="G8912" s="16">
        <v>1</v>
      </c>
      <c r="H8912" s="52" t="str">
        <f>_xlfn.XLOOKUP(fTransactionsAN[[#This Row],[SalesRepID]],dSalesRepAN[SalesRepID],dSalesRepAN[SalesRep])</f>
        <v>Shayla</v>
      </c>
      <c r="I8912" s="52" t="str">
        <f>_xlfn.XLOOKUP(fTransactionsAN[[#This Row],[ProductID]],dProductAN[ProductID],dProductAN[Product])</f>
        <v>Quad</v>
      </c>
    </row>
    <row r="8913" spans="3:9" x14ac:dyDescent="0.3">
      <c r="C8913" s="112">
        <v>44286</v>
      </c>
      <c r="D8913" s="21">
        <v>5</v>
      </c>
      <c r="E8913" s="21" t="s">
        <v>16</v>
      </c>
      <c r="F8913" s="21">
        <v>186.05</v>
      </c>
      <c r="G8913" s="16">
        <v>2</v>
      </c>
      <c r="H8913" s="52" t="str">
        <f>_xlfn.XLOOKUP(fTransactionsAN[[#This Row],[SalesRepID]],dSalesRepAN[SalesRepID],dSalesRepAN[SalesRep])</f>
        <v>Ahmed</v>
      </c>
      <c r="I8913" s="52" t="str">
        <f>_xlfn.XLOOKUP(fTransactionsAN[[#This Row],[ProductID]],dProductAN[ProductID],dProductAN[Product])</f>
        <v>Sunshine</v>
      </c>
    </row>
    <row r="8914" spans="3:9" x14ac:dyDescent="0.3">
      <c r="C8914" s="112">
        <v>44452</v>
      </c>
      <c r="D8914" s="21">
        <v>5</v>
      </c>
      <c r="E8914" s="21" t="s">
        <v>20</v>
      </c>
      <c r="F8914" s="21">
        <v>393.041</v>
      </c>
      <c r="G8914" s="16">
        <v>2</v>
      </c>
      <c r="H8914" s="52" t="str">
        <f>_xlfn.XLOOKUP(fTransactionsAN[[#This Row],[SalesRepID]],dSalesRepAN[SalesRepID],dSalesRepAN[SalesRep])</f>
        <v>Ahmed</v>
      </c>
      <c r="I8914" s="52" t="str">
        <f>_xlfn.XLOOKUP(fTransactionsAN[[#This Row],[ProductID]],dProductAN[ProductID],dProductAN[Product])</f>
        <v>Sunshine</v>
      </c>
    </row>
    <row r="8915" spans="3:9" x14ac:dyDescent="0.3">
      <c r="C8915" s="112">
        <v>44174</v>
      </c>
      <c r="D8915" s="21">
        <v>4</v>
      </c>
      <c r="E8915" s="21" t="s">
        <v>16</v>
      </c>
      <c r="F8915" s="21">
        <v>354.125</v>
      </c>
      <c r="G8915" s="16">
        <v>3</v>
      </c>
      <c r="H8915" s="52" t="str">
        <f>_xlfn.XLOOKUP(fTransactionsAN[[#This Row],[SalesRepID]],dSalesRepAN[SalesRepID],dSalesRepAN[SalesRep])</f>
        <v>Chantel</v>
      </c>
      <c r="I8915" s="52" t="str">
        <f>_xlfn.XLOOKUP(fTransactionsAN[[#This Row],[ProductID]],dProductAN[ProductID],dProductAN[Product])</f>
        <v>Carlota</v>
      </c>
    </row>
    <row r="8916" spans="3:9" x14ac:dyDescent="0.3">
      <c r="C8916" s="112">
        <v>44010</v>
      </c>
      <c r="D8916" s="21">
        <v>2</v>
      </c>
      <c r="E8916" s="21" t="s">
        <v>20</v>
      </c>
      <c r="F8916" s="21">
        <v>321.59199999999998</v>
      </c>
      <c r="G8916" s="16">
        <v>5</v>
      </c>
      <c r="H8916" s="52" t="str">
        <f>_xlfn.XLOOKUP(fTransactionsAN[[#This Row],[SalesRepID]],dSalesRepAN[SalesRepID],dSalesRepAN[SalesRep])</f>
        <v>Gigi</v>
      </c>
      <c r="I8916" s="52" t="str">
        <f>_xlfn.XLOOKUP(fTransactionsAN[[#This Row],[ProductID]],dProductAN[ProductID],dProductAN[Product])</f>
        <v>Yanaki</v>
      </c>
    </row>
    <row r="8917" spans="3:9" x14ac:dyDescent="0.3">
      <c r="C8917" s="112">
        <v>44189</v>
      </c>
      <c r="D8917" s="21">
        <v>5</v>
      </c>
      <c r="E8917" s="21" t="s">
        <v>16</v>
      </c>
      <c r="F8917" s="21">
        <v>619.56400000000008</v>
      </c>
      <c r="G8917" s="16">
        <v>5</v>
      </c>
      <c r="H8917" s="52" t="str">
        <f>_xlfn.XLOOKUP(fTransactionsAN[[#This Row],[SalesRepID]],dSalesRepAN[SalesRepID],dSalesRepAN[SalesRep])</f>
        <v>Ahmed</v>
      </c>
      <c r="I8917" s="52" t="str">
        <f>_xlfn.XLOOKUP(fTransactionsAN[[#This Row],[ProductID]],dProductAN[ProductID],dProductAN[Product])</f>
        <v>Yanaki</v>
      </c>
    </row>
    <row r="8918" spans="3:9" x14ac:dyDescent="0.3">
      <c r="C8918" s="112">
        <v>43947</v>
      </c>
      <c r="D8918" s="21">
        <v>2</v>
      </c>
      <c r="E8918" s="21" t="s">
        <v>7</v>
      </c>
      <c r="F8918" s="21">
        <v>352.67899999999997</v>
      </c>
      <c r="G8918" s="16">
        <v>1</v>
      </c>
      <c r="H8918" s="52" t="str">
        <f>_xlfn.XLOOKUP(fTransactionsAN[[#This Row],[SalesRepID]],dSalesRepAN[SalesRepID],dSalesRepAN[SalesRep])</f>
        <v>Gigi</v>
      </c>
      <c r="I8918" s="52" t="str">
        <f>_xlfn.XLOOKUP(fTransactionsAN[[#This Row],[ProductID]],dProductAN[ProductID],dProductAN[Product])</f>
        <v>Quad</v>
      </c>
    </row>
    <row r="8919" spans="3:9" x14ac:dyDescent="0.3">
      <c r="C8919" s="112">
        <v>44016</v>
      </c>
      <c r="D8919" s="21">
        <v>1</v>
      </c>
      <c r="E8919" s="21" t="s">
        <v>16</v>
      </c>
      <c r="F8919" s="21">
        <v>304.63</v>
      </c>
      <c r="G8919" s="16">
        <v>1</v>
      </c>
      <c r="H8919" s="52" t="str">
        <f>_xlfn.XLOOKUP(fTransactionsAN[[#This Row],[SalesRepID]],dSalesRepAN[SalesRepID],dSalesRepAN[SalesRep])</f>
        <v>Sioux</v>
      </c>
      <c r="I8919" s="52" t="str">
        <f>_xlfn.XLOOKUP(fTransactionsAN[[#This Row],[ProductID]],dProductAN[ProductID],dProductAN[Product])</f>
        <v>Quad</v>
      </c>
    </row>
    <row r="8920" spans="3:9" x14ac:dyDescent="0.3">
      <c r="C8920" s="112">
        <v>44321</v>
      </c>
      <c r="D8920" s="21">
        <v>4</v>
      </c>
      <c r="E8920" s="21" t="s">
        <v>21</v>
      </c>
      <c r="F8920" s="21">
        <v>463.89499999999998</v>
      </c>
      <c r="G8920" s="16">
        <v>3</v>
      </c>
      <c r="H8920" s="52" t="str">
        <f>_xlfn.XLOOKUP(fTransactionsAN[[#This Row],[SalesRepID]],dSalesRepAN[SalesRepID],dSalesRepAN[SalesRep])</f>
        <v>Chantel</v>
      </c>
      <c r="I8920" s="52" t="str">
        <f>_xlfn.XLOOKUP(fTransactionsAN[[#This Row],[ProductID]],dProductAN[ProductID],dProductAN[Product])</f>
        <v>Carlota</v>
      </c>
    </row>
    <row r="8921" spans="3:9" x14ac:dyDescent="0.3">
      <c r="C8921" s="112">
        <v>44532</v>
      </c>
      <c r="D8921" s="21">
        <v>4</v>
      </c>
      <c r="E8921" s="21" t="s">
        <v>16</v>
      </c>
      <c r="F8921" s="21">
        <v>494.19300000000004</v>
      </c>
      <c r="G8921" s="16">
        <v>4</v>
      </c>
      <c r="H8921" s="52" t="str">
        <f>_xlfn.XLOOKUP(fTransactionsAN[[#This Row],[SalesRepID]],dSalesRepAN[SalesRepID],dSalesRepAN[SalesRep])</f>
        <v>Chantel</v>
      </c>
      <c r="I8921" s="52" t="str">
        <f>_xlfn.XLOOKUP(fTransactionsAN[[#This Row],[ProductID]],dProductAN[ProductID],dProductAN[Product])</f>
        <v>Aspen</v>
      </c>
    </row>
    <row r="8922" spans="3:9" x14ac:dyDescent="0.3">
      <c r="C8922" s="112">
        <v>43937</v>
      </c>
      <c r="D8922" s="21">
        <v>3</v>
      </c>
      <c r="E8922" s="21" t="s">
        <v>10</v>
      </c>
      <c r="F8922" s="21">
        <v>300.80700000000002</v>
      </c>
      <c r="G8922" s="16">
        <v>5</v>
      </c>
      <c r="H8922" s="52" t="str">
        <f>_xlfn.XLOOKUP(fTransactionsAN[[#This Row],[SalesRepID]],dSalesRepAN[SalesRepID],dSalesRepAN[SalesRep])</f>
        <v>Shayla</v>
      </c>
      <c r="I8922" s="52" t="str">
        <f>_xlfn.XLOOKUP(fTransactionsAN[[#This Row],[ProductID]],dProductAN[ProductID],dProductAN[Product])</f>
        <v>Yanaki</v>
      </c>
    </row>
    <row r="8923" spans="3:9" x14ac:dyDescent="0.3">
      <c r="C8923" s="112">
        <v>44217</v>
      </c>
      <c r="D8923" s="21">
        <v>5</v>
      </c>
      <c r="E8923" s="21" t="s">
        <v>21</v>
      </c>
      <c r="F8923" s="21">
        <v>491.608</v>
      </c>
      <c r="G8923" s="16">
        <v>5</v>
      </c>
      <c r="H8923" s="52" t="str">
        <f>_xlfn.XLOOKUP(fTransactionsAN[[#This Row],[SalesRepID]],dSalesRepAN[SalesRepID],dSalesRepAN[SalesRep])</f>
        <v>Ahmed</v>
      </c>
      <c r="I8923" s="52" t="str">
        <f>_xlfn.XLOOKUP(fTransactionsAN[[#This Row],[ProductID]],dProductAN[ProductID],dProductAN[Product])</f>
        <v>Yanaki</v>
      </c>
    </row>
    <row r="8924" spans="3:9" x14ac:dyDescent="0.3">
      <c r="C8924" s="112">
        <v>44316</v>
      </c>
      <c r="D8924" s="21">
        <v>1</v>
      </c>
      <c r="E8924" s="21" t="s">
        <v>7</v>
      </c>
      <c r="F8924" s="21">
        <v>425.17200000000003</v>
      </c>
      <c r="G8924" s="16">
        <v>4</v>
      </c>
      <c r="H8924" s="52" t="str">
        <f>_xlfn.XLOOKUP(fTransactionsAN[[#This Row],[SalesRepID]],dSalesRepAN[SalesRepID],dSalesRepAN[SalesRep])</f>
        <v>Sioux</v>
      </c>
      <c r="I8924" s="52" t="str">
        <f>_xlfn.XLOOKUP(fTransactionsAN[[#This Row],[ProductID]],dProductAN[ProductID],dProductAN[Product])</f>
        <v>Aspen</v>
      </c>
    </row>
    <row r="8925" spans="3:9" x14ac:dyDescent="0.3">
      <c r="C8925" s="112">
        <v>44411</v>
      </c>
      <c r="D8925" s="21">
        <v>3</v>
      </c>
      <c r="E8925" s="21" t="s">
        <v>10</v>
      </c>
      <c r="F8925" s="21">
        <v>240.06599999999997</v>
      </c>
      <c r="G8925" s="16">
        <v>1</v>
      </c>
      <c r="H8925" s="52" t="str">
        <f>_xlfn.XLOOKUP(fTransactionsAN[[#This Row],[SalesRepID]],dSalesRepAN[SalesRepID],dSalesRepAN[SalesRep])</f>
        <v>Shayla</v>
      </c>
      <c r="I8925" s="52" t="str">
        <f>_xlfn.XLOOKUP(fTransactionsAN[[#This Row],[ProductID]],dProductAN[ProductID],dProductAN[Product])</f>
        <v>Quad</v>
      </c>
    </row>
    <row r="8926" spans="3:9" x14ac:dyDescent="0.3">
      <c r="C8926" s="112">
        <v>43841</v>
      </c>
      <c r="D8926" s="21">
        <v>3</v>
      </c>
      <c r="E8926" s="21" t="s">
        <v>7</v>
      </c>
      <c r="F8926" s="21">
        <v>222.77399999999997</v>
      </c>
      <c r="G8926" s="16">
        <v>6</v>
      </c>
      <c r="H8926" s="52" t="str">
        <f>_xlfn.XLOOKUP(fTransactionsAN[[#This Row],[SalesRepID]],dSalesRepAN[SalesRepID],dSalesRepAN[SalesRep])</f>
        <v>Shayla</v>
      </c>
      <c r="I8926" s="52" t="str">
        <f>_xlfn.XLOOKUP(fTransactionsAN[[#This Row],[ProductID]],dProductAN[ProductID],dProductAN[Product])</f>
        <v>SpitFire</v>
      </c>
    </row>
    <row r="8927" spans="3:9" x14ac:dyDescent="0.3">
      <c r="C8927" s="112">
        <v>44444</v>
      </c>
      <c r="D8927" s="21">
        <v>2</v>
      </c>
      <c r="E8927" s="21" t="s">
        <v>10</v>
      </c>
      <c r="F8927" s="21">
        <v>430.69499999999999</v>
      </c>
      <c r="G8927" s="16">
        <v>7</v>
      </c>
      <c r="H8927" s="52" t="str">
        <f>_xlfn.XLOOKUP(fTransactionsAN[[#This Row],[SalesRepID]],dSalesRepAN[SalesRepID],dSalesRepAN[SalesRep])</f>
        <v>Gigi</v>
      </c>
      <c r="I8927" s="52" t="str">
        <f>_xlfn.XLOOKUP(fTransactionsAN[[#This Row],[ProductID]],dProductAN[ProductID],dProductAN[Product])</f>
        <v>FlyFast</v>
      </c>
    </row>
    <row r="8928" spans="3:9" x14ac:dyDescent="0.3">
      <c r="C8928" s="112">
        <v>44357</v>
      </c>
      <c r="D8928" s="21">
        <v>4</v>
      </c>
      <c r="E8928" s="21" t="s">
        <v>21</v>
      </c>
      <c r="F8928" s="21">
        <v>491.10699999999997</v>
      </c>
      <c r="G8928" s="16">
        <v>5</v>
      </c>
      <c r="H8928" s="52" t="str">
        <f>_xlfn.XLOOKUP(fTransactionsAN[[#This Row],[SalesRepID]],dSalesRepAN[SalesRepID],dSalesRepAN[SalesRep])</f>
        <v>Chantel</v>
      </c>
      <c r="I8928" s="52" t="str">
        <f>_xlfn.XLOOKUP(fTransactionsAN[[#This Row],[ProductID]],dProductAN[ProductID],dProductAN[Product])</f>
        <v>Yanaki</v>
      </c>
    </row>
    <row r="8929" spans="3:9" x14ac:dyDescent="0.3">
      <c r="C8929" s="112">
        <v>44026</v>
      </c>
      <c r="D8929" s="21">
        <v>5</v>
      </c>
      <c r="E8929" s="21" t="s">
        <v>20</v>
      </c>
      <c r="F8929" s="21">
        <v>453.70500000000004</v>
      </c>
      <c r="G8929" s="16">
        <v>5</v>
      </c>
      <c r="H8929" s="52" t="str">
        <f>_xlfn.XLOOKUP(fTransactionsAN[[#This Row],[SalesRepID]],dSalesRepAN[SalesRepID],dSalesRepAN[SalesRep])</f>
        <v>Ahmed</v>
      </c>
      <c r="I8929" s="52" t="str">
        <f>_xlfn.XLOOKUP(fTransactionsAN[[#This Row],[ProductID]],dProductAN[ProductID],dProductAN[Product])</f>
        <v>Yanaki</v>
      </c>
    </row>
    <row r="8930" spans="3:9" x14ac:dyDescent="0.3">
      <c r="C8930" s="112">
        <v>43948</v>
      </c>
      <c r="D8930" s="21">
        <v>1</v>
      </c>
      <c r="E8930" s="21" t="s">
        <v>21</v>
      </c>
      <c r="F8930" s="21">
        <v>345.66899999999998</v>
      </c>
      <c r="G8930" s="16">
        <v>7</v>
      </c>
      <c r="H8930" s="52" t="str">
        <f>_xlfn.XLOOKUP(fTransactionsAN[[#This Row],[SalesRepID]],dSalesRepAN[SalesRepID],dSalesRepAN[SalesRep])</f>
        <v>Sioux</v>
      </c>
      <c r="I8930" s="52" t="str">
        <f>_xlfn.XLOOKUP(fTransactionsAN[[#This Row],[ProductID]],dProductAN[ProductID],dProductAN[Product])</f>
        <v>FlyFast</v>
      </c>
    </row>
    <row r="8931" spans="3:9" x14ac:dyDescent="0.3">
      <c r="C8931" s="112">
        <v>43871</v>
      </c>
      <c r="D8931" s="21">
        <v>1</v>
      </c>
      <c r="E8931" s="21" t="s">
        <v>10</v>
      </c>
      <c r="F8931" s="21">
        <v>475.09499999999997</v>
      </c>
      <c r="G8931" s="16">
        <v>1</v>
      </c>
      <c r="H8931" s="52" t="str">
        <f>_xlfn.XLOOKUP(fTransactionsAN[[#This Row],[SalesRepID]],dSalesRepAN[SalesRepID],dSalesRepAN[SalesRep])</f>
        <v>Sioux</v>
      </c>
      <c r="I8931" s="52" t="str">
        <f>_xlfn.XLOOKUP(fTransactionsAN[[#This Row],[ProductID]],dProductAN[ProductID],dProductAN[Product])</f>
        <v>Quad</v>
      </c>
    </row>
    <row r="8932" spans="3:9" x14ac:dyDescent="0.3">
      <c r="C8932" s="112">
        <v>44560</v>
      </c>
      <c r="D8932" s="21">
        <v>5</v>
      </c>
      <c r="E8932" s="21" t="s">
        <v>7</v>
      </c>
      <c r="F8932" s="21">
        <v>413.71600000000001</v>
      </c>
      <c r="G8932" s="16">
        <v>5</v>
      </c>
      <c r="H8932" s="52" t="str">
        <f>_xlfn.XLOOKUP(fTransactionsAN[[#This Row],[SalesRepID]],dSalesRepAN[SalesRepID],dSalesRepAN[SalesRep])</f>
        <v>Ahmed</v>
      </c>
      <c r="I8932" s="52" t="str">
        <f>_xlfn.XLOOKUP(fTransactionsAN[[#This Row],[ProductID]],dProductAN[ProductID],dProductAN[Product])</f>
        <v>Yanaki</v>
      </c>
    </row>
    <row r="8933" spans="3:9" x14ac:dyDescent="0.3">
      <c r="C8933" s="112">
        <v>44059</v>
      </c>
      <c r="D8933" s="21">
        <v>4</v>
      </c>
      <c r="E8933" s="21" t="s">
        <v>16</v>
      </c>
      <c r="F8933" s="21">
        <v>308.721</v>
      </c>
      <c r="G8933" s="16">
        <v>1</v>
      </c>
      <c r="H8933" s="52" t="str">
        <f>_xlfn.XLOOKUP(fTransactionsAN[[#This Row],[SalesRepID]],dSalesRepAN[SalesRepID],dSalesRepAN[SalesRep])</f>
        <v>Chantel</v>
      </c>
      <c r="I8933" s="52" t="str">
        <f>_xlfn.XLOOKUP(fTransactionsAN[[#This Row],[ProductID]],dProductAN[ProductID],dProductAN[Product])</f>
        <v>Quad</v>
      </c>
    </row>
    <row r="8934" spans="3:9" x14ac:dyDescent="0.3">
      <c r="C8934" s="112">
        <v>44185</v>
      </c>
      <c r="D8934" s="21">
        <v>3</v>
      </c>
      <c r="E8934" s="21" t="s">
        <v>21</v>
      </c>
      <c r="F8934" s="21">
        <v>343.18600000000004</v>
      </c>
      <c r="G8934" s="16">
        <v>1</v>
      </c>
      <c r="H8934" s="52" t="str">
        <f>_xlfn.XLOOKUP(fTransactionsAN[[#This Row],[SalesRepID]],dSalesRepAN[SalesRepID],dSalesRepAN[SalesRep])</f>
        <v>Shayla</v>
      </c>
      <c r="I8934" s="52" t="str">
        <f>_xlfn.XLOOKUP(fTransactionsAN[[#This Row],[ProductID]],dProductAN[ProductID],dProductAN[Product])</f>
        <v>Quad</v>
      </c>
    </row>
    <row r="8935" spans="3:9" x14ac:dyDescent="0.3">
      <c r="C8935" s="112">
        <v>44062</v>
      </c>
      <c r="D8935" s="21">
        <v>5</v>
      </c>
      <c r="E8935" s="21" t="s">
        <v>12</v>
      </c>
      <c r="F8935" s="21">
        <v>195.56300000000002</v>
      </c>
      <c r="G8935" s="16">
        <v>5</v>
      </c>
      <c r="H8935" s="52" t="str">
        <f>_xlfn.XLOOKUP(fTransactionsAN[[#This Row],[SalesRepID]],dSalesRepAN[SalesRepID],dSalesRepAN[SalesRep])</f>
        <v>Ahmed</v>
      </c>
      <c r="I8935" s="52" t="str">
        <f>_xlfn.XLOOKUP(fTransactionsAN[[#This Row],[ProductID]],dProductAN[ProductID],dProductAN[Product])</f>
        <v>Yanaki</v>
      </c>
    </row>
    <row r="8936" spans="3:9" x14ac:dyDescent="0.3">
      <c r="C8936" s="112">
        <v>43980</v>
      </c>
      <c r="D8936" s="21">
        <v>2</v>
      </c>
      <c r="E8936" s="21" t="s">
        <v>12</v>
      </c>
      <c r="F8936" s="21">
        <v>238.30599999999998</v>
      </c>
      <c r="G8936" s="16">
        <v>1</v>
      </c>
      <c r="H8936" s="52" t="str">
        <f>_xlfn.XLOOKUP(fTransactionsAN[[#This Row],[SalesRepID]],dSalesRepAN[SalesRepID],dSalesRepAN[SalesRep])</f>
        <v>Gigi</v>
      </c>
      <c r="I8936" s="52" t="str">
        <f>_xlfn.XLOOKUP(fTransactionsAN[[#This Row],[ProductID]],dProductAN[ProductID],dProductAN[Product])</f>
        <v>Quad</v>
      </c>
    </row>
    <row r="8937" spans="3:9" x14ac:dyDescent="0.3">
      <c r="C8937" s="112">
        <v>44470</v>
      </c>
      <c r="D8937" s="21">
        <v>5</v>
      </c>
      <c r="E8937" s="21" t="s">
        <v>7</v>
      </c>
      <c r="F8937" s="21">
        <v>371.274</v>
      </c>
      <c r="G8937" s="16">
        <v>6</v>
      </c>
      <c r="H8937" s="52" t="str">
        <f>_xlfn.XLOOKUP(fTransactionsAN[[#This Row],[SalesRepID]],dSalesRepAN[SalesRepID],dSalesRepAN[SalesRep])</f>
        <v>Ahmed</v>
      </c>
      <c r="I8937" s="52" t="str">
        <f>_xlfn.XLOOKUP(fTransactionsAN[[#This Row],[ProductID]],dProductAN[ProductID],dProductAN[Product])</f>
        <v>SpitFire</v>
      </c>
    </row>
    <row r="8938" spans="3:9" x14ac:dyDescent="0.3">
      <c r="C8938" s="112">
        <v>43999</v>
      </c>
      <c r="D8938" s="21">
        <v>1</v>
      </c>
      <c r="E8938" s="21" t="s">
        <v>20</v>
      </c>
      <c r="F8938" s="21">
        <v>248.17500000000001</v>
      </c>
      <c r="G8938" s="16">
        <v>1</v>
      </c>
      <c r="H8938" s="52" t="str">
        <f>_xlfn.XLOOKUP(fTransactionsAN[[#This Row],[SalesRepID]],dSalesRepAN[SalesRepID],dSalesRepAN[SalesRep])</f>
        <v>Sioux</v>
      </c>
      <c r="I8938" s="52" t="str">
        <f>_xlfn.XLOOKUP(fTransactionsAN[[#This Row],[ProductID]],dProductAN[ProductID],dProductAN[Product])</f>
        <v>Quad</v>
      </c>
    </row>
    <row r="8939" spans="3:9" x14ac:dyDescent="0.3">
      <c r="C8939" s="112">
        <v>44093</v>
      </c>
      <c r="D8939" s="21">
        <v>5</v>
      </c>
      <c r="E8939" s="21" t="s">
        <v>16</v>
      </c>
      <c r="F8939" s="21">
        <v>255.833</v>
      </c>
      <c r="G8939" s="16">
        <v>7</v>
      </c>
      <c r="H8939" s="52" t="str">
        <f>_xlfn.XLOOKUP(fTransactionsAN[[#This Row],[SalesRepID]],dSalesRepAN[SalesRepID],dSalesRepAN[SalesRep])</f>
        <v>Ahmed</v>
      </c>
      <c r="I8939" s="52" t="str">
        <f>_xlfn.XLOOKUP(fTransactionsAN[[#This Row],[ProductID]],dProductAN[ProductID],dProductAN[Product])</f>
        <v>FlyFast</v>
      </c>
    </row>
    <row r="8940" spans="3:9" x14ac:dyDescent="0.3">
      <c r="C8940" s="112">
        <v>44058</v>
      </c>
      <c r="D8940" s="21">
        <v>4</v>
      </c>
      <c r="E8940" s="21" t="s">
        <v>7</v>
      </c>
      <c r="F8940" s="21">
        <v>156.363</v>
      </c>
      <c r="G8940" s="16">
        <v>5</v>
      </c>
      <c r="H8940" s="52" t="str">
        <f>_xlfn.XLOOKUP(fTransactionsAN[[#This Row],[SalesRepID]],dSalesRepAN[SalesRepID],dSalesRepAN[SalesRep])</f>
        <v>Chantel</v>
      </c>
      <c r="I8940" s="52" t="str">
        <f>_xlfn.XLOOKUP(fTransactionsAN[[#This Row],[ProductID]],dProductAN[ProductID],dProductAN[Product])</f>
        <v>Yanaki</v>
      </c>
    </row>
    <row r="8941" spans="3:9" x14ac:dyDescent="0.3">
      <c r="C8941" s="112">
        <v>43884</v>
      </c>
      <c r="D8941" s="21">
        <v>1</v>
      </c>
      <c r="E8941" s="21" t="s">
        <v>7</v>
      </c>
      <c r="F8941" s="21">
        <v>405.01100000000002</v>
      </c>
      <c r="G8941" s="16">
        <v>6</v>
      </c>
      <c r="H8941" s="52" t="str">
        <f>_xlfn.XLOOKUP(fTransactionsAN[[#This Row],[SalesRepID]],dSalesRepAN[SalesRepID],dSalesRepAN[SalesRep])</f>
        <v>Sioux</v>
      </c>
      <c r="I8941" s="52" t="str">
        <f>_xlfn.XLOOKUP(fTransactionsAN[[#This Row],[ProductID]],dProductAN[ProductID],dProductAN[Product])</f>
        <v>SpitFire</v>
      </c>
    </row>
    <row r="8942" spans="3:9" x14ac:dyDescent="0.3">
      <c r="C8942" s="112">
        <v>44268</v>
      </c>
      <c r="D8942" s="21">
        <v>3</v>
      </c>
      <c r="E8942" s="21" t="s">
        <v>7</v>
      </c>
      <c r="F8942" s="21">
        <v>300.565</v>
      </c>
      <c r="G8942" s="16">
        <v>1</v>
      </c>
      <c r="H8942" s="52" t="str">
        <f>_xlfn.XLOOKUP(fTransactionsAN[[#This Row],[SalesRepID]],dSalesRepAN[SalesRepID],dSalesRepAN[SalesRep])</f>
        <v>Shayla</v>
      </c>
      <c r="I8942" s="52" t="str">
        <f>_xlfn.XLOOKUP(fTransactionsAN[[#This Row],[ProductID]],dProductAN[ProductID],dProductAN[Product])</f>
        <v>Quad</v>
      </c>
    </row>
    <row r="8943" spans="3:9" x14ac:dyDescent="0.3">
      <c r="C8943" s="112">
        <v>44033</v>
      </c>
      <c r="D8943" s="21">
        <v>3</v>
      </c>
      <c r="E8943" s="21" t="s">
        <v>12</v>
      </c>
      <c r="F8943" s="21">
        <v>316.97399999999999</v>
      </c>
      <c r="G8943" s="16">
        <v>5</v>
      </c>
      <c r="H8943" s="52" t="str">
        <f>_xlfn.XLOOKUP(fTransactionsAN[[#This Row],[SalesRepID]],dSalesRepAN[SalesRepID],dSalesRepAN[SalesRep])</f>
        <v>Shayla</v>
      </c>
      <c r="I8943" s="52" t="str">
        <f>_xlfn.XLOOKUP(fTransactionsAN[[#This Row],[ProductID]],dProductAN[ProductID],dProductAN[Product])</f>
        <v>Yanaki</v>
      </c>
    </row>
    <row r="8944" spans="3:9" x14ac:dyDescent="0.3">
      <c r="C8944" s="112">
        <v>44206</v>
      </c>
      <c r="D8944" s="21">
        <v>5</v>
      </c>
      <c r="E8944" s="21" t="s">
        <v>20</v>
      </c>
      <c r="F8944" s="21">
        <v>115.06700000000001</v>
      </c>
      <c r="G8944" s="16">
        <v>3</v>
      </c>
      <c r="H8944" s="52" t="str">
        <f>_xlfn.XLOOKUP(fTransactionsAN[[#This Row],[SalesRepID]],dSalesRepAN[SalesRepID],dSalesRepAN[SalesRep])</f>
        <v>Ahmed</v>
      </c>
      <c r="I8944" s="52" t="str">
        <f>_xlfn.XLOOKUP(fTransactionsAN[[#This Row],[ProductID]],dProductAN[ProductID],dProductAN[Product])</f>
        <v>Carlota</v>
      </c>
    </row>
    <row r="8945" spans="3:9" x14ac:dyDescent="0.3">
      <c r="C8945" s="112">
        <v>43863</v>
      </c>
      <c r="D8945" s="21">
        <v>2</v>
      </c>
      <c r="E8945" s="21" t="s">
        <v>7</v>
      </c>
      <c r="F8945" s="21">
        <v>162.36199999999999</v>
      </c>
      <c r="G8945" s="16">
        <v>2</v>
      </c>
      <c r="H8945" s="52" t="str">
        <f>_xlfn.XLOOKUP(fTransactionsAN[[#This Row],[SalesRepID]],dSalesRepAN[SalesRepID],dSalesRepAN[SalesRep])</f>
        <v>Gigi</v>
      </c>
      <c r="I8945" s="52" t="str">
        <f>_xlfn.XLOOKUP(fTransactionsAN[[#This Row],[ProductID]],dProductAN[ProductID],dProductAN[Product])</f>
        <v>Sunshine</v>
      </c>
    </row>
    <row r="8946" spans="3:9" x14ac:dyDescent="0.3">
      <c r="C8946" s="112">
        <v>44049</v>
      </c>
      <c r="D8946" s="21">
        <v>4</v>
      </c>
      <c r="E8946" s="21" t="s">
        <v>21</v>
      </c>
      <c r="F8946" s="21">
        <v>264.59699999999998</v>
      </c>
      <c r="G8946" s="16">
        <v>6</v>
      </c>
      <c r="H8946" s="52" t="str">
        <f>_xlfn.XLOOKUP(fTransactionsAN[[#This Row],[SalesRepID]],dSalesRepAN[SalesRepID],dSalesRepAN[SalesRep])</f>
        <v>Chantel</v>
      </c>
      <c r="I8946" s="52" t="str">
        <f>_xlfn.XLOOKUP(fTransactionsAN[[#This Row],[ProductID]],dProductAN[ProductID],dProductAN[Product])</f>
        <v>SpitFire</v>
      </c>
    </row>
    <row r="8947" spans="3:9" x14ac:dyDescent="0.3">
      <c r="C8947" s="112">
        <v>43903</v>
      </c>
      <c r="D8947" s="21">
        <v>4</v>
      </c>
      <c r="E8947" s="21" t="s">
        <v>7</v>
      </c>
      <c r="F8947" s="21">
        <v>238.48899999999998</v>
      </c>
      <c r="G8947" s="16">
        <v>4</v>
      </c>
      <c r="H8947" s="52" t="str">
        <f>_xlfn.XLOOKUP(fTransactionsAN[[#This Row],[SalesRepID]],dSalesRepAN[SalesRepID],dSalesRepAN[SalesRep])</f>
        <v>Chantel</v>
      </c>
      <c r="I8947" s="52" t="str">
        <f>_xlfn.XLOOKUP(fTransactionsAN[[#This Row],[ProductID]],dProductAN[ProductID],dProductAN[Product])</f>
        <v>Aspen</v>
      </c>
    </row>
    <row r="8948" spans="3:9" x14ac:dyDescent="0.3">
      <c r="C8948" s="112">
        <v>44062</v>
      </c>
      <c r="D8948" s="21">
        <v>5</v>
      </c>
      <c r="E8948" s="21" t="s">
        <v>20</v>
      </c>
      <c r="F8948" s="21">
        <v>308.10900000000004</v>
      </c>
      <c r="G8948" s="16">
        <v>5</v>
      </c>
      <c r="H8948" s="52" t="str">
        <f>_xlfn.XLOOKUP(fTransactionsAN[[#This Row],[SalesRepID]],dSalesRepAN[SalesRepID],dSalesRepAN[SalesRep])</f>
        <v>Ahmed</v>
      </c>
      <c r="I8948" s="52" t="str">
        <f>_xlfn.XLOOKUP(fTransactionsAN[[#This Row],[ProductID]],dProductAN[ProductID],dProductAN[Product])</f>
        <v>Yanaki</v>
      </c>
    </row>
    <row r="8949" spans="3:9" x14ac:dyDescent="0.3">
      <c r="C8949" s="112">
        <v>44057</v>
      </c>
      <c r="D8949" s="21">
        <v>4</v>
      </c>
      <c r="E8949" s="21" t="s">
        <v>10</v>
      </c>
      <c r="F8949" s="21">
        <v>203.42599999999999</v>
      </c>
      <c r="G8949" s="16">
        <v>5</v>
      </c>
      <c r="H8949" s="52" t="str">
        <f>_xlfn.XLOOKUP(fTransactionsAN[[#This Row],[SalesRepID]],dSalesRepAN[SalesRepID],dSalesRepAN[SalesRep])</f>
        <v>Chantel</v>
      </c>
      <c r="I8949" s="52" t="str">
        <f>_xlfn.XLOOKUP(fTransactionsAN[[#This Row],[ProductID]],dProductAN[ProductID],dProductAN[Product])</f>
        <v>Yanaki</v>
      </c>
    </row>
    <row r="8950" spans="3:9" x14ac:dyDescent="0.3">
      <c r="C8950" s="112">
        <v>44053</v>
      </c>
      <c r="D8950" s="21">
        <v>5</v>
      </c>
      <c r="E8950" s="21" t="s">
        <v>16</v>
      </c>
      <c r="F8950" s="21">
        <v>336.09899999999999</v>
      </c>
      <c r="G8950" s="16">
        <v>1</v>
      </c>
      <c r="H8950" s="52" t="str">
        <f>_xlfn.XLOOKUP(fTransactionsAN[[#This Row],[SalesRepID]],dSalesRepAN[SalesRepID],dSalesRepAN[SalesRep])</f>
        <v>Ahmed</v>
      </c>
      <c r="I8950" s="52" t="str">
        <f>_xlfn.XLOOKUP(fTransactionsAN[[#This Row],[ProductID]],dProductAN[ProductID],dProductAN[Product])</f>
        <v>Quad</v>
      </c>
    </row>
    <row r="8951" spans="3:9" x14ac:dyDescent="0.3">
      <c r="C8951" s="112">
        <v>44508</v>
      </c>
      <c r="D8951" s="21">
        <v>4</v>
      </c>
      <c r="E8951" s="21" t="s">
        <v>7</v>
      </c>
      <c r="F8951" s="21">
        <v>286.72300000000001</v>
      </c>
      <c r="G8951" s="16">
        <v>1</v>
      </c>
      <c r="H8951" s="52" t="str">
        <f>_xlfn.XLOOKUP(fTransactionsAN[[#This Row],[SalesRepID]],dSalesRepAN[SalesRepID],dSalesRepAN[SalesRep])</f>
        <v>Chantel</v>
      </c>
      <c r="I8951" s="52" t="str">
        <f>_xlfn.XLOOKUP(fTransactionsAN[[#This Row],[ProductID]],dProductAN[ProductID],dProductAN[Product])</f>
        <v>Quad</v>
      </c>
    </row>
    <row r="8952" spans="3:9" x14ac:dyDescent="0.3">
      <c r="C8952" s="112">
        <v>44161</v>
      </c>
      <c r="D8952" s="21">
        <v>5</v>
      </c>
      <c r="E8952" s="21" t="s">
        <v>21</v>
      </c>
      <c r="F8952" s="21">
        <v>475.66</v>
      </c>
      <c r="G8952" s="16">
        <v>6</v>
      </c>
      <c r="H8952" s="52" t="str">
        <f>_xlfn.XLOOKUP(fTransactionsAN[[#This Row],[SalesRepID]],dSalesRepAN[SalesRepID],dSalesRepAN[SalesRep])</f>
        <v>Ahmed</v>
      </c>
      <c r="I8952" s="52" t="str">
        <f>_xlfn.XLOOKUP(fTransactionsAN[[#This Row],[ProductID]],dProductAN[ProductID],dProductAN[Product])</f>
        <v>SpitFire</v>
      </c>
    </row>
    <row r="8953" spans="3:9" x14ac:dyDescent="0.3">
      <c r="C8953" s="112">
        <v>43972</v>
      </c>
      <c r="D8953" s="21">
        <v>4</v>
      </c>
      <c r="E8953" s="21" t="s">
        <v>20</v>
      </c>
      <c r="F8953" s="21">
        <v>125.684</v>
      </c>
      <c r="G8953" s="16">
        <v>3</v>
      </c>
      <c r="H8953" s="52" t="str">
        <f>_xlfn.XLOOKUP(fTransactionsAN[[#This Row],[SalesRepID]],dSalesRepAN[SalesRepID],dSalesRepAN[SalesRep])</f>
        <v>Chantel</v>
      </c>
      <c r="I8953" s="52" t="str">
        <f>_xlfn.XLOOKUP(fTransactionsAN[[#This Row],[ProductID]],dProductAN[ProductID],dProductAN[Product])</f>
        <v>Carlota</v>
      </c>
    </row>
    <row r="8954" spans="3:9" x14ac:dyDescent="0.3">
      <c r="C8954" s="112">
        <v>44410</v>
      </c>
      <c r="D8954" s="21">
        <v>4</v>
      </c>
      <c r="E8954" s="21" t="s">
        <v>7</v>
      </c>
      <c r="F8954" s="21">
        <v>350.375</v>
      </c>
      <c r="G8954" s="16">
        <v>3</v>
      </c>
      <c r="H8954" s="52" t="str">
        <f>_xlfn.XLOOKUP(fTransactionsAN[[#This Row],[SalesRepID]],dSalesRepAN[SalesRepID],dSalesRepAN[SalesRep])</f>
        <v>Chantel</v>
      </c>
      <c r="I8954" s="52" t="str">
        <f>_xlfn.XLOOKUP(fTransactionsAN[[#This Row],[ProductID]],dProductAN[ProductID],dProductAN[Product])</f>
        <v>Carlota</v>
      </c>
    </row>
    <row r="8955" spans="3:9" x14ac:dyDescent="0.3">
      <c r="C8955" s="112">
        <v>43913</v>
      </c>
      <c r="D8955" s="21">
        <v>5</v>
      </c>
      <c r="E8955" s="21" t="s">
        <v>10</v>
      </c>
      <c r="F8955" s="21">
        <v>207.72800000000001</v>
      </c>
      <c r="G8955" s="16">
        <v>3</v>
      </c>
      <c r="H8955" s="52" t="str">
        <f>_xlfn.XLOOKUP(fTransactionsAN[[#This Row],[SalesRepID]],dSalesRepAN[SalesRepID],dSalesRepAN[SalesRep])</f>
        <v>Ahmed</v>
      </c>
      <c r="I8955" s="52" t="str">
        <f>_xlfn.XLOOKUP(fTransactionsAN[[#This Row],[ProductID]],dProductAN[ProductID],dProductAN[Product])</f>
        <v>Carlota</v>
      </c>
    </row>
    <row r="8956" spans="3:9" x14ac:dyDescent="0.3">
      <c r="C8956" s="112">
        <v>44021</v>
      </c>
      <c r="D8956" s="21">
        <v>2</v>
      </c>
      <c r="E8956" s="21" t="s">
        <v>12</v>
      </c>
      <c r="F8956" s="21">
        <v>441.70400000000001</v>
      </c>
      <c r="G8956" s="16">
        <v>2</v>
      </c>
      <c r="H8956" s="52" t="str">
        <f>_xlfn.XLOOKUP(fTransactionsAN[[#This Row],[SalesRepID]],dSalesRepAN[SalesRepID],dSalesRepAN[SalesRep])</f>
        <v>Gigi</v>
      </c>
      <c r="I8956" s="52" t="str">
        <f>_xlfn.XLOOKUP(fTransactionsAN[[#This Row],[ProductID]],dProductAN[ProductID],dProductAN[Product])</f>
        <v>Sunshine</v>
      </c>
    </row>
    <row r="8957" spans="3:9" x14ac:dyDescent="0.3">
      <c r="C8957" s="112">
        <v>44338</v>
      </c>
      <c r="D8957" s="21">
        <v>5</v>
      </c>
      <c r="E8957" s="21" t="s">
        <v>10</v>
      </c>
      <c r="F8957" s="21">
        <v>163.96300000000002</v>
      </c>
      <c r="G8957" s="16">
        <v>6</v>
      </c>
      <c r="H8957" s="52" t="str">
        <f>_xlfn.XLOOKUP(fTransactionsAN[[#This Row],[SalesRepID]],dSalesRepAN[SalesRepID],dSalesRepAN[SalesRep])</f>
        <v>Ahmed</v>
      </c>
      <c r="I8957" s="52" t="str">
        <f>_xlfn.XLOOKUP(fTransactionsAN[[#This Row],[ProductID]],dProductAN[ProductID],dProductAN[Product])</f>
        <v>SpitFire</v>
      </c>
    </row>
    <row r="8958" spans="3:9" x14ac:dyDescent="0.3">
      <c r="C8958" s="112">
        <v>43989</v>
      </c>
      <c r="D8958" s="21">
        <v>4</v>
      </c>
      <c r="E8958" s="21" t="s">
        <v>21</v>
      </c>
      <c r="F8958" s="21">
        <v>422.18999999999994</v>
      </c>
      <c r="G8958" s="16">
        <v>1</v>
      </c>
      <c r="H8958" s="52" t="str">
        <f>_xlfn.XLOOKUP(fTransactionsAN[[#This Row],[SalesRepID]],dSalesRepAN[SalesRepID],dSalesRepAN[SalesRep])</f>
        <v>Chantel</v>
      </c>
      <c r="I8958" s="52" t="str">
        <f>_xlfn.XLOOKUP(fTransactionsAN[[#This Row],[ProductID]],dProductAN[ProductID],dProductAN[Product])</f>
        <v>Quad</v>
      </c>
    </row>
    <row r="8959" spans="3:9" x14ac:dyDescent="0.3">
      <c r="C8959" s="112">
        <v>44214</v>
      </c>
      <c r="D8959" s="21">
        <v>3</v>
      </c>
      <c r="E8959" s="21" t="s">
        <v>16</v>
      </c>
      <c r="F8959" s="21">
        <v>296.27</v>
      </c>
      <c r="G8959" s="16">
        <v>1</v>
      </c>
      <c r="H8959" s="52" t="str">
        <f>_xlfn.XLOOKUP(fTransactionsAN[[#This Row],[SalesRepID]],dSalesRepAN[SalesRepID],dSalesRepAN[SalesRep])</f>
        <v>Shayla</v>
      </c>
      <c r="I8959" s="52" t="str">
        <f>_xlfn.XLOOKUP(fTransactionsAN[[#This Row],[ProductID]],dProductAN[ProductID],dProductAN[Product])</f>
        <v>Quad</v>
      </c>
    </row>
    <row r="8960" spans="3:9" x14ac:dyDescent="0.3">
      <c r="C8960" s="112">
        <v>44459</v>
      </c>
      <c r="D8960" s="21">
        <v>1</v>
      </c>
      <c r="E8960" s="21" t="s">
        <v>7</v>
      </c>
      <c r="F8960" s="21">
        <v>338.815</v>
      </c>
      <c r="G8960" s="16">
        <v>6</v>
      </c>
      <c r="H8960" s="52" t="str">
        <f>_xlfn.XLOOKUP(fTransactionsAN[[#This Row],[SalesRepID]],dSalesRepAN[SalesRepID],dSalesRepAN[SalesRep])</f>
        <v>Sioux</v>
      </c>
      <c r="I8960" s="52" t="str">
        <f>_xlfn.XLOOKUP(fTransactionsAN[[#This Row],[ProductID]],dProductAN[ProductID],dProductAN[Product])</f>
        <v>SpitFire</v>
      </c>
    </row>
    <row r="8961" spans="3:9" x14ac:dyDescent="0.3">
      <c r="C8961" s="112">
        <v>44548</v>
      </c>
      <c r="D8961" s="21">
        <v>2</v>
      </c>
      <c r="E8961" s="21" t="s">
        <v>10</v>
      </c>
      <c r="F8961" s="21">
        <v>840.44400000000007</v>
      </c>
      <c r="G8961" s="16">
        <v>1</v>
      </c>
      <c r="H8961" s="52" t="str">
        <f>_xlfn.XLOOKUP(fTransactionsAN[[#This Row],[SalesRepID]],dSalesRepAN[SalesRepID],dSalesRepAN[SalesRep])</f>
        <v>Gigi</v>
      </c>
      <c r="I8961" s="52" t="str">
        <f>_xlfn.XLOOKUP(fTransactionsAN[[#This Row],[ProductID]],dProductAN[ProductID],dProductAN[Product])</f>
        <v>Quad</v>
      </c>
    </row>
    <row r="8962" spans="3:9" x14ac:dyDescent="0.3">
      <c r="C8962" s="112">
        <v>44333</v>
      </c>
      <c r="D8962" s="21">
        <v>3</v>
      </c>
      <c r="E8962" s="21" t="s">
        <v>21</v>
      </c>
      <c r="F8962" s="21">
        <v>222.98600000000002</v>
      </c>
      <c r="G8962" s="16">
        <v>5</v>
      </c>
      <c r="H8962" s="52" t="str">
        <f>_xlfn.XLOOKUP(fTransactionsAN[[#This Row],[SalesRepID]],dSalesRepAN[SalesRepID],dSalesRepAN[SalesRep])</f>
        <v>Shayla</v>
      </c>
      <c r="I8962" s="52" t="str">
        <f>_xlfn.XLOOKUP(fTransactionsAN[[#This Row],[ProductID]],dProductAN[ProductID],dProductAN[Product])</f>
        <v>Yanaki</v>
      </c>
    </row>
    <row r="8963" spans="3:9" x14ac:dyDescent="0.3">
      <c r="C8963" s="112">
        <v>44208</v>
      </c>
      <c r="D8963" s="21">
        <v>1</v>
      </c>
      <c r="E8963" s="21" t="s">
        <v>21</v>
      </c>
      <c r="F8963" s="21">
        <v>491.94899999999996</v>
      </c>
      <c r="G8963" s="16">
        <v>1</v>
      </c>
      <c r="H8963" s="52" t="str">
        <f>_xlfn.XLOOKUP(fTransactionsAN[[#This Row],[SalesRepID]],dSalesRepAN[SalesRepID],dSalesRepAN[SalesRep])</f>
        <v>Sioux</v>
      </c>
      <c r="I8963" s="52" t="str">
        <f>_xlfn.XLOOKUP(fTransactionsAN[[#This Row],[ProductID]],dProductAN[ProductID],dProductAN[Product])</f>
        <v>Quad</v>
      </c>
    </row>
    <row r="8964" spans="3:9" x14ac:dyDescent="0.3">
      <c r="C8964" s="112">
        <v>44096</v>
      </c>
      <c r="D8964" s="21">
        <v>1</v>
      </c>
      <c r="E8964" s="21" t="s">
        <v>21</v>
      </c>
      <c r="F8964" s="21">
        <v>117.38399999999999</v>
      </c>
      <c r="G8964" s="16">
        <v>5</v>
      </c>
      <c r="H8964" s="52" t="str">
        <f>_xlfn.XLOOKUP(fTransactionsAN[[#This Row],[SalesRepID]],dSalesRepAN[SalesRepID],dSalesRepAN[SalesRep])</f>
        <v>Sioux</v>
      </c>
      <c r="I8964" s="52" t="str">
        <f>_xlfn.XLOOKUP(fTransactionsAN[[#This Row],[ProductID]],dProductAN[ProductID],dProductAN[Product])</f>
        <v>Yanaki</v>
      </c>
    </row>
    <row r="8965" spans="3:9" x14ac:dyDescent="0.3">
      <c r="C8965" s="112">
        <v>44245</v>
      </c>
      <c r="D8965" s="21">
        <v>5</v>
      </c>
      <c r="E8965" s="21" t="s">
        <v>10</v>
      </c>
      <c r="F8965" s="21">
        <v>366.505</v>
      </c>
      <c r="G8965" s="16">
        <v>1</v>
      </c>
      <c r="H8965" s="52" t="str">
        <f>_xlfn.XLOOKUP(fTransactionsAN[[#This Row],[SalesRepID]],dSalesRepAN[SalesRepID],dSalesRepAN[SalesRep])</f>
        <v>Ahmed</v>
      </c>
      <c r="I8965" s="52" t="str">
        <f>_xlfn.XLOOKUP(fTransactionsAN[[#This Row],[ProductID]],dProductAN[ProductID],dProductAN[Product])</f>
        <v>Quad</v>
      </c>
    </row>
    <row r="8966" spans="3:9" x14ac:dyDescent="0.3">
      <c r="C8966" s="112">
        <v>43994</v>
      </c>
      <c r="D8966" s="21">
        <v>3</v>
      </c>
      <c r="E8966" s="21" t="s">
        <v>21</v>
      </c>
      <c r="F8966" s="21">
        <v>432.245</v>
      </c>
      <c r="G8966" s="16">
        <v>6</v>
      </c>
      <c r="H8966" s="52" t="str">
        <f>_xlfn.XLOOKUP(fTransactionsAN[[#This Row],[SalesRepID]],dSalesRepAN[SalesRepID],dSalesRepAN[SalesRep])</f>
        <v>Shayla</v>
      </c>
      <c r="I8966" s="52" t="str">
        <f>_xlfn.XLOOKUP(fTransactionsAN[[#This Row],[ProductID]],dProductAN[ProductID],dProductAN[Product])</f>
        <v>SpitFire</v>
      </c>
    </row>
    <row r="8967" spans="3:9" x14ac:dyDescent="0.3">
      <c r="C8967" s="112">
        <v>44154</v>
      </c>
      <c r="D8967" s="21">
        <v>2</v>
      </c>
      <c r="E8967" s="21" t="s">
        <v>20</v>
      </c>
      <c r="F8967" s="21">
        <v>409.13600000000002</v>
      </c>
      <c r="G8967" s="16">
        <v>4</v>
      </c>
      <c r="H8967" s="52" t="str">
        <f>_xlfn.XLOOKUP(fTransactionsAN[[#This Row],[SalesRepID]],dSalesRepAN[SalesRepID],dSalesRepAN[SalesRep])</f>
        <v>Gigi</v>
      </c>
      <c r="I8967" s="52" t="str">
        <f>_xlfn.XLOOKUP(fTransactionsAN[[#This Row],[ProductID]],dProductAN[ProductID],dProductAN[Product])</f>
        <v>Aspen</v>
      </c>
    </row>
    <row r="8968" spans="3:9" x14ac:dyDescent="0.3">
      <c r="C8968" s="112">
        <v>44183</v>
      </c>
      <c r="D8968" s="21">
        <v>3</v>
      </c>
      <c r="E8968" s="21" t="s">
        <v>16</v>
      </c>
      <c r="F8968" s="21">
        <v>578.53300000000002</v>
      </c>
      <c r="G8968" s="16">
        <v>7</v>
      </c>
      <c r="H8968" s="52" t="str">
        <f>_xlfn.XLOOKUP(fTransactionsAN[[#This Row],[SalesRepID]],dSalesRepAN[SalesRepID],dSalesRepAN[SalesRep])</f>
        <v>Shayla</v>
      </c>
      <c r="I8968" s="52" t="str">
        <f>_xlfn.XLOOKUP(fTransactionsAN[[#This Row],[ProductID]],dProductAN[ProductID],dProductAN[Product])</f>
        <v>FlyFast</v>
      </c>
    </row>
    <row r="8969" spans="3:9" x14ac:dyDescent="0.3">
      <c r="C8969" s="112">
        <v>43847</v>
      </c>
      <c r="D8969" s="21">
        <v>1</v>
      </c>
      <c r="E8969" s="21" t="s">
        <v>7</v>
      </c>
      <c r="F8969" s="21">
        <v>300.57299999999998</v>
      </c>
      <c r="G8969" s="16">
        <v>5</v>
      </c>
      <c r="H8969" s="52" t="str">
        <f>_xlfn.XLOOKUP(fTransactionsAN[[#This Row],[SalesRepID]],dSalesRepAN[SalesRepID],dSalesRepAN[SalesRep])</f>
        <v>Sioux</v>
      </c>
      <c r="I8969" s="52" t="str">
        <f>_xlfn.XLOOKUP(fTransactionsAN[[#This Row],[ProductID]],dProductAN[ProductID],dProductAN[Product])</f>
        <v>Yanaki</v>
      </c>
    </row>
    <row r="8970" spans="3:9" x14ac:dyDescent="0.3">
      <c r="C8970" s="112">
        <v>44170</v>
      </c>
      <c r="D8970" s="21">
        <v>3</v>
      </c>
      <c r="E8970" s="21" t="s">
        <v>10</v>
      </c>
      <c r="F8970" s="21">
        <v>802.91000000000008</v>
      </c>
      <c r="G8970" s="16">
        <v>7</v>
      </c>
      <c r="H8970" s="52" t="str">
        <f>_xlfn.XLOOKUP(fTransactionsAN[[#This Row],[SalesRepID]],dSalesRepAN[SalesRepID],dSalesRepAN[SalesRep])</f>
        <v>Shayla</v>
      </c>
      <c r="I8970" s="52" t="str">
        <f>_xlfn.XLOOKUP(fTransactionsAN[[#This Row],[ProductID]],dProductAN[ProductID],dProductAN[Product])</f>
        <v>FlyFast</v>
      </c>
    </row>
    <row r="8971" spans="3:9" x14ac:dyDescent="0.3">
      <c r="C8971" s="112">
        <v>44247</v>
      </c>
      <c r="D8971" s="21">
        <v>3</v>
      </c>
      <c r="E8971" s="21" t="s">
        <v>20</v>
      </c>
      <c r="F8971" s="21">
        <v>262.33000000000004</v>
      </c>
      <c r="G8971" s="16">
        <v>5</v>
      </c>
      <c r="H8971" s="52" t="str">
        <f>_xlfn.XLOOKUP(fTransactionsAN[[#This Row],[SalesRepID]],dSalesRepAN[SalesRepID],dSalesRepAN[SalesRep])</f>
        <v>Shayla</v>
      </c>
      <c r="I8971" s="52" t="str">
        <f>_xlfn.XLOOKUP(fTransactionsAN[[#This Row],[ProductID]],dProductAN[ProductID],dProductAN[Product])</f>
        <v>Yanaki</v>
      </c>
    </row>
    <row r="8972" spans="3:9" x14ac:dyDescent="0.3">
      <c r="C8972" s="112">
        <v>44295</v>
      </c>
      <c r="D8972" s="21">
        <v>3</v>
      </c>
      <c r="E8972" s="21" t="s">
        <v>7</v>
      </c>
      <c r="F8972" s="21">
        <v>452.78699999999998</v>
      </c>
      <c r="G8972" s="16">
        <v>2</v>
      </c>
      <c r="H8972" s="52" t="str">
        <f>_xlfn.XLOOKUP(fTransactionsAN[[#This Row],[SalesRepID]],dSalesRepAN[SalesRepID],dSalesRepAN[SalesRep])</f>
        <v>Shayla</v>
      </c>
      <c r="I8972" s="52" t="str">
        <f>_xlfn.XLOOKUP(fTransactionsAN[[#This Row],[ProductID]],dProductAN[ProductID],dProductAN[Product])</f>
        <v>Sunshine</v>
      </c>
    </row>
    <row r="8973" spans="3:9" x14ac:dyDescent="0.3">
      <c r="C8973" s="112">
        <v>44338</v>
      </c>
      <c r="D8973" s="21">
        <v>3</v>
      </c>
      <c r="E8973" s="21" t="s">
        <v>7</v>
      </c>
      <c r="F8973" s="21">
        <v>381.20600000000002</v>
      </c>
      <c r="G8973" s="16">
        <v>5</v>
      </c>
      <c r="H8973" s="52" t="str">
        <f>_xlfn.XLOOKUP(fTransactionsAN[[#This Row],[SalesRepID]],dSalesRepAN[SalesRepID],dSalesRepAN[SalesRep])</f>
        <v>Shayla</v>
      </c>
      <c r="I8973" s="52" t="str">
        <f>_xlfn.XLOOKUP(fTransactionsAN[[#This Row],[ProductID]],dProductAN[ProductID],dProductAN[Product])</f>
        <v>Yanaki</v>
      </c>
    </row>
    <row r="8974" spans="3:9" x14ac:dyDescent="0.3">
      <c r="C8974" s="112">
        <v>44351</v>
      </c>
      <c r="D8974" s="21">
        <v>4</v>
      </c>
      <c r="E8974" s="21" t="s">
        <v>16</v>
      </c>
      <c r="F8974" s="21">
        <v>333.589</v>
      </c>
      <c r="G8974" s="16">
        <v>6</v>
      </c>
      <c r="H8974" s="52" t="str">
        <f>_xlfn.XLOOKUP(fTransactionsAN[[#This Row],[SalesRepID]],dSalesRepAN[SalesRepID],dSalesRepAN[SalesRep])</f>
        <v>Chantel</v>
      </c>
      <c r="I8974" s="52" t="str">
        <f>_xlfn.XLOOKUP(fTransactionsAN[[#This Row],[ProductID]],dProductAN[ProductID],dProductAN[Product])</f>
        <v>SpitFire</v>
      </c>
    </row>
    <row r="8975" spans="3:9" x14ac:dyDescent="0.3">
      <c r="C8975" s="112">
        <v>44357</v>
      </c>
      <c r="D8975" s="21">
        <v>1</v>
      </c>
      <c r="E8975" s="21" t="s">
        <v>21</v>
      </c>
      <c r="F8975" s="21">
        <v>435.87799999999999</v>
      </c>
      <c r="G8975" s="16">
        <v>1</v>
      </c>
      <c r="H8975" s="52" t="str">
        <f>_xlfn.XLOOKUP(fTransactionsAN[[#This Row],[SalesRepID]],dSalesRepAN[SalesRepID],dSalesRepAN[SalesRep])</f>
        <v>Sioux</v>
      </c>
      <c r="I8975" s="52" t="str">
        <f>_xlfn.XLOOKUP(fTransactionsAN[[#This Row],[ProductID]],dProductAN[ProductID],dProductAN[Product])</f>
        <v>Quad</v>
      </c>
    </row>
    <row r="8976" spans="3:9" x14ac:dyDescent="0.3">
      <c r="C8976" s="112">
        <v>44147</v>
      </c>
      <c r="D8976" s="21">
        <v>3</v>
      </c>
      <c r="E8976" s="21" t="s">
        <v>12</v>
      </c>
      <c r="F8976" s="21">
        <v>241.71599999999998</v>
      </c>
      <c r="G8976" s="16">
        <v>5</v>
      </c>
      <c r="H8976" s="52" t="str">
        <f>_xlfn.XLOOKUP(fTransactionsAN[[#This Row],[SalesRepID]],dSalesRepAN[SalesRepID],dSalesRepAN[SalesRep])</f>
        <v>Shayla</v>
      </c>
      <c r="I8976" s="52" t="str">
        <f>_xlfn.XLOOKUP(fTransactionsAN[[#This Row],[ProductID]],dProductAN[ProductID],dProductAN[Product])</f>
        <v>Yanaki</v>
      </c>
    </row>
    <row r="8977" spans="3:9" x14ac:dyDescent="0.3">
      <c r="C8977" s="112">
        <v>44439</v>
      </c>
      <c r="D8977" s="21">
        <v>4</v>
      </c>
      <c r="E8977" s="21" t="s">
        <v>20</v>
      </c>
      <c r="F8977" s="21">
        <v>466.01599999999996</v>
      </c>
      <c r="G8977" s="16">
        <v>7</v>
      </c>
      <c r="H8977" s="52" t="str">
        <f>_xlfn.XLOOKUP(fTransactionsAN[[#This Row],[SalesRepID]],dSalesRepAN[SalesRepID],dSalesRepAN[SalesRep])</f>
        <v>Chantel</v>
      </c>
      <c r="I8977" s="52" t="str">
        <f>_xlfn.XLOOKUP(fTransactionsAN[[#This Row],[ProductID]],dProductAN[ProductID],dProductAN[Product])</f>
        <v>FlyFast</v>
      </c>
    </row>
    <row r="8978" spans="3:9" x14ac:dyDescent="0.3">
      <c r="C8978" s="112">
        <v>43873</v>
      </c>
      <c r="D8978" s="21">
        <v>5</v>
      </c>
      <c r="E8978" s="21" t="s">
        <v>20</v>
      </c>
      <c r="F8978" s="21">
        <v>338.39099999999996</v>
      </c>
      <c r="G8978" s="16">
        <v>1</v>
      </c>
      <c r="H8978" s="52" t="str">
        <f>_xlfn.XLOOKUP(fTransactionsAN[[#This Row],[SalesRepID]],dSalesRepAN[SalesRepID],dSalesRepAN[SalesRep])</f>
        <v>Ahmed</v>
      </c>
      <c r="I8978" s="52" t="str">
        <f>_xlfn.XLOOKUP(fTransactionsAN[[#This Row],[ProductID]],dProductAN[ProductID],dProductAN[Product])</f>
        <v>Quad</v>
      </c>
    </row>
    <row r="8979" spans="3:9" x14ac:dyDescent="0.3">
      <c r="C8979" s="112">
        <v>44386</v>
      </c>
      <c r="D8979" s="21">
        <v>5</v>
      </c>
      <c r="E8979" s="21" t="s">
        <v>7</v>
      </c>
      <c r="F8979" s="21">
        <v>104.83199999999999</v>
      </c>
      <c r="G8979" s="16">
        <v>7</v>
      </c>
      <c r="H8979" s="52" t="str">
        <f>_xlfn.XLOOKUP(fTransactionsAN[[#This Row],[SalesRepID]],dSalesRepAN[SalesRepID],dSalesRepAN[SalesRep])</f>
        <v>Ahmed</v>
      </c>
      <c r="I8979" s="52" t="str">
        <f>_xlfn.XLOOKUP(fTransactionsAN[[#This Row],[ProductID]],dProductAN[ProductID],dProductAN[Product])</f>
        <v>FlyFast</v>
      </c>
    </row>
    <row r="8980" spans="3:9" x14ac:dyDescent="0.3">
      <c r="C8980" s="112">
        <v>44085</v>
      </c>
      <c r="D8980" s="21">
        <v>3</v>
      </c>
      <c r="E8980" s="21" t="s">
        <v>7</v>
      </c>
      <c r="F8980" s="21">
        <v>230.29899999999998</v>
      </c>
      <c r="G8980" s="16">
        <v>1</v>
      </c>
      <c r="H8980" s="52" t="str">
        <f>_xlfn.XLOOKUP(fTransactionsAN[[#This Row],[SalesRepID]],dSalesRepAN[SalesRepID],dSalesRepAN[SalesRep])</f>
        <v>Shayla</v>
      </c>
      <c r="I8980" s="52" t="str">
        <f>_xlfn.XLOOKUP(fTransactionsAN[[#This Row],[ProductID]],dProductAN[ProductID],dProductAN[Product])</f>
        <v>Quad</v>
      </c>
    </row>
    <row r="8981" spans="3:9" x14ac:dyDescent="0.3">
      <c r="C8981" s="112">
        <v>44220</v>
      </c>
      <c r="D8981" s="21">
        <v>1</v>
      </c>
      <c r="E8981" s="21" t="s">
        <v>10</v>
      </c>
      <c r="F8981" s="21">
        <v>464.39499999999998</v>
      </c>
      <c r="G8981" s="16">
        <v>3</v>
      </c>
      <c r="H8981" s="52" t="str">
        <f>_xlfn.XLOOKUP(fTransactionsAN[[#This Row],[SalesRepID]],dSalesRepAN[SalesRepID],dSalesRepAN[SalesRep])</f>
        <v>Sioux</v>
      </c>
      <c r="I8981" s="52" t="str">
        <f>_xlfn.XLOOKUP(fTransactionsAN[[#This Row],[ProductID]],dProductAN[ProductID],dProductAN[Product])</f>
        <v>Carlota</v>
      </c>
    </row>
    <row r="8982" spans="3:9" x14ac:dyDescent="0.3">
      <c r="C8982" s="112">
        <v>43974</v>
      </c>
      <c r="D8982" s="21">
        <v>5</v>
      </c>
      <c r="E8982" s="21" t="s">
        <v>12</v>
      </c>
      <c r="F8982" s="21">
        <v>195.37</v>
      </c>
      <c r="G8982" s="16">
        <v>4</v>
      </c>
      <c r="H8982" s="52" t="str">
        <f>_xlfn.XLOOKUP(fTransactionsAN[[#This Row],[SalesRepID]],dSalesRepAN[SalesRepID],dSalesRepAN[SalesRep])</f>
        <v>Ahmed</v>
      </c>
      <c r="I8982" s="52" t="str">
        <f>_xlfn.XLOOKUP(fTransactionsAN[[#This Row],[ProductID]],dProductAN[ProductID],dProductAN[Product])</f>
        <v>Aspen</v>
      </c>
    </row>
    <row r="8983" spans="3:9" x14ac:dyDescent="0.3">
      <c r="C8983" s="112">
        <v>44310</v>
      </c>
      <c r="D8983" s="21">
        <v>3</v>
      </c>
      <c r="E8983" s="21" t="s">
        <v>12</v>
      </c>
      <c r="F8983" s="21">
        <v>257.14</v>
      </c>
      <c r="G8983" s="16">
        <v>5</v>
      </c>
      <c r="H8983" s="52" t="str">
        <f>_xlfn.XLOOKUP(fTransactionsAN[[#This Row],[SalesRepID]],dSalesRepAN[SalesRepID],dSalesRepAN[SalesRep])</f>
        <v>Shayla</v>
      </c>
      <c r="I8983" s="52" t="str">
        <f>_xlfn.XLOOKUP(fTransactionsAN[[#This Row],[ProductID]],dProductAN[ProductID],dProductAN[Product])</f>
        <v>Yanaki</v>
      </c>
    </row>
    <row r="8984" spans="3:9" x14ac:dyDescent="0.3">
      <c r="C8984" s="112">
        <v>43938</v>
      </c>
      <c r="D8984" s="21">
        <v>1</v>
      </c>
      <c r="E8984" s="21" t="s">
        <v>20</v>
      </c>
      <c r="F8984" s="21">
        <v>362.50100000000003</v>
      </c>
      <c r="G8984" s="16">
        <v>5</v>
      </c>
      <c r="H8984" s="52" t="str">
        <f>_xlfn.XLOOKUP(fTransactionsAN[[#This Row],[SalesRepID]],dSalesRepAN[SalesRepID],dSalesRepAN[SalesRep])</f>
        <v>Sioux</v>
      </c>
      <c r="I8984" s="52" t="str">
        <f>_xlfn.XLOOKUP(fTransactionsAN[[#This Row],[ProductID]],dProductAN[ProductID],dProductAN[Product])</f>
        <v>Yanaki</v>
      </c>
    </row>
    <row r="8985" spans="3:9" x14ac:dyDescent="0.3">
      <c r="C8985" s="112">
        <v>43905</v>
      </c>
      <c r="D8985" s="21">
        <v>3</v>
      </c>
      <c r="E8985" s="21" t="s">
        <v>7</v>
      </c>
      <c r="F8985" s="21">
        <v>277.21699999999998</v>
      </c>
      <c r="G8985" s="16">
        <v>5</v>
      </c>
      <c r="H8985" s="52" t="str">
        <f>_xlfn.XLOOKUP(fTransactionsAN[[#This Row],[SalesRepID]],dSalesRepAN[SalesRepID],dSalesRepAN[SalesRep])</f>
        <v>Shayla</v>
      </c>
      <c r="I8985" s="52" t="str">
        <f>_xlfn.XLOOKUP(fTransactionsAN[[#This Row],[ProductID]],dProductAN[ProductID],dProductAN[Product])</f>
        <v>Yanaki</v>
      </c>
    </row>
    <row r="8986" spans="3:9" x14ac:dyDescent="0.3">
      <c r="C8986" s="112">
        <v>44551</v>
      </c>
      <c r="D8986" s="21">
        <v>1</v>
      </c>
      <c r="E8986" s="21" t="s">
        <v>7</v>
      </c>
      <c r="F8986" s="21">
        <v>349.41800000000001</v>
      </c>
      <c r="G8986" s="16">
        <v>2</v>
      </c>
      <c r="H8986" s="52" t="str">
        <f>_xlfn.XLOOKUP(fTransactionsAN[[#This Row],[SalesRepID]],dSalesRepAN[SalesRepID],dSalesRepAN[SalesRep])</f>
        <v>Sioux</v>
      </c>
      <c r="I8986" s="52" t="str">
        <f>_xlfn.XLOOKUP(fTransactionsAN[[#This Row],[ProductID]],dProductAN[ProductID],dProductAN[Product])</f>
        <v>Sunshine</v>
      </c>
    </row>
    <row r="8987" spans="3:9" x14ac:dyDescent="0.3">
      <c r="C8987" s="112">
        <v>44340</v>
      </c>
      <c r="D8987" s="21">
        <v>3</v>
      </c>
      <c r="E8987" s="21" t="s">
        <v>21</v>
      </c>
      <c r="F8987" s="21">
        <v>309.988</v>
      </c>
      <c r="G8987" s="16">
        <v>1</v>
      </c>
      <c r="H8987" s="52" t="str">
        <f>_xlfn.XLOOKUP(fTransactionsAN[[#This Row],[SalesRepID]],dSalesRepAN[SalesRepID],dSalesRepAN[SalesRep])</f>
        <v>Shayla</v>
      </c>
      <c r="I8987" s="52" t="str">
        <f>_xlfn.XLOOKUP(fTransactionsAN[[#This Row],[ProductID]],dProductAN[ProductID],dProductAN[Product])</f>
        <v>Quad</v>
      </c>
    </row>
    <row r="8988" spans="3:9" x14ac:dyDescent="0.3">
      <c r="C8988" s="112">
        <v>43992</v>
      </c>
      <c r="D8988" s="21">
        <v>3</v>
      </c>
      <c r="E8988" s="21" t="s">
        <v>20</v>
      </c>
      <c r="F8988" s="21">
        <v>196.21199999999999</v>
      </c>
      <c r="G8988" s="16">
        <v>3</v>
      </c>
      <c r="H8988" s="52" t="str">
        <f>_xlfn.XLOOKUP(fTransactionsAN[[#This Row],[SalesRepID]],dSalesRepAN[SalesRepID],dSalesRepAN[SalesRep])</f>
        <v>Shayla</v>
      </c>
      <c r="I8988" s="52" t="str">
        <f>_xlfn.XLOOKUP(fTransactionsAN[[#This Row],[ProductID]],dProductAN[ProductID],dProductAN[Product])</f>
        <v>Carlota</v>
      </c>
    </row>
    <row r="8989" spans="3:9" x14ac:dyDescent="0.3">
      <c r="C8989" s="112">
        <v>44148</v>
      </c>
      <c r="D8989" s="21">
        <v>4</v>
      </c>
      <c r="E8989" s="21" t="s">
        <v>10</v>
      </c>
      <c r="F8989" s="21">
        <v>295.85300000000001</v>
      </c>
      <c r="G8989" s="16">
        <v>4</v>
      </c>
      <c r="H8989" s="52" t="str">
        <f>_xlfn.XLOOKUP(fTransactionsAN[[#This Row],[SalesRepID]],dSalesRepAN[SalesRepID],dSalesRepAN[SalesRep])</f>
        <v>Chantel</v>
      </c>
      <c r="I8989" s="52" t="str">
        <f>_xlfn.XLOOKUP(fTransactionsAN[[#This Row],[ProductID]],dProductAN[ProductID],dProductAN[Product])</f>
        <v>Aspen</v>
      </c>
    </row>
    <row r="8990" spans="3:9" x14ac:dyDescent="0.3">
      <c r="C8990" s="112">
        <v>44172</v>
      </c>
      <c r="D8990" s="21">
        <v>5</v>
      </c>
      <c r="E8990" s="21" t="s">
        <v>16</v>
      </c>
      <c r="F8990" s="21">
        <v>463.39600000000002</v>
      </c>
      <c r="G8990" s="16">
        <v>3</v>
      </c>
      <c r="H8990" s="52" t="str">
        <f>_xlfn.XLOOKUP(fTransactionsAN[[#This Row],[SalesRepID]],dSalesRepAN[SalesRepID],dSalesRepAN[SalesRep])</f>
        <v>Ahmed</v>
      </c>
      <c r="I8990" s="52" t="str">
        <f>_xlfn.XLOOKUP(fTransactionsAN[[#This Row],[ProductID]],dProductAN[ProductID],dProductAN[Product])</f>
        <v>Carlota</v>
      </c>
    </row>
    <row r="8991" spans="3:9" x14ac:dyDescent="0.3">
      <c r="C8991" s="112">
        <v>44547</v>
      </c>
      <c r="D8991" s="21">
        <v>3</v>
      </c>
      <c r="E8991" s="21" t="s">
        <v>21</v>
      </c>
      <c r="F8991" s="21">
        <v>664.327</v>
      </c>
      <c r="G8991" s="16">
        <v>2</v>
      </c>
      <c r="H8991" s="52" t="str">
        <f>_xlfn.XLOOKUP(fTransactionsAN[[#This Row],[SalesRepID]],dSalesRepAN[SalesRepID],dSalesRepAN[SalesRep])</f>
        <v>Shayla</v>
      </c>
      <c r="I8991" s="52" t="str">
        <f>_xlfn.XLOOKUP(fTransactionsAN[[#This Row],[ProductID]],dProductAN[ProductID],dProductAN[Product])</f>
        <v>Sunshine</v>
      </c>
    </row>
    <row r="8992" spans="3:9" x14ac:dyDescent="0.3">
      <c r="C8992" s="112">
        <v>44131</v>
      </c>
      <c r="D8992" s="21">
        <v>3</v>
      </c>
      <c r="E8992" s="21" t="s">
        <v>16</v>
      </c>
      <c r="F8992" s="21">
        <v>311.58499999999998</v>
      </c>
      <c r="G8992" s="16">
        <v>3</v>
      </c>
      <c r="H8992" s="52" t="str">
        <f>_xlfn.XLOOKUP(fTransactionsAN[[#This Row],[SalesRepID]],dSalesRepAN[SalesRepID],dSalesRepAN[SalesRep])</f>
        <v>Shayla</v>
      </c>
      <c r="I8992" s="52" t="str">
        <f>_xlfn.XLOOKUP(fTransactionsAN[[#This Row],[ProductID]],dProductAN[ProductID],dProductAN[Product])</f>
        <v>Carlota</v>
      </c>
    </row>
    <row r="8993" spans="3:9" x14ac:dyDescent="0.3">
      <c r="C8993" s="112">
        <v>44125</v>
      </c>
      <c r="D8993" s="21">
        <v>3</v>
      </c>
      <c r="E8993" s="21" t="s">
        <v>20</v>
      </c>
      <c r="F8993" s="21">
        <v>332.20699999999999</v>
      </c>
      <c r="G8993" s="16">
        <v>5</v>
      </c>
      <c r="H8993" s="52" t="str">
        <f>_xlfn.XLOOKUP(fTransactionsAN[[#This Row],[SalesRepID]],dSalesRepAN[SalesRepID],dSalesRepAN[SalesRep])</f>
        <v>Shayla</v>
      </c>
      <c r="I8993" s="52" t="str">
        <f>_xlfn.XLOOKUP(fTransactionsAN[[#This Row],[ProductID]],dProductAN[ProductID],dProductAN[Product])</f>
        <v>Yanaki</v>
      </c>
    </row>
    <row r="8994" spans="3:9" x14ac:dyDescent="0.3">
      <c r="C8994" s="112">
        <v>44056</v>
      </c>
      <c r="D8994" s="21">
        <v>3</v>
      </c>
      <c r="E8994" s="21" t="s">
        <v>7</v>
      </c>
      <c r="F8994" s="21">
        <v>380.661</v>
      </c>
      <c r="G8994" s="16">
        <v>3</v>
      </c>
      <c r="H8994" s="52" t="str">
        <f>_xlfn.XLOOKUP(fTransactionsAN[[#This Row],[SalesRepID]],dSalesRepAN[SalesRepID],dSalesRepAN[SalesRep])</f>
        <v>Shayla</v>
      </c>
      <c r="I8994" s="52" t="str">
        <f>_xlfn.XLOOKUP(fTransactionsAN[[#This Row],[ProductID]],dProductAN[ProductID],dProductAN[Product])</f>
        <v>Carlota</v>
      </c>
    </row>
    <row r="8995" spans="3:9" x14ac:dyDescent="0.3">
      <c r="C8995" s="112">
        <v>44276</v>
      </c>
      <c r="D8995" s="21">
        <v>1</v>
      </c>
      <c r="E8995" s="21" t="s">
        <v>10</v>
      </c>
      <c r="F8995" s="21">
        <v>117.73399999999999</v>
      </c>
      <c r="G8995" s="16">
        <v>7</v>
      </c>
      <c r="H8995" s="52" t="str">
        <f>_xlfn.XLOOKUP(fTransactionsAN[[#This Row],[SalesRepID]],dSalesRepAN[SalesRepID],dSalesRepAN[SalesRep])</f>
        <v>Sioux</v>
      </c>
      <c r="I8995" s="52" t="str">
        <f>_xlfn.XLOOKUP(fTransactionsAN[[#This Row],[ProductID]],dProductAN[ProductID],dProductAN[Product])</f>
        <v>FlyFast</v>
      </c>
    </row>
    <row r="8996" spans="3:9" x14ac:dyDescent="0.3">
      <c r="C8996" s="112">
        <v>44162</v>
      </c>
      <c r="D8996" s="21">
        <v>3</v>
      </c>
      <c r="E8996" s="21" t="s">
        <v>21</v>
      </c>
      <c r="F8996" s="21">
        <v>390.12700000000001</v>
      </c>
      <c r="G8996" s="16">
        <v>5</v>
      </c>
      <c r="H8996" s="52" t="str">
        <f>_xlfn.XLOOKUP(fTransactionsAN[[#This Row],[SalesRepID]],dSalesRepAN[SalesRepID],dSalesRepAN[SalesRep])</f>
        <v>Shayla</v>
      </c>
      <c r="I8996" s="52" t="str">
        <f>_xlfn.XLOOKUP(fTransactionsAN[[#This Row],[ProductID]],dProductAN[ProductID],dProductAN[Product])</f>
        <v>Yanaki</v>
      </c>
    </row>
    <row r="8997" spans="3:9" x14ac:dyDescent="0.3">
      <c r="C8997" s="112">
        <v>44291</v>
      </c>
      <c r="D8997" s="21">
        <v>4</v>
      </c>
      <c r="E8997" s="21" t="s">
        <v>10</v>
      </c>
      <c r="F8997" s="21">
        <v>338.95600000000002</v>
      </c>
      <c r="G8997" s="16">
        <v>4</v>
      </c>
      <c r="H8997" s="52" t="str">
        <f>_xlfn.XLOOKUP(fTransactionsAN[[#This Row],[SalesRepID]],dSalesRepAN[SalesRepID],dSalesRepAN[SalesRep])</f>
        <v>Chantel</v>
      </c>
      <c r="I8997" s="52" t="str">
        <f>_xlfn.XLOOKUP(fTransactionsAN[[#This Row],[ProductID]],dProductAN[ProductID],dProductAN[Product])</f>
        <v>Aspen</v>
      </c>
    </row>
    <row r="8998" spans="3:9" x14ac:dyDescent="0.3">
      <c r="C8998" s="112">
        <v>44065</v>
      </c>
      <c r="D8998" s="21">
        <v>5</v>
      </c>
      <c r="E8998" s="21" t="s">
        <v>7</v>
      </c>
      <c r="F8998" s="21">
        <v>159.64500000000001</v>
      </c>
      <c r="G8998" s="16">
        <v>1</v>
      </c>
      <c r="H8998" s="52" t="str">
        <f>_xlfn.XLOOKUP(fTransactionsAN[[#This Row],[SalesRepID]],dSalesRepAN[SalesRepID],dSalesRepAN[SalesRep])</f>
        <v>Ahmed</v>
      </c>
      <c r="I8998" s="52" t="str">
        <f>_xlfn.XLOOKUP(fTransactionsAN[[#This Row],[ProductID]],dProductAN[ProductID],dProductAN[Product])</f>
        <v>Quad</v>
      </c>
    </row>
    <row r="8999" spans="3:9" x14ac:dyDescent="0.3">
      <c r="C8999" s="112">
        <v>44523</v>
      </c>
      <c r="D8999" s="21">
        <v>5</v>
      </c>
      <c r="E8999" s="21" t="s">
        <v>20</v>
      </c>
      <c r="F8999" s="21">
        <v>406.59000000000003</v>
      </c>
      <c r="G8999" s="16">
        <v>6</v>
      </c>
      <c r="H8999" s="52" t="str">
        <f>_xlfn.XLOOKUP(fTransactionsAN[[#This Row],[SalesRepID]],dSalesRepAN[SalesRepID],dSalesRepAN[SalesRep])</f>
        <v>Ahmed</v>
      </c>
      <c r="I8999" s="52" t="str">
        <f>_xlfn.XLOOKUP(fTransactionsAN[[#This Row],[ProductID]],dProductAN[ProductID],dProductAN[Product])</f>
        <v>SpitFire</v>
      </c>
    </row>
    <row r="9000" spans="3:9" x14ac:dyDescent="0.3">
      <c r="C9000" s="112">
        <v>44257</v>
      </c>
      <c r="D9000" s="21">
        <v>5</v>
      </c>
      <c r="E9000" s="21" t="s">
        <v>7</v>
      </c>
      <c r="F9000" s="21">
        <v>173.48399999999998</v>
      </c>
      <c r="G9000" s="16">
        <v>6</v>
      </c>
      <c r="H9000" s="52" t="str">
        <f>_xlfn.XLOOKUP(fTransactionsAN[[#This Row],[SalesRepID]],dSalesRepAN[SalesRepID],dSalesRepAN[SalesRep])</f>
        <v>Ahmed</v>
      </c>
      <c r="I9000" s="52" t="str">
        <f>_xlfn.XLOOKUP(fTransactionsAN[[#This Row],[ProductID]],dProductAN[ProductID],dProductAN[Product])</f>
        <v>SpitFire</v>
      </c>
    </row>
    <row r="9001" spans="3:9" x14ac:dyDescent="0.3">
      <c r="C9001" s="112">
        <v>44102</v>
      </c>
      <c r="D9001" s="21">
        <v>2</v>
      </c>
      <c r="E9001" s="21" t="s">
        <v>10</v>
      </c>
      <c r="F9001" s="21">
        <v>184.971</v>
      </c>
      <c r="G9001" s="16">
        <v>6</v>
      </c>
      <c r="H9001" s="52" t="str">
        <f>_xlfn.XLOOKUP(fTransactionsAN[[#This Row],[SalesRepID]],dSalesRepAN[SalesRepID],dSalesRepAN[SalesRep])</f>
        <v>Gigi</v>
      </c>
      <c r="I9001" s="52" t="str">
        <f>_xlfn.XLOOKUP(fTransactionsAN[[#This Row],[ProductID]],dProductAN[ProductID],dProductAN[Product])</f>
        <v>SpitFire</v>
      </c>
    </row>
    <row r="9002" spans="3:9" x14ac:dyDescent="0.3">
      <c r="C9002" s="112">
        <v>44279</v>
      </c>
      <c r="D9002" s="21">
        <v>3</v>
      </c>
      <c r="E9002" s="21" t="s">
        <v>21</v>
      </c>
      <c r="F9002" s="21">
        <v>499.93700000000001</v>
      </c>
      <c r="G9002" s="16">
        <v>1</v>
      </c>
      <c r="H9002" s="52" t="str">
        <f>_xlfn.XLOOKUP(fTransactionsAN[[#This Row],[SalesRepID]],dSalesRepAN[SalesRepID],dSalesRepAN[SalesRep])</f>
        <v>Shayla</v>
      </c>
      <c r="I9002" s="52" t="str">
        <f>_xlfn.XLOOKUP(fTransactionsAN[[#This Row],[ProductID]],dProductAN[ProductID],dProductAN[Product])</f>
        <v>Quad</v>
      </c>
    </row>
    <row r="9003" spans="3:9" x14ac:dyDescent="0.3">
      <c r="C9003" s="112">
        <v>44139</v>
      </c>
      <c r="D9003" s="21">
        <v>2</v>
      </c>
      <c r="E9003" s="21" t="s">
        <v>20</v>
      </c>
      <c r="F9003" s="21">
        <v>284.39699999999999</v>
      </c>
      <c r="G9003" s="16">
        <v>2</v>
      </c>
      <c r="H9003" s="52" t="str">
        <f>_xlfn.XLOOKUP(fTransactionsAN[[#This Row],[SalesRepID]],dSalesRepAN[SalesRepID],dSalesRepAN[SalesRep])</f>
        <v>Gigi</v>
      </c>
      <c r="I9003" s="52" t="str">
        <f>_xlfn.XLOOKUP(fTransactionsAN[[#This Row],[ProductID]],dProductAN[ProductID],dProductAN[Product])</f>
        <v>Sunshine</v>
      </c>
    </row>
    <row r="9004" spans="3:9" x14ac:dyDescent="0.3">
      <c r="C9004" s="112">
        <v>44005</v>
      </c>
      <c r="D9004" s="21">
        <v>5</v>
      </c>
      <c r="E9004" s="21" t="s">
        <v>20</v>
      </c>
      <c r="F9004" s="21">
        <v>353.95400000000001</v>
      </c>
      <c r="G9004" s="16">
        <v>1</v>
      </c>
      <c r="H9004" s="52" t="str">
        <f>_xlfn.XLOOKUP(fTransactionsAN[[#This Row],[SalesRepID]],dSalesRepAN[SalesRepID],dSalesRepAN[SalesRep])</f>
        <v>Ahmed</v>
      </c>
      <c r="I9004" s="52" t="str">
        <f>_xlfn.XLOOKUP(fTransactionsAN[[#This Row],[ProductID]],dProductAN[ProductID],dProductAN[Product])</f>
        <v>Quad</v>
      </c>
    </row>
    <row r="9005" spans="3:9" x14ac:dyDescent="0.3">
      <c r="C9005" s="112">
        <v>44484</v>
      </c>
      <c r="D9005" s="21">
        <v>3</v>
      </c>
      <c r="E9005" s="21" t="s">
        <v>16</v>
      </c>
      <c r="F9005" s="21">
        <v>483.74899999999997</v>
      </c>
      <c r="G9005" s="16">
        <v>2</v>
      </c>
      <c r="H9005" s="52" t="str">
        <f>_xlfn.XLOOKUP(fTransactionsAN[[#This Row],[SalesRepID]],dSalesRepAN[SalesRepID],dSalesRepAN[SalesRep])</f>
        <v>Shayla</v>
      </c>
      <c r="I9005" s="52" t="str">
        <f>_xlfn.XLOOKUP(fTransactionsAN[[#This Row],[ProductID]],dProductAN[ProductID],dProductAN[Product])</f>
        <v>Sunshine</v>
      </c>
    </row>
    <row r="9006" spans="3:9" x14ac:dyDescent="0.3">
      <c r="C9006" s="112">
        <v>44514</v>
      </c>
      <c r="D9006" s="21">
        <v>3</v>
      </c>
      <c r="E9006" s="21" t="s">
        <v>21</v>
      </c>
      <c r="F9006" s="21">
        <v>469.08500000000004</v>
      </c>
      <c r="G9006" s="16">
        <v>3</v>
      </c>
      <c r="H9006" s="52" t="str">
        <f>_xlfn.XLOOKUP(fTransactionsAN[[#This Row],[SalesRepID]],dSalesRepAN[SalesRepID],dSalesRepAN[SalesRep])</f>
        <v>Shayla</v>
      </c>
      <c r="I9006" s="52" t="str">
        <f>_xlfn.XLOOKUP(fTransactionsAN[[#This Row],[ProductID]],dProductAN[ProductID],dProductAN[Product])</f>
        <v>Carlota</v>
      </c>
    </row>
    <row r="9007" spans="3:9" x14ac:dyDescent="0.3">
      <c r="C9007" s="112">
        <v>44346</v>
      </c>
      <c r="D9007" s="21">
        <v>4</v>
      </c>
      <c r="E9007" s="21" t="s">
        <v>7</v>
      </c>
      <c r="F9007" s="21">
        <v>126.95399999999999</v>
      </c>
      <c r="G9007" s="16">
        <v>1</v>
      </c>
      <c r="H9007" s="52" t="str">
        <f>_xlfn.XLOOKUP(fTransactionsAN[[#This Row],[SalesRepID]],dSalesRepAN[SalesRepID],dSalesRepAN[SalesRep])</f>
        <v>Chantel</v>
      </c>
      <c r="I9007" s="52" t="str">
        <f>_xlfn.XLOOKUP(fTransactionsAN[[#This Row],[ProductID]],dProductAN[ProductID],dProductAN[Product])</f>
        <v>Quad</v>
      </c>
    </row>
    <row r="9008" spans="3:9" x14ac:dyDescent="0.3">
      <c r="C9008" s="112">
        <v>44482</v>
      </c>
      <c r="D9008" s="21">
        <v>1</v>
      </c>
      <c r="E9008" s="21" t="s">
        <v>10</v>
      </c>
      <c r="F9008" s="21">
        <v>131.839</v>
      </c>
      <c r="G9008" s="16">
        <v>1</v>
      </c>
      <c r="H9008" s="52" t="str">
        <f>_xlfn.XLOOKUP(fTransactionsAN[[#This Row],[SalesRepID]],dSalesRepAN[SalesRepID],dSalesRepAN[SalesRep])</f>
        <v>Sioux</v>
      </c>
      <c r="I9008" s="52" t="str">
        <f>_xlfn.XLOOKUP(fTransactionsAN[[#This Row],[ProductID]],dProductAN[ProductID],dProductAN[Product])</f>
        <v>Quad</v>
      </c>
    </row>
    <row r="9009" spans="3:9" x14ac:dyDescent="0.3">
      <c r="C9009" s="112">
        <v>44052</v>
      </c>
      <c r="D9009" s="21">
        <v>3</v>
      </c>
      <c r="E9009" s="21" t="s">
        <v>16</v>
      </c>
      <c r="F9009" s="21">
        <v>377.40100000000001</v>
      </c>
      <c r="G9009" s="16">
        <v>2</v>
      </c>
      <c r="H9009" s="52" t="str">
        <f>_xlfn.XLOOKUP(fTransactionsAN[[#This Row],[SalesRepID]],dSalesRepAN[SalesRepID],dSalesRepAN[SalesRep])</f>
        <v>Shayla</v>
      </c>
      <c r="I9009" s="52" t="str">
        <f>_xlfn.XLOOKUP(fTransactionsAN[[#This Row],[ProductID]],dProductAN[ProductID],dProductAN[Product])</f>
        <v>Sunshine</v>
      </c>
    </row>
    <row r="9010" spans="3:9" x14ac:dyDescent="0.3">
      <c r="C9010" s="112">
        <v>44068</v>
      </c>
      <c r="D9010" s="21">
        <v>2</v>
      </c>
      <c r="E9010" s="21" t="s">
        <v>7</v>
      </c>
      <c r="F9010" s="21">
        <v>372.303</v>
      </c>
      <c r="G9010" s="16">
        <v>3</v>
      </c>
      <c r="H9010" s="52" t="str">
        <f>_xlfn.XLOOKUP(fTransactionsAN[[#This Row],[SalesRepID]],dSalesRepAN[SalesRepID],dSalesRepAN[SalesRep])</f>
        <v>Gigi</v>
      </c>
      <c r="I9010" s="52" t="str">
        <f>_xlfn.XLOOKUP(fTransactionsAN[[#This Row],[ProductID]],dProductAN[ProductID],dProductAN[Product])</f>
        <v>Carlota</v>
      </c>
    </row>
    <row r="9011" spans="3:9" x14ac:dyDescent="0.3">
      <c r="C9011" s="112">
        <v>44443</v>
      </c>
      <c r="D9011" s="21">
        <v>4</v>
      </c>
      <c r="E9011" s="21" t="s">
        <v>10</v>
      </c>
      <c r="F9011" s="21">
        <v>446.04399999999998</v>
      </c>
      <c r="G9011" s="16">
        <v>2</v>
      </c>
      <c r="H9011" s="52" t="str">
        <f>_xlfn.XLOOKUP(fTransactionsAN[[#This Row],[SalesRepID]],dSalesRepAN[SalesRepID],dSalesRepAN[SalesRep])</f>
        <v>Chantel</v>
      </c>
      <c r="I9011" s="52" t="str">
        <f>_xlfn.XLOOKUP(fTransactionsAN[[#This Row],[ProductID]],dProductAN[ProductID],dProductAN[Product])</f>
        <v>Sunshine</v>
      </c>
    </row>
    <row r="9012" spans="3:9" x14ac:dyDescent="0.3">
      <c r="C9012" s="112">
        <v>44513</v>
      </c>
      <c r="D9012" s="21">
        <v>5</v>
      </c>
      <c r="E9012" s="21" t="s">
        <v>10</v>
      </c>
      <c r="F9012" s="21">
        <v>350.89800000000002</v>
      </c>
      <c r="G9012" s="16">
        <v>1</v>
      </c>
      <c r="H9012" s="52" t="str">
        <f>_xlfn.XLOOKUP(fTransactionsAN[[#This Row],[SalesRepID]],dSalesRepAN[SalesRepID],dSalesRepAN[SalesRep])</f>
        <v>Ahmed</v>
      </c>
      <c r="I9012" s="52" t="str">
        <f>_xlfn.XLOOKUP(fTransactionsAN[[#This Row],[ProductID]],dProductAN[ProductID],dProductAN[Product])</f>
        <v>Quad</v>
      </c>
    </row>
    <row r="9013" spans="3:9" x14ac:dyDescent="0.3">
      <c r="C9013" s="112">
        <v>44206</v>
      </c>
      <c r="D9013" s="21">
        <v>5</v>
      </c>
      <c r="E9013" s="21" t="s">
        <v>7</v>
      </c>
      <c r="F9013" s="21">
        <v>112.63800000000001</v>
      </c>
      <c r="G9013" s="16">
        <v>2</v>
      </c>
      <c r="H9013" s="52" t="str">
        <f>_xlfn.XLOOKUP(fTransactionsAN[[#This Row],[SalesRepID]],dSalesRepAN[SalesRepID],dSalesRepAN[SalesRep])</f>
        <v>Ahmed</v>
      </c>
      <c r="I9013" s="52" t="str">
        <f>_xlfn.XLOOKUP(fTransactionsAN[[#This Row],[ProductID]],dProductAN[ProductID],dProductAN[Product])</f>
        <v>Sunshine</v>
      </c>
    </row>
    <row r="9014" spans="3:9" x14ac:dyDescent="0.3">
      <c r="C9014" s="112">
        <v>44058</v>
      </c>
      <c r="D9014" s="21">
        <v>1</v>
      </c>
      <c r="E9014" s="21" t="s">
        <v>10</v>
      </c>
      <c r="F9014" s="21">
        <v>476.05699999999996</v>
      </c>
      <c r="G9014" s="16">
        <v>5</v>
      </c>
      <c r="H9014" s="52" t="str">
        <f>_xlfn.XLOOKUP(fTransactionsAN[[#This Row],[SalesRepID]],dSalesRepAN[SalesRepID],dSalesRepAN[SalesRep])</f>
        <v>Sioux</v>
      </c>
      <c r="I9014" s="52" t="str">
        <f>_xlfn.XLOOKUP(fTransactionsAN[[#This Row],[ProductID]],dProductAN[ProductID],dProductAN[Product])</f>
        <v>Yanaki</v>
      </c>
    </row>
    <row r="9015" spans="3:9" x14ac:dyDescent="0.3">
      <c r="C9015" s="112">
        <v>44174</v>
      </c>
      <c r="D9015" s="21">
        <v>3</v>
      </c>
      <c r="E9015" s="21" t="s">
        <v>21</v>
      </c>
      <c r="F9015" s="21">
        <v>758.33699999999999</v>
      </c>
      <c r="G9015" s="16">
        <v>4</v>
      </c>
      <c r="H9015" s="52" t="str">
        <f>_xlfn.XLOOKUP(fTransactionsAN[[#This Row],[SalesRepID]],dSalesRepAN[SalesRepID],dSalesRepAN[SalesRep])</f>
        <v>Shayla</v>
      </c>
      <c r="I9015" s="52" t="str">
        <f>_xlfn.XLOOKUP(fTransactionsAN[[#This Row],[ProductID]],dProductAN[ProductID],dProductAN[Product])</f>
        <v>Aspen</v>
      </c>
    </row>
    <row r="9016" spans="3:9" x14ac:dyDescent="0.3">
      <c r="C9016" s="112">
        <v>44476</v>
      </c>
      <c r="D9016" s="21">
        <v>3</v>
      </c>
      <c r="E9016" s="21" t="s">
        <v>20</v>
      </c>
      <c r="F9016" s="21">
        <v>224.48600000000002</v>
      </c>
      <c r="G9016" s="16">
        <v>1</v>
      </c>
      <c r="H9016" s="52" t="str">
        <f>_xlfn.XLOOKUP(fTransactionsAN[[#This Row],[SalesRepID]],dSalesRepAN[SalesRepID],dSalesRepAN[SalesRep])</f>
        <v>Shayla</v>
      </c>
      <c r="I9016" s="52" t="str">
        <f>_xlfn.XLOOKUP(fTransactionsAN[[#This Row],[ProductID]],dProductAN[ProductID],dProductAN[Product])</f>
        <v>Quad</v>
      </c>
    </row>
    <row r="9017" spans="3:9" x14ac:dyDescent="0.3">
      <c r="C9017" s="112">
        <v>44249</v>
      </c>
      <c r="D9017" s="21">
        <v>3</v>
      </c>
      <c r="E9017" s="21" t="s">
        <v>12</v>
      </c>
      <c r="F9017" s="21">
        <v>313.32</v>
      </c>
      <c r="G9017" s="16">
        <v>5</v>
      </c>
      <c r="H9017" s="52" t="str">
        <f>_xlfn.XLOOKUP(fTransactionsAN[[#This Row],[SalesRepID]],dSalesRepAN[SalesRepID],dSalesRepAN[SalesRep])</f>
        <v>Shayla</v>
      </c>
      <c r="I9017" s="52" t="str">
        <f>_xlfn.XLOOKUP(fTransactionsAN[[#This Row],[ProductID]],dProductAN[ProductID],dProductAN[Product])</f>
        <v>Yanaki</v>
      </c>
    </row>
    <row r="9018" spans="3:9" x14ac:dyDescent="0.3">
      <c r="C9018" s="112">
        <v>44236</v>
      </c>
      <c r="D9018" s="21">
        <v>3</v>
      </c>
      <c r="E9018" s="21" t="s">
        <v>21</v>
      </c>
      <c r="F9018" s="21">
        <v>464.91700000000003</v>
      </c>
      <c r="G9018" s="16">
        <v>4</v>
      </c>
      <c r="H9018" s="52" t="str">
        <f>_xlfn.XLOOKUP(fTransactionsAN[[#This Row],[SalesRepID]],dSalesRepAN[SalesRepID],dSalesRepAN[SalesRep])</f>
        <v>Shayla</v>
      </c>
      <c r="I9018" s="52" t="str">
        <f>_xlfn.XLOOKUP(fTransactionsAN[[#This Row],[ProductID]],dProductAN[ProductID],dProductAN[Product])</f>
        <v>Aspen</v>
      </c>
    </row>
    <row r="9019" spans="3:9" x14ac:dyDescent="0.3">
      <c r="C9019" s="112">
        <v>44046</v>
      </c>
      <c r="D9019" s="21">
        <v>1</v>
      </c>
      <c r="E9019" s="21" t="s">
        <v>7</v>
      </c>
      <c r="F9019" s="21">
        <v>139.221</v>
      </c>
      <c r="G9019" s="16">
        <v>6</v>
      </c>
      <c r="H9019" s="52" t="str">
        <f>_xlfn.XLOOKUP(fTransactionsAN[[#This Row],[SalesRepID]],dSalesRepAN[SalesRepID],dSalesRepAN[SalesRep])</f>
        <v>Sioux</v>
      </c>
      <c r="I9019" s="52" t="str">
        <f>_xlfn.XLOOKUP(fTransactionsAN[[#This Row],[ProductID]],dProductAN[ProductID],dProductAN[Product])</f>
        <v>SpitFire</v>
      </c>
    </row>
    <row r="9020" spans="3:9" x14ac:dyDescent="0.3">
      <c r="C9020" s="112">
        <v>44326</v>
      </c>
      <c r="D9020" s="21">
        <v>3</v>
      </c>
      <c r="E9020" s="21" t="s">
        <v>16</v>
      </c>
      <c r="F9020" s="21">
        <v>475.358</v>
      </c>
      <c r="G9020" s="16">
        <v>1</v>
      </c>
      <c r="H9020" s="52" t="str">
        <f>_xlfn.XLOOKUP(fTransactionsAN[[#This Row],[SalesRepID]],dSalesRepAN[SalesRepID],dSalesRepAN[SalesRep])</f>
        <v>Shayla</v>
      </c>
      <c r="I9020" s="52" t="str">
        <f>_xlfn.XLOOKUP(fTransactionsAN[[#This Row],[ProductID]],dProductAN[ProductID],dProductAN[Product])</f>
        <v>Quad</v>
      </c>
    </row>
    <row r="9021" spans="3:9" x14ac:dyDescent="0.3">
      <c r="C9021" s="112">
        <v>44462</v>
      </c>
      <c r="D9021" s="21">
        <v>3</v>
      </c>
      <c r="E9021" s="21" t="s">
        <v>12</v>
      </c>
      <c r="F9021" s="21">
        <v>151.38900000000001</v>
      </c>
      <c r="G9021" s="16">
        <v>5</v>
      </c>
      <c r="H9021" s="52" t="str">
        <f>_xlfn.XLOOKUP(fTransactionsAN[[#This Row],[SalesRepID]],dSalesRepAN[SalesRepID],dSalesRepAN[SalesRep])</f>
        <v>Shayla</v>
      </c>
      <c r="I9021" s="52" t="str">
        <f>_xlfn.XLOOKUP(fTransactionsAN[[#This Row],[ProductID]],dProductAN[ProductID],dProductAN[Product])</f>
        <v>Yanaki</v>
      </c>
    </row>
    <row r="9022" spans="3:9" x14ac:dyDescent="0.3">
      <c r="C9022" s="112">
        <v>44476</v>
      </c>
      <c r="D9022" s="21">
        <v>1</v>
      </c>
      <c r="E9022" s="21" t="s">
        <v>7</v>
      </c>
      <c r="F9022" s="21">
        <v>163.80000000000001</v>
      </c>
      <c r="G9022" s="16">
        <v>5</v>
      </c>
      <c r="H9022" s="52" t="str">
        <f>_xlfn.XLOOKUP(fTransactionsAN[[#This Row],[SalesRepID]],dSalesRepAN[SalesRepID],dSalesRepAN[SalesRep])</f>
        <v>Sioux</v>
      </c>
      <c r="I9022" s="52" t="str">
        <f>_xlfn.XLOOKUP(fTransactionsAN[[#This Row],[ProductID]],dProductAN[ProductID],dProductAN[Product])</f>
        <v>Yanaki</v>
      </c>
    </row>
    <row r="9023" spans="3:9" x14ac:dyDescent="0.3">
      <c r="C9023" s="112">
        <v>44251</v>
      </c>
      <c r="D9023" s="21">
        <v>4</v>
      </c>
      <c r="E9023" s="21" t="s">
        <v>7</v>
      </c>
      <c r="F9023" s="21">
        <v>466.88</v>
      </c>
      <c r="G9023" s="16">
        <v>5</v>
      </c>
      <c r="H9023" s="52" t="str">
        <f>_xlfn.XLOOKUP(fTransactionsAN[[#This Row],[SalesRepID]],dSalesRepAN[SalesRepID],dSalesRepAN[SalesRep])</f>
        <v>Chantel</v>
      </c>
      <c r="I9023" s="52" t="str">
        <f>_xlfn.XLOOKUP(fTransactionsAN[[#This Row],[ProductID]],dProductAN[ProductID],dProductAN[Product])</f>
        <v>Yanaki</v>
      </c>
    </row>
    <row r="9024" spans="3:9" x14ac:dyDescent="0.3">
      <c r="C9024" s="112">
        <v>43876</v>
      </c>
      <c r="D9024" s="21">
        <v>3</v>
      </c>
      <c r="E9024" s="21" t="s">
        <v>21</v>
      </c>
      <c r="F9024" s="21">
        <v>301.88</v>
      </c>
      <c r="G9024" s="16">
        <v>6</v>
      </c>
      <c r="H9024" s="52" t="str">
        <f>_xlfn.XLOOKUP(fTransactionsAN[[#This Row],[SalesRepID]],dSalesRepAN[SalesRepID],dSalesRepAN[SalesRep])</f>
        <v>Shayla</v>
      </c>
      <c r="I9024" s="52" t="str">
        <f>_xlfn.XLOOKUP(fTransactionsAN[[#This Row],[ProductID]],dProductAN[ProductID],dProductAN[Product])</f>
        <v>SpitFire</v>
      </c>
    </row>
    <row r="9025" spans="3:9" x14ac:dyDescent="0.3">
      <c r="C9025" s="112">
        <v>44316</v>
      </c>
      <c r="D9025" s="21">
        <v>3</v>
      </c>
      <c r="E9025" s="21" t="s">
        <v>21</v>
      </c>
      <c r="F9025" s="21">
        <v>381.87600000000003</v>
      </c>
      <c r="G9025" s="16">
        <v>5</v>
      </c>
      <c r="H9025" s="52" t="str">
        <f>_xlfn.XLOOKUP(fTransactionsAN[[#This Row],[SalesRepID]],dSalesRepAN[SalesRepID],dSalesRepAN[SalesRep])</f>
        <v>Shayla</v>
      </c>
      <c r="I9025" s="52" t="str">
        <f>_xlfn.XLOOKUP(fTransactionsAN[[#This Row],[ProductID]],dProductAN[ProductID],dProductAN[Product])</f>
        <v>Yanaki</v>
      </c>
    </row>
    <row r="9026" spans="3:9" x14ac:dyDescent="0.3">
      <c r="C9026" s="112">
        <v>44554</v>
      </c>
      <c r="D9026" s="21">
        <v>1</v>
      </c>
      <c r="E9026" s="21" t="s">
        <v>20</v>
      </c>
      <c r="F9026" s="21">
        <v>132.12100000000001</v>
      </c>
      <c r="G9026" s="16">
        <v>1</v>
      </c>
      <c r="H9026" s="52" t="str">
        <f>_xlfn.XLOOKUP(fTransactionsAN[[#This Row],[SalesRepID]],dSalesRepAN[SalesRepID],dSalesRepAN[SalesRep])</f>
        <v>Sioux</v>
      </c>
      <c r="I9026" s="52" t="str">
        <f>_xlfn.XLOOKUP(fTransactionsAN[[#This Row],[ProductID]],dProductAN[ProductID],dProductAN[Product])</f>
        <v>Quad</v>
      </c>
    </row>
    <row r="9027" spans="3:9" x14ac:dyDescent="0.3">
      <c r="C9027" s="112">
        <v>43851</v>
      </c>
      <c r="D9027" s="21">
        <v>2</v>
      </c>
      <c r="E9027" s="21" t="s">
        <v>16</v>
      </c>
      <c r="F9027" s="21">
        <v>105.88199999999999</v>
      </c>
      <c r="G9027" s="16">
        <v>3</v>
      </c>
      <c r="H9027" s="52" t="str">
        <f>_xlfn.XLOOKUP(fTransactionsAN[[#This Row],[SalesRepID]],dSalesRepAN[SalesRepID],dSalesRepAN[SalesRep])</f>
        <v>Gigi</v>
      </c>
      <c r="I9027" s="52" t="str">
        <f>_xlfn.XLOOKUP(fTransactionsAN[[#This Row],[ProductID]],dProductAN[ProductID],dProductAN[Product])</f>
        <v>Carlota</v>
      </c>
    </row>
    <row r="9028" spans="3:9" x14ac:dyDescent="0.3">
      <c r="C9028" s="112">
        <v>43987</v>
      </c>
      <c r="D9028" s="21">
        <v>1</v>
      </c>
      <c r="E9028" s="21" t="s">
        <v>16</v>
      </c>
      <c r="F9028" s="21">
        <v>344.43899999999996</v>
      </c>
      <c r="G9028" s="16">
        <v>5</v>
      </c>
      <c r="H9028" s="52" t="str">
        <f>_xlfn.XLOOKUP(fTransactionsAN[[#This Row],[SalesRepID]],dSalesRepAN[SalesRepID],dSalesRepAN[SalesRep])</f>
        <v>Sioux</v>
      </c>
      <c r="I9028" s="52" t="str">
        <f>_xlfn.XLOOKUP(fTransactionsAN[[#This Row],[ProductID]],dProductAN[ProductID],dProductAN[Product])</f>
        <v>Yanaki</v>
      </c>
    </row>
    <row r="9029" spans="3:9" x14ac:dyDescent="0.3">
      <c r="C9029" s="112">
        <v>44348</v>
      </c>
      <c r="D9029" s="21">
        <v>4</v>
      </c>
      <c r="E9029" s="21" t="s">
        <v>10</v>
      </c>
      <c r="F9029" s="21">
        <v>213.77600000000001</v>
      </c>
      <c r="G9029" s="16">
        <v>3</v>
      </c>
      <c r="H9029" s="52" t="str">
        <f>_xlfn.XLOOKUP(fTransactionsAN[[#This Row],[SalesRepID]],dSalesRepAN[SalesRepID],dSalesRepAN[SalesRep])</f>
        <v>Chantel</v>
      </c>
      <c r="I9029" s="52" t="str">
        <f>_xlfn.XLOOKUP(fTransactionsAN[[#This Row],[ProductID]],dProductAN[ProductID],dProductAN[Product])</f>
        <v>Carlota</v>
      </c>
    </row>
    <row r="9030" spans="3:9" x14ac:dyDescent="0.3">
      <c r="C9030" s="112">
        <v>44269</v>
      </c>
      <c r="D9030" s="21">
        <v>3</v>
      </c>
      <c r="E9030" s="21" t="s">
        <v>21</v>
      </c>
      <c r="F9030" s="21">
        <v>291.83299999999997</v>
      </c>
      <c r="G9030" s="16">
        <v>1</v>
      </c>
      <c r="H9030" s="52" t="str">
        <f>_xlfn.XLOOKUP(fTransactionsAN[[#This Row],[SalesRepID]],dSalesRepAN[SalesRepID],dSalesRepAN[SalesRep])</f>
        <v>Shayla</v>
      </c>
      <c r="I9030" s="52" t="str">
        <f>_xlfn.XLOOKUP(fTransactionsAN[[#This Row],[ProductID]],dProductAN[ProductID],dProductAN[Product])</f>
        <v>Quad</v>
      </c>
    </row>
    <row r="9031" spans="3:9" x14ac:dyDescent="0.3">
      <c r="C9031" s="112">
        <v>44435</v>
      </c>
      <c r="D9031" s="21">
        <v>4</v>
      </c>
      <c r="E9031" s="21" t="s">
        <v>21</v>
      </c>
      <c r="F9031" s="21">
        <v>307.93099999999998</v>
      </c>
      <c r="G9031" s="16">
        <v>5</v>
      </c>
      <c r="H9031" s="52" t="str">
        <f>_xlfn.XLOOKUP(fTransactionsAN[[#This Row],[SalesRepID]],dSalesRepAN[SalesRepID],dSalesRepAN[SalesRep])</f>
        <v>Chantel</v>
      </c>
      <c r="I9031" s="52" t="str">
        <f>_xlfn.XLOOKUP(fTransactionsAN[[#This Row],[ProductID]],dProductAN[ProductID],dProductAN[Product])</f>
        <v>Yanaki</v>
      </c>
    </row>
    <row r="9032" spans="3:9" x14ac:dyDescent="0.3">
      <c r="C9032" s="112">
        <v>44523</v>
      </c>
      <c r="D9032" s="21">
        <v>1</v>
      </c>
      <c r="E9032" s="21" t="s">
        <v>21</v>
      </c>
      <c r="F9032" s="21">
        <v>206.49200000000002</v>
      </c>
      <c r="G9032" s="16">
        <v>2</v>
      </c>
      <c r="H9032" s="52" t="str">
        <f>_xlfn.XLOOKUP(fTransactionsAN[[#This Row],[SalesRepID]],dSalesRepAN[SalesRepID],dSalesRepAN[SalesRep])</f>
        <v>Sioux</v>
      </c>
      <c r="I9032" s="52" t="str">
        <f>_xlfn.XLOOKUP(fTransactionsAN[[#This Row],[ProductID]],dProductAN[ProductID],dProductAN[Product])</f>
        <v>Sunshine</v>
      </c>
    </row>
    <row r="9033" spans="3:9" x14ac:dyDescent="0.3">
      <c r="C9033" s="112">
        <v>44438</v>
      </c>
      <c r="D9033" s="21">
        <v>5</v>
      </c>
      <c r="E9033" s="21" t="s">
        <v>21</v>
      </c>
      <c r="F9033" s="21">
        <v>238.19</v>
      </c>
      <c r="G9033" s="16">
        <v>7</v>
      </c>
      <c r="H9033" s="52" t="str">
        <f>_xlfn.XLOOKUP(fTransactionsAN[[#This Row],[SalesRepID]],dSalesRepAN[SalesRepID],dSalesRepAN[SalesRep])</f>
        <v>Ahmed</v>
      </c>
      <c r="I9033" s="52" t="str">
        <f>_xlfn.XLOOKUP(fTransactionsAN[[#This Row],[ProductID]],dProductAN[ProductID],dProductAN[Product])</f>
        <v>FlyFast</v>
      </c>
    </row>
    <row r="9034" spans="3:9" x14ac:dyDescent="0.3">
      <c r="C9034" s="112">
        <v>44515</v>
      </c>
      <c r="D9034" s="21">
        <v>5</v>
      </c>
      <c r="E9034" s="21" t="s">
        <v>21</v>
      </c>
      <c r="F9034" s="21">
        <v>291.149</v>
      </c>
      <c r="G9034" s="16">
        <v>1</v>
      </c>
      <c r="H9034" s="52" t="str">
        <f>_xlfn.XLOOKUP(fTransactionsAN[[#This Row],[SalesRepID]],dSalesRepAN[SalesRepID],dSalesRepAN[SalesRep])</f>
        <v>Ahmed</v>
      </c>
      <c r="I9034" s="52" t="str">
        <f>_xlfn.XLOOKUP(fTransactionsAN[[#This Row],[ProductID]],dProductAN[ProductID],dProductAN[Product])</f>
        <v>Quad</v>
      </c>
    </row>
    <row r="9035" spans="3:9" x14ac:dyDescent="0.3">
      <c r="C9035" s="112">
        <v>44385</v>
      </c>
      <c r="D9035" s="21">
        <v>5</v>
      </c>
      <c r="E9035" s="21" t="s">
        <v>7</v>
      </c>
      <c r="F9035" s="21">
        <v>169.59</v>
      </c>
      <c r="G9035" s="16">
        <v>1</v>
      </c>
      <c r="H9035" s="52" t="str">
        <f>_xlfn.XLOOKUP(fTransactionsAN[[#This Row],[SalesRepID]],dSalesRepAN[SalesRepID],dSalesRepAN[SalesRep])</f>
        <v>Ahmed</v>
      </c>
      <c r="I9035" s="52" t="str">
        <f>_xlfn.XLOOKUP(fTransactionsAN[[#This Row],[ProductID]],dProductAN[ProductID],dProductAN[Product])</f>
        <v>Quad</v>
      </c>
    </row>
    <row r="9036" spans="3:9" x14ac:dyDescent="0.3">
      <c r="C9036" s="112">
        <v>44026</v>
      </c>
      <c r="D9036" s="21">
        <v>2</v>
      </c>
      <c r="E9036" s="21" t="s">
        <v>21</v>
      </c>
      <c r="F9036" s="21">
        <v>382.601</v>
      </c>
      <c r="G9036" s="16">
        <v>1</v>
      </c>
      <c r="H9036" s="52" t="str">
        <f>_xlfn.XLOOKUP(fTransactionsAN[[#This Row],[SalesRepID]],dSalesRepAN[SalesRepID],dSalesRepAN[SalesRep])</f>
        <v>Gigi</v>
      </c>
      <c r="I9036" s="52" t="str">
        <f>_xlfn.XLOOKUP(fTransactionsAN[[#This Row],[ProductID]],dProductAN[ProductID],dProductAN[Product])</f>
        <v>Quad</v>
      </c>
    </row>
    <row r="9037" spans="3:9" x14ac:dyDescent="0.3">
      <c r="C9037" s="112">
        <v>44162</v>
      </c>
      <c r="D9037" s="21">
        <v>3</v>
      </c>
      <c r="E9037" s="21" t="s">
        <v>7</v>
      </c>
      <c r="F9037" s="21">
        <v>335.834</v>
      </c>
      <c r="G9037" s="16">
        <v>6</v>
      </c>
      <c r="H9037" s="52" t="str">
        <f>_xlfn.XLOOKUP(fTransactionsAN[[#This Row],[SalesRepID]],dSalesRepAN[SalesRepID],dSalesRepAN[SalesRep])</f>
        <v>Shayla</v>
      </c>
      <c r="I9037" s="52" t="str">
        <f>_xlfn.XLOOKUP(fTransactionsAN[[#This Row],[ProductID]],dProductAN[ProductID],dProductAN[Product])</f>
        <v>SpitFire</v>
      </c>
    </row>
    <row r="9038" spans="3:9" x14ac:dyDescent="0.3">
      <c r="C9038" s="112">
        <v>44044</v>
      </c>
      <c r="D9038" s="21">
        <v>1</v>
      </c>
      <c r="E9038" s="21" t="s">
        <v>16</v>
      </c>
      <c r="F9038" s="21">
        <v>472.05200000000002</v>
      </c>
      <c r="G9038" s="16">
        <v>4</v>
      </c>
      <c r="H9038" s="52" t="str">
        <f>_xlfn.XLOOKUP(fTransactionsAN[[#This Row],[SalesRepID]],dSalesRepAN[SalesRepID],dSalesRepAN[SalesRep])</f>
        <v>Sioux</v>
      </c>
      <c r="I9038" s="52" t="str">
        <f>_xlfn.XLOOKUP(fTransactionsAN[[#This Row],[ProductID]],dProductAN[ProductID],dProductAN[Product])</f>
        <v>Aspen</v>
      </c>
    </row>
    <row r="9039" spans="3:9" x14ac:dyDescent="0.3">
      <c r="C9039" s="112">
        <v>43904</v>
      </c>
      <c r="D9039" s="21">
        <v>1</v>
      </c>
      <c r="E9039" s="21" t="s">
        <v>16</v>
      </c>
      <c r="F9039" s="21">
        <v>136.446</v>
      </c>
      <c r="G9039" s="16">
        <v>4</v>
      </c>
      <c r="H9039" s="52" t="str">
        <f>_xlfn.XLOOKUP(fTransactionsAN[[#This Row],[SalesRepID]],dSalesRepAN[SalesRepID],dSalesRepAN[SalesRep])</f>
        <v>Sioux</v>
      </c>
      <c r="I9039" s="52" t="str">
        <f>_xlfn.XLOOKUP(fTransactionsAN[[#This Row],[ProductID]],dProductAN[ProductID],dProductAN[Product])</f>
        <v>Aspen</v>
      </c>
    </row>
    <row r="9040" spans="3:9" x14ac:dyDescent="0.3">
      <c r="C9040" s="112">
        <v>44130</v>
      </c>
      <c r="D9040" s="21">
        <v>4</v>
      </c>
      <c r="E9040" s="21" t="s">
        <v>12</v>
      </c>
      <c r="F9040" s="21">
        <v>264.399</v>
      </c>
      <c r="G9040" s="16">
        <v>7</v>
      </c>
      <c r="H9040" s="52" t="str">
        <f>_xlfn.XLOOKUP(fTransactionsAN[[#This Row],[SalesRepID]],dSalesRepAN[SalesRepID],dSalesRepAN[SalesRep])</f>
        <v>Chantel</v>
      </c>
      <c r="I9040" s="52" t="str">
        <f>_xlfn.XLOOKUP(fTransactionsAN[[#This Row],[ProductID]],dProductAN[ProductID],dProductAN[Product])</f>
        <v>FlyFast</v>
      </c>
    </row>
    <row r="9041" spans="3:9" x14ac:dyDescent="0.3">
      <c r="C9041" s="112">
        <v>43884</v>
      </c>
      <c r="D9041" s="21">
        <v>1</v>
      </c>
      <c r="E9041" s="21" t="s">
        <v>7</v>
      </c>
      <c r="F9041" s="21">
        <v>341.16800000000001</v>
      </c>
      <c r="G9041" s="16">
        <v>5</v>
      </c>
      <c r="H9041" s="52" t="str">
        <f>_xlfn.XLOOKUP(fTransactionsAN[[#This Row],[SalesRepID]],dSalesRepAN[SalesRepID],dSalesRepAN[SalesRep])</f>
        <v>Sioux</v>
      </c>
      <c r="I9041" s="52" t="str">
        <f>_xlfn.XLOOKUP(fTransactionsAN[[#This Row],[ProductID]],dProductAN[ProductID],dProductAN[Product])</f>
        <v>Yanaki</v>
      </c>
    </row>
    <row r="9042" spans="3:9" x14ac:dyDescent="0.3">
      <c r="C9042" s="112">
        <v>44368</v>
      </c>
      <c r="D9042" s="21">
        <v>2</v>
      </c>
      <c r="E9042" s="21" t="s">
        <v>21</v>
      </c>
      <c r="F9042" s="21">
        <v>220.49899999999997</v>
      </c>
      <c r="G9042" s="16">
        <v>1</v>
      </c>
      <c r="H9042" s="52" t="str">
        <f>_xlfn.XLOOKUP(fTransactionsAN[[#This Row],[SalesRepID]],dSalesRepAN[SalesRepID],dSalesRepAN[SalesRep])</f>
        <v>Gigi</v>
      </c>
      <c r="I9042" s="52" t="str">
        <f>_xlfn.XLOOKUP(fTransactionsAN[[#This Row],[ProductID]],dProductAN[ProductID],dProductAN[Product])</f>
        <v>Quad</v>
      </c>
    </row>
    <row r="9043" spans="3:9" x14ac:dyDescent="0.3">
      <c r="C9043" s="112">
        <v>43991</v>
      </c>
      <c r="D9043" s="21">
        <v>3</v>
      </c>
      <c r="E9043" s="21" t="s">
        <v>16</v>
      </c>
      <c r="F9043" s="21">
        <v>122.224</v>
      </c>
      <c r="G9043" s="16">
        <v>1</v>
      </c>
      <c r="H9043" s="52" t="str">
        <f>_xlfn.XLOOKUP(fTransactionsAN[[#This Row],[SalesRepID]],dSalesRepAN[SalesRepID],dSalesRepAN[SalesRep])</f>
        <v>Shayla</v>
      </c>
      <c r="I9043" s="52" t="str">
        <f>_xlfn.XLOOKUP(fTransactionsAN[[#This Row],[ProductID]],dProductAN[ProductID],dProductAN[Product])</f>
        <v>Quad</v>
      </c>
    </row>
    <row r="9044" spans="3:9" x14ac:dyDescent="0.3">
      <c r="C9044" s="112">
        <v>43912</v>
      </c>
      <c r="D9044" s="21">
        <v>5</v>
      </c>
      <c r="E9044" s="21" t="s">
        <v>21</v>
      </c>
      <c r="F9044" s="21">
        <v>473.40200000000004</v>
      </c>
      <c r="G9044" s="16">
        <v>1</v>
      </c>
      <c r="H9044" s="52" t="str">
        <f>_xlfn.XLOOKUP(fTransactionsAN[[#This Row],[SalesRepID]],dSalesRepAN[SalesRepID],dSalesRepAN[SalesRep])</f>
        <v>Ahmed</v>
      </c>
      <c r="I9044" s="52" t="str">
        <f>_xlfn.XLOOKUP(fTransactionsAN[[#This Row],[ProductID]],dProductAN[ProductID],dProductAN[Product])</f>
        <v>Quad</v>
      </c>
    </row>
    <row r="9045" spans="3:9" x14ac:dyDescent="0.3">
      <c r="C9045" s="112">
        <v>43883</v>
      </c>
      <c r="D9045" s="21">
        <v>3</v>
      </c>
      <c r="E9045" s="21" t="s">
        <v>12</v>
      </c>
      <c r="F9045" s="21">
        <v>116.396</v>
      </c>
      <c r="G9045" s="16">
        <v>1</v>
      </c>
      <c r="H9045" s="52" t="str">
        <f>_xlfn.XLOOKUP(fTransactionsAN[[#This Row],[SalesRepID]],dSalesRepAN[SalesRepID],dSalesRepAN[SalesRep])</f>
        <v>Shayla</v>
      </c>
      <c r="I9045" s="52" t="str">
        <f>_xlfn.XLOOKUP(fTransactionsAN[[#This Row],[ProductID]],dProductAN[ProductID],dProductAN[Product])</f>
        <v>Quad</v>
      </c>
    </row>
    <row r="9046" spans="3:9" x14ac:dyDescent="0.3">
      <c r="C9046" s="112">
        <v>44441</v>
      </c>
      <c r="D9046" s="21">
        <v>3</v>
      </c>
      <c r="E9046" s="21" t="s">
        <v>7</v>
      </c>
      <c r="F9046" s="21">
        <v>441.70299999999997</v>
      </c>
      <c r="G9046" s="16">
        <v>1</v>
      </c>
      <c r="H9046" s="52" t="str">
        <f>_xlfn.XLOOKUP(fTransactionsAN[[#This Row],[SalesRepID]],dSalesRepAN[SalesRepID],dSalesRepAN[SalesRep])</f>
        <v>Shayla</v>
      </c>
      <c r="I9046" s="52" t="str">
        <f>_xlfn.XLOOKUP(fTransactionsAN[[#This Row],[ProductID]],dProductAN[ProductID],dProductAN[Product])</f>
        <v>Quad</v>
      </c>
    </row>
    <row r="9047" spans="3:9" x14ac:dyDescent="0.3">
      <c r="C9047" s="112">
        <v>44201</v>
      </c>
      <c r="D9047" s="21">
        <v>2</v>
      </c>
      <c r="E9047" s="21" t="s">
        <v>12</v>
      </c>
      <c r="F9047" s="21">
        <v>213.05500000000001</v>
      </c>
      <c r="G9047" s="16">
        <v>4</v>
      </c>
      <c r="H9047" s="52" t="str">
        <f>_xlfn.XLOOKUP(fTransactionsAN[[#This Row],[SalesRepID]],dSalesRepAN[SalesRepID],dSalesRepAN[SalesRep])</f>
        <v>Gigi</v>
      </c>
      <c r="I9047" s="52" t="str">
        <f>_xlfn.XLOOKUP(fTransactionsAN[[#This Row],[ProductID]],dProductAN[ProductID],dProductAN[Product])</f>
        <v>Aspen</v>
      </c>
    </row>
    <row r="9048" spans="3:9" x14ac:dyDescent="0.3">
      <c r="C9048" s="112">
        <v>44176</v>
      </c>
      <c r="D9048" s="21">
        <v>4</v>
      </c>
      <c r="E9048" s="21" t="s">
        <v>7</v>
      </c>
      <c r="F9048" s="21">
        <v>342.18600000000004</v>
      </c>
      <c r="G9048" s="16">
        <v>5</v>
      </c>
      <c r="H9048" s="52" t="str">
        <f>_xlfn.XLOOKUP(fTransactionsAN[[#This Row],[SalesRepID]],dSalesRepAN[SalesRepID],dSalesRepAN[SalesRep])</f>
        <v>Chantel</v>
      </c>
      <c r="I9048" s="52" t="str">
        <f>_xlfn.XLOOKUP(fTransactionsAN[[#This Row],[ProductID]],dProductAN[ProductID],dProductAN[Product])</f>
        <v>Yanaki</v>
      </c>
    </row>
    <row r="9049" spans="3:9" x14ac:dyDescent="0.3">
      <c r="C9049" s="112">
        <v>44448</v>
      </c>
      <c r="D9049" s="21">
        <v>4</v>
      </c>
      <c r="E9049" s="21" t="s">
        <v>7</v>
      </c>
      <c r="F9049" s="21">
        <v>486.48500000000001</v>
      </c>
      <c r="G9049" s="16">
        <v>2</v>
      </c>
      <c r="H9049" s="52" t="str">
        <f>_xlfn.XLOOKUP(fTransactionsAN[[#This Row],[SalesRepID]],dSalesRepAN[SalesRepID],dSalesRepAN[SalesRep])</f>
        <v>Chantel</v>
      </c>
      <c r="I9049" s="52" t="str">
        <f>_xlfn.XLOOKUP(fTransactionsAN[[#This Row],[ProductID]],dProductAN[ProductID],dProductAN[Product])</f>
        <v>Sunshine</v>
      </c>
    </row>
    <row r="9050" spans="3:9" x14ac:dyDescent="0.3">
      <c r="C9050" s="112">
        <v>44122</v>
      </c>
      <c r="D9050" s="21">
        <v>4</v>
      </c>
      <c r="E9050" s="21" t="s">
        <v>7</v>
      </c>
      <c r="F9050" s="21">
        <v>267.363</v>
      </c>
      <c r="G9050" s="16">
        <v>5</v>
      </c>
      <c r="H9050" s="52" t="str">
        <f>_xlfn.XLOOKUP(fTransactionsAN[[#This Row],[SalesRepID]],dSalesRepAN[SalesRepID],dSalesRepAN[SalesRep])</f>
        <v>Chantel</v>
      </c>
      <c r="I9050" s="52" t="str">
        <f>_xlfn.XLOOKUP(fTransactionsAN[[#This Row],[ProductID]],dProductAN[ProductID],dProductAN[Product])</f>
        <v>Yanaki</v>
      </c>
    </row>
    <row r="9051" spans="3:9" x14ac:dyDescent="0.3">
      <c r="C9051" s="112">
        <v>44396</v>
      </c>
      <c r="D9051" s="21">
        <v>1</v>
      </c>
      <c r="E9051" s="21" t="s">
        <v>20</v>
      </c>
      <c r="F9051" s="21">
        <v>221.9</v>
      </c>
      <c r="G9051" s="16">
        <v>3</v>
      </c>
      <c r="H9051" s="52" t="str">
        <f>_xlfn.XLOOKUP(fTransactionsAN[[#This Row],[SalesRepID]],dSalesRepAN[SalesRepID],dSalesRepAN[SalesRep])</f>
        <v>Sioux</v>
      </c>
      <c r="I9051" s="52" t="str">
        <f>_xlfn.XLOOKUP(fTransactionsAN[[#This Row],[ProductID]],dProductAN[ProductID],dProductAN[Product])</f>
        <v>Carlota</v>
      </c>
    </row>
    <row r="9052" spans="3:9" x14ac:dyDescent="0.3">
      <c r="C9052" s="112">
        <v>44320</v>
      </c>
      <c r="D9052" s="21">
        <v>5</v>
      </c>
      <c r="E9052" s="21" t="s">
        <v>16</v>
      </c>
      <c r="F9052" s="21">
        <v>120.11500000000001</v>
      </c>
      <c r="G9052" s="16">
        <v>1</v>
      </c>
      <c r="H9052" s="52" t="str">
        <f>_xlfn.XLOOKUP(fTransactionsAN[[#This Row],[SalesRepID]],dSalesRepAN[SalesRepID],dSalesRepAN[SalesRep])</f>
        <v>Ahmed</v>
      </c>
      <c r="I9052" s="52" t="str">
        <f>_xlfn.XLOOKUP(fTransactionsAN[[#This Row],[ProductID]],dProductAN[ProductID],dProductAN[Product])</f>
        <v>Quad</v>
      </c>
    </row>
    <row r="9053" spans="3:9" x14ac:dyDescent="0.3">
      <c r="C9053" s="112">
        <v>44164</v>
      </c>
      <c r="D9053" s="21">
        <v>4</v>
      </c>
      <c r="E9053" s="21" t="s">
        <v>10</v>
      </c>
      <c r="F9053" s="21">
        <v>266.45600000000002</v>
      </c>
      <c r="G9053" s="16">
        <v>4</v>
      </c>
      <c r="H9053" s="52" t="str">
        <f>_xlfn.XLOOKUP(fTransactionsAN[[#This Row],[SalesRepID]],dSalesRepAN[SalesRepID],dSalesRepAN[SalesRep])</f>
        <v>Chantel</v>
      </c>
      <c r="I9053" s="52" t="str">
        <f>_xlfn.XLOOKUP(fTransactionsAN[[#This Row],[ProductID]],dProductAN[ProductID],dProductAN[Product])</f>
        <v>Aspen</v>
      </c>
    </row>
    <row r="9054" spans="3:9" x14ac:dyDescent="0.3">
      <c r="C9054" s="112">
        <v>44165</v>
      </c>
      <c r="D9054" s="21">
        <v>3</v>
      </c>
      <c r="E9054" s="21" t="s">
        <v>21</v>
      </c>
      <c r="F9054" s="21">
        <v>141.75799999999998</v>
      </c>
      <c r="G9054" s="16">
        <v>3</v>
      </c>
      <c r="H9054" s="52" t="str">
        <f>_xlfn.XLOOKUP(fTransactionsAN[[#This Row],[SalesRepID]],dSalesRepAN[SalesRepID],dSalesRepAN[SalesRep])</f>
        <v>Shayla</v>
      </c>
      <c r="I9054" s="52" t="str">
        <f>_xlfn.XLOOKUP(fTransactionsAN[[#This Row],[ProductID]],dProductAN[ProductID],dProductAN[Product])</f>
        <v>Carlota</v>
      </c>
    </row>
    <row r="9055" spans="3:9" x14ac:dyDescent="0.3">
      <c r="C9055" s="112">
        <v>43937</v>
      </c>
      <c r="D9055" s="21">
        <v>5</v>
      </c>
      <c r="E9055" s="21" t="s">
        <v>7</v>
      </c>
      <c r="F9055" s="21">
        <v>432.83699999999999</v>
      </c>
      <c r="G9055" s="16">
        <v>5</v>
      </c>
      <c r="H9055" s="52" t="str">
        <f>_xlfn.XLOOKUP(fTransactionsAN[[#This Row],[SalesRepID]],dSalesRepAN[SalesRepID],dSalesRepAN[SalesRep])</f>
        <v>Ahmed</v>
      </c>
      <c r="I9055" s="52" t="str">
        <f>_xlfn.XLOOKUP(fTransactionsAN[[#This Row],[ProductID]],dProductAN[ProductID],dProductAN[Product])</f>
        <v>Yanaki</v>
      </c>
    </row>
    <row r="9056" spans="3:9" x14ac:dyDescent="0.3">
      <c r="C9056" s="112">
        <v>44368</v>
      </c>
      <c r="D9056" s="21">
        <v>3</v>
      </c>
      <c r="E9056" s="21" t="s">
        <v>7</v>
      </c>
      <c r="F9056" s="21">
        <v>343.089</v>
      </c>
      <c r="G9056" s="16">
        <v>6</v>
      </c>
      <c r="H9056" s="52" t="str">
        <f>_xlfn.XLOOKUP(fTransactionsAN[[#This Row],[SalesRepID]],dSalesRepAN[SalesRepID],dSalesRepAN[SalesRep])</f>
        <v>Shayla</v>
      </c>
      <c r="I9056" s="52" t="str">
        <f>_xlfn.XLOOKUP(fTransactionsAN[[#This Row],[ProductID]],dProductAN[ProductID],dProductAN[Product])</f>
        <v>SpitFire</v>
      </c>
    </row>
    <row r="9057" spans="3:9" x14ac:dyDescent="0.3">
      <c r="C9057" s="112">
        <v>43859</v>
      </c>
      <c r="D9057" s="21">
        <v>1</v>
      </c>
      <c r="E9057" s="21" t="s">
        <v>7</v>
      </c>
      <c r="F9057" s="21">
        <v>156.649</v>
      </c>
      <c r="G9057" s="16">
        <v>5</v>
      </c>
      <c r="H9057" s="52" t="str">
        <f>_xlfn.XLOOKUP(fTransactionsAN[[#This Row],[SalesRepID]],dSalesRepAN[SalesRepID],dSalesRepAN[SalesRep])</f>
        <v>Sioux</v>
      </c>
      <c r="I9057" s="52" t="str">
        <f>_xlfn.XLOOKUP(fTransactionsAN[[#This Row],[ProductID]],dProductAN[ProductID],dProductAN[Product])</f>
        <v>Yanaki</v>
      </c>
    </row>
    <row r="9058" spans="3:9" x14ac:dyDescent="0.3">
      <c r="C9058" s="112">
        <v>44551</v>
      </c>
      <c r="D9058" s="21">
        <v>1</v>
      </c>
      <c r="E9058" s="21" t="s">
        <v>20</v>
      </c>
      <c r="F9058" s="21">
        <v>698.34300000000007</v>
      </c>
      <c r="G9058" s="16">
        <v>1</v>
      </c>
      <c r="H9058" s="52" t="str">
        <f>_xlfn.XLOOKUP(fTransactionsAN[[#This Row],[SalesRepID]],dSalesRepAN[SalesRepID],dSalesRepAN[SalesRep])</f>
        <v>Sioux</v>
      </c>
      <c r="I9058" s="52" t="str">
        <f>_xlfn.XLOOKUP(fTransactionsAN[[#This Row],[ProductID]],dProductAN[ProductID],dProductAN[Product])</f>
        <v>Quad</v>
      </c>
    </row>
    <row r="9059" spans="3:9" x14ac:dyDescent="0.3">
      <c r="C9059" s="112">
        <v>43928</v>
      </c>
      <c r="D9059" s="21">
        <v>2</v>
      </c>
      <c r="E9059" s="21" t="s">
        <v>20</v>
      </c>
      <c r="F9059" s="21">
        <v>148.17599999999999</v>
      </c>
      <c r="G9059" s="16">
        <v>5</v>
      </c>
      <c r="H9059" s="52" t="str">
        <f>_xlfn.XLOOKUP(fTransactionsAN[[#This Row],[SalesRepID]],dSalesRepAN[SalesRepID],dSalesRepAN[SalesRep])</f>
        <v>Gigi</v>
      </c>
      <c r="I9059" s="52" t="str">
        <f>_xlfn.XLOOKUP(fTransactionsAN[[#This Row],[ProductID]],dProductAN[ProductID],dProductAN[Product])</f>
        <v>Yanaki</v>
      </c>
    </row>
    <row r="9060" spans="3:9" x14ac:dyDescent="0.3">
      <c r="C9060" s="112">
        <v>43871</v>
      </c>
      <c r="D9060" s="21">
        <v>1</v>
      </c>
      <c r="E9060" s="21" t="s">
        <v>21</v>
      </c>
      <c r="F9060" s="21">
        <v>297.77100000000002</v>
      </c>
      <c r="G9060" s="16">
        <v>5</v>
      </c>
      <c r="H9060" s="52" t="str">
        <f>_xlfn.XLOOKUP(fTransactionsAN[[#This Row],[SalesRepID]],dSalesRepAN[SalesRepID],dSalesRepAN[SalesRep])</f>
        <v>Sioux</v>
      </c>
      <c r="I9060" s="52" t="str">
        <f>_xlfn.XLOOKUP(fTransactionsAN[[#This Row],[ProductID]],dProductAN[ProductID],dProductAN[Product])</f>
        <v>Yanaki</v>
      </c>
    </row>
    <row r="9061" spans="3:9" x14ac:dyDescent="0.3">
      <c r="C9061" s="112">
        <v>43880</v>
      </c>
      <c r="D9061" s="21">
        <v>3</v>
      </c>
      <c r="E9061" s="21" t="s">
        <v>12</v>
      </c>
      <c r="F9061" s="21">
        <v>251.339</v>
      </c>
      <c r="G9061" s="16">
        <v>1</v>
      </c>
      <c r="H9061" s="52" t="str">
        <f>_xlfn.XLOOKUP(fTransactionsAN[[#This Row],[SalesRepID]],dSalesRepAN[SalesRepID],dSalesRepAN[SalesRep])</f>
        <v>Shayla</v>
      </c>
      <c r="I9061" s="52" t="str">
        <f>_xlfn.XLOOKUP(fTransactionsAN[[#This Row],[ProductID]],dProductAN[ProductID],dProductAN[Product])</f>
        <v>Quad</v>
      </c>
    </row>
    <row r="9062" spans="3:9" x14ac:dyDescent="0.3">
      <c r="C9062" s="112">
        <v>44340</v>
      </c>
      <c r="D9062" s="21">
        <v>4</v>
      </c>
      <c r="E9062" s="21" t="s">
        <v>7</v>
      </c>
      <c r="F9062" s="21">
        <v>388.14499999999998</v>
      </c>
      <c r="G9062" s="16">
        <v>2</v>
      </c>
      <c r="H9062" s="52" t="str">
        <f>_xlfn.XLOOKUP(fTransactionsAN[[#This Row],[SalesRepID]],dSalesRepAN[SalesRepID],dSalesRepAN[SalesRep])</f>
        <v>Chantel</v>
      </c>
      <c r="I9062" s="52" t="str">
        <f>_xlfn.XLOOKUP(fTransactionsAN[[#This Row],[ProductID]],dProductAN[ProductID],dProductAN[Product])</f>
        <v>Sunshine</v>
      </c>
    </row>
    <row r="9063" spans="3:9" x14ac:dyDescent="0.3">
      <c r="C9063" s="112">
        <v>43986</v>
      </c>
      <c r="D9063" s="21">
        <v>4</v>
      </c>
      <c r="E9063" s="21" t="s">
        <v>7</v>
      </c>
      <c r="F9063" s="21">
        <v>235.05300000000003</v>
      </c>
      <c r="G9063" s="16">
        <v>1</v>
      </c>
      <c r="H9063" s="52" t="str">
        <f>_xlfn.XLOOKUP(fTransactionsAN[[#This Row],[SalesRepID]],dSalesRepAN[SalesRepID],dSalesRepAN[SalesRep])</f>
        <v>Chantel</v>
      </c>
      <c r="I9063" s="52" t="str">
        <f>_xlfn.XLOOKUP(fTransactionsAN[[#This Row],[ProductID]],dProductAN[ProductID],dProductAN[Product])</f>
        <v>Quad</v>
      </c>
    </row>
    <row r="9064" spans="3:9" x14ac:dyDescent="0.3">
      <c r="C9064" s="112">
        <v>44181</v>
      </c>
      <c r="D9064" s="21">
        <v>5</v>
      </c>
      <c r="E9064" s="21" t="s">
        <v>10</v>
      </c>
      <c r="F9064" s="21">
        <v>699.08900000000006</v>
      </c>
      <c r="G9064" s="16">
        <v>1</v>
      </c>
      <c r="H9064" s="52" t="str">
        <f>_xlfn.XLOOKUP(fTransactionsAN[[#This Row],[SalesRepID]],dSalesRepAN[SalesRepID],dSalesRepAN[SalesRep])</f>
        <v>Ahmed</v>
      </c>
      <c r="I9064" s="52" t="str">
        <f>_xlfn.XLOOKUP(fTransactionsAN[[#This Row],[ProductID]],dProductAN[ProductID],dProductAN[Product])</f>
        <v>Quad</v>
      </c>
    </row>
    <row r="9065" spans="3:9" x14ac:dyDescent="0.3">
      <c r="C9065" s="112">
        <v>44550</v>
      </c>
      <c r="D9065" s="21">
        <v>1</v>
      </c>
      <c r="E9065" s="21" t="s">
        <v>21</v>
      </c>
      <c r="F9065" s="21">
        <v>740.68000000000006</v>
      </c>
      <c r="G9065" s="16">
        <v>2</v>
      </c>
      <c r="H9065" s="52" t="str">
        <f>_xlfn.XLOOKUP(fTransactionsAN[[#This Row],[SalesRepID]],dSalesRepAN[SalesRepID],dSalesRepAN[SalesRep])</f>
        <v>Sioux</v>
      </c>
      <c r="I9065" s="52" t="str">
        <f>_xlfn.XLOOKUP(fTransactionsAN[[#This Row],[ProductID]],dProductAN[ProductID],dProductAN[Product])</f>
        <v>Sunshine</v>
      </c>
    </row>
    <row r="9066" spans="3:9" x14ac:dyDescent="0.3">
      <c r="C9066" s="112">
        <v>44250</v>
      </c>
      <c r="D9066" s="21">
        <v>4</v>
      </c>
      <c r="E9066" s="21" t="s">
        <v>16</v>
      </c>
      <c r="F9066" s="21">
        <v>423.762</v>
      </c>
      <c r="G9066" s="16">
        <v>2</v>
      </c>
      <c r="H9066" s="52" t="str">
        <f>_xlfn.XLOOKUP(fTransactionsAN[[#This Row],[SalesRepID]],dSalesRepAN[SalesRepID],dSalesRepAN[SalesRep])</f>
        <v>Chantel</v>
      </c>
      <c r="I9066" s="52" t="str">
        <f>_xlfn.XLOOKUP(fTransactionsAN[[#This Row],[ProductID]],dProductAN[ProductID],dProductAN[Product])</f>
        <v>Sunshine</v>
      </c>
    </row>
    <row r="9067" spans="3:9" x14ac:dyDescent="0.3">
      <c r="C9067" s="112">
        <v>44277</v>
      </c>
      <c r="D9067" s="21">
        <v>1</v>
      </c>
      <c r="E9067" s="21" t="s">
        <v>21</v>
      </c>
      <c r="F9067" s="21">
        <v>449.03500000000003</v>
      </c>
      <c r="G9067" s="16">
        <v>5</v>
      </c>
      <c r="H9067" s="52" t="str">
        <f>_xlfn.XLOOKUP(fTransactionsAN[[#This Row],[SalesRepID]],dSalesRepAN[SalesRepID],dSalesRepAN[SalesRep])</f>
        <v>Sioux</v>
      </c>
      <c r="I9067" s="52" t="str">
        <f>_xlfn.XLOOKUP(fTransactionsAN[[#This Row],[ProductID]],dProductAN[ProductID],dProductAN[Product])</f>
        <v>Yanaki</v>
      </c>
    </row>
    <row r="9068" spans="3:9" x14ac:dyDescent="0.3">
      <c r="C9068" s="112">
        <v>44120</v>
      </c>
      <c r="D9068" s="21">
        <v>3</v>
      </c>
      <c r="E9068" s="21" t="s">
        <v>12</v>
      </c>
      <c r="F9068" s="21">
        <v>108.97499999999999</v>
      </c>
      <c r="G9068" s="16">
        <v>5</v>
      </c>
      <c r="H9068" s="52" t="str">
        <f>_xlfn.XLOOKUP(fTransactionsAN[[#This Row],[SalesRepID]],dSalesRepAN[SalesRepID],dSalesRepAN[SalesRep])</f>
        <v>Shayla</v>
      </c>
      <c r="I9068" s="52" t="str">
        <f>_xlfn.XLOOKUP(fTransactionsAN[[#This Row],[ProductID]],dProductAN[ProductID],dProductAN[Product])</f>
        <v>Yanaki</v>
      </c>
    </row>
    <row r="9069" spans="3:9" x14ac:dyDescent="0.3">
      <c r="C9069" s="112">
        <v>44066</v>
      </c>
      <c r="D9069" s="21">
        <v>3</v>
      </c>
      <c r="E9069" s="21" t="s">
        <v>7</v>
      </c>
      <c r="F9069" s="21">
        <v>380.78899999999999</v>
      </c>
      <c r="G9069" s="16">
        <v>5</v>
      </c>
      <c r="H9069" s="52" t="str">
        <f>_xlfn.XLOOKUP(fTransactionsAN[[#This Row],[SalesRepID]],dSalesRepAN[SalesRepID],dSalesRepAN[SalesRep])</f>
        <v>Shayla</v>
      </c>
      <c r="I9069" s="52" t="str">
        <f>_xlfn.XLOOKUP(fTransactionsAN[[#This Row],[ProductID]],dProductAN[ProductID],dProductAN[Product])</f>
        <v>Yanaki</v>
      </c>
    </row>
    <row r="9070" spans="3:9" x14ac:dyDescent="0.3">
      <c r="C9070" s="112">
        <v>44359</v>
      </c>
      <c r="D9070" s="21">
        <v>4</v>
      </c>
      <c r="E9070" s="21" t="s">
        <v>7</v>
      </c>
      <c r="F9070" s="21">
        <v>361.84299999999996</v>
      </c>
      <c r="G9070" s="16">
        <v>5</v>
      </c>
      <c r="H9070" s="52" t="str">
        <f>_xlfn.XLOOKUP(fTransactionsAN[[#This Row],[SalesRepID]],dSalesRepAN[SalesRepID],dSalesRepAN[SalesRep])</f>
        <v>Chantel</v>
      </c>
      <c r="I9070" s="52" t="str">
        <f>_xlfn.XLOOKUP(fTransactionsAN[[#This Row],[ProductID]],dProductAN[ProductID],dProductAN[Product])</f>
        <v>Yanaki</v>
      </c>
    </row>
    <row r="9071" spans="3:9" x14ac:dyDescent="0.3">
      <c r="C9071" s="112">
        <v>43980</v>
      </c>
      <c r="D9071" s="21">
        <v>1</v>
      </c>
      <c r="E9071" s="21" t="s">
        <v>12</v>
      </c>
      <c r="F9071" s="21">
        <v>234.69800000000001</v>
      </c>
      <c r="G9071" s="16">
        <v>7</v>
      </c>
      <c r="H9071" s="52" t="str">
        <f>_xlfn.XLOOKUP(fTransactionsAN[[#This Row],[SalesRepID]],dSalesRepAN[SalesRepID],dSalesRepAN[SalesRep])</f>
        <v>Sioux</v>
      </c>
      <c r="I9071" s="52" t="str">
        <f>_xlfn.XLOOKUP(fTransactionsAN[[#This Row],[ProductID]],dProductAN[ProductID],dProductAN[Product])</f>
        <v>FlyFast</v>
      </c>
    </row>
    <row r="9072" spans="3:9" x14ac:dyDescent="0.3">
      <c r="C9072" s="112">
        <v>43861</v>
      </c>
      <c r="D9072" s="21">
        <v>4</v>
      </c>
      <c r="E9072" s="21" t="s">
        <v>7</v>
      </c>
      <c r="F9072" s="21">
        <v>209.904</v>
      </c>
      <c r="G9072" s="16">
        <v>2</v>
      </c>
      <c r="H9072" s="52" t="str">
        <f>_xlfn.XLOOKUP(fTransactionsAN[[#This Row],[SalesRepID]],dSalesRepAN[SalesRepID],dSalesRepAN[SalesRep])</f>
        <v>Chantel</v>
      </c>
      <c r="I9072" s="52" t="str">
        <f>_xlfn.XLOOKUP(fTransactionsAN[[#This Row],[ProductID]],dProductAN[ProductID],dProductAN[Product])</f>
        <v>Sunshine</v>
      </c>
    </row>
    <row r="9073" spans="3:9" x14ac:dyDescent="0.3">
      <c r="C9073" s="112">
        <v>44131</v>
      </c>
      <c r="D9073" s="21">
        <v>1</v>
      </c>
      <c r="E9073" s="21" t="s">
        <v>20</v>
      </c>
      <c r="F9073" s="21">
        <v>493.74399999999997</v>
      </c>
      <c r="G9073" s="16">
        <v>1</v>
      </c>
      <c r="H9073" s="52" t="str">
        <f>_xlfn.XLOOKUP(fTransactionsAN[[#This Row],[SalesRepID]],dSalesRepAN[SalesRepID],dSalesRepAN[SalesRep])</f>
        <v>Sioux</v>
      </c>
      <c r="I9073" s="52" t="str">
        <f>_xlfn.XLOOKUP(fTransactionsAN[[#This Row],[ProductID]],dProductAN[ProductID],dProductAN[Product])</f>
        <v>Quad</v>
      </c>
    </row>
    <row r="9074" spans="3:9" x14ac:dyDescent="0.3">
      <c r="C9074" s="112">
        <v>44464</v>
      </c>
      <c r="D9074" s="21">
        <v>4</v>
      </c>
      <c r="E9074" s="21" t="s">
        <v>21</v>
      </c>
      <c r="F9074" s="21">
        <v>182.27699999999999</v>
      </c>
      <c r="G9074" s="16">
        <v>5</v>
      </c>
      <c r="H9074" s="52" t="str">
        <f>_xlfn.XLOOKUP(fTransactionsAN[[#This Row],[SalesRepID]],dSalesRepAN[SalesRepID],dSalesRepAN[SalesRep])</f>
        <v>Chantel</v>
      </c>
      <c r="I9074" s="52" t="str">
        <f>_xlfn.XLOOKUP(fTransactionsAN[[#This Row],[ProductID]],dProductAN[ProductID],dProductAN[Product])</f>
        <v>Yanaki</v>
      </c>
    </row>
    <row r="9075" spans="3:9" x14ac:dyDescent="0.3">
      <c r="C9075" s="112">
        <v>44054</v>
      </c>
      <c r="D9075" s="21">
        <v>1</v>
      </c>
      <c r="E9075" s="21" t="s">
        <v>16</v>
      </c>
      <c r="F9075" s="21">
        <v>203.041</v>
      </c>
      <c r="G9075" s="16">
        <v>7</v>
      </c>
      <c r="H9075" s="52" t="str">
        <f>_xlfn.XLOOKUP(fTransactionsAN[[#This Row],[SalesRepID]],dSalesRepAN[SalesRepID],dSalesRepAN[SalesRep])</f>
        <v>Sioux</v>
      </c>
      <c r="I9075" s="52" t="str">
        <f>_xlfn.XLOOKUP(fTransactionsAN[[#This Row],[ProductID]],dProductAN[ProductID],dProductAN[Product])</f>
        <v>FlyFast</v>
      </c>
    </row>
    <row r="9076" spans="3:9" x14ac:dyDescent="0.3">
      <c r="C9076" s="112">
        <v>44403</v>
      </c>
      <c r="D9076" s="21">
        <v>5</v>
      </c>
      <c r="E9076" s="21" t="s">
        <v>7</v>
      </c>
      <c r="F9076" s="21">
        <v>158.17599999999999</v>
      </c>
      <c r="G9076" s="16">
        <v>7</v>
      </c>
      <c r="H9076" s="52" t="str">
        <f>_xlfn.XLOOKUP(fTransactionsAN[[#This Row],[SalesRepID]],dSalesRepAN[SalesRepID],dSalesRepAN[SalesRep])</f>
        <v>Ahmed</v>
      </c>
      <c r="I9076" s="52" t="str">
        <f>_xlfn.XLOOKUP(fTransactionsAN[[#This Row],[ProductID]],dProductAN[ProductID],dProductAN[Product])</f>
        <v>FlyFast</v>
      </c>
    </row>
    <row r="9077" spans="3:9" x14ac:dyDescent="0.3">
      <c r="C9077" s="112">
        <v>44144</v>
      </c>
      <c r="D9077" s="21">
        <v>3</v>
      </c>
      <c r="E9077" s="21" t="s">
        <v>21</v>
      </c>
      <c r="F9077" s="21">
        <v>267.44</v>
      </c>
      <c r="G9077" s="16">
        <v>5</v>
      </c>
      <c r="H9077" s="52" t="str">
        <f>_xlfn.XLOOKUP(fTransactionsAN[[#This Row],[SalesRepID]],dSalesRepAN[SalesRepID],dSalesRepAN[SalesRep])</f>
        <v>Shayla</v>
      </c>
      <c r="I9077" s="52" t="str">
        <f>_xlfn.XLOOKUP(fTransactionsAN[[#This Row],[ProductID]],dProductAN[ProductID],dProductAN[Product])</f>
        <v>Yanaki</v>
      </c>
    </row>
    <row r="9078" spans="3:9" x14ac:dyDescent="0.3">
      <c r="C9078" s="112">
        <v>44210</v>
      </c>
      <c r="D9078" s="21">
        <v>4</v>
      </c>
      <c r="E9078" s="21" t="s">
        <v>7</v>
      </c>
      <c r="F9078" s="21">
        <v>482.96699999999998</v>
      </c>
      <c r="G9078" s="16">
        <v>7</v>
      </c>
      <c r="H9078" s="52" t="str">
        <f>_xlfn.XLOOKUP(fTransactionsAN[[#This Row],[SalesRepID]],dSalesRepAN[SalesRepID],dSalesRepAN[SalesRep])</f>
        <v>Chantel</v>
      </c>
      <c r="I9078" s="52" t="str">
        <f>_xlfn.XLOOKUP(fTransactionsAN[[#This Row],[ProductID]],dProductAN[ProductID],dProductAN[Product])</f>
        <v>FlyFast</v>
      </c>
    </row>
    <row r="9079" spans="3:9" x14ac:dyDescent="0.3">
      <c r="C9079" s="112">
        <v>44541</v>
      </c>
      <c r="D9079" s="21">
        <v>4</v>
      </c>
      <c r="E9079" s="21" t="s">
        <v>7</v>
      </c>
      <c r="F9079" s="21">
        <v>857.69500000000005</v>
      </c>
      <c r="G9079" s="16">
        <v>2</v>
      </c>
      <c r="H9079" s="52" t="str">
        <f>_xlfn.XLOOKUP(fTransactionsAN[[#This Row],[SalesRepID]],dSalesRepAN[SalesRepID],dSalesRepAN[SalesRep])</f>
        <v>Chantel</v>
      </c>
      <c r="I9079" s="52" t="str">
        <f>_xlfn.XLOOKUP(fTransactionsAN[[#This Row],[ProductID]],dProductAN[ProductID],dProductAN[Product])</f>
        <v>Sunshine</v>
      </c>
    </row>
    <row r="9080" spans="3:9" x14ac:dyDescent="0.3">
      <c r="C9080" s="112">
        <v>43881</v>
      </c>
      <c r="D9080" s="21">
        <v>1</v>
      </c>
      <c r="E9080" s="21" t="s">
        <v>21</v>
      </c>
      <c r="F9080" s="21">
        <v>199.70499999999998</v>
      </c>
      <c r="G9080" s="16">
        <v>5</v>
      </c>
      <c r="H9080" s="52" t="str">
        <f>_xlfn.XLOOKUP(fTransactionsAN[[#This Row],[SalesRepID]],dSalesRepAN[SalesRepID],dSalesRepAN[SalesRep])</f>
        <v>Sioux</v>
      </c>
      <c r="I9080" s="52" t="str">
        <f>_xlfn.XLOOKUP(fTransactionsAN[[#This Row],[ProductID]],dProductAN[ProductID],dProductAN[Product])</f>
        <v>Yanaki</v>
      </c>
    </row>
    <row r="9081" spans="3:9" x14ac:dyDescent="0.3">
      <c r="C9081" s="112">
        <v>43883</v>
      </c>
      <c r="D9081" s="21">
        <v>3</v>
      </c>
      <c r="E9081" s="21" t="s">
        <v>21</v>
      </c>
      <c r="F9081" s="21">
        <v>429.61599999999999</v>
      </c>
      <c r="G9081" s="16">
        <v>7</v>
      </c>
      <c r="H9081" s="52" t="str">
        <f>_xlfn.XLOOKUP(fTransactionsAN[[#This Row],[SalesRepID]],dSalesRepAN[SalesRepID],dSalesRepAN[SalesRep])</f>
        <v>Shayla</v>
      </c>
      <c r="I9081" s="52" t="str">
        <f>_xlfn.XLOOKUP(fTransactionsAN[[#This Row],[ProductID]],dProductAN[ProductID],dProductAN[Product])</f>
        <v>FlyFast</v>
      </c>
    </row>
    <row r="9082" spans="3:9" x14ac:dyDescent="0.3">
      <c r="C9082" s="112">
        <v>44186</v>
      </c>
      <c r="D9082" s="21">
        <v>4</v>
      </c>
      <c r="E9082" s="21" t="s">
        <v>20</v>
      </c>
      <c r="F9082" s="21">
        <v>323.94</v>
      </c>
      <c r="G9082" s="16">
        <v>5</v>
      </c>
      <c r="H9082" s="52" t="str">
        <f>_xlfn.XLOOKUP(fTransactionsAN[[#This Row],[SalesRepID]],dSalesRepAN[SalesRepID],dSalesRepAN[SalesRep])</f>
        <v>Chantel</v>
      </c>
      <c r="I9082" s="52" t="str">
        <f>_xlfn.XLOOKUP(fTransactionsAN[[#This Row],[ProductID]],dProductAN[ProductID],dProductAN[Product])</f>
        <v>Yanaki</v>
      </c>
    </row>
    <row r="9083" spans="3:9" x14ac:dyDescent="0.3">
      <c r="C9083" s="112">
        <v>44034</v>
      </c>
      <c r="D9083" s="21">
        <v>3</v>
      </c>
      <c r="E9083" s="21" t="s">
        <v>20</v>
      </c>
      <c r="F9083" s="21">
        <v>183.80500000000001</v>
      </c>
      <c r="G9083" s="16">
        <v>1</v>
      </c>
      <c r="H9083" s="52" t="str">
        <f>_xlfn.XLOOKUP(fTransactionsAN[[#This Row],[SalesRepID]],dSalesRepAN[SalesRepID],dSalesRepAN[SalesRep])</f>
        <v>Shayla</v>
      </c>
      <c r="I9083" s="52" t="str">
        <f>_xlfn.XLOOKUP(fTransactionsAN[[#This Row],[ProductID]],dProductAN[ProductID],dProductAN[Product])</f>
        <v>Quad</v>
      </c>
    </row>
    <row r="9084" spans="3:9" x14ac:dyDescent="0.3">
      <c r="C9084" s="112">
        <v>44414</v>
      </c>
      <c r="D9084" s="21">
        <v>1</v>
      </c>
      <c r="E9084" s="21" t="s">
        <v>20</v>
      </c>
      <c r="F9084" s="21">
        <v>210.089</v>
      </c>
      <c r="G9084" s="16">
        <v>7</v>
      </c>
      <c r="H9084" s="52" t="str">
        <f>_xlfn.XLOOKUP(fTransactionsAN[[#This Row],[SalesRepID]],dSalesRepAN[SalesRepID],dSalesRepAN[SalesRep])</f>
        <v>Sioux</v>
      </c>
      <c r="I9084" s="52" t="str">
        <f>_xlfn.XLOOKUP(fTransactionsAN[[#This Row],[ProductID]],dProductAN[ProductID],dProductAN[Product])</f>
        <v>FlyFast</v>
      </c>
    </row>
    <row r="9085" spans="3:9" x14ac:dyDescent="0.3">
      <c r="C9085" s="112">
        <v>44185</v>
      </c>
      <c r="D9085" s="21">
        <v>3</v>
      </c>
      <c r="E9085" s="21" t="s">
        <v>21</v>
      </c>
      <c r="F9085" s="21">
        <v>345.94600000000003</v>
      </c>
      <c r="G9085" s="16">
        <v>1</v>
      </c>
      <c r="H9085" s="52" t="str">
        <f>_xlfn.XLOOKUP(fTransactionsAN[[#This Row],[SalesRepID]],dSalesRepAN[SalesRepID],dSalesRepAN[SalesRep])</f>
        <v>Shayla</v>
      </c>
      <c r="I9085" s="52" t="str">
        <f>_xlfn.XLOOKUP(fTransactionsAN[[#This Row],[ProductID]],dProductAN[ProductID],dProductAN[Product])</f>
        <v>Quad</v>
      </c>
    </row>
    <row r="9086" spans="3:9" x14ac:dyDescent="0.3">
      <c r="C9086" s="112">
        <v>44123</v>
      </c>
      <c r="D9086" s="21">
        <v>4</v>
      </c>
      <c r="E9086" s="21" t="s">
        <v>21</v>
      </c>
      <c r="F9086" s="21">
        <v>390.202</v>
      </c>
      <c r="G9086" s="16">
        <v>1</v>
      </c>
      <c r="H9086" s="52" t="str">
        <f>_xlfn.XLOOKUP(fTransactionsAN[[#This Row],[SalesRepID]],dSalesRepAN[SalesRepID],dSalesRepAN[SalesRep])</f>
        <v>Chantel</v>
      </c>
      <c r="I9086" s="52" t="str">
        <f>_xlfn.XLOOKUP(fTransactionsAN[[#This Row],[ProductID]],dProductAN[ProductID],dProductAN[Product])</f>
        <v>Quad</v>
      </c>
    </row>
    <row r="9087" spans="3:9" x14ac:dyDescent="0.3">
      <c r="C9087" s="112">
        <v>43985</v>
      </c>
      <c r="D9087" s="21">
        <v>4</v>
      </c>
      <c r="E9087" s="21" t="s">
        <v>7</v>
      </c>
      <c r="F9087" s="21">
        <v>272.65899999999999</v>
      </c>
      <c r="G9087" s="16">
        <v>1</v>
      </c>
      <c r="H9087" s="52" t="str">
        <f>_xlfn.XLOOKUP(fTransactionsAN[[#This Row],[SalesRepID]],dSalesRepAN[SalesRepID],dSalesRepAN[SalesRep])</f>
        <v>Chantel</v>
      </c>
      <c r="I9087" s="52" t="str">
        <f>_xlfn.XLOOKUP(fTransactionsAN[[#This Row],[ProductID]],dProductAN[ProductID],dProductAN[Product])</f>
        <v>Quad</v>
      </c>
    </row>
    <row r="9088" spans="3:9" x14ac:dyDescent="0.3">
      <c r="C9088" s="112">
        <v>43909</v>
      </c>
      <c r="D9088" s="21">
        <v>3</v>
      </c>
      <c r="E9088" s="21" t="s">
        <v>10</v>
      </c>
      <c r="F9088" s="21">
        <v>402.55200000000002</v>
      </c>
      <c r="G9088" s="16">
        <v>1</v>
      </c>
      <c r="H9088" s="52" t="str">
        <f>_xlfn.XLOOKUP(fTransactionsAN[[#This Row],[SalesRepID]],dSalesRepAN[SalesRepID],dSalesRepAN[SalesRep])</f>
        <v>Shayla</v>
      </c>
      <c r="I9088" s="52" t="str">
        <f>_xlfn.XLOOKUP(fTransactionsAN[[#This Row],[ProductID]],dProductAN[ProductID],dProductAN[Product])</f>
        <v>Quad</v>
      </c>
    </row>
    <row r="9089" spans="3:9" x14ac:dyDescent="0.3">
      <c r="C9089" s="112">
        <v>44278</v>
      </c>
      <c r="D9089" s="21">
        <v>2</v>
      </c>
      <c r="E9089" s="21" t="s">
        <v>7</v>
      </c>
      <c r="F9089" s="21">
        <v>419.90299999999996</v>
      </c>
      <c r="G9089" s="16">
        <v>5</v>
      </c>
      <c r="H9089" s="52" t="str">
        <f>_xlfn.XLOOKUP(fTransactionsAN[[#This Row],[SalesRepID]],dSalesRepAN[SalesRepID],dSalesRepAN[SalesRep])</f>
        <v>Gigi</v>
      </c>
      <c r="I9089" s="52" t="str">
        <f>_xlfn.XLOOKUP(fTransactionsAN[[#This Row],[ProductID]],dProductAN[ProductID],dProductAN[Product])</f>
        <v>Yanaki</v>
      </c>
    </row>
    <row r="9090" spans="3:9" x14ac:dyDescent="0.3">
      <c r="C9090" s="112">
        <v>44103</v>
      </c>
      <c r="D9090" s="21">
        <v>3</v>
      </c>
      <c r="E9090" s="21" t="s">
        <v>16</v>
      </c>
      <c r="F9090" s="21">
        <v>445.93799999999999</v>
      </c>
      <c r="G9090" s="16">
        <v>1</v>
      </c>
      <c r="H9090" s="52" t="str">
        <f>_xlfn.XLOOKUP(fTransactionsAN[[#This Row],[SalesRepID]],dSalesRepAN[SalesRepID],dSalesRepAN[SalesRep])</f>
        <v>Shayla</v>
      </c>
      <c r="I9090" s="52" t="str">
        <f>_xlfn.XLOOKUP(fTransactionsAN[[#This Row],[ProductID]],dProductAN[ProductID],dProductAN[Product])</f>
        <v>Quad</v>
      </c>
    </row>
    <row r="9091" spans="3:9" x14ac:dyDescent="0.3">
      <c r="C9091" s="112">
        <v>44459</v>
      </c>
      <c r="D9091" s="21">
        <v>3</v>
      </c>
      <c r="E9091" s="21" t="s">
        <v>7</v>
      </c>
      <c r="F9091" s="21">
        <v>318.35599999999999</v>
      </c>
      <c r="G9091" s="16">
        <v>4</v>
      </c>
      <c r="H9091" s="52" t="str">
        <f>_xlfn.XLOOKUP(fTransactionsAN[[#This Row],[SalesRepID]],dSalesRepAN[SalesRepID],dSalesRepAN[SalesRep])</f>
        <v>Shayla</v>
      </c>
      <c r="I9091" s="52" t="str">
        <f>_xlfn.XLOOKUP(fTransactionsAN[[#This Row],[ProductID]],dProductAN[ProductID],dProductAN[Product])</f>
        <v>Aspen</v>
      </c>
    </row>
    <row r="9092" spans="3:9" x14ac:dyDescent="0.3">
      <c r="C9092" s="112">
        <v>44182</v>
      </c>
      <c r="D9092" s="21">
        <v>4</v>
      </c>
      <c r="E9092" s="21" t="s">
        <v>10</v>
      </c>
      <c r="F9092" s="21">
        <v>304.88600000000002</v>
      </c>
      <c r="G9092" s="16">
        <v>7</v>
      </c>
      <c r="H9092" s="52" t="str">
        <f>_xlfn.XLOOKUP(fTransactionsAN[[#This Row],[SalesRepID]],dSalesRepAN[SalesRepID],dSalesRepAN[SalesRep])</f>
        <v>Chantel</v>
      </c>
      <c r="I9092" s="52" t="str">
        <f>_xlfn.XLOOKUP(fTransactionsAN[[#This Row],[ProductID]],dProductAN[ProductID],dProductAN[Product])</f>
        <v>FlyFast</v>
      </c>
    </row>
    <row r="9093" spans="3:9" x14ac:dyDescent="0.3">
      <c r="C9093" s="112">
        <v>44533</v>
      </c>
      <c r="D9093" s="21">
        <v>3</v>
      </c>
      <c r="E9093" s="21" t="s">
        <v>12</v>
      </c>
      <c r="F9093" s="21">
        <v>638.18200000000002</v>
      </c>
      <c r="G9093" s="16">
        <v>1</v>
      </c>
      <c r="H9093" s="52" t="str">
        <f>_xlfn.XLOOKUP(fTransactionsAN[[#This Row],[SalesRepID]],dSalesRepAN[SalesRepID],dSalesRepAN[SalesRep])</f>
        <v>Shayla</v>
      </c>
      <c r="I9093" s="52" t="str">
        <f>_xlfn.XLOOKUP(fTransactionsAN[[#This Row],[ProductID]],dProductAN[ProductID],dProductAN[Product])</f>
        <v>Quad</v>
      </c>
    </row>
    <row r="9094" spans="3:9" x14ac:dyDescent="0.3">
      <c r="C9094" s="112">
        <v>43963</v>
      </c>
      <c r="D9094" s="21">
        <v>3</v>
      </c>
      <c r="E9094" s="21" t="s">
        <v>12</v>
      </c>
      <c r="F9094" s="21">
        <v>170.44</v>
      </c>
      <c r="G9094" s="16">
        <v>1</v>
      </c>
      <c r="H9094" s="52" t="str">
        <f>_xlfn.XLOOKUP(fTransactionsAN[[#This Row],[SalesRepID]],dSalesRepAN[SalesRepID],dSalesRepAN[SalesRep])</f>
        <v>Shayla</v>
      </c>
      <c r="I9094" s="52" t="str">
        <f>_xlfn.XLOOKUP(fTransactionsAN[[#This Row],[ProductID]],dProductAN[ProductID],dProductAN[Product])</f>
        <v>Quad</v>
      </c>
    </row>
    <row r="9095" spans="3:9" x14ac:dyDescent="0.3">
      <c r="C9095" s="112">
        <v>44382</v>
      </c>
      <c r="D9095" s="21">
        <v>3</v>
      </c>
      <c r="E9095" s="21" t="s">
        <v>21</v>
      </c>
      <c r="F9095" s="21">
        <v>432.52799999999996</v>
      </c>
      <c r="G9095" s="16">
        <v>6</v>
      </c>
      <c r="H9095" s="52" t="str">
        <f>_xlfn.XLOOKUP(fTransactionsAN[[#This Row],[SalesRepID]],dSalesRepAN[SalesRepID],dSalesRepAN[SalesRep])</f>
        <v>Shayla</v>
      </c>
      <c r="I9095" s="52" t="str">
        <f>_xlfn.XLOOKUP(fTransactionsAN[[#This Row],[ProductID]],dProductAN[ProductID],dProductAN[Product])</f>
        <v>SpitFire</v>
      </c>
    </row>
    <row r="9096" spans="3:9" x14ac:dyDescent="0.3">
      <c r="C9096" s="112">
        <v>43944</v>
      </c>
      <c r="D9096" s="21">
        <v>5</v>
      </c>
      <c r="E9096" s="21" t="s">
        <v>12</v>
      </c>
      <c r="F9096" s="21">
        <v>188.06199999999998</v>
      </c>
      <c r="G9096" s="16">
        <v>5</v>
      </c>
      <c r="H9096" s="52" t="str">
        <f>_xlfn.XLOOKUP(fTransactionsAN[[#This Row],[SalesRepID]],dSalesRepAN[SalesRepID],dSalesRepAN[SalesRep])</f>
        <v>Ahmed</v>
      </c>
      <c r="I9096" s="52" t="str">
        <f>_xlfn.XLOOKUP(fTransactionsAN[[#This Row],[ProductID]],dProductAN[ProductID],dProductAN[Product])</f>
        <v>Yanaki</v>
      </c>
    </row>
    <row r="9097" spans="3:9" x14ac:dyDescent="0.3">
      <c r="C9097" s="112">
        <v>44138</v>
      </c>
      <c r="D9097" s="21">
        <v>5</v>
      </c>
      <c r="E9097" s="21" t="s">
        <v>21</v>
      </c>
      <c r="F9097" s="21">
        <v>404.69299999999998</v>
      </c>
      <c r="G9097" s="16">
        <v>6</v>
      </c>
      <c r="H9097" s="52" t="str">
        <f>_xlfn.XLOOKUP(fTransactionsAN[[#This Row],[SalesRepID]],dSalesRepAN[SalesRepID],dSalesRepAN[SalesRep])</f>
        <v>Ahmed</v>
      </c>
      <c r="I9097" s="52" t="str">
        <f>_xlfn.XLOOKUP(fTransactionsAN[[#This Row],[ProductID]],dProductAN[ProductID],dProductAN[Product])</f>
        <v>SpitFire</v>
      </c>
    </row>
    <row r="9098" spans="3:9" x14ac:dyDescent="0.3">
      <c r="C9098" s="112">
        <v>44109</v>
      </c>
      <c r="D9098" s="21">
        <v>3</v>
      </c>
      <c r="E9098" s="21" t="s">
        <v>21</v>
      </c>
      <c r="F9098" s="21">
        <v>307.20799999999997</v>
      </c>
      <c r="G9098" s="16">
        <v>1</v>
      </c>
      <c r="H9098" s="52" t="str">
        <f>_xlfn.XLOOKUP(fTransactionsAN[[#This Row],[SalesRepID]],dSalesRepAN[SalesRepID],dSalesRepAN[SalesRep])</f>
        <v>Shayla</v>
      </c>
      <c r="I9098" s="52" t="str">
        <f>_xlfn.XLOOKUP(fTransactionsAN[[#This Row],[ProductID]],dProductAN[ProductID],dProductAN[Product])</f>
        <v>Quad</v>
      </c>
    </row>
    <row r="9099" spans="3:9" x14ac:dyDescent="0.3">
      <c r="C9099" s="112">
        <v>44033</v>
      </c>
      <c r="D9099" s="21">
        <v>5</v>
      </c>
      <c r="E9099" s="21" t="s">
        <v>21</v>
      </c>
      <c r="F9099" s="21">
        <v>402.73099999999999</v>
      </c>
      <c r="G9099" s="16">
        <v>1</v>
      </c>
      <c r="H9099" s="52" t="str">
        <f>_xlfn.XLOOKUP(fTransactionsAN[[#This Row],[SalesRepID]],dSalesRepAN[SalesRepID],dSalesRepAN[SalesRep])</f>
        <v>Ahmed</v>
      </c>
      <c r="I9099" s="52" t="str">
        <f>_xlfn.XLOOKUP(fTransactionsAN[[#This Row],[ProductID]],dProductAN[ProductID],dProductAN[Product])</f>
        <v>Quad</v>
      </c>
    </row>
    <row r="9100" spans="3:9" x14ac:dyDescent="0.3">
      <c r="C9100" s="112">
        <v>43881</v>
      </c>
      <c r="D9100" s="21">
        <v>3</v>
      </c>
      <c r="E9100" s="21" t="s">
        <v>20</v>
      </c>
      <c r="F9100" s="21">
        <v>104.55799999999999</v>
      </c>
      <c r="G9100" s="16">
        <v>1</v>
      </c>
      <c r="H9100" s="52" t="str">
        <f>_xlfn.XLOOKUP(fTransactionsAN[[#This Row],[SalesRepID]],dSalesRepAN[SalesRepID],dSalesRepAN[SalesRep])</f>
        <v>Shayla</v>
      </c>
      <c r="I9100" s="52" t="str">
        <f>_xlfn.XLOOKUP(fTransactionsAN[[#This Row],[ProductID]],dProductAN[ProductID],dProductAN[Product])</f>
        <v>Quad</v>
      </c>
    </row>
    <row r="9101" spans="3:9" x14ac:dyDescent="0.3">
      <c r="C9101" s="112">
        <v>44388</v>
      </c>
      <c r="D9101" s="21">
        <v>5</v>
      </c>
      <c r="E9101" s="21" t="s">
        <v>21</v>
      </c>
      <c r="F9101" s="21">
        <v>219.19499999999999</v>
      </c>
      <c r="G9101" s="16">
        <v>2</v>
      </c>
      <c r="H9101" s="52" t="str">
        <f>_xlfn.XLOOKUP(fTransactionsAN[[#This Row],[SalesRepID]],dSalesRepAN[SalesRepID],dSalesRepAN[SalesRep])</f>
        <v>Ahmed</v>
      </c>
      <c r="I9101" s="52" t="str">
        <f>_xlfn.XLOOKUP(fTransactionsAN[[#This Row],[ProductID]],dProductAN[ProductID],dProductAN[Product])</f>
        <v>Sunshine</v>
      </c>
    </row>
    <row r="9102" spans="3:9" x14ac:dyDescent="0.3">
      <c r="C9102" s="112">
        <v>44478</v>
      </c>
      <c r="D9102" s="21">
        <v>1</v>
      </c>
      <c r="E9102" s="21" t="s">
        <v>21</v>
      </c>
      <c r="F9102" s="21">
        <v>405.73899999999998</v>
      </c>
      <c r="G9102" s="16">
        <v>1</v>
      </c>
      <c r="H9102" s="52" t="str">
        <f>_xlfn.XLOOKUP(fTransactionsAN[[#This Row],[SalesRepID]],dSalesRepAN[SalesRepID],dSalesRepAN[SalesRep])</f>
        <v>Sioux</v>
      </c>
      <c r="I9102" s="52" t="str">
        <f>_xlfn.XLOOKUP(fTransactionsAN[[#This Row],[ProductID]],dProductAN[ProductID],dProductAN[Product])</f>
        <v>Quad</v>
      </c>
    </row>
    <row r="9103" spans="3:9" x14ac:dyDescent="0.3">
      <c r="C9103" s="112">
        <v>44367</v>
      </c>
      <c r="D9103" s="21">
        <v>5</v>
      </c>
      <c r="E9103" s="21" t="s">
        <v>7</v>
      </c>
      <c r="F9103" s="21">
        <v>357.02</v>
      </c>
      <c r="G9103" s="16">
        <v>3</v>
      </c>
      <c r="H9103" s="52" t="str">
        <f>_xlfn.XLOOKUP(fTransactionsAN[[#This Row],[SalesRepID]],dSalesRepAN[SalesRepID],dSalesRepAN[SalesRep])</f>
        <v>Ahmed</v>
      </c>
      <c r="I9103" s="52" t="str">
        <f>_xlfn.XLOOKUP(fTransactionsAN[[#This Row],[ProductID]],dProductAN[ProductID],dProductAN[Product])</f>
        <v>Carlota</v>
      </c>
    </row>
    <row r="9104" spans="3:9" x14ac:dyDescent="0.3">
      <c r="C9104" s="112">
        <v>44376</v>
      </c>
      <c r="D9104" s="21">
        <v>3</v>
      </c>
      <c r="E9104" s="21" t="s">
        <v>7</v>
      </c>
      <c r="F9104" s="21">
        <v>445.43700000000001</v>
      </c>
      <c r="G9104" s="16">
        <v>4</v>
      </c>
      <c r="H9104" s="52" t="str">
        <f>_xlfn.XLOOKUP(fTransactionsAN[[#This Row],[SalesRepID]],dSalesRepAN[SalesRepID],dSalesRepAN[SalesRep])</f>
        <v>Shayla</v>
      </c>
      <c r="I9104" s="52" t="str">
        <f>_xlfn.XLOOKUP(fTransactionsAN[[#This Row],[ProductID]],dProductAN[ProductID],dProductAN[Product])</f>
        <v>Aspen</v>
      </c>
    </row>
    <row r="9105" spans="3:9" x14ac:dyDescent="0.3">
      <c r="C9105" s="112">
        <v>44204</v>
      </c>
      <c r="D9105" s="21">
        <v>1</v>
      </c>
      <c r="E9105" s="21" t="s">
        <v>12</v>
      </c>
      <c r="F9105" s="21">
        <v>169.203</v>
      </c>
      <c r="G9105" s="16">
        <v>1</v>
      </c>
      <c r="H9105" s="52" t="str">
        <f>_xlfn.XLOOKUP(fTransactionsAN[[#This Row],[SalesRepID]],dSalesRepAN[SalesRepID],dSalesRepAN[SalesRep])</f>
        <v>Sioux</v>
      </c>
      <c r="I9105" s="52" t="str">
        <f>_xlfn.XLOOKUP(fTransactionsAN[[#This Row],[ProductID]],dProductAN[ProductID],dProductAN[Product])</f>
        <v>Quad</v>
      </c>
    </row>
    <row r="9106" spans="3:9" x14ac:dyDescent="0.3">
      <c r="C9106" s="112">
        <v>44046</v>
      </c>
      <c r="D9106" s="21">
        <v>2</v>
      </c>
      <c r="E9106" s="21" t="s">
        <v>12</v>
      </c>
      <c r="F9106" s="21">
        <v>488.73100000000005</v>
      </c>
      <c r="G9106" s="16">
        <v>1</v>
      </c>
      <c r="H9106" s="52" t="str">
        <f>_xlfn.XLOOKUP(fTransactionsAN[[#This Row],[SalesRepID]],dSalesRepAN[SalesRepID],dSalesRepAN[SalesRep])</f>
        <v>Gigi</v>
      </c>
      <c r="I9106" s="52" t="str">
        <f>_xlfn.XLOOKUP(fTransactionsAN[[#This Row],[ProductID]],dProductAN[ProductID],dProductAN[Product])</f>
        <v>Quad</v>
      </c>
    </row>
    <row r="9107" spans="3:9" x14ac:dyDescent="0.3">
      <c r="C9107" s="112">
        <v>43928</v>
      </c>
      <c r="D9107" s="21">
        <v>5</v>
      </c>
      <c r="E9107" s="21" t="s">
        <v>10</v>
      </c>
      <c r="F9107" s="21">
        <v>311.37199999999996</v>
      </c>
      <c r="G9107" s="16">
        <v>1</v>
      </c>
      <c r="H9107" s="52" t="str">
        <f>_xlfn.XLOOKUP(fTransactionsAN[[#This Row],[SalesRepID]],dSalesRepAN[SalesRepID],dSalesRepAN[SalesRep])</f>
        <v>Ahmed</v>
      </c>
      <c r="I9107" s="52" t="str">
        <f>_xlfn.XLOOKUP(fTransactionsAN[[#This Row],[ProductID]],dProductAN[ProductID],dProductAN[Product])</f>
        <v>Quad</v>
      </c>
    </row>
    <row r="9108" spans="3:9" x14ac:dyDescent="0.3">
      <c r="C9108" s="112">
        <v>44405</v>
      </c>
      <c r="D9108" s="21">
        <v>4</v>
      </c>
      <c r="E9108" s="21" t="s">
        <v>7</v>
      </c>
      <c r="F9108" s="21">
        <v>247.09899999999999</v>
      </c>
      <c r="G9108" s="16">
        <v>1</v>
      </c>
      <c r="H9108" s="52" t="str">
        <f>_xlfn.XLOOKUP(fTransactionsAN[[#This Row],[SalesRepID]],dSalesRepAN[SalesRepID],dSalesRepAN[SalesRep])</f>
        <v>Chantel</v>
      </c>
      <c r="I9108" s="52" t="str">
        <f>_xlfn.XLOOKUP(fTransactionsAN[[#This Row],[ProductID]],dProductAN[ProductID],dProductAN[Product])</f>
        <v>Quad</v>
      </c>
    </row>
    <row r="9109" spans="3:9" x14ac:dyDescent="0.3">
      <c r="C9109" s="112">
        <v>44092</v>
      </c>
      <c r="D9109" s="21">
        <v>3</v>
      </c>
      <c r="E9109" s="21" t="s">
        <v>16</v>
      </c>
      <c r="F9109" s="21">
        <v>414.67500000000001</v>
      </c>
      <c r="G9109" s="16">
        <v>1</v>
      </c>
      <c r="H9109" s="52" t="str">
        <f>_xlfn.XLOOKUP(fTransactionsAN[[#This Row],[SalesRepID]],dSalesRepAN[SalesRepID],dSalesRepAN[SalesRep])</f>
        <v>Shayla</v>
      </c>
      <c r="I9109" s="52" t="str">
        <f>_xlfn.XLOOKUP(fTransactionsAN[[#This Row],[ProductID]],dProductAN[ProductID],dProductAN[Product])</f>
        <v>Quad</v>
      </c>
    </row>
    <row r="9110" spans="3:9" x14ac:dyDescent="0.3">
      <c r="C9110" s="112">
        <v>44096</v>
      </c>
      <c r="D9110" s="21">
        <v>3</v>
      </c>
      <c r="E9110" s="21" t="s">
        <v>21</v>
      </c>
      <c r="F9110" s="21">
        <v>327.48699999999997</v>
      </c>
      <c r="G9110" s="16">
        <v>5</v>
      </c>
      <c r="H9110" s="52" t="str">
        <f>_xlfn.XLOOKUP(fTransactionsAN[[#This Row],[SalesRepID]],dSalesRepAN[SalesRepID],dSalesRepAN[SalesRep])</f>
        <v>Shayla</v>
      </c>
      <c r="I9110" s="52" t="str">
        <f>_xlfn.XLOOKUP(fTransactionsAN[[#This Row],[ProductID]],dProductAN[ProductID],dProductAN[Product])</f>
        <v>Yanaki</v>
      </c>
    </row>
    <row r="9111" spans="3:9" x14ac:dyDescent="0.3">
      <c r="C9111" s="112">
        <v>44379</v>
      </c>
      <c r="D9111" s="21">
        <v>1</v>
      </c>
      <c r="E9111" s="21" t="s">
        <v>21</v>
      </c>
      <c r="F9111" s="21">
        <v>201.02500000000001</v>
      </c>
      <c r="G9111" s="16">
        <v>1</v>
      </c>
      <c r="H9111" s="52" t="str">
        <f>_xlfn.XLOOKUP(fTransactionsAN[[#This Row],[SalesRepID]],dSalesRepAN[SalesRepID],dSalesRepAN[SalesRep])</f>
        <v>Sioux</v>
      </c>
      <c r="I9111" s="52" t="str">
        <f>_xlfn.XLOOKUP(fTransactionsAN[[#This Row],[ProductID]],dProductAN[ProductID],dProductAN[Product])</f>
        <v>Quad</v>
      </c>
    </row>
    <row r="9112" spans="3:9" x14ac:dyDescent="0.3">
      <c r="C9112" s="112">
        <v>44148</v>
      </c>
      <c r="D9112" s="21">
        <v>4</v>
      </c>
      <c r="E9112" s="21" t="s">
        <v>10</v>
      </c>
      <c r="F9112" s="21">
        <v>267.25</v>
      </c>
      <c r="G9112" s="16">
        <v>7</v>
      </c>
      <c r="H9112" s="52" t="str">
        <f>_xlfn.XLOOKUP(fTransactionsAN[[#This Row],[SalesRepID]],dSalesRepAN[SalesRepID],dSalesRepAN[SalesRep])</f>
        <v>Chantel</v>
      </c>
      <c r="I9112" s="52" t="str">
        <f>_xlfn.XLOOKUP(fTransactionsAN[[#This Row],[ProductID]],dProductAN[ProductID],dProductAN[Product])</f>
        <v>FlyFast</v>
      </c>
    </row>
    <row r="9113" spans="3:9" x14ac:dyDescent="0.3">
      <c r="C9113" s="112">
        <v>43837</v>
      </c>
      <c r="D9113" s="21">
        <v>4</v>
      </c>
      <c r="E9113" s="21" t="s">
        <v>12</v>
      </c>
      <c r="F9113" s="21">
        <v>466.21000000000004</v>
      </c>
      <c r="G9113" s="16">
        <v>6</v>
      </c>
      <c r="H9113" s="52" t="str">
        <f>_xlfn.XLOOKUP(fTransactionsAN[[#This Row],[SalesRepID]],dSalesRepAN[SalesRepID],dSalesRepAN[SalesRep])</f>
        <v>Chantel</v>
      </c>
      <c r="I9113" s="52" t="str">
        <f>_xlfn.XLOOKUP(fTransactionsAN[[#This Row],[ProductID]],dProductAN[ProductID],dProductAN[Product])</f>
        <v>SpitFire</v>
      </c>
    </row>
    <row r="9114" spans="3:9" x14ac:dyDescent="0.3">
      <c r="C9114" s="112">
        <v>44068</v>
      </c>
      <c r="D9114" s="21">
        <v>4</v>
      </c>
      <c r="E9114" s="21" t="s">
        <v>7</v>
      </c>
      <c r="F9114" s="21">
        <v>173.44499999999999</v>
      </c>
      <c r="G9114" s="16">
        <v>1</v>
      </c>
      <c r="H9114" s="52" t="str">
        <f>_xlfn.XLOOKUP(fTransactionsAN[[#This Row],[SalesRepID]],dSalesRepAN[SalesRepID],dSalesRepAN[SalesRep])</f>
        <v>Chantel</v>
      </c>
      <c r="I9114" s="52" t="str">
        <f>_xlfn.XLOOKUP(fTransactionsAN[[#This Row],[ProductID]],dProductAN[ProductID],dProductAN[Product])</f>
        <v>Quad</v>
      </c>
    </row>
    <row r="9115" spans="3:9" x14ac:dyDescent="0.3">
      <c r="C9115" s="112">
        <v>43934</v>
      </c>
      <c r="D9115" s="21">
        <v>3</v>
      </c>
      <c r="E9115" s="21" t="s">
        <v>10</v>
      </c>
      <c r="F9115" s="21">
        <v>441.63900000000001</v>
      </c>
      <c r="G9115" s="16">
        <v>2</v>
      </c>
      <c r="H9115" s="52" t="str">
        <f>_xlfn.XLOOKUP(fTransactionsAN[[#This Row],[SalesRepID]],dSalesRepAN[SalesRepID],dSalesRepAN[SalesRep])</f>
        <v>Shayla</v>
      </c>
      <c r="I9115" s="52" t="str">
        <f>_xlfn.XLOOKUP(fTransactionsAN[[#This Row],[ProductID]],dProductAN[ProductID],dProductAN[Product])</f>
        <v>Sunshine</v>
      </c>
    </row>
    <row r="9116" spans="3:9" x14ac:dyDescent="0.3">
      <c r="C9116" s="112">
        <v>43887</v>
      </c>
      <c r="D9116" s="21">
        <v>5</v>
      </c>
      <c r="E9116" s="21" t="s">
        <v>21</v>
      </c>
      <c r="F9116" s="21">
        <v>299.32499999999999</v>
      </c>
      <c r="G9116" s="16">
        <v>5</v>
      </c>
      <c r="H9116" s="52" t="str">
        <f>_xlfn.XLOOKUP(fTransactionsAN[[#This Row],[SalesRepID]],dSalesRepAN[SalesRepID],dSalesRepAN[SalesRep])</f>
        <v>Ahmed</v>
      </c>
      <c r="I9116" s="52" t="str">
        <f>_xlfn.XLOOKUP(fTransactionsAN[[#This Row],[ProductID]],dProductAN[ProductID],dProductAN[Product])</f>
        <v>Yanaki</v>
      </c>
    </row>
    <row r="9117" spans="3:9" x14ac:dyDescent="0.3">
      <c r="C9117" s="112">
        <v>44260</v>
      </c>
      <c r="D9117" s="21">
        <v>4</v>
      </c>
      <c r="E9117" s="21" t="s">
        <v>7</v>
      </c>
      <c r="F9117" s="21">
        <v>218.012</v>
      </c>
      <c r="G9117" s="16">
        <v>5</v>
      </c>
      <c r="H9117" s="52" t="str">
        <f>_xlfn.XLOOKUP(fTransactionsAN[[#This Row],[SalesRepID]],dSalesRepAN[SalesRepID],dSalesRepAN[SalesRep])</f>
        <v>Chantel</v>
      </c>
      <c r="I9117" s="52" t="str">
        <f>_xlfn.XLOOKUP(fTransactionsAN[[#This Row],[ProductID]],dProductAN[ProductID],dProductAN[Product])</f>
        <v>Yanaki</v>
      </c>
    </row>
    <row r="9118" spans="3:9" x14ac:dyDescent="0.3">
      <c r="C9118" s="112">
        <v>43952</v>
      </c>
      <c r="D9118" s="21">
        <v>3</v>
      </c>
      <c r="E9118" s="21" t="s">
        <v>20</v>
      </c>
      <c r="F9118" s="21">
        <v>248.358</v>
      </c>
      <c r="G9118" s="16">
        <v>6</v>
      </c>
      <c r="H9118" s="52" t="str">
        <f>_xlfn.XLOOKUP(fTransactionsAN[[#This Row],[SalesRepID]],dSalesRepAN[SalesRepID],dSalesRepAN[SalesRep])</f>
        <v>Shayla</v>
      </c>
      <c r="I9118" s="52" t="str">
        <f>_xlfn.XLOOKUP(fTransactionsAN[[#This Row],[ProductID]],dProductAN[ProductID],dProductAN[Product])</f>
        <v>SpitFire</v>
      </c>
    </row>
    <row r="9119" spans="3:9" x14ac:dyDescent="0.3">
      <c r="C9119" s="112">
        <v>44475</v>
      </c>
      <c r="D9119" s="21">
        <v>5</v>
      </c>
      <c r="E9119" s="21" t="s">
        <v>20</v>
      </c>
      <c r="F9119" s="21">
        <v>350.43299999999999</v>
      </c>
      <c r="G9119" s="16">
        <v>7</v>
      </c>
      <c r="H9119" s="52" t="str">
        <f>_xlfn.XLOOKUP(fTransactionsAN[[#This Row],[SalesRepID]],dSalesRepAN[SalesRepID],dSalesRepAN[SalesRep])</f>
        <v>Ahmed</v>
      </c>
      <c r="I9119" s="52" t="str">
        <f>_xlfn.XLOOKUP(fTransactionsAN[[#This Row],[ProductID]],dProductAN[ProductID],dProductAN[Product])</f>
        <v>FlyFast</v>
      </c>
    </row>
    <row r="9120" spans="3:9" x14ac:dyDescent="0.3">
      <c r="C9120" s="112">
        <v>44301</v>
      </c>
      <c r="D9120" s="21">
        <v>3</v>
      </c>
      <c r="E9120" s="21" t="s">
        <v>21</v>
      </c>
      <c r="F9120" s="21">
        <v>277.68899999999996</v>
      </c>
      <c r="G9120" s="16">
        <v>5</v>
      </c>
      <c r="H9120" s="52" t="str">
        <f>_xlfn.XLOOKUP(fTransactionsAN[[#This Row],[SalesRepID]],dSalesRepAN[SalesRepID],dSalesRepAN[SalesRep])</f>
        <v>Shayla</v>
      </c>
      <c r="I9120" s="52" t="str">
        <f>_xlfn.XLOOKUP(fTransactionsAN[[#This Row],[ProductID]],dProductAN[ProductID],dProductAN[Product])</f>
        <v>Yanaki</v>
      </c>
    </row>
    <row r="9121" spans="3:9" x14ac:dyDescent="0.3">
      <c r="C9121" s="112">
        <v>44100</v>
      </c>
      <c r="D9121" s="21">
        <v>4</v>
      </c>
      <c r="E9121" s="21" t="s">
        <v>7</v>
      </c>
      <c r="F9121" s="21">
        <v>135.845</v>
      </c>
      <c r="G9121" s="16">
        <v>4</v>
      </c>
      <c r="H9121" s="52" t="str">
        <f>_xlfn.XLOOKUP(fTransactionsAN[[#This Row],[SalesRepID]],dSalesRepAN[SalesRepID],dSalesRepAN[SalesRep])</f>
        <v>Chantel</v>
      </c>
      <c r="I9121" s="52" t="str">
        <f>_xlfn.XLOOKUP(fTransactionsAN[[#This Row],[ProductID]],dProductAN[ProductID],dProductAN[Product])</f>
        <v>Aspen</v>
      </c>
    </row>
    <row r="9122" spans="3:9" x14ac:dyDescent="0.3">
      <c r="C9122" s="112">
        <v>44173</v>
      </c>
      <c r="D9122" s="21">
        <v>3</v>
      </c>
      <c r="E9122" s="21" t="s">
        <v>16</v>
      </c>
      <c r="F9122" s="21">
        <v>397.435</v>
      </c>
      <c r="G9122" s="16">
        <v>6</v>
      </c>
      <c r="H9122" s="52" t="str">
        <f>_xlfn.XLOOKUP(fTransactionsAN[[#This Row],[SalesRepID]],dSalesRepAN[SalesRepID],dSalesRepAN[SalesRep])</f>
        <v>Shayla</v>
      </c>
      <c r="I9122" s="52" t="str">
        <f>_xlfn.XLOOKUP(fTransactionsAN[[#This Row],[ProductID]],dProductAN[ProductID],dProductAN[Product])</f>
        <v>SpitFire</v>
      </c>
    </row>
    <row r="9123" spans="3:9" x14ac:dyDescent="0.3">
      <c r="C9123" s="112">
        <v>44338</v>
      </c>
      <c r="D9123" s="21">
        <v>5</v>
      </c>
      <c r="E9123" s="21" t="s">
        <v>21</v>
      </c>
      <c r="F9123" s="21">
        <v>271.78699999999998</v>
      </c>
      <c r="G9123" s="16">
        <v>1</v>
      </c>
      <c r="H9123" s="52" t="str">
        <f>_xlfn.XLOOKUP(fTransactionsAN[[#This Row],[SalesRepID]],dSalesRepAN[SalesRepID],dSalesRepAN[SalesRep])</f>
        <v>Ahmed</v>
      </c>
      <c r="I9123" s="52" t="str">
        <f>_xlfn.XLOOKUP(fTransactionsAN[[#This Row],[ProductID]],dProductAN[ProductID],dProductAN[Product])</f>
        <v>Quad</v>
      </c>
    </row>
    <row r="9124" spans="3:9" x14ac:dyDescent="0.3">
      <c r="C9124" s="112">
        <v>44361</v>
      </c>
      <c r="D9124" s="21">
        <v>4</v>
      </c>
      <c r="E9124" s="21" t="s">
        <v>7</v>
      </c>
      <c r="F9124" s="21">
        <v>245.80599999999998</v>
      </c>
      <c r="G9124" s="16">
        <v>7</v>
      </c>
      <c r="H9124" s="52" t="str">
        <f>_xlfn.XLOOKUP(fTransactionsAN[[#This Row],[SalesRepID]],dSalesRepAN[SalesRepID],dSalesRepAN[SalesRep])</f>
        <v>Chantel</v>
      </c>
      <c r="I9124" s="52" t="str">
        <f>_xlfn.XLOOKUP(fTransactionsAN[[#This Row],[ProductID]],dProductAN[ProductID],dProductAN[Product])</f>
        <v>FlyFast</v>
      </c>
    </row>
    <row r="9125" spans="3:9" x14ac:dyDescent="0.3">
      <c r="C9125" s="112">
        <v>43865</v>
      </c>
      <c r="D9125" s="21">
        <v>4</v>
      </c>
      <c r="E9125" s="21" t="s">
        <v>7</v>
      </c>
      <c r="F9125" s="21">
        <v>237.62899999999999</v>
      </c>
      <c r="G9125" s="16">
        <v>1</v>
      </c>
      <c r="H9125" s="52" t="str">
        <f>_xlfn.XLOOKUP(fTransactionsAN[[#This Row],[SalesRepID]],dSalesRepAN[SalesRepID],dSalesRepAN[SalesRep])</f>
        <v>Chantel</v>
      </c>
      <c r="I9125" s="52" t="str">
        <f>_xlfn.XLOOKUP(fTransactionsAN[[#This Row],[ProductID]],dProductAN[ProductID],dProductAN[Product])</f>
        <v>Quad</v>
      </c>
    </row>
    <row r="9126" spans="3:9" x14ac:dyDescent="0.3">
      <c r="C9126" s="112">
        <v>44075</v>
      </c>
      <c r="D9126" s="21">
        <v>5</v>
      </c>
      <c r="E9126" s="21" t="s">
        <v>20</v>
      </c>
      <c r="F9126" s="21">
        <v>205.88400000000001</v>
      </c>
      <c r="G9126" s="16">
        <v>5</v>
      </c>
      <c r="H9126" s="52" t="str">
        <f>_xlfn.XLOOKUP(fTransactionsAN[[#This Row],[SalesRepID]],dSalesRepAN[SalesRepID],dSalesRepAN[SalesRep])</f>
        <v>Ahmed</v>
      </c>
      <c r="I9126" s="52" t="str">
        <f>_xlfn.XLOOKUP(fTransactionsAN[[#This Row],[ProductID]],dProductAN[ProductID],dProductAN[Product])</f>
        <v>Yanaki</v>
      </c>
    </row>
    <row r="9127" spans="3:9" x14ac:dyDescent="0.3">
      <c r="C9127" s="112">
        <v>44177</v>
      </c>
      <c r="D9127" s="21">
        <v>2</v>
      </c>
      <c r="E9127" s="21" t="s">
        <v>16</v>
      </c>
      <c r="F9127" s="21">
        <v>392.18400000000003</v>
      </c>
      <c r="G9127" s="16">
        <v>4</v>
      </c>
      <c r="H9127" s="52" t="str">
        <f>_xlfn.XLOOKUP(fTransactionsAN[[#This Row],[SalesRepID]],dSalesRepAN[SalesRepID],dSalesRepAN[SalesRep])</f>
        <v>Gigi</v>
      </c>
      <c r="I9127" s="52" t="str">
        <f>_xlfn.XLOOKUP(fTransactionsAN[[#This Row],[ProductID]],dProductAN[ProductID],dProductAN[Product])</f>
        <v>Aspen</v>
      </c>
    </row>
    <row r="9128" spans="3:9" x14ac:dyDescent="0.3">
      <c r="C9128" s="112">
        <v>44233</v>
      </c>
      <c r="D9128" s="21">
        <v>5</v>
      </c>
      <c r="E9128" s="21" t="s">
        <v>10</v>
      </c>
      <c r="F9128" s="21">
        <v>178.76</v>
      </c>
      <c r="G9128" s="16">
        <v>5</v>
      </c>
      <c r="H9128" s="52" t="str">
        <f>_xlfn.XLOOKUP(fTransactionsAN[[#This Row],[SalesRepID]],dSalesRepAN[SalesRepID],dSalesRepAN[SalesRep])</f>
        <v>Ahmed</v>
      </c>
      <c r="I9128" s="52" t="str">
        <f>_xlfn.XLOOKUP(fTransactionsAN[[#This Row],[ProductID]],dProductAN[ProductID],dProductAN[Product])</f>
        <v>Yanaki</v>
      </c>
    </row>
    <row r="9129" spans="3:9" x14ac:dyDescent="0.3">
      <c r="C9129" s="112">
        <v>44367</v>
      </c>
      <c r="D9129" s="21">
        <v>3</v>
      </c>
      <c r="E9129" s="21" t="s">
        <v>16</v>
      </c>
      <c r="F9129" s="21">
        <v>251.52800000000002</v>
      </c>
      <c r="G9129" s="16">
        <v>1</v>
      </c>
      <c r="H9129" s="52" t="str">
        <f>_xlfn.XLOOKUP(fTransactionsAN[[#This Row],[SalesRepID]],dSalesRepAN[SalesRepID],dSalesRepAN[SalesRep])</f>
        <v>Shayla</v>
      </c>
      <c r="I9129" s="52" t="str">
        <f>_xlfn.XLOOKUP(fTransactionsAN[[#This Row],[ProductID]],dProductAN[ProductID],dProductAN[Product])</f>
        <v>Quad</v>
      </c>
    </row>
    <row r="9130" spans="3:9" x14ac:dyDescent="0.3">
      <c r="C9130" s="112">
        <v>43979</v>
      </c>
      <c r="D9130" s="21">
        <v>3</v>
      </c>
      <c r="E9130" s="21" t="s">
        <v>12</v>
      </c>
      <c r="F9130" s="21">
        <v>188.40699999999998</v>
      </c>
      <c r="G9130" s="16">
        <v>1</v>
      </c>
      <c r="H9130" s="52" t="str">
        <f>_xlfn.XLOOKUP(fTransactionsAN[[#This Row],[SalesRepID]],dSalesRepAN[SalesRepID],dSalesRepAN[SalesRep])</f>
        <v>Shayla</v>
      </c>
      <c r="I9130" s="52" t="str">
        <f>_xlfn.XLOOKUP(fTransactionsAN[[#This Row],[ProductID]],dProductAN[ProductID],dProductAN[Product])</f>
        <v>Quad</v>
      </c>
    </row>
    <row r="9131" spans="3:9" x14ac:dyDescent="0.3">
      <c r="C9131" s="112">
        <v>44039</v>
      </c>
      <c r="D9131" s="21">
        <v>1</v>
      </c>
      <c r="E9131" s="21" t="s">
        <v>21</v>
      </c>
      <c r="F9131" s="21">
        <v>104.657</v>
      </c>
      <c r="G9131" s="16">
        <v>5</v>
      </c>
      <c r="H9131" s="52" t="str">
        <f>_xlfn.XLOOKUP(fTransactionsAN[[#This Row],[SalesRepID]],dSalesRepAN[SalesRepID],dSalesRepAN[SalesRep])</f>
        <v>Sioux</v>
      </c>
      <c r="I9131" s="52" t="str">
        <f>_xlfn.XLOOKUP(fTransactionsAN[[#This Row],[ProductID]],dProductAN[ProductID],dProductAN[Product])</f>
        <v>Yanaki</v>
      </c>
    </row>
    <row r="9132" spans="3:9" x14ac:dyDescent="0.3">
      <c r="C9132" s="112">
        <v>44107</v>
      </c>
      <c r="D9132" s="21">
        <v>3</v>
      </c>
      <c r="E9132" s="21" t="s">
        <v>21</v>
      </c>
      <c r="F9132" s="21">
        <v>381.387</v>
      </c>
      <c r="G9132" s="16">
        <v>1</v>
      </c>
      <c r="H9132" s="52" t="str">
        <f>_xlfn.XLOOKUP(fTransactionsAN[[#This Row],[SalesRepID]],dSalesRepAN[SalesRepID],dSalesRepAN[SalesRep])</f>
        <v>Shayla</v>
      </c>
      <c r="I9132" s="52" t="str">
        <f>_xlfn.XLOOKUP(fTransactionsAN[[#This Row],[ProductID]],dProductAN[ProductID],dProductAN[Product])</f>
        <v>Quad</v>
      </c>
    </row>
    <row r="9133" spans="3:9" x14ac:dyDescent="0.3">
      <c r="C9133" s="112">
        <v>44554</v>
      </c>
      <c r="D9133" s="21">
        <v>4</v>
      </c>
      <c r="E9133" s="21" t="s">
        <v>12</v>
      </c>
      <c r="F9133" s="21">
        <v>671.21299999999997</v>
      </c>
      <c r="G9133" s="16">
        <v>5</v>
      </c>
      <c r="H9133" s="52" t="str">
        <f>_xlfn.XLOOKUP(fTransactionsAN[[#This Row],[SalesRepID]],dSalesRepAN[SalesRepID],dSalesRepAN[SalesRep])</f>
        <v>Chantel</v>
      </c>
      <c r="I9133" s="52" t="str">
        <f>_xlfn.XLOOKUP(fTransactionsAN[[#This Row],[ProductID]],dProductAN[ProductID],dProductAN[Product])</f>
        <v>Yanaki</v>
      </c>
    </row>
    <row r="9134" spans="3:9" x14ac:dyDescent="0.3">
      <c r="C9134" s="112">
        <v>43960</v>
      </c>
      <c r="D9134" s="21">
        <v>5</v>
      </c>
      <c r="E9134" s="21" t="s">
        <v>10</v>
      </c>
      <c r="F9134" s="21">
        <v>314.995</v>
      </c>
      <c r="G9134" s="16">
        <v>5</v>
      </c>
      <c r="H9134" s="52" t="str">
        <f>_xlfn.XLOOKUP(fTransactionsAN[[#This Row],[SalesRepID]],dSalesRepAN[SalesRepID],dSalesRepAN[SalesRep])</f>
        <v>Ahmed</v>
      </c>
      <c r="I9134" s="52" t="str">
        <f>_xlfn.XLOOKUP(fTransactionsAN[[#This Row],[ProductID]],dProductAN[ProductID],dProductAN[Product])</f>
        <v>Yanaki</v>
      </c>
    </row>
    <row r="9135" spans="3:9" x14ac:dyDescent="0.3">
      <c r="C9135" s="112">
        <v>44233</v>
      </c>
      <c r="D9135" s="21">
        <v>1</v>
      </c>
      <c r="E9135" s="21" t="s">
        <v>12</v>
      </c>
      <c r="F9135" s="21">
        <v>355.59100000000001</v>
      </c>
      <c r="G9135" s="16">
        <v>1</v>
      </c>
      <c r="H9135" s="52" t="str">
        <f>_xlfn.XLOOKUP(fTransactionsAN[[#This Row],[SalesRepID]],dSalesRepAN[SalesRepID],dSalesRepAN[SalesRep])</f>
        <v>Sioux</v>
      </c>
      <c r="I9135" s="52" t="str">
        <f>_xlfn.XLOOKUP(fTransactionsAN[[#This Row],[ProductID]],dProductAN[ProductID],dProductAN[Product])</f>
        <v>Quad</v>
      </c>
    </row>
    <row r="9136" spans="3:9" x14ac:dyDescent="0.3">
      <c r="C9136" s="112">
        <v>44153</v>
      </c>
      <c r="D9136" s="21">
        <v>2</v>
      </c>
      <c r="E9136" s="21" t="s">
        <v>12</v>
      </c>
      <c r="F9136" s="21">
        <v>376.63200000000001</v>
      </c>
      <c r="G9136" s="16">
        <v>1</v>
      </c>
      <c r="H9136" s="52" t="str">
        <f>_xlfn.XLOOKUP(fTransactionsAN[[#This Row],[SalesRepID]],dSalesRepAN[SalesRepID],dSalesRepAN[SalesRep])</f>
        <v>Gigi</v>
      </c>
      <c r="I9136" s="52" t="str">
        <f>_xlfn.XLOOKUP(fTransactionsAN[[#This Row],[ProductID]],dProductAN[ProductID],dProductAN[Product])</f>
        <v>Quad</v>
      </c>
    </row>
    <row r="9137" spans="3:9" x14ac:dyDescent="0.3">
      <c r="C9137" s="112">
        <v>43967</v>
      </c>
      <c r="D9137" s="21">
        <v>3</v>
      </c>
      <c r="E9137" s="21" t="s">
        <v>21</v>
      </c>
      <c r="F9137" s="21">
        <v>227.40700000000001</v>
      </c>
      <c r="G9137" s="16">
        <v>1</v>
      </c>
      <c r="H9137" s="52" t="str">
        <f>_xlfn.XLOOKUP(fTransactionsAN[[#This Row],[SalesRepID]],dSalesRepAN[SalesRepID],dSalesRepAN[SalesRep])</f>
        <v>Shayla</v>
      </c>
      <c r="I9137" s="52" t="str">
        <f>_xlfn.XLOOKUP(fTransactionsAN[[#This Row],[ProductID]],dProductAN[ProductID],dProductAN[Product])</f>
        <v>Quad</v>
      </c>
    </row>
    <row r="9138" spans="3:9" x14ac:dyDescent="0.3">
      <c r="C9138" s="112">
        <v>43981</v>
      </c>
      <c r="D9138" s="21">
        <v>4</v>
      </c>
      <c r="E9138" s="21" t="s">
        <v>7</v>
      </c>
      <c r="F9138" s="21">
        <v>454.46699999999998</v>
      </c>
      <c r="G9138" s="16">
        <v>7</v>
      </c>
      <c r="H9138" s="52" t="str">
        <f>_xlfn.XLOOKUP(fTransactionsAN[[#This Row],[SalesRepID]],dSalesRepAN[SalesRepID],dSalesRepAN[SalesRep])</f>
        <v>Chantel</v>
      </c>
      <c r="I9138" s="52" t="str">
        <f>_xlfn.XLOOKUP(fTransactionsAN[[#This Row],[ProductID]],dProductAN[ProductID],dProductAN[Product])</f>
        <v>FlyFast</v>
      </c>
    </row>
    <row r="9139" spans="3:9" x14ac:dyDescent="0.3">
      <c r="C9139" s="112">
        <v>44492</v>
      </c>
      <c r="D9139" s="21">
        <v>3</v>
      </c>
      <c r="E9139" s="21" t="s">
        <v>21</v>
      </c>
      <c r="F9139" s="21">
        <v>344.91199999999998</v>
      </c>
      <c r="G9139" s="16">
        <v>5</v>
      </c>
      <c r="H9139" s="52" t="str">
        <f>_xlfn.XLOOKUP(fTransactionsAN[[#This Row],[SalesRepID]],dSalesRepAN[SalesRepID],dSalesRepAN[SalesRep])</f>
        <v>Shayla</v>
      </c>
      <c r="I9139" s="52" t="str">
        <f>_xlfn.XLOOKUP(fTransactionsAN[[#This Row],[ProductID]],dProductAN[ProductID],dProductAN[Product])</f>
        <v>Yanaki</v>
      </c>
    </row>
    <row r="9140" spans="3:9" x14ac:dyDescent="0.3">
      <c r="C9140" s="112">
        <v>43862</v>
      </c>
      <c r="D9140" s="21">
        <v>1</v>
      </c>
      <c r="E9140" s="21" t="s">
        <v>10</v>
      </c>
      <c r="F9140" s="21">
        <v>356.262</v>
      </c>
      <c r="G9140" s="16">
        <v>2</v>
      </c>
      <c r="H9140" s="52" t="str">
        <f>_xlfn.XLOOKUP(fTransactionsAN[[#This Row],[SalesRepID]],dSalesRepAN[SalesRepID],dSalesRepAN[SalesRep])</f>
        <v>Sioux</v>
      </c>
      <c r="I9140" s="52" t="str">
        <f>_xlfn.XLOOKUP(fTransactionsAN[[#This Row],[ProductID]],dProductAN[ProductID],dProductAN[Product])</f>
        <v>Sunshine</v>
      </c>
    </row>
    <row r="9141" spans="3:9" x14ac:dyDescent="0.3">
      <c r="C9141" s="112">
        <v>44473</v>
      </c>
      <c r="D9141" s="21">
        <v>3</v>
      </c>
      <c r="E9141" s="21" t="s">
        <v>7</v>
      </c>
      <c r="F9141" s="21">
        <v>376.11900000000003</v>
      </c>
      <c r="G9141" s="16">
        <v>3</v>
      </c>
      <c r="H9141" s="52" t="str">
        <f>_xlfn.XLOOKUP(fTransactionsAN[[#This Row],[SalesRepID]],dSalesRepAN[SalesRepID],dSalesRepAN[SalesRep])</f>
        <v>Shayla</v>
      </c>
      <c r="I9141" s="52" t="str">
        <f>_xlfn.XLOOKUP(fTransactionsAN[[#This Row],[ProductID]],dProductAN[ProductID],dProductAN[Product])</f>
        <v>Carlota</v>
      </c>
    </row>
    <row r="9142" spans="3:9" x14ac:dyDescent="0.3">
      <c r="C9142" s="112">
        <v>44498</v>
      </c>
      <c r="D9142" s="21">
        <v>5</v>
      </c>
      <c r="E9142" s="21" t="s">
        <v>21</v>
      </c>
      <c r="F9142" s="21">
        <v>131.602</v>
      </c>
      <c r="G9142" s="16">
        <v>5</v>
      </c>
      <c r="H9142" s="52" t="str">
        <f>_xlfn.XLOOKUP(fTransactionsAN[[#This Row],[SalesRepID]],dSalesRepAN[SalesRepID],dSalesRepAN[SalesRep])</f>
        <v>Ahmed</v>
      </c>
      <c r="I9142" s="52" t="str">
        <f>_xlfn.XLOOKUP(fTransactionsAN[[#This Row],[ProductID]],dProductAN[ProductID],dProductAN[Product])</f>
        <v>Yanaki</v>
      </c>
    </row>
    <row r="9143" spans="3:9" x14ac:dyDescent="0.3">
      <c r="C9143" s="112">
        <v>44355</v>
      </c>
      <c r="D9143" s="21">
        <v>3</v>
      </c>
      <c r="E9143" s="21" t="s">
        <v>7</v>
      </c>
      <c r="F9143" s="21">
        <v>139.56199999999998</v>
      </c>
      <c r="G9143" s="16">
        <v>5</v>
      </c>
      <c r="H9143" s="52" t="str">
        <f>_xlfn.XLOOKUP(fTransactionsAN[[#This Row],[SalesRepID]],dSalesRepAN[SalesRepID],dSalesRepAN[SalesRep])</f>
        <v>Shayla</v>
      </c>
      <c r="I9143" s="52" t="str">
        <f>_xlfn.XLOOKUP(fTransactionsAN[[#This Row],[ProductID]],dProductAN[ProductID],dProductAN[Product])</f>
        <v>Yanaki</v>
      </c>
    </row>
    <row r="9144" spans="3:9" x14ac:dyDescent="0.3">
      <c r="C9144" s="112">
        <v>43875</v>
      </c>
      <c r="D9144" s="21">
        <v>3</v>
      </c>
      <c r="E9144" s="21" t="s">
        <v>7</v>
      </c>
      <c r="F9144" s="21">
        <v>140.666</v>
      </c>
      <c r="G9144" s="16">
        <v>1</v>
      </c>
      <c r="H9144" s="52" t="str">
        <f>_xlfn.XLOOKUP(fTransactionsAN[[#This Row],[SalesRepID]],dSalesRepAN[SalesRepID],dSalesRepAN[SalesRep])</f>
        <v>Shayla</v>
      </c>
      <c r="I9144" s="52" t="str">
        <f>_xlfn.XLOOKUP(fTransactionsAN[[#This Row],[ProductID]],dProductAN[ProductID],dProductAN[Product])</f>
        <v>Quad</v>
      </c>
    </row>
    <row r="9145" spans="3:9" x14ac:dyDescent="0.3">
      <c r="C9145" s="112">
        <v>44105</v>
      </c>
      <c r="D9145" s="21">
        <v>3</v>
      </c>
      <c r="E9145" s="21" t="s">
        <v>12</v>
      </c>
      <c r="F9145" s="21">
        <v>378.62900000000002</v>
      </c>
      <c r="G9145" s="16">
        <v>4</v>
      </c>
      <c r="H9145" s="52" t="str">
        <f>_xlfn.XLOOKUP(fTransactionsAN[[#This Row],[SalesRepID]],dSalesRepAN[SalesRepID],dSalesRepAN[SalesRep])</f>
        <v>Shayla</v>
      </c>
      <c r="I9145" s="52" t="str">
        <f>_xlfn.XLOOKUP(fTransactionsAN[[#This Row],[ProductID]],dProductAN[ProductID],dProductAN[Product])</f>
        <v>Aspen</v>
      </c>
    </row>
    <row r="9146" spans="3:9" x14ac:dyDescent="0.3">
      <c r="C9146" s="112">
        <v>44486</v>
      </c>
      <c r="D9146" s="21">
        <v>1</v>
      </c>
      <c r="E9146" s="21" t="s">
        <v>7</v>
      </c>
      <c r="F9146" s="21">
        <v>378.88299999999998</v>
      </c>
      <c r="G9146" s="16">
        <v>2</v>
      </c>
      <c r="H9146" s="52" t="str">
        <f>_xlfn.XLOOKUP(fTransactionsAN[[#This Row],[SalesRepID]],dSalesRepAN[SalesRepID],dSalesRepAN[SalesRep])</f>
        <v>Sioux</v>
      </c>
      <c r="I9146" s="52" t="str">
        <f>_xlfn.XLOOKUP(fTransactionsAN[[#This Row],[ProductID]],dProductAN[ProductID],dProductAN[Product])</f>
        <v>Sunshine</v>
      </c>
    </row>
    <row r="9147" spans="3:9" x14ac:dyDescent="0.3">
      <c r="C9147" s="112">
        <v>44060</v>
      </c>
      <c r="D9147" s="21">
        <v>3</v>
      </c>
      <c r="E9147" s="21" t="s">
        <v>12</v>
      </c>
      <c r="F9147" s="21">
        <v>220.25100000000003</v>
      </c>
      <c r="G9147" s="16">
        <v>5</v>
      </c>
      <c r="H9147" s="52" t="str">
        <f>_xlfn.XLOOKUP(fTransactionsAN[[#This Row],[SalesRepID]],dSalesRepAN[SalesRepID],dSalesRepAN[SalesRep])</f>
        <v>Shayla</v>
      </c>
      <c r="I9147" s="52" t="str">
        <f>_xlfn.XLOOKUP(fTransactionsAN[[#This Row],[ProductID]],dProductAN[ProductID],dProductAN[Product])</f>
        <v>Yanaki</v>
      </c>
    </row>
    <row r="9148" spans="3:9" x14ac:dyDescent="0.3">
      <c r="C9148" s="112">
        <v>44236</v>
      </c>
      <c r="D9148" s="21">
        <v>4</v>
      </c>
      <c r="E9148" s="21" t="s">
        <v>7</v>
      </c>
      <c r="F9148" s="21">
        <v>188.81400000000002</v>
      </c>
      <c r="G9148" s="16">
        <v>5</v>
      </c>
      <c r="H9148" s="52" t="str">
        <f>_xlfn.XLOOKUP(fTransactionsAN[[#This Row],[SalesRepID]],dSalesRepAN[SalesRepID],dSalesRepAN[SalesRep])</f>
        <v>Chantel</v>
      </c>
      <c r="I9148" s="52" t="str">
        <f>_xlfn.XLOOKUP(fTransactionsAN[[#This Row],[ProductID]],dProductAN[ProductID],dProductAN[Product])</f>
        <v>Yanaki</v>
      </c>
    </row>
    <row r="9149" spans="3:9" x14ac:dyDescent="0.3">
      <c r="C9149" s="112">
        <v>44239</v>
      </c>
      <c r="D9149" s="21">
        <v>1</v>
      </c>
      <c r="E9149" s="21" t="s">
        <v>20</v>
      </c>
      <c r="F9149" s="21">
        <v>320.654</v>
      </c>
      <c r="G9149" s="16">
        <v>2</v>
      </c>
      <c r="H9149" s="52" t="str">
        <f>_xlfn.XLOOKUP(fTransactionsAN[[#This Row],[SalesRepID]],dSalesRepAN[SalesRepID],dSalesRepAN[SalesRep])</f>
        <v>Sioux</v>
      </c>
      <c r="I9149" s="52" t="str">
        <f>_xlfn.XLOOKUP(fTransactionsAN[[#This Row],[ProductID]],dProductAN[ProductID],dProductAN[Product])</f>
        <v>Sunshine</v>
      </c>
    </row>
    <row r="9150" spans="3:9" x14ac:dyDescent="0.3">
      <c r="C9150" s="112">
        <v>43852</v>
      </c>
      <c r="D9150" s="21">
        <v>2</v>
      </c>
      <c r="E9150" s="21" t="s">
        <v>7</v>
      </c>
      <c r="F9150" s="21">
        <v>333.83800000000002</v>
      </c>
      <c r="G9150" s="16">
        <v>1</v>
      </c>
      <c r="H9150" s="52" t="str">
        <f>_xlfn.XLOOKUP(fTransactionsAN[[#This Row],[SalesRepID]],dSalesRepAN[SalesRepID],dSalesRepAN[SalesRep])</f>
        <v>Gigi</v>
      </c>
      <c r="I9150" s="52" t="str">
        <f>_xlfn.XLOOKUP(fTransactionsAN[[#This Row],[ProductID]],dProductAN[ProductID],dProductAN[Product])</f>
        <v>Quad</v>
      </c>
    </row>
    <row r="9151" spans="3:9" x14ac:dyDescent="0.3">
      <c r="C9151" s="112">
        <v>44053</v>
      </c>
      <c r="D9151" s="21">
        <v>5</v>
      </c>
      <c r="E9151" s="21" t="s">
        <v>21</v>
      </c>
      <c r="F9151" s="21">
        <v>105.898</v>
      </c>
      <c r="G9151" s="16">
        <v>1</v>
      </c>
      <c r="H9151" s="52" t="str">
        <f>_xlfn.XLOOKUP(fTransactionsAN[[#This Row],[SalesRepID]],dSalesRepAN[SalesRepID],dSalesRepAN[SalesRep])</f>
        <v>Ahmed</v>
      </c>
      <c r="I9151" s="52" t="str">
        <f>_xlfn.XLOOKUP(fTransactionsAN[[#This Row],[ProductID]],dProductAN[ProductID],dProductAN[Product])</f>
        <v>Quad</v>
      </c>
    </row>
    <row r="9152" spans="3:9" x14ac:dyDescent="0.3">
      <c r="C9152" s="112">
        <v>44213</v>
      </c>
      <c r="D9152" s="21">
        <v>4</v>
      </c>
      <c r="E9152" s="21" t="s">
        <v>16</v>
      </c>
      <c r="F9152" s="21">
        <v>251.41199999999998</v>
      </c>
      <c r="G9152" s="16">
        <v>3</v>
      </c>
      <c r="H9152" s="52" t="str">
        <f>_xlfn.XLOOKUP(fTransactionsAN[[#This Row],[SalesRepID]],dSalesRepAN[SalesRepID],dSalesRepAN[SalesRep])</f>
        <v>Chantel</v>
      </c>
      <c r="I9152" s="52" t="str">
        <f>_xlfn.XLOOKUP(fTransactionsAN[[#This Row],[ProductID]],dProductAN[ProductID],dProductAN[Product])</f>
        <v>Carlota</v>
      </c>
    </row>
    <row r="9153" spans="3:9" x14ac:dyDescent="0.3">
      <c r="C9153" s="112">
        <v>43941</v>
      </c>
      <c r="D9153" s="21">
        <v>3</v>
      </c>
      <c r="E9153" s="21" t="s">
        <v>21</v>
      </c>
      <c r="F9153" s="21">
        <v>364.86399999999998</v>
      </c>
      <c r="G9153" s="16">
        <v>7</v>
      </c>
      <c r="H9153" s="52" t="str">
        <f>_xlfn.XLOOKUP(fTransactionsAN[[#This Row],[SalesRepID]],dSalesRepAN[SalesRepID],dSalesRepAN[SalesRep])</f>
        <v>Shayla</v>
      </c>
      <c r="I9153" s="52" t="str">
        <f>_xlfn.XLOOKUP(fTransactionsAN[[#This Row],[ProductID]],dProductAN[ProductID],dProductAN[Product])</f>
        <v>FlyFast</v>
      </c>
    </row>
    <row r="9154" spans="3:9" x14ac:dyDescent="0.3">
      <c r="C9154" s="112">
        <v>44499</v>
      </c>
      <c r="D9154" s="21">
        <v>5</v>
      </c>
      <c r="E9154" s="21" t="s">
        <v>7</v>
      </c>
      <c r="F9154" s="21">
        <v>499.47899999999998</v>
      </c>
      <c r="G9154" s="16">
        <v>7</v>
      </c>
      <c r="H9154" s="52" t="str">
        <f>_xlfn.XLOOKUP(fTransactionsAN[[#This Row],[SalesRepID]],dSalesRepAN[SalesRepID],dSalesRepAN[SalesRep])</f>
        <v>Ahmed</v>
      </c>
      <c r="I9154" s="52" t="str">
        <f>_xlfn.XLOOKUP(fTransactionsAN[[#This Row],[ProductID]],dProductAN[ProductID],dProductAN[Product])</f>
        <v>FlyFast</v>
      </c>
    </row>
    <row r="9155" spans="3:9" x14ac:dyDescent="0.3">
      <c r="C9155" s="112">
        <v>44367</v>
      </c>
      <c r="D9155" s="21">
        <v>4</v>
      </c>
      <c r="E9155" s="21" t="s">
        <v>7</v>
      </c>
      <c r="F9155" s="21">
        <v>324.76599999999996</v>
      </c>
      <c r="G9155" s="16">
        <v>5</v>
      </c>
      <c r="H9155" s="52" t="str">
        <f>_xlfn.XLOOKUP(fTransactionsAN[[#This Row],[SalesRepID]],dSalesRepAN[SalesRepID],dSalesRepAN[SalesRep])</f>
        <v>Chantel</v>
      </c>
      <c r="I9155" s="52" t="str">
        <f>_xlfn.XLOOKUP(fTransactionsAN[[#This Row],[ProductID]],dProductAN[ProductID],dProductAN[Product])</f>
        <v>Yanaki</v>
      </c>
    </row>
    <row r="9156" spans="3:9" x14ac:dyDescent="0.3">
      <c r="C9156" s="112">
        <v>44530</v>
      </c>
      <c r="D9156" s="21">
        <v>3</v>
      </c>
      <c r="E9156" s="21" t="s">
        <v>16</v>
      </c>
      <c r="F9156" s="21">
        <v>134.649</v>
      </c>
      <c r="G9156" s="16">
        <v>6</v>
      </c>
      <c r="H9156" s="52" t="str">
        <f>_xlfn.XLOOKUP(fTransactionsAN[[#This Row],[SalesRepID]],dSalesRepAN[SalesRepID],dSalesRepAN[SalesRep])</f>
        <v>Shayla</v>
      </c>
      <c r="I9156" s="52" t="str">
        <f>_xlfn.XLOOKUP(fTransactionsAN[[#This Row],[ProductID]],dProductAN[ProductID],dProductAN[Product])</f>
        <v>SpitFire</v>
      </c>
    </row>
    <row r="9157" spans="3:9" x14ac:dyDescent="0.3">
      <c r="C9157" s="112">
        <v>44529</v>
      </c>
      <c r="D9157" s="21">
        <v>5</v>
      </c>
      <c r="E9157" s="21" t="s">
        <v>10</v>
      </c>
      <c r="F9157" s="21">
        <v>417.96999999999997</v>
      </c>
      <c r="G9157" s="16">
        <v>1</v>
      </c>
      <c r="H9157" s="52" t="str">
        <f>_xlfn.XLOOKUP(fTransactionsAN[[#This Row],[SalesRepID]],dSalesRepAN[SalesRepID],dSalesRepAN[SalesRep])</f>
        <v>Ahmed</v>
      </c>
      <c r="I9157" s="52" t="str">
        <f>_xlfn.XLOOKUP(fTransactionsAN[[#This Row],[ProductID]],dProductAN[ProductID],dProductAN[Product])</f>
        <v>Quad</v>
      </c>
    </row>
    <row r="9158" spans="3:9" x14ac:dyDescent="0.3">
      <c r="C9158" s="112">
        <v>44433</v>
      </c>
      <c r="D9158" s="21">
        <v>5</v>
      </c>
      <c r="E9158" s="21" t="s">
        <v>12</v>
      </c>
      <c r="F9158" s="21">
        <v>330.51799999999997</v>
      </c>
      <c r="G9158" s="16">
        <v>1</v>
      </c>
      <c r="H9158" s="52" t="str">
        <f>_xlfn.XLOOKUP(fTransactionsAN[[#This Row],[SalesRepID]],dSalesRepAN[SalesRepID],dSalesRepAN[SalesRep])</f>
        <v>Ahmed</v>
      </c>
      <c r="I9158" s="52" t="str">
        <f>_xlfn.XLOOKUP(fTransactionsAN[[#This Row],[ProductID]],dProductAN[ProductID],dProductAN[Product])</f>
        <v>Quad</v>
      </c>
    </row>
    <row r="9159" spans="3:9" x14ac:dyDescent="0.3">
      <c r="C9159" s="112">
        <v>43941</v>
      </c>
      <c r="D9159" s="21">
        <v>4</v>
      </c>
      <c r="E9159" s="21" t="s">
        <v>7</v>
      </c>
      <c r="F9159" s="21">
        <v>116.45399999999999</v>
      </c>
      <c r="G9159" s="16">
        <v>4</v>
      </c>
      <c r="H9159" s="52" t="str">
        <f>_xlfn.XLOOKUP(fTransactionsAN[[#This Row],[SalesRepID]],dSalesRepAN[SalesRepID],dSalesRepAN[SalesRep])</f>
        <v>Chantel</v>
      </c>
      <c r="I9159" s="52" t="str">
        <f>_xlfn.XLOOKUP(fTransactionsAN[[#This Row],[ProductID]],dProductAN[ProductID],dProductAN[Product])</f>
        <v>Aspen</v>
      </c>
    </row>
    <row r="9160" spans="3:9" x14ac:dyDescent="0.3">
      <c r="C9160" s="112">
        <v>43971</v>
      </c>
      <c r="D9160" s="21">
        <v>5</v>
      </c>
      <c r="E9160" s="21" t="s">
        <v>7</v>
      </c>
      <c r="F9160" s="21">
        <v>430.92299999999994</v>
      </c>
      <c r="G9160" s="16">
        <v>1</v>
      </c>
      <c r="H9160" s="52" t="str">
        <f>_xlfn.XLOOKUP(fTransactionsAN[[#This Row],[SalesRepID]],dSalesRepAN[SalesRepID],dSalesRepAN[SalesRep])</f>
        <v>Ahmed</v>
      </c>
      <c r="I9160" s="52" t="str">
        <f>_xlfn.XLOOKUP(fTransactionsAN[[#This Row],[ProductID]],dProductAN[ProductID],dProductAN[Product])</f>
        <v>Quad</v>
      </c>
    </row>
    <row r="9161" spans="3:9" x14ac:dyDescent="0.3">
      <c r="C9161" s="112">
        <v>44438</v>
      </c>
      <c r="D9161" s="21">
        <v>3</v>
      </c>
      <c r="E9161" s="21" t="s">
        <v>20</v>
      </c>
      <c r="F9161" s="21">
        <v>145.03399999999999</v>
      </c>
      <c r="G9161" s="16">
        <v>6</v>
      </c>
      <c r="H9161" s="52" t="str">
        <f>_xlfn.XLOOKUP(fTransactionsAN[[#This Row],[SalesRepID]],dSalesRepAN[SalesRepID],dSalesRepAN[SalesRep])</f>
        <v>Shayla</v>
      </c>
      <c r="I9161" s="52" t="str">
        <f>_xlfn.XLOOKUP(fTransactionsAN[[#This Row],[ProductID]],dProductAN[ProductID],dProductAN[Product])</f>
        <v>SpitFire</v>
      </c>
    </row>
    <row r="9162" spans="3:9" x14ac:dyDescent="0.3">
      <c r="C9162" s="112">
        <v>43966</v>
      </c>
      <c r="D9162" s="21">
        <v>3</v>
      </c>
      <c r="E9162" s="21" t="s">
        <v>21</v>
      </c>
      <c r="F9162" s="21">
        <v>106.63</v>
      </c>
      <c r="G9162" s="16">
        <v>3</v>
      </c>
      <c r="H9162" s="52" t="str">
        <f>_xlfn.XLOOKUP(fTransactionsAN[[#This Row],[SalesRepID]],dSalesRepAN[SalesRepID],dSalesRepAN[SalesRep])</f>
        <v>Shayla</v>
      </c>
      <c r="I9162" s="52" t="str">
        <f>_xlfn.XLOOKUP(fTransactionsAN[[#This Row],[ProductID]],dProductAN[ProductID],dProductAN[Product])</f>
        <v>Carlota</v>
      </c>
    </row>
    <row r="9163" spans="3:9" x14ac:dyDescent="0.3">
      <c r="C9163" s="112">
        <v>44548</v>
      </c>
      <c r="D9163" s="21">
        <v>4</v>
      </c>
      <c r="E9163" s="21" t="s">
        <v>16</v>
      </c>
      <c r="F9163" s="21">
        <v>391.86500000000001</v>
      </c>
      <c r="G9163" s="16">
        <v>2</v>
      </c>
      <c r="H9163" s="52" t="str">
        <f>_xlfn.XLOOKUP(fTransactionsAN[[#This Row],[SalesRepID]],dSalesRepAN[SalesRepID],dSalesRepAN[SalesRep])</f>
        <v>Chantel</v>
      </c>
      <c r="I9163" s="52" t="str">
        <f>_xlfn.XLOOKUP(fTransactionsAN[[#This Row],[ProductID]],dProductAN[ProductID],dProductAN[Product])</f>
        <v>Sunshine</v>
      </c>
    </row>
    <row r="9164" spans="3:9" x14ac:dyDescent="0.3">
      <c r="C9164" s="112">
        <v>44018</v>
      </c>
      <c r="D9164" s="21">
        <v>3</v>
      </c>
      <c r="E9164" s="21" t="s">
        <v>21</v>
      </c>
      <c r="F9164" s="21">
        <v>271.86799999999999</v>
      </c>
      <c r="G9164" s="16">
        <v>3</v>
      </c>
      <c r="H9164" s="52" t="str">
        <f>_xlfn.XLOOKUP(fTransactionsAN[[#This Row],[SalesRepID]],dSalesRepAN[SalesRepID],dSalesRepAN[SalesRep])</f>
        <v>Shayla</v>
      </c>
      <c r="I9164" s="52" t="str">
        <f>_xlfn.XLOOKUP(fTransactionsAN[[#This Row],[ProductID]],dProductAN[ProductID],dProductAN[Product])</f>
        <v>Carlota</v>
      </c>
    </row>
    <row r="9165" spans="3:9" x14ac:dyDescent="0.3">
      <c r="C9165" s="112">
        <v>44232</v>
      </c>
      <c r="D9165" s="21">
        <v>4</v>
      </c>
      <c r="E9165" s="21" t="s">
        <v>16</v>
      </c>
      <c r="F9165" s="21">
        <v>249.49499999999998</v>
      </c>
      <c r="G9165" s="16">
        <v>1</v>
      </c>
      <c r="H9165" s="52" t="str">
        <f>_xlfn.XLOOKUP(fTransactionsAN[[#This Row],[SalesRepID]],dSalesRepAN[SalesRepID],dSalesRepAN[SalesRep])</f>
        <v>Chantel</v>
      </c>
      <c r="I9165" s="52" t="str">
        <f>_xlfn.XLOOKUP(fTransactionsAN[[#This Row],[ProductID]],dProductAN[ProductID],dProductAN[Product])</f>
        <v>Quad</v>
      </c>
    </row>
    <row r="9166" spans="3:9" x14ac:dyDescent="0.3">
      <c r="C9166" s="112">
        <v>44493</v>
      </c>
      <c r="D9166" s="21">
        <v>3</v>
      </c>
      <c r="E9166" s="21" t="s">
        <v>12</v>
      </c>
      <c r="F9166" s="21">
        <v>148.035</v>
      </c>
      <c r="G9166" s="16">
        <v>1</v>
      </c>
      <c r="H9166" s="52" t="str">
        <f>_xlfn.XLOOKUP(fTransactionsAN[[#This Row],[SalesRepID]],dSalesRepAN[SalesRepID],dSalesRepAN[SalesRep])</f>
        <v>Shayla</v>
      </c>
      <c r="I9166" s="52" t="str">
        <f>_xlfn.XLOOKUP(fTransactionsAN[[#This Row],[ProductID]],dProductAN[ProductID],dProductAN[Product])</f>
        <v>Quad</v>
      </c>
    </row>
    <row r="9167" spans="3:9" x14ac:dyDescent="0.3">
      <c r="C9167" s="112">
        <v>44063</v>
      </c>
      <c r="D9167" s="21">
        <v>2</v>
      </c>
      <c r="E9167" s="21" t="s">
        <v>16</v>
      </c>
      <c r="F9167" s="21">
        <v>315.73899999999998</v>
      </c>
      <c r="G9167" s="16">
        <v>1</v>
      </c>
      <c r="H9167" s="52" t="str">
        <f>_xlfn.XLOOKUP(fTransactionsAN[[#This Row],[SalesRepID]],dSalesRepAN[SalesRepID],dSalesRepAN[SalesRep])</f>
        <v>Gigi</v>
      </c>
      <c r="I9167" s="52" t="str">
        <f>_xlfn.XLOOKUP(fTransactionsAN[[#This Row],[ProductID]],dProductAN[ProductID],dProductAN[Product])</f>
        <v>Quad</v>
      </c>
    </row>
    <row r="9168" spans="3:9" x14ac:dyDescent="0.3">
      <c r="C9168" s="112">
        <v>43839</v>
      </c>
      <c r="D9168" s="21">
        <v>3</v>
      </c>
      <c r="E9168" s="21" t="s">
        <v>10</v>
      </c>
      <c r="F9168" s="21">
        <v>320.23699999999997</v>
      </c>
      <c r="G9168" s="16">
        <v>1</v>
      </c>
      <c r="H9168" s="52" t="str">
        <f>_xlfn.XLOOKUP(fTransactionsAN[[#This Row],[SalesRepID]],dSalesRepAN[SalesRepID],dSalesRepAN[SalesRep])</f>
        <v>Shayla</v>
      </c>
      <c r="I9168" s="52" t="str">
        <f>_xlfn.XLOOKUP(fTransactionsAN[[#This Row],[ProductID]],dProductAN[ProductID],dProductAN[Product])</f>
        <v>Quad</v>
      </c>
    </row>
    <row r="9169" spans="3:9" x14ac:dyDescent="0.3">
      <c r="C9169" s="112">
        <v>44050</v>
      </c>
      <c r="D9169" s="21">
        <v>4</v>
      </c>
      <c r="E9169" s="21" t="s">
        <v>21</v>
      </c>
      <c r="F9169" s="21">
        <v>485.666</v>
      </c>
      <c r="G9169" s="16">
        <v>7</v>
      </c>
      <c r="H9169" s="52" t="str">
        <f>_xlfn.XLOOKUP(fTransactionsAN[[#This Row],[SalesRepID]],dSalesRepAN[SalesRepID],dSalesRepAN[SalesRep])</f>
        <v>Chantel</v>
      </c>
      <c r="I9169" s="52" t="str">
        <f>_xlfn.XLOOKUP(fTransactionsAN[[#This Row],[ProductID]],dProductAN[ProductID],dProductAN[Product])</f>
        <v>FlyFast</v>
      </c>
    </row>
    <row r="9170" spans="3:9" x14ac:dyDescent="0.3">
      <c r="C9170" s="112">
        <v>44267</v>
      </c>
      <c r="D9170" s="21">
        <v>4</v>
      </c>
      <c r="E9170" s="21" t="s">
        <v>16</v>
      </c>
      <c r="F9170" s="21">
        <v>119.824</v>
      </c>
      <c r="G9170" s="16">
        <v>1</v>
      </c>
      <c r="H9170" s="52" t="str">
        <f>_xlfn.XLOOKUP(fTransactionsAN[[#This Row],[SalesRepID]],dSalesRepAN[SalesRepID],dSalesRepAN[SalesRep])</f>
        <v>Chantel</v>
      </c>
      <c r="I9170" s="52" t="str">
        <f>_xlfn.XLOOKUP(fTransactionsAN[[#This Row],[ProductID]],dProductAN[ProductID],dProductAN[Product])</f>
        <v>Quad</v>
      </c>
    </row>
    <row r="9171" spans="3:9" x14ac:dyDescent="0.3">
      <c r="C9171" s="112">
        <v>44066</v>
      </c>
      <c r="D9171" s="21">
        <v>1</v>
      </c>
      <c r="E9171" s="21" t="s">
        <v>7</v>
      </c>
      <c r="F9171" s="21">
        <v>178.93099999999998</v>
      </c>
      <c r="G9171" s="16">
        <v>2</v>
      </c>
      <c r="H9171" s="52" t="str">
        <f>_xlfn.XLOOKUP(fTransactionsAN[[#This Row],[SalesRepID]],dSalesRepAN[SalesRepID],dSalesRepAN[SalesRep])</f>
        <v>Sioux</v>
      </c>
      <c r="I9171" s="52" t="str">
        <f>_xlfn.XLOOKUP(fTransactionsAN[[#This Row],[ProductID]],dProductAN[ProductID],dProductAN[Product])</f>
        <v>Sunshine</v>
      </c>
    </row>
    <row r="9172" spans="3:9" x14ac:dyDescent="0.3">
      <c r="C9172" s="112">
        <v>44395</v>
      </c>
      <c r="D9172" s="21">
        <v>3</v>
      </c>
      <c r="E9172" s="21" t="s">
        <v>10</v>
      </c>
      <c r="F9172" s="21">
        <v>355.61399999999998</v>
      </c>
      <c r="G9172" s="16">
        <v>4</v>
      </c>
      <c r="H9172" s="52" t="str">
        <f>_xlfn.XLOOKUP(fTransactionsAN[[#This Row],[SalesRepID]],dSalesRepAN[SalesRepID],dSalesRepAN[SalesRep])</f>
        <v>Shayla</v>
      </c>
      <c r="I9172" s="52" t="str">
        <f>_xlfn.XLOOKUP(fTransactionsAN[[#This Row],[ProductID]],dProductAN[ProductID],dProductAN[Product])</f>
        <v>Aspen</v>
      </c>
    </row>
    <row r="9173" spans="3:9" x14ac:dyDescent="0.3">
      <c r="C9173" s="112">
        <v>44374</v>
      </c>
      <c r="D9173" s="21">
        <v>4</v>
      </c>
      <c r="E9173" s="21" t="s">
        <v>10</v>
      </c>
      <c r="F9173" s="21">
        <v>159.01400000000001</v>
      </c>
      <c r="G9173" s="16">
        <v>1</v>
      </c>
      <c r="H9173" s="52" t="str">
        <f>_xlfn.XLOOKUP(fTransactionsAN[[#This Row],[SalesRepID]],dSalesRepAN[SalesRepID],dSalesRepAN[SalesRep])</f>
        <v>Chantel</v>
      </c>
      <c r="I9173" s="52" t="str">
        <f>_xlfn.XLOOKUP(fTransactionsAN[[#This Row],[ProductID]],dProductAN[ProductID],dProductAN[Product])</f>
        <v>Quad</v>
      </c>
    </row>
    <row r="9174" spans="3:9" x14ac:dyDescent="0.3">
      <c r="C9174" s="112">
        <v>44462</v>
      </c>
      <c r="D9174" s="21">
        <v>5</v>
      </c>
      <c r="E9174" s="21" t="s">
        <v>21</v>
      </c>
      <c r="F9174" s="21">
        <v>436.75</v>
      </c>
      <c r="G9174" s="16">
        <v>1</v>
      </c>
      <c r="H9174" s="52" t="str">
        <f>_xlfn.XLOOKUP(fTransactionsAN[[#This Row],[SalesRepID]],dSalesRepAN[SalesRepID],dSalesRepAN[SalesRep])</f>
        <v>Ahmed</v>
      </c>
      <c r="I9174" s="52" t="str">
        <f>_xlfn.XLOOKUP(fTransactionsAN[[#This Row],[ProductID]],dProductAN[ProductID],dProductAN[Product])</f>
        <v>Quad</v>
      </c>
    </row>
    <row r="9175" spans="3:9" x14ac:dyDescent="0.3">
      <c r="C9175" s="112">
        <v>44148</v>
      </c>
      <c r="D9175" s="21">
        <v>3</v>
      </c>
      <c r="E9175" s="21" t="s">
        <v>16</v>
      </c>
      <c r="F9175" s="21">
        <v>462.83500000000004</v>
      </c>
      <c r="G9175" s="16">
        <v>4</v>
      </c>
      <c r="H9175" s="52" t="str">
        <f>_xlfn.XLOOKUP(fTransactionsAN[[#This Row],[SalesRepID]],dSalesRepAN[SalesRepID],dSalesRepAN[SalesRep])</f>
        <v>Shayla</v>
      </c>
      <c r="I9175" s="52" t="str">
        <f>_xlfn.XLOOKUP(fTransactionsAN[[#This Row],[ProductID]],dProductAN[ProductID],dProductAN[Product])</f>
        <v>Aspen</v>
      </c>
    </row>
    <row r="9176" spans="3:9" x14ac:dyDescent="0.3">
      <c r="C9176" s="112">
        <v>44402</v>
      </c>
      <c r="D9176" s="21">
        <v>4</v>
      </c>
      <c r="E9176" s="21" t="s">
        <v>21</v>
      </c>
      <c r="F9176" s="21">
        <v>230.3</v>
      </c>
      <c r="G9176" s="16">
        <v>1</v>
      </c>
      <c r="H9176" s="52" t="str">
        <f>_xlfn.XLOOKUP(fTransactionsAN[[#This Row],[SalesRepID]],dSalesRepAN[SalesRepID],dSalesRepAN[SalesRep])</f>
        <v>Chantel</v>
      </c>
      <c r="I9176" s="52" t="str">
        <f>_xlfn.XLOOKUP(fTransactionsAN[[#This Row],[ProductID]],dProductAN[ProductID],dProductAN[Product])</f>
        <v>Quad</v>
      </c>
    </row>
    <row r="9177" spans="3:9" x14ac:dyDescent="0.3">
      <c r="C9177" s="112">
        <v>44488</v>
      </c>
      <c r="D9177" s="21">
        <v>2</v>
      </c>
      <c r="E9177" s="21" t="s">
        <v>21</v>
      </c>
      <c r="F9177" s="21">
        <v>266.495</v>
      </c>
      <c r="G9177" s="16">
        <v>6</v>
      </c>
      <c r="H9177" s="52" t="str">
        <f>_xlfn.XLOOKUP(fTransactionsAN[[#This Row],[SalesRepID]],dSalesRepAN[SalesRepID],dSalesRepAN[SalesRep])</f>
        <v>Gigi</v>
      </c>
      <c r="I9177" s="52" t="str">
        <f>_xlfn.XLOOKUP(fTransactionsAN[[#This Row],[ProductID]],dProductAN[ProductID],dProductAN[Product])</f>
        <v>SpitFire</v>
      </c>
    </row>
    <row r="9178" spans="3:9" x14ac:dyDescent="0.3">
      <c r="C9178" s="112">
        <v>43867</v>
      </c>
      <c r="D9178" s="21">
        <v>4</v>
      </c>
      <c r="E9178" s="21" t="s">
        <v>21</v>
      </c>
      <c r="F9178" s="21">
        <v>423.63100000000003</v>
      </c>
      <c r="G9178" s="16">
        <v>7</v>
      </c>
      <c r="H9178" s="52" t="str">
        <f>_xlfn.XLOOKUP(fTransactionsAN[[#This Row],[SalesRepID]],dSalesRepAN[SalesRepID],dSalesRepAN[SalesRep])</f>
        <v>Chantel</v>
      </c>
      <c r="I9178" s="52" t="str">
        <f>_xlfn.XLOOKUP(fTransactionsAN[[#This Row],[ProductID]],dProductAN[ProductID],dProductAN[Product])</f>
        <v>FlyFast</v>
      </c>
    </row>
    <row r="9179" spans="3:9" x14ac:dyDescent="0.3">
      <c r="C9179" s="112">
        <v>44558</v>
      </c>
      <c r="D9179" s="21">
        <v>5</v>
      </c>
      <c r="E9179" s="21" t="s">
        <v>7</v>
      </c>
      <c r="F9179" s="21">
        <v>320.87900000000002</v>
      </c>
      <c r="G9179" s="16">
        <v>1</v>
      </c>
      <c r="H9179" s="52" t="str">
        <f>_xlfn.XLOOKUP(fTransactionsAN[[#This Row],[SalesRepID]],dSalesRepAN[SalesRepID],dSalesRepAN[SalesRep])</f>
        <v>Ahmed</v>
      </c>
      <c r="I9179" s="52" t="str">
        <f>_xlfn.XLOOKUP(fTransactionsAN[[#This Row],[ProductID]],dProductAN[ProductID],dProductAN[Product])</f>
        <v>Quad</v>
      </c>
    </row>
    <row r="9180" spans="3:9" x14ac:dyDescent="0.3">
      <c r="C9180" s="112">
        <v>43849</v>
      </c>
      <c r="D9180" s="21">
        <v>1</v>
      </c>
      <c r="E9180" s="21" t="s">
        <v>16</v>
      </c>
      <c r="F9180" s="21">
        <v>163.69200000000001</v>
      </c>
      <c r="G9180" s="16">
        <v>1</v>
      </c>
      <c r="H9180" s="52" t="str">
        <f>_xlfn.XLOOKUP(fTransactionsAN[[#This Row],[SalesRepID]],dSalesRepAN[SalesRepID],dSalesRepAN[SalesRep])</f>
        <v>Sioux</v>
      </c>
      <c r="I9180" s="52" t="str">
        <f>_xlfn.XLOOKUP(fTransactionsAN[[#This Row],[ProductID]],dProductAN[ProductID],dProductAN[Product])</f>
        <v>Quad</v>
      </c>
    </row>
    <row r="9181" spans="3:9" x14ac:dyDescent="0.3">
      <c r="C9181" s="112">
        <v>44479</v>
      </c>
      <c r="D9181" s="21">
        <v>1</v>
      </c>
      <c r="E9181" s="21" t="s">
        <v>7</v>
      </c>
      <c r="F9181" s="21">
        <v>305.36500000000001</v>
      </c>
      <c r="G9181" s="16">
        <v>1</v>
      </c>
      <c r="H9181" s="52" t="str">
        <f>_xlfn.XLOOKUP(fTransactionsAN[[#This Row],[SalesRepID]],dSalesRepAN[SalesRepID],dSalesRepAN[SalesRep])</f>
        <v>Sioux</v>
      </c>
      <c r="I9181" s="52" t="str">
        <f>_xlfn.XLOOKUP(fTransactionsAN[[#This Row],[ProductID]],dProductAN[ProductID],dProductAN[Product])</f>
        <v>Quad</v>
      </c>
    </row>
    <row r="9182" spans="3:9" x14ac:dyDescent="0.3">
      <c r="C9182" s="112">
        <v>43946</v>
      </c>
      <c r="D9182" s="21">
        <v>5</v>
      </c>
      <c r="E9182" s="21" t="s">
        <v>20</v>
      </c>
      <c r="F9182" s="21">
        <v>476.21699999999998</v>
      </c>
      <c r="G9182" s="16">
        <v>7</v>
      </c>
      <c r="H9182" s="52" t="str">
        <f>_xlfn.XLOOKUP(fTransactionsAN[[#This Row],[SalesRepID]],dSalesRepAN[SalesRepID],dSalesRepAN[SalesRep])</f>
        <v>Ahmed</v>
      </c>
      <c r="I9182" s="52" t="str">
        <f>_xlfn.XLOOKUP(fTransactionsAN[[#This Row],[ProductID]],dProductAN[ProductID],dProductAN[Product])</f>
        <v>FlyFast</v>
      </c>
    </row>
    <row r="9183" spans="3:9" x14ac:dyDescent="0.3">
      <c r="C9183" s="112">
        <v>44104</v>
      </c>
      <c r="D9183" s="21">
        <v>4</v>
      </c>
      <c r="E9183" s="21" t="s">
        <v>7</v>
      </c>
      <c r="F9183" s="21">
        <v>297.37399999999997</v>
      </c>
      <c r="G9183" s="16">
        <v>1</v>
      </c>
      <c r="H9183" s="52" t="str">
        <f>_xlfn.XLOOKUP(fTransactionsAN[[#This Row],[SalesRepID]],dSalesRepAN[SalesRepID],dSalesRepAN[SalesRep])</f>
        <v>Chantel</v>
      </c>
      <c r="I9183" s="52" t="str">
        <f>_xlfn.XLOOKUP(fTransactionsAN[[#This Row],[ProductID]],dProductAN[ProductID],dProductAN[Product])</f>
        <v>Quad</v>
      </c>
    </row>
    <row r="9184" spans="3:9" x14ac:dyDescent="0.3">
      <c r="C9184" s="112">
        <v>44412</v>
      </c>
      <c r="D9184" s="21">
        <v>2</v>
      </c>
      <c r="E9184" s="21" t="s">
        <v>10</v>
      </c>
      <c r="F9184" s="21">
        <v>400.55500000000001</v>
      </c>
      <c r="G9184" s="16">
        <v>2</v>
      </c>
      <c r="H9184" s="52" t="str">
        <f>_xlfn.XLOOKUP(fTransactionsAN[[#This Row],[SalesRepID]],dSalesRepAN[SalesRepID],dSalesRepAN[SalesRep])</f>
        <v>Gigi</v>
      </c>
      <c r="I9184" s="52" t="str">
        <f>_xlfn.XLOOKUP(fTransactionsAN[[#This Row],[ProductID]],dProductAN[ProductID],dProductAN[Product])</f>
        <v>Sunshine</v>
      </c>
    </row>
    <row r="9185" spans="3:9" x14ac:dyDescent="0.3">
      <c r="C9185" s="112">
        <v>44518</v>
      </c>
      <c r="D9185" s="21">
        <v>5</v>
      </c>
      <c r="E9185" s="21" t="s">
        <v>12</v>
      </c>
      <c r="F9185" s="21">
        <v>256.28899999999999</v>
      </c>
      <c r="G9185" s="16">
        <v>4</v>
      </c>
      <c r="H9185" s="52" t="str">
        <f>_xlfn.XLOOKUP(fTransactionsAN[[#This Row],[SalesRepID]],dSalesRepAN[SalesRepID],dSalesRepAN[SalesRep])</f>
        <v>Ahmed</v>
      </c>
      <c r="I9185" s="52" t="str">
        <f>_xlfn.XLOOKUP(fTransactionsAN[[#This Row],[ProductID]],dProductAN[ProductID],dProductAN[Product])</f>
        <v>Aspen</v>
      </c>
    </row>
    <row r="9186" spans="3:9" x14ac:dyDescent="0.3">
      <c r="C9186" s="112">
        <v>44457</v>
      </c>
      <c r="D9186" s="21">
        <v>2</v>
      </c>
      <c r="E9186" s="21" t="s">
        <v>12</v>
      </c>
      <c r="F9186" s="21">
        <v>326.77499999999998</v>
      </c>
      <c r="G9186" s="16">
        <v>1</v>
      </c>
      <c r="H9186" s="52" t="str">
        <f>_xlfn.XLOOKUP(fTransactionsAN[[#This Row],[SalesRepID]],dSalesRepAN[SalesRepID],dSalesRepAN[SalesRep])</f>
        <v>Gigi</v>
      </c>
      <c r="I9186" s="52" t="str">
        <f>_xlfn.XLOOKUP(fTransactionsAN[[#This Row],[ProductID]],dProductAN[ProductID],dProductAN[Product])</f>
        <v>Quad</v>
      </c>
    </row>
    <row r="9187" spans="3:9" x14ac:dyDescent="0.3">
      <c r="C9187" s="112">
        <v>43984</v>
      </c>
      <c r="D9187" s="21">
        <v>1</v>
      </c>
      <c r="E9187" s="21" t="s">
        <v>21</v>
      </c>
      <c r="F9187" s="21">
        <v>319.76</v>
      </c>
      <c r="G9187" s="16">
        <v>4</v>
      </c>
      <c r="H9187" s="52" t="str">
        <f>_xlfn.XLOOKUP(fTransactionsAN[[#This Row],[SalesRepID]],dSalesRepAN[SalesRepID],dSalesRepAN[SalesRep])</f>
        <v>Sioux</v>
      </c>
      <c r="I9187" s="52" t="str">
        <f>_xlfn.XLOOKUP(fTransactionsAN[[#This Row],[ProductID]],dProductAN[ProductID],dProductAN[Product])</f>
        <v>Aspen</v>
      </c>
    </row>
    <row r="9188" spans="3:9" x14ac:dyDescent="0.3">
      <c r="C9188" s="112">
        <v>44390</v>
      </c>
      <c r="D9188" s="21">
        <v>1</v>
      </c>
      <c r="E9188" s="21" t="s">
        <v>12</v>
      </c>
      <c r="F9188" s="21">
        <v>322.53899999999999</v>
      </c>
      <c r="G9188" s="16">
        <v>5</v>
      </c>
      <c r="H9188" s="52" t="str">
        <f>_xlfn.XLOOKUP(fTransactionsAN[[#This Row],[SalesRepID]],dSalesRepAN[SalesRepID],dSalesRepAN[SalesRep])</f>
        <v>Sioux</v>
      </c>
      <c r="I9188" s="52" t="str">
        <f>_xlfn.XLOOKUP(fTransactionsAN[[#This Row],[ProductID]],dProductAN[ProductID],dProductAN[Product])</f>
        <v>Yanaki</v>
      </c>
    </row>
    <row r="9189" spans="3:9" x14ac:dyDescent="0.3">
      <c r="C9189" s="112">
        <v>44319</v>
      </c>
      <c r="D9189" s="21">
        <v>1</v>
      </c>
      <c r="E9189" s="21" t="s">
        <v>21</v>
      </c>
      <c r="F9189" s="21">
        <v>363.899</v>
      </c>
      <c r="G9189" s="16">
        <v>5</v>
      </c>
      <c r="H9189" s="52" t="str">
        <f>_xlfn.XLOOKUP(fTransactionsAN[[#This Row],[SalesRepID]],dSalesRepAN[SalesRepID],dSalesRepAN[SalesRep])</f>
        <v>Sioux</v>
      </c>
      <c r="I9189" s="52" t="str">
        <f>_xlfn.XLOOKUP(fTransactionsAN[[#This Row],[ProductID]],dProductAN[ProductID],dProductAN[Product])</f>
        <v>Yanaki</v>
      </c>
    </row>
    <row r="9190" spans="3:9" x14ac:dyDescent="0.3">
      <c r="C9190" s="112">
        <v>44200</v>
      </c>
      <c r="D9190" s="21">
        <v>4</v>
      </c>
      <c r="E9190" s="21" t="s">
        <v>16</v>
      </c>
      <c r="F9190" s="21">
        <v>244.55199999999999</v>
      </c>
      <c r="G9190" s="16">
        <v>4</v>
      </c>
      <c r="H9190" s="52" t="str">
        <f>_xlfn.XLOOKUP(fTransactionsAN[[#This Row],[SalesRepID]],dSalesRepAN[SalesRepID],dSalesRepAN[SalesRep])</f>
        <v>Chantel</v>
      </c>
      <c r="I9190" s="52" t="str">
        <f>_xlfn.XLOOKUP(fTransactionsAN[[#This Row],[ProductID]],dProductAN[ProductID],dProductAN[Product])</f>
        <v>Aspen</v>
      </c>
    </row>
    <row r="9191" spans="3:9" x14ac:dyDescent="0.3">
      <c r="C9191" s="112">
        <v>44308</v>
      </c>
      <c r="D9191" s="21">
        <v>1</v>
      </c>
      <c r="E9191" s="21" t="s">
        <v>20</v>
      </c>
      <c r="F9191" s="21">
        <v>437.37299999999993</v>
      </c>
      <c r="G9191" s="16">
        <v>4</v>
      </c>
      <c r="H9191" s="52" t="str">
        <f>_xlfn.XLOOKUP(fTransactionsAN[[#This Row],[SalesRepID]],dSalesRepAN[SalesRepID],dSalesRepAN[SalesRep])</f>
        <v>Sioux</v>
      </c>
      <c r="I9191" s="52" t="str">
        <f>_xlfn.XLOOKUP(fTransactionsAN[[#This Row],[ProductID]],dProductAN[ProductID],dProductAN[Product])</f>
        <v>Aspen</v>
      </c>
    </row>
    <row r="9192" spans="3:9" x14ac:dyDescent="0.3">
      <c r="C9192" s="112">
        <v>44542</v>
      </c>
      <c r="D9192" s="21">
        <v>5</v>
      </c>
      <c r="E9192" s="21" t="s">
        <v>21</v>
      </c>
      <c r="F9192" s="21">
        <v>557.72299999999996</v>
      </c>
      <c r="G9192" s="16">
        <v>5</v>
      </c>
      <c r="H9192" s="52" t="str">
        <f>_xlfn.XLOOKUP(fTransactionsAN[[#This Row],[SalesRepID]],dSalesRepAN[SalesRepID],dSalesRepAN[SalesRep])</f>
        <v>Ahmed</v>
      </c>
      <c r="I9192" s="52" t="str">
        <f>_xlfn.XLOOKUP(fTransactionsAN[[#This Row],[ProductID]],dProductAN[ProductID],dProductAN[Product])</f>
        <v>Yanaki</v>
      </c>
    </row>
    <row r="9193" spans="3:9" x14ac:dyDescent="0.3">
      <c r="C9193" s="112">
        <v>44159</v>
      </c>
      <c r="D9193" s="21">
        <v>4</v>
      </c>
      <c r="E9193" s="21" t="s">
        <v>12</v>
      </c>
      <c r="F9193" s="21">
        <v>253.69499999999999</v>
      </c>
      <c r="G9193" s="16">
        <v>6</v>
      </c>
      <c r="H9193" s="52" t="str">
        <f>_xlfn.XLOOKUP(fTransactionsAN[[#This Row],[SalesRepID]],dSalesRepAN[SalesRepID],dSalesRepAN[SalesRep])</f>
        <v>Chantel</v>
      </c>
      <c r="I9193" s="52" t="str">
        <f>_xlfn.XLOOKUP(fTransactionsAN[[#This Row],[ProductID]],dProductAN[ProductID],dProductAN[Product])</f>
        <v>SpitFire</v>
      </c>
    </row>
    <row r="9194" spans="3:9" x14ac:dyDescent="0.3">
      <c r="C9194" s="112">
        <v>43860</v>
      </c>
      <c r="D9194" s="21">
        <v>3</v>
      </c>
      <c r="E9194" s="21" t="s">
        <v>21</v>
      </c>
      <c r="F9194" s="21">
        <v>423.30699999999996</v>
      </c>
      <c r="G9194" s="16">
        <v>3</v>
      </c>
      <c r="H9194" s="52" t="str">
        <f>_xlfn.XLOOKUP(fTransactionsAN[[#This Row],[SalesRepID]],dSalesRepAN[SalesRepID],dSalesRepAN[SalesRep])</f>
        <v>Shayla</v>
      </c>
      <c r="I9194" s="52" t="str">
        <f>_xlfn.XLOOKUP(fTransactionsAN[[#This Row],[ProductID]],dProductAN[ProductID],dProductAN[Product])</f>
        <v>Carlota</v>
      </c>
    </row>
    <row r="9195" spans="3:9" x14ac:dyDescent="0.3">
      <c r="C9195" s="112">
        <v>44181</v>
      </c>
      <c r="D9195" s="21">
        <v>4</v>
      </c>
      <c r="E9195" s="21" t="s">
        <v>7</v>
      </c>
      <c r="F9195" s="21">
        <v>165.774</v>
      </c>
      <c r="G9195" s="16">
        <v>1</v>
      </c>
      <c r="H9195" s="52" t="str">
        <f>_xlfn.XLOOKUP(fTransactionsAN[[#This Row],[SalesRepID]],dSalesRepAN[SalesRepID],dSalesRepAN[SalesRep])</f>
        <v>Chantel</v>
      </c>
      <c r="I9195" s="52" t="str">
        <f>_xlfn.XLOOKUP(fTransactionsAN[[#This Row],[ProductID]],dProductAN[ProductID],dProductAN[Product])</f>
        <v>Quad</v>
      </c>
    </row>
    <row r="9196" spans="3:9" x14ac:dyDescent="0.3">
      <c r="C9196" s="112">
        <v>43844</v>
      </c>
      <c r="D9196" s="21">
        <v>4</v>
      </c>
      <c r="E9196" s="21" t="s">
        <v>16</v>
      </c>
      <c r="F9196" s="21">
        <v>365.702</v>
      </c>
      <c r="G9196" s="16">
        <v>1</v>
      </c>
      <c r="H9196" s="52" t="str">
        <f>_xlfn.XLOOKUP(fTransactionsAN[[#This Row],[SalesRepID]],dSalesRepAN[SalesRepID],dSalesRepAN[SalesRep])</f>
        <v>Chantel</v>
      </c>
      <c r="I9196" s="52" t="str">
        <f>_xlfn.XLOOKUP(fTransactionsAN[[#This Row],[ProductID]],dProductAN[ProductID],dProductAN[Product])</f>
        <v>Quad</v>
      </c>
    </row>
    <row r="9197" spans="3:9" x14ac:dyDescent="0.3">
      <c r="C9197" s="112">
        <v>44447</v>
      </c>
      <c r="D9197" s="21">
        <v>4</v>
      </c>
      <c r="E9197" s="21" t="s">
        <v>21</v>
      </c>
      <c r="F9197" s="21">
        <v>130.94499999999999</v>
      </c>
      <c r="G9197" s="16">
        <v>5</v>
      </c>
      <c r="H9197" s="52" t="str">
        <f>_xlfn.XLOOKUP(fTransactionsAN[[#This Row],[SalesRepID]],dSalesRepAN[SalesRepID],dSalesRepAN[SalesRep])</f>
        <v>Chantel</v>
      </c>
      <c r="I9197" s="52" t="str">
        <f>_xlfn.XLOOKUP(fTransactionsAN[[#This Row],[ProductID]],dProductAN[ProductID],dProductAN[Product])</f>
        <v>Yanaki</v>
      </c>
    </row>
    <row r="9198" spans="3:9" x14ac:dyDescent="0.3">
      <c r="C9198" s="112">
        <v>43961</v>
      </c>
      <c r="D9198" s="21">
        <v>1</v>
      </c>
      <c r="E9198" s="21" t="s">
        <v>10</v>
      </c>
      <c r="F9198" s="21">
        <v>363.4</v>
      </c>
      <c r="G9198" s="16">
        <v>2</v>
      </c>
      <c r="H9198" s="52" t="str">
        <f>_xlfn.XLOOKUP(fTransactionsAN[[#This Row],[SalesRepID]],dSalesRepAN[SalesRepID],dSalesRepAN[SalesRep])</f>
        <v>Sioux</v>
      </c>
      <c r="I9198" s="52" t="str">
        <f>_xlfn.XLOOKUP(fTransactionsAN[[#This Row],[ProductID]],dProductAN[ProductID],dProductAN[Product])</f>
        <v>Sunshine</v>
      </c>
    </row>
    <row r="9199" spans="3:9" x14ac:dyDescent="0.3">
      <c r="C9199" s="112">
        <v>44407</v>
      </c>
      <c r="D9199" s="21">
        <v>4</v>
      </c>
      <c r="E9199" s="21" t="s">
        <v>21</v>
      </c>
      <c r="F9199" s="21">
        <v>276.71100000000001</v>
      </c>
      <c r="G9199" s="16">
        <v>3</v>
      </c>
      <c r="H9199" s="52" t="str">
        <f>_xlfn.XLOOKUP(fTransactionsAN[[#This Row],[SalesRepID]],dSalesRepAN[SalesRepID],dSalesRepAN[SalesRep])</f>
        <v>Chantel</v>
      </c>
      <c r="I9199" s="52" t="str">
        <f>_xlfn.XLOOKUP(fTransactionsAN[[#This Row],[ProductID]],dProductAN[ProductID],dProductAN[Product])</f>
        <v>Carlota</v>
      </c>
    </row>
    <row r="9200" spans="3:9" x14ac:dyDescent="0.3">
      <c r="C9200" s="112">
        <v>44398</v>
      </c>
      <c r="D9200" s="21">
        <v>2</v>
      </c>
      <c r="E9200" s="21" t="s">
        <v>20</v>
      </c>
      <c r="F9200" s="21">
        <v>144.15699999999998</v>
      </c>
      <c r="G9200" s="16">
        <v>1</v>
      </c>
      <c r="H9200" s="52" t="str">
        <f>_xlfn.XLOOKUP(fTransactionsAN[[#This Row],[SalesRepID]],dSalesRepAN[SalesRepID],dSalesRepAN[SalesRep])</f>
        <v>Gigi</v>
      </c>
      <c r="I9200" s="52" t="str">
        <f>_xlfn.XLOOKUP(fTransactionsAN[[#This Row],[ProductID]],dProductAN[ProductID],dProductAN[Product])</f>
        <v>Quad</v>
      </c>
    </row>
    <row r="9201" spans="3:9" x14ac:dyDescent="0.3">
      <c r="C9201" s="112">
        <v>44489</v>
      </c>
      <c r="D9201" s="21">
        <v>3</v>
      </c>
      <c r="E9201" s="21" t="s">
        <v>21</v>
      </c>
      <c r="F9201" s="21">
        <v>208.39400000000001</v>
      </c>
      <c r="G9201" s="16">
        <v>2</v>
      </c>
      <c r="H9201" s="52" t="str">
        <f>_xlfn.XLOOKUP(fTransactionsAN[[#This Row],[SalesRepID]],dSalesRepAN[SalesRepID],dSalesRepAN[SalesRep])</f>
        <v>Shayla</v>
      </c>
      <c r="I9201" s="52" t="str">
        <f>_xlfn.XLOOKUP(fTransactionsAN[[#This Row],[ProductID]],dProductAN[ProductID],dProductAN[Product])</f>
        <v>Sunshine</v>
      </c>
    </row>
    <row r="9202" spans="3:9" x14ac:dyDescent="0.3">
      <c r="C9202" s="112">
        <v>43975</v>
      </c>
      <c r="D9202" s="21">
        <v>3</v>
      </c>
      <c r="E9202" s="21" t="s">
        <v>7</v>
      </c>
      <c r="F9202" s="21">
        <v>359.35300000000001</v>
      </c>
      <c r="G9202" s="16">
        <v>5</v>
      </c>
      <c r="H9202" s="52" t="str">
        <f>_xlfn.XLOOKUP(fTransactionsAN[[#This Row],[SalesRepID]],dSalesRepAN[SalesRepID],dSalesRepAN[SalesRep])</f>
        <v>Shayla</v>
      </c>
      <c r="I9202" s="52" t="str">
        <f>_xlfn.XLOOKUP(fTransactionsAN[[#This Row],[ProductID]],dProductAN[ProductID],dProductAN[Product])</f>
        <v>Yanaki</v>
      </c>
    </row>
    <row r="9203" spans="3:9" x14ac:dyDescent="0.3">
      <c r="C9203" s="112">
        <v>43861</v>
      </c>
      <c r="D9203" s="21">
        <v>5</v>
      </c>
      <c r="E9203" s="21" t="s">
        <v>7</v>
      </c>
      <c r="F9203" s="21">
        <v>391.35</v>
      </c>
      <c r="G9203" s="16">
        <v>7</v>
      </c>
      <c r="H9203" s="52" t="str">
        <f>_xlfn.XLOOKUP(fTransactionsAN[[#This Row],[SalesRepID]],dSalesRepAN[SalesRepID],dSalesRepAN[SalesRep])</f>
        <v>Ahmed</v>
      </c>
      <c r="I9203" s="52" t="str">
        <f>_xlfn.XLOOKUP(fTransactionsAN[[#This Row],[ProductID]],dProductAN[ProductID],dProductAN[Product])</f>
        <v>FlyFast</v>
      </c>
    </row>
    <row r="9204" spans="3:9" x14ac:dyDescent="0.3">
      <c r="C9204" s="112">
        <v>43889</v>
      </c>
      <c r="D9204" s="21">
        <v>3</v>
      </c>
      <c r="E9204" s="21" t="s">
        <v>12</v>
      </c>
      <c r="F9204" s="21">
        <v>329.774</v>
      </c>
      <c r="G9204" s="16">
        <v>1</v>
      </c>
      <c r="H9204" s="52" t="str">
        <f>_xlfn.XLOOKUP(fTransactionsAN[[#This Row],[SalesRepID]],dSalesRepAN[SalesRepID],dSalesRepAN[SalesRep])</f>
        <v>Shayla</v>
      </c>
      <c r="I9204" s="52" t="str">
        <f>_xlfn.XLOOKUP(fTransactionsAN[[#This Row],[ProductID]],dProductAN[ProductID],dProductAN[Product])</f>
        <v>Quad</v>
      </c>
    </row>
    <row r="9205" spans="3:9" x14ac:dyDescent="0.3">
      <c r="C9205" s="112">
        <v>43858</v>
      </c>
      <c r="D9205" s="21">
        <v>5</v>
      </c>
      <c r="E9205" s="21" t="s">
        <v>12</v>
      </c>
      <c r="F9205" s="21">
        <v>416.55500000000001</v>
      </c>
      <c r="G9205" s="16">
        <v>4</v>
      </c>
      <c r="H9205" s="52" t="str">
        <f>_xlfn.XLOOKUP(fTransactionsAN[[#This Row],[SalesRepID]],dSalesRepAN[SalesRepID],dSalesRepAN[SalesRep])</f>
        <v>Ahmed</v>
      </c>
      <c r="I9205" s="52" t="str">
        <f>_xlfn.XLOOKUP(fTransactionsAN[[#This Row],[ProductID]],dProductAN[ProductID],dProductAN[Product])</f>
        <v>Aspen</v>
      </c>
    </row>
    <row r="9206" spans="3:9" x14ac:dyDescent="0.3">
      <c r="C9206" s="112">
        <v>44359</v>
      </c>
      <c r="D9206" s="21">
        <v>5</v>
      </c>
      <c r="E9206" s="21" t="s">
        <v>12</v>
      </c>
      <c r="F9206" s="21">
        <v>297.87800000000004</v>
      </c>
      <c r="G9206" s="16">
        <v>5</v>
      </c>
      <c r="H9206" s="52" t="str">
        <f>_xlfn.XLOOKUP(fTransactionsAN[[#This Row],[SalesRepID]],dSalesRepAN[SalesRepID],dSalesRepAN[SalesRep])</f>
        <v>Ahmed</v>
      </c>
      <c r="I9206" s="52" t="str">
        <f>_xlfn.XLOOKUP(fTransactionsAN[[#This Row],[ProductID]],dProductAN[ProductID],dProductAN[Product])</f>
        <v>Yanaki</v>
      </c>
    </row>
    <row r="9207" spans="3:9" x14ac:dyDescent="0.3">
      <c r="C9207" s="112">
        <v>44102</v>
      </c>
      <c r="D9207" s="21">
        <v>4</v>
      </c>
      <c r="E9207" s="21" t="s">
        <v>16</v>
      </c>
      <c r="F9207" s="21">
        <v>247.70400000000001</v>
      </c>
      <c r="G9207" s="16">
        <v>1</v>
      </c>
      <c r="H9207" s="52" t="str">
        <f>_xlfn.XLOOKUP(fTransactionsAN[[#This Row],[SalesRepID]],dSalesRepAN[SalesRepID],dSalesRepAN[SalesRep])</f>
        <v>Chantel</v>
      </c>
      <c r="I9207" s="52" t="str">
        <f>_xlfn.XLOOKUP(fTransactionsAN[[#This Row],[ProductID]],dProductAN[ProductID],dProductAN[Product])</f>
        <v>Quad</v>
      </c>
    </row>
    <row r="9208" spans="3:9" x14ac:dyDescent="0.3">
      <c r="C9208" s="112">
        <v>44450</v>
      </c>
      <c r="D9208" s="21">
        <v>4</v>
      </c>
      <c r="E9208" s="21" t="s">
        <v>7</v>
      </c>
      <c r="F9208" s="21">
        <v>320.18799999999999</v>
      </c>
      <c r="G9208" s="16">
        <v>1</v>
      </c>
      <c r="H9208" s="52" t="str">
        <f>_xlfn.XLOOKUP(fTransactionsAN[[#This Row],[SalesRepID]],dSalesRepAN[SalesRepID],dSalesRepAN[SalesRep])</f>
        <v>Chantel</v>
      </c>
      <c r="I9208" s="52" t="str">
        <f>_xlfn.XLOOKUP(fTransactionsAN[[#This Row],[ProductID]],dProductAN[ProductID],dProductAN[Product])</f>
        <v>Quad</v>
      </c>
    </row>
    <row r="9209" spans="3:9" x14ac:dyDescent="0.3">
      <c r="C9209" s="112">
        <v>44227</v>
      </c>
      <c r="D9209" s="21">
        <v>3</v>
      </c>
      <c r="E9209" s="21" t="s">
        <v>20</v>
      </c>
      <c r="F9209" s="21">
        <v>251.017</v>
      </c>
      <c r="G9209" s="16">
        <v>5</v>
      </c>
      <c r="H9209" s="52" t="str">
        <f>_xlfn.XLOOKUP(fTransactionsAN[[#This Row],[SalesRepID]],dSalesRepAN[SalesRepID],dSalesRepAN[SalesRep])</f>
        <v>Shayla</v>
      </c>
      <c r="I9209" s="52" t="str">
        <f>_xlfn.XLOOKUP(fTransactionsAN[[#This Row],[ProductID]],dProductAN[ProductID],dProductAN[Product])</f>
        <v>Yanaki</v>
      </c>
    </row>
    <row r="9210" spans="3:9" x14ac:dyDescent="0.3">
      <c r="C9210" s="112">
        <v>43865</v>
      </c>
      <c r="D9210" s="21">
        <v>1</v>
      </c>
      <c r="E9210" s="21" t="s">
        <v>7</v>
      </c>
      <c r="F9210" s="21">
        <v>302.07100000000003</v>
      </c>
      <c r="G9210" s="16">
        <v>4</v>
      </c>
      <c r="H9210" s="52" t="str">
        <f>_xlfn.XLOOKUP(fTransactionsAN[[#This Row],[SalesRepID]],dSalesRepAN[SalesRepID],dSalesRepAN[SalesRep])</f>
        <v>Sioux</v>
      </c>
      <c r="I9210" s="52" t="str">
        <f>_xlfn.XLOOKUP(fTransactionsAN[[#This Row],[ProductID]],dProductAN[ProductID],dProductAN[Product])</f>
        <v>Aspen</v>
      </c>
    </row>
    <row r="9211" spans="3:9" x14ac:dyDescent="0.3">
      <c r="C9211" s="112">
        <v>44046</v>
      </c>
      <c r="D9211" s="21">
        <v>4</v>
      </c>
      <c r="E9211" s="21" t="s">
        <v>12</v>
      </c>
      <c r="F9211" s="21">
        <v>431.48100000000005</v>
      </c>
      <c r="G9211" s="16">
        <v>5</v>
      </c>
      <c r="H9211" s="52" t="str">
        <f>_xlfn.XLOOKUP(fTransactionsAN[[#This Row],[SalesRepID]],dSalesRepAN[SalesRepID],dSalesRepAN[SalesRep])</f>
        <v>Chantel</v>
      </c>
      <c r="I9211" s="52" t="str">
        <f>_xlfn.XLOOKUP(fTransactionsAN[[#This Row],[ProductID]],dProductAN[ProductID],dProductAN[Product])</f>
        <v>Yanaki</v>
      </c>
    </row>
    <row r="9212" spans="3:9" x14ac:dyDescent="0.3">
      <c r="C9212" s="112">
        <v>44255</v>
      </c>
      <c r="D9212" s="21">
        <v>4</v>
      </c>
      <c r="E9212" s="21" t="s">
        <v>7</v>
      </c>
      <c r="F9212" s="21">
        <v>429.59199999999998</v>
      </c>
      <c r="G9212" s="16">
        <v>3</v>
      </c>
      <c r="H9212" s="52" t="str">
        <f>_xlfn.XLOOKUP(fTransactionsAN[[#This Row],[SalesRepID]],dSalesRepAN[SalesRepID],dSalesRepAN[SalesRep])</f>
        <v>Chantel</v>
      </c>
      <c r="I9212" s="52" t="str">
        <f>_xlfn.XLOOKUP(fTransactionsAN[[#This Row],[ProductID]],dProductAN[ProductID],dProductAN[Product])</f>
        <v>Carlota</v>
      </c>
    </row>
    <row r="9213" spans="3:9" x14ac:dyDescent="0.3">
      <c r="C9213" s="112">
        <v>44271</v>
      </c>
      <c r="D9213" s="21">
        <v>5</v>
      </c>
      <c r="E9213" s="21" t="s">
        <v>20</v>
      </c>
      <c r="F9213" s="21">
        <v>147.95599999999999</v>
      </c>
      <c r="G9213" s="16">
        <v>5</v>
      </c>
      <c r="H9213" s="52" t="str">
        <f>_xlfn.XLOOKUP(fTransactionsAN[[#This Row],[SalesRepID]],dSalesRepAN[SalesRepID],dSalesRepAN[SalesRep])</f>
        <v>Ahmed</v>
      </c>
      <c r="I9213" s="52" t="str">
        <f>_xlfn.XLOOKUP(fTransactionsAN[[#This Row],[ProductID]],dProductAN[ProductID],dProductAN[Product])</f>
        <v>Yanaki</v>
      </c>
    </row>
    <row r="9214" spans="3:9" x14ac:dyDescent="0.3">
      <c r="C9214" s="112">
        <v>44420</v>
      </c>
      <c r="D9214" s="21">
        <v>3</v>
      </c>
      <c r="E9214" s="21" t="s">
        <v>7</v>
      </c>
      <c r="F9214" s="21">
        <v>132.404</v>
      </c>
      <c r="G9214" s="16">
        <v>1</v>
      </c>
      <c r="H9214" s="52" t="str">
        <f>_xlfn.XLOOKUP(fTransactionsAN[[#This Row],[SalesRepID]],dSalesRepAN[SalesRepID],dSalesRepAN[SalesRep])</f>
        <v>Shayla</v>
      </c>
      <c r="I9214" s="52" t="str">
        <f>_xlfn.XLOOKUP(fTransactionsAN[[#This Row],[ProductID]],dProductAN[ProductID],dProductAN[Product])</f>
        <v>Quad</v>
      </c>
    </row>
    <row r="9215" spans="3:9" x14ac:dyDescent="0.3">
      <c r="C9215" s="112">
        <v>44544</v>
      </c>
      <c r="D9215" s="21">
        <v>1</v>
      </c>
      <c r="E9215" s="21" t="s">
        <v>20</v>
      </c>
      <c r="F9215" s="21">
        <v>314.267</v>
      </c>
      <c r="G9215" s="16">
        <v>1</v>
      </c>
      <c r="H9215" s="52" t="str">
        <f>_xlfn.XLOOKUP(fTransactionsAN[[#This Row],[SalesRepID]],dSalesRepAN[SalesRepID],dSalesRepAN[SalesRep])</f>
        <v>Sioux</v>
      </c>
      <c r="I9215" s="52" t="str">
        <f>_xlfn.XLOOKUP(fTransactionsAN[[#This Row],[ProductID]],dProductAN[ProductID],dProductAN[Product])</f>
        <v>Quad</v>
      </c>
    </row>
    <row r="9216" spans="3:9" x14ac:dyDescent="0.3">
      <c r="C9216" s="112">
        <v>44098</v>
      </c>
      <c r="D9216" s="21">
        <v>5</v>
      </c>
      <c r="E9216" s="21" t="s">
        <v>21</v>
      </c>
      <c r="F9216" s="21">
        <v>305.08499999999998</v>
      </c>
      <c r="G9216" s="16">
        <v>3</v>
      </c>
      <c r="H9216" s="52" t="str">
        <f>_xlfn.XLOOKUP(fTransactionsAN[[#This Row],[SalesRepID]],dSalesRepAN[SalesRepID],dSalesRepAN[SalesRep])</f>
        <v>Ahmed</v>
      </c>
      <c r="I9216" s="52" t="str">
        <f>_xlfn.XLOOKUP(fTransactionsAN[[#This Row],[ProductID]],dProductAN[ProductID],dProductAN[Product])</f>
        <v>Carlota</v>
      </c>
    </row>
    <row r="9217" spans="3:9" x14ac:dyDescent="0.3">
      <c r="C9217" s="112">
        <v>44465</v>
      </c>
      <c r="D9217" s="21">
        <v>5</v>
      </c>
      <c r="E9217" s="21" t="s">
        <v>20</v>
      </c>
      <c r="F9217" s="21">
        <v>439.12799999999999</v>
      </c>
      <c r="G9217" s="16">
        <v>1</v>
      </c>
      <c r="H9217" s="52" t="str">
        <f>_xlfn.XLOOKUP(fTransactionsAN[[#This Row],[SalesRepID]],dSalesRepAN[SalesRepID],dSalesRepAN[SalesRep])</f>
        <v>Ahmed</v>
      </c>
      <c r="I9217" s="52" t="str">
        <f>_xlfn.XLOOKUP(fTransactionsAN[[#This Row],[ProductID]],dProductAN[ProductID],dProductAN[Product])</f>
        <v>Quad</v>
      </c>
    </row>
    <row r="9218" spans="3:9" x14ac:dyDescent="0.3">
      <c r="C9218" s="112">
        <v>44275</v>
      </c>
      <c r="D9218" s="21">
        <v>5</v>
      </c>
      <c r="E9218" s="21" t="s">
        <v>21</v>
      </c>
      <c r="F9218" s="21">
        <v>309.41800000000001</v>
      </c>
      <c r="G9218" s="16">
        <v>6</v>
      </c>
      <c r="H9218" s="52" t="str">
        <f>_xlfn.XLOOKUP(fTransactionsAN[[#This Row],[SalesRepID]],dSalesRepAN[SalesRepID],dSalesRepAN[SalesRep])</f>
        <v>Ahmed</v>
      </c>
      <c r="I9218" s="52" t="str">
        <f>_xlfn.XLOOKUP(fTransactionsAN[[#This Row],[ProductID]],dProductAN[ProductID],dProductAN[Product])</f>
        <v>SpitFire</v>
      </c>
    </row>
    <row r="9219" spans="3:9" x14ac:dyDescent="0.3">
      <c r="C9219" s="112">
        <v>44289</v>
      </c>
      <c r="D9219" s="21">
        <v>5</v>
      </c>
      <c r="E9219" s="21" t="s">
        <v>7</v>
      </c>
      <c r="F9219" s="21">
        <v>190.28199999999998</v>
      </c>
      <c r="G9219" s="16">
        <v>6</v>
      </c>
      <c r="H9219" s="52" t="str">
        <f>_xlfn.XLOOKUP(fTransactionsAN[[#This Row],[SalesRepID]],dSalesRepAN[SalesRepID],dSalesRepAN[SalesRep])</f>
        <v>Ahmed</v>
      </c>
      <c r="I9219" s="52" t="str">
        <f>_xlfn.XLOOKUP(fTransactionsAN[[#This Row],[ProductID]],dProductAN[ProductID],dProductAN[Product])</f>
        <v>SpitFire</v>
      </c>
    </row>
    <row r="9220" spans="3:9" x14ac:dyDescent="0.3">
      <c r="C9220" s="112">
        <v>44152</v>
      </c>
      <c r="D9220" s="21">
        <v>2</v>
      </c>
      <c r="E9220" s="21" t="s">
        <v>21</v>
      </c>
      <c r="F9220" s="21">
        <v>417.28199999999998</v>
      </c>
      <c r="G9220" s="16">
        <v>5</v>
      </c>
      <c r="H9220" s="52" t="str">
        <f>_xlfn.XLOOKUP(fTransactionsAN[[#This Row],[SalesRepID]],dSalesRepAN[SalesRepID],dSalesRepAN[SalesRep])</f>
        <v>Gigi</v>
      </c>
      <c r="I9220" s="52" t="str">
        <f>_xlfn.XLOOKUP(fTransactionsAN[[#This Row],[ProductID]],dProductAN[ProductID],dProductAN[Product])</f>
        <v>Yanaki</v>
      </c>
    </row>
    <row r="9221" spans="3:9" x14ac:dyDescent="0.3">
      <c r="C9221" s="112">
        <v>44060</v>
      </c>
      <c r="D9221" s="21">
        <v>3</v>
      </c>
      <c r="E9221" s="21" t="s">
        <v>21</v>
      </c>
      <c r="F9221" s="21">
        <v>451.55500000000001</v>
      </c>
      <c r="G9221" s="16">
        <v>4</v>
      </c>
      <c r="H9221" s="52" t="str">
        <f>_xlfn.XLOOKUP(fTransactionsAN[[#This Row],[SalesRepID]],dSalesRepAN[SalesRepID],dSalesRepAN[SalesRep])</f>
        <v>Shayla</v>
      </c>
      <c r="I9221" s="52" t="str">
        <f>_xlfn.XLOOKUP(fTransactionsAN[[#This Row],[ProductID]],dProductAN[ProductID],dProductAN[Product])</f>
        <v>Aspen</v>
      </c>
    </row>
    <row r="9222" spans="3:9" x14ac:dyDescent="0.3">
      <c r="C9222" s="112">
        <v>44468</v>
      </c>
      <c r="D9222" s="21">
        <v>4</v>
      </c>
      <c r="E9222" s="21" t="s">
        <v>21</v>
      </c>
      <c r="F9222" s="21">
        <v>192.917</v>
      </c>
      <c r="G9222" s="16">
        <v>3</v>
      </c>
      <c r="H9222" s="52" t="str">
        <f>_xlfn.XLOOKUP(fTransactionsAN[[#This Row],[SalesRepID]],dSalesRepAN[SalesRepID],dSalesRepAN[SalesRep])</f>
        <v>Chantel</v>
      </c>
      <c r="I9222" s="52" t="str">
        <f>_xlfn.XLOOKUP(fTransactionsAN[[#This Row],[ProductID]],dProductAN[ProductID],dProductAN[Product])</f>
        <v>Carlota</v>
      </c>
    </row>
    <row r="9223" spans="3:9" x14ac:dyDescent="0.3">
      <c r="C9223" s="112">
        <v>44048</v>
      </c>
      <c r="D9223" s="21">
        <v>2</v>
      </c>
      <c r="E9223" s="21" t="s">
        <v>7</v>
      </c>
      <c r="F9223" s="21">
        <v>375.47199999999998</v>
      </c>
      <c r="G9223" s="16">
        <v>1</v>
      </c>
      <c r="H9223" s="52" t="str">
        <f>_xlfn.XLOOKUP(fTransactionsAN[[#This Row],[SalesRepID]],dSalesRepAN[SalesRepID],dSalesRepAN[SalesRep])</f>
        <v>Gigi</v>
      </c>
      <c r="I9223" s="52" t="str">
        <f>_xlfn.XLOOKUP(fTransactionsAN[[#This Row],[ProductID]],dProductAN[ProductID],dProductAN[Product])</f>
        <v>Quad</v>
      </c>
    </row>
    <row r="9224" spans="3:9" x14ac:dyDescent="0.3">
      <c r="C9224" s="112">
        <v>44537</v>
      </c>
      <c r="D9224" s="21">
        <v>5</v>
      </c>
      <c r="E9224" s="21" t="s">
        <v>7</v>
      </c>
      <c r="F9224" s="21">
        <v>867.97399999999993</v>
      </c>
      <c r="G9224" s="16">
        <v>5</v>
      </c>
      <c r="H9224" s="52" t="str">
        <f>_xlfn.XLOOKUP(fTransactionsAN[[#This Row],[SalesRepID]],dSalesRepAN[SalesRepID],dSalesRepAN[SalesRep])</f>
        <v>Ahmed</v>
      </c>
      <c r="I9224" s="52" t="str">
        <f>_xlfn.XLOOKUP(fTransactionsAN[[#This Row],[ProductID]],dProductAN[ProductID],dProductAN[Product])</f>
        <v>Yanaki</v>
      </c>
    </row>
    <row r="9225" spans="3:9" x14ac:dyDescent="0.3">
      <c r="C9225" s="112">
        <v>44110</v>
      </c>
      <c r="D9225" s="21">
        <v>1</v>
      </c>
      <c r="E9225" s="21" t="s">
        <v>7</v>
      </c>
      <c r="F9225" s="21">
        <v>481.66199999999998</v>
      </c>
      <c r="G9225" s="16">
        <v>2</v>
      </c>
      <c r="H9225" s="52" t="str">
        <f>_xlfn.XLOOKUP(fTransactionsAN[[#This Row],[SalesRepID]],dSalesRepAN[SalesRepID],dSalesRepAN[SalesRep])</f>
        <v>Sioux</v>
      </c>
      <c r="I9225" s="52" t="str">
        <f>_xlfn.XLOOKUP(fTransactionsAN[[#This Row],[ProductID]],dProductAN[ProductID],dProductAN[Product])</f>
        <v>Sunshine</v>
      </c>
    </row>
    <row r="9226" spans="3:9" x14ac:dyDescent="0.3">
      <c r="C9226" s="112">
        <v>44025</v>
      </c>
      <c r="D9226" s="21">
        <v>1</v>
      </c>
      <c r="E9226" s="21" t="s">
        <v>10</v>
      </c>
      <c r="F9226" s="21">
        <v>420.50600000000003</v>
      </c>
      <c r="G9226" s="16">
        <v>2</v>
      </c>
      <c r="H9226" s="52" t="str">
        <f>_xlfn.XLOOKUP(fTransactionsAN[[#This Row],[SalesRepID]],dSalesRepAN[SalesRepID],dSalesRepAN[SalesRep])</f>
        <v>Sioux</v>
      </c>
      <c r="I9226" s="52" t="str">
        <f>_xlfn.XLOOKUP(fTransactionsAN[[#This Row],[ProductID]],dProductAN[ProductID],dProductAN[Product])</f>
        <v>Sunshine</v>
      </c>
    </row>
    <row r="9227" spans="3:9" x14ac:dyDescent="0.3">
      <c r="C9227" s="112">
        <v>43953</v>
      </c>
      <c r="D9227" s="21">
        <v>4</v>
      </c>
      <c r="E9227" s="21" t="s">
        <v>7</v>
      </c>
      <c r="F9227" s="21">
        <v>298.447</v>
      </c>
      <c r="G9227" s="16">
        <v>1</v>
      </c>
      <c r="H9227" s="52" t="str">
        <f>_xlfn.XLOOKUP(fTransactionsAN[[#This Row],[SalesRepID]],dSalesRepAN[SalesRepID],dSalesRepAN[SalesRep])</f>
        <v>Chantel</v>
      </c>
      <c r="I9227" s="52" t="str">
        <f>_xlfn.XLOOKUP(fTransactionsAN[[#This Row],[ProductID]],dProductAN[ProductID],dProductAN[Product])</f>
        <v>Quad</v>
      </c>
    </row>
    <row r="9228" spans="3:9" x14ac:dyDescent="0.3">
      <c r="C9228" s="112">
        <v>44331</v>
      </c>
      <c r="D9228" s="21">
        <v>2</v>
      </c>
      <c r="E9228" s="21" t="s">
        <v>10</v>
      </c>
      <c r="F9228" s="21">
        <v>217.82499999999999</v>
      </c>
      <c r="G9228" s="16">
        <v>6</v>
      </c>
      <c r="H9228" s="52" t="str">
        <f>_xlfn.XLOOKUP(fTransactionsAN[[#This Row],[SalesRepID]],dSalesRepAN[SalesRepID],dSalesRepAN[SalesRep])</f>
        <v>Gigi</v>
      </c>
      <c r="I9228" s="52" t="str">
        <f>_xlfn.XLOOKUP(fTransactionsAN[[#This Row],[ProductID]],dProductAN[ProductID],dProductAN[Product])</f>
        <v>SpitFire</v>
      </c>
    </row>
    <row r="9229" spans="3:9" x14ac:dyDescent="0.3">
      <c r="C9229" s="112">
        <v>43953</v>
      </c>
      <c r="D9229" s="21">
        <v>5</v>
      </c>
      <c r="E9229" s="21" t="s">
        <v>16</v>
      </c>
      <c r="F9229" s="21">
        <v>192.697</v>
      </c>
      <c r="G9229" s="16">
        <v>5</v>
      </c>
      <c r="H9229" s="52" t="str">
        <f>_xlfn.XLOOKUP(fTransactionsAN[[#This Row],[SalesRepID]],dSalesRepAN[SalesRepID],dSalesRepAN[SalesRep])</f>
        <v>Ahmed</v>
      </c>
      <c r="I9229" s="52" t="str">
        <f>_xlfn.XLOOKUP(fTransactionsAN[[#This Row],[ProductID]],dProductAN[ProductID],dProductAN[Product])</f>
        <v>Yanaki</v>
      </c>
    </row>
    <row r="9230" spans="3:9" x14ac:dyDescent="0.3">
      <c r="C9230" s="112">
        <v>44073</v>
      </c>
      <c r="D9230" s="21">
        <v>5</v>
      </c>
      <c r="E9230" s="21" t="s">
        <v>20</v>
      </c>
      <c r="F9230" s="21">
        <v>139.31199999999998</v>
      </c>
      <c r="G9230" s="16">
        <v>5</v>
      </c>
      <c r="H9230" s="52" t="str">
        <f>_xlfn.XLOOKUP(fTransactionsAN[[#This Row],[SalesRepID]],dSalesRepAN[SalesRepID],dSalesRepAN[SalesRep])</f>
        <v>Ahmed</v>
      </c>
      <c r="I9230" s="52" t="str">
        <f>_xlfn.XLOOKUP(fTransactionsAN[[#This Row],[ProductID]],dProductAN[ProductID],dProductAN[Product])</f>
        <v>Yanaki</v>
      </c>
    </row>
    <row r="9231" spans="3:9" x14ac:dyDescent="0.3">
      <c r="C9231" s="112">
        <v>44391</v>
      </c>
      <c r="D9231" s="21">
        <v>3</v>
      </c>
      <c r="E9231" s="21" t="s">
        <v>12</v>
      </c>
      <c r="F9231" s="21">
        <v>449.91400000000004</v>
      </c>
      <c r="G9231" s="16">
        <v>5</v>
      </c>
      <c r="H9231" s="52" t="str">
        <f>_xlfn.XLOOKUP(fTransactionsAN[[#This Row],[SalesRepID]],dSalesRepAN[SalesRepID],dSalesRepAN[SalesRep])</f>
        <v>Shayla</v>
      </c>
      <c r="I9231" s="52" t="str">
        <f>_xlfn.XLOOKUP(fTransactionsAN[[#This Row],[ProductID]],dProductAN[ProductID],dProductAN[Product])</f>
        <v>Yanaki</v>
      </c>
    </row>
    <row r="9232" spans="3:9" x14ac:dyDescent="0.3">
      <c r="C9232" s="112">
        <v>44509</v>
      </c>
      <c r="D9232" s="21">
        <v>2</v>
      </c>
      <c r="E9232" s="21" t="s">
        <v>20</v>
      </c>
      <c r="F9232" s="21">
        <v>290.322</v>
      </c>
      <c r="G9232" s="16">
        <v>6</v>
      </c>
      <c r="H9232" s="52" t="str">
        <f>_xlfn.XLOOKUP(fTransactionsAN[[#This Row],[SalesRepID]],dSalesRepAN[SalesRepID],dSalesRepAN[SalesRep])</f>
        <v>Gigi</v>
      </c>
      <c r="I9232" s="52" t="str">
        <f>_xlfn.XLOOKUP(fTransactionsAN[[#This Row],[ProductID]],dProductAN[ProductID],dProductAN[Product])</f>
        <v>SpitFire</v>
      </c>
    </row>
    <row r="9233" spans="3:9" x14ac:dyDescent="0.3">
      <c r="C9233" s="112">
        <v>44288</v>
      </c>
      <c r="D9233" s="21">
        <v>4</v>
      </c>
      <c r="E9233" s="21" t="s">
        <v>16</v>
      </c>
      <c r="F9233" s="21">
        <v>170.02199999999999</v>
      </c>
      <c r="G9233" s="16">
        <v>2</v>
      </c>
      <c r="H9233" s="52" t="str">
        <f>_xlfn.XLOOKUP(fTransactionsAN[[#This Row],[SalesRepID]],dSalesRepAN[SalesRepID],dSalesRepAN[SalesRep])</f>
        <v>Chantel</v>
      </c>
      <c r="I9233" s="52" t="str">
        <f>_xlfn.XLOOKUP(fTransactionsAN[[#This Row],[ProductID]],dProductAN[ProductID],dProductAN[Product])</f>
        <v>Sunshine</v>
      </c>
    </row>
    <row r="9234" spans="3:9" x14ac:dyDescent="0.3">
      <c r="C9234" s="112">
        <v>43955</v>
      </c>
      <c r="D9234" s="21">
        <v>3</v>
      </c>
      <c r="E9234" s="21" t="s">
        <v>7</v>
      </c>
      <c r="F9234" s="21">
        <v>369.59199999999998</v>
      </c>
      <c r="G9234" s="16">
        <v>1</v>
      </c>
      <c r="H9234" s="52" t="str">
        <f>_xlfn.XLOOKUP(fTransactionsAN[[#This Row],[SalesRepID]],dSalesRepAN[SalesRepID],dSalesRepAN[SalesRep])</f>
        <v>Shayla</v>
      </c>
      <c r="I9234" s="52" t="str">
        <f>_xlfn.XLOOKUP(fTransactionsAN[[#This Row],[ProductID]],dProductAN[ProductID],dProductAN[Product])</f>
        <v>Quad</v>
      </c>
    </row>
    <row r="9235" spans="3:9" x14ac:dyDescent="0.3">
      <c r="C9235" s="112">
        <v>43951</v>
      </c>
      <c r="D9235" s="21">
        <v>4</v>
      </c>
      <c r="E9235" s="21" t="s">
        <v>21</v>
      </c>
      <c r="F9235" s="21">
        <v>423.91300000000001</v>
      </c>
      <c r="G9235" s="16">
        <v>2</v>
      </c>
      <c r="H9235" s="52" t="str">
        <f>_xlfn.XLOOKUP(fTransactionsAN[[#This Row],[SalesRepID]],dSalesRepAN[SalesRepID],dSalesRepAN[SalesRep])</f>
        <v>Chantel</v>
      </c>
      <c r="I9235" s="52" t="str">
        <f>_xlfn.XLOOKUP(fTransactionsAN[[#This Row],[ProductID]],dProductAN[ProductID],dProductAN[Product])</f>
        <v>Sunshine</v>
      </c>
    </row>
    <row r="9236" spans="3:9" x14ac:dyDescent="0.3">
      <c r="C9236" s="112">
        <v>44073</v>
      </c>
      <c r="D9236" s="21">
        <v>3</v>
      </c>
      <c r="E9236" s="21" t="s">
        <v>21</v>
      </c>
      <c r="F9236" s="21">
        <v>145.47899999999998</v>
      </c>
      <c r="G9236" s="16">
        <v>5</v>
      </c>
      <c r="H9236" s="52" t="str">
        <f>_xlfn.XLOOKUP(fTransactionsAN[[#This Row],[SalesRepID]],dSalesRepAN[SalesRepID],dSalesRepAN[SalesRep])</f>
        <v>Shayla</v>
      </c>
      <c r="I9236" s="52" t="str">
        <f>_xlfn.XLOOKUP(fTransactionsAN[[#This Row],[ProductID]],dProductAN[ProductID],dProductAN[Product])</f>
        <v>Yanaki</v>
      </c>
    </row>
    <row r="9237" spans="3:9" x14ac:dyDescent="0.3">
      <c r="C9237" s="112">
        <v>44403</v>
      </c>
      <c r="D9237" s="21">
        <v>4</v>
      </c>
      <c r="E9237" s="21" t="s">
        <v>7</v>
      </c>
      <c r="F9237" s="21">
        <v>341.52699999999999</v>
      </c>
      <c r="G9237" s="16">
        <v>6</v>
      </c>
      <c r="H9237" s="52" t="str">
        <f>_xlfn.XLOOKUP(fTransactionsAN[[#This Row],[SalesRepID]],dSalesRepAN[SalesRepID],dSalesRepAN[SalesRep])</f>
        <v>Chantel</v>
      </c>
      <c r="I9237" s="52" t="str">
        <f>_xlfn.XLOOKUP(fTransactionsAN[[#This Row],[ProductID]],dProductAN[ProductID],dProductAN[Product])</f>
        <v>SpitFire</v>
      </c>
    </row>
    <row r="9238" spans="3:9" x14ac:dyDescent="0.3">
      <c r="C9238" s="112">
        <v>44312</v>
      </c>
      <c r="D9238" s="21">
        <v>5</v>
      </c>
      <c r="E9238" s="21" t="s">
        <v>10</v>
      </c>
      <c r="F9238" s="21">
        <v>267.84399999999999</v>
      </c>
      <c r="G9238" s="16">
        <v>1</v>
      </c>
      <c r="H9238" s="52" t="str">
        <f>_xlfn.XLOOKUP(fTransactionsAN[[#This Row],[SalesRepID]],dSalesRepAN[SalesRepID],dSalesRepAN[SalesRep])</f>
        <v>Ahmed</v>
      </c>
      <c r="I9238" s="52" t="str">
        <f>_xlfn.XLOOKUP(fTransactionsAN[[#This Row],[ProductID]],dProductAN[ProductID],dProductAN[Product])</f>
        <v>Quad</v>
      </c>
    </row>
    <row r="9239" spans="3:9" x14ac:dyDescent="0.3">
      <c r="C9239" s="112">
        <v>43947</v>
      </c>
      <c r="D9239" s="21">
        <v>5</v>
      </c>
      <c r="E9239" s="21" t="s">
        <v>7</v>
      </c>
      <c r="F9239" s="21">
        <v>433.63599999999997</v>
      </c>
      <c r="G9239" s="16">
        <v>4</v>
      </c>
      <c r="H9239" s="52" t="str">
        <f>_xlfn.XLOOKUP(fTransactionsAN[[#This Row],[SalesRepID]],dSalesRepAN[SalesRepID],dSalesRepAN[SalesRep])</f>
        <v>Ahmed</v>
      </c>
      <c r="I9239" s="52" t="str">
        <f>_xlfn.XLOOKUP(fTransactionsAN[[#This Row],[ProductID]],dProductAN[ProductID],dProductAN[Product])</f>
        <v>Aspen</v>
      </c>
    </row>
    <row r="9240" spans="3:9" x14ac:dyDescent="0.3">
      <c r="C9240" s="112">
        <v>43925</v>
      </c>
      <c r="D9240" s="21">
        <v>5</v>
      </c>
      <c r="E9240" s="21" t="s">
        <v>20</v>
      </c>
      <c r="F9240" s="21">
        <v>303.32800000000003</v>
      </c>
      <c r="G9240" s="16">
        <v>5</v>
      </c>
      <c r="H9240" s="52" t="str">
        <f>_xlfn.XLOOKUP(fTransactionsAN[[#This Row],[SalesRepID]],dSalesRepAN[SalesRepID],dSalesRepAN[SalesRep])</f>
        <v>Ahmed</v>
      </c>
      <c r="I9240" s="52" t="str">
        <f>_xlfn.XLOOKUP(fTransactionsAN[[#This Row],[ProductID]],dProductAN[ProductID],dProductAN[Product])</f>
        <v>Yanaki</v>
      </c>
    </row>
    <row r="9241" spans="3:9" x14ac:dyDescent="0.3">
      <c r="C9241" s="112">
        <v>44493</v>
      </c>
      <c r="D9241" s="21">
        <v>4</v>
      </c>
      <c r="E9241" s="21" t="s">
        <v>21</v>
      </c>
      <c r="F9241" s="21">
        <v>439.28500000000003</v>
      </c>
      <c r="G9241" s="16">
        <v>5</v>
      </c>
      <c r="H9241" s="52" t="str">
        <f>_xlfn.XLOOKUP(fTransactionsAN[[#This Row],[SalesRepID]],dSalesRepAN[SalesRepID],dSalesRepAN[SalesRep])</f>
        <v>Chantel</v>
      </c>
      <c r="I9241" s="52" t="str">
        <f>_xlfn.XLOOKUP(fTransactionsAN[[#This Row],[ProductID]],dProductAN[ProductID],dProductAN[Product])</f>
        <v>Yanaki</v>
      </c>
    </row>
    <row r="9242" spans="3:9" x14ac:dyDescent="0.3">
      <c r="C9242" s="112">
        <v>43947</v>
      </c>
      <c r="D9242" s="21">
        <v>5</v>
      </c>
      <c r="E9242" s="21" t="s">
        <v>20</v>
      </c>
      <c r="F9242" s="21">
        <v>300.15999999999997</v>
      </c>
      <c r="G9242" s="16">
        <v>6</v>
      </c>
      <c r="H9242" s="52" t="str">
        <f>_xlfn.XLOOKUP(fTransactionsAN[[#This Row],[SalesRepID]],dSalesRepAN[SalesRepID],dSalesRepAN[SalesRep])</f>
        <v>Ahmed</v>
      </c>
      <c r="I9242" s="52" t="str">
        <f>_xlfn.XLOOKUP(fTransactionsAN[[#This Row],[ProductID]],dProductAN[ProductID],dProductAN[Product])</f>
        <v>SpitFire</v>
      </c>
    </row>
    <row r="9243" spans="3:9" x14ac:dyDescent="0.3">
      <c r="C9243" s="112">
        <v>43886</v>
      </c>
      <c r="D9243" s="21">
        <v>4</v>
      </c>
      <c r="E9243" s="21" t="s">
        <v>21</v>
      </c>
      <c r="F9243" s="21">
        <v>242.84299999999999</v>
      </c>
      <c r="G9243" s="16">
        <v>7</v>
      </c>
      <c r="H9243" s="52" t="str">
        <f>_xlfn.XLOOKUP(fTransactionsAN[[#This Row],[SalesRepID]],dSalesRepAN[SalesRepID],dSalesRepAN[SalesRep])</f>
        <v>Chantel</v>
      </c>
      <c r="I9243" s="52" t="str">
        <f>_xlfn.XLOOKUP(fTransactionsAN[[#This Row],[ProductID]],dProductAN[ProductID],dProductAN[Product])</f>
        <v>FlyFast</v>
      </c>
    </row>
    <row r="9244" spans="3:9" x14ac:dyDescent="0.3">
      <c r="C9244" s="112">
        <v>44514</v>
      </c>
      <c r="D9244" s="21">
        <v>3</v>
      </c>
      <c r="E9244" s="21" t="s">
        <v>21</v>
      </c>
      <c r="F9244" s="21">
        <v>451.28100000000006</v>
      </c>
      <c r="G9244" s="16">
        <v>6</v>
      </c>
      <c r="H9244" s="52" t="str">
        <f>_xlfn.XLOOKUP(fTransactionsAN[[#This Row],[SalesRepID]],dSalesRepAN[SalesRepID],dSalesRepAN[SalesRep])</f>
        <v>Shayla</v>
      </c>
      <c r="I9244" s="52" t="str">
        <f>_xlfn.XLOOKUP(fTransactionsAN[[#This Row],[ProductID]],dProductAN[ProductID],dProductAN[Product])</f>
        <v>SpitFire</v>
      </c>
    </row>
    <row r="9245" spans="3:9" x14ac:dyDescent="0.3">
      <c r="C9245" s="112">
        <v>44247</v>
      </c>
      <c r="D9245" s="21">
        <v>5</v>
      </c>
      <c r="E9245" s="21" t="s">
        <v>10</v>
      </c>
      <c r="F9245" s="21">
        <v>195.96700000000001</v>
      </c>
      <c r="G9245" s="16">
        <v>1</v>
      </c>
      <c r="H9245" s="52" t="str">
        <f>_xlfn.XLOOKUP(fTransactionsAN[[#This Row],[SalesRepID]],dSalesRepAN[SalesRepID],dSalesRepAN[SalesRep])</f>
        <v>Ahmed</v>
      </c>
      <c r="I9245" s="52" t="str">
        <f>_xlfn.XLOOKUP(fTransactionsAN[[#This Row],[ProductID]],dProductAN[ProductID],dProductAN[Product])</f>
        <v>Quad</v>
      </c>
    </row>
    <row r="9246" spans="3:9" x14ac:dyDescent="0.3">
      <c r="C9246" s="112">
        <v>43885</v>
      </c>
      <c r="D9246" s="21">
        <v>1</v>
      </c>
      <c r="E9246" s="21" t="s">
        <v>20</v>
      </c>
      <c r="F9246" s="21">
        <v>267.904</v>
      </c>
      <c r="G9246" s="16">
        <v>3</v>
      </c>
      <c r="H9246" s="52" t="str">
        <f>_xlfn.XLOOKUP(fTransactionsAN[[#This Row],[SalesRepID]],dSalesRepAN[SalesRepID],dSalesRepAN[SalesRep])</f>
        <v>Sioux</v>
      </c>
      <c r="I9246" s="52" t="str">
        <f>_xlfn.XLOOKUP(fTransactionsAN[[#This Row],[ProductID]],dProductAN[ProductID],dProductAN[Product])</f>
        <v>Carlota</v>
      </c>
    </row>
    <row r="9247" spans="3:9" x14ac:dyDescent="0.3">
      <c r="C9247" s="112">
        <v>44543</v>
      </c>
      <c r="D9247" s="21">
        <v>4</v>
      </c>
      <c r="E9247" s="21" t="s">
        <v>12</v>
      </c>
      <c r="F9247" s="21">
        <v>129.66400000000002</v>
      </c>
      <c r="G9247" s="16">
        <v>6</v>
      </c>
      <c r="H9247" s="52" t="str">
        <f>_xlfn.XLOOKUP(fTransactionsAN[[#This Row],[SalesRepID]],dSalesRepAN[SalesRepID],dSalesRepAN[SalesRep])</f>
        <v>Chantel</v>
      </c>
      <c r="I9247" s="52" t="str">
        <f>_xlfn.XLOOKUP(fTransactionsAN[[#This Row],[ProductID]],dProductAN[ProductID],dProductAN[Product])</f>
        <v>SpitFire</v>
      </c>
    </row>
    <row r="9248" spans="3:9" x14ac:dyDescent="0.3">
      <c r="C9248" s="112">
        <v>44396</v>
      </c>
      <c r="D9248" s="21">
        <v>1</v>
      </c>
      <c r="E9248" s="21" t="s">
        <v>12</v>
      </c>
      <c r="F9248" s="21">
        <v>297.55399999999997</v>
      </c>
      <c r="G9248" s="16">
        <v>1</v>
      </c>
      <c r="H9248" s="52" t="str">
        <f>_xlfn.XLOOKUP(fTransactionsAN[[#This Row],[SalesRepID]],dSalesRepAN[SalesRepID],dSalesRepAN[SalesRep])</f>
        <v>Sioux</v>
      </c>
      <c r="I9248" s="52" t="str">
        <f>_xlfn.XLOOKUP(fTransactionsAN[[#This Row],[ProductID]],dProductAN[ProductID],dProductAN[Product])</f>
        <v>Quad</v>
      </c>
    </row>
    <row r="9249" spans="3:9" x14ac:dyDescent="0.3">
      <c r="C9249" s="112">
        <v>44067</v>
      </c>
      <c r="D9249" s="21">
        <v>1</v>
      </c>
      <c r="E9249" s="21" t="s">
        <v>16</v>
      </c>
      <c r="F9249" s="21">
        <v>259.64800000000002</v>
      </c>
      <c r="G9249" s="16">
        <v>5</v>
      </c>
      <c r="H9249" s="52" t="str">
        <f>_xlfn.XLOOKUP(fTransactionsAN[[#This Row],[SalesRepID]],dSalesRepAN[SalesRepID],dSalesRepAN[SalesRep])</f>
        <v>Sioux</v>
      </c>
      <c r="I9249" s="52" t="str">
        <f>_xlfn.XLOOKUP(fTransactionsAN[[#This Row],[ProductID]],dProductAN[ProductID],dProductAN[Product])</f>
        <v>Yanaki</v>
      </c>
    </row>
    <row r="9250" spans="3:9" x14ac:dyDescent="0.3">
      <c r="C9250" s="112">
        <v>44144</v>
      </c>
      <c r="D9250" s="21">
        <v>5</v>
      </c>
      <c r="E9250" s="21" t="s">
        <v>20</v>
      </c>
      <c r="F9250" s="21">
        <v>309.49</v>
      </c>
      <c r="G9250" s="16">
        <v>5</v>
      </c>
      <c r="H9250" s="52" t="str">
        <f>_xlfn.XLOOKUP(fTransactionsAN[[#This Row],[SalesRepID]],dSalesRepAN[SalesRepID],dSalesRepAN[SalesRep])</f>
        <v>Ahmed</v>
      </c>
      <c r="I9250" s="52" t="str">
        <f>_xlfn.XLOOKUP(fTransactionsAN[[#This Row],[ProductID]],dProductAN[ProductID],dProductAN[Product])</f>
        <v>Yanaki</v>
      </c>
    </row>
    <row r="9251" spans="3:9" x14ac:dyDescent="0.3">
      <c r="C9251" s="112">
        <v>44121</v>
      </c>
      <c r="D9251" s="21">
        <v>4</v>
      </c>
      <c r="E9251" s="21" t="s">
        <v>21</v>
      </c>
      <c r="F9251" s="21">
        <v>335.35300000000001</v>
      </c>
      <c r="G9251" s="16">
        <v>2</v>
      </c>
      <c r="H9251" s="52" t="str">
        <f>_xlfn.XLOOKUP(fTransactionsAN[[#This Row],[SalesRepID]],dSalesRepAN[SalesRepID],dSalesRepAN[SalesRep])</f>
        <v>Chantel</v>
      </c>
      <c r="I9251" s="52" t="str">
        <f>_xlfn.XLOOKUP(fTransactionsAN[[#This Row],[ProductID]],dProductAN[ProductID],dProductAN[Product])</f>
        <v>Sunshine</v>
      </c>
    </row>
    <row r="9252" spans="3:9" x14ac:dyDescent="0.3">
      <c r="C9252" s="112">
        <v>43985</v>
      </c>
      <c r="D9252" s="21">
        <v>5</v>
      </c>
      <c r="E9252" s="21" t="s">
        <v>21</v>
      </c>
      <c r="F9252" s="21">
        <v>231.17</v>
      </c>
      <c r="G9252" s="16">
        <v>1</v>
      </c>
      <c r="H9252" s="52" t="str">
        <f>_xlfn.XLOOKUP(fTransactionsAN[[#This Row],[SalesRepID]],dSalesRepAN[SalesRepID],dSalesRepAN[SalesRep])</f>
        <v>Ahmed</v>
      </c>
      <c r="I9252" s="52" t="str">
        <f>_xlfn.XLOOKUP(fTransactionsAN[[#This Row],[ProductID]],dProductAN[ProductID],dProductAN[Product])</f>
        <v>Quad</v>
      </c>
    </row>
    <row r="9253" spans="3:9" x14ac:dyDescent="0.3">
      <c r="C9253" s="112">
        <v>44171</v>
      </c>
      <c r="D9253" s="21">
        <v>4</v>
      </c>
      <c r="E9253" s="21" t="s">
        <v>12</v>
      </c>
      <c r="F9253" s="21">
        <v>206.51799999999997</v>
      </c>
      <c r="G9253" s="16">
        <v>3</v>
      </c>
      <c r="H9253" s="52" t="str">
        <f>_xlfn.XLOOKUP(fTransactionsAN[[#This Row],[SalesRepID]],dSalesRepAN[SalesRepID],dSalesRepAN[SalesRep])</f>
        <v>Chantel</v>
      </c>
      <c r="I9253" s="52" t="str">
        <f>_xlfn.XLOOKUP(fTransactionsAN[[#This Row],[ProductID]],dProductAN[ProductID],dProductAN[Product])</f>
        <v>Carlota</v>
      </c>
    </row>
    <row r="9254" spans="3:9" x14ac:dyDescent="0.3">
      <c r="C9254" s="112">
        <v>44371</v>
      </c>
      <c r="D9254" s="21">
        <v>3</v>
      </c>
      <c r="E9254" s="21" t="s">
        <v>20</v>
      </c>
      <c r="F9254" s="21">
        <v>424.07900000000001</v>
      </c>
      <c r="G9254" s="16">
        <v>2</v>
      </c>
      <c r="H9254" s="52" t="str">
        <f>_xlfn.XLOOKUP(fTransactionsAN[[#This Row],[SalesRepID]],dSalesRepAN[SalesRepID],dSalesRepAN[SalesRep])</f>
        <v>Shayla</v>
      </c>
      <c r="I9254" s="52" t="str">
        <f>_xlfn.XLOOKUP(fTransactionsAN[[#This Row],[ProductID]],dProductAN[ProductID],dProductAN[Product])</f>
        <v>Sunshine</v>
      </c>
    </row>
    <row r="9255" spans="3:9" x14ac:dyDescent="0.3">
      <c r="C9255" s="112">
        <v>44550</v>
      </c>
      <c r="D9255" s="21">
        <v>5</v>
      </c>
      <c r="E9255" s="21" t="s">
        <v>12</v>
      </c>
      <c r="F9255" s="21">
        <v>880</v>
      </c>
      <c r="G9255" s="16">
        <v>6</v>
      </c>
      <c r="H9255" s="52" t="str">
        <f>_xlfn.XLOOKUP(fTransactionsAN[[#This Row],[SalesRepID]],dSalesRepAN[SalesRepID],dSalesRepAN[SalesRep])</f>
        <v>Ahmed</v>
      </c>
      <c r="I9255" s="52" t="str">
        <f>_xlfn.XLOOKUP(fTransactionsAN[[#This Row],[ProductID]],dProductAN[ProductID],dProductAN[Product])</f>
        <v>SpitFire</v>
      </c>
    </row>
    <row r="9256" spans="3:9" x14ac:dyDescent="0.3">
      <c r="C9256" s="112">
        <v>44280</v>
      </c>
      <c r="D9256" s="21">
        <v>2</v>
      </c>
      <c r="E9256" s="21" t="s">
        <v>12</v>
      </c>
      <c r="F9256" s="21">
        <v>403.59199999999998</v>
      </c>
      <c r="G9256" s="16">
        <v>5</v>
      </c>
      <c r="H9256" s="52" t="str">
        <f>_xlfn.XLOOKUP(fTransactionsAN[[#This Row],[SalesRepID]],dSalesRepAN[SalesRepID],dSalesRepAN[SalesRep])</f>
        <v>Gigi</v>
      </c>
      <c r="I9256" s="52" t="str">
        <f>_xlfn.XLOOKUP(fTransactionsAN[[#This Row],[ProductID]],dProductAN[ProductID],dProductAN[Product])</f>
        <v>Yanaki</v>
      </c>
    </row>
    <row r="9257" spans="3:9" x14ac:dyDescent="0.3">
      <c r="C9257" s="112">
        <v>44390</v>
      </c>
      <c r="D9257" s="21">
        <v>1</v>
      </c>
      <c r="E9257" s="21" t="s">
        <v>10</v>
      </c>
      <c r="F9257" s="21">
        <v>314.50900000000001</v>
      </c>
      <c r="G9257" s="16">
        <v>1</v>
      </c>
      <c r="H9257" s="52" t="str">
        <f>_xlfn.XLOOKUP(fTransactionsAN[[#This Row],[SalesRepID]],dSalesRepAN[SalesRepID],dSalesRepAN[SalesRep])</f>
        <v>Sioux</v>
      </c>
      <c r="I9257" s="52" t="str">
        <f>_xlfn.XLOOKUP(fTransactionsAN[[#This Row],[ProductID]],dProductAN[ProductID],dProductAN[Product])</f>
        <v>Quad</v>
      </c>
    </row>
    <row r="9258" spans="3:9" x14ac:dyDescent="0.3">
      <c r="C9258" s="112">
        <v>43931</v>
      </c>
      <c r="D9258" s="21">
        <v>5</v>
      </c>
      <c r="E9258" s="21" t="s">
        <v>7</v>
      </c>
      <c r="F9258" s="21">
        <v>185.095</v>
      </c>
      <c r="G9258" s="16">
        <v>5</v>
      </c>
      <c r="H9258" s="52" t="str">
        <f>_xlfn.XLOOKUP(fTransactionsAN[[#This Row],[SalesRepID]],dSalesRepAN[SalesRepID],dSalesRepAN[SalesRep])</f>
        <v>Ahmed</v>
      </c>
      <c r="I9258" s="52" t="str">
        <f>_xlfn.XLOOKUP(fTransactionsAN[[#This Row],[ProductID]],dProductAN[ProductID],dProductAN[Product])</f>
        <v>Yanaki</v>
      </c>
    </row>
    <row r="9259" spans="3:9" x14ac:dyDescent="0.3">
      <c r="C9259" s="112">
        <v>43964</v>
      </c>
      <c r="D9259" s="21">
        <v>3</v>
      </c>
      <c r="E9259" s="21" t="s">
        <v>21</v>
      </c>
      <c r="F9259" s="21">
        <v>387.70500000000004</v>
      </c>
      <c r="G9259" s="16">
        <v>3</v>
      </c>
      <c r="H9259" s="52" t="str">
        <f>_xlfn.XLOOKUP(fTransactionsAN[[#This Row],[SalesRepID]],dSalesRepAN[SalesRepID],dSalesRepAN[SalesRep])</f>
        <v>Shayla</v>
      </c>
      <c r="I9259" s="52" t="str">
        <f>_xlfn.XLOOKUP(fTransactionsAN[[#This Row],[ProductID]],dProductAN[ProductID],dProductAN[Product])</f>
        <v>Carlota</v>
      </c>
    </row>
    <row r="9260" spans="3:9" x14ac:dyDescent="0.3">
      <c r="C9260" s="112">
        <v>44411</v>
      </c>
      <c r="D9260" s="21">
        <v>4</v>
      </c>
      <c r="E9260" s="21" t="s">
        <v>20</v>
      </c>
      <c r="F9260" s="21">
        <v>197.48</v>
      </c>
      <c r="G9260" s="16">
        <v>1</v>
      </c>
      <c r="H9260" s="52" t="str">
        <f>_xlfn.XLOOKUP(fTransactionsAN[[#This Row],[SalesRepID]],dSalesRepAN[SalesRepID],dSalesRepAN[SalesRep])</f>
        <v>Chantel</v>
      </c>
      <c r="I9260" s="52" t="str">
        <f>_xlfn.XLOOKUP(fTransactionsAN[[#This Row],[ProductID]],dProductAN[ProductID],dProductAN[Product])</f>
        <v>Quad</v>
      </c>
    </row>
    <row r="9261" spans="3:9" x14ac:dyDescent="0.3">
      <c r="C9261" s="112">
        <v>44543</v>
      </c>
      <c r="D9261" s="21">
        <v>3</v>
      </c>
      <c r="E9261" s="21" t="s">
        <v>21</v>
      </c>
      <c r="F9261" s="21">
        <v>107.30199999999999</v>
      </c>
      <c r="G9261" s="16">
        <v>1</v>
      </c>
      <c r="H9261" s="52" t="str">
        <f>_xlfn.XLOOKUP(fTransactionsAN[[#This Row],[SalesRepID]],dSalesRepAN[SalesRepID],dSalesRepAN[SalesRep])</f>
        <v>Shayla</v>
      </c>
      <c r="I9261" s="52" t="str">
        <f>_xlfn.XLOOKUP(fTransactionsAN[[#This Row],[ProductID]],dProductAN[ProductID],dProductAN[Product])</f>
        <v>Quad</v>
      </c>
    </row>
    <row r="9262" spans="3:9" x14ac:dyDescent="0.3">
      <c r="C9262" s="112">
        <v>44448</v>
      </c>
      <c r="D9262" s="21">
        <v>3</v>
      </c>
      <c r="E9262" s="21" t="s">
        <v>12</v>
      </c>
      <c r="F9262" s="21">
        <v>495.62299999999993</v>
      </c>
      <c r="G9262" s="16">
        <v>5</v>
      </c>
      <c r="H9262" s="52" t="str">
        <f>_xlfn.XLOOKUP(fTransactionsAN[[#This Row],[SalesRepID]],dSalesRepAN[SalesRepID],dSalesRepAN[SalesRep])</f>
        <v>Shayla</v>
      </c>
      <c r="I9262" s="52" t="str">
        <f>_xlfn.XLOOKUP(fTransactionsAN[[#This Row],[ProductID]],dProductAN[ProductID],dProductAN[Product])</f>
        <v>Yanaki</v>
      </c>
    </row>
    <row r="9263" spans="3:9" x14ac:dyDescent="0.3">
      <c r="C9263" s="112">
        <v>44558</v>
      </c>
      <c r="D9263" s="21">
        <v>1</v>
      </c>
      <c r="E9263" s="21" t="s">
        <v>7</v>
      </c>
      <c r="F9263" s="21">
        <v>806.44399999999996</v>
      </c>
      <c r="G9263" s="16">
        <v>4</v>
      </c>
      <c r="H9263" s="52" t="str">
        <f>_xlfn.XLOOKUP(fTransactionsAN[[#This Row],[SalesRepID]],dSalesRepAN[SalesRepID],dSalesRepAN[SalesRep])</f>
        <v>Sioux</v>
      </c>
      <c r="I9263" s="52" t="str">
        <f>_xlfn.XLOOKUP(fTransactionsAN[[#This Row],[ProductID]],dProductAN[ProductID],dProductAN[Product])</f>
        <v>Aspen</v>
      </c>
    </row>
    <row r="9264" spans="3:9" x14ac:dyDescent="0.3">
      <c r="C9264" s="112">
        <v>44447</v>
      </c>
      <c r="D9264" s="21">
        <v>2</v>
      </c>
      <c r="E9264" s="21" t="s">
        <v>7</v>
      </c>
      <c r="F9264" s="21">
        <v>451.51800000000003</v>
      </c>
      <c r="G9264" s="16">
        <v>5</v>
      </c>
      <c r="H9264" s="52" t="str">
        <f>_xlfn.XLOOKUP(fTransactionsAN[[#This Row],[SalesRepID]],dSalesRepAN[SalesRepID],dSalesRepAN[SalesRep])</f>
        <v>Gigi</v>
      </c>
      <c r="I9264" s="52" t="str">
        <f>_xlfn.XLOOKUP(fTransactionsAN[[#This Row],[ProductID]],dProductAN[ProductID],dProductAN[Product])</f>
        <v>Yanaki</v>
      </c>
    </row>
    <row r="9265" spans="3:9" x14ac:dyDescent="0.3">
      <c r="C9265" s="112">
        <v>44216</v>
      </c>
      <c r="D9265" s="21">
        <v>3</v>
      </c>
      <c r="E9265" s="21" t="s">
        <v>7</v>
      </c>
      <c r="F9265" s="21">
        <v>329.04699999999997</v>
      </c>
      <c r="G9265" s="16">
        <v>5</v>
      </c>
      <c r="H9265" s="52" t="str">
        <f>_xlfn.XLOOKUP(fTransactionsAN[[#This Row],[SalesRepID]],dSalesRepAN[SalesRepID],dSalesRepAN[SalesRep])</f>
        <v>Shayla</v>
      </c>
      <c r="I9265" s="52" t="str">
        <f>_xlfn.XLOOKUP(fTransactionsAN[[#This Row],[ProductID]],dProductAN[ProductID],dProductAN[Product])</f>
        <v>Yanaki</v>
      </c>
    </row>
    <row r="9266" spans="3:9" x14ac:dyDescent="0.3">
      <c r="C9266" s="112">
        <v>44287</v>
      </c>
      <c r="D9266" s="21">
        <v>4</v>
      </c>
      <c r="E9266" s="21" t="s">
        <v>16</v>
      </c>
      <c r="F9266" s="21">
        <v>418.65</v>
      </c>
      <c r="G9266" s="16">
        <v>6</v>
      </c>
      <c r="H9266" s="52" t="str">
        <f>_xlfn.XLOOKUP(fTransactionsAN[[#This Row],[SalesRepID]],dSalesRepAN[SalesRepID],dSalesRepAN[SalesRep])</f>
        <v>Chantel</v>
      </c>
      <c r="I9266" s="52" t="str">
        <f>_xlfn.XLOOKUP(fTransactionsAN[[#This Row],[ProductID]],dProductAN[ProductID],dProductAN[Product])</f>
        <v>SpitFire</v>
      </c>
    </row>
    <row r="9267" spans="3:9" x14ac:dyDescent="0.3">
      <c r="C9267" s="112">
        <v>43999</v>
      </c>
      <c r="D9267" s="21">
        <v>5</v>
      </c>
      <c r="E9267" s="21" t="s">
        <v>20</v>
      </c>
      <c r="F9267" s="21">
        <v>332.173</v>
      </c>
      <c r="G9267" s="16">
        <v>5</v>
      </c>
      <c r="H9267" s="52" t="str">
        <f>_xlfn.XLOOKUP(fTransactionsAN[[#This Row],[SalesRepID]],dSalesRepAN[SalesRepID],dSalesRepAN[SalesRep])</f>
        <v>Ahmed</v>
      </c>
      <c r="I9267" s="52" t="str">
        <f>_xlfn.XLOOKUP(fTransactionsAN[[#This Row],[ProductID]],dProductAN[ProductID],dProductAN[Product])</f>
        <v>Yanaki</v>
      </c>
    </row>
    <row r="9268" spans="3:9" x14ac:dyDescent="0.3">
      <c r="C9268" s="112">
        <v>44233</v>
      </c>
      <c r="D9268" s="21">
        <v>1</v>
      </c>
      <c r="E9268" s="21" t="s">
        <v>10</v>
      </c>
      <c r="F9268" s="21">
        <v>449.74799999999993</v>
      </c>
      <c r="G9268" s="16">
        <v>1</v>
      </c>
      <c r="H9268" s="52" t="str">
        <f>_xlfn.XLOOKUP(fTransactionsAN[[#This Row],[SalesRepID]],dSalesRepAN[SalesRepID],dSalesRepAN[SalesRep])</f>
        <v>Sioux</v>
      </c>
      <c r="I9268" s="52" t="str">
        <f>_xlfn.XLOOKUP(fTransactionsAN[[#This Row],[ProductID]],dProductAN[ProductID],dProductAN[Product])</f>
        <v>Quad</v>
      </c>
    </row>
    <row r="9269" spans="3:9" x14ac:dyDescent="0.3">
      <c r="C9269" s="112">
        <v>44036</v>
      </c>
      <c r="D9269" s="21">
        <v>3</v>
      </c>
      <c r="E9269" s="21" t="s">
        <v>12</v>
      </c>
      <c r="F9269" s="21">
        <v>414.65800000000002</v>
      </c>
      <c r="G9269" s="16">
        <v>7</v>
      </c>
      <c r="H9269" s="52" t="str">
        <f>_xlfn.XLOOKUP(fTransactionsAN[[#This Row],[SalesRepID]],dSalesRepAN[SalesRepID],dSalesRepAN[SalesRep])</f>
        <v>Shayla</v>
      </c>
      <c r="I9269" s="52" t="str">
        <f>_xlfn.XLOOKUP(fTransactionsAN[[#This Row],[ProductID]],dProductAN[ProductID],dProductAN[Product])</f>
        <v>FlyFast</v>
      </c>
    </row>
    <row r="9270" spans="3:9" x14ac:dyDescent="0.3">
      <c r="C9270" s="112">
        <v>43923</v>
      </c>
      <c r="D9270" s="21">
        <v>3</v>
      </c>
      <c r="E9270" s="21" t="s">
        <v>10</v>
      </c>
      <c r="F9270" s="21">
        <v>266.07900000000001</v>
      </c>
      <c r="G9270" s="16">
        <v>5</v>
      </c>
      <c r="H9270" s="52" t="str">
        <f>_xlfn.XLOOKUP(fTransactionsAN[[#This Row],[SalesRepID]],dSalesRepAN[SalesRepID],dSalesRepAN[SalesRep])</f>
        <v>Shayla</v>
      </c>
      <c r="I9270" s="52" t="str">
        <f>_xlfn.XLOOKUP(fTransactionsAN[[#This Row],[ProductID]],dProductAN[ProductID],dProductAN[Product])</f>
        <v>Yanaki</v>
      </c>
    </row>
    <row r="9271" spans="3:9" x14ac:dyDescent="0.3">
      <c r="C9271" s="112">
        <v>44363</v>
      </c>
      <c r="D9271" s="21">
        <v>3</v>
      </c>
      <c r="E9271" s="21" t="s">
        <v>20</v>
      </c>
      <c r="F9271" s="21">
        <v>272.78699999999998</v>
      </c>
      <c r="G9271" s="16">
        <v>4</v>
      </c>
      <c r="H9271" s="52" t="str">
        <f>_xlfn.XLOOKUP(fTransactionsAN[[#This Row],[SalesRepID]],dSalesRepAN[SalesRepID],dSalesRepAN[SalesRep])</f>
        <v>Shayla</v>
      </c>
      <c r="I9271" s="52" t="str">
        <f>_xlfn.XLOOKUP(fTransactionsAN[[#This Row],[ProductID]],dProductAN[ProductID],dProductAN[Product])</f>
        <v>Aspen</v>
      </c>
    </row>
    <row r="9272" spans="3:9" x14ac:dyDescent="0.3">
      <c r="C9272" s="112">
        <v>44077</v>
      </c>
      <c r="D9272" s="21">
        <v>4</v>
      </c>
      <c r="E9272" s="21" t="s">
        <v>21</v>
      </c>
      <c r="F9272" s="21">
        <v>325.86399999999998</v>
      </c>
      <c r="G9272" s="16">
        <v>5</v>
      </c>
      <c r="H9272" s="52" t="str">
        <f>_xlfn.XLOOKUP(fTransactionsAN[[#This Row],[SalesRepID]],dSalesRepAN[SalesRepID],dSalesRepAN[SalesRep])</f>
        <v>Chantel</v>
      </c>
      <c r="I9272" s="52" t="str">
        <f>_xlfn.XLOOKUP(fTransactionsAN[[#This Row],[ProductID]],dProductAN[ProductID],dProductAN[Product])</f>
        <v>Yanaki</v>
      </c>
    </row>
    <row r="9273" spans="3:9" x14ac:dyDescent="0.3">
      <c r="C9273" s="112">
        <v>44356</v>
      </c>
      <c r="D9273" s="21">
        <v>4</v>
      </c>
      <c r="E9273" s="21" t="s">
        <v>16</v>
      </c>
      <c r="F9273" s="21">
        <v>428.51599999999996</v>
      </c>
      <c r="G9273" s="16">
        <v>5</v>
      </c>
      <c r="H9273" s="52" t="str">
        <f>_xlfn.XLOOKUP(fTransactionsAN[[#This Row],[SalesRepID]],dSalesRepAN[SalesRepID],dSalesRepAN[SalesRep])</f>
        <v>Chantel</v>
      </c>
      <c r="I9273" s="52" t="str">
        <f>_xlfn.XLOOKUP(fTransactionsAN[[#This Row],[ProductID]],dProductAN[ProductID],dProductAN[Product])</f>
        <v>Yanaki</v>
      </c>
    </row>
    <row r="9274" spans="3:9" x14ac:dyDescent="0.3">
      <c r="C9274" s="112">
        <v>44205</v>
      </c>
      <c r="D9274" s="21">
        <v>4</v>
      </c>
      <c r="E9274" s="21" t="s">
        <v>21</v>
      </c>
      <c r="F9274" s="21">
        <v>458.25200000000007</v>
      </c>
      <c r="G9274" s="16">
        <v>2</v>
      </c>
      <c r="H9274" s="52" t="str">
        <f>_xlfn.XLOOKUP(fTransactionsAN[[#This Row],[SalesRepID]],dSalesRepAN[SalesRepID],dSalesRepAN[SalesRep])</f>
        <v>Chantel</v>
      </c>
      <c r="I9274" s="52" t="str">
        <f>_xlfn.XLOOKUP(fTransactionsAN[[#This Row],[ProductID]],dProductAN[ProductID],dProductAN[Product])</f>
        <v>Sunshine</v>
      </c>
    </row>
    <row r="9275" spans="3:9" x14ac:dyDescent="0.3">
      <c r="C9275" s="112">
        <v>44023</v>
      </c>
      <c r="D9275" s="21">
        <v>4</v>
      </c>
      <c r="E9275" s="21" t="s">
        <v>20</v>
      </c>
      <c r="F9275" s="21">
        <v>370.16500000000002</v>
      </c>
      <c r="G9275" s="16">
        <v>5</v>
      </c>
      <c r="H9275" s="52" t="str">
        <f>_xlfn.XLOOKUP(fTransactionsAN[[#This Row],[SalesRepID]],dSalesRepAN[SalesRepID],dSalesRepAN[SalesRep])</f>
        <v>Chantel</v>
      </c>
      <c r="I9275" s="52" t="str">
        <f>_xlfn.XLOOKUP(fTransactionsAN[[#This Row],[ProductID]],dProductAN[ProductID],dProductAN[Product])</f>
        <v>Yanaki</v>
      </c>
    </row>
    <row r="9276" spans="3:9" x14ac:dyDescent="0.3">
      <c r="C9276" s="112">
        <v>44176</v>
      </c>
      <c r="D9276" s="21">
        <v>5</v>
      </c>
      <c r="E9276" s="21" t="s">
        <v>12</v>
      </c>
      <c r="F9276" s="21">
        <v>232.80599999999998</v>
      </c>
      <c r="G9276" s="16">
        <v>1</v>
      </c>
      <c r="H9276" s="52" t="str">
        <f>_xlfn.XLOOKUP(fTransactionsAN[[#This Row],[SalesRepID]],dSalesRepAN[SalesRepID],dSalesRepAN[SalesRep])</f>
        <v>Ahmed</v>
      </c>
      <c r="I9276" s="52" t="str">
        <f>_xlfn.XLOOKUP(fTransactionsAN[[#This Row],[ProductID]],dProductAN[ProductID],dProductAN[Product])</f>
        <v>Quad</v>
      </c>
    </row>
    <row r="9277" spans="3:9" x14ac:dyDescent="0.3">
      <c r="C9277" s="112">
        <v>43870</v>
      </c>
      <c r="D9277" s="21">
        <v>3</v>
      </c>
      <c r="E9277" s="21" t="s">
        <v>7</v>
      </c>
      <c r="F9277" s="21">
        <v>333.233</v>
      </c>
      <c r="G9277" s="16">
        <v>3</v>
      </c>
      <c r="H9277" s="52" t="str">
        <f>_xlfn.XLOOKUP(fTransactionsAN[[#This Row],[SalesRepID]],dSalesRepAN[SalesRepID],dSalesRepAN[SalesRep])</f>
        <v>Shayla</v>
      </c>
      <c r="I9277" s="52" t="str">
        <f>_xlfn.XLOOKUP(fTransactionsAN[[#This Row],[ProductID]],dProductAN[ProductID],dProductAN[Product])</f>
        <v>Carlota</v>
      </c>
    </row>
    <row r="9278" spans="3:9" x14ac:dyDescent="0.3">
      <c r="C9278" s="112">
        <v>44306</v>
      </c>
      <c r="D9278" s="21">
        <v>1</v>
      </c>
      <c r="E9278" s="21" t="s">
        <v>12</v>
      </c>
      <c r="F9278" s="21">
        <v>454.34700000000004</v>
      </c>
      <c r="G9278" s="16">
        <v>5</v>
      </c>
      <c r="H9278" s="52" t="str">
        <f>_xlfn.XLOOKUP(fTransactionsAN[[#This Row],[SalesRepID]],dSalesRepAN[SalesRepID],dSalesRepAN[SalesRep])</f>
        <v>Sioux</v>
      </c>
      <c r="I9278" s="52" t="str">
        <f>_xlfn.XLOOKUP(fTransactionsAN[[#This Row],[ProductID]],dProductAN[ProductID],dProductAN[Product])</f>
        <v>Yanaki</v>
      </c>
    </row>
    <row r="9279" spans="3:9" x14ac:dyDescent="0.3">
      <c r="C9279" s="112">
        <v>44089</v>
      </c>
      <c r="D9279" s="21">
        <v>5</v>
      </c>
      <c r="E9279" s="21" t="s">
        <v>12</v>
      </c>
      <c r="F9279" s="21">
        <v>469.13</v>
      </c>
      <c r="G9279" s="16">
        <v>4</v>
      </c>
      <c r="H9279" s="52" t="str">
        <f>_xlfn.XLOOKUP(fTransactionsAN[[#This Row],[SalesRepID]],dSalesRepAN[SalesRepID],dSalesRepAN[SalesRep])</f>
        <v>Ahmed</v>
      </c>
      <c r="I9279" s="52" t="str">
        <f>_xlfn.XLOOKUP(fTransactionsAN[[#This Row],[ProductID]],dProductAN[ProductID],dProductAN[Product])</f>
        <v>Aspen</v>
      </c>
    </row>
    <row r="9280" spans="3:9" x14ac:dyDescent="0.3">
      <c r="C9280" s="112">
        <v>44476</v>
      </c>
      <c r="D9280" s="21">
        <v>1</v>
      </c>
      <c r="E9280" s="21" t="s">
        <v>20</v>
      </c>
      <c r="F9280" s="21">
        <v>391.81799999999998</v>
      </c>
      <c r="G9280" s="16">
        <v>6</v>
      </c>
      <c r="H9280" s="52" t="str">
        <f>_xlfn.XLOOKUP(fTransactionsAN[[#This Row],[SalesRepID]],dSalesRepAN[SalesRepID],dSalesRepAN[SalesRep])</f>
        <v>Sioux</v>
      </c>
      <c r="I9280" s="52" t="str">
        <f>_xlfn.XLOOKUP(fTransactionsAN[[#This Row],[ProductID]],dProductAN[ProductID],dProductAN[Product])</f>
        <v>SpitFire</v>
      </c>
    </row>
    <row r="9281" spans="3:9" x14ac:dyDescent="0.3">
      <c r="C9281" s="112">
        <v>44316</v>
      </c>
      <c r="D9281" s="21">
        <v>4</v>
      </c>
      <c r="E9281" s="21" t="s">
        <v>7</v>
      </c>
      <c r="F9281" s="21">
        <v>428.53599999999994</v>
      </c>
      <c r="G9281" s="16">
        <v>3</v>
      </c>
      <c r="H9281" s="52" t="str">
        <f>_xlfn.XLOOKUP(fTransactionsAN[[#This Row],[SalesRepID]],dSalesRepAN[SalesRepID],dSalesRepAN[SalesRep])</f>
        <v>Chantel</v>
      </c>
      <c r="I9281" s="52" t="str">
        <f>_xlfn.XLOOKUP(fTransactionsAN[[#This Row],[ProductID]],dProductAN[ProductID],dProductAN[Product])</f>
        <v>Carlota</v>
      </c>
    </row>
    <row r="9282" spans="3:9" x14ac:dyDescent="0.3">
      <c r="C9282" s="112">
        <v>44541</v>
      </c>
      <c r="D9282" s="21">
        <v>5</v>
      </c>
      <c r="E9282" s="21" t="s">
        <v>16</v>
      </c>
      <c r="F9282" s="21">
        <v>454.73599999999999</v>
      </c>
      <c r="G9282" s="16">
        <v>1</v>
      </c>
      <c r="H9282" s="52" t="str">
        <f>_xlfn.XLOOKUP(fTransactionsAN[[#This Row],[SalesRepID]],dSalesRepAN[SalesRepID],dSalesRepAN[SalesRep])</f>
        <v>Ahmed</v>
      </c>
      <c r="I9282" s="52" t="str">
        <f>_xlfn.XLOOKUP(fTransactionsAN[[#This Row],[ProductID]],dProductAN[ProductID],dProductAN[Product])</f>
        <v>Quad</v>
      </c>
    </row>
    <row r="9283" spans="3:9" x14ac:dyDescent="0.3">
      <c r="C9283" s="112">
        <v>44323</v>
      </c>
      <c r="D9283" s="21">
        <v>3</v>
      </c>
      <c r="E9283" s="21" t="s">
        <v>16</v>
      </c>
      <c r="F9283" s="21">
        <v>394.01900000000001</v>
      </c>
      <c r="G9283" s="16">
        <v>1</v>
      </c>
      <c r="H9283" s="52" t="str">
        <f>_xlfn.XLOOKUP(fTransactionsAN[[#This Row],[SalesRepID]],dSalesRepAN[SalesRepID],dSalesRepAN[SalesRep])</f>
        <v>Shayla</v>
      </c>
      <c r="I9283" s="52" t="str">
        <f>_xlfn.XLOOKUP(fTransactionsAN[[#This Row],[ProductID]],dProductAN[ProductID],dProductAN[Product])</f>
        <v>Quad</v>
      </c>
    </row>
    <row r="9284" spans="3:9" x14ac:dyDescent="0.3">
      <c r="C9284" s="112">
        <v>44329</v>
      </c>
      <c r="D9284" s="21">
        <v>4</v>
      </c>
      <c r="E9284" s="21" t="s">
        <v>12</v>
      </c>
      <c r="F9284" s="21">
        <v>332.72500000000002</v>
      </c>
      <c r="G9284" s="16">
        <v>7</v>
      </c>
      <c r="H9284" s="52" t="str">
        <f>_xlfn.XLOOKUP(fTransactionsAN[[#This Row],[SalesRepID]],dSalesRepAN[SalesRepID],dSalesRepAN[SalesRep])</f>
        <v>Chantel</v>
      </c>
      <c r="I9284" s="52" t="str">
        <f>_xlfn.XLOOKUP(fTransactionsAN[[#This Row],[ProductID]],dProductAN[ProductID],dProductAN[Product])</f>
        <v>FlyFast</v>
      </c>
    </row>
    <row r="9285" spans="3:9" x14ac:dyDescent="0.3">
      <c r="C9285" s="112">
        <v>44243</v>
      </c>
      <c r="D9285" s="21">
        <v>1</v>
      </c>
      <c r="E9285" s="21" t="s">
        <v>21</v>
      </c>
      <c r="F9285" s="21">
        <v>392.54899999999998</v>
      </c>
      <c r="G9285" s="16">
        <v>7</v>
      </c>
      <c r="H9285" s="52" t="str">
        <f>_xlfn.XLOOKUP(fTransactionsAN[[#This Row],[SalesRepID]],dSalesRepAN[SalesRepID],dSalesRepAN[SalesRep])</f>
        <v>Sioux</v>
      </c>
      <c r="I9285" s="52" t="str">
        <f>_xlfn.XLOOKUP(fTransactionsAN[[#This Row],[ProductID]],dProductAN[ProductID],dProductAN[Product])</f>
        <v>FlyFast</v>
      </c>
    </row>
    <row r="9286" spans="3:9" x14ac:dyDescent="0.3">
      <c r="C9286" s="112">
        <v>44237</v>
      </c>
      <c r="D9286" s="21">
        <v>3</v>
      </c>
      <c r="E9286" s="21" t="s">
        <v>10</v>
      </c>
      <c r="F9286" s="21">
        <v>338.00700000000001</v>
      </c>
      <c r="G9286" s="16">
        <v>1</v>
      </c>
      <c r="H9286" s="52" t="str">
        <f>_xlfn.XLOOKUP(fTransactionsAN[[#This Row],[SalesRepID]],dSalesRepAN[SalesRepID],dSalesRepAN[SalesRep])</f>
        <v>Shayla</v>
      </c>
      <c r="I9286" s="52" t="str">
        <f>_xlfn.XLOOKUP(fTransactionsAN[[#This Row],[ProductID]],dProductAN[ProductID],dProductAN[Product])</f>
        <v>Quad</v>
      </c>
    </row>
    <row r="9287" spans="3:9" x14ac:dyDescent="0.3">
      <c r="C9287" s="112">
        <v>44461</v>
      </c>
      <c r="D9287" s="21">
        <v>3</v>
      </c>
      <c r="E9287" s="21" t="s">
        <v>10</v>
      </c>
      <c r="F9287" s="21">
        <v>326.02499999999998</v>
      </c>
      <c r="G9287" s="16">
        <v>7</v>
      </c>
      <c r="H9287" s="52" t="str">
        <f>_xlfn.XLOOKUP(fTransactionsAN[[#This Row],[SalesRepID]],dSalesRepAN[SalesRepID],dSalesRepAN[SalesRep])</f>
        <v>Shayla</v>
      </c>
      <c r="I9287" s="52" t="str">
        <f>_xlfn.XLOOKUP(fTransactionsAN[[#This Row],[ProductID]],dProductAN[ProductID],dProductAN[Product])</f>
        <v>FlyFast</v>
      </c>
    </row>
    <row r="9288" spans="3:9" x14ac:dyDescent="0.3">
      <c r="C9288" s="112">
        <v>43838</v>
      </c>
      <c r="D9288" s="21">
        <v>3</v>
      </c>
      <c r="E9288" s="21" t="s">
        <v>7</v>
      </c>
      <c r="F9288" s="21">
        <v>186.45400000000001</v>
      </c>
      <c r="G9288" s="16">
        <v>2</v>
      </c>
      <c r="H9288" s="52" t="str">
        <f>_xlfn.XLOOKUP(fTransactionsAN[[#This Row],[SalesRepID]],dSalesRepAN[SalesRepID],dSalesRepAN[SalesRep])</f>
        <v>Shayla</v>
      </c>
      <c r="I9288" s="52" t="str">
        <f>_xlfn.XLOOKUP(fTransactionsAN[[#This Row],[ProductID]],dProductAN[ProductID],dProductAN[Product])</f>
        <v>Sunshine</v>
      </c>
    </row>
    <row r="9289" spans="3:9" x14ac:dyDescent="0.3">
      <c r="C9289" s="112">
        <v>44073</v>
      </c>
      <c r="D9289" s="21">
        <v>3</v>
      </c>
      <c r="E9289" s="21" t="s">
        <v>12</v>
      </c>
      <c r="F9289" s="21">
        <v>456.06899999999996</v>
      </c>
      <c r="G9289" s="16">
        <v>6</v>
      </c>
      <c r="H9289" s="52" t="str">
        <f>_xlfn.XLOOKUP(fTransactionsAN[[#This Row],[SalesRepID]],dSalesRepAN[SalesRepID],dSalesRepAN[SalesRep])</f>
        <v>Shayla</v>
      </c>
      <c r="I9289" s="52" t="str">
        <f>_xlfn.XLOOKUP(fTransactionsAN[[#This Row],[ProductID]],dProductAN[ProductID],dProductAN[Product])</f>
        <v>SpitFire</v>
      </c>
    </row>
    <row r="9290" spans="3:9" x14ac:dyDescent="0.3">
      <c r="C9290" s="112">
        <v>44561</v>
      </c>
      <c r="D9290" s="21">
        <v>4</v>
      </c>
      <c r="E9290" s="21" t="s">
        <v>10</v>
      </c>
      <c r="F9290" s="21">
        <v>894.51499999999999</v>
      </c>
      <c r="G9290" s="16">
        <v>7</v>
      </c>
      <c r="H9290" s="52" t="str">
        <f>_xlfn.XLOOKUP(fTransactionsAN[[#This Row],[SalesRepID]],dSalesRepAN[SalesRepID],dSalesRepAN[SalesRep])</f>
        <v>Chantel</v>
      </c>
      <c r="I9290" s="52" t="str">
        <f>_xlfn.XLOOKUP(fTransactionsAN[[#This Row],[ProductID]],dProductAN[ProductID],dProductAN[Product])</f>
        <v>FlyFast</v>
      </c>
    </row>
    <row r="9291" spans="3:9" x14ac:dyDescent="0.3">
      <c r="C9291" s="112">
        <v>44205</v>
      </c>
      <c r="D9291" s="21">
        <v>4</v>
      </c>
      <c r="E9291" s="21" t="s">
        <v>7</v>
      </c>
      <c r="F9291" s="21">
        <v>192.226</v>
      </c>
      <c r="G9291" s="16">
        <v>7</v>
      </c>
      <c r="H9291" s="52" t="str">
        <f>_xlfn.XLOOKUP(fTransactionsAN[[#This Row],[SalesRepID]],dSalesRepAN[SalesRepID],dSalesRepAN[SalesRep])</f>
        <v>Chantel</v>
      </c>
      <c r="I9291" s="52" t="str">
        <f>_xlfn.XLOOKUP(fTransactionsAN[[#This Row],[ProductID]],dProductAN[ProductID],dProductAN[Product])</f>
        <v>FlyFast</v>
      </c>
    </row>
    <row r="9292" spans="3:9" x14ac:dyDescent="0.3">
      <c r="C9292" s="112">
        <v>44357</v>
      </c>
      <c r="D9292" s="21">
        <v>3</v>
      </c>
      <c r="E9292" s="21" t="s">
        <v>12</v>
      </c>
      <c r="F9292" s="21">
        <v>463.81599999999997</v>
      </c>
      <c r="G9292" s="16">
        <v>1</v>
      </c>
      <c r="H9292" s="52" t="str">
        <f>_xlfn.XLOOKUP(fTransactionsAN[[#This Row],[SalesRepID]],dSalesRepAN[SalesRepID],dSalesRepAN[SalesRep])</f>
        <v>Shayla</v>
      </c>
      <c r="I9292" s="52" t="str">
        <f>_xlfn.XLOOKUP(fTransactionsAN[[#This Row],[ProductID]],dProductAN[ProductID],dProductAN[Product])</f>
        <v>Quad</v>
      </c>
    </row>
    <row r="9293" spans="3:9" x14ac:dyDescent="0.3">
      <c r="C9293" s="112">
        <v>44180</v>
      </c>
      <c r="D9293" s="21">
        <v>4</v>
      </c>
      <c r="E9293" s="21" t="s">
        <v>21</v>
      </c>
      <c r="F9293" s="21">
        <v>545.12700000000007</v>
      </c>
      <c r="G9293" s="16">
        <v>4</v>
      </c>
      <c r="H9293" s="52" t="str">
        <f>_xlfn.XLOOKUP(fTransactionsAN[[#This Row],[SalesRepID]],dSalesRepAN[SalesRepID],dSalesRepAN[SalesRep])</f>
        <v>Chantel</v>
      </c>
      <c r="I9293" s="52" t="str">
        <f>_xlfn.XLOOKUP(fTransactionsAN[[#This Row],[ProductID]],dProductAN[ProductID],dProductAN[Product])</f>
        <v>Aspen</v>
      </c>
    </row>
    <row r="9294" spans="3:9" x14ac:dyDescent="0.3">
      <c r="C9294" s="112">
        <v>44470</v>
      </c>
      <c r="D9294" s="21">
        <v>1</v>
      </c>
      <c r="E9294" s="21" t="s">
        <v>12</v>
      </c>
      <c r="F9294" s="21">
        <v>299.52100000000002</v>
      </c>
      <c r="G9294" s="16">
        <v>1</v>
      </c>
      <c r="H9294" s="52" t="str">
        <f>_xlfn.XLOOKUP(fTransactionsAN[[#This Row],[SalesRepID]],dSalesRepAN[SalesRepID],dSalesRepAN[SalesRep])</f>
        <v>Sioux</v>
      </c>
      <c r="I9294" s="52" t="str">
        <f>_xlfn.XLOOKUP(fTransactionsAN[[#This Row],[ProductID]],dProductAN[ProductID],dProductAN[Product])</f>
        <v>Quad</v>
      </c>
    </row>
    <row r="9295" spans="3:9" x14ac:dyDescent="0.3">
      <c r="C9295" s="112">
        <v>44097</v>
      </c>
      <c r="D9295" s="21">
        <v>4</v>
      </c>
      <c r="E9295" s="21" t="s">
        <v>21</v>
      </c>
      <c r="F9295" s="21">
        <v>491.649</v>
      </c>
      <c r="G9295" s="16">
        <v>1</v>
      </c>
      <c r="H9295" s="52" t="str">
        <f>_xlfn.XLOOKUP(fTransactionsAN[[#This Row],[SalesRepID]],dSalesRepAN[SalesRepID],dSalesRepAN[SalesRep])</f>
        <v>Chantel</v>
      </c>
      <c r="I9295" s="52" t="str">
        <f>_xlfn.XLOOKUP(fTransactionsAN[[#This Row],[ProductID]],dProductAN[ProductID],dProductAN[Product])</f>
        <v>Quad</v>
      </c>
    </row>
    <row r="9296" spans="3:9" x14ac:dyDescent="0.3">
      <c r="C9296" s="112">
        <v>44041</v>
      </c>
      <c r="D9296" s="21">
        <v>4</v>
      </c>
      <c r="E9296" s="21" t="s">
        <v>12</v>
      </c>
      <c r="F9296" s="21">
        <v>215.33800000000002</v>
      </c>
      <c r="G9296" s="16">
        <v>1</v>
      </c>
      <c r="H9296" s="52" t="str">
        <f>_xlfn.XLOOKUP(fTransactionsAN[[#This Row],[SalesRepID]],dSalesRepAN[SalesRepID],dSalesRepAN[SalesRep])</f>
        <v>Chantel</v>
      </c>
      <c r="I9296" s="52" t="str">
        <f>_xlfn.XLOOKUP(fTransactionsAN[[#This Row],[ProductID]],dProductAN[ProductID],dProductAN[Product])</f>
        <v>Quad</v>
      </c>
    </row>
    <row r="9297" spans="3:9" x14ac:dyDescent="0.3">
      <c r="C9297" s="112">
        <v>44479</v>
      </c>
      <c r="D9297" s="21">
        <v>3</v>
      </c>
      <c r="E9297" s="21" t="s">
        <v>12</v>
      </c>
      <c r="F9297" s="21">
        <v>390.37299999999999</v>
      </c>
      <c r="G9297" s="16">
        <v>5</v>
      </c>
      <c r="H9297" s="52" t="str">
        <f>_xlfn.XLOOKUP(fTransactionsAN[[#This Row],[SalesRepID]],dSalesRepAN[SalesRepID],dSalesRepAN[SalesRep])</f>
        <v>Shayla</v>
      </c>
      <c r="I9297" s="52" t="str">
        <f>_xlfn.XLOOKUP(fTransactionsAN[[#This Row],[ProductID]],dProductAN[ProductID],dProductAN[Product])</f>
        <v>Yanaki</v>
      </c>
    </row>
    <row r="9298" spans="3:9" x14ac:dyDescent="0.3">
      <c r="C9298" s="112">
        <v>43944</v>
      </c>
      <c r="D9298" s="21">
        <v>3</v>
      </c>
      <c r="E9298" s="21" t="s">
        <v>7</v>
      </c>
      <c r="F9298" s="21">
        <v>281.45799999999997</v>
      </c>
      <c r="G9298" s="16">
        <v>1</v>
      </c>
      <c r="H9298" s="52" t="str">
        <f>_xlfn.XLOOKUP(fTransactionsAN[[#This Row],[SalesRepID]],dSalesRepAN[SalesRepID],dSalesRepAN[SalesRep])</f>
        <v>Shayla</v>
      </c>
      <c r="I9298" s="52" t="str">
        <f>_xlfn.XLOOKUP(fTransactionsAN[[#This Row],[ProductID]],dProductAN[ProductID],dProductAN[Product])</f>
        <v>Quad</v>
      </c>
    </row>
    <row r="9299" spans="3:9" x14ac:dyDescent="0.3">
      <c r="C9299" s="112">
        <v>44450</v>
      </c>
      <c r="D9299" s="21">
        <v>4</v>
      </c>
      <c r="E9299" s="21" t="s">
        <v>21</v>
      </c>
      <c r="F9299" s="21">
        <v>239.22899999999998</v>
      </c>
      <c r="G9299" s="16">
        <v>6</v>
      </c>
      <c r="H9299" s="52" t="str">
        <f>_xlfn.XLOOKUP(fTransactionsAN[[#This Row],[SalesRepID]],dSalesRepAN[SalesRepID],dSalesRepAN[SalesRep])</f>
        <v>Chantel</v>
      </c>
      <c r="I9299" s="52" t="str">
        <f>_xlfn.XLOOKUP(fTransactionsAN[[#This Row],[ProductID]],dProductAN[ProductID],dProductAN[Product])</f>
        <v>SpitFire</v>
      </c>
    </row>
    <row r="9300" spans="3:9" x14ac:dyDescent="0.3">
      <c r="C9300" s="112">
        <v>44239</v>
      </c>
      <c r="D9300" s="21">
        <v>4</v>
      </c>
      <c r="E9300" s="21" t="s">
        <v>12</v>
      </c>
      <c r="F9300" s="21">
        <v>142.346</v>
      </c>
      <c r="G9300" s="16">
        <v>2</v>
      </c>
      <c r="H9300" s="52" t="str">
        <f>_xlfn.XLOOKUP(fTransactionsAN[[#This Row],[SalesRepID]],dSalesRepAN[SalesRepID],dSalesRepAN[SalesRep])</f>
        <v>Chantel</v>
      </c>
      <c r="I9300" s="52" t="str">
        <f>_xlfn.XLOOKUP(fTransactionsAN[[#This Row],[ProductID]],dProductAN[ProductID],dProductAN[Product])</f>
        <v>Sunshine</v>
      </c>
    </row>
    <row r="9301" spans="3:9" x14ac:dyDescent="0.3">
      <c r="C9301" s="112">
        <v>43854</v>
      </c>
      <c r="D9301" s="21">
        <v>2</v>
      </c>
      <c r="E9301" s="21" t="s">
        <v>7</v>
      </c>
      <c r="F9301" s="21">
        <v>428.92899999999997</v>
      </c>
      <c r="G9301" s="16">
        <v>2</v>
      </c>
      <c r="H9301" s="52" t="str">
        <f>_xlfn.XLOOKUP(fTransactionsAN[[#This Row],[SalesRepID]],dSalesRepAN[SalesRepID],dSalesRepAN[SalesRep])</f>
        <v>Gigi</v>
      </c>
      <c r="I9301" s="52" t="str">
        <f>_xlfn.XLOOKUP(fTransactionsAN[[#This Row],[ProductID]],dProductAN[ProductID],dProductAN[Product])</f>
        <v>Sunshine</v>
      </c>
    </row>
    <row r="9302" spans="3:9" x14ac:dyDescent="0.3">
      <c r="C9302" s="112">
        <v>44450</v>
      </c>
      <c r="D9302" s="21">
        <v>3</v>
      </c>
      <c r="E9302" s="21" t="s">
        <v>21</v>
      </c>
      <c r="F9302" s="21">
        <v>306.43400000000003</v>
      </c>
      <c r="G9302" s="16">
        <v>3</v>
      </c>
      <c r="H9302" s="52" t="str">
        <f>_xlfn.XLOOKUP(fTransactionsAN[[#This Row],[SalesRepID]],dSalesRepAN[SalesRepID],dSalesRepAN[SalesRep])</f>
        <v>Shayla</v>
      </c>
      <c r="I9302" s="52" t="str">
        <f>_xlfn.XLOOKUP(fTransactionsAN[[#This Row],[ProductID]],dProductAN[ProductID],dProductAN[Product])</f>
        <v>Carlota</v>
      </c>
    </row>
    <row r="9303" spans="3:9" x14ac:dyDescent="0.3">
      <c r="C9303" s="112">
        <v>44009</v>
      </c>
      <c r="D9303" s="21">
        <v>4</v>
      </c>
      <c r="E9303" s="21" t="s">
        <v>12</v>
      </c>
      <c r="F9303" s="21">
        <v>234.98099999999999</v>
      </c>
      <c r="G9303" s="16">
        <v>4</v>
      </c>
      <c r="H9303" s="52" t="str">
        <f>_xlfn.XLOOKUP(fTransactionsAN[[#This Row],[SalesRepID]],dSalesRepAN[SalesRepID],dSalesRepAN[SalesRep])</f>
        <v>Chantel</v>
      </c>
      <c r="I9303" s="52" t="str">
        <f>_xlfn.XLOOKUP(fTransactionsAN[[#This Row],[ProductID]],dProductAN[ProductID],dProductAN[Product])</f>
        <v>Aspen</v>
      </c>
    </row>
    <row r="9304" spans="3:9" x14ac:dyDescent="0.3">
      <c r="C9304" s="112">
        <v>44082</v>
      </c>
      <c r="D9304" s="21">
        <v>4</v>
      </c>
      <c r="E9304" s="21" t="s">
        <v>21</v>
      </c>
      <c r="F9304" s="21">
        <v>174.482</v>
      </c>
      <c r="G9304" s="16">
        <v>4</v>
      </c>
      <c r="H9304" s="52" t="str">
        <f>_xlfn.XLOOKUP(fTransactionsAN[[#This Row],[SalesRepID]],dSalesRepAN[SalesRepID],dSalesRepAN[SalesRep])</f>
        <v>Chantel</v>
      </c>
      <c r="I9304" s="52" t="str">
        <f>_xlfn.XLOOKUP(fTransactionsAN[[#This Row],[ProductID]],dProductAN[ProductID],dProductAN[Product])</f>
        <v>Aspen</v>
      </c>
    </row>
    <row r="9305" spans="3:9" x14ac:dyDescent="0.3">
      <c r="C9305" s="112">
        <v>44162</v>
      </c>
      <c r="D9305" s="21">
        <v>3</v>
      </c>
      <c r="E9305" s="21" t="s">
        <v>12</v>
      </c>
      <c r="F9305" s="21">
        <v>326.41300000000001</v>
      </c>
      <c r="G9305" s="16">
        <v>5</v>
      </c>
      <c r="H9305" s="52" t="str">
        <f>_xlfn.XLOOKUP(fTransactionsAN[[#This Row],[SalesRepID]],dSalesRepAN[SalesRepID],dSalesRepAN[SalesRep])</f>
        <v>Shayla</v>
      </c>
      <c r="I9305" s="52" t="str">
        <f>_xlfn.XLOOKUP(fTransactionsAN[[#This Row],[ProductID]],dProductAN[ProductID],dProductAN[Product])</f>
        <v>Yanaki</v>
      </c>
    </row>
    <row r="9306" spans="3:9" x14ac:dyDescent="0.3">
      <c r="C9306" s="112">
        <v>44301</v>
      </c>
      <c r="D9306" s="21">
        <v>1</v>
      </c>
      <c r="E9306" s="21" t="s">
        <v>7</v>
      </c>
      <c r="F9306" s="21">
        <v>217.54599999999999</v>
      </c>
      <c r="G9306" s="16">
        <v>7</v>
      </c>
      <c r="H9306" s="52" t="str">
        <f>_xlfn.XLOOKUP(fTransactionsAN[[#This Row],[SalesRepID]],dSalesRepAN[SalesRepID],dSalesRepAN[SalesRep])</f>
        <v>Sioux</v>
      </c>
      <c r="I9306" s="52" t="str">
        <f>_xlfn.XLOOKUP(fTransactionsAN[[#This Row],[ProductID]],dProductAN[ProductID],dProductAN[Product])</f>
        <v>FlyFast</v>
      </c>
    </row>
    <row r="9307" spans="3:9" x14ac:dyDescent="0.3">
      <c r="C9307" s="112">
        <v>43914</v>
      </c>
      <c r="D9307" s="21">
        <v>1</v>
      </c>
      <c r="E9307" s="21" t="s">
        <v>12</v>
      </c>
      <c r="F9307" s="21">
        <v>312.47199999999998</v>
      </c>
      <c r="G9307" s="16">
        <v>5</v>
      </c>
      <c r="H9307" s="52" t="str">
        <f>_xlfn.XLOOKUP(fTransactionsAN[[#This Row],[SalesRepID]],dSalesRepAN[SalesRepID],dSalesRepAN[SalesRep])</f>
        <v>Sioux</v>
      </c>
      <c r="I9307" s="52" t="str">
        <f>_xlfn.XLOOKUP(fTransactionsAN[[#This Row],[ProductID]],dProductAN[ProductID],dProductAN[Product])</f>
        <v>Yanaki</v>
      </c>
    </row>
    <row r="9308" spans="3:9" x14ac:dyDescent="0.3">
      <c r="C9308" s="112">
        <v>44282</v>
      </c>
      <c r="D9308" s="21">
        <v>4</v>
      </c>
      <c r="E9308" s="21" t="s">
        <v>12</v>
      </c>
      <c r="F9308" s="21">
        <v>492.30500000000001</v>
      </c>
      <c r="G9308" s="16">
        <v>1</v>
      </c>
      <c r="H9308" s="52" t="str">
        <f>_xlfn.XLOOKUP(fTransactionsAN[[#This Row],[SalesRepID]],dSalesRepAN[SalesRepID],dSalesRepAN[SalesRep])</f>
        <v>Chantel</v>
      </c>
      <c r="I9308" s="52" t="str">
        <f>_xlfn.XLOOKUP(fTransactionsAN[[#This Row],[ProductID]],dProductAN[ProductID],dProductAN[Product])</f>
        <v>Quad</v>
      </c>
    </row>
    <row r="9309" spans="3:9" x14ac:dyDescent="0.3">
      <c r="C9309" s="112">
        <v>44336</v>
      </c>
      <c r="D9309" s="21">
        <v>3</v>
      </c>
      <c r="E9309" s="21" t="s">
        <v>7</v>
      </c>
      <c r="F9309" s="21">
        <v>471.18599999999998</v>
      </c>
      <c r="G9309" s="16">
        <v>5</v>
      </c>
      <c r="H9309" s="52" t="str">
        <f>_xlfn.XLOOKUP(fTransactionsAN[[#This Row],[SalesRepID]],dSalesRepAN[SalesRepID],dSalesRepAN[SalesRep])</f>
        <v>Shayla</v>
      </c>
      <c r="I9309" s="52" t="str">
        <f>_xlfn.XLOOKUP(fTransactionsAN[[#This Row],[ProductID]],dProductAN[ProductID],dProductAN[Product])</f>
        <v>Yanaki</v>
      </c>
    </row>
    <row r="9310" spans="3:9" x14ac:dyDescent="0.3">
      <c r="C9310" s="112">
        <v>44294</v>
      </c>
      <c r="D9310" s="21">
        <v>5</v>
      </c>
      <c r="E9310" s="21" t="s">
        <v>10</v>
      </c>
      <c r="F9310" s="21">
        <v>320.26100000000002</v>
      </c>
      <c r="G9310" s="16">
        <v>4</v>
      </c>
      <c r="H9310" s="52" t="str">
        <f>_xlfn.XLOOKUP(fTransactionsAN[[#This Row],[SalesRepID]],dSalesRepAN[SalesRepID],dSalesRepAN[SalesRep])</f>
        <v>Ahmed</v>
      </c>
      <c r="I9310" s="52" t="str">
        <f>_xlfn.XLOOKUP(fTransactionsAN[[#This Row],[ProductID]],dProductAN[ProductID],dProductAN[Product])</f>
        <v>Aspen</v>
      </c>
    </row>
    <row r="9311" spans="3:9" x14ac:dyDescent="0.3">
      <c r="C9311" s="112">
        <v>43963</v>
      </c>
      <c r="D9311" s="21">
        <v>4</v>
      </c>
      <c r="E9311" s="21" t="s">
        <v>21</v>
      </c>
      <c r="F9311" s="21">
        <v>447.38299999999998</v>
      </c>
      <c r="G9311" s="16">
        <v>6</v>
      </c>
      <c r="H9311" s="52" t="str">
        <f>_xlfn.XLOOKUP(fTransactionsAN[[#This Row],[SalesRepID]],dSalesRepAN[SalesRepID],dSalesRepAN[SalesRep])</f>
        <v>Chantel</v>
      </c>
      <c r="I9311" s="52" t="str">
        <f>_xlfn.XLOOKUP(fTransactionsAN[[#This Row],[ProductID]],dProductAN[ProductID],dProductAN[Product])</f>
        <v>SpitFire</v>
      </c>
    </row>
    <row r="9312" spans="3:9" x14ac:dyDescent="0.3">
      <c r="C9312" s="112">
        <v>44234</v>
      </c>
      <c r="D9312" s="21">
        <v>1</v>
      </c>
      <c r="E9312" s="21" t="s">
        <v>21</v>
      </c>
      <c r="F9312" s="21">
        <v>229.27699999999999</v>
      </c>
      <c r="G9312" s="16">
        <v>2</v>
      </c>
      <c r="H9312" s="52" t="str">
        <f>_xlfn.XLOOKUP(fTransactionsAN[[#This Row],[SalesRepID]],dSalesRepAN[SalesRepID],dSalesRepAN[SalesRep])</f>
        <v>Sioux</v>
      </c>
      <c r="I9312" s="52" t="str">
        <f>_xlfn.XLOOKUP(fTransactionsAN[[#This Row],[ProductID]],dProductAN[ProductID],dProductAN[Product])</f>
        <v>Sunshine</v>
      </c>
    </row>
    <row r="9313" spans="3:9" x14ac:dyDescent="0.3">
      <c r="C9313" s="112">
        <v>44258</v>
      </c>
      <c r="D9313" s="21">
        <v>3</v>
      </c>
      <c r="E9313" s="21" t="s">
        <v>20</v>
      </c>
      <c r="F9313" s="21">
        <v>328.27699999999999</v>
      </c>
      <c r="G9313" s="16">
        <v>1</v>
      </c>
      <c r="H9313" s="52" t="str">
        <f>_xlfn.XLOOKUP(fTransactionsAN[[#This Row],[SalesRepID]],dSalesRepAN[SalesRepID],dSalesRepAN[SalesRep])</f>
        <v>Shayla</v>
      </c>
      <c r="I9313" s="52" t="str">
        <f>_xlfn.XLOOKUP(fTransactionsAN[[#This Row],[ProductID]],dProductAN[ProductID],dProductAN[Product])</f>
        <v>Quad</v>
      </c>
    </row>
    <row r="9314" spans="3:9" x14ac:dyDescent="0.3">
      <c r="C9314" s="112">
        <v>44265</v>
      </c>
      <c r="D9314" s="21">
        <v>5</v>
      </c>
      <c r="E9314" s="21" t="s">
        <v>12</v>
      </c>
      <c r="F9314" s="21">
        <v>166.81800000000001</v>
      </c>
      <c r="G9314" s="16">
        <v>4</v>
      </c>
      <c r="H9314" s="52" t="str">
        <f>_xlfn.XLOOKUP(fTransactionsAN[[#This Row],[SalesRepID]],dSalesRepAN[SalesRepID],dSalesRepAN[SalesRep])</f>
        <v>Ahmed</v>
      </c>
      <c r="I9314" s="52" t="str">
        <f>_xlfn.XLOOKUP(fTransactionsAN[[#This Row],[ProductID]],dProductAN[ProductID],dProductAN[Product])</f>
        <v>Aspen</v>
      </c>
    </row>
    <row r="9315" spans="3:9" x14ac:dyDescent="0.3">
      <c r="C9315" s="112">
        <v>44519</v>
      </c>
      <c r="D9315" s="21">
        <v>5</v>
      </c>
      <c r="E9315" s="21" t="s">
        <v>16</v>
      </c>
      <c r="F9315" s="21">
        <v>180.95599999999999</v>
      </c>
      <c r="G9315" s="16">
        <v>5</v>
      </c>
      <c r="H9315" s="52" t="str">
        <f>_xlfn.XLOOKUP(fTransactionsAN[[#This Row],[SalesRepID]],dSalesRepAN[SalesRepID],dSalesRepAN[SalesRep])</f>
        <v>Ahmed</v>
      </c>
      <c r="I9315" s="52" t="str">
        <f>_xlfn.XLOOKUP(fTransactionsAN[[#This Row],[ProductID]],dProductAN[ProductID],dProductAN[Product])</f>
        <v>Yanaki</v>
      </c>
    </row>
    <row r="9316" spans="3:9" x14ac:dyDescent="0.3">
      <c r="C9316" s="112">
        <v>44372</v>
      </c>
      <c r="D9316" s="21">
        <v>3</v>
      </c>
      <c r="E9316" s="21" t="s">
        <v>7</v>
      </c>
      <c r="F9316" s="21">
        <v>496.93400000000003</v>
      </c>
      <c r="G9316" s="16">
        <v>1</v>
      </c>
      <c r="H9316" s="52" t="str">
        <f>_xlfn.XLOOKUP(fTransactionsAN[[#This Row],[SalesRepID]],dSalesRepAN[SalesRepID],dSalesRepAN[SalesRep])</f>
        <v>Shayla</v>
      </c>
      <c r="I9316" s="52" t="str">
        <f>_xlfn.XLOOKUP(fTransactionsAN[[#This Row],[ProductID]],dProductAN[ProductID],dProductAN[Product])</f>
        <v>Quad</v>
      </c>
    </row>
    <row r="9317" spans="3:9" x14ac:dyDescent="0.3">
      <c r="C9317" s="112">
        <v>43923</v>
      </c>
      <c r="D9317" s="21">
        <v>3</v>
      </c>
      <c r="E9317" s="21" t="s">
        <v>7</v>
      </c>
      <c r="F9317" s="21">
        <v>125.34100000000001</v>
      </c>
      <c r="G9317" s="16">
        <v>3</v>
      </c>
      <c r="H9317" s="52" t="str">
        <f>_xlfn.XLOOKUP(fTransactionsAN[[#This Row],[SalesRepID]],dSalesRepAN[SalesRepID],dSalesRepAN[SalesRep])</f>
        <v>Shayla</v>
      </c>
      <c r="I9317" s="52" t="str">
        <f>_xlfn.XLOOKUP(fTransactionsAN[[#This Row],[ProductID]],dProductAN[ProductID],dProductAN[Product])</f>
        <v>Carlota</v>
      </c>
    </row>
    <row r="9318" spans="3:9" x14ac:dyDescent="0.3">
      <c r="C9318" s="112">
        <v>43883</v>
      </c>
      <c r="D9318" s="21">
        <v>3</v>
      </c>
      <c r="E9318" s="21" t="s">
        <v>21</v>
      </c>
      <c r="F9318" s="21">
        <v>340.52300000000002</v>
      </c>
      <c r="G9318" s="16">
        <v>7</v>
      </c>
      <c r="H9318" s="52" t="str">
        <f>_xlfn.XLOOKUP(fTransactionsAN[[#This Row],[SalesRepID]],dSalesRepAN[SalesRepID],dSalesRepAN[SalesRep])</f>
        <v>Shayla</v>
      </c>
      <c r="I9318" s="52" t="str">
        <f>_xlfn.XLOOKUP(fTransactionsAN[[#This Row],[ProductID]],dProductAN[ProductID],dProductAN[Product])</f>
        <v>FlyFast</v>
      </c>
    </row>
    <row r="9319" spans="3:9" x14ac:dyDescent="0.3">
      <c r="C9319" s="112">
        <v>44154</v>
      </c>
      <c r="D9319" s="21">
        <v>4</v>
      </c>
      <c r="E9319" s="21" t="s">
        <v>21</v>
      </c>
      <c r="F9319" s="21">
        <v>245.84099999999998</v>
      </c>
      <c r="G9319" s="16">
        <v>7</v>
      </c>
      <c r="H9319" s="52" t="str">
        <f>_xlfn.XLOOKUP(fTransactionsAN[[#This Row],[SalesRepID]],dSalesRepAN[SalesRepID],dSalesRepAN[SalesRep])</f>
        <v>Chantel</v>
      </c>
      <c r="I9319" s="52" t="str">
        <f>_xlfn.XLOOKUP(fTransactionsAN[[#This Row],[ProductID]],dProductAN[ProductID],dProductAN[Product])</f>
        <v>FlyFast</v>
      </c>
    </row>
    <row r="9320" spans="3:9" x14ac:dyDescent="0.3">
      <c r="C9320" s="112">
        <v>44512</v>
      </c>
      <c r="D9320" s="21">
        <v>5</v>
      </c>
      <c r="E9320" s="21" t="s">
        <v>16</v>
      </c>
      <c r="F9320" s="21">
        <v>217.87899999999999</v>
      </c>
      <c r="G9320" s="16">
        <v>3</v>
      </c>
      <c r="H9320" s="52" t="str">
        <f>_xlfn.XLOOKUP(fTransactionsAN[[#This Row],[SalesRepID]],dSalesRepAN[SalesRepID],dSalesRepAN[SalesRep])</f>
        <v>Ahmed</v>
      </c>
      <c r="I9320" s="52" t="str">
        <f>_xlfn.XLOOKUP(fTransactionsAN[[#This Row],[ProductID]],dProductAN[ProductID],dProductAN[Product])</f>
        <v>Carlota</v>
      </c>
    </row>
    <row r="9321" spans="3:9" x14ac:dyDescent="0.3">
      <c r="C9321" s="112">
        <v>43937</v>
      </c>
      <c r="D9321" s="21">
        <v>4</v>
      </c>
      <c r="E9321" s="21" t="s">
        <v>12</v>
      </c>
      <c r="F9321" s="21">
        <v>182.232</v>
      </c>
      <c r="G9321" s="16">
        <v>3</v>
      </c>
      <c r="H9321" s="52" t="str">
        <f>_xlfn.XLOOKUP(fTransactionsAN[[#This Row],[SalesRepID]],dSalesRepAN[SalesRepID],dSalesRepAN[SalesRep])</f>
        <v>Chantel</v>
      </c>
      <c r="I9321" s="52" t="str">
        <f>_xlfn.XLOOKUP(fTransactionsAN[[#This Row],[ProductID]],dProductAN[ProductID],dProductAN[Product])</f>
        <v>Carlota</v>
      </c>
    </row>
    <row r="9322" spans="3:9" x14ac:dyDescent="0.3">
      <c r="C9322" s="112">
        <v>44437</v>
      </c>
      <c r="D9322" s="21">
        <v>3</v>
      </c>
      <c r="E9322" s="21" t="s">
        <v>21</v>
      </c>
      <c r="F9322" s="21">
        <v>168.63399999999999</v>
      </c>
      <c r="G9322" s="16">
        <v>5</v>
      </c>
      <c r="H9322" s="52" t="str">
        <f>_xlfn.XLOOKUP(fTransactionsAN[[#This Row],[SalesRepID]],dSalesRepAN[SalesRepID],dSalesRepAN[SalesRep])</f>
        <v>Shayla</v>
      </c>
      <c r="I9322" s="52" t="str">
        <f>_xlfn.XLOOKUP(fTransactionsAN[[#This Row],[ProductID]],dProductAN[ProductID],dProductAN[Product])</f>
        <v>Yanaki</v>
      </c>
    </row>
    <row r="9323" spans="3:9" x14ac:dyDescent="0.3">
      <c r="C9323" s="112">
        <v>44461</v>
      </c>
      <c r="D9323" s="21">
        <v>2</v>
      </c>
      <c r="E9323" s="21" t="s">
        <v>20</v>
      </c>
      <c r="F9323" s="21">
        <v>223.017</v>
      </c>
      <c r="G9323" s="16">
        <v>3</v>
      </c>
      <c r="H9323" s="52" t="str">
        <f>_xlfn.XLOOKUP(fTransactionsAN[[#This Row],[SalesRepID]],dSalesRepAN[SalesRepID],dSalesRepAN[SalesRep])</f>
        <v>Gigi</v>
      </c>
      <c r="I9323" s="52" t="str">
        <f>_xlfn.XLOOKUP(fTransactionsAN[[#This Row],[ProductID]],dProductAN[ProductID],dProductAN[Product])</f>
        <v>Carlota</v>
      </c>
    </row>
    <row r="9324" spans="3:9" x14ac:dyDescent="0.3">
      <c r="C9324" s="112">
        <v>43937</v>
      </c>
      <c r="D9324" s="21">
        <v>4</v>
      </c>
      <c r="E9324" s="21" t="s">
        <v>10</v>
      </c>
      <c r="F9324" s="21">
        <v>410.58699999999999</v>
      </c>
      <c r="G9324" s="16">
        <v>5</v>
      </c>
      <c r="H9324" s="52" t="str">
        <f>_xlfn.XLOOKUP(fTransactionsAN[[#This Row],[SalesRepID]],dSalesRepAN[SalesRepID],dSalesRepAN[SalesRep])</f>
        <v>Chantel</v>
      </c>
      <c r="I9324" s="52" t="str">
        <f>_xlfn.XLOOKUP(fTransactionsAN[[#This Row],[ProductID]],dProductAN[ProductID],dProductAN[Product])</f>
        <v>Yanaki</v>
      </c>
    </row>
    <row r="9325" spans="3:9" x14ac:dyDescent="0.3">
      <c r="C9325" s="112">
        <v>44149</v>
      </c>
      <c r="D9325" s="21">
        <v>1</v>
      </c>
      <c r="E9325" s="21" t="s">
        <v>16</v>
      </c>
      <c r="F9325" s="21">
        <v>332.45699999999999</v>
      </c>
      <c r="G9325" s="16">
        <v>5</v>
      </c>
      <c r="H9325" s="52" t="str">
        <f>_xlfn.XLOOKUP(fTransactionsAN[[#This Row],[SalesRepID]],dSalesRepAN[SalesRepID],dSalesRepAN[SalesRep])</f>
        <v>Sioux</v>
      </c>
      <c r="I9325" s="52" t="str">
        <f>_xlfn.XLOOKUP(fTransactionsAN[[#This Row],[ProductID]],dProductAN[ProductID],dProductAN[Product])</f>
        <v>Yanaki</v>
      </c>
    </row>
    <row r="9326" spans="3:9" x14ac:dyDescent="0.3">
      <c r="C9326" s="112">
        <v>44548</v>
      </c>
      <c r="D9326" s="21">
        <v>4</v>
      </c>
      <c r="E9326" s="21" t="s">
        <v>7</v>
      </c>
      <c r="F9326" s="21">
        <v>814.01</v>
      </c>
      <c r="G9326" s="16">
        <v>5</v>
      </c>
      <c r="H9326" s="52" t="str">
        <f>_xlfn.XLOOKUP(fTransactionsAN[[#This Row],[SalesRepID]],dSalesRepAN[SalesRepID],dSalesRepAN[SalesRep])</f>
        <v>Chantel</v>
      </c>
      <c r="I9326" s="52" t="str">
        <f>_xlfn.XLOOKUP(fTransactionsAN[[#This Row],[ProductID]],dProductAN[ProductID],dProductAN[Product])</f>
        <v>Yanaki</v>
      </c>
    </row>
    <row r="9327" spans="3:9" x14ac:dyDescent="0.3">
      <c r="C9327" s="112">
        <v>44556</v>
      </c>
      <c r="D9327" s="21">
        <v>4</v>
      </c>
      <c r="E9327" s="21" t="s">
        <v>7</v>
      </c>
      <c r="F9327" s="21">
        <v>132.97</v>
      </c>
      <c r="G9327" s="16">
        <v>7</v>
      </c>
      <c r="H9327" s="52" t="str">
        <f>_xlfn.XLOOKUP(fTransactionsAN[[#This Row],[SalesRepID]],dSalesRepAN[SalesRepID],dSalesRepAN[SalesRep])</f>
        <v>Chantel</v>
      </c>
      <c r="I9327" s="52" t="str">
        <f>_xlfn.XLOOKUP(fTransactionsAN[[#This Row],[ProductID]],dProductAN[ProductID],dProductAN[Product])</f>
        <v>FlyFast</v>
      </c>
    </row>
    <row r="9328" spans="3:9" x14ac:dyDescent="0.3">
      <c r="C9328" s="112">
        <v>43879</v>
      </c>
      <c r="D9328" s="21">
        <v>4</v>
      </c>
      <c r="E9328" s="21" t="s">
        <v>20</v>
      </c>
      <c r="F9328" s="21">
        <v>434.68599999999998</v>
      </c>
      <c r="G9328" s="16">
        <v>5</v>
      </c>
      <c r="H9328" s="52" t="str">
        <f>_xlfn.XLOOKUP(fTransactionsAN[[#This Row],[SalesRepID]],dSalesRepAN[SalesRepID],dSalesRepAN[SalesRep])</f>
        <v>Chantel</v>
      </c>
      <c r="I9328" s="52" t="str">
        <f>_xlfn.XLOOKUP(fTransactionsAN[[#This Row],[ProductID]],dProductAN[ProductID],dProductAN[Product])</f>
        <v>Yanaki</v>
      </c>
    </row>
    <row r="9329" spans="3:9" x14ac:dyDescent="0.3">
      <c r="C9329" s="112">
        <v>43853</v>
      </c>
      <c r="D9329" s="21">
        <v>4</v>
      </c>
      <c r="E9329" s="21" t="s">
        <v>20</v>
      </c>
      <c r="F9329" s="21">
        <v>365.46799999999996</v>
      </c>
      <c r="G9329" s="16">
        <v>1</v>
      </c>
      <c r="H9329" s="52" t="str">
        <f>_xlfn.XLOOKUP(fTransactionsAN[[#This Row],[SalesRepID]],dSalesRepAN[SalesRepID],dSalesRepAN[SalesRep])</f>
        <v>Chantel</v>
      </c>
      <c r="I9329" s="52" t="str">
        <f>_xlfn.XLOOKUP(fTransactionsAN[[#This Row],[ProductID]],dProductAN[ProductID],dProductAN[Product])</f>
        <v>Quad</v>
      </c>
    </row>
    <row r="9330" spans="3:9" x14ac:dyDescent="0.3">
      <c r="C9330" s="112">
        <v>44477</v>
      </c>
      <c r="D9330" s="21">
        <v>5</v>
      </c>
      <c r="E9330" s="21" t="s">
        <v>7</v>
      </c>
      <c r="F9330" s="21">
        <v>447.75400000000002</v>
      </c>
      <c r="G9330" s="16">
        <v>4</v>
      </c>
      <c r="H9330" s="52" t="str">
        <f>_xlfn.XLOOKUP(fTransactionsAN[[#This Row],[SalesRepID]],dSalesRepAN[SalesRepID],dSalesRepAN[SalesRep])</f>
        <v>Ahmed</v>
      </c>
      <c r="I9330" s="52" t="str">
        <f>_xlfn.XLOOKUP(fTransactionsAN[[#This Row],[ProductID]],dProductAN[ProductID],dProductAN[Product])</f>
        <v>Aspen</v>
      </c>
    </row>
    <row r="9331" spans="3:9" x14ac:dyDescent="0.3">
      <c r="C9331" s="112">
        <v>44017</v>
      </c>
      <c r="D9331" s="21">
        <v>4</v>
      </c>
      <c r="E9331" s="21" t="s">
        <v>7</v>
      </c>
      <c r="F9331" s="21">
        <v>138.39100000000002</v>
      </c>
      <c r="G9331" s="16">
        <v>5</v>
      </c>
      <c r="H9331" s="52" t="str">
        <f>_xlfn.XLOOKUP(fTransactionsAN[[#This Row],[SalesRepID]],dSalesRepAN[SalesRepID],dSalesRepAN[SalesRep])</f>
        <v>Chantel</v>
      </c>
      <c r="I9331" s="52" t="str">
        <f>_xlfn.XLOOKUP(fTransactionsAN[[#This Row],[ProductID]],dProductAN[ProductID],dProductAN[Product])</f>
        <v>Yanaki</v>
      </c>
    </row>
    <row r="9332" spans="3:9" x14ac:dyDescent="0.3">
      <c r="C9332" s="112">
        <v>44457</v>
      </c>
      <c r="D9332" s="21">
        <v>4</v>
      </c>
      <c r="E9332" s="21" t="s">
        <v>16</v>
      </c>
      <c r="F9332" s="21">
        <v>356.666</v>
      </c>
      <c r="G9332" s="16">
        <v>1</v>
      </c>
      <c r="H9332" s="52" t="str">
        <f>_xlfn.XLOOKUP(fTransactionsAN[[#This Row],[SalesRepID]],dSalesRepAN[SalesRepID],dSalesRepAN[SalesRep])</f>
        <v>Chantel</v>
      </c>
      <c r="I9332" s="52" t="str">
        <f>_xlfn.XLOOKUP(fTransactionsAN[[#This Row],[ProductID]],dProductAN[ProductID],dProductAN[Product])</f>
        <v>Quad</v>
      </c>
    </row>
    <row r="9333" spans="3:9" x14ac:dyDescent="0.3">
      <c r="C9333" s="112">
        <v>44363</v>
      </c>
      <c r="D9333" s="21">
        <v>3</v>
      </c>
      <c r="E9333" s="21" t="s">
        <v>20</v>
      </c>
      <c r="F9333" s="21">
        <v>401.101</v>
      </c>
      <c r="G9333" s="16">
        <v>7</v>
      </c>
      <c r="H9333" s="52" t="str">
        <f>_xlfn.XLOOKUP(fTransactionsAN[[#This Row],[SalesRepID]],dSalesRepAN[SalesRepID],dSalesRepAN[SalesRep])</f>
        <v>Shayla</v>
      </c>
      <c r="I9333" s="52" t="str">
        <f>_xlfn.XLOOKUP(fTransactionsAN[[#This Row],[ProductID]],dProductAN[ProductID],dProductAN[Product])</f>
        <v>FlyFast</v>
      </c>
    </row>
    <row r="9334" spans="3:9" x14ac:dyDescent="0.3">
      <c r="C9334" s="112">
        <v>44309</v>
      </c>
      <c r="D9334" s="21">
        <v>4</v>
      </c>
      <c r="E9334" s="21" t="s">
        <v>12</v>
      </c>
      <c r="F9334" s="21">
        <v>498.63</v>
      </c>
      <c r="G9334" s="16">
        <v>3</v>
      </c>
      <c r="H9334" s="52" t="str">
        <f>_xlfn.XLOOKUP(fTransactionsAN[[#This Row],[SalesRepID]],dSalesRepAN[SalesRepID],dSalesRepAN[SalesRep])</f>
        <v>Chantel</v>
      </c>
      <c r="I9334" s="52" t="str">
        <f>_xlfn.XLOOKUP(fTransactionsAN[[#This Row],[ProductID]],dProductAN[ProductID],dProductAN[Product])</f>
        <v>Carlota</v>
      </c>
    </row>
    <row r="9335" spans="3:9" x14ac:dyDescent="0.3">
      <c r="C9335" s="112">
        <v>44340</v>
      </c>
      <c r="D9335" s="21">
        <v>4</v>
      </c>
      <c r="E9335" s="21" t="s">
        <v>20</v>
      </c>
      <c r="F9335" s="21">
        <v>150.691</v>
      </c>
      <c r="G9335" s="16">
        <v>1</v>
      </c>
      <c r="H9335" s="52" t="str">
        <f>_xlfn.XLOOKUP(fTransactionsAN[[#This Row],[SalesRepID]],dSalesRepAN[SalesRepID],dSalesRepAN[SalesRep])</f>
        <v>Chantel</v>
      </c>
      <c r="I9335" s="52" t="str">
        <f>_xlfn.XLOOKUP(fTransactionsAN[[#This Row],[ProductID]],dProductAN[ProductID],dProductAN[Product])</f>
        <v>Quad</v>
      </c>
    </row>
    <row r="9336" spans="3:9" x14ac:dyDescent="0.3">
      <c r="C9336" s="112">
        <v>44273</v>
      </c>
      <c r="D9336" s="21">
        <v>1</v>
      </c>
      <c r="E9336" s="21" t="s">
        <v>10</v>
      </c>
      <c r="F9336" s="21">
        <v>256.92399999999998</v>
      </c>
      <c r="G9336" s="16">
        <v>5</v>
      </c>
      <c r="H9336" s="52" t="str">
        <f>_xlfn.XLOOKUP(fTransactionsAN[[#This Row],[SalesRepID]],dSalesRepAN[SalesRepID],dSalesRepAN[SalesRep])</f>
        <v>Sioux</v>
      </c>
      <c r="I9336" s="52" t="str">
        <f>_xlfn.XLOOKUP(fTransactionsAN[[#This Row],[ProductID]],dProductAN[ProductID],dProductAN[Product])</f>
        <v>Yanaki</v>
      </c>
    </row>
    <row r="9337" spans="3:9" x14ac:dyDescent="0.3">
      <c r="C9337" s="112">
        <v>44184</v>
      </c>
      <c r="D9337" s="21">
        <v>5</v>
      </c>
      <c r="E9337" s="21" t="s">
        <v>20</v>
      </c>
      <c r="F9337" s="21">
        <v>205.01999999999998</v>
      </c>
      <c r="G9337" s="16">
        <v>5</v>
      </c>
      <c r="H9337" s="52" t="str">
        <f>_xlfn.XLOOKUP(fTransactionsAN[[#This Row],[SalesRepID]],dSalesRepAN[SalesRepID],dSalesRepAN[SalesRep])</f>
        <v>Ahmed</v>
      </c>
      <c r="I9337" s="52" t="str">
        <f>_xlfn.XLOOKUP(fTransactionsAN[[#This Row],[ProductID]],dProductAN[ProductID],dProductAN[Product])</f>
        <v>Yanaki</v>
      </c>
    </row>
    <row r="9338" spans="3:9" x14ac:dyDescent="0.3">
      <c r="C9338" s="112">
        <v>44071</v>
      </c>
      <c r="D9338" s="21">
        <v>1</v>
      </c>
      <c r="E9338" s="21" t="s">
        <v>7</v>
      </c>
      <c r="F9338" s="21">
        <v>491.98699999999997</v>
      </c>
      <c r="G9338" s="16">
        <v>7</v>
      </c>
      <c r="H9338" s="52" t="str">
        <f>_xlfn.XLOOKUP(fTransactionsAN[[#This Row],[SalesRepID]],dSalesRepAN[SalesRepID],dSalesRepAN[SalesRep])</f>
        <v>Sioux</v>
      </c>
      <c r="I9338" s="52" t="str">
        <f>_xlfn.XLOOKUP(fTransactionsAN[[#This Row],[ProductID]],dProductAN[ProductID],dProductAN[Product])</f>
        <v>FlyFast</v>
      </c>
    </row>
    <row r="9339" spans="3:9" x14ac:dyDescent="0.3">
      <c r="C9339" s="112">
        <v>44036</v>
      </c>
      <c r="D9339" s="21">
        <v>4</v>
      </c>
      <c r="E9339" s="21" t="s">
        <v>12</v>
      </c>
      <c r="F9339" s="21">
        <v>114.697</v>
      </c>
      <c r="G9339" s="16">
        <v>6</v>
      </c>
      <c r="H9339" s="52" t="str">
        <f>_xlfn.XLOOKUP(fTransactionsAN[[#This Row],[SalesRepID]],dSalesRepAN[SalesRepID],dSalesRepAN[SalesRep])</f>
        <v>Chantel</v>
      </c>
      <c r="I9339" s="52" t="str">
        <f>_xlfn.XLOOKUP(fTransactionsAN[[#This Row],[ProductID]],dProductAN[ProductID],dProductAN[Product])</f>
        <v>SpitFire</v>
      </c>
    </row>
    <row r="9340" spans="3:9" x14ac:dyDescent="0.3">
      <c r="C9340" s="112">
        <v>44337</v>
      </c>
      <c r="D9340" s="21">
        <v>3</v>
      </c>
      <c r="E9340" s="21" t="s">
        <v>16</v>
      </c>
      <c r="F9340" s="21">
        <v>110.48299999999999</v>
      </c>
      <c r="G9340" s="16">
        <v>1</v>
      </c>
      <c r="H9340" s="52" t="str">
        <f>_xlfn.XLOOKUP(fTransactionsAN[[#This Row],[SalesRepID]],dSalesRepAN[SalesRepID],dSalesRepAN[SalesRep])</f>
        <v>Shayla</v>
      </c>
      <c r="I9340" s="52" t="str">
        <f>_xlfn.XLOOKUP(fTransactionsAN[[#This Row],[ProductID]],dProductAN[ProductID],dProductAN[Product])</f>
        <v>Quad</v>
      </c>
    </row>
    <row r="9341" spans="3:9" x14ac:dyDescent="0.3">
      <c r="C9341" s="112">
        <v>44557</v>
      </c>
      <c r="D9341" s="21">
        <v>1</v>
      </c>
      <c r="E9341" s="21" t="s">
        <v>21</v>
      </c>
      <c r="F9341" s="21">
        <v>476.23500000000001</v>
      </c>
      <c r="G9341" s="16">
        <v>1</v>
      </c>
      <c r="H9341" s="52" t="str">
        <f>_xlfn.XLOOKUP(fTransactionsAN[[#This Row],[SalesRepID]],dSalesRepAN[SalesRepID],dSalesRepAN[SalesRep])</f>
        <v>Sioux</v>
      </c>
      <c r="I9341" s="52" t="str">
        <f>_xlfn.XLOOKUP(fTransactionsAN[[#This Row],[ProductID]],dProductAN[ProductID],dProductAN[Product])</f>
        <v>Quad</v>
      </c>
    </row>
    <row r="9342" spans="3:9" x14ac:dyDescent="0.3">
      <c r="C9342" s="112">
        <v>43958</v>
      </c>
      <c r="D9342" s="21">
        <v>4</v>
      </c>
      <c r="E9342" s="21" t="s">
        <v>16</v>
      </c>
      <c r="F9342" s="21">
        <v>452.73699999999997</v>
      </c>
      <c r="G9342" s="16">
        <v>3</v>
      </c>
      <c r="H9342" s="52" t="str">
        <f>_xlfn.XLOOKUP(fTransactionsAN[[#This Row],[SalesRepID]],dSalesRepAN[SalesRepID],dSalesRepAN[SalesRep])</f>
        <v>Chantel</v>
      </c>
      <c r="I9342" s="52" t="str">
        <f>_xlfn.XLOOKUP(fTransactionsAN[[#This Row],[ProductID]],dProductAN[ProductID],dProductAN[Product])</f>
        <v>Carlota</v>
      </c>
    </row>
    <row r="9343" spans="3:9" x14ac:dyDescent="0.3">
      <c r="C9343" s="112">
        <v>44445</v>
      </c>
      <c r="D9343" s="21">
        <v>5</v>
      </c>
      <c r="E9343" s="21" t="s">
        <v>20</v>
      </c>
      <c r="F9343" s="21">
        <v>379.45</v>
      </c>
      <c r="G9343" s="16">
        <v>1</v>
      </c>
      <c r="H9343" s="52" t="str">
        <f>_xlfn.XLOOKUP(fTransactionsAN[[#This Row],[SalesRepID]],dSalesRepAN[SalesRepID],dSalesRepAN[SalesRep])</f>
        <v>Ahmed</v>
      </c>
      <c r="I9343" s="52" t="str">
        <f>_xlfn.XLOOKUP(fTransactionsAN[[#This Row],[ProductID]],dProductAN[ProductID],dProductAN[Product])</f>
        <v>Quad</v>
      </c>
    </row>
    <row r="9344" spans="3:9" x14ac:dyDescent="0.3">
      <c r="C9344" s="112">
        <v>43860</v>
      </c>
      <c r="D9344" s="21">
        <v>3</v>
      </c>
      <c r="E9344" s="21" t="s">
        <v>7</v>
      </c>
      <c r="F9344" s="21">
        <v>470.30100000000004</v>
      </c>
      <c r="G9344" s="16">
        <v>6</v>
      </c>
      <c r="H9344" s="52" t="str">
        <f>_xlfn.XLOOKUP(fTransactionsAN[[#This Row],[SalesRepID]],dSalesRepAN[SalesRepID],dSalesRepAN[SalesRep])</f>
        <v>Shayla</v>
      </c>
      <c r="I9344" s="52" t="str">
        <f>_xlfn.XLOOKUP(fTransactionsAN[[#This Row],[ProductID]],dProductAN[ProductID],dProductAN[Product])</f>
        <v>SpitFire</v>
      </c>
    </row>
    <row r="9345" spans="3:9" x14ac:dyDescent="0.3">
      <c r="C9345" s="112">
        <v>44228</v>
      </c>
      <c r="D9345" s="21">
        <v>4</v>
      </c>
      <c r="E9345" s="21" t="s">
        <v>12</v>
      </c>
      <c r="F9345" s="21">
        <v>269.29599999999999</v>
      </c>
      <c r="G9345" s="16">
        <v>7</v>
      </c>
      <c r="H9345" s="52" t="str">
        <f>_xlfn.XLOOKUP(fTransactionsAN[[#This Row],[SalesRepID]],dSalesRepAN[SalesRepID],dSalesRepAN[SalesRep])</f>
        <v>Chantel</v>
      </c>
      <c r="I9345" s="52" t="str">
        <f>_xlfn.XLOOKUP(fTransactionsAN[[#This Row],[ProductID]],dProductAN[ProductID],dProductAN[Product])</f>
        <v>FlyFast</v>
      </c>
    </row>
    <row r="9346" spans="3:9" x14ac:dyDescent="0.3">
      <c r="C9346" s="112">
        <v>43866</v>
      </c>
      <c r="D9346" s="21">
        <v>4</v>
      </c>
      <c r="E9346" s="21" t="s">
        <v>12</v>
      </c>
      <c r="F9346" s="21">
        <v>429.45400000000001</v>
      </c>
      <c r="G9346" s="16">
        <v>2</v>
      </c>
      <c r="H9346" s="52" t="str">
        <f>_xlfn.XLOOKUP(fTransactionsAN[[#This Row],[SalesRepID]],dSalesRepAN[SalesRepID],dSalesRepAN[SalesRep])</f>
        <v>Chantel</v>
      </c>
      <c r="I9346" s="52" t="str">
        <f>_xlfn.XLOOKUP(fTransactionsAN[[#This Row],[ProductID]],dProductAN[ProductID],dProductAN[Product])</f>
        <v>Sunshine</v>
      </c>
    </row>
    <row r="9347" spans="3:9" x14ac:dyDescent="0.3">
      <c r="C9347" s="112">
        <v>43841</v>
      </c>
      <c r="D9347" s="21">
        <v>5</v>
      </c>
      <c r="E9347" s="21" t="s">
        <v>10</v>
      </c>
      <c r="F9347" s="21">
        <v>270.65300000000002</v>
      </c>
      <c r="G9347" s="16">
        <v>1</v>
      </c>
      <c r="H9347" s="52" t="str">
        <f>_xlfn.XLOOKUP(fTransactionsAN[[#This Row],[SalesRepID]],dSalesRepAN[SalesRepID],dSalesRepAN[SalesRep])</f>
        <v>Ahmed</v>
      </c>
      <c r="I9347" s="52" t="str">
        <f>_xlfn.XLOOKUP(fTransactionsAN[[#This Row],[ProductID]],dProductAN[ProductID],dProductAN[Product])</f>
        <v>Quad</v>
      </c>
    </row>
    <row r="9348" spans="3:9" x14ac:dyDescent="0.3">
      <c r="C9348" s="112">
        <v>43898</v>
      </c>
      <c r="D9348" s="21">
        <v>3</v>
      </c>
      <c r="E9348" s="21" t="s">
        <v>20</v>
      </c>
      <c r="F9348" s="21">
        <v>414.28500000000003</v>
      </c>
      <c r="G9348" s="16">
        <v>4</v>
      </c>
      <c r="H9348" s="52" t="str">
        <f>_xlfn.XLOOKUP(fTransactionsAN[[#This Row],[SalesRepID]],dSalesRepAN[SalesRepID],dSalesRepAN[SalesRep])</f>
        <v>Shayla</v>
      </c>
      <c r="I9348" s="52" t="str">
        <f>_xlfn.XLOOKUP(fTransactionsAN[[#This Row],[ProductID]],dProductAN[ProductID],dProductAN[Product])</f>
        <v>Aspen</v>
      </c>
    </row>
    <row r="9349" spans="3:9" x14ac:dyDescent="0.3">
      <c r="C9349" s="112">
        <v>44195</v>
      </c>
      <c r="D9349" s="21">
        <v>1</v>
      </c>
      <c r="E9349" s="21" t="s">
        <v>21</v>
      </c>
      <c r="F9349" s="21">
        <v>502.697</v>
      </c>
      <c r="G9349" s="16">
        <v>7</v>
      </c>
      <c r="H9349" s="52" t="str">
        <f>_xlfn.XLOOKUP(fTransactionsAN[[#This Row],[SalesRepID]],dSalesRepAN[SalesRepID],dSalesRepAN[SalesRep])</f>
        <v>Sioux</v>
      </c>
      <c r="I9349" s="52" t="str">
        <f>_xlfn.XLOOKUP(fTransactionsAN[[#This Row],[ProductID]],dProductAN[ProductID],dProductAN[Product])</f>
        <v>FlyFast</v>
      </c>
    </row>
    <row r="9350" spans="3:9" x14ac:dyDescent="0.3">
      <c r="C9350" s="112">
        <v>44036</v>
      </c>
      <c r="D9350" s="21">
        <v>5</v>
      </c>
      <c r="E9350" s="21" t="s">
        <v>12</v>
      </c>
      <c r="F9350" s="21">
        <v>485.63</v>
      </c>
      <c r="G9350" s="16">
        <v>1</v>
      </c>
      <c r="H9350" s="52" t="str">
        <f>_xlfn.XLOOKUP(fTransactionsAN[[#This Row],[SalesRepID]],dSalesRepAN[SalesRepID],dSalesRepAN[SalesRep])</f>
        <v>Ahmed</v>
      </c>
      <c r="I9350" s="52" t="str">
        <f>_xlfn.XLOOKUP(fTransactionsAN[[#This Row],[ProductID]],dProductAN[ProductID],dProductAN[Product])</f>
        <v>Quad</v>
      </c>
    </row>
    <row r="9351" spans="3:9" x14ac:dyDescent="0.3">
      <c r="C9351" s="112">
        <v>44073</v>
      </c>
      <c r="D9351" s="21">
        <v>4</v>
      </c>
      <c r="E9351" s="21" t="s">
        <v>16</v>
      </c>
      <c r="F9351" s="21">
        <v>306.767</v>
      </c>
      <c r="G9351" s="16">
        <v>4</v>
      </c>
      <c r="H9351" s="52" t="str">
        <f>_xlfn.XLOOKUP(fTransactionsAN[[#This Row],[SalesRepID]],dSalesRepAN[SalesRepID],dSalesRepAN[SalesRep])</f>
        <v>Chantel</v>
      </c>
      <c r="I9351" s="52" t="str">
        <f>_xlfn.XLOOKUP(fTransactionsAN[[#This Row],[ProductID]],dProductAN[ProductID],dProductAN[Product])</f>
        <v>Aspen</v>
      </c>
    </row>
    <row r="9352" spans="3:9" x14ac:dyDescent="0.3">
      <c r="C9352" s="112">
        <v>43904</v>
      </c>
      <c r="D9352" s="21">
        <v>2</v>
      </c>
      <c r="E9352" s="21" t="s">
        <v>16</v>
      </c>
      <c r="F9352" s="21">
        <v>297.94200000000001</v>
      </c>
      <c r="G9352" s="16">
        <v>6</v>
      </c>
      <c r="H9352" s="52" t="str">
        <f>_xlfn.XLOOKUP(fTransactionsAN[[#This Row],[SalesRepID]],dSalesRepAN[SalesRepID],dSalesRepAN[SalesRep])</f>
        <v>Gigi</v>
      </c>
      <c r="I9352" s="52" t="str">
        <f>_xlfn.XLOOKUP(fTransactionsAN[[#This Row],[ProductID]],dProductAN[ProductID],dProductAN[Product])</f>
        <v>SpitFire</v>
      </c>
    </row>
    <row r="9353" spans="3:9" x14ac:dyDescent="0.3">
      <c r="C9353" s="112">
        <v>44281</v>
      </c>
      <c r="D9353" s="21">
        <v>3</v>
      </c>
      <c r="E9353" s="21" t="s">
        <v>21</v>
      </c>
      <c r="F9353" s="21">
        <v>436.80500000000001</v>
      </c>
      <c r="G9353" s="16">
        <v>4</v>
      </c>
      <c r="H9353" s="52" t="str">
        <f>_xlfn.XLOOKUP(fTransactionsAN[[#This Row],[SalesRepID]],dSalesRepAN[SalesRepID],dSalesRepAN[SalesRep])</f>
        <v>Shayla</v>
      </c>
      <c r="I9353" s="52" t="str">
        <f>_xlfn.XLOOKUP(fTransactionsAN[[#This Row],[ProductID]],dProductAN[ProductID],dProductAN[Product])</f>
        <v>Aspen</v>
      </c>
    </row>
    <row r="9354" spans="3:9" x14ac:dyDescent="0.3">
      <c r="C9354" s="112">
        <v>43930</v>
      </c>
      <c r="D9354" s="21">
        <v>4</v>
      </c>
      <c r="E9354" s="21" t="s">
        <v>21</v>
      </c>
      <c r="F9354" s="21">
        <v>363.37700000000001</v>
      </c>
      <c r="G9354" s="16">
        <v>1</v>
      </c>
      <c r="H9354" s="52" t="str">
        <f>_xlfn.XLOOKUP(fTransactionsAN[[#This Row],[SalesRepID]],dSalesRepAN[SalesRepID],dSalesRepAN[SalesRep])</f>
        <v>Chantel</v>
      </c>
      <c r="I9354" s="52" t="str">
        <f>_xlfn.XLOOKUP(fTransactionsAN[[#This Row],[ProductID]],dProductAN[ProductID],dProductAN[Product])</f>
        <v>Quad</v>
      </c>
    </row>
    <row r="9355" spans="3:9" x14ac:dyDescent="0.3">
      <c r="C9355" s="112">
        <v>44312</v>
      </c>
      <c r="D9355" s="21">
        <v>3</v>
      </c>
      <c r="E9355" s="21" t="s">
        <v>21</v>
      </c>
      <c r="F9355" s="21">
        <v>439.95100000000002</v>
      </c>
      <c r="G9355" s="16">
        <v>5</v>
      </c>
      <c r="H9355" s="52" t="str">
        <f>_xlfn.XLOOKUP(fTransactionsAN[[#This Row],[SalesRepID]],dSalesRepAN[SalesRepID],dSalesRepAN[SalesRep])</f>
        <v>Shayla</v>
      </c>
      <c r="I9355" s="52" t="str">
        <f>_xlfn.XLOOKUP(fTransactionsAN[[#This Row],[ProductID]],dProductAN[ProductID],dProductAN[Product])</f>
        <v>Yanaki</v>
      </c>
    </row>
    <row r="9356" spans="3:9" x14ac:dyDescent="0.3">
      <c r="C9356" s="112">
        <v>43942</v>
      </c>
      <c r="D9356" s="21">
        <v>4</v>
      </c>
      <c r="E9356" s="21" t="s">
        <v>10</v>
      </c>
      <c r="F9356" s="21">
        <v>304.42500000000001</v>
      </c>
      <c r="G9356" s="16">
        <v>6</v>
      </c>
      <c r="H9356" s="52" t="str">
        <f>_xlfn.XLOOKUP(fTransactionsAN[[#This Row],[SalesRepID]],dSalesRepAN[SalesRepID],dSalesRepAN[SalesRep])</f>
        <v>Chantel</v>
      </c>
      <c r="I9356" s="52" t="str">
        <f>_xlfn.XLOOKUP(fTransactionsAN[[#This Row],[ProductID]],dProductAN[ProductID],dProductAN[Product])</f>
        <v>SpitFire</v>
      </c>
    </row>
    <row r="9357" spans="3:9" x14ac:dyDescent="0.3">
      <c r="C9357" s="112">
        <v>44262</v>
      </c>
      <c r="D9357" s="21">
        <v>3</v>
      </c>
      <c r="E9357" s="21" t="s">
        <v>21</v>
      </c>
      <c r="F9357" s="21">
        <v>472.92099999999999</v>
      </c>
      <c r="G9357" s="16">
        <v>1</v>
      </c>
      <c r="H9357" s="52" t="str">
        <f>_xlfn.XLOOKUP(fTransactionsAN[[#This Row],[SalesRepID]],dSalesRepAN[SalesRepID],dSalesRepAN[SalesRep])</f>
        <v>Shayla</v>
      </c>
      <c r="I9357" s="52" t="str">
        <f>_xlfn.XLOOKUP(fTransactionsAN[[#This Row],[ProductID]],dProductAN[ProductID],dProductAN[Product])</f>
        <v>Quad</v>
      </c>
    </row>
    <row r="9358" spans="3:9" x14ac:dyDescent="0.3">
      <c r="C9358" s="112">
        <v>43834</v>
      </c>
      <c r="D9358" s="21">
        <v>1</v>
      </c>
      <c r="E9358" s="21" t="s">
        <v>10</v>
      </c>
      <c r="F9358" s="21">
        <v>222.24899999999997</v>
      </c>
      <c r="G9358" s="16">
        <v>4</v>
      </c>
      <c r="H9358" s="52" t="str">
        <f>_xlfn.XLOOKUP(fTransactionsAN[[#This Row],[SalesRepID]],dSalesRepAN[SalesRepID],dSalesRepAN[SalesRep])</f>
        <v>Sioux</v>
      </c>
      <c r="I9358" s="52" t="str">
        <f>_xlfn.XLOOKUP(fTransactionsAN[[#This Row],[ProductID]],dProductAN[ProductID],dProductAN[Product])</f>
        <v>Aspen</v>
      </c>
    </row>
    <row r="9359" spans="3:9" x14ac:dyDescent="0.3">
      <c r="C9359" s="112">
        <v>44052</v>
      </c>
      <c r="D9359" s="21">
        <v>1</v>
      </c>
      <c r="E9359" s="21" t="s">
        <v>16</v>
      </c>
      <c r="F9359" s="21">
        <v>142.54599999999999</v>
      </c>
      <c r="G9359" s="16">
        <v>5</v>
      </c>
      <c r="H9359" s="52" t="str">
        <f>_xlfn.XLOOKUP(fTransactionsAN[[#This Row],[SalesRepID]],dSalesRepAN[SalesRepID],dSalesRepAN[SalesRep])</f>
        <v>Sioux</v>
      </c>
      <c r="I9359" s="52" t="str">
        <f>_xlfn.XLOOKUP(fTransactionsAN[[#This Row],[ProductID]],dProductAN[ProductID],dProductAN[Product])</f>
        <v>Yanaki</v>
      </c>
    </row>
    <row r="9360" spans="3:9" x14ac:dyDescent="0.3">
      <c r="C9360" s="112">
        <v>44101</v>
      </c>
      <c r="D9360" s="21">
        <v>5</v>
      </c>
      <c r="E9360" s="21" t="s">
        <v>21</v>
      </c>
      <c r="F9360" s="21">
        <v>413.47299999999996</v>
      </c>
      <c r="G9360" s="16">
        <v>3</v>
      </c>
      <c r="H9360" s="52" t="str">
        <f>_xlfn.XLOOKUP(fTransactionsAN[[#This Row],[SalesRepID]],dSalesRepAN[SalesRepID],dSalesRepAN[SalesRep])</f>
        <v>Ahmed</v>
      </c>
      <c r="I9360" s="52" t="str">
        <f>_xlfn.XLOOKUP(fTransactionsAN[[#This Row],[ProductID]],dProductAN[ProductID],dProductAN[Product])</f>
        <v>Carlota</v>
      </c>
    </row>
    <row r="9361" spans="3:9" x14ac:dyDescent="0.3">
      <c r="C9361" s="112">
        <v>44043</v>
      </c>
      <c r="D9361" s="21">
        <v>4</v>
      </c>
      <c r="E9361" s="21" t="s">
        <v>20</v>
      </c>
      <c r="F9361" s="21">
        <v>305.23099999999999</v>
      </c>
      <c r="G9361" s="16">
        <v>5</v>
      </c>
      <c r="H9361" s="52" t="str">
        <f>_xlfn.XLOOKUP(fTransactionsAN[[#This Row],[SalesRepID]],dSalesRepAN[SalesRepID],dSalesRepAN[SalesRep])</f>
        <v>Chantel</v>
      </c>
      <c r="I9361" s="52" t="str">
        <f>_xlfn.XLOOKUP(fTransactionsAN[[#This Row],[ProductID]],dProductAN[ProductID],dProductAN[Product])</f>
        <v>Yanaki</v>
      </c>
    </row>
    <row r="9362" spans="3:9" x14ac:dyDescent="0.3">
      <c r="C9362" s="112">
        <v>44463</v>
      </c>
      <c r="D9362" s="21">
        <v>5</v>
      </c>
      <c r="E9362" s="21" t="s">
        <v>7</v>
      </c>
      <c r="F9362" s="21">
        <v>454.12799999999999</v>
      </c>
      <c r="G9362" s="16">
        <v>7</v>
      </c>
      <c r="H9362" s="52" t="str">
        <f>_xlfn.XLOOKUP(fTransactionsAN[[#This Row],[SalesRepID]],dSalesRepAN[SalesRepID],dSalesRepAN[SalesRep])</f>
        <v>Ahmed</v>
      </c>
      <c r="I9362" s="52" t="str">
        <f>_xlfn.XLOOKUP(fTransactionsAN[[#This Row],[ProductID]],dProductAN[ProductID],dProductAN[Product])</f>
        <v>FlyFast</v>
      </c>
    </row>
    <row r="9363" spans="3:9" x14ac:dyDescent="0.3">
      <c r="C9363" s="112">
        <v>44163</v>
      </c>
      <c r="D9363" s="21">
        <v>3</v>
      </c>
      <c r="E9363" s="21" t="s">
        <v>16</v>
      </c>
      <c r="F9363" s="21">
        <v>250.73899999999998</v>
      </c>
      <c r="G9363" s="16">
        <v>3</v>
      </c>
      <c r="H9363" s="52" t="str">
        <f>_xlfn.XLOOKUP(fTransactionsAN[[#This Row],[SalesRepID]],dSalesRepAN[SalesRepID],dSalesRepAN[SalesRep])</f>
        <v>Shayla</v>
      </c>
      <c r="I9363" s="52" t="str">
        <f>_xlfn.XLOOKUP(fTransactionsAN[[#This Row],[ProductID]],dProductAN[ProductID],dProductAN[Product])</f>
        <v>Carlota</v>
      </c>
    </row>
    <row r="9364" spans="3:9" x14ac:dyDescent="0.3">
      <c r="C9364" s="112">
        <v>44520</v>
      </c>
      <c r="D9364" s="21">
        <v>3</v>
      </c>
      <c r="E9364" s="21" t="s">
        <v>12</v>
      </c>
      <c r="F9364" s="21">
        <v>432.76400000000001</v>
      </c>
      <c r="G9364" s="16">
        <v>5</v>
      </c>
      <c r="H9364" s="52" t="str">
        <f>_xlfn.XLOOKUP(fTransactionsAN[[#This Row],[SalesRepID]],dSalesRepAN[SalesRepID],dSalesRepAN[SalesRep])</f>
        <v>Shayla</v>
      </c>
      <c r="I9364" s="52" t="str">
        <f>_xlfn.XLOOKUP(fTransactionsAN[[#This Row],[ProductID]],dProductAN[ProductID],dProductAN[Product])</f>
        <v>Yanaki</v>
      </c>
    </row>
    <row r="9365" spans="3:9" x14ac:dyDescent="0.3">
      <c r="C9365" s="112">
        <v>44503</v>
      </c>
      <c r="D9365" s="21">
        <v>4</v>
      </c>
      <c r="E9365" s="21" t="s">
        <v>20</v>
      </c>
      <c r="F9365" s="21">
        <v>139.215</v>
      </c>
      <c r="G9365" s="16">
        <v>7</v>
      </c>
      <c r="H9365" s="52" t="str">
        <f>_xlfn.XLOOKUP(fTransactionsAN[[#This Row],[SalesRepID]],dSalesRepAN[SalesRepID],dSalesRepAN[SalesRep])</f>
        <v>Chantel</v>
      </c>
      <c r="I9365" s="52" t="str">
        <f>_xlfn.XLOOKUP(fTransactionsAN[[#This Row],[ProductID]],dProductAN[ProductID],dProductAN[Product])</f>
        <v>FlyFast</v>
      </c>
    </row>
    <row r="9366" spans="3:9" x14ac:dyDescent="0.3">
      <c r="C9366" s="112">
        <v>44418</v>
      </c>
      <c r="D9366" s="21">
        <v>5</v>
      </c>
      <c r="E9366" s="21" t="s">
        <v>20</v>
      </c>
      <c r="F9366" s="21">
        <v>296.95100000000002</v>
      </c>
      <c r="G9366" s="16">
        <v>3</v>
      </c>
      <c r="H9366" s="52" t="str">
        <f>_xlfn.XLOOKUP(fTransactionsAN[[#This Row],[SalesRepID]],dSalesRepAN[SalesRepID],dSalesRepAN[SalesRep])</f>
        <v>Ahmed</v>
      </c>
      <c r="I9366" s="52" t="str">
        <f>_xlfn.XLOOKUP(fTransactionsAN[[#This Row],[ProductID]],dProductAN[ProductID],dProductAN[Product])</f>
        <v>Carlota</v>
      </c>
    </row>
    <row r="9367" spans="3:9" x14ac:dyDescent="0.3">
      <c r="C9367" s="112">
        <v>44124</v>
      </c>
      <c r="D9367" s="21">
        <v>2</v>
      </c>
      <c r="E9367" s="21" t="s">
        <v>21</v>
      </c>
      <c r="F9367" s="21">
        <v>406.327</v>
      </c>
      <c r="G9367" s="16">
        <v>6</v>
      </c>
      <c r="H9367" s="52" t="str">
        <f>_xlfn.XLOOKUP(fTransactionsAN[[#This Row],[SalesRepID]],dSalesRepAN[SalesRepID],dSalesRepAN[SalesRep])</f>
        <v>Gigi</v>
      </c>
      <c r="I9367" s="52" t="str">
        <f>_xlfn.XLOOKUP(fTransactionsAN[[#This Row],[ProductID]],dProductAN[ProductID],dProductAN[Product])</f>
        <v>SpitFire</v>
      </c>
    </row>
    <row r="9368" spans="3:9" x14ac:dyDescent="0.3">
      <c r="C9368" s="112">
        <v>43896</v>
      </c>
      <c r="D9368" s="21">
        <v>5</v>
      </c>
      <c r="E9368" s="21" t="s">
        <v>12</v>
      </c>
      <c r="F9368" s="21">
        <v>346.32399999999996</v>
      </c>
      <c r="G9368" s="16">
        <v>3</v>
      </c>
      <c r="H9368" s="52" t="str">
        <f>_xlfn.XLOOKUP(fTransactionsAN[[#This Row],[SalesRepID]],dSalesRepAN[SalesRepID],dSalesRepAN[SalesRep])</f>
        <v>Ahmed</v>
      </c>
      <c r="I9368" s="52" t="str">
        <f>_xlfn.XLOOKUP(fTransactionsAN[[#This Row],[ProductID]],dProductAN[ProductID],dProductAN[Product])</f>
        <v>Carlota</v>
      </c>
    </row>
    <row r="9369" spans="3:9" x14ac:dyDescent="0.3">
      <c r="C9369" s="112">
        <v>44243</v>
      </c>
      <c r="D9369" s="21">
        <v>5</v>
      </c>
      <c r="E9369" s="21" t="s">
        <v>12</v>
      </c>
      <c r="F9369" s="21">
        <v>125.146</v>
      </c>
      <c r="G9369" s="16">
        <v>3</v>
      </c>
      <c r="H9369" s="52" t="str">
        <f>_xlfn.XLOOKUP(fTransactionsAN[[#This Row],[SalesRepID]],dSalesRepAN[SalesRepID],dSalesRepAN[SalesRep])</f>
        <v>Ahmed</v>
      </c>
      <c r="I9369" s="52" t="str">
        <f>_xlfn.XLOOKUP(fTransactionsAN[[#This Row],[ProductID]],dProductAN[ProductID],dProductAN[Product])</f>
        <v>Carlota</v>
      </c>
    </row>
    <row r="9370" spans="3:9" x14ac:dyDescent="0.3">
      <c r="C9370" s="112">
        <v>43854</v>
      </c>
      <c r="D9370" s="21">
        <v>5</v>
      </c>
      <c r="E9370" s="21" t="s">
        <v>7</v>
      </c>
      <c r="F9370" s="21">
        <v>319.68200000000002</v>
      </c>
      <c r="G9370" s="16">
        <v>1</v>
      </c>
      <c r="H9370" s="52" t="str">
        <f>_xlfn.XLOOKUP(fTransactionsAN[[#This Row],[SalesRepID]],dSalesRepAN[SalesRepID],dSalesRepAN[SalesRep])</f>
        <v>Ahmed</v>
      </c>
      <c r="I9370" s="52" t="str">
        <f>_xlfn.XLOOKUP(fTransactionsAN[[#This Row],[ProductID]],dProductAN[ProductID],dProductAN[Product])</f>
        <v>Quad</v>
      </c>
    </row>
    <row r="9371" spans="3:9" x14ac:dyDescent="0.3">
      <c r="C9371" s="112">
        <v>44425</v>
      </c>
      <c r="D9371" s="21">
        <v>1</v>
      </c>
      <c r="E9371" s="21" t="s">
        <v>21</v>
      </c>
      <c r="F9371" s="21">
        <v>191.03</v>
      </c>
      <c r="G9371" s="16">
        <v>5</v>
      </c>
      <c r="H9371" s="52" t="str">
        <f>_xlfn.XLOOKUP(fTransactionsAN[[#This Row],[SalesRepID]],dSalesRepAN[SalesRepID],dSalesRepAN[SalesRep])</f>
        <v>Sioux</v>
      </c>
      <c r="I9371" s="52" t="str">
        <f>_xlfn.XLOOKUP(fTransactionsAN[[#This Row],[ProductID]],dProductAN[ProductID],dProductAN[Product])</f>
        <v>Yanaki</v>
      </c>
    </row>
    <row r="9372" spans="3:9" x14ac:dyDescent="0.3">
      <c r="C9372" s="112">
        <v>44169</v>
      </c>
      <c r="D9372" s="21">
        <v>3</v>
      </c>
      <c r="E9372" s="21" t="s">
        <v>20</v>
      </c>
      <c r="F9372" s="21">
        <v>137.89000000000001</v>
      </c>
      <c r="G9372" s="16">
        <v>5</v>
      </c>
      <c r="H9372" s="52" t="str">
        <f>_xlfn.XLOOKUP(fTransactionsAN[[#This Row],[SalesRepID]],dSalesRepAN[SalesRepID],dSalesRepAN[SalesRep])</f>
        <v>Shayla</v>
      </c>
      <c r="I9372" s="52" t="str">
        <f>_xlfn.XLOOKUP(fTransactionsAN[[#This Row],[ProductID]],dProductAN[ProductID],dProductAN[Product])</f>
        <v>Yanaki</v>
      </c>
    </row>
    <row r="9373" spans="3:9" x14ac:dyDescent="0.3">
      <c r="C9373" s="112">
        <v>44310</v>
      </c>
      <c r="D9373" s="21">
        <v>1</v>
      </c>
      <c r="E9373" s="21" t="s">
        <v>7</v>
      </c>
      <c r="F9373" s="21">
        <v>257.79899999999998</v>
      </c>
      <c r="G9373" s="16">
        <v>7</v>
      </c>
      <c r="H9373" s="52" t="str">
        <f>_xlfn.XLOOKUP(fTransactionsAN[[#This Row],[SalesRepID]],dSalesRepAN[SalesRepID],dSalesRepAN[SalesRep])</f>
        <v>Sioux</v>
      </c>
      <c r="I9373" s="52" t="str">
        <f>_xlfn.XLOOKUP(fTransactionsAN[[#This Row],[ProductID]],dProductAN[ProductID],dProductAN[Product])</f>
        <v>FlyFast</v>
      </c>
    </row>
    <row r="9374" spans="3:9" x14ac:dyDescent="0.3">
      <c r="C9374" s="112">
        <v>44205</v>
      </c>
      <c r="D9374" s="21">
        <v>5</v>
      </c>
      <c r="E9374" s="21" t="s">
        <v>10</v>
      </c>
      <c r="F9374" s="21">
        <v>368.21199999999999</v>
      </c>
      <c r="G9374" s="16">
        <v>5</v>
      </c>
      <c r="H9374" s="52" t="str">
        <f>_xlfn.XLOOKUP(fTransactionsAN[[#This Row],[SalesRepID]],dSalesRepAN[SalesRepID],dSalesRepAN[SalesRep])</f>
        <v>Ahmed</v>
      </c>
      <c r="I9374" s="52" t="str">
        <f>_xlfn.XLOOKUP(fTransactionsAN[[#This Row],[ProductID]],dProductAN[ProductID],dProductAN[Product])</f>
        <v>Yanaki</v>
      </c>
    </row>
    <row r="9375" spans="3:9" x14ac:dyDescent="0.3">
      <c r="C9375" s="112">
        <v>44176</v>
      </c>
      <c r="D9375" s="21">
        <v>4</v>
      </c>
      <c r="E9375" s="21" t="s">
        <v>10</v>
      </c>
      <c r="F9375" s="21">
        <v>854.52800000000002</v>
      </c>
      <c r="G9375" s="16">
        <v>1</v>
      </c>
      <c r="H9375" s="52" t="str">
        <f>_xlfn.XLOOKUP(fTransactionsAN[[#This Row],[SalesRepID]],dSalesRepAN[SalesRepID],dSalesRepAN[SalesRep])</f>
        <v>Chantel</v>
      </c>
      <c r="I9375" s="52" t="str">
        <f>_xlfn.XLOOKUP(fTransactionsAN[[#This Row],[ProductID]],dProductAN[ProductID],dProductAN[Product])</f>
        <v>Quad</v>
      </c>
    </row>
    <row r="9376" spans="3:9" x14ac:dyDescent="0.3">
      <c r="C9376" s="112">
        <v>44453</v>
      </c>
      <c r="D9376" s="21">
        <v>5</v>
      </c>
      <c r="E9376" s="21" t="s">
        <v>21</v>
      </c>
      <c r="F9376" s="21">
        <v>213.13800000000001</v>
      </c>
      <c r="G9376" s="16">
        <v>1</v>
      </c>
      <c r="H9376" s="52" t="str">
        <f>_xlfn.XLOOKUP(fTransactionsAN[[#This Row],[SalesRepID]],dSalesRepAN[SalesRepID],dSalesRepAN[SalesRep])</f>
        <v>Ahmed</v>
      </c>
      <c r="I9376" s="52" t="str">
        <f>_xlfn.XLOOKUP(fTransactionsAN[[#This Row],[ProductID]],dProductAN[ProductID],dProductAN[Product])</f>
        <v>Quad</v>
      </c>
    </row>
    <row r="9377" spans="3:9" x14ac:dyDescent="0.3">
      <c r="C9377" s="112">
        <v>44188</v>
      </c>
      <c r="D9377" s="21">
        <v>5</v>
      </c>
      <c r="E9377" s="21" t="s">
        <v>21</v>
      </c>
      <c r="F9377" s="21">
        <v>377.96600000000001</v>
      </c>
      <c r="G9377" s="16">
        <v>3</v>
      </c>
      <c r="H9377" s="52" t="str">
        <f>_xlfn.XLOOKUP(fTransactionsAN[[#This Row],[SalesRepID]],dSalesRepAN[SalesRepID],dSalesRepAN[SalesRep])</f>
        <v>Ahmed</v>
      </c>
      <c r="I9377" s="52" t="str">
        <f>_xlfn.XLOOKUP(fTransactionsAN[[#This Row],[ProductID]],dProductAN[ProductID],dProductAN[Product])</f>
        <v>Carlota</v>
      </c>
    </row>
    <row r="9378" spans="3:9" x14ac:dyDescent="0.3">
      <c r="C9378" s="112">
        <v>44121</v>
      </c>
      <c r="D9378" s="21">
        <v>1</v>
      </c>
      <c r="E9378" s="21" t="s">
        <v>7</v>
      </c>
      <c r="F9378" s="21">
        <v>201.71600000000001</v>
      </c>
      <c r="G9378" s="16">
        <v>1</v>
      </c>
      <c r="H9378" s="52" t="str">
        <f>_xlfn.XLOOKUP(fTransactionsAN[[#This Row],[SalesRepID]],dSalesRepAN[SalesRepID],dSalesRepAN[SalesRep])</f>
        <v>Sioux</v>
      </c>
      <c r="I9378" s="52" t="str">
        <f>_xlfn.XLOOKUP(fTransactionsAN[[#This Row],[ProductID]],dProductAN[ProductID],dProductAN[Product])</f>
        <v>Quad</v>
      </c>
    </row>
    <row r="9379" spans="3:9" x14ac:dyDescent="0.3">
      <c r="C9379" s="112">
        <v>43882</v>
      </c>
      <c r="D9379" s="21">
        <v>4</v>
      </c>
      <c r="E9379" s="21" t="s">
        <v>20</v>
      </c>
      <c r="F9379" s="21">
        <v>385.197</v>
      </c>
      <c r="G9379" s="16">
        <v>6</v>
      </c>
      <c r="H9379" s="52" t="str">
        <f>_xlfn.XLOOKUP(fTransactionsAN[[#This Row],[SalesRepID]],dSalesRepAN[SalesRepID],dSalesRepAN[SalesRep])</f>
        <v>Chantel</v>
      </c>
      <c r="I9379" s="52" t="str">
        <f>_xlfn.XLOOKUP(fTransactionsAN[[#This Row],[ProductID]],dProductAN[ProductID],dProductAN[Product])</f>
        <v>SpitFire</v>
      </c>
    </row>
    <row r="9380" spans="3:9" x14ac:dyDescent="0.3">
      <c r="C9380" s="112">
        <v>43959</v>
      </c>
      <c r="D9380" s="21">
        <v>4</v>
      </c>
      <c r="E9380" s="21" t="s">
        <v>21</v>
      </c>
      <c r="F9380" s="21">
        <v>407.30700000000002</v>
      </c>
      <c r="G9380" s="16">
        <v>7</v>
      </c>
      <c r="H9380" s="52" t="str">
        <f>_xlfn.XLOOKUP(fTransactionsAN[[#This Row],[SalesRepID]],dSalesRepAN[SalesRepID],dSalesRepAN[SalesRep])</f>
        <v>Chantel</v>
      </c>
      <c r="I9380" s="52" t="str">
        <f>_xlfn.XLOOKUP(fTransactionsAN[[#This Row],[ProductID]],dProductAN[ProductID],dProductAN[Product])</f>
        <v>FlyFast</v>
      </c>
    </row>
    <row r="9381" spans="3:9" x14ac:dyDescent="0.3">
      <c r="C9381" s="112">
        <v>44035</v>
      </c>
      <c r="D9381" s="21">
        <v>1</v>
      </c>
      <c r="E9381" s="21" t="s">
        <v>16</v>
      </c>
      <c r="F9381" s="21">
        <v>414.197</v>
      </c>
      <c r="G9381" s="16">
        <v>2</v>
      </c>
      <c r="H9381" s="52" t="str">
        <f>_xlfn.XLOOKUP(fTransactionsAN[[#This Row],[SalesRepID]],dSalesRepAN[SalesRepID],dSalesRepAN[SalesRep])</f>
        <v>Sioux</v>
      </c>
      <c r="I9381" s="52" t="str">
        <f>_xlfn.XLOOKUP(fTransactionsAN[[#This Row],[ProductID]],dProductAN[ProductID],dProductAN[Product])</f>
        <v>Sunshine</v>
      </c>
    </row>
    <row r="9382" spans="3:9" x14ac:dyDescent="0.3">
      <c r="C9382" s="112">
        <v>43903</v>
      </c>
      <c r="D9382" s="21">
        <v>4</v>
      </c>
      <c r="E9382" s="21" t="s">
        <v>21</v>
      </c>
      <c r="F9382" s="21">
        <v>267.94099999999997</v>
      </c>
      <c r="G9382" s="16">
        <v>1</v>
      </c>
      <c r="H9382" s="52" t="str">
        <f>_xlfn.XLOOKUP(fTransactionsAN[[#This Row],[SalesRepID]],dSalesRepAN[SalesRepID],dSalesRepAN[SalesRep])</f>
        <v>Chantel</v>
      </c>
      <c r="I9382" s="52" t="str">
        <f>_xlfn.XLOOKUP(fTransactionsAN[[#This Row],[ProductID]],dProductAN[ProductID],dProductAN[Product])</f>
        <v>Quad</v>
      </c>
    </row>
    <row r="9383" spans="3:9" x14ac:dyDescent="0.3">
      <c r="C9383" s="112">
        <v>44243</v>
      </c>
      <c r="D9383" s="21">
        <v>4</v>
      </c>
      <c r="E9383" s="21" t="s">
        <v>20</v>
      </c>
      <c r="F9383" s="21">
        <v>205.51</v>
      </c>
      <c r="G9383" s="16">
        <v>5</v>
      </c>
      <c r="H9383" s="52" t="str">
        <f>_xlfn.XLOOKUP(fTransactionsAN[[#This Row],[SalesRepID]],dSalesRepAN[SalesRepID],dSalesRepAN[SalesRep])</f>
        <v>Chantel</v>
      </c>
      <c r="I9383" s="52" t="str">
        <f>_xlfn.XLOOKUP(fTransactionsAN[[#This Row],[ProductID]],dProductAN[ProductID],dProductAN[Product])</f>
        <v>Yanaki</v>
      </c>
    </row>
    <row r="9384" spans="3:9" x14ac:dyDescent="0.3">
      <c r="C9384" s="112">
        <v>44038</v>
      </c>
      <c r="D9384" s="21">
        <v>3</v>
      </c>
      <c r="E9384" s="21" t="s">
        <v>12</v>
      </c>
      <c r="F9384" s="21">
        <v>356.971</v>
      </c>
      <c r="G9384" s="16">
        <v>2</v>
      </c>
      <c r="H9384" s="52" t="str">
        <f>_xlfn.XLOOKUP(fTransactionsAN[[#This Row],[SalesRepID]],dSalesRepAN[SalesRepID],dSalesRepAN[SalesRep])</f>
        <v>Shayla</v>
      </c>
      <c r="I9384" s="52" t="str">
        <f>_xlfn.XLOOKUP(fTransactionsAN[[#This Row],[ProductID]],dProductAN[ProductID],dProductAN[Product])</f>
        <v>Sunshine</v>
      </c>
    </row>
    <row r="9385" spans="3:9" x14ac:dyDescent="0.3">
      <c r="C9385" s="112">
        <v>43990</v>
      </c>
      <c r="D9385" s="21">
        <v>2</v>
      </c>
      <c r="E9385" s="21" t="s">
        <v>16</v>
      </c>
      <c r="F9385" s="21">
        <v>397.86399999999998</v>
      </c>
      <c r="G9385" s="16">
        <v>1</v>
      </c>
      <c r="H9385" s="52" t="str">
        <f>_xlfn.XLOOKUP(fTransactionsAN[[#This Row],[SalesRepID]],dSalesRepAN[SalesRepID],dSalesRepAN[SalesRep])</f>
        <v>Gigi</v>
      </c>
      <c r="I9385" s="52" t="str">
        <f>_xlfn.XLOOKUP(fTransactionsAN[[#This Row],[ProductID]],dProductAN[ProductID],dProductAN[Product])</f>
        <v>Quad</v>
      </c>
    </row>
    <row r="9386" spans="3:9" x14ac:dyDescent="0.3">
      <c r="C9386" s="112">
        <v>44090</v>
      </c>
      <c r="D9386" s="21">
        <v>3</v>
      </c>
      <c r="E9386" s="21" t="s">
        <v>7</v>
      </c>
      <c r="F9386" s="21">
        <v>207.70500000000001</v>
      </c>
      <c r="G9386" s="16">
        <v>5</v>
      </c>
      <c r="H9386" s="52" t="str">
        <f>_xlfn.XLOOKUP(fTransactionsAN[[#This Row],[SalesRepID]],dSalesRepAN[SalesRepID],dSalesRepAN[SalesRep])</f>
        <v>Shayla</v>
      </c>
      <c r="I9386" s="52" t="str">
        <f>_xlfn.XLOOKUP(fTransactionsAN[[#This Row],[ProductID]],dProductAN[ProductID],dProductAN[Product])</f>
        <v>Yanaki</v>
      </c>
    </row>
    <row r="9387" spans="3:9" x14ac:dyDescent="0.3">
      <c r="C9387" s="112">
        <v>44340</v>
      </c>
      <c r="D9387" s="21">
        <v>3</v>
      </c>
      <c r="E9387" s="21" t="s">
        <v>12</v>
      </c>
      <c r="F9387" s="21">
        <v>256.38600000000002</v>
      </c>
      <c r="G9387" s="16">
        <v>5</v>
      </c>
      <c r="H9387" s="52" t="str">
        <f>_xlfn.XLOOKUP(fTransactionsAN[[#This Row],[SalesRepID]],dSalesRepAN[SalesRepID],dSalesRepAN[SalesRep])</f>
        <v>Shayla</v>
      </c>
      <c r="I9387" s="52" t="str">
        <f>_xlfn.XLOOKUP(fTransactionsAN[[#This Row],[ProductID]],dProductAN[ProductID],dProductAN[Product])</f>
        <v>Yanaki</v>
      </c>
    </row>
    <row r="9388" spans="3:9" x14ac:dyDescent="0.3">
      <c r="C9388" s="112">
        <v>44131</v>
      </c>
      <c r="D9388" s="21">
        <v>4</v>
      </c>
      <c r="E9388" s="21" t="s">
        <v>16</v>
      </c>
      <c r="F9388" s="21">
        <v>272.35000000000002</v>
      </c>
      <c r="G9388" s="16">
        <v>5</v>
      </c>
      <c r="H9388" s="52" t="str">
        <f>_xlfn.XLOOKUP(fTransactionsAN[[#This Row],[SalesRepID]],dSalesRepAN[SalesRepID],dSalesRepAN[SalesRep])</f>
        <v>Chantel</v>
      </c>
      <c r="I9388" s="52" t="str">
        <f>_xlfn.XLOOKUP(fTransactionsAN[[#This Row],[ProductID]],dProductAN[ProductID],dProductAN[Product])</f>
        <v>Yanaki</v>
      </c>
    </row>
    <row r="9389" spans="3:9" x14ac:dyDescent="0.3">
      <c r="C9389" s="112">
        <v>43931</v>
      </c>
      <c r="D9389" s="21">
        <v>5</v>
      </c>
      <c r="E9389" s="21" t="s">
        <v>10</v>
      </c>
      <c r="F9389" s="21">
        <v>336.86399999999998</v>
      </c>
      <c r="G9389" s="16">
        <v>5</v>
      </c>
      <c r="H9389" s="52" t="str">
        <f>_xlfn.XLOOKUP(fTransactionsAN[[#This Row],[SalesRepID]],dSalesRepAN[SalesRepID],dSalesRepAN[SalesRep])</f>
        <v>Ahmed</v>
      </c>
      <c r="I9389" s="52" t="str">
        <f>_xlfn.XLOOKUP(fTransactionsAN[[#This Row],[ProductID]],dProductAN[ProductID],dProductAN[Product])</f>
        <v>Yanaki</v>
      </c>
    </row>
    <row r="9390" spans="3:9" x14ac:dyDescent="0.3">
      <c r="C9390" s="112">
        <v>44321</v>
      </c>
      <c r="D9390" s="21">
        <v>4</v>
      </c>
      <c r="E9390" s="21" t="s">
        <v>21</v>
      </c>
      <c r="F9390" s="21">
        <v>310.077</v>
      </c>
      <c r="G9390" s="16">
        <v>4</v>
      </c>
      <c r="H9390" s="52" t="str">
        <f>_xlfn.XLOOKUP(fTransactionsAN[[#This Row],[SalesRepID]],dSalesRepAN[SalesRepID],dSalesRepAN[SalesRep])</f>
        <v>Chantel</v>
      </c>
      <c r="I9390" s="52" t="str">
        <f>_xlfn.XLOOKUP(fTransactionsAN[[#This Row],[ProductID]],dProductAN[ProductID],dProductAN[Product])</f>
        <v>Aspen</v>
      </c>
    </row>
    <row r="9391" spans="3:9" x14ac:dyDescent="0.3">
      <c r="C9391" s="112">
        <v>44061</v>
      </c>
      <c r="D9391" s="21">
        <v>4</v>
      </c>
      <c r="E9391" s="21" t="s">
        <v>21</v>
      </c>
      <c r="F9391" s="21">
        <v>465.22799999999995</v>
      </c>
      <c r="G9391" s="16">
        <v>1</v>
      </c>
      <c r="H9391" s="52" t="str">
        <f>_xlfn.XLOOKUP(fTransactionsAN[[#This Row],[SalesRepID]],dSalesRepAN[SalesRepID],dSalesRepAN[SalesRep])</f>
        <v>Chantel</v>
      </c>
      <c r="I9391" s="52" t="str">
        <f>_xlfn.XLOOKUP(fTransactionsAN[[#This Row],[ProductID]],dProductAN[ProductID],dProductAN[Product])</f>
        <v>Quad</v>
      </c>
    </row>
    <row r="9392" spans="3:9" x14ac:dyDescent="0.3">
      <c r="C9392" s="112">
        <v>44152</v>
      </c>
      <c r="D9392" s="21">
        <v>4</v>
      </c>
      <c r="E9392" s="21" t="s">
        <v>16</v>
      </c>
      <c r="F9392" s="21">
        <v>365.012</v>
      </c>
      <c r="G9392" s="16">
        <v>5</v>
      </c>
      <c r="H9392" s="52" t="str">
        <f>_xlfn.XLOOKUP(fTransactionsAN[[#This Row],[SalesRepID]],dSalesRepAN[SalesRepID],dSalesRepAN[SalesRep])</f>
        <v>Chantel</v>
      </c>
      <c r="I9392" s="52" t="str">
        <f>_xlfn.XLOOKUP(fTransactionsAN[[#This Row],[ProductID]],dProductAN[ProductID],dProductAN[Product])</f>
        <v>Yanaki</v>
      </c>
    </row>
    <row r="9393" spans="3:9" x14ac:dyDescent="0.3">
      <c r="C9393" s="112">
        <v>44231</v>
      </c>
      <c r="D9393" s="21">
        <v>3</v>
      </c>
      <c r="E9393" s="21" t="s">
        <v>7</v>
      </c>
      <c r="F9393" s="21">
        <v>264.97500000000002</v>
      </c>
      <c r="G9393" s="16">
        <v>6</v>
      </c>
      <c r="H9393" s="52" t="str">
        <f>_xlfn.XLOOKUP(fTransactionsAN[[#This Row],[SalesRepID]],dSalesRepAN[SalesRepID],dSalesRepAN[SalesRep])</f>
        <v>Shayla</v>
      </c>
      <c r="I9393" s="52" t="str">
        <f>_xlfn.XLOOKUP(fTransactionsAN[[#This Row],[ProductID]],dProductAN[ProductID],dProductAN[Product])</f>
        <v>SpitFire</v>
      </c>
    </row>
    <row r="9394" spans="3:9" x14ac:dyDescent="0.3">
      <c r="C9394" s="112">
        <v>44207</v>
      </c>
      <c r="D9394" s="21">
        <v>1</v>
      </c>
      <c r="E9394" s="21" t="s">
        <v>10</v>
      </c>
      <c r="F9394" s="21">
        <v>358.46699999999998</v>
      </c>
      <c r="G9394" s="16">
        <v>5</v>
      </c>
      <c r="H9394" s="52" t="str">
        <f>_xlfn.XLOOKUP(fTransactionsAN[[#This Row],[SalesRepID]],dSalesRepAN[SalesRepID],dSalesRepAN[SalesRep])</f>
        <v>Sioux</v>
      </c>
      <c r="I9394" s="52" t="str">
        <f>_xlfn.XLOOKUP(fTransactionsAN[[#This Row],[ProductID]],dProductAN[ProductID],dProductAN[Product])</f>
        <v>Yanaki</v>
      </c>
    </row>
    <row r="9395" spans="3:9" x14ac:dyDescent="0.3">
      <c r="C9395" s="112">
        <v>44534</v>
      </c>
      <c r="D9395" s="21">
        <v>4</v>
      </c>
      <c r="E9395" s="21" t="s">
        <v>10</v>
      </c>
      <c r="F9395" s="21">
        <v>715.55500000000006</v>
      </c>
      <c r="G9395" s="16">
        <v>2</v>
      </c>
      <c r="H9395" s="52" t="str">
        <f>_xlfn.XLOOKUP(fTransactionsAN[[#This Row],[SalesRepID]],dSalesRepAN[SalesRepID],dSalesRepAN[SalesRep])</f>
        <v>Chantel</v>
      </c>
      <c r="I9395" s="52" t="str">
        <f>_xlfn.XLOOKUP(fTransactionsAN[[#This Row],[ProductID]],dProductAN[ProductID],dProductAN[Product])</f>
        <v>Sunshine</v>
      </c>
    </row>
    <row r="9396" spans="3:9" x14ac:dyDescent="0.3">
      <c r="C9396" s="112">
        <v>43985</v>
      </c>
      <c r="D9396" s="21">
        <v>3</v>
      </c>
      <c r="E9396" s="21" t="s">
        <v>7</v>
      </c>
      <c r="F9396" s="21">
        <v>240.077</v>
      </c>
      <c r="G9396" s="16">
        <v>1</v>
      </c>
      <c r="H9396" s="52" t="str">
        <f>_xlfn.XLOOKUP(fTransactionsAN[[#This Row],[SalesRepID]],dSalesRepAN[SalesRepID],dSalesRepAN[SalesRep])</f>
        <v>Shayla</v>
      </c>
      <c r="I9396" s="52" t="str">
        <f>_xlfn.XLOOKUP(fTransactionsAN[[#This Row],[ProductID]],dProductAN[ProductID],dProductAN[Product])</f>
        <v>Quad</v>
      </c>
    </row>
    <row r="9397" spans="3:9" x14ac:dyDescent="0.3">
      <c r="C9397" s="112">
        <v>44099</v>
      </c>
      <c r="D9397" s="21">
        <v>3</v>
      </c>
      <c r="E9397" s="21" t="s">
        <v>7</v>
      </c>
      <c r="F9397" s="21">
        <v>491.23400000000004</v>
      </c>
      <c r="G9397" s="16">
        <v>1</v>
      </c>
      <c r="H9397" s="52" t="str">
        <f>_xlfn.XLOOKUP(fTransactionsAN[[#This Row],[SalesRepID]],dSalesRepAN[SalesRepID],dSalesRepAN[SalesRep])</f>
        <v>Shayla</v>
      </c>
      <c r="I9397" s="52" t="str">
        <f>_xlfn.XLOOKUP(fTransactionsAN[[#This Row],[ProductID]],dProductAN[ProductID],dProductAN[Product])</f>
        <v>Quad</v>
      </c>
    </row>
    <row r="9398" spans="3:9" x14ac:dyDescent="0.3">
      <c r="C9398" s="112">
        <v>44064</v>
      </c>
      <c r="D9398" s="21">
        <v>4</v>
      </c>
      <c r="E9398" s="21" t="s">
        <v>7</v>
      </c>
      <c r="F9398" s="21">
        <v>339.226</v>
      </c>
      <c r="G9398" s="16">
        <v>6</v>
      </c>
      <c r="H9398" s="52" t="str">
        <f>_xlfn.XLOOKUP(fTransactionsAN[[#This Row],[SalesRepID]],dSalesRepAN[SalesRepID],dSalesRepAN[SalesRep])</f>
        <v>Chantel</v>
      </c>
      <c r="I9398" s="52" t="str">
        <f>_xlfn.XLOOKUP(fTransactionsAN[[#This Row],[ProductID]],dProductAN[ProductID],dProductAN[Product])</f>
        <v>SpitFire</v>
      </c>
    </row>
    <row r="9399" spans="3:9" x14ac:dyDescent="0.3">
      <c r="C9399" s="112">
        <v>44159</v>
      </c>
      <c r="D9399" s="21">
        <v>1</v>
      </c>
      <c r="E9399" s="21" t="s">
        <v>21</v>
      </c>
      <c r="F9399" s="21">
        <v>211.79499999999999</v>
      </c>
      <c r="G9399" s="16">
        <v>1</v>
      </c>
      <c r="H9399" s="52" t="str">
        <f>_xlfn.XLOOKUP(fTransactionsAN[[#This Row],[SalesRepID]],dSalesRepAN[SalesRepID],dSalesRepAN[SalesRep])</f>
        <v>Sioux</v>
      </c>
      <c r="I9399" s="52" t="str">
        <f>_xlfn.XLOOKUP(fTransactionsAN[[#This Row],[ProductID]],dProductAN[ProductID],dProductAN[Product])</f>
        <v>Quad</v>
      </c>
    </row>
    <row r="9400" spans="3:9" x14ac:dyDescent="0.3">
      <c r="C9400" s="112">
        <v>44358</v>
      </c>
      <c r="D9400" s="21">
        <v>2</v>
      </c>
      <c r="E9400" s="21" t="s">
        <v>10</v>
      </c>
      <c r="F9400" s="21">
        <v>149.209</v>
      </c>
      <c r="G9400" s="16">
        <v>2</v>
      </c>
      <c r="H9400" s="52" t="str">
        <f>_xlfn.XLOOKUP(fTransactionsAN[[#This Row],[SalesRepID]],dSalesRepAN[SalesRepID],dSalesRepAN[SalesRep])</f>
        <v>Gigi</v>
      </c>
      <c r="I9400" s="52" t="str">
        <f>_xlfn.XLOOKUP(fTransactionsAN[[#This Row],[ProductID]],dProductAN[ProductID],dProductAN[Product])</f>
        <v>Sunshine</v>
      </c>
    </row>
    <row r="9401" spans="3:9" x14ac:dyDescent="0.3">
      <c r="C9401" s="112">
        <v>44212</v>
      </c>
      <c r="D9401" s="21">
        <v>3</v>
      </c>
      <c r="E9401" s="21" t="s">
        <v>20</v>
      </c>
      <c r="F9401" s="21">
        <v>226.05300000000003</v>
      </c>
      <c r="G9401" s="16">
        <v>1</v>
      </c>
      <c r="H9401" s="52" t="str">
        <f>_xlfn.XLOOKUP(fTransactionsAN[[#This Row],[SalesRepID]],dSalesRepAN[SalesRepID],dSalesRepAN[SalesRep])</f>
        <v>Shayla</v>
      </c>
      <c r="I9401" s="52" t="str">
        <f>_xlfn.XLOOKUP(fTransactionsAN[[#This Row],[ProductID]],dProductAN[ProductID],dProductAN[Product])</f>
        <v>Quad</v>
      </c>
    </row>
    <row r="9402" spans="3:9" x14ac:dyDescent="0.3">
      <c r="C9402" s="112">
        <v>44402</v>
      </c>
      <c r="D9402" s="21">
        <v>1</v>
      </c>
      <c r="E9402" s="21" t="s">
        <v>16</v>
      </c>
      <c r="F9402" s="21">
        <v>450.95299999999997</v>
      </c>
      <c r="G9402" s="16">
        <v>5</v>
      </c>
      <c r="H9402" s="52" t="str">
        <f>_xlfn.XLOOKUP(fTransactionsAN[[#This Row],[SalesRepID]],dSalesRepAN[SalesRepID],dSalesRepAN[SalesRep])</f>
        <v>Sioux</v>
      </c>
      <c r="I9402" s="52" t="str">
        <f>_xlfn.XLOOKUP(fTransactionsAN[[#This Row],[ProductID]],dProductAN[ProductID],dProductAN[Product])</f>
        <v>Yanaki</v>
      </c>
    </row>
    <row r="9403" spans="3:9" x14ac:dyDescent="0.3">
      <c r="C9403" s="112">
        <v>43847</v>
      </c>
      <c r="D9403" s="21">
        <v>4</v>
      </c>
      <c r="E9403" s="21" t="s">
        <v>7</v>
      </c>
      <c r="F9403" s="21">
        <v>489.625</v>
      </c>
      <c r="G9403" s="16">
        <v>6</v>
      </c>
      <c r="H9403" s="52" t="str">
        <f>_xlfn.XLOOKUP(fTransactionsAN[[#This Row],[SalesRepID]],dSalesRepAN[SalesRepID],dSalesRepAN[SalesRep])</f>
        <v>Chantel</v>
      </c>
      <c r="I9403" s="52" t="str">
        <f>_xlfn.XLOOKUP(fTransactionsAN[[#This Row],[ProductID]],dProductAN[ProductID],dProductAN[Product])</f>
        <v>SpitFire</v>
      </c>
    </row>
    <row r="9404" spans="3:9" x14ac:dyDescent="0.3">
      <c r="C9404" s="112">
        <v>44127</v>
      </c>
      <c r="D9404" s="21">
        <v>4</v>
      </c>
      <c r="E9404" s="21" t="s">
        <v>7</v>
      </c>
      <c r="F9404" s="21">
        <v>424.73999999999995</v>
      </c>
      <c r="G9404" s="16">
        <v>1</v>
      </c>
      <c r="H9404" s="52" t="str">
        <f>_xlfn.XLOOKUP(fTransactionsAN[[#This Row],[SalesRepID]],dSalesRepAN[SalesRepID],dSalesRepAN[SalesRep])</f>
        <v>Chantel</v>
      </c>
      <c r="I9404" s="52" t="str">
        <f>_xlfn.XLOOKUP(fTransactionsAN[[#This Row],[ProductID]],dProductAN[ProductID],dProductAN[Product])</f>
        <v>Quad</v>
      </c>
    </row>
    <row r="9405" spans="3:9" x14ac:dyDescent="0.3">
      <c r="C9405" s="112">
        <v>44485</v>
      </c>
      <c r="D9405" s="21">
        <v>3</v>
      </c>
      <c r="E9405" s="21" t="s">
        <v>20</v>
      </c>
      <c r="F9405" s="21">
        <v>138.887</v>
      </c>
      <c r="G9405" s="16">
        <v>6</v>
      </c>
      <c r="H9405" s="52" t="str">
        <f>_xlfn.XLOOKUP(fTransactionsAN[[#This Row],[SalesRepID]],dSalesRepAN[SalesRepID],dSalesRepAN[SalesRep])</f>
        <v>Shayla</v>
      </c>
      <c r="I9405" s="52" t="str">
        <f>_xlfn.XLOOKUP(fTransactionsAN[[#This Row],[ProductID]],dProductAN[ProductID],dProductAN[Product])</f>
        <v>SpitFire</v>
      </c>
    </row>
    <row r="9406" spans="3:9" x14ac:dyDescent="0.3">
      <c r="C9406" s="112">
        <v>44214</v>
      </c>
      <c r="D9406" s="21">
        <v>1</v>
      </c>
      <c r="E9406" s="21" t="s">
        <v>21</v>
      </c>
      <c r="F9406" s="21">
        <v>271.928</v>
      </c>
      <c r="G9406" s="16">
        <v>5</v>
      </c>
      <c r="H9406" s="52" t="str">
        <f>_xlfn.XLOOKUP(fTransactionsAN[[#This Row],[SalesRepID]],dSalesRepAN[SalesRepID],dSalesRepAN[SalesRep])</f>
        <v>Sioux</v>
      </c>
      <c r="I9406" s="52" t="str">
        <f>_xlfn.XLOOKUP(fTransactionsAN[[#This Row],[ProductID]],dProductAN[ProductID],dProductAN[Product])</f>
        <v>Yanaki</v>
      </c>
    </row>
    <row r="9407" spans="3:9" x14ac:dyDescent="0.3">
      <c r="C9407" s="112">
        <v>44352</v>
      </c>
      <c r="D9407" s="21">
        <v>3</v>
      </c>
      <c r="E9407" s="21" t="s">
        <v>16</v>
      </c>
      <c r="F9407" s="21">
        <v>341.85700000000003</v>
      </c>
      <c r="G9407" s="16">
        <v>6</v>
      </c>
      <c r="H9407" s="52" t="str">
        <f>_xlfn.XLOOKUP(fTransactionsAN[[#This Row],[SalesRepID]],dSalesRepAN[SalesRepID],dSalesRepAN[SalesRep])</f>
        <v>Shayla</v>
      </c>
      <c r="I9407" s="52" t="str">
        <f>_xlfn.XLOOKUP(fTransactionsAN[[#This Row],[ProductID]],dProductAN[ProductID],dProductAN[Product])</f>
        <v>SpitFire</v>
      </c>
    </row>
    <row r="9408" spans="3:9" x14ac:dyDescent="0.3">
      <c r="C9408" s="112">
        <v>44290</v>
      </c>
      <c r="D9408" s="21">
        <v>1</v>
      </c>
      <c r="E9408" s="21" t="s">
        <v>7</v>
      </c>
      <c r="F9408" s="21">
        <v>140.03299999999999</v>
      </c>
      <c r="G9408" s="16">
        <v>6</v>
      </c>
      <c r="H9408" s="52" t="str">
        <f>_xlfn.XLOOKUP(fTransactionsAN[[#This Row],[SalesRepID]],dSalesRepAN[SalesRepID],dSalesRepAN[SalesRep])</f>
        <v>Sioux</v>
      </c>
      <c r="I9408" s="52" t="str">
        <f>_xlfn.XLOOKUP(fTransactionsAN[[#This Row],[ProductID]],dProductAN[ProductID],dProductAN[Product])</f>
        <v>SpitFire</v>
      </c>
    </row>
    <row r="9409" spans="3:9" x14ac:dyDescent="0.3">
      <c r="C9409" s="112">
        <v>44292</v>
      </c>
      <c r="D9409" s="21">
        <v>3</v>
      </c>
      <c r="E9409" s="21" t="s">
        <v>12</v>
      </c>
      <c r="F9409" s="21">
        <v>175.91900000000001</v>
      </c>
      <c r="G9409" s="16">
        <v>4</v>
      </c>
      <c r="H9409" s="52" t="str">
        <f>_xlfn.XLOOKUP(fTransactionsAN[[#This Row],[SalesRepID]],dSalesRepAN[SalesRepID],dSalesRepAN[SalesRep])</f>
        <v>Shayla</v>
      </c>
      <c r="I9409" s="52" t="str">
        <f>_xlfn.XLOOKUP(fTransactionsAN[[#This Row],[ProductID]],dProductAN[ProductID],dProductAN[Product])</f>
        <v>Aspen</v>
      </c>
    </row>
    <row r="9410" spans="3:9" x14ac:dyDescent="0.3">
      <c r="C9410" s="112">
        <v>44286</v>
      </c>
      <c r="D9410" s="21">
        <v>5</v>
      </c>
      <c r="E9410" s="21" t="s">
        <v>21</v>
      </c>
      <c r="F9410" s="21">
        <v>240.60500000000002</v>
      </c>
      <c r="G9410" s="16">
        <v>6</v>
      </c>
      <c r="H9410" s="52" t="str">
        <f>_xlfn.XLOOKUP(fTransactionsAN[[#This Row],[SalesRepID]],dSalesRepAN[SalesRepID],dSalesRepAN[SalesRep])</f>
        <v>Ahmed</v>
      </c>
      <c r="I9410" s="52" t="str">
        <f>_xlfn.XLOOKUP(fTransactionsAN[[#This Row],[ProductID]],dProductAN[ProductID],dProductAN[Product])</f>
        <v>SpitFire</v>
      </c>
    </row>
    <row r="9411" spans="3:9" x14ac:dyDescent="0.3">
      <c r="C9411" s="112">
        <v>44472</v>
      </c>
      <c r="D9411" s="21">
        <v>3</v>
      </c>
      <c r="E9411" s="21" t="s">
        <v>20</v>
      </c>
      <c r="F9411" s="21">
        <v>342.71199999999999</v>
      </c>
      <c r="G9411" s="16">
        <v>6</v>
      </c>
      <c r="H9411" s="52" t="str">
        <f>_xlfn.XLOOKUP(fTransactionsAN[[#This Row],[SalesRepID]],dSalesRepAN[SalesRepID],dSalesRepAN[SalesRep])</f>
        <v>Shayla</v>
      </c>
      <c r="I9411" s="52" t="str">
        <f>_xlfn.XLOOKUP(fTransactionsAN[[#This Row],[ProductID]],dProductAN[ProductID],dProductAN[Product])</f>
        <v>SpitFire</v>
      </c>
    </row>
    <row r="9412" spans="3:9" x14ac:dyDescent="0.3">
      <c r="C9412" s="112">
        <v>44323</v>
      </c>
      <c r="D9412" s="21">
        <v>3</v>
      </c>
      <c r="E9412" s="21" t="s">
        <v>16</v>
      </c>
      <c r="F9412" s="21">
        <v>436.63900000000001</v>
      </c>
      <c r="G9412" s="16">
        <v>1</v>
      </c>
      <c r="H9412" s="52" t="str">
        <f>_xlfn.XLOOKUP(fTransactionsAN[[#This Row],[SalesRepID]],dSalesRepAN[SalesRepID],dSalesRepAN[SalesRep])</f>
        <v>Shayla</v>
      </c>
      <c r="I9412" s="52" t="str">
        <f>_xlfn.XLOOKUP(fTransactionsAN[[#This Row],[ProductID]],dProductAN[ProductID],dProductAN[Product])</f>
        <v>Quad</v>
      </c>
    </row>
    <row r="9413" spans="3:9" x14ac:dyDescent="0.3">
      <c r="C9413" s="112">
        <v>44106</v>
      </c>
      <c r="D9413" s="21">
        <v>4</v>
      </c>
      <c r="E9413" s="21" t="s">
        <v>21</v>
      </c>
      <c r="F9413" s="21">
        <v>158.25399999999999</v>
      </c>
      <c r="G9413" s="16">
        <v>4</v>
      </c>
      <c r="H9413" s="52" t="str">
        <f>_xlfn.XLOOKUP(fTransactionsAN[[#This Row],[SalesRepID]],dSalesRepAN[SalesRepID],dSalesRepAN[SalesRep])</f>
        <v>Chantel</v>
      </c>
      <c r="I9413" s="52" t="str">
        <f>_xlfn.XLOOKUP(fTransactionsAN[[#This Row],[ProductID]],dProductAN[ProductID],dProductAN[Product])</f>
        <v>Aspen</v>
      </c>
    </row>
    <row r="9414" spans="3:9" x14ac:dyDescent="0.3">
      <c r="C9414" s="112">
        <v>44222</v>
      </c>
      <c r="D9414" s="21">
        <v>5</v>
      </c>
      <c r="E9414" s="21" t="s">
        <v>10</v>
      </c>
      <c r="F9414" s="21">
        <v>117.76199999999999</v>
      </c>
      <c r="G9414" s="16">
        <v>6</v>
      </c>
      <c r="H9414" s="52" t="str">
        <f>_xlfn.XLOOKUP(fTransactionsAN[[#This Row],[SalesRepID]],dSalesRepAN[SalesRepID],dSalesRepAN[SalesRep])</f>
        <v>Ahmed</v>
      </c>
      <c r="I9414" s="52" t="str">
        <f>_xlfn.XLOOKUP(fTransactionsAN[[#This Row],[ProductID]],dProductAN[ProductID],dProductAN[Product])</f>
        <v>SpitFire</v>
      </c>
    </row>
    <row r="9415" spans="3:9" x14ac:dyDescent="0.3">
      <c r="C9415" s="112">
        <v>43903</v>
      </c>
      <c r="D9415" s="21">
        <v>5</v>
      </c>
      <c r="E9415" s="21" t="s">
        <v>21</v>
      </c>
      <c r="F9415" s="21">
        <v>420.30200000000002</v>
      </c>
      <c r="G9415" s="16">
        <v>1</v>
      </c>
      <c r="H9415" s="52" t="str">
        <f>_xlfn.XLOOKUP(fTransactionsAN[[#This Row],[SalesRepID]],dSalesRepAN[SalesRepID],dSalesRepAN[SalesRep])</f>
        <v>Ahmed</v>
      </c>
      <c r="I9415" s="52" t="str">
        <f>_xlfn.XLOOKUP(fTransactionsAN[[#This Row],[ProductID]],dProductAN[ProductID],dProductAN[Product])</f>
        <v>Quad</v>
      </c>
    </row>
    <row r="9416" spans="3:9" x14ac:dyDescent="0.3">
      <c r="C9416" s="112">
        <v>44047</v>
      </c>
      <c r="D9416" s="21">
        <v>3</v>
      </c>
      <c r="E9416" s="21" t="s">
        <v>7</v>
      </c>
      <c r="F9416" s="21">
        <v>123.33900000000001</v>
      </c>
      <c r="G9416" s="16">
        <v>1</v>
      </c>
      <c r="H9416" s="52" t="str">
        <f>_xlfn.XLOOKUP(fTransactionsAN[[#This Row],[SalesRepID]],dSalesRepAN[SalesRepID],dSalesRepAN[SalesRep])</f>
        <v>Shayla</v>
      </c>
      <c r="I9416" s="52" t="str">
        <f>_xlfn.XLOOKUP(fTransactionsAN[[#This Row],[ProductID]],dProductAN[ProductID],dProductAN[Product])</f>
        <v>Quad</v>
      </c>
    </row>
    <row r="9417" spans="3:9" x14ac:dyDescent="0.3">
      <c r="C9417" s="112">
        <v>44447</v>
      </c>
      <c r="D9417" s="21">
        <v>5</v>
      </c>
      <c r="E9417" s="21" t="s">
        <v>7</v>
      </c>
      <c r="F9417" s="21">
        <v>263.363</v>
      </c>
      <c r="G9417" s="16">
        <v>5</v>
      </c>
      <c r="H9417" s="52" t="str">
        <f>_xlfn.XLOOKUP(fTransactionsAN[[#This Row],[SalesRepID]],dSalesRepAN[SalesRepID],dSalesRepAN[SalesRep])</f>
        <v>Ahmed</v>
      </c>
      <c r="I9417" s="52" t="str">
        <f>_xlfn.XLOOKUP(fTransactionsAN[[#This Row],[ProductID]],dProductAN[ProductID],dProductAN[Product])</f>
        <v>Yanaki</v>
      </c>
    </row>
    <row r="9418" spans="3:9" x14ac:dyDescent="0.3">
      <c r="C9418" s="112">
        <v>44506</v>
      </c>
      <c r="D9418" s="21">
        <v>2</v>
      </c>
      <c r="E9418" s="21" t="s">
        <v>12</v>
      </c>
      <c r="F9418" s="21">
        <v>256.79200000000003</v>
      </c>
      <c r="G9418" s="16">
        <v>3</v>
      </c>
      <c r="H9418" s="52" t="str">
        <f>_xlfn.XLOOKUP(fTransactionsAN[[#This Row],[SalesRepID]],dSalesRepAN[SalesRepID],dSalesRepAN[SalesRep])</f>
        <v>Gigi</v>
      </c>
      <c r="I9418" s="52" t="str">
        <f>_xlfn.XLOOKUP(fTransactionsAN[[#This Row],[ProductID]],dProductAN[ProductID],dProductAN[Product])</f>
        <v>Carlota</v>
      </c>
    </row>
    <row r="9419" spans="3:9" x14ac:dyDescent="0.3">
      <c r="C9419" s="112">
        <v>44312</v>
      </c>
      <c r="D9419" s="21">
        <v>4</v>
      </c>
      <c r="E9419" s="21" t="s">
        <v>7</v>
      </c>
      <c r="F9419" s="21">
        <v>380.67199999999997</v>
      </c>
      <c r="G9419" s="16">
        <v>5</v>
      </c>
      <c r="H9419" s="52" t="str">
        <f>_xlfn.XLOOKUP(fTransactionsAN[[#This Row],[SalesRepID]],dSalesRepAN[SalesRepID],dSalesRepAN[SalesRep])</f>
        <v>Chantel</v>
      </c>
      <c r="I9419" s="52" t="str">
        <f>_xlfn.XLOOKUP(fTransactionsAN[[#This Row],[ProductID]],dProductAN[ProductID],dProductAN[Product])</f>
        <v>Yanaki</v>
      </c>
    </row>
    <row r="9420" spans="3:9" x14ac:dyDescent="0.3">
      <c r="C9420" s="112">
        <v>44220</v>
      </c>
      <c r="D9420" s="21">
        <v>1</v>
      </c>
      <c r="E9420" s="21" t="s">
        <v>16</v>
      </c>
      <c r="F9420" s="21">
        <v>248.84800000000001</v>
      </c>
      <c r="G9420" s="16">
        <v>7</v>
      </c>
      <c r="H9420" s="52" t="str">
        <f>_xlfn.XLOOKUP(fTransactionsAN[[#This Row],[SalesRepID]],dSalesRepAN[SalesRepID],dSalesRepAN[SalesRep])</f>
        <v>Sioux</v>
      </c>
      <c r="I9420" s="52" t="str">
        <f>_xlfn.XLOOKUP(fTransactionsAN[[#This Row],[ProductID]],dProductAN[ProductID],dProductAN[Product])</f>
        <v>FlyFast</v>
      </c>
    </row>
    <row r="9421" spans="3:9" x14ac:dyDescent="0.3">
      <c r="C9421" s="112">
        <v>44456</v>
      </c>
      <c r="D9421" s="21">
        <v>3</v>
      </c>
      <c r="E9421" s="21" t="s">
        <v>7</v>
      </c>
      <c r="F9421" s="21">
        <v>476.24300000000005</v>
      </c>
      <c r="G9421" s="16">
        <v>6</v>
      </c>
      <c r="H9421" s="52" t="str">
        <f>_xlfn.XLOOKUP(fTransactionsAN[[#This Row],[SalesRepID]],dSalesRepAN[SalesRepID],dSalesRepAN[SalesRep])</f>
        <v>Shayla</v>
      </c>
      <c r="I9421" s="52" t="str">
        <f>_xlfn.XLOOKUP(fTransactionsAN[[#This Row],[ProductID]],dProductAN[ProductID],dProductAN[Product])</f>
        <v>SpitFire</v>
      </c>
    </row>
    <row r="9422" spans="3:9" x14ac:dyDescent="0.3">
      <c r="C9422" s="112">
        <v>44378</v>
      </c>
      <c r="D9422" s="21">
        <v>4</v>
      </c>
      <c r="E9422" s="21" t="s">
        <v>12</v>
      </c>
      <c r="F9422" s="21">
        <v>414.97799999999995</v>
      </c>
      <c r="G9422" s="16">
        <v>6</v>
      </c>
      <c r="H9422" s="52" t="str">
        <f>_xlfn.XLOOKUP(fTransactionsAN[[#This Row],[SalesRepID]],dSalesRepAN[SalesRepID],dSalesRepAN[SalesRep])</f>
        <v>Chantel</v>
      </c>
      <c r="I9422" s="52" t="str">
        <f>_xlfn.XLOOKUP(fTransactionsAN[[#This Row],[ProductID]],dProductAN[ProductID],dProductAN[Product])</f>
        <v>SpitFire</v>
      </c>
    </row>
    <row r="9423" spans="3:9" x14ac:dyDescent="0.3">
      <c r="C9423" s="112">
        <v>43986</v>
      </c>
      <c r="D9423" s="21">
        <v>3</v>
      </c>
      <c r="E9423" s="21" t="s">
        <v>10</v>
      </c>
      <c r="F9423" s="21">
        <v>298.91999999999996</v>
      </c>
      <c r="G9423" s="16">
        <v>5</v>
      </c>
      <c r="H9423" s="52" t="str">
        <f>_xlfn.XLOOKUP(fTransactionsAN[[#This Row],[SalesRepID]],dSalesRepAN[SalesRepID],dSalesRepAN[SalesRep])</f>
        <v>Shayla</v>
      </c>
      <c r="I9423" s="52" t="str">
        <f>_xlfn.XLOOKUP(fTransactionsAN[[#This Row],[ProductID]],dProductAN[ProductID],dProductAN[Product])</f>
        <v>Yanaki</v>
      </c>
    </row>
    <row r="9424" spans="3:9" x14ac:dyDescent="0.3">
      <c r="C9424" s="112">
        <v>44015</v>
      </c>
      <c r="D9424" s="21">
        <v>4</v>
      </c>
      <c r="E9424" s="21" t="s">
        <v>21</v>
      </c>
      <c r="F9424" s="21">
        <v>243.31799999999998</v>
      </c>
      <c r="G9424" s="16">
        <v>4</v>
      </c>
      <c r="H9424" s="52" t="str">
        <f>_xlfn.XLOOKUP(fTransactionsAN[[#This Row],[SalesRepID]],dSalesRepAN[SalesRepID],dSalesRepAN[SalesRep])</f>
        <v>Chantel</v>
      </c>
      <c r="I9424" s="52" t="str">
        <f>_xlfn.XLOOKUP(fTransactionsAN[[#This Row],[ProductID]],dProductAN[ProductID],dProductAN[Product])</f>
        <v>Aspen</v>
      </c>
    </row>
    <row r="9425" spans="3:9" x14ac:dyDescent="0.3">
      <c r="C9425" s="112">
        <v>44045</v>
      </c>
      <c r="D9425" s="21">
        <v>3</v>
      </c>
      <c r="E9425" s="21" t="s">
        <v>10</v>
      </c>
      <c r="F9425" s="21">
        <v>442.62700000000007</v>
      </c>
      <c r="G9425" s="16">
        <v>1</v>
      </c>
      <c r="H9425" s="52" t="str">
        <f>_xlfn.XLOOKUP(fTransactionsAN[[#This Row],[SalesRepID]],dSalesRepAN[SalesRepID],dSalesRepAN[SalesRep])</f>
        <v>Shayla</v>
      </c>
      <c r="I9425" s="52" t="str">
        <f>_xlfn.XLOOKUP(fTransactionsAN[[#This Row],[ProductID]],dProductAN[ProductID],dProductAN[Product])</f>
        <v>Quad</v>
      </c>
    </row>
    <row r="9426" spans="3:9" x14ac:dyDescent="0.3">
      <c r="C9426" s="112">
        <v>43937</v>
      </c>
      <c r="D9426" s="21">
        <v>1</v>
      </c>
      <c r="E9426" s="21" t="s">
        <v>7</v>
      </c>
      <c r="F9426" s="21">
        <v>422.59499999999997</v>
      </c>
      <c r="G9426" s="16">
        <v>4</v>
      </c>
      <c r="H9426" s="52" t="str">
        <f>_xlfn.XLOOKUP(fTransactionsAN[[#This Row],[SalesRepID]],dSalesRepAN[SalesRepID],dSalesRepAN[SalesRep])</f>
        <v>Sioux</v>
      </c>
      <c r="I9426" s="52" t="str">
        <f>_xlfn.XLOOKUP(fTransactionsAN[[#This Row],[ProductID]],dProductAN[ProductID],dProductAN[Product])</f>
        <v>Aspen</v>
      </c>
    </row>
    <row r="9427" spans="3:9" x14ac:dyDescent="0.3">
      <c r="C9427" s="112">
        <v>44354</v>
      </c>
      <c r="D9427" s="21">
        <v>5</v>
      </c>
      <c r="E9427" s="21" t="s">
        <v>10</v>
      </c>
      <c r="F9427" s="21">
        <v>111.98800000000001</v>
      </c>
      <c r="G9427" s="16">
        <v>7</v>
      </c>
      <c r="H9427" s="52" t="str">
        <f>_xlfn.XLOOKUP(fTransactionsAN[[#This Row],[SalesRepID]],dSalesRepAN[SalesRepID],dSalesRepAN[SalesRep])</f>
        <v>Ahmed</v>
      </c>
      <c r="I9427" s="52" t="str">
        <f>_xlfn.XLOOKUP(fTransactionsAN[[#This Row],[ProductID]],dProductAN[ProductID],dProductAN[Product])</f>
        <v>FlyFast</v>
      </c>
    </row>
    <row r="9428" spans="3:9" x14ac:dyDescent="0.3">
      <c r="C9428" s="112">
        <v>44297</v>
      </c>
      <c r="D9428" s="21">
        <v>4</v>
      </c>
      <c r="E9428" s="21" t="s">
        <v>20</v>
      </c>
      <c r="F9428" s="21">
        <v>269.25700000000001</v>
      </c>
      <c r="G9428" s="16">
        <v>7</v>
      </c>
      <c r="H9428" s="52" t="str">
        <f>_xlfn.XLOOKUP(fTransactionsAN[[#This Row],[SalesRepID]],dSalesRepAN[SalesRepID],dSalesRepAN[SalesRep])</f>
        <v>Chantel</v>
      </c>
      <c r="I9428" s="52" t="str">
        <f>_xlfn.XLOOKUP(fTransactionsAN[[#This Row],[ProductID]],dProductAN[ProductID],dProductAN[Product])</f>
        <v>FlyFast</v>
      </c>
    </row>
    <row r="9429" spans="3:9" x14ac:dyDescent="0.3">
      <c r="C9429" s="112">
        <v>44133</v>
      </c>
      <c r="D9429" s="21">
        <v>4</v>
      </c>
      <c r="E9429" s="21" t="s">
        <v>10</v>
      </c>
      <c r="F9429" s="21">
        <v>222.69099999999997</v>
      </c>
      <c r="G9429" s="16">
        <v>1</v>
      </c>
      <c r="H9429" s="52" t="str">
        <f>_xlfn.XLOOKUP(fTransactionsAN[[#This Row],[SalesRepID]],dSalesRepAN[SalesRepID],dSalesRepAN[SalesRep])</f>
        <v>Chantel</v>
      </c>
      <c r="I9429" s="52" t="str">
        <f>_xlfn.XLOOKUP(fTransactionsAN[[#This Row],[ProductID]],dProductAN[ProductID],dProductAN[Product])</f>
        <v>Quad</v>
      </c>
    </row>
    <row r="9430" spans="3:9" x14ac:dyDescent="0.3">
      <c r="C9430" s="112">
        <v>43926</v>
      </c>
      <c r="D9430" s="21">
        <v>5</v>
      </c>
      <c r="E9430" s="21" t="s">
        <v>10</v>
      </c>
      <c r="F9430" s="21">
        <v>393.54399999999998</v>
      </c>
      <c r="G9430" s="16">
        <v>4</v>
      </c>
      <c r="H9430" s="52" t="str">
        <f>_xlfn.XLOOKUP(fTransactionsAN[[#This Row],[SalesRepID]],dSalesRepAN[SalesRepID],dSalesRepAN[SalesRep])</f>
        <v>Ahmed</v>
      </c>
      <c r="I9430" s="52" t="str">
        <f>_xlfn.XLOOKUP(fTransactionsAN[[#This Row],[ProductID]],dProductAN[ProductID],dProductAN[Product])</f>
        <v>Aspen</v>
      </c>
    </row>
    <row r="9431" spans="3:9" x14ac:dyDescent="0.3">
      <c r="C9431" s="112">
        <v>43927</v>
      </c>
      <c r="D9431" s="21">
        <v>1</v>
      </c>
      <c r="E9431" s="21" t="s">
        <v>12</v>
      </c>
      <c r="F9431" s="21">
        <v>172.65600000000001</v>
      </c>
      <c r="G9431" s="16">
        <v>2</v>
      </c>
      <c r="H9431" s="52" t="str">
        <f>_xlfn.XLOOKUP(fTransactionsAN[[#This Row],[SalesRepID]],dSalesRepAN[SalesRepID],dSalesRepAN[SalesRep])</f>
        <v>Sioux</v>
      </c>
      <c r="I9431" s="52" t="str">
        <f>_xlfn.XLOOKUP(fTransactionsAN[[#This Row],[ProductID]],dProductAN[ProductID],dProductAN[Product])</f>
        <v>Sunshine</v>
      </c>
    </row>
    <row r="9432" spans="3:9" x14ac:dyDescent="0.3">
      <c r="C9432" s="112">
        <v>43891</v>
      </c>
      <c r="D9432" s="21">
        <v>3</v>
      </c>
      <c r="E9432" s="21" t="s">
        <v>16</v>
      </c>
      <c r="F9432" s="21">
        <v>472.31899999999996</v>
      </c>
      <c r="G9432" s="16">
        <v>6</v>
      </c>
      <c r="H9432" s="52" t="str">
        <f>_xlfn.XLOOKUP(fTransactionsAN[[#This Row],[SalesRepID]],dSalesRepAN[SalesRepID],dSalesRepAN[SalesRep])</f>
        <v>Shayla</v>
      </c>
      <c r="I9432" s="52" t="str">
        <f>_xlfn.XLOOKUP(fTransactionsAN[[#This Row],[ProductID]],dProductAN[ProductID],dProductAN[Product])</f>
        <v>SpitFire</v>
      </c>
    </row>
    <row r="9433" spans="3:9" x14ac:dyDescent="0.3">
      <c r="C9433" s="112">
        <v>43928</v>
      </c>
      <c r="D9433" s="21">
        <v>3</v>
      </c>
      <c r="E9433" s="21" t="s">
        <v>16</v>
      </c>
      <c r="F9433" s="21">
        <v>477.18500000000006</v>
      </c>
      <c r="G9433" s="16">
        <v>6</v>
      </c>
      <c r="H9433" s="52" t="str">
        <f>_xlfn.XLOOKUP(fTransactionsAN[[#This Row],[SalesRepID]],dSalesRepAN[SalesRepID],dSalesRepAN[SalesRep])</f>
        <v>Shayla</v>
      </c>
      <c r="I9433" s="52" t="str">
        <f>_xlfn.XLOOKUP(fTransactionsAN[[#This Row],[ProductID]],dProductAN[ProductID],dProductAN[Product])</f>
        <v>SpitFire</v>
      </c>
    </row>
    <row r="9434" spans="3:9" x14ac:dyDescent="0.3">
      <c r="C9434" s="112">
        <v>44241</v>
      </c>
      <c r="D9434" s="21">
        <v>5</v>
      </c>
      <c r="E9434" s="21" t="s">
        <v>20</v>
      </c>
      <c r="F9434" s="21">
        <v>432.80100000000004</v>
      </c>
      <c r="G9434" s="16">
        <v>2</v>
      </c>
      <c r="H9434" s="52" t="str">
        <f>_xlfn.XLOOKUP(fTransactionsAN[[#This Row],[SalesRepID]],dSalesRepAN[SalesRepID],dSalesRepAN[SalesRep])</f>
        <v>Ahmed</v>
      </c>
      <c r="I9434" s="52" t="str">
        <f>_xlfn.XLOOKUP(fTransactionsAN[[#This Row],[ProductID]],dProductAN[ProductID],dProductAN[Product])</f>
        <v>Sunshine</v>
      </c>
    </row>
    <row r="9435" spans="3:9" x14ac:dyDescent="0.3">
      <c r="C9435" s="112">
        <v>44200</v>
      </c>
      <c r="D9435" s="21">
        <v>4</v>
      </c>
      <c r="E9435" s="21" t="s">
        <v>21</v>
      </c>
      <c r="F9435" s="21">
        <v>429.64099999999996</v>
      </c>
      <c r="G9435" s="16">
        <v>1</v>
      </c>
      <c r="H9435" s="52" t="str">
        <f>_xlfn.XLOOKUP(fTransactionsAN[[#This Row],[SalesRepID]],dSalesRepAN[SalesRepID],dSalesRepAN[SalesRep])</f>
        <v>Chantel</v>
      </c>
      <c r="I9435" s="52" t="str">
        <f>_xlfn.XLOOKUP(fTransactionsAN[[#This Row],[ProductID]],dProductAN[ProductID],dProductAN[Product])</f>
        <v>Quad</v>
      </c>
    </row>
    <row r="9436" spans="3:9" x14ac:dyDescent="0.3">
      <c r="C9436" s="112">
        <v>44186</v>
      </c>
      <c r="D9436" s="21">
        <v>1</v>
      </c>
      <c r="E9436" s="21" t="s">
        <v>10</v>
      </c>
      <c r="F9436" s="21">
        <v>786.63800000000003</v>
      </c>
      <c r="G9436" s="16">
        <v>5</v>
      </c>
      <c r="H9436" s="52" t="str">
        <f>_xlfn.XLOOKUP(fTransactionsAN[[#This Row],[SalesRepID]],dSalesRepAN[SalesRepID],dSalesRepAN[SalesRep])</f>
        <v>Sioux</v>
      </c>
      <c r="I9436" s="52" t="str">
        <f>_xlfn.XLOOKUP(fTransactionsAN[[#This Row],[ProductID]],dProductAN[ProductID],dProductAN[Product])</f>
        <v>Yanaki</v>
      </c>
    </row>
    <row r="9437" spans="3:9" x14ac:dyDescent="0.3">
      <c r="C9437" s="112">
        <v>44102</v>
      </c>
      <c r="D9437" s="21">
        <v>1</v>
      </c>
      <c r="E9437" s="21" t="s">
        <v>7</v>
      </c>
      <c r="F9437" s="21">
        <v>384.63099999999997</v>
      </c>
      <c r="G9437" s="16">
        <v>5</v>
      </c>
      <c r="H9437" s="52" t="str">
        <f>_xlfn.XLOOKUP(fTransactionsAN[[#This Row],[SalesRepID]],dSalesRepAN[SalesRepID],dSalesRepAN[SalesRep])</f>
        <v>Sioux</v>
      </c>
      <c r="I9437" s="52" t="str">
        <f>_xlfn.XLOOKUP(fTransactionsAN[[#This Row],[ProductID]],dProductAN[ProductID],dProductAN[Product])</f>
        <v>Yanaki</v>
      </c>
    </row>
    <row r="9438" spans="3:9" x14ac:dyDescent="0.3">
      <c r="C9438" s="112">
        <v>43922</v>
      </c>
      <c r="D9438" s="21">
        <v>5</v>
      </c>
      <c r="E9438" s="21" t="s">
        <v>7</v>
      </c>
      <c r="F9438" s="21">
        <v>311.517</v>
      </c>
      <c r="G9438" s="16">
        <v>5</v>
      </c>
      <c r="H9438" s="52" t="str">
        <f>_xlfn.XLOOKUP(fTransactionsAN[[#This Row],[SalesRepID]],dSalesRepAN[SalesRepID],dSalesRepAN[SalesRep])</f>
        <v>Ahmed</v>
      </c>
      <c r="I9438" s="52" t="str">
        <f>_xlfn.XLOOKUP(fTransactionsAN[[#This Row],[ProductID]],dProductAN[ProductID],dProductAN[Product])</f>
        <v>Yanaki</v>
      </c>
    </row>
    <row r="9439" spans="3:9" x14ac:dyDescent="0.3">
      <c r="C9439" s="112">
        <v>43859</v>
      </c>
      <c r="D9439" s="21">
        <v>2</v>
      </c>
      <c r="E9439" s="21" t="s">
        <v>21</v>
      </c>
      <c r="F9439" s="21">
        <v>291.858</v>
      </c>
      <c r="G9439" s="16">
        <v>1</v>
      </c>
      <c r="H9439" s="52" t="str">
        <f>_xlfn.XLOOKUP(fTransactionsAN[[#This Row],[SalesRepID]],dSalesRepAN[SalesRepID],dSalesRepAN[SalesRep])</f>
        <v>Gigi</v>
      </c>
      <c r="I9439" s="52" t="str">
        <f>_xlfn.XLOOKUP(fTransactionsAN[[#This Row],[ProductID]],dProductAN[ProductID],dProductAN[Product])</f>
        <v>Quad</v>
      </c>
    </row>
    <row r="9440" spans="3:9" x14ac:dyDescent="0.3">
      <c r="C9440" s="112">
        <v>43991</v>
      </c>
      <c r="D9440" s="21">
        <v>1</v>
      </c>
      <c r="E9440" s="21" t="s">
        <v>10</v>
      </c>
      <c r="F9440" s="21">
        <v>224.65100000000001</v>
      </c>
      <c r="G9440" s="16">
        <v>4</v>
      </c>
      <c r="H9440" s="52" t="str">
        <f>_xlfn.XLOOKUP(fTransactionsAN[[#This Row],[SalesRepID]],dSalesRepAN[SalesRepID],dSalesRepAN[SalesRep])</f>
        <v>Sioux</v>
      </c>
      <c r="I9440" s="52" t="str">
        <f>_xlfn.XLOOKUP(fTransactionsAN[[#This Row],[ProductID]],dProductAN[ProductID],dProductAN[Product])</f>
        <v>Aspen</v>
      </c>
    </row>
    <row r="9441" spans="3:9" x14ac:dyDescent="0.3">
      <c r="C9441" s="112">
        <v>44313</v>
      </c>
      <c r="D9441" s="21">
        <v>4</v>
      </c>
      <c r="E9441" s="21" t="s">
        <v>10</v>
      </c>
      <c r="F9441" s="21">
        <v>193.035</v>
      </c>
      <c r="G9441" s="16">
        <v>1</v>
      </c>
      <c r="H9441" s="52" t="str">
        <f>_xlfn.XLOOKUP(fTransactionsAN[[#This Row],[SalesRepID]],dSalesRepAN[SalesRepID],dSalesRepAN[SalesRep])</f>
        <v>Chantel</v>
      </c>
      <c r="I9441" s="52" t="str">
        <f>_xlfn.XLOOKUP(fTransactionsAN[[#This Row],[ProductID]],dProductAN[ProductID],dProductAN[Product])</f>
        <v>Quad</v>
      </c>
    </row>
    <row r="9442" spans="3:9" x14ac:dyDescent="0.3">
      <c r="C9442" s="112">
        <v>44410</v>
      </c>
      <c r="D9442" s="21">
        <v>3</v>
      </c>
      <c r="E9442" s="21" t="s">
        <v>20</v>
      </c>
      <c r="F9442" s="21">
        <v>127.822</v>
      </c>
      <c r="G9442" s="16">
        <v>6</v>
      </c>
      <c r="H9442" s="52" t="str">
        <f>_xlfn.XLOOKUP(fTransactionsAN[[#This Row],[SalesRepID]],dSalesRepAN[SalesRepID],dSalesRepAN[SalesRep])</f>
        <v>Shayla</v>
      </c>
      <c r="I9442" s="52" t="str">
        <f>_xlfn.XLOOKUP(fTransactionsAN[[#This Row],[ProductID]],dProductAN[ProductID],dProductAN[Product])</f>
        <v>SpitFire</v>
      </c>
    </row>
    <row r="9443" spans="3:9" x14ac:dyDescent="0.3">
      <c r="C9443" s="112">
        <v>44192</v>
      </c>
      <c r="D9443" s="21">
        <v>4</v>
      </c>
      <c r="E9443" s="21" t="s">
        <v>20</v>
      </c>
      <c r="F9443" s="21">
        <v>498.94499999999999</v>
      </c>
      <c r="G9443" s="16">
        <v>1</v>
      </c>
      <c r="H9443" s="52" t="str">
        <f>_xlfn.XLOOKUP(fTransactionsAN[[#This Row],[SalesRepID]],dSalesRepAN[SalesRepID],dSalesRepAN[SalesRep])</f>
        <v>Chantel</v>
      </c>
      <c r="I9443" s="52" t="str">
        <f>_xlfn.XLOOKUP(fTransactionsAN[[#This Row],[ProductID]],dProductAN[ProductID],dProductAN[Product])</f>
        <v>Quad</v>
      </c>
    </row>
    <row r="9444" spans="3:9" x14ac:dyDescent="0.3">
      <c r="C9444" s="112">
        <v>44083</v>
      </c>
      <c r="D9444" s="21">
        <v>5</v>
      </c>
      <c r="E9444" s="21" t="s">
        <v>7</v>
      </c>
      <c r="F9444" s="21">
        <v>198.601</v>
      </c>
      <c r="G9444" s="16">
        <v>1</v>
      </c>
      <c r="H9444" s="52" t="str">
        <f>_xlfn.XLOOKUP(fTransactionsAN[[#This Row],[SalesRepID]],dSalesRepAN[SalesRepID],dSalesRepAN[SalesRep])</f>
        <v>Ahmed</v>
      </c>
      <c r="I9444" s="52" t="str">
        <f>_xlfn.XLOOKUP(fTransactionsAN[[#This Row],[ProductID]],dProductAN[ProductID],dProductAN[Product])</f>
        <v>Quad</v>
      </c>
    </row>
    <row r="9445" spans="3:9" x14ac:dyDescent="0.3">
      <c r="C9445" s="112">
        <v>44499</v>
      </c>
      <c r="D9445" s="21">
        <v>3</v>
      </c>
      <c r="E9445" s="21" t="s">
        <v>20</v>
      </c>
      <c r="F9445" s="21">
        <v>437.70400000000001</v>
      </c>
      <c r="G9445" s="16">
        <v>2</v>
      </c>
      <c r="H9445" s="52" t="str">
        <f>_xlfn.XLOOKUP(fTransactionsAN[[#This Row],[SalesRepID]],dSalesRepAN[SalesRepID],dSalesRepAN[SalesRep])</f>
        <v>Shayla</v>
      </c>
      <c r="I9445" s="52" t="str">
        <f>_xlfn.XLOOKUP(fTransactionsAN[[#This Row],[ProductID]],dProductAN[ProductID],dProductAN[Product])</f>
        <v>Sunshine</v>
      </c>
    </row>
    <row r="9446" spans="3:9" x14ac:dyDescent="0.3">
      <c r="C9446" s="112">
        <v>44125</v>
      </c>
      <c r="D9446" s="21">
        <v>4</v>
      </c>
      <c r="E9446" s="21" t="s">
        <v>20</v>
      </c>
      <c r="F9446" s="21">
        <v>394.66500000000002</v>
      </c>
      <c r="G9446" s="16">
        <v>1</v>
      </c>
      <c r="H9446" s="52" t="str">
        <f>_xlfn.XLOOKUP(fTransactionsAN[[#This Row],[SalesRepID]],dSalesRepAN[SalesRepID],dSalesRepAN[SalesRep])</f>
        <v>Chantel</v>
      </c>
      <c r="I9446" s="52" t="str">
        <f>_xlfn.XLOOKUP(fTransactionsAN[[#This Row],[ProductID]],dProductAN[ProductID],dProductAN[Product])</f>
        <v>Quad</v>
      </c>
    </row>
    <row r="9447" spans="3:9" x14ac:dyDescent="0.3">
      <c r="C9447" s="112">
        <v>44197</v>
      </c>
      <c r="D9447" s="21">
        <v>4</v>
      </c>
      <c r="E9447" s="21" t="s">
        <v>21</v>
      </c>
      <c r="F9447" s="21">
        <v>124.175</v>
      </c>
      <c r="G9447" s="16">
        <v>1</v>
      </c>
      <c r="H9447" s="52" t="str">
        <f>_xlfn.XLOOKUP(fTransactionsAN[[#This Row],[SalesRepID]],dSalesRepAN[SalesRepID],dSalesRepAN[SalesRep])</f>
        <v>Chantel</v>
      </c>
      <c r="I9447" s="52" t="str">
        <f>_xlfn.XLOOKUP(fTransactionsAN[[#This Row],[ProductID]],dProductAN[ProductID],dProductAN[Product])</f>
        <v>Quad</v>
      </c>
    </row>
    <row r="9448" spans="3:9" x14ac:dyDescent="0.3">
      <c r="C9448" s="112">
        <v>43847</v>
      </c>
      <c r="D9448" s="21">
        <v>1</v>
      </c>
      <c r="E9448" s="21" t="s">
        <v>12</v>
      </c>
      <c r="F9448" s="21">
        <v>107.31800000000001</v>
      </c>
      <c r="G9448" s="16">
        <v>1</v>
      </c>
      <c r="H9448" s="52" t="str">
        <f>_xlfn.XLOOKUP(fTransactionsAN[[#This Row],[SalesRepID]],dSalesRepAN[SalesRepID],dSalesRepAN[SalesRep])</f>
        <v>Sioux</v>
      </c>
      <c r="I9448" s="52" t="str">
        <f>_xlfn.XLOOKUP(fTransactionsAN[[#This Row],[ProductID]],dProductAN[ProductID],dProductAN[Product])</f>
        <v>Quad</v>
      </c>
    </row>
    <row r="9449" spans="3:9" x14ac:dyDescent="0.3">
      <c r="C9449" s="112">
        <v>44534</v>
      </c>
      <c r="D9449" s="21">
        <v>5</v>
      </c>
      <c r="E9449" s="21" t="s">
        <v>16</v>
      </c>
      <c r="F9449" s="21">
        <v>173.64000000000001</v>
      </c>
      <c r="G9449" s="16">
        <v>7</v>
      </c>
      <c r="H9449" s="52" t="str">
        <f>_xlfn.XLOOKUP(fTransactionsAN[[#This Row],[SalesRepID]],dSalesRepAN[SalesRepID],dSalesRepAN[SalesRep])</f>
        <v>Ahmed</v>
      </c>
      <c r="I9449" s="52" t="str">
        <f>_xlfn.XLOOKUP(fTransactionsAN[[#This Row],[ProductID]],dProductAN[ProductID],dProductAN[Product])</f>
        <v>FlyFast</v>
      </c>
    </row>
    <row r="9450" spans="3:9" x14ac:dyDescent="0.3">
      <c r="C9450" s="112">
        <v>44137</v>
      </c>
      <c r="D9450" s="21">
        <v>3</v>
      </c>
      <c r="E9450" s="21" t="s">
        <v>21</v>
      </c>
      <c r="F9450" s="21">
        <v>245.67800000000003</v>
      </c>
      <c r="G9450" s="16">
        <v>1</v>
      </c>
      <c r="H9450" s="52" t="str">
        <f>_xlfn.XLOOKUP(fTransactionsAN[[#This Row],[SalesRepID]],dSalesRepAN[SalesRepID],dSalesRepAN[SalesRep])</f>
        <v>Shayla</v>
      </c>
      <c r="I9450" s="52" t="str">
        <f>_xlfn.XLOOKUP(fTransactionsAN[[#This Row],[ProductID]],dProductAN[ProductID],dProductAN[Product])</f>
        <v>Quad</v>
      </c>
    </row>
    <row r="9451" spans="3:9" x14ac:dyDescent="0.3">
      <c r="C9451" s="112">
        <v>44492</v>
      </c>
      <c r="D9451" s="21">
        <v>3</v>
      </c>
      <c r="E9451" s="21" t="s">
        <v>20</v>
      </c>
      <c r="F9451" s="21">
        <v>277.44600000000003</v>
      </c>
      <c r="G9451" s="16">
        <v>7</v>
      </c>
      <c r="H9451" s="52" t="str">
        <f>_xlfn.XLOOKUP(fTransactionsAN[[#This Row],[SalesRepID]],dSalesRepAN[SalesRepID],dSalesRepAN[SalesRep])</f>
        <v>Shayla</v>
      </c>
      <c r="I9451" s="52" t="str">
        <f>_xlfn.XLOOKUP(fTransactionsAN[[#This Row],[ProductID]],dProductAN[ProductID],dProductAN[Product])</f>
        <v>FlyFast</v>
      </c>
    </row>
    <row r="9452" spans="3:9" x14ac:dyDescent="0.3">
      <c r="C9452" s="112">
        <v>44205</v>
      </c>
      <c r="D9452" s="21">
        <v>1</v>
      </c>
      <c r="E9452" s="21" t="s">
        <v>7</v>
      </c>
      <c r="F9452" s="21">
        <v>368.03200000000004</v>
      </c>
      <c r="G9452" s="16">
        <v>7</v>
      </c>
      <c r="H9452" s="52" t="str">
        <f>_xlfn.XLOOKUP(fTransactionsAN[[#This Row],[SalesRepID]],dSalesRepAN[SalesRepID],dSalesRepAN[SalesRep])</f>
        <v>Sioux</v>
      </c>
      <c r="I9452" s="52" t="str">
        <f>_xlfn.XLOOKUP(fTransactionsAN[[#This Row],[ProductID]],dProductAN[ProductID],dProductAN[Product])</f>
        <v>FlyFast</v>
      </c>
    </row>
    <row r="9453" spans="3:9" x14ac:dyDescent="0.3">
      <c r="C9453" s="112">
        <v>43940</v>
      </c>
      <c r="D9453" s="21">
        <v>1</v>
      </c>
      <c r="E9453" s="21" t="s">
        <v>12</v>
      </c>
      <c r="F9453" s="21">
        <v>319.96600000000001</v>
      </c>
      <c r="G9453" s="16">
        <v>5</v>
      </c>
      <c r="H9453" s="52" t="str">
        <f>_xlfn.XLOOKUP(fTransactionsAN[[#This Row],[SalesRepID]],dSalesRepAN[SalesRepID],dSalesRepAN[SalesRep])</f>
        <v>Sioux</v>
      </c>
      <c r="I9453" s="52" t="str">
        <f>_xlfn.XLOOKUP(fTransactionsAN[[#This Row],[ProductID]],dProductAN[ProductID],dProductAN[Product])</f>
        <v>Yanaki</v>
      </c>
    </row>
    <row r="9454" spans="3:9" x14ac:dyDescent="0.3">
      <c r="C9454" s="112">
        <v>44530</v>
      </c>
      <c r="D9454" s="21">
        <v>3</v>
      </c>
      <c r="E9454" s="21" t="s">
        <v>20</v>
      </c>
      <c r="F9454" s="21">
        <v>399.31900000000002</v>
      </c>
      <c r="G9454" s="16">
        <v>1</v>
      </c>
      <c r="H9454" s="52" t="str">
        <f>_xlfn.XLOOKUP(fTransactionsAN[[#This Row],[SalesRepID]],dSalesRepAN[SalesRepID],dSalesRepAN[SalesRep])</f>
        <v>Shayla</v>
      </c>
      <c r="I9454" s="52" t="str">
        <f>_xlfn.XLOOKUP(fTransactionsAN[[#This Row],[ProductID]],dProductAN[ProductID],dProductAN[Product])</f>
        <v>Quad</v>
      </c>
    </row>
    <row r="9455" spans="3:9" x14ac:dyDescent="0.3">
      <c r="C9455" s="112">
        <v>44419</v>
      </c>
      <c r="D9455" s="21">
        <v>4</v>
      </c>
      <c r="E9455" s="21" t="s">
        <v>7</v>
      </c>
      <c r="F9455" s="21">
        <v>118.91400000000002</v>
      </c>
      <c r="G9455" s="16">
        <v>1</v>
      </c>
      <c r="H9455" s="52" t="str">
        <f>_xlfn.XLOOKUP(fTransactionsAN[[#This Row],[SalesRepID]],dSalesRepAN[SalesRepID],dSalesRepAN[SalesRep])</f>
        <v>Chantel</v>
      </c>
      <c r="I9455" s="52" t="str">
        <f>_xlfn.XLOOKUP(fTransactionsAN[[#This Row],[ProductID]],dProductAN[ProductID],dProductAN[Product])</f>
        <v>Quad</v>
      </c>
    </row>
    <row r="9456" spans="3:9" x14ac:dyDescent="0.3">
      <c r="C9456" s="112">
        <v>44530</v>
      </c>
      <c r="D9456" s="21">
        <v>2</v>
      </c>
      <c r="E9456" s="21" t="s">
        <v>10</v>
      </c>
      <c r="F9456" s="21">
        <v>345.69499999999999</v>
      </c>
      <c r="G9456" s="16">
        <v>5</v>
      </c>
      <c r="H9456" s="52" t="str">
        <f>_xlfn.XLOOKUP(fTransactionsAN[[#This Row],[SalesRepID]],dSalesRepAN[SalesRepID],dSalesRepAN[SalesRep])</f>
        <v>Gigi</v>
      </c>
      <c r="I9456" s="52" t="str">
        <f>_xlfn.XLOOKUP(fTransactionsAN[[#This Row],[ProductID]],dProductAN[ProductID],dProductAN[Product])</f>
        <v>Yanaki</v>
      </c>
    </row>
    <row r="9457" spans="3:9" x14ac:dyDescent="0.3">
      <c r="C9457" s="112">
        <v>43956</v>
      </c>
      <c r="D9457" s="21">
        <v>1</v>
      </c>
      <c r="E9457" s="21" t="s">
        <v>7</v>
      </c>
      <c r="F9457" s="21">
        <v>188.43199999999999</v>
      </c>
      <c r="G9457" s="16">
        <v>1</v>
      </c>
      <c r="H9457" s="52" t="str">
        <f>_xlfn.XLOOKUP(fTransactionsAN[[#This Row],[SalesRepID]],dSalesRepAN[SalesRepID],dSalesRepAN[SalesRep])</f>
        <v>Sioux</v>
      </c>
      <c r="I9457" s="52" t="str">
        <f>_xlfn.XLOOKUP(fTransactionsAN[[#This Row],[ProductID]],dProductAN[ProductID],dProductAN[Product])</f>
        <v>Quad</v>
      </c>
    </row>
    <row r="9458" spans="3:9" x14ac:dyDescent="0.3">
      <c r="C9458" s="112">
        <v>43888</v>
      </c>
      <c r="D9458" s="21">
        <v>3</v>
      </c>
      <c r="E9458" s="21" t="s">
        <v>20</v>
      </c>
      <c r="F9458" s="21">
        <v>177.34899999999999</v>
      </c>
      <c r="G9458" s="16">
        <v>4</v>
      </c>
      <c r="H9458" s="52" t="str">
        <f>_xlfn.XLOOKUP(fTransactionsAN[[#This Row],[SalesRepID]],dSalesRepAN[SalesRepID],dSalesRepAN[SalesRep])</f>
        <v>Shayla</v>
      </c>
      <c r="I9458" s="52" t="str">
        <f>_xlfn.XLOOKUP(fTransactionsAN[[#This Row],[ProductID]],dProductAN[ProductID],dProductAN[Product])</f>
        <v>Aspen</v>
      </c>
    </row>
    <row r="9459" spans="3:9" x14ac:dyDescent="0.3">
      <c r="C9459" s="112">
        <v>43885</v>
      </c>
      <c r="D9459" s="21">
        <v>4</v>
      </c>
      <c r="E9459" s="21" t="s">
        <v>7</v>
      </c>
      <c r="F9459" s="21">
        <v>363.88200000000001</v>
      </c>
      <c r="G9459" s="16">
        <v>1</v>
      </c>
      <c r="H9459" s="52" t="str">
        <f>_xlfn.XLOOKUP(fTransactionsAN[[#This Row],[SalesRepID]],dSalesRepAN[SalesRepID],dSalesRepAN[SalesRep])</f>
        <v>Chantel</v>
      </c>
      <c r="I9459" s="52" t="str">
        <f>_xlfn.XLOOKUP(fTransactionsAN[[#This Row],[ProductID]],dProductAN[ProductID],dProductAN[Product])</f>
        <v>Quad</v>
      </c>
    </row>
    <row r="9460" spans="3:9" x14ac:dyDescent="0.3">
      <c r="C9460" s="112">
        <v>44521</v>
      </c>
      <c r="D9460" s="21">
        <v>5</v>
      </c>
      <c r="E9460" s="21" t="s">
        <v>7</v>
      </c>
      <c r="F9460" s="21">
        <v>203.82900000000001</v>
      </c>
      <c r="G9460" s="16">
        <v>3</v>
      </c>
      <c r="H9460" s="52" t="str">
        <f>_xlfn.XLOOKUP(fTransactionsAN[[#This Row],[SalesRepID]],dSalesRepAN[SalesRepID],dSalesRepAN[SalesRep])</f>
        <v>Ahmed</v>
      </c>
      <c r="I9460" s="52" t="str">
        <f>_xlfn.XLOOKUP(fTransactionsAN[[#This Row],[ProductID]],dProductAN[ProductID],dProductAN[Product])</f>
        <v>Carlota</v>
      </c>
    </row>
    <row r="9461" spans="3:9" x14ac:dyDescent="0.3">
      <c r="C9461" s="112">
        <v>43963</v>
      </c>
      <c r="D9461" s="21">
        <v>5</v>
      </c>
      <c r="E9461" s="21" t="s">
        <v>10</v>
      </c>
      <c r="F9461" s="21">
        <v>378.928</v>
      </c>
      <c r="G9461" s="16">
        <v>2</v>
      </c>
      <c r="H9461" s="52" t="str">
        <f>_xlfn.XLOOKUP(fTransactionsAN[[#This Row],[SalesRepID]],dSalesRepAN[SalesRepID],dSalesRepAN[SalesRep])</f>
        <v>Ahmed</v>
      </c>
      <c r="I9461" s="52" t="str">
        <f>_xlfn.XLOOKUP(fTransactionsAN[[#This Row],[ProductID]],dProductAN[ProductID],dProductAN[Product])</f>
        <v>Sunshine</v>
      </c>
    </row>
    <row r="9462" spans="3:9" x14ac:dyDescent="0.3">
      <c r="C9462" s="112">
        <v>43944</v>
      </c>
      <c r="D9462" s="21">
        <v>4</v>
      </c>
      <c r="E9462" s="21" t="s">
        <v>16</v>
      </c>
      <c r="F9462" s="21">
        <v>114.526</v>
      </c>
      <c r="G9462" s="16">
        <v>4</v>
      </c>
      <c r="H9462" s="52" t="str">
        <f>_xlfn.XLOOKUP(fTransactionsAN[[#This Row],[SalesRepID]],dSalesRepAN[SalesRepID],dSalesRepAN[SalesRep])</f>
        <v>Chantel</v>
      </c>
      <c r="I9462" s="52" t="str">
        <f>_xlfn.XLOOKUP(fTransactionsAN[[#This Row],[ProductID]],dProductAN[ProductID],dProductAN[Product])</f>
        <v>Aspen</v>
      </c>
    </row>
    <row r="9463" spans="3:9" x14ac:dyDescent="0.3">
      <c r="C9463" s="112">
        <v>44256</v>
      </c>
      <c r="D9463" s="21">
        <v>5</v>
      </c>
      <c r="E9463" s="21" t="s">
        <v>21</v>
      </c>
      <c r="F9463" s="21">
        <v>416.77200000000005</v>
      </c>
      <c r="G9463" s="16">
        <v>2</v>
      </c>
      <c r="H9463" s="52" t="str">
        <f>_xlfn.XLOOKUP(fTransactionsAN[[#This Row],[SalesRepID]],dSalesRepAN[SalesRepID],dSalesRepAN[SalesRep])</f>
        <v>Ahmed</v>
      </c>
      <c r="I9463" s="52" t="str">
        <f>_xlfn.XLOOKUP(fTransactionsAN[[#This Row],[ProductID]],dProductAN[ProductID],dProductAN[Product])</f>
        <v>Sunshine</v>
      </c>
    </row>
    <row r="9464" spans="3:9" x14ac:dyDescent="0.3">
      <c r="C9464" s="112">
        <v>43898</v>
      </c>
      <c r="D9464" s="21">
        <v>3</v>
      </c>
      <c r="E9464" s="21" t="s">
        <v>16</v>
      </c>
      <c r="F9464" s="21">
        <v>288.346</v>
      </c>
      <c r="G9464" s="16">
        <v>7</v>
      </c>
      <c r="H9464" s="52" t="str">
        <f>_xlfn.XLOOKUP(fTransactionsAN[[#This Row],[SalesRepID]],dSalesRepAN[SalesRepID],dSalesRepAN[SalesRep])</f>
        <v>Shayla</v>
      </c>
      <c r="I9464" s="52" t="str">
        <f>_xlfn.XLOOKUP(fTransactionsAN[[#This Row],[ProductID]],dProductAN[ProductID],dProductAN[Product])</f>
        <v>FlyFast</v>
      </c>
    </row>
    <row r="9465" spans="3:9" x14ac:dyDescent="0.3">
      <c r="C9465" s="112">
        <v>44537</v>
      </c>
      <c r="D9465" s="21">
        <v>3</v>
      </c>
      <c r="E9465" s="21" t="s">
        <v>7</v>
      </c>
      <c r="F9465" s="21">
        <v>380.56700000000001</v>
      </c>
      <c r="G9465" s="16">
        <v>4</v>
      </c>
      <c r="H9465" s="52" t="str">
        <f>_xlfn.XLOOKUP(fTransactionsAN[[#This Row],[SalesRepID]],dSalesRepAN[SalesRepID],dSalesRepAN[SalesRep])</f>
        <v>Shayla</v>
      </c>
      <c r="I9465" s="52" t="str">
        <f>_xlfn.XLOOKUP(fTransactionsAN[[#This Row],[ProductID]],dProductAN[ProductID],dProductAN[Product])</f>
        <v>Aspen</v>
      </c>
    </row>
    <row r="9466" spans="3:9" x14ac:dyDescent="0.3">
      <c r="C9466" s="112">
        <v>43913</v>
      </c>
      <c r="D9466" s="21">
        <v>3</v>
      </c>
      <c r="E9466" s="21" t="s">
        <v>21</v>
      </c>
      <c r="F9466" s="21">
        <v>458.34799999999996</v>
      </c>
      <c r="G9466" s="16">
        <v>5</v>
      </c>
      <c r="H9466" s="52" t="str">
        <f>_xlfn.XLOOKUP(fTransactionsAN[[#This Row],[SalesRepID]],dSalesRepAN[SalesRepID],dSalesRepAN[SalesRep])</f>
        <v>Shayla</v>
      </c>
      <c r="I9466" s="52" t="str">
        <f>_xlfn.XLOOKUP(fTransactionsAN[[#This Row],[ProductID]],dProductAN[ProductID],dProductAN[Product])</f>
        <v>Yanaki</v>
      </c>
    </row>
    <row r="9467" spans="3:9" x14ac:dyDescent="0.3">
      <c r="C9467" s="112">
        <v>44046</v>
      </c>
      <c r="D9467" s="21">
        <v>4</v>
      </c>
      <c r="E9467" s="21" t="s">
        <v>12</v>
      </c>
      <c r="F9467" s="21">
        <v>364.142</v>
      </c>
      <c r="G9467" s="16">
        <v>3</v>
      </c>
      <c r="H9467" s="52" t="str">
        <f>_xlfn.XLOOKUP(fTransactionsAN[[#This Row],[SalesRepID]],dSalesRepAN[SalesRepID],dSalesRepAN[SalesRep])</f>
        <v>Chantel</v>
      </c>
      <c r="I9467" s="52" t="str">
        <f>_xlfn.XLOOKUP(fTransactionsAN[[#This Row],[ProductID]],dProductAN[ProductID],dProductAN[Product])</f>
        <v>Carlota</v>
      </c>
    </row>
    <row r="9468" spans="3:9" x14ac:dyDescent="0.3">
      <c r="C9468" s="112">
        <v>44028</v>
      </c>
      <c r="D9468" s="21">
        <v>1</v>
      </c>
      <c r="E9468" s="21" t="s">
        <v>7</v>
      </c>
      <c r="F9468" s="21">
        <v>347.27199999999999</v>
      </c>
      <c r="G9468" s="16">
        <v>5</v>
      </c>
      <c r="H9468" s="52" t="str">
        <f>_xlfn.XLOOKUP(fTransactionsAN[[#This Row],[SalesRepID]],dSalesRepAN[SalesRepID],dSalesRepAN[SalesRep])</f>
        <v>Sioux</v>
      </c>
      <c r="I9468" s="52" t="str">
        <f>_xlfn.XLOOKUP(fTransactionsAN[[#This Row],[ProductID]],dProductAN[ProductID],dProductAN[Product])</f>
        <v>Yanaki</v>
      </c>
    </row>
    <row r="9469" spans="3:9" x14ac:dyDescent="0.3">
      <c r="C9469" s="112">
        <v>44234</v>
      </c>
      <c r="D9469" s="21">
        <v>3</v>
      </c>
      <c r="E9469" s="21" t="s">
        <v>20</v>
      </c>
      <c r="F9469" s="21">
        <v>464.76599999999996</v>
      </c>
      <c r="G9469" s="16">
        <v>2</v>
      </c>
      <c r="H9469" s="52" t="str">
        <f>_xlfn.XLOOKUP(fTransactionsAN[[#This Row],[SalesRepID]],dSalesRepAN[SalesRepID],dSalesRepAN[SalesRep])</f>
        <v>Shayla</v>
      </c>
      <c r="I9469" s="52" t="str">
        <f>_xlfn.XLOOKUP(fTransactionsAN[[#This Row],[ProductID]],dProductAN[ProductID],dProductAN[Product])</f>
        <v>Sunshine</v>
      </c>
    </row>
    <row r="9470" spans="3:9" x14ac:dyDescent="0.3">
      <c r="C9470" s="112">
        <v>43908</v>
      </c>
      <c r="D9470" s="21">
        <v>2</v>
      </c>
      <c r="E9470" s="21" t="s">
        <v>20</v>
      </c>
      <c r="F9470" s="21">
        <v>290.93799999999999</v>
      </c>
      <c r="G9470" s="16">
        <v>7</v>
      </c>
      <c r="H9470" s="52" t="str">
        <f>_xlfn.XLOOKUP(fTransactionsAN[[#This Row],[SalesRepID]],dSalesRepAN[SalesRepID],dSalesRepAN[SalesRep])</f>
        <v>Gigi</v>
      </c>
      <c r="I9470" s="52" t="str">
        <f>_xlfn.XLOOKUP(fTransactionsAN[[#This Row],[ProductID]],dProductAN[ProductID],dProductAN[Product])</f>
        <v>FlyFast</v>
      </c>
    </row>
    <row r="9471" spans="3:9" x14ac:dyDescent="0.3">
      <c r="C9471" s="112">
        <v>43865</v>
      </c>
      <c r="D9471" s="21">
        <v>4</v>
      </c>
      <c r="E9471" s="21" t="s">
        <v>7</v>
      </c>
      <c r="F9471" s="21">
        <v>157.875</v>
      </c>
      <c r="G9471" s="16">
        <v>4</v>
      </c>
      <c r="H9471" s="52" t="str">
        <f>_xlfn.XLOOKUP(fTransactionsAN[[#This Row],[SalesRepID]],dSalesRepAN[SalesRepID],dSalesRepAN[SalesRep])</f>
        <v>Chantel</v>
      </c>
      <c r="I9471" s="52" t="str">
        <f>_xlfn.XLOOKUP(fTransactionsAN[[#This Row],[ProductID]],dProductAN[ProductID],dProductAN[Product])</f>
        <v>Aspen</v>
      </c>
    </row>
    <row r="9472" spans="3:9" x14ac:dyDescent="0.3">
      <c r="C9472" s="112">
        <v>44436</v>
      </c>
      <c r="D9472" s="21">
        <v>4</v>
      </c>
      <c r="E9472" s="21" t="s">
        <v>10</v>
      </c>
      <c r="F9472" s="21">
        <v>362.22899999999998</v>
      </c>
      <c r="G9472" s="16">
        <v>3</v>
      </c>
      <c r="H9472" s="52" t="str">
        <f>_xlfn.XLOOKUP(fTransactionsAN[[#This Row],[SalesRepID]],dSalesRepAN[SalesRepID],dSalesRepAN[SalesRep])</f>
        <v>Chantel</v>
      </c>
      <c r="I9472" s="52" t="str">
        <f>_xlfn.XLOOKUP(fTransactionsAN[[#This Row],[ProductID]],dProductAN[ProductID],dProductAN[Product])</f>
        <v>Carlota</v>
      </c>
    </row>
    <row r="9473" spans="3:9" x14ac:dyDescent="0.3">
      <c r="C9473" s="112">
        <v>44333</v>
      </c>
      <c r="D9473" s="21">
        <v>4</v>
      </c>
      <c r="E9473" s="21" t="s">
        <v>21</v>
      </c>
      <c r="F9473" s="21">
        <v>246.65500000000003</v>
      </c>
      <c r="G9473" s="16">
        <v>1</v>
      </c>
      <c r="H9473" s="52" t="str">
        <f>_xlfn.XLOOKUP(fTransactionsAN[[#This Row],[SalesRepID]],dSalesRepAN[SalesRepID],dSalesRepAN[SalesRep])</f>
        <v>Chantel</v>
      </c>
      <c r="I9473" s="52" t="str">
        <f>_xlfn.XLOOKUP(fTransactionsAN[[#This Row],[ProductID]],dProductAN[ProductID],dProductAN[Product])</f>
        <v>Quad</v>
      </c>
    </row>
    <row r="9474" spans="3:9" x14ac:dyDescent="0.3">
      <c r="C9474" s="112">
        <v>44366</v>
      </c>
      <c r="D9474" s="21">
        <v>1</v>
      </c>
      <c r="E9474" s="21" t="s">
        <v>21</v>
      </c>
      <c r="F9474" s="21">
        <v>462.76599999999996</v>
      </c>
      <c r="G9474" s="16">
        <v>5</v>
      </c>
      <c r="H9474" s="52" t="str">
        <f>_xlfn.XLOOKUP(fTransactionsAN[[#This Row],[SalesRepID]],dSalesRepAN[SalesRepID],dSalesRepAN[SalesRep])</f>
        <v>Sioux</v>
      </c>
      <c r="I9474" s="52" t="str">
        <f>_xlfn.XLOOKUP(fTransactionsAN[[#This Row],[ProductID]],dProductAN[ProductID],dProductAN[Product])</f>
        <v>Yanaki</v>
      </c>
    </row>
    <row r="9475" spans="3:9" x14ac:dyDescent="0.3">
      <c r="C9475" s="112">
        <v>44086</v>
      </c>
      <c r="D9475" s="21">
        <v>5</v>
      </c>
      <c r="E9475" s="21" t="s">
        <v>21</v>
      </c>
      <c r="F9475" s="21">
        <v>384.4</v>
      </c>
      <c r="G9475" s="16">
        <v>4</v>
      </c>
      <c r="H9475" s="52" t="str">
        <f>_xlfn.XLOOKUP(fTransactionsAN[[#This Row],[SalesRepID]],dSalesRepAN[SalesRepID],dSalesRepAN[SalesRep])</f>
        <v>Ahmed</v>
      </c>
      <c r="I9475" s="52" t="str">
        <f>_xlfn.XLOOKUP(fTransactionsAN[[#This Row],[ProductID]],dProductAN[ProductID],dProductAN[Product])</f>
        <v>Aspen</v>
      </c>
    </row>
    <row r="9476" spans="3:9" x14ac:dyDescent="0.3">
      <c r="C9476" s="112">
        <v>44412</v>
      </c>
      <c r="D9476" s="21">
        <v>1</v>
      </c>
      <c r="E9476" s="21" t="s">
        <v>20</v>
      </c>
      <c r="F9476" s="21">
        <v>294.26499999999999</v>
      </c>
      <c r="G9476" s="16">
        <v>2</v>
      </c>
      <c r="H9476" s="52" t="str">
        <f>_xlfn.XLOOKUP(fTransactionsAN[[#This Row],[SalesRepID]],dSalesRepAN[SalesRepID],dSalesRepAN[SalesRep])</f>
        <v>Sioux</v>
      </c>
      <c r="I9476" s="52" t="str">
        <f>_xlfn.XLOOKUP(fTransactionsAN[[#This Row],[ProductID]],dProductAN[ProductID],dProductAN[Product])</f>
        <v>Sunshine</v>
      </c>
    </row>
    <row r="9477" spans="3:9" x14ac:dyDescent="0.3">
      <c r="C9477" s="112">
        <v>44199</v>
      </c>
      <c r="D9477" s="21">
        <v>3</v>
      </c>
      <c r="E9477" s="21" t="s">
        <v>10</v>
      </c>
      <c r="F9477" s="21">
        <v>403.38600000000002</v>
      </c>
      <c r="G9477" s="16">
        <v>2</v>
      </c>
      <c r="H9477" s="52" t="str">
        <f>_xlfn.XLOOKUP(fTransactionsAN[[#This Row],[SalesRepID]],dSalesRepAN[SalesRepID],dSalesRepAN[SalesRep])</f>
        <v>Shayla</v>
      </c>
      <c r="I9477" s="52" t="str">
        <f>_xlfn.XLOOKUP(fTransactionsAN[[#This Row],[ProductID]],dProductAN[ProductID],dProductAN[Product])</f>
        <v>Sunshine</v>
      </c>
    </row>
    <row r="9478" spans="3:9" x14ac:dyDescent="0.3">
      <c r="C9478" s="112">
        <v>43950</v>
      </c>
      <c r="D9478" s="21">
        <v>5</v>
      </c>
      <c r="E9478" s="21" t="s">
        <v>16</v>
      </c>
      <c r="F9478" s="21">
        <v>305.65899999999999</v>
      </c>
      <c r="G9478" s="16">
        <v>1</v>
      </c>
      <c r="H9478" s="52" t="str">
        <f>_xlfn.XLOOKUP(fTransactionsAN[[#This Row],[SalesRepID]],dSalesRepAN[SalesRepID],dSalesRepAN[SalesRep])</f>
        <v>Ahmed</v>
      </c>
      <c r="I9478" s="52" t="str">
        <f>_xlfn.XLOOKUP(fTransactionsAN[[#This Row],[ProductID]],dProductAN[ProductID],dProductAN[Product])</f>
        <v>Quad</v>
      </c>
    </row>
    <row r="9479" spans="3:9" x14ac:dyDescent="0.3">
      <c r="C9479" s="112">
        <v>44492</v>
      </c>
      <c r="D9479" s="21">
        <v>3</v>
      </c>
      <c r="E9479" s="21" t="s">
        <v>7</v>
      </c>
      <c r="F9479" s="21">
        <v>439.57</v>
      </c>
      <c r="G9479" s="16">
        <v>6</v>
      </c>
      <c r="H9479" s="52" t="str">
        <f>_xlfn.XLOOKUP(fTransactionsAN[[#This Row],[SalesRepID]],dSalesRepAN[SalesRepID],dSalesRepAN[SalesRep])</f>
        <v>Shayla</v>
      </c>
      <c r="I9479" s="52" t="str">
        <f>_xlfn.XLOOKUP(fTransactionsAN[[#This Row],[ProductID]],dProductAN[ProductID],dProductAN[Product])</f>
        <v>SpitFire</v>
      </c>
    </row>
    <row r="9480" spans="3:9" x14ac:dyDescent="0.3">
      <c r="C9480" s="112">
        <v>44334</v>
      </c>
      <c r="D9480" s="21">
        <v>4</v>
      </c>
      <c r="E9480" s="21" t="s">
        <v>21</v>
      </c>
      <c r="F9480" s="21">
        <v>436.05200000000002</v>
      </c>
      <c r="G9480" s="16">
        <v>6</v>
      </c>
      <c r="H9480" s="52" t="str">
        <f>_xlfn.XLOOKUP(fTransactionsAN[[#This Row],[SalesRepID]],dSalesRepAN[SalesRepID],dSalesRepAN[SalesRep])</f>
        <v>Chantel</v>
      </c>
      <c r="I9480" s="52" t="str">
        <f>_xlfn.XLOOKUP(fTransactionsAN[[#This Row],[ProductID]],dProductAN[ProductID],dProductAN[Product])</f>
        <v>SpitFire</v>
      </c>
    </row>
    <row r="9481" spans="3:9" x14ac:dyDescent="0.3">
      <c r="C9481" s="112">
        <v>43895</v>
      </c>
      <c r="D9481" s="21">
        <v>4</v>
      </c>
      <c r="E9481" s="21" t="s">
        <v>21</v>
      </c>
      <c r="F9481" s="21">
        <v>316.67199999999997</v>
      </c>
      <c r="G9481" s="16">
        <v>1</v>
      </c>
      <c r="H9481" s="52" t="str">
        <f>_xlfn.XLOOKUP(fTransactionsAN[[#This Row],[SalesRepID]],dSalesRepAN[SalesRepID],dSalesRepAN[SalesRep])</f>
        <v>Chantel</v>
      </c>
      <c r="I9481" s="52" t="str">
        <f>_xlfn.XLOOKUP(fTransactionsAN[[#This Row],[ProductID]],dProductAN[ProductID],dProductAN[Product])</f>
        <v>Quad</v>
      </c>
    </row>
    <row r="9482" spans="3:9" x14ac:dyDescent="0.3">
      <c r="C9482" s="112">
        <v>44213</v>
      </c>
      <c r="D9482" s="21">
        <v>5</v>
      </c>
      <c r="E9482" s="21" t="s">
        <v>7</v>
      </c>
      <c r="F9482" s="21">
        <v>448.47500000000002</v>
      </c>
      <c r="G9482" s="16">
        <v>7</v>
      </c>
      <c r="H9482" s="52" t="str">
        <f>_xlfn.XLOOKUP(fTransactionsAN[[#This Row],[SalesRepID]],dSalesRepAN[SalesRepID],dSalesRepAN[SalesRep])</f>
        <v>Ahmed</v>
      </c>
      <c r="I9482" s="52" t="str">
        <f>_xlfn.XLOOKUP(fTransactionsAN[[#This Row],[ProductID]],dProductAN[ProductID],dProductAN[Product])</f>
        <v>FlyFast</v>
      </c>
    </row>
    <row r="9483" spans="3:9" x14ac:dyDescent="0.3">
      <c r="C9483" s="112">
        <v>44407</v>
      </c>
      <c r="D9483" s="21">
        <v>1</v>
      </c>
      <c r="E9483" s="21" t="s">
        <v>10</v>
      </c>
      <c r="F9483" s="21">
        <v>193.239</v>
      </c>
      <c r="G9483" s="16">
        <v>4</v>
      </c>
      <c r="H9483" s="52" t="str">
        <f>_xlfn.XLOOKUP(fTransactionsAN[[#This Row],[SalesRepID]],dSalesRepAN[SalesRepID],dSalesRepAN[SalesRep])</f>
        <v>Sioux</v>
      </c>
      <c r="I9483" s="52" t="str">
        <f>_xlfn.XLOOKUP(fTransactionsAN[[#This Row],[ProductID]],dProductAN[ProductID],dProductAN[Product])</f>
        <v>Aspen</v>
      </c>
    </row>
    <row r="9484" spans="3:9" x14ac:dyDescent="0.3">
      <c r="C9484" s="112">
        <v>44218</v>
      </c>
      <c r="D9484" s="21">
        <v>3</v>
      </c>
      <c r="E9484" s="21" t="s">
        <v>21</v>
      </c>
      <c r="F9484" s="21">
        <v>285.38400000000001</v>
      </c>
      <c r="G9484" s="16">
        <v>1</v>
      </c>
      <c r="H9484" s="52" t="str">
        <f>_xlfn.XLOOKUP(fTransactionsAN[[#This Row],[SalesRepID]],dSalesRepAN[SalesRepID],dSalesRepAN[SalesRep])</f>
        <v>Shayla</v>
      </c>
      <c r="I9484" s="52" t="str">
        <f>_xlfn.XLOOKUP(fTransactionsAN[[#This Row],[ProductID]],dProductAN[ProductID],dProductAN[Product])</f>
        <v>Quad</v>
      </c>
    </row>
    <row r="9485" spans="3:9" x14ac:dyDescent="0.3">
      <c r="C9485" s="112">
        <v>44494</v>
      </c>
      <c r="D9485" s="21">
        <v>5</v>
      </c>
      <c r="E9485" s="21" t="s">
        <v>16</v>
      </c>
      <c r="F9485" s="21">
        <v>265.54699999999997</v>
      </c>
      <c r="G9485" s="16">
        <v>5</v>
      </c>
      <c r="H9485" s="52" t="str">
        <f>_xlfn.XLOOKUP(fTransactionsAN[[#This Row],[SalesRepID]],dSalesRepAN[SalesRepID],dSalesRepAN[SalesRep])</f>
        <v>Ahmed</v>
      </c>
      <c r="I9485" s="52" t="str">
        <f>_xlfn.XLOOKUP(fTransactionsAN[[#This Row],[ProductID]],dProductAN[ProductID],dProductAN[Product])</f>
        <v>Yanaki</v>
      </c>
    </row>
    <row r="9486" spans="3:9" x14ac:dyDescent="0.3">
      <c r="C9486" s="112">
        <v>44539</v>
      </c>
      <c r="D9486" s="21">
        <v>1</v>
      </c>
      <c r="E9486" s="21" t="s">
        <v>10</v>
      </c>
      <c r="F9486" s="21">
        <v>635.41899999999998</v>
      </c>
      <c r="G9486" s="16">
        <v>4</v>
      </c>
      <c r="H9486" s="52" t="str">
        <f>_xlfn.XLOOKUP(fTransactionsAN[[#This Row],[SalesRepID]],dSalesRepAN[SalesRepID],dSalesRepAN[SalesRep])</f>
        <v>Sioux</v>
      </c>
      <c r="I9486" s="52" t="str">
        <f>_xlfn.XLOOKUP(fTransactionsAN[[#This Row],[ProductID]],dProductAN[ProductID],dProductAN[Product])</f>
        <v>Aspen</v>
      </c>
    </row>
    <row r="9487" spans="3:9" x14ac:dyDescent="0.3">
      <c r="C9487" s="112">
        <v>44248</v>
      </c>
      <c r="D9487" s="21">
        <v>3</v>
      </c>
      <c r="E9487" s="21" t="s">
        <v>20</v>
      </c>
      <c r="F9487" s="21">
        <v>454.52200000000005</v>
      </c>
      <c r="G9487" s="16">
        <v>1</v>
      </c>
      <c r="H9487" s="52" t="str">
        <f>_xlfn.XLOOKUP(fTransactionsAN[[#This Row],[SalesRepID]],dSalesRepAN[SalesRepID],dSalesRepAN[SalesRep])</f>
        <v>Shayla</v>
      </c>
      <c r="I9487" s="52" t="str">
        <f>_xlfn.XLOOKUP(fTransactionsAN[[#This Row],[ProductID]],dProductAN[ProductID],dProductAN[Product])</f>
        <v>Quad</v>
      </c>
    </row>
    <row r="9488" spans="3:9" x14ac:dyDescent="0.3">
      <c r="C9488" s="112">
        <v>44528</v>
      </c>
      <c r="D9488" s="21">
        <v>3</v>
      </c>
      <c r="E9488" s="21" t="s">
        <v>21</v>
      </c>
      <c r="F9488" s="21">
        <v>130.59200000000001</v>
      </c>
      <c r="G9488" s="16">
        <v>3</v>
      </c>
      <c r="H9488" s="52" t="str">
        <f>_xlfn.XLOOKUP(fTransactionsAN[[#This Row],[SalesRepID]],dSalesRepAN[SalesRepID],dSalesRepAN[SalesRep])</f>
        <v>Shayla</v>
      </c>
      <c r="I9488" s="52" t="str">
        <f>_xlfn.XLOOKUP(fTransactionsAN[[#This Row],[ProductID]],dProductAN[ProductID],dProductAN[Product])</f>
        <v>Carlota</v>
      </c>
    </row>
    <row r="9489" spans="3:9" x14ac:dyDescent="0.3">
      <c r="C9489" s="112">
        <v>43914</v>
      </c>
      <c r="D9489" s="21">
        <v>4</v>
      </c>
      <c r="E9489" s="21" t="s">
        <v>7</v>
      </c>
      <c r="F9489" s="21">
        <v>111.247</v>
      </c>
      <c r="G9489" s="16">
        <v>5</v>
      </c>
      <c r="H9489" s="52" t="str">
        <f>_xlfn.XLOOKUP(fTransactionsAN[[#This Row],[SalesRepID]],dSalesRepAN[SalesRepID],dSalesRepAN[SalesRep])</f>
        <v>Chantel</v>
      </c>
      <c r="I9489" s="52" t="str">
        <f>_xlfn.XLOOKUP(fTransactionsAN[[#This Row],[ProductID]],dProductAN[ProductID],dProductAN[Product])</f>
        <v>Yanaki</v>
      </c>
    </row>
    <row r="9490" spans="3:9" x14ac:dyDescent="0.3">
      <c r="C9490" s="112">
        <v>44089</v>
      </c>
      <c r="D9490" s="21">
        <v>3</v>
      </c>
      <c r="E9490" s="21" t="s">
        <v>20</v>
      </c>
      <c r="F9490" s="21">
        <v>146.54500000000002</v>
      </c>
      <c r="G9490" s="16">
        <v>3</v>
      </c>
      <c r="H9490" s="52" t="str">
        <f>_xlfn.XLOOKUP(fTransactionsAN[[#This Row],[SalesRepID]],dSalesRepAN[SalesRepID],dSalesRepAN[SalesRep])</f>
        <v>Shayla</v>
      </c>
      <c r="I9490" s="52" t="str">
        <f>_xlfn.XLOOKUP(fTransactionsAN[[#This Row],[ProductID]],dProductAN[ProductID],dProductAN[Product])</f>
        <v>Carlota</v>
      </c>
    </row>
    <row r="9491" spans="3:9" x14ac:dyDescent="0.3">
      <c r="C9491" s="112">
        <v>44361</v>
      </c>
      <c r="D9491" s="21">
        <v>4</v>
      </c>
      <c r="E9491" s="21" t="s">
        <v>7</v>
      </c>
      <c r="F9491" s="21">
        <v>226.19299999999998</v>
      </c>
      <c r="G9491" s="16">
        <v>5</v>
      </c>
      <c r="H9491" s="52" t="str">
        <f>_xlfn.XLOOKUP(fTransactionsAN[[#This Row],[SalesRepID]],dSalesRepAN[SalesRepID],dSalesRepAN[SalesRep])</f>
        <v>Chantel</v>
      </c>
      <c r="I9491" s="52" t="str">
        <f>_xlfn.XLOOKUP(fTransactionsAN[[#This Row],[ProductID]],dProductAN[ProductID],dProductAN[Product])</f>
        <v>Yanaki</v>
      </c>
    </row>
    <row r="9492" spans="3:9" x14ac:dyDescent="0.3">
      <c r="C9492" s="112">
        <v>44198</v>
      </c>
      <c r="D9492" s="21">
        <v>4</v>
      </c>
      <c r="E9492" s="21" t="s">
        <v>16</v>
      </c>
      <c r="F9492" s="21">
        <v>339.67399999999998</v>
      </c>
      <c r="G9492" s="16">
        <v>1</v>
      </c>
      <c r="H9492" s="52" t="str">
        <f>_xlfn.XLOOKUP(fTransactionsAN[[#This Row],[SalesRepID]],dSalesRepAN[SalesRepID],dSalesRepAN[SalesRep])</f>
        <v>Chantel</v>
      </c>
      <c r="I9492" s="52" t="str">
        <f>_xlfn.XLOOKUP(fTransactionsAN[[#This Row],[ProductID]],dProductAN[ProductID],dProductAN[Product])</f>
        <v>Quad</v>
      </c>
    </row>
    <row r="9493" spans="3:9" x14ac:dyDescent="0.3">
      <c r="C9493" s="112">
        <v>44239</v>
      </c>
      <c r="D9493" s="21">
        <v>4</v>
      </c>
      <c r="E9493" s="21" t="s">
        <v>21</v>
      </c>
      <c r="F9493" s="21">
        <v>213.97300000000001</v>
      </c>
      <c r="G9493" s="16">
        <v>5</v>
      </c>
      <c r="H9493" s="52" t="str">
        <f>_xlfn.XLOOKUP(fTransactionsAN[[#This Row],[SalesRepID]],dSalesRepAN[SalesRepID],dSalesRepAN[SalesRep])</f>
        <v>Chantel</v>
      </c>
      <c r="I9493" s="52" t="str">
        <f>_xlfn.XLOOKUP(fTransactionsAN[[#This Row],[ProductID]],dProductAN[ProductID],dProductAN[Product])</f>
        <v>Yanaki</v>
      </c>
    </row>
    <row r="9494" spans="3:9" x14ac:dyDescent="0.3">
      <c r="C9494" s="112">
        <v>43846</v>
      </c>
      <c r="D9494" s="21">
        <v>1</v>
      </c>
      <c r="E9494" s="21" t="s">
        <v>10</v>
      </c>
      <c r="F9494" s="21">
        <v>441.76400000000001</v>
      </c>
      <c r="G9494" s="16">
        <v>5</v>
      </c>
      <c r="H9494" s="52" t="str">
        <f>_xlfn.XLOOKUP(fTransactionsAN[[#This Row],[SalesRepID]],dSalesRepAN[SalesRepID],dSalesRepAN[SalesRep])</f>
        <v>Sioux</v>
      </c>
      <c r="I9494" s="52" t="str">
        <f>_xlfn.XLOOKUP(fTransactionsAN[[#This Row],[ProductID]],dProductAN[ProductID],dProductAN[Product])</f>
        <v>Yanaki</v>
      </c>
    </row>
    <row r="9495" spans="3:9" x14ac:dyDescent="0.3">
      <c r="C9495" s="112">
        <v>44075</v>
      </c>
      <c r="D9495" s="21">
        <v>3</v>
      </c>
      <c r="E9495" s="21" t="s">
        <v>21</v>
      </c>
      <c r="F9495" s="21">
        <v>124.33099999999999</v>
      </c>
      <c r="G9495" s="16">
        <v>5</v>
      </c>
      <c r="H9495" s="52" t="str">
        <f>_xlfn.XLOOKUP(fTransactionsAN[[#This Row],[SalesRepID]],dSalesRepAN[SalesRepID],dSalesRepAN[SalesRep])</f>
        <v>Shayla</v>
      </c>
      <c r="I9495" s="52" t="str">
        <f>_xlfn.XLOOKUP(fTransactionsAN[[#This Row],[ProductID]],dProductAN[ProductID],dProductAN[Product])</f>
        <v>Yanaki</v>
      </c>
    </row>
    <row r="9496" spans="3:9" x14ac:dyDescent="0.3">
      <c r="C9496" s="112">
        <v>44443</v>
      </c>
      <c r="D9496" s="21">
        <v>5</v>
      </c>
      <c r="E9496" s="21" t="s">
        <v>20</v>
      </c>
      <c r="F9496" s="21">
        <v>223.22800000000001</v>
      </c>
      <c r="G9496" s="16">
        <v>3</v>
      </c>
      <c r="H9496" s="52" t="str">
        <f>_xlfn.XLOOKUP(fTransactionsAN[[#This Row],[SalesRepID]],dSalesRepAN[SalesRepID],dSalesRepAN[SalesRep])</f>
        <v>Ahmed</v>
      </c>
      <c r="I9496" s="52" t="str">
        <f>_xlfn.XLOOKUP(fTransactionsAN[[#This Row],[ProductID]],dProductAN[ProductID],dProductAN[Product])</f>
        <v>Carlota</v>
      </c>
    </row>
    <row r="9497" spans="3:9" x14ac:dyDescent="0.3">
      <c r="C9497" s="112">
        <v>44220</v>
      </c>
      <c r="D9497" s="21">
        <v>1</v>
      </c>
      <c r="E9497" s="21" t="s">
        <v>7</v>
      </c>
      <c r="F9497" s="21">
        <v>411.08699999999999</v>
      </c>
      <c r="G9497" s="16">
        <v>5</v>
      </c>
      <c r="H9497" s="52" t="str">
        <f>_xlfn.XLOOKUP(fTransactionsAN[[#This Row],[SalesRepID]],dSalesRepAN[SalesRepID],dSalesRepAN[SalesRep])</f>
        <v>Sioux</v>
      </c>
      <c r="I9497" s="52" t="str">
        <f>_xlfn.XLOOKUP(fTransactionsAN[[#This Row],[ProductID]],dProductAN[ProductID],dProductAN[Product])</f>
        <v>Yanaki</v>
      </c>
    </row>
    <row r="9498" spans="3:9" x14ac:dyDescent="0.3">
      <c r="C9498" s="112">
        <v>44468</v>
      </c>
      <c r="D9498" s="21">
        <v>4</v>
      </c>
      <c r="E9498" s="21" t="s">
        <v>20</v>
      </c>
      <c r="F9498" s="21">
        <v>374.14600000000002</v>
      </c>
      <c r="G9498" s="16">
        <v>1</v>
      </c>
      <c r="H9498" s="52" t="str">
        <f>_xlfn.XLOOKUP(fTransactionsAN[[#This Row],[SalesRepID]],dSalesRepAN[SalesRepID],dSalesRepAN[SalesRep])</f>
        <v>Chantel</v>
      </c>
      <c r="I9498" s="52" t="str">
        <f>_xlfn.XLOOKUP(fTransactionsAN[[#This Row],[ProductID]],dProductAN[ProductID],dProductAN[Product])</f>
        <v>Quad</v>
      </c>
    </row>
    <row r="9499" spans="3:9" x14ac:dyDescent="0.3">
      <c r="C9499" s="112">
        <v>44533</v>
      </c>
      <c r="D9499" s="21">
        <v>3</v>
      </c>
      <c r="E9499" s="21" t="s">
        <v>7</v>
      </c>
      <c r="F9499" s="21">
        <v>809.40899999999999</v>
      </c>
      <c r="G9499" s="16">
        <v>1</v>
      </c>
      <c r="H9499" s="52" t="str">
        <f>_xlfn.XLOOKUP(fTransactionsAN[[#This Row],[SalesRepID]],dSalesRepAN[SalesRepID],dSalesRepAN[SalesRep])</f>
        <v>Shayla</v>
      </c>
      <c r="I9499" s="52" t="str">
        <f>_xlfn.XLOOKUP(fTransactionsAN[[#This Row],[ProductID]],dProductAN[ProductID],dProductAN[Product])</f>
        <v>Quad</v>
      </c>
    </row>
    <row r="9500" spans="3:9" x14ac:dyDescent="0.3">
      <c r="C9500" s="112">
        <v>44267</v>
      </c>
      <c r="D9500" s="21">
        <v>4</v>
      </c>
      <c r="E9500" s="21" t="s">
        <v>20</v>
      </c>
      <c r="F9500" s="21">
        <v>310.29899999999998</v>
      </c>
      <c r="G9500" s="16">
        <v>1</v>
      </c>
      <c r="H9500" s="52" t="str">
        <f>_xlfn.XLOOKUP(fTransactionsAN[[#This Row],[SalesRepID]],dSalesRepAN[SalesRepID],dSalesRepAN[SalesRep])</f>
        <v>Chantel</v>
      </c>
      <c r="I9500" s="52" t="str">
        <f>_xlfn.XLOOKUP(fTransactionsAN[[#This Row],[ProductID]],dProductAN[ProductID],dProductAN[Product])</f>
        <v>Quad</v>
      </c>
    </row>
    <row r="9501" spans="3:9" x14ac:dyDescent="0.3">
      <c r="C9501" s="112">
        <v>44108</v>
      </c>
      <c r="D9501" s="21">
        <v>4</v>
      </c>
      <c r="E9501" s="21" t="s">
        <v>20</v>
      </c>
      <c r="F9501" s="21">
        <v>216.3</v>
      </c>
      <c r="G9501" s="16">
        <v>2</v>
      </c>
      <c r="H9501" s="52" t="str">
        <f>_xlfn.XLOOKUP(fTransactionsAN[[#This Row],[SalesRepID]],dSalesRepAN[SalesRepID],dSalesRepAN[SalesRep])</f>
        <v>Chantel</v>
      </c>
      <c r="I9501" s="52" t="str">
        <f>_xlfn.XLOOKUP(fTransactionsAN[[#This Row],[ProductID]],dProductAN[ProductID],dProductAN[Product])</f>
        <v>Sunshine</v>
      </c>
    </row>
    <row r="9502" spans="3:9" x14ac:dyDescent="0.3">
      <c r="C9502" s="112">
        <v>43947</v>
      </c>
      <c r="D9502" s="21">
        <v>4</v>
      </c>
      <c r="E9502" s="21" t="s">
        <v>21</v>
      </c>
      <c r="F9502" s="21">
        <v>328.32100000000003</v>
      </c>
      <c r="G9502" s="16">
        <v>6</v>
      </c>
      <c r="H9502" s="52" t="str">
        <f>_xlfn.XLOOKUP(fTransactionsAN[[#This Row],[SalesRepID]],dSalesRepAN[SalesRepID],dSalesRepAN[SalesRep])</f>
        <v>Chantel</v>
      </c>
      <c r="I9502" s="52" t="str">
        <f>_xlfn.XLOOKUP(fTransactionsAN[[#This Row],[ProductID]],dProductAN[ProductID],dProductAN[Product])</f>
        <v>SpitFire</v>
      </c>
    </row>
    <row r="9503" spans="3:9" x14ac:dyDescent="0.3">
      <c r="C9503" s="112">
        <v>43917</v>
      </c>
      <c r="D9503" s="21">
        <v>2</v>
      </c>
      <c r="E9503" s="21" t="s">
        <v>21</v>
      </c>
      <c r="F9503" s="21">
        <v>179.05</v>
      </c>
      <c r="G9503" s="16">
        <v>6</v>
      </c>
      <c r="H9503" s="52" t="str">
        <f>_xlfn.XLOOKUP(fTransactionsAN[[#This Row],[SalesRepID]],dSalesRepAN[SalesRepID],dSalesRepAN[SalesRep])</f>
        <v>Gigi</v>
      </c>
      <c r="I9503" s="52" t="str">
        <f>_xlfn.XLOOKUP(fTransactionsAN[[#This Row],[ProductID]],dProductAN[ProductID],dProductAN[Product])</f>
        <v>SpitFire</v>
      </c>
    </row>
    <row r="9504" spans="3:9" x14ac:dyDescent="0.3">
      <c r="C9504" s="112">
        <v>44420</v>
      </c>
      <c r="D9504" s="21">
        <v>1</v>
      </c>
      <c r="E9504" s="21" t="s">
        <v>21</v>
      </c>
      <c r="F9504" s="21">
        <v>205.64600000000002</v>
      </c>
      <c r="G9504" s="16">
        <v>2</v>
      </c>
      <c r="H9504" s="52" t="str">
        <f>_xlfn.XLOOKUP(fTransactionsAN[[#This Row],[SalesRepID]],dSalesRepAN[SalesRepID],dSalesRepAN[SalesRep])</f>
        <v>Sioux</v>
      </c>
      <c r="I9504" s="52" t="str">
        <f>_xlfn.XLOOKUP(fTransactionsAN[[#This Row],[ProductID]],dProductAN[ProductID],dProductAN[Product])</f>
        <v>Sunshine</v>
      </c>
    </row>
    <row r="9505" spans="3:9" x14ac:dyDescent="0.3">
      <c r="C9505" s="112">
        <v>44051</v>
      </c>
      <c r="D9505" s="21">
        <v>2</v>
      </c>
      <c r="E9505" s="21" t="s">
        <v>16</v>
      </c>
      <c r="F9505" s="21">
        <v>447.98400000000004</v>
      </c>
      <c r="G9505" s="16">
        <v>5</v>
      </c>
      <c r="H9505" s="52" t="str">
        <f>_xlfn.XLOOKUP(fTransactionsAN[[#This Row],[SalesRepID]],dSalesRepAN[SalesRepID],dSalesRepAN[SalesRep])</f>
        <v>Gigi</v>
      </c>
      <c r="I9505" s="52" t="str">
        <f>_xlfn.XLOOKUP(fTransactionsAN[[#This Row],[ProductID]],dProductAN[ProductID],dProductAN[Product])</f>
        <v>Yanaki</v>
      </c>
    </row>
    <row r="9506" spans="3:9" x14ac:dyDescent="0.3">
      <c r="C9506" s="112">
        <v>43875</v>
      </c>
      <c r="D9506" s="21">
        <v>5</v>
      </c>
      <c r="E9506" s="21" t="s">
        <v>21</v>
      </c>
      <c r="F9506" s="21">
        <v>370.77100000000002</v>
      </c>
      <c r="G9506" s="16">
        <v>6</v>
      </c>
      <c r="H9506" s="52" t="str">
        <f>_xlfn.XLOOKUP(fTransactionsAN[[#This Row],[SalesRepID]],dSalesRepAN[SalesRepID],dSalesRepAN[SalesRep])</f>
        <v>Ahmed</v>
      </c>
      <c r="I9506" s="52" t="str">
        <f>_xlfn.XLOOKUP(fTransactionsAN[[#This Row],[ProductID]],dProductAN[ProductID],dProductAN[Product])</f>
        <v>SpitFire</v>
      </c>
    </row>
    <row r="9507" spans="3:9" x14ac:dyDescent="0.3">
      <c r="C9507" s="112">
        <v>44255</v>
      </c>
      <c r="D9507" s="21">
        <v>5</v>
      </c>
      <c r="E9507" s="21" t="s">
        <v>7</v>
      </c>
      <c r="F9507" s="21">
        <v>410.255</v>
      </c>
      <c r="G9507" s="16">
        <v>1</v>
      </c>
      <c r="H9507" s="52" t="str">
        <f>_xlfn.XLOOKUP(fTransactionsAN[[#This Row],[SalesRepID]],dSalesRepAN[SalesRepID],dSalesRepAN[SalesRep])</f>
        <v>Ahmed</v>
      </c>
      <c r="I9507" s="52" t="str">
        <f>_xlfn.XLOOKUP(fTransactionsAN[[#This Row],[ProductID]],dProductAN[ProductID],dProductAN[Product])</f>
        <v>Quad</v>
      </c>
    </row>
    <row r="9508" spans="3:9" x14ac:dyDescent="0.3">
      <c r="C9508" s="112">
        <v>43835</v>
      </c>
      <c r="D9508" s="21">
        <v>5</v>
      </c>
      <c r="E9508" s="21" t="s">
        <v>20</v>
      </c>
      <c r="F9508" s="21">
        <v>294.13800000000003</v>
      </c>
      <c r="G9508" s="16">
        <v>6</v>
      </c>
      <c r="H9508" s="52" t="str">
        <f>_xlfn.XLOOKUP(fTransactionsAN[[#This Row],[SalesRepID]],dSalesRepAN[SalesRepID],dSalesRepAN[SalesRep])</f>
        <v>Ahmed</v>
      </c>
      <c r="I9508" s="52" t="str">
        <f>_xlfn.XLOOKUP(fTransactionsAN[[#This Row],[ProductID]],dProductAN[ProductID],dProductAN[Product])</f>
        <v>SpitFire</v>
      </c>
    </row>
    <row r="9509" spans="3:9" x14ac:dyDescent="0.3">
      <c r="C9509" s="112">
        <v>43844</v>
      </c>
      <c r="D9509" s="21">
        <v>1</v>
      </c>
      <c r="E9509" s="21" t="s">
        <v>7</v>
      </c>
      <c r="F9509" s="21">
        <v>248.535</v>
      </c>
      <c r="G9509" s="16">
        <v>3</v>
      </c>
      <c r="H9509" s="52" t="str">
        <f>_xlfn.XLOOKUP(fTransactionsAN[[#This Row],[SalesRepID]],dSalesRepAN[SalesRepID],dSalesRepAN[SalesRep])</f>
        <v>Sioux</v>
      </c>
      <c r="I9509" s="52" t="str">
        <f>_xlfn.XLOOKUP(fTransactionsAN[[#This Row],[ProductID]],dProductAN[ProductID],dProductAN[Product])</f>
        <v>Carlota</v>
      </c>
    </row>
    <row r="9510" spans="3:9" x14ac:dyDescent="0.3">
      <c r="C9510" s="112">
        <v>43861</v>
      </c>
      <c r="D9510" s="21">
        <v>1</v>
      </c>
      <c r="E9510" s="21" t="s">
        <v>16</v>
      </c>
      <c r="F9510" s="21">
        <v>220.16199999999998</v>
      </c>
      <c r="G9510" s="16">
        <v>4</v>
      </c>
      <c r="H9510" s="52" t="str">
        <f>_xlfn.XLOOKUP(fTransactionsAN[[#This Row],[SalesRepID]],dSalesRepAN[SalesRepID],dSalesRepAN[SalesRep])</f>
        <v>Sioux</v>
      </c>
      <c r="I9510" s="52" t="str">
        <f>_xlfn.XLOOKUP(fTransactionsAN[[#This Row],[ProductID]],dProductAN[ProductID],dProductAN[Product])</f>
        <v>Aspen</v>
      </c>
    </row>
    <row r="9511" spans="3:9" x14ac:dyDescent="0.3">
      <c r="C9511" s="112">
        <v>44327</v>
      </c>
      <c r="D9511" s="21">
        <v>4</v>
      </c>
      <c r="E9511" s="21" t="s">
        <v>12</v>
      </c>
      <c r="F9511" s="21">
        <v>207.952</v>
      </c>
      <c r="G9511" s="16">
        <v>1</v>
      </c>
      <c r="H9511" s="52" t="str">
        <f>_xlfn.XLOOKUP(fTransactionsAN[[#This Row],[SalesRepID]],dSalesRepAN[SalesRepID],dSalesRepAN[SalesRep])</f>
        <v>Chantel</v>
      </c>
      <c r="I9511" s="52" t="str">
        <f>_xlfn.XLOOKUP(fTransactionsAN[[#This Row],[ProductID]],dProductAN[ProductID],dProductAN[Product])</f>
        <v>Quad</v>
      </c>
    </row>
    <row r="9512" spans="3:9" x14ac:dyDescent="0.3">
      <c r="C9512" s="112">
        <v>43905</v>
      </c>
      <c r="D9512" s="21">
        <v>3</v>
      </c>
      <c r="E9512" s="21" t="s">
        <v>20</v>
      </c>
      <c r="F9512" s="21">
        <v>440.84899999999999</v>
      </c>
      <c r="G9512" s="16">
        <v>1</v>
      </c>
      <c r="H9512" s="52" t="str">
        <f>_xlfn.XLOOKUP(fTransactionsAN[[#This Row],[SalesRepID]],dSalesRepAN[SalesRepID],dSalesRepAN[SalesRep])</f>
        <v>Shayla</v>
      </c>
      <c r="I9512" s="52" t="str">
        <f>_xlfn.XLOOKUP(fTransactionsAN[[#This Row],[ProductID]],dProductAN[ProductID],dProductAN[Product])</f>
        <v>Quad</v>
      </c>
    </row>
    <row r="9513" spans="3:9" x14ac:dyDescent="0.3">
      <c r="C9513" s="112">
        <v>44445</v>
      </c>
      <c r="D9513" s="21">
        <v>3</v>
      </c>
      <c r="E9513" s="21" t="s">
        <v>21</v>
      </c>
      <c r="F9513" s="21">
        <v>250.74600000000001</v>
      </c>
      <c r="G9513" s="16">
        <v>1</v>
      </c>
      <c r="H9513" s="52" t="str">
        <f>_xlfn.XLOOKUP(fTransactionsAN[[#This Row],[SalesRepID]],dSalesRepAN[SalesRepID],dSalesRepAN[SalesRep])</f>
        <v>Shayla</v>
      </c>
      <c r="I9513" s="52" t="str">
        <f>_xlfn.XLOOKUP(fTransactionsAN[[#This Row],[ProductID]],dProductAN[ProductID],dProductAN[Product])</f>
        <v>Quad</v>
      </c>
    </row>
    <row r="9514" spans="3:9" x14ac:dyDescent="0.3">
      <c r="C9514" s="112">
        <v>44233</v>
      </c>
      <c r="D9514" s="21">
        <v>1</v>
      </c>
      <c r="E9514" s="21" t="s">
        <v>21</v>
      </c>
      <c r="F9514" s="21">
        <v>269.447</v>
      </c>
      <c r="G9514" s="16">
        <v>1</v>
      </c>
      <c r="H9514" s="52" t="str">
        <f>_xlfn.XLOOKUP(fTransactionsAN[[#This Row],[SalesRepID]],dSalesRepAN[SalesRepID],dSalesRepAN[SalesRep])</f>
        <v>Sioux</v>
      </c>
      <c r="I9514" s="52" t="str">
        <f>_xlfn.XLOOKUP(fTransactionsAN[[#This Row],[ProductID]],dProductAN[ProductID],dProductAN[Product])</f>
        <v>Quad</v>
      </c>
    </row>
    <row r="9515" spans="3:9" x14ac:dyDescent="0.3">
      <c r="C9515" s="112">
        <v>44211</v>
      </c>
      <c r="D9515" s="21">
        <v>4</v>
      </c>
      <c r="E9515" s="21" t="s">
        <v>21</v>
      </c>
      <c r="F9515" s="21">
        <v>373.02600000000001</v>
      </c>
      <c r="G9515" s="16">
        <v>1</v>
      </c>
      <c r="H9515" s="52" t="str">
        <f>_xlfn.XLOOKUP(fTransactionsAN[[#This Row],[SalesRepID]],dSalesRepAN[SalesRepID],dSalesRepAN[SalesRep])</f>
        <v>Chantel</v>
      </c>
      <c r="I9515" s="52" t="str">
        <f>_xlfn.XLOOKUP(fTransactionsAN[[#This Row],[ProductID]],dProductAN[ProductID],dProductAN[Product])</f>
        <v>Quad</v>
      </c>
    </row>
    <row r="9516" spans="3:9" x14ac:dyDescent="0.3">
      <c r="C9516" s="112">
        <v>44300</v>
      </c>
      <c r="D9516" s="21">
        <v>5</v>
      </c>
      <c r="E9516" s="21" t="s">
        <v>21</v>
      </c>
      <c r="F9516" s="21">
        <v>248.97300000000001</v>
      </c>
      <c r="G9516" s="16">
        <v>1</v>
      </c>
      <c r="H9516" s="52" t="str">
        <f>_xlfn.XLOOKUP(fTransactionsAN[[#This Row],[SalesRepID]],dSalesRepAN[SalesRepID],dSalesRepAN[SalesRep])</f>
        <v>Ahmed</v>
      </c>
      <c r="I9516" s="52" t="str">
        <f>_xlfn.XLOOKUP(fTransactionsAN[[#This Row],[ProductID]],dProductAN[ProductID],dProductAN[Product])</f>
        <v>Quad</v>
      </c>
    </row>
    <row r="9517" spans="3:9" x14ac:dyDescent="0.3">
      <c r="C9517" s="112">
        <v>44205</v>
      </c>
      <c r="D9517" s="21">
        <v>3</v>
      </c>
      <c r="E9517" s="21" t="s">
        <v>16</v>
      </c>
      <c r="F9517" s="21">
        <v>314.839</v>
      </c>
      <c r="G9517" s="16">
        <v>6</v>
      </c>
      <c r="H9517" s="52" t="str">
        <f>_xlfn.XLOOKUP(fTransactionsAN[[#This Row],[SalesRepID]],dSalesRepAN[SalesRepID],dSalesRepAN[SalesRep])</f>
        <v>Shayla</v>
      </c>
      <c r="I9517" s="52" t="str">
        <f>_xlfn.XLOOKUP(fTransactionsAN[[#This Row],[ProductID]],dProductAN[ProductID],dProductAN[Product])</f>
        <v>SpitFire</v>
      </c>
    </row>
    <row r="9518" spans="3:9" x14ac:dyDescent="0.3">
      <c r="C9518" s="112">
        <v>44020</v>
      </c>
      <c r="D9518" s="21">
        <v>3</v>
      </c>
      <c r="E9518" s="21" t="s">
        <v>21</v>
      </c>
      <c r="F9518" s="21">
        <v>402.048</v>
      </c>
      <c r="G9518" s="16">
        <v>1</v>
      </c>
      <c r="H9518" s="52" t="str">
        <f>_xlfn.XLOOKUP(fTransactionsAN[[#This Row],[SalesRepID]],dSalesRepAN[SalesRepID],dSalesRepAN[SalesRep])</f>
        <v>Shayla</v>
      </c>
      <c r="I9518" s="52" t="str">
        <f>_xlfn.XLOOKUP(fTransactionsAN[[#This Row],[ProductID]],dProductAN[ProductID],dProductAN[Product])</f>
        <v>Quad</v>
      </c>
    </row>
    <row r="9519" spans="3:9" x14ac:dyDescent="0.3">
      <c r="C9519" s="112">
        <v>44528</v>
      </c>
      <c r="D9519" s="21">
        <v>4</v>
      </c>
      <c r="E9519" s="21" t="s">
        <v>21</v>
      </c>
      <c r="F9519" s="21">
        <v>467.81499999999994</v>
      </c>
      <c r="G9519" s="16">
        <v>5</v>
      </c>
      <c r="H9519" s="52" t="str">
        <f>_xlfn.XLOOKUP(fTransactionsAN[[#This Row],[SalesRepID]],dSalesRepAN[SalesRepID],dSalesRepAN[SalesRep])</f>
        <v>Chantel</v>
      </c>
      <c r="I9519" s="52" t="str">
        <f>_xlfn.XLOOKUP(fTransactionsAN[[#This Row],[ProductID]],dProductAN[ProductID],dProductAN[Product])</f>
        <v>Yanaki</v>
      </c>
    </row>
    <row r="9520" spans="3:9" x14ac:dyDescent="0.3">
      <c r="C9520" s="112">
        <v>44381</v>
      </c>
      <c r="D9520" s="21">
        <v>1</v>
      </c>
      <c r="E9520" s="21" t="s">
        <v>16</v>
      </c>
      <c r="F9520" s="21">
        <v>423.10600000000005</v>
      </c>
      <c r="G9520" s="16">
        <v>1</v>
      </c>
      <c r="H9520" s="52" t="str">
        <f>_xlfn.XLOOKUP(fTransactionsAN[[#This Row],[SalesRepID]],dSalesRepAN[SalesRepID],dSalesRepAN[SalesRep])</f>
        <v>Sioux</v>
      </c>
      <c r="I9520" s="52" t="str">
        <f>_xlfn.XLOOKUP(fTransactionsAN[[#This Row],[ProductID]],dProductAN[ProductID],dProductAN[Product])</f>
        <v>Quad</v>
      </c>
    </row>
    <row r="9521" spans="3:9" x14ac:dyDescent="0.3">
      <c r="C9521" s="112">
        <v>44451</v>
      </c>
      <c r="D9521" s="21">
        <v>5</v>
      </c>
      <c r="E9521" s="21" t="s">
        <v>7</v>
      </c>
      <c r="F9521" s="21">
        <v>431.17500000000001</v>
      </c>
      <c r="G9521" s="16">
        <v>1</v>
      </c>
      <c r="H9521" s="52" t="str">
        <f>_xlfn.XLOOKUP(fTransactionsAN[[#This Row],[SalesRepID]],dSalesRepAN[SalesRepID],dSalesRepAN[SalesRep])</f>
        <v>Ahmed</v>
      </c>
      <c r="I9521" s="52" t="str">
        <f>_xlfn.XLOOKUP(fTransactionsAN[[#This Row],[ProductID]],dProductAN[ProductID],dProductAN[Product])</f>
        <v>Quad</v>
      </c>
    </row>
    <row r="9522" spans="3:9" x14ac:dyDescent="0.3">
      <c r="C9522" s="112">
        <v>43896</v>
      </c>
      <c r="D9522" s="21">
        <v>4</v>
      </c>
      <c r="E9522" s="21" t="s">
        <v>12</v>
      </c>
      <c r="F9522" s="21">
        <v>171.315</v>
      </c>
      <c r="G9522" s="16">
        <v>5</v>
      </c>
      <c r="H9522" s="52" t="str">
        <f>_xlfn.XLOOKUP(fTransactionsAN[[#This Row],[SalesRepID]],dSalesRepAN[SalesRepID],dSalesRepAN[SalesRep])</f>
        <v>Chantel</v>
      </c>
      <c r="I9522" s="52" t="str">
        <f>_xlfn.XLOOKUP(fTransactionsAN[[#This Row],[ProductID]],dProductAN[ProductID],dProductAN[Product])</f>
        <v>Yanaki</v>
      </c>
    </row>
    <row r="9523" spans="3:9" x14ac:dyDescent="0.3">
      <c r="C9523" s="112">
        <v>44262</v>
      </c>
      <c r="D9523" s="21">
        <v>4</v>
      </c>
      <c r="E9523" s="21" t="s">
        <v>7</v>
      </c>
      <c r="F9523" s="21">
        <v>181.46800000000002</v>
      </c>
      <c r="G9523" s="16">
        <v>5</v>
      </c>
      <c r="H9523" s="52" t="str">
        <f>_xlfn.XLOOKUP(fTransactionsAN[[#This Row],[SalesRepID]],dSalesRepAN[SalesRepID],dSalesRepAN[SalesRep])</f>
        <v>Chantel</v>
      </c>
      <c r="I9523" s="52" t="str">
        <f>_xlfn.XLOOKUP(fTransactionsAN[[#This Row],[ProductID]],dProductAN[ProductID],dProductAN[Product])</f>
        <v>Yanaki</v>
      </c>
    </row>
    <row r="9524" spans="3:9" x14ac:dyDescent="0.3">
      <c r="C9524" s="112">
        <v>43893</v>
      </c>
      <c r="D9524" s="21">
        <v>3</v>
      </c>
      <c r="E9524" s="21" t="s">
        <v>20</v>
      </c>
      <c r="F9524" s="21">
        <v>130.48599999999999</v>
      </c>
      <c r="G9524" s="16">
        <v>6</v>
      </c>
      <c r="H9524" s="52" t="str">
        <f>_xlfn.XLOOKUP(fTransactionsAN[[#This Row],[SalesRepID]],dSalesRepAN[SalesRepID],dSalesRepAN[SalesRep])</f>
        <v>Shayla</v>
      </c>
      <c r="I9524" s="52" t="str">
        <f>_xlfn.XLOOKUP(fTransactionsAN[[#This Row],[ProductID]],dProductAN[ProductID],dProductAN[Product])</f>
        <v>SpitFire</v>
      </c>
    </row>
    <row r="9525" spans="3:9" x14ac:dyDescent="0.3">
      <c r="C9525" s="112">
        <v>44388</v>
      </c>
      <c r="D9525" s="21">
        <v>4</v>
      </c>
      <c r="E9525" s="21" t="s">
        <v>7</v>
      </c>
      <c r="F9525" s="21">
        <v>169.054</v>
      </c>
      <c r="G9525" s="16">
        <v>7</v>
      </c>
      <c r="H9525" s="52" t="str">
        <f>_xlfn.XLOOKUP(fTransactionsAN[[#This Row],[SalesRepID]],dSalesRepAN[SalesRepID],dSalesRepAN[SalesRep])</f>
        <v>Chantel</v>
      </c>
      <c r="I9525" s="52" t="str">
        <f>_xlfn.XLOOKUP(fTransactionsAN[[#This Row],[ProductID]],dProductAN[ProductID],dProductAN[Product])</f>
        <v>FlyFast</v>
      </c>
    </row>
    <row r="9526" spans="3:9" x14ac:dyDescent="0.3">
      <c r="C9526" s="112">
        <v>44259</v>
      </c>
      <c r="D9526" s="21">
        <v>1</v>
      </c>
      <c r="E9526" s="21" t="s">
        <v>20</v>
      </c>
      <c r="F9526" s="21">
        <v>499.87600000000003</v>
      </c>
      <c r="G9526" s="16">
        <v>1</v>
      </c>
      <c r="H9526" s="52" t="str">
        <f>_xlfn.XLOOKUP(fTransactionsAN[[#This Row],[SalesRepID]],dSalesRepAN[SalesRepID],dSalesRepAN[SalesRep])</f>
        <v>Sioux</v>
      </c>
      <c r="I9526" s="52" t="str">
        <f>_xlfn.XLOOKUP(fTransactionsAN[[#This Row],[ProductID]],dProductAN[ProductID],dProductAN[Product])</f>
        <v>Quad</v>
      </c>
    </row>
    <row r="9527" spans="3:9" x14ac:dyDescent="0.3">
      <c r="C9527" s="112">
        <v>44078</v>
      </c>
      <c r="D9527" s="21">
        <v>2</v>
      </c>
      <c r="E9527" s="21" t="s">
        <v>20</v>
      </c>
      <c r="F9527" s="21">
        <v>416.38</v>
      </c>
      <c r="G9527" s="16">
        <v>1</v>
      </c>
      <c r="H9527" s="52" t="str">
        <f>_xlfn.XLOOKUP(fTransactionsAN[[#This Row],[SalesRepID]],dSalesRepAN[SalesRepID],dSalesRepAN[SalesRep])</f>
        <v>Gigi</v>
      </c>
      <c r="I9527" s="52" t="str">
        <f>_xlfn.XLOOKUP(fTransactionsAN[[#This Row],[ProductID]],dProductAN[ProductID],dProductAN[Product])</f>
        <v>Quad</v>
      </c>
    </row>
    <row r="9528" spans="3:9" x14ac:dyDescent="0.3">
      <c r="C9528" s="112">
        <v>44394</v>
      </c>
      <c r="D9528" s="21">
        <v>3</v>
      </c>
      <c r="E9528" s="21" t="s">
        <v>12</v>
      </c>
      <c r="F9528" s="21">
        <v>189.57</v>
      </c>
      <c r="G9528" s="16">
        <v>2</v>
      </c>
      <c r="H9528" s="52" t="str">
        <f>_xlfn.XLOOKUP(fTransactionsAN[[#This Row],[SalesRepID]],dSalesRepAN[SalesRepID],dSalesRepAN[SalesRep])</f>
        <v>Shayla</v>
      </c>
      <c r="I9528" s="52" t="str">
        <f>_xlfn.XLOOKUP(fTransactionsAN[[#This Row],[ProductID]],dProductAN[ProductID],dProductAN[Product])</f>
        <v>Sunshine</v>
      </c>
    </row>
    <row r="9529" spans="3:9" x14ac:dyDescent="0.3">
      <c r="C9529" s="112">
        <v>43857</v>
      </c>
      <c r="D9529" s="21">
        <v>3</v>
      </c>
      <c r="E9529" s="21" t="s">
        <v>20</v>
      </c>
      <c r="F9529" s="21">
        <v>333.29200000000003</v>
      </c>
      <c r="G9529" s="16">
        <v>4</v>
      </c>
      <c r="H9529" s="52" t="str">
        <f>_xlfn.XLOOKUP(fTransactionsAN[[#This Row],[SalesRepID]],dSalesRepAN[SalesRepID],dSalesRepAN[SalesRep])</f>
        <v>Shayla</v>
      </c>
      <c r="I9529" s="52" t="str">
        <f>_xlfn.XLOOKUP(fTransactionsAN[[#This Row],[ProductID]],dProductAN[ProductID],dProductAN[Product])</f>
        <v>Aspen</v>
      </c>
    </row>
    <row r="9530" spans="3:9" x14ac:dyDescent="0.3">
      <c r="C9530" s="112">
        <v>43910</v>
      </c>
      <c r="D9530" s="21">
        <v>5</v>
      </c>
      <c r="E9530" s="21" t="s">
        <v>10</v>
      </c>
      <c r="F9530" s="21">
        <v>296.61700000000002</v>
      </c>
      <c r="G9530" s="16">
        <v>1</v>
      </c>
      <c r="H9530" s="52" t="str">
        <f>_xlfn.XLOOKUP(fTransactionsAN[[#This Row],[SalesRepID]],dSalesRepAN[SalesRepID],dSalesRepAN[SalesRep])</f>
        <v>Ahmed</v>
      </c>
      <c r="I9530" s="52" t="str">
        <f>_xlfn.XLOOKUP(fTransactionsAN[[#This Row],[ProductID]],dProductAN[ProductID],dProductAN[Product])</f>
        <v>Quad</v>
      </c>
    </row>
    <row r="9531" spans="3:9" x14ac:dyDescent="0.3">
      <c r="C9531" s="112">
        <v>44077</v>
      </c>
      <c r="D9531" s="21">
        <v>1</v>
      </c>
      <c r="E9531" s="21" t="s">
        <v>21</v>
      </c>
      <c r="F9531" s="21">
        <v>379.15300000000002</v>
      </c>
      <c r="G9531" s="16">
        <v>6</v>
      </c>
      <c r="H9531" s="52" t="str">
        <f>_xlfn.XLOOKUP(fTransactionsAN[[#This Row],[SalesRepID]],dSalesRepAN[SalesRepID],dSalesRepAN[SalesRep])</f>
        <v>Sioux</v>
      </c>
      <c r="I9531" s="52" t="str">
        <f>_xlfn.XLOOKUP(fTransactionsAN[[#This Row],[ProductID]],dProductAN[ProductID],dProductAN[Product])</f>
        <v>SpitFire</v>
      </c>
    </row>
    <row r="9532" spans="3:9" x14ac:dyDescent="0.3">
      <c r="C9532" s="112">
        <v>44342</v>
      </c>
      <c r="D9532" s="21">
        <v>5</v>
      </c>
      <c r="E9532" s="21" t="s">
        <v>12</v>
      </c>
      <c r="F9532" s="21">
        <v>216.47199999999998</v>
      </c>
      <c r="G9532" s="16">
        <v>1</v>
      </c>
      <c r="H9532" s="52" t="str">
        <f>_xlfn.XLOOKUP(fTransactionsAN[[#This Row],[SalesRepID]],dSalesRepAN[SalesRepID],dSalesRepAN[SalesRep])</f>
        <v>Ahmed</v>
      </c>
      <c r="I9532" s="52" t="str">
        <f>_xlfn.XLOOKUP(fTransactionsAN[[#This Row],[ProductID]],dProductAN[ProductID],dProductAN[Product])</f>
        <v>Quad</v>
      </c>
    </row>
    <row r="9533" spans="3:9" x14ac:dyDescent="0.3">
      <c r="C9533" s="112">
        <v>44119</v>
      </c>
      <c r="D9533" s="21">
        <v>5</v>
      </c>
      <c r="E9533" s="21" t="s">
        <v>12</v>
      </c>
      <c r="F9533" s="21">
        <v>451.25900000000001</v>
      </c>
      <c r="G9533" s="16">
        <v>5</v>
      </c>
      <c r="H9533" s="52" t="str">
        <f>_xlfn.XLOOKUP(fTransactionsAN[[#This Row],[SalesRepID]],dSalesRepAN[SalesRepID],dSalesRepAN[SalesRep])</f>
        <v>Ahmed</v>
      </c>
      <c r="I9533" s="52" t="str">
        <f>_xlfn.XLOOKUP(fTransactionsAN[[#This Row],[ProductID]],dProductAN[ProductID],dProductAN[Product])</f>
        <v>Yanaki</v>
      </c>
    </row>
    <row r="9534" spans="3:9" x14ac:dyDescent="0.3">
      <c r="C9534" s="112">
        <v>44041</v>
      </c>
      <c r="D9534" s="21">
        <v>4</v>
      </c>
      <c r="E9534" s="21" t="s">
        <v>12</v>
      </c>
      <c r="F9534" s="21">
        <v>261.29499999999996</v>
      </c>
      <c r="G9534" s="16">
        <v>7</v>
      </c>
      <c r="H9534" s="52" t="str">
        <f>_xlfn.XLOOKUP(fTransactionsAN[[#This Row],[SalesRepID]],dSalesRepAN[SalesRepID],dSalesRepAN[SalesRep])</f>
        <v>Chantel</v>
      </c>
      <c r="I9534" s="52" t="str">
        <f>_xlfn.XLOOKUP(fTransactionsAN[[#This Row],[ProductID]],dProductAN[ProductID],dProductAN[Product])</f>
        <v>FlyFast</v>
      </c>
    </row>
    <row r="9535" spans="3:9" x14ac:dyDescent="0.3">
      <c r="C9535" s="112">
        <v>44273</v>
      </c>
      <c r="D9535" s="21">
        <v>4</v>
      </c>
      <c r="E9535" s="21" t="s">
        <v>21</v>
      </c>
      <c r="F9535" s="21">
        <v>253.12399999999997</v>
      </c>
      <c r="G9535" s="16">
        <v>2</v>
      </c>
      <c r="H9535" s="52" t="str">
        <f>_xlfn.XLOOKUP(fTransactionsAN[[#This Row],[SalesRepID]],dSalesRepAN[SalesRepID],dSalesRepAN[SalesRep])</f>
        <v>Chantel</v>
      </c>
      <c r="I9535" s="52" t="str">
        <f>_xlfn.XLOOKUP(fTransactionsAN[[#This Row],[ProductID]],dProductAN[ProductID],dProductAN[Product])</f>
        <v>Sunshine</v>
      </c>
    </row>
    <row r="9536" spans="3:9" x14ac:dyDescent="0.3">
      <c r="C9536" s="112">
        <v>44334</v>
      </c>
      <c r="D9536" s="21">
        <v>4</v>
      </c>
      <c r="E9536" s="21" t="s">
        <v>21</v>
      </c>
      <c r="F9536" s="21">
        <v>379.95799999999997</v>
      </c>
      <c r="G9536" s="16">
        <v>5</v>
      </c>
      <c r="H9536" s="52" t="str">
        <f>_xlfn.XLOOKUP(fTransactionsAN[[#This Row],[SalesRepID]],dSalesRepAN[SalesRepID],dSalesRepAN[SalesRep])</f>
        <v>Chantel</v>
      </c>
      <c r="I9536" s="52" t="str">
        <f>_xlfn.XLOOKUP(fTransactionsAN[[#This Row],[ProductID]],dProductAN[ProductID],dProductAN[Product])</f>
        <v>Yanaki</v>
      </c>
    </row>
    <row r="9537" spans="3:9" x14ac:dyDescent="0.3">
      <c r="C9537" s="112">
        <v>44376</v>
      </c>
      <c r="D9537" s="21">
        <v>4</v>
      </c>
      <c r="E9537" s="21" t="s">
        <v>7</v>
      </c>
      <c r="F9537" s="21">
        <v>300.952</v>
      </c>
      <c r="G9537" s="16">
        <v>1</v>
      </c>
      <c r="H9537" s="52" t="str">
        <f>_xlfn.XLOOKUP(fTransactionsAN[[#This Row],[SalesRepID]],dSalesRepAN[SalesRepID],dSalesRepAN[SalesRep])</f>
        <v>Chantel</v>
      </c>
      <c r="I9537" s="52" t="str">
        <f>_xlfn.XLOOKUP(fTransactionsAN[[#This Row],[ProductID]],dProductAN[ProductID],dProductAN[Product])</f>
        <v>Quad</v>
      </c>
    </row>
    <row r="9538" spans="3:9" x14ac:dyDescent="0.3">
      <c r="C9538" s="112">
        <v>44406</v>
      </c>
      <c r="D9538" s="21">
        <v>2</v>
      </c>
      <c r="E9538" s="21" t="s">
        <v>10</v>
      </c>
      <c r="F9538" s="21">
        <v>136.08800000000002</v>
      </c>
      <c r="G9538" s="16">
        <v>4</v>
      </c>
      <c r="H9538" s="52" t="str">
        <f>_xlfn.XLOOKUP(fTransactionsAN[[#This Row],[SalesRepID]],dSalesRepAN[SalesRepID],dSalesRepAN[SalesRep])</f>
        <v>Gigi</v>
      </c>
      <c r="I9538" s="52" t="str">
        <f>_xlfn.XLOOKUP(fTransactionsAN[[#This Row],[ProductID]],dProductAN[ProductID],dProductAN[Product])</f>
        <v>Aspen</v>
      </c>
    </row>
    <row r="9539" spans="3:9" x14ac:dyDescent="0.3">
      <c r="C9539" s="112">
        <v>44268</v>
      </c>
      <c r="D9539" s="21">
        <v>1</v>
      </c>
      <c r="E9539" s="21" t="s">
        <v>20</v>
      </c>
      <c r="F9539" s="21">
        <v>185.47200000000001</v>
      </c>
      <c r="G9539" s="16">
        <v>7</v>
      </c>
      <c r="H9539" s="52" t="str">
        <f>_xlfn.XLOOKUP(fTransactionsAN[[#This Row],[SalesRepID]],dSalesRepAN[SalesRepID],dSalesRepAN[SalesRep])</f>
        <v>Sioux</v>
      </c>
      <c r="I9539" s="52" t="str">
        <f>_xlfn.XLOOKUP(fTransactionsAN[[#This Row],[ProductID]],dProductAN[ProductID],dProductAN[Product])</f>
        <v>FlyFast</v>
      </c>
    </row>
    <row r="9540" spans="3:9" x14ac:dyDescent="0.3">
      <c r="C9540" s="112">
        <v>44343</v>
      </c>
      <c r="D9540" s="21">
        <v>4</v>
      </c>
      <c r="E9540" s="21" t="s">
        <v>7</v>
      </c>
      <c r="F9540" s="21">
        <v>221.64600000000002</v>
      </c>
      <c r="G9540" s="16">
        <v>1</v>
      </c>
      <c r="H9540" s="52" t="str">
        <f>_xlfn.XLOOKUP(fTransactionsAN[[#This Row],[SalesRepID]],dSalesRepAN[SalesRepID],dSalesRepAN[SalesRep])</f>
        <v>Chantel</v>
      </c>
      <c r="I9540" s="52" t="str">
        <f>_xlfn.XLOOKUP(fTransactionsAN[[#This Row],[ProductID]],dProductAN[ProductID],dProductAN[Product])</f>
        <v>Quad</v>
      </c>
    </row>
    <row r="9541" spans="3:9" x14ac:dyDescent="0.3">
      <c r="C9541" s="112">
        <v>43842</v>
      </c>
      <c r="D9541" s="21">
        <v>2</v>
      </c>
      <c r="E9541" s="21" t="s">
        <v>21</v>
      </c>
      <c r="F9541" s="21">
        <v>198.858</v>
      </c>
      <c r="G9541" s="16">
        <v>5</v>
      </c>
      <c r="H9541" s="52" t="str">
        <f>_xlfn.XLOOKUP(fTransactionsAN[[#This Row],[SalesRepID]],dSalesRepAN[SalesRepID],dSalesRepAN[SalesRep])</f>
        <v>Gigi</v>
      </c>
      <c r="I9541" s="52" t="str">
        <f>_xlfn.XLOOKUP(fTransactionsAN[[#This Row],[ProductID]],dProductAN[ProductID],dProductAN[Product])</f>
        <v>Yanaki</v>
      </c>
    </row>
    <row r="9542" spans="3:9" x14ac:dyDescent="0.3">
      <c r="C9542" s="112">
        <v>44548</v>
      </c>
      <c r="D9542" s="21">
        <v>3</v>
      </c>
      <c r="E9542" s="21" t="s">
        <v>10</v>
      </c>
      <c r="F9542" s="21">
        <v>316.67099999999999</v>
      </c>
      <c r="G9542" s="16">
        <v>1</v>
      </c>
      <c r="H9542" s="52" t="str">
        <f>_xlfn.XLOOKUP(fTransactionsAN[[#This Row],[SalesRepID]],dSalesRepAN[SalesRepID],dSalesRepAN[SalesRep])</f>
        <v>Shayla</v>
      </c>
      <c r="I9542" s="52" t="str">
        <f>_xlfn.XLOOKUP(fTransactionsAN[[#This Row],[ProductID]],dProductAN[ProductID],dProductAN[Product])</f>
        <v>Quad</v>
      </c>
    </row>
    <row r="9543" spans="3:9" x14ac:dyDescent="0.3">
      <c r="C9543" s="112">
        <v>44442</v>
      </c>
      <c r="D9543" s="21">
        <v>2</v>
      </c>
      <c r="E9543" s="21" t="s">
        <v>12</v>
      </c>
      <c r="F9543" s="21">
        <v>392.38200000000001</v>
      </c>
      <c r="G9543" s="16">
        <v>3</v>
      </c>
      <c r="H9543" s="52" t="str">
        <f>_xlfn.XLOOKUP(fTransactionsAN[[#This Row],[SalesRepID]],dSalesRepAN[SalesRepID],dSalesRepAN[SalesRep])</f>
        <v>Gigi</v>
      </c>
      <c r="I9543" s="52" t="str">
        <f>_xlfn.XLOOKUP(fTransactionsAN[[#This Row],[ProductID]],dProductAN[ProductID],dProductAN[Product])</f>
        <v>Carlota</v>
      </c>
    </row>
    <row r="9544" spans="3:9" x14ac:dyDescent="0.3">
      <c r="C9544" s="112">
        <v>44551</v>
      </c>
      <c r="D9544" s="21">
        <v>3</v>
      </c>
      <c r="E9544" s="21" t="s">
        <v>20</v>
      </c>
      <c r="F9544" s="21">
        <v>104.136</v>
      </c>
      <c r="G9544" s="16">
        <v>1</v>
      </c>
      <c r="H9544" s="52" t="str">
        <f>_xlfn.XLOOKUP(fTransactionsAN[[#This Row],[SalesRepID]],dSalesRepAN[SalesRepID],dSalesRepAN[SalesRep])</f>
        <v>Shayla</v>
      </c>
      <c r="I9544" s="52" t="str">
        <f>_xlfn.XLOOKUP(fTransactionsAN[[#This Row],[ProductID]],dProductAN[ProductID],dProductAN[Product])</f>
        <v>Quad</v>
      </c>
    </row>
    <row r="9545" spans="3:9" x14ac:dyDescent="0.3">
      <c r="C9545" s="112">
        <v>44084</v>
      </c>
      <c r="D9545" s="21">
        <v>1</v>
      </c>
      <c r="E9545" s="21" t="s">
        <v>7</v>
      </c>
      <c r="F9545" s="21">
        <v>133.85399999999998</v>
      </c>
      <c r="G9545" s="16">
        <v>1</v>
      </c>
      <c r="H9545" s="52" t="str">
        <f>_xlfn.XLOOKUP(fTransactionsAN[[#This Row],[SalesRepID]],dSalesRepAN[SalesRepID],dSalesRepAN[SalesRep])</f>
        <v>Sioux</v>
      </c>
      <c r="I9545" s="52" t="str">
        <f>_xlfn.XLOOKUP(fTransactionsAN[[#This Row],[ProductID]],dProductAN[ProductID],dProductAN[Product])</f>
        <v>Quad</v>
      </c>
    </row>
    <row r="9546" spans="3:9" x14ac:dyDescent="0.3">
      <c r="C9546" s="112">
        <v>44084</v>
      </c>
      <c r="D9546" s="21">
        <v>3</v>
      </c>
      <c r="E9546" s="21" t="s">
        <v>10</v>
      </c>
      <c r="F9546" s="21">
        <v>489.35600000000005</v>
      </c>
      <c r="G9546" s="16">
        <v>7</v>
      </c>
      <c r="H9546" s="52" t="str">
        <f>_xlfn.XLOOKUP(fTransactionsAN[[#This Row],[SalesRepID]],dSalesRepAN[SalesRepID],dSalesRepAN[SalesRep])</f>
        <v>Shayla</v>
      </c>
      <c r="I9546" s="52" t="str">
        <f>_xlfn.XLOOKUP(fTransactionsAN[[#This Row],[ProductID]],dProductAN[ProductID],dProductAN[Product])</f>
        <v>FlyFast</v>
      </c>
    </row>
    <row r="9547" spans="3:9" x14ac:dyDescent="0.3">
      <c r="C9547" s="112">
        <v>44429</v>
      </c>
      <c r="D9547" s="21">
        <v>4</v>
      </c>
      <c r="E9547" s="21" t="s">
        <v>20</v>
      </c>
      <c r="F9547" s="21">
        <v>416.44200000000001</v>
      </c>
      <c r="G9547" s="16">
        <v>6</v>
      </c>
      <c r="H9547" s="52" t="str">
        <f>_xlfn.XLOOKUP(fTransactionsAN[[#This Row],[SalesRepID]],dSalesRepAN[SalesRepID],dSalesRepAN[SalesRep])</f>
        <v>Chantel</v>
      </c>
      <c r="I9547" s="52" t="str">
        <f>_xlfn.XLOOKUP(fTransactionsAN[[#This Row],[ProductID]],dProductAN[ProductID],dProductAN[Product])</f>
        <v>SpitFire</v>
      </c>
    </row>
    <row r="9548" spans="3:9" x14ac:dyDescent="0.3">
      <c r="C9548" s="112">
        <v>44464</v>
      </c>
      <c r="D9548" s="21">
        <v>5</v>
      </c>
      <c r="E9548" s="21" t="s">
        <v>10</v>
      </c>
      <c r="F9548" s="21">
        <v>332.15</v>
      </c>
      <c r="G9548" s="16">
        <v>7</v>
      </c>
      <c r="H9548" s="52" t="str">
        <f>_xlfn.XLOOKUP(fTransactionsAN[[#This Row],[SalesRepID]],dSalesRepAN[SalesRepID],dSalesRepAN[SalesRep])</f>
        <v>Ahmed</v>
      </c>
      <c r="I9548" s="52" t="str">
        <f>_xlfn.XLOOKUP(fTransactionsAN[[#This Row],[ProductID]],dProductAN[ProductID],dProductAN[Product])</f>
        <v>FlyFast</v>
      </c>
    </row>
    <row r="9549" spans="3:9" x14ac:dyDescent="0.3">
      <c r="C9549" s="112">
        <v>44244</v>
      </c>
      <c r="D9549" s="21">
        <v>2</v>
      </c>
      <c r="E9549" s="21" t="s">
        <v>20</v>
      </c>
      <c r="F9549" s="21">
        <v>315.41899999999998</v>
      </c>
      <c r="G9549" s="16">
        <v>6</v>
      </c>
      <c r="H9549" s="52" t="str">
        <f>_xlfn.XLOOKUP(fTransactionsAN[[#This Row],[SalesRepID]],dSalesRepAN[SalesRepID],dSalesRepAN[SalesRep])</f>
        <v>Gigi</v>
      </c>
      <c r="I9549" s="52" t="str">
        <f>_xlfn.XLOOKUP(fTransactionsAN[[#This Row],[ProductID]],dProductAN[ProductID],dProductAN[Product])</f>
        <v>SpitFire</v>
      </c>
    </row>
    <row r="9550" spans="3:9" x14ac:dyDescent="0.3">
      <c r="C9550" s="112">
        <v>44064</v>
      </c>
      <c r="D9550" s="21">
        <v>3</v>
      </c>
      <c r="E9550" s="21" t="s">
        <v>12</v>
      </c>
      <c r="F9550" s="21">
        <v>498.64799999999997</v>
      </c>
      <c r="G9550" s="16">
        <v>1</v>
      </c>
      <c r="H9550" s="52" t="str">
        <f>_xlfn.XLOOKUP(fTransactionsAN[[#This Row],[SalesRepID]],dSalesRepAN[SalesRepID],dSalesRepAN[SalesRep])</f>
        <v>Shayla</v>
      </c>
      <c r="I9550" s="52" t="str">
        <f>_xlfn.XLOOKUP(fTransactionsAN[[#This Row],[ProductID]],dProductAN[ProductID],dProductAN[Product])</f>
        <v>Quad</v>
      </c>
    </row>
    <row r="9551" spans="3:9" x14ac:dyDescent="0.3">
      <c r="C9551" s="112">
        <v>44122</v>
      </c>
      <c r="D9551" s="21">
        <v>4</v>
      </c>
      <c r="E9551" s="21" t="s">
        <v>10</v>
      </c>
      <c r="F9551" s="21">
        <v>302.98</v>
      </c>
      <c r="G9551" s="16">
        <v>2</v>
      </c>
      <c r="H9551" s="52" t="str">
        <f>_xlfn.XLOOKUP(fTransactionsAN[[#This Row],[SalesRepID]],dSalesRepAN[SalesRepID],dSalesRepAN[SalesRep])</f>
        <v>Chantel</v>
      </c>
      <c r="I9551" s="52" t="str">
        <f>_xlfn.XLOOKUP(fTransactionsAN[[#This Row],[ProductID]],dProductAN[ProductID],dProductAN[Product])</f>
        <v>Sunshine</v>
      </c>
    </row>
    <row r="9552" spans="3:9" x14ac:dyDescent="0.3">
      <c r="C9552" s="112">
        <v>44538</v>
      </c>
      <c r="D9552" s="21">
        <v>4</v>
      </c>
      <c r="E9552" s="21" t="s">
        <v>21</v>
      </c>
      <c r="F9552" s="21">
        <v>795.08299999999997</v>
      </c>
      <c r="G9552" s="16">
        <v>1</v>
      </c>
      <c r="H9552" s="52" t="str">
        <f>_xlfn.XLOOKUP(fTransactionsAN[[#This Row],[SalesRepID]],dSalesRepAN[SalesRepID],dSalesRepAN[SalesRep])</f>
        <v>Chantel</v>
      </c>
      <c r="I9552" s="52" t="str">
        <f>_xlfn.XLOOKUP(fTransactionsAN[[#This Row],[ProductID]],dProductAN[ProductID],dProductAN[Product])</f>
        <v>Quad</v>
      </c>
    </row>
    <row r="9553" spans="3:9" x14ac:dyDescent="0.3">
      <c r="C9553" s="112">
        <v>43994</v>
      </c>
      <c r="D9553" s="21">
        <v>1</v>
      </c>
      <c r="E9553" s="21" t="s">
        <v>16</v>
      </c>
      <c r="F9553" s="21">
        <v>297.214</v>
      </c>
      <c r="G9553" s="16">
        <v>6</v>
      </c>
      <c r="H9553" s="52" t="str">
        <f>_xlfn.XLOOKUP(fTransactionsAN[[#This Row],[SalesRepID]],dSalesRepAN[SalesRepID],dSalesRepAN[SalesRep])</f>
        <v>Sioux</v>
      </c>
      <c r="I9553" s="52" t="str">
        <f>_xlfn.XLOOKUP(fTransactionsAN[[#This Row],[ProductID]],dProductAN[ProductID],dProductAN[Product])</f>
        <v>SpitFire</v>
      </c>
    </row>
    <row r="9554" spans="3:9" x14ac:dyDescent="0.3">
      <c r="C9554" s="112">
        <v>43881</v>
      </c>
      <c r="D9554" s="21">
        <v>4</v>
      </c>
      <c r="E9554" s="21" t="s">
        <v>10</v>
      </c>
      <c r="F9554" s="21">
        <v>277.697</v>
      </c>
      <c r="G9554" s="16">
        <v>7</v>
      </c>
      <c r="H9554" s="52" t="str">
        <f>_xlfn.XLOOKUP(fTransactionsAN[[#This Row],[SalesRepID]],dSalesRepAN[SalesRepID],dSalesRepAN[SalesRep])</f>
        <v>Chantel</v>
      </c>
      <c r="I9554" s="52" t="str">
        <f>_xlfn.XLOOKUP(fTransactionsAN[[#This Row],[ProductID]],dProductAN[ProductID],dProductAN[Product])</f>
        <v>FlyFast</v>
      </c>
    </row>
    <row r="9555" spans="3:9" x14ac:dyDescent="0.3">
      <c r="C9555" s="112">
        <v>44257</v>
      </c>
      <c r="D9555" s="21">
        <v>3</v>
      </c>
      <c r="E9555" s="21" t="s">
        <v>16</v>
      </c>
      <c r="F9555" s="21">
        <v>130.43299999999999</v>
      </c>
      <c r="G9555" s="16">
        <v>5</v>
      </c>
      <c r="H9555" s="52" t="str">
        <f>_xlfn.XLOOKUP(fTransactionsAN[[#This Row],[SalesRepID]],dSalesRepAN[SalesRepID],dSalesRepAN[SalesRep])</f>
        <v>Shayla</v>
      </c>
      <c r="I9555" s="52" t="str">
        <f>_xlfn.XLOOKUP(fTransactionsAN[[#This Row],[ProductID]],dProductAN[ProductID],dProductAN[Product])</f>
        <v>Yanaki</v>
      </c>
    </row>
    <row r="9556" spans="3:9" x14ac:dyDescent="0.3">
      <c r="C9556" s="112">
        <v>44050</v>
      </c>
      <c r="D9556" s="21">
        <v>3</v>
      </c>
      <c r="E9556" s="21" t="s">
        <v>21</v>
      </c>
      <c r="F9556" s="21">
        <v>212.3</v>
      </c>
      <c r="G9556" s="16">
        <v>1</v>
      </c>
      <c r="H9556" s="52" t="str">
        <f>_xlfn.XLOOKUP(fTransactionsAN[[#This Row],[SalesRepID]],dSalesRepAN[SalesRepID],dSalesRepAN[SalesRep])</f>
        <v>Shayla</v>
      </c>
      <c r="I9556" s="52" t="str">
        <f>_xlfn.XLOOKUP(fTransactionsAN[[#This Row],[ProductID]],dProductAN[ProductID],dProductAN[Product])</f>
        <v>Quad</v>
      </c>
    </row>
    <row r="9557" spans="3:9" x14ac:dyDescent="0.3">
      <c r="C9557" s="112">
        <v>44434</v>
      </c>
      <c r="D9557" s="21">
        <v>4</v>
      </c>
      <c r="E9557" s="21" t="s">
        <v>21</v>
      </c>
      <c r="F9557" s="21">
        <v>390.54599999999999</v>
      </c>
      <c r="G9557" s="16">
        <v>6</v>
      </c>
      <c r="H9557" s="52" t="str">
        <f>_xlfn.XLOOKUP(fTransactionsAN[[#This Row],[SalesRepID]],dSalesRepAN[SalesRepID],dSalesRepAN[SalesRep])</f>
        <v>Chantel</v>
      </c>
      <c r="I9557" s="52" t="str">
        <f>_xlfn.XLOOKUP(fTransactionsAN[[#This Row],[ProductID]],dProductAN[ProductID],dProductAN[Product])</f>
        <v>SpitFire</v>
      </c>
    </row>
    <row r="9558" spans="3:9" x14ac:dyDescent="0.3">
      <c r="C9558" s="112">
        <v>44396</v>
      </c>
      <c r="D9558" s="21">
        <v>4</v>
      </c>
      <c r="E9558" s="21" t="s">
        <v>16</v>
      </c>
      <c r="F9558" s="21">
        <v>128.517</v>
      </c>
      <c r="G9558" s="16">
        <v>4</v>
      </c>
      <c r="H9558" s="52" t="str">
        <f>_xlfn.XLOOKUP(fTransactionsAN[[#This Row],[SalesRepID]],dSalesRepAN[SalesRepID],dSalesRepAN[SalesRep])</f>
        <v>Chantel</v>
      </c>
      <c r="I9558" s="52" t="str">
        <f>_xlfn.XLOOKUP(fTransactionsAN[[#This Row],[ProductID]],dProductAN[ProductID],dProductAN[Product])</f>
        <v>Aspen</v>
      </c>
    </row>
    <row r="9559" spans="3:9" x14ac:dyDescent="0.3">
      <c r="C9559" s="112">
        <v>44322</v>
      </c>
      <c r="D9559" s="21">
        <v>2</v>
      </c>
      <c r="E9559" s="21" t="s">
        <v>12</v>
      </c>
      <c r="F9559" s="21">
        <v>157.85999999999999</v>
      </c>
      <c r="G9559" s="16">
        <v>4</v>
      </c>
      <c r="H9559" s="52" t="str">
        <f>_xlfn.XLOOKUP(fTransactionsAN[[#This Row],[SalesRepID]],dSalesRepAN[SalesRepID],dSalesRepAN[SalesRep])</f>
        <v>Gigi</v>
      </c>
      <c r="I9559" s="52" t="str">
        <f>_xlfn.XLOOKUP(fTransactionsAN[[#This Row],[ProductID]],dProductAN[ProductID],dProductAN[Product])</f>
        <v>Aspen</v>
      </c>
    </row>
    <row r="9560" spans="3:9" x14ac:dyDescent="0.3">
      <c r="C9560" s="112">
        <v>43864</v>
      </c>
      <c r="D9560" s="21">
        <v>2</v>
      </c>
      <c r="E9560" s="21" t="s">
        <v>10</v>
      </c>
      <c r="F9560" s="21">
        <v>365.101</v>
      </c>
      <c r="G9560" s="16">
        <v>1</v>
      </c>
      <c r="H9560" s="52" t="str">
        <f>_xlfn.XLOOKUP(fTransactionsAN[[#This Row],[SalesRepID]],dSalesRepAN[SalesRepID],dSalesRepAN[SalesRep])</f>
        <v>Gigi</v>
      </c>
      <c r="I9560" s="52" t="str">
        <f>_xlfn.XLOOKUP(fTransactionsAN[[#This Row],[ProductID]],dProductAN[ProductID],dProductAN[Product])</f>
        <v>Quad</v>
      </c>
    </row>
    <row r="9561" spans="3:9" x14ac:dyDescent="0.3">
      <c r="C9561" s="112">
        <v>43992</v>
      </c>
      <c r="D9561" s="21">
        <v>2</v>
      </c>
      <c r="E9561" s="21" t="s">
        <v>7</v>
      </c>
      <c r="F9561" s="21">
        <v>159.23399999999998</v>
      </c>
      <c r="G9561" s="16">
        <v>1</v>
      </c>
      <c r="H9561" s="52" t="str">
        <f>_xlfn.XLOOKUP(fTransactionsAN[[#This Row],[SalesRepID]],dSalesRepAN[SalesRepID],dSalesRepAN[SalesRep])</f>
        <v>Gigi</v>
      </c>
      <c r="I9561" s="52" t="str">
        <f>_xlfn.XLOOKUP(fTransactionsAN[[#This Row],[ProductID]],dProductAN[ProductID],dProductAN[Product])</f>
        <v>Quad</v>
      </c>
    </row>
    <row r="9562" spans="3:9" x14ac:dyDescent="0.3">
      <c r="C9562" s="112">
        <v>43913</v>
      </c>
      <c r="D9562" s="21">
        <v>3</v>
      </c>
      <c r="E9562" s="21" t="s">
        <v>21</v>
      </c>
      <c r="F9562" s="21">
        <v>247.15799999999999</v>
      </c>
      <c r="G9562" s="16">
        <v>1</v>
      </c>
      <c r="H9562" s="52" t="str">
        <f>_xlfn.XLOOKUP(fTransactionsAN[[#This Row],[SalesRepID]],dSalesRepAN[SalesRepID],dSalesRepAN[SalesRep])</f>
        <v>Shayla</v>
      </c>
      <c r="I9562" s="52" t="str">
        <f>_xlfn.XLOOKUP(fTransactionsAN[[#This Row],[ProductID]],dProductAN[ProductID],dProductAN[Product])</f>
        <v>Quad</v>
      </c>
    </row>
    <row r="9563" spans="3:9" x14ac:dyDescent="0.3">
      <c r="C9563" s="112">
        <v>44507</v>
      </c>
      <c r="D9563" s="21">
        <v>2</v>
      </c>
      <c r="E9563" s="21" t="s">
        <v>10</v>
      </c>
      <c r="F9563" s="21">
        <v>121.56800000000001</v>
      </c>
      <c r="G9563" s="16">
        <v>1</v>
      </c>
      <c r="H9563" s="52" t="str">
        <f>_xlfn.XLOOKUP(fTransactionsAN[[#This Row],[SalesRepID]],dSalesRepAN[SalesRepID],dSalesRepAN[SalesRep])</f>
        <v>Gigi</v>
      </c>
      <c r="I9563" s="52" t="str">
        <f>_xlfn.XLOOKUP(fTransactionsAN[[#This Row],[ProductID]],dProductAN[ProductID],dProductAN[Product])</f>
        <v>Quad</v>
      </c>
    </row>
    <row r="9564" spans="3:9" x14ac:dyDescent="0.3">
      <c r="C9564" s="112">
        <v>44455</v>
      </c>
      <c r="D9564" s="21">
        <v>4</v>
      </c>
      <c r="E9564" s="21" t="s">
        <v>7</v>
      </c>
      <c r="F9564" s="21">
        <v>355.197</v>
      </c>
      <c r="G9564" s="16">
        <v>1</v>
      </c>
      <c r="H9564" s="52" t="str">
        <f>_xlfn.XLOOKUP(fTransactionsAN[[#This Row],[SalesRepID]],dSalesRepAN[SalesRepID],dSalesRepAN[SalesRep])</f>
        <v>Chantel</v>
      </c>
      <c r="I9564" s="52" t="str">
        <f>_xlfn.XLOOKUP(fTransactionsAN[[#This Row],[ProductID]],dProductAN[ProductID],dProductAN[Product])</f>
        <v>Quad</v>
      </c>
    </row>
    <row r="9565" spans="3:9" x14ac:dyDescent="0.3">
      <c r="C9565" s="112">
        <v>44388</v>
      </c>
      <c r="D9565" s="21">
        <v>4</v>
      </c>
      <c r="E9565" s="21" t="s">
        <v>7</v>
      </c>
      <c r="F9565" s="21">
        <v>306.61900000000003</v>
      </c>
      <c r="G9565" s="16">
        <v>1</v>
      </c>
      <c r="H9565" s="52" t="str">
        <f>_xlfn.XLOOKUP(fTransactionsAN[[#This Row],[SalesRepID]],dSalesRepAN[SalesRepID],dSalesRepAN[SalesRep])</f>
        <v>Chantel</v>
      </c>
      <c r="I9565" s="52" t="str">
        <f>_xlfn.XLOOKUP(fTransactionsAN[[#This Row],[ProductID]],dProductAN[ProductID],dProductAN[Product])</f>
        <v>Quad</v>
      </c>
    </row>
    <row r="9566" spans="3:9" x14ac:dyDescent="0.3">
      <c r="C9566" s="112">
        <v>44452</v>
      </c>
      <c r="D9566" s="21">
        <v>4</v>
      </c>
      <c r="E9566" s="21" t="s">
        <v>10</v>
      </c>
      <c r="F9566" s="21">
        <v>359.71100000000001</v>
      </c>
      <c r="G9566" s="16">
        <v>6</v>
      </c>
      <c r="H9566" s="52" t="str">
        <f>_xlfn.XLOOKUP(fTransactionsAN[[#This Row],[SalesRepID]],dSalesRepAN[SalesRepID],dSalesRepAN[SalesRep])</f>
        <v>Chantel</v>
      </c>
      <c r="I9566" s="52" t="str">
        <f>_xlfn.XLOOKUP(fTransactionsAN[[#This Row],[ProductID]],dProductAN[ProductID],dProductAN[Product])</f>
        <v>SpitFire</v>
      </c>
    </row>
    <row r="9567" spans="3:9" x14ac:dyDescent="0.3">
      <c r="C9567" s="112">
        <v>44340</v>
      </c>
      <c r="D9567" s="21">
        <v>5</v>
      </c>
      <c r="E9567" s="21" t="s">
        <v>7</v>
      </c>
      <c r="F9567" s="21">
        <v>233.49499999999998</v>
      </c>
      <c r="G9567" s="16">
        <v>5</v>
      </c>
      <c r="H9567" s="52" t="str">
        <f>_xlfn.XLOOKUP(fTransactionsAN[[#This Row],[SalesRepID]],dSalesRepAN[SalesRepID],dSalesRepAN[SalesRep])</f>
        <v>Ahmed</v>
      </c>
      <c r="I9567" s="52" t="str">
        <f>_xlfn.XLOOKUP(fTransactionsAN[[#This Row],[ProductID]],dProductAN[ProductID],dProductAN[Product])</f>
        <v>Yanaki</v>
      </c>
    </row>
    <row r="9568" spans="3:9" x14ac:dyDescent="0.3">
      <c r="C9568" s="112">
        <v>44434</v>
      </c>
      <c r="D9568" s="21">
        <v>3</v>
      </c>
      <c r="E9568" s="21" t="s">
        <v>12</v>
      </c>
      <c r="F9568" s="21">
        <v>122.045</v>
      </c>
      <c r="G9568" s="16">
        <v>1</v>
      </c>
      <c r="H9568" s="52" t="str">
        <f>_xlfn.XLOOKUP(fTransactionsAN[[#This Row],[SalesRepID]],dSalesRepAN[SalesRepID],dSalesRepAN[SalesRep])</f>
        <v>Shayla</v>
      </c>
      <c r="I9568" s="52" t="str">
        <f>_xlfn.XLOOKUP(fTransactionsAN[[#This Row],[ProductID]],dProductAN[ProductID],dProductAN[Product])</f>
        <v>Quad</v>
      </c>
    </row>
    <row r="9569" spans="3:9" x14ac:dyDescent="0.3">
      <c r="C9569" s="112">
        <v>43884</v>
      </c>
      <c r="D9569" s="21">
        <v>3</v>
      </c>
      <c r="E9569" s="21" t="s">
        <v>10</v>
      </c>
      <c r="F9569" s="21">
        <v>406.40899999999999</v>
      </c>
      <c r="G9569" s="16">
        <v>5</v>
      </c>
      <c r="H9569" s="52" t="str">
        <f>_xlfn.XLOOKUP(fTransactionsAN[[#This Row],[SalesRepID]],dSalesRepAN[SalesRepID],dSalesRepAN[SalesRep])</f>
        <v>Shayla</v>
      </c>
      <c r="I9569" s="52" t="str">
        <f>_xlfn.XLOOKUP(fTransactionsAN[[#This Row],[ProductID]],dProductAN[ProductID],dProductAN[Product])</f>
        <v>Yanaki</v>
      </c>
    </row>
    <row r="9570" spans="3:9" x14ac:dyDescent="0.3">
      <c r="C9570" s="112">
        <v>44210</v>
      </c>
      <c r="D9570" s="21">
        <v>4</v>
      </c>
      <c r="E9570" s="21" t="s">
        <v>10</v>
      </c>
      <c r="F9570" s="21">
        <v>195.27</v>
      </c>
      <c r="G9570" s="16">
        <v>1</v>
      </c>
      <c r="H9570" s="52" t="str">
        <f>_xlfn.XLOOKUP(fTransactionsAN[[#This Row],[SalesRepID]],dSalesRepAN[SalesRepID],dSalesRepAN[SalesRep])</f>
        <v>Chantel</v>
      </c>
      <c r="I9570" s="52" t="str">
        <f>_xlfn.XLOOKUP(fTransactionsAN[[#This Row],[ProductID]],dProductAN[ProductID],dProductAN[Product])</f>
        <v>Quad</v>
      </c>
    </row>
    <row r="9571" spans="3:9" x14ac:dyDescent="0.3">
      <c r="C9571" s="112">
        <v>43903</v>
      </c>
      <c r="D9571" s="21">
        <v>1</v>
      </c>
      <c r="E9571" s="21" t="s">
        <v>7</v>
      </c>
      <c r="F9571" s="21">
        <v>229.166</v>
      </c>
      <c r="G9571" s="16">
        <v>2</v>
      </c>
      <c r="H9571" s="52" t="str">
        <f>_xlfn.XLOOKUP(fTransactionsAN[[#This Row],[SalesRepID]],dSalesRepAN[SalesRepID],dSalesRepAN[SalesRep])</f>
        <v>Sioux</v>
      </c>
      <c r="I9571" s="52" t="str">
        <f>_xlfn.XLOOKUP(fTransactionsAN[[#This Row],[ProductID]],dProductAN[ProductID],dProductAN[Product])</f>
        <v>Sunshine</v>
      </c>
    </row>
    <row r="9572" spans="3:9" x14ac:dyDescent="0.3">
      <c r="C9572" s="112">
        <v>44301</v>
      </c>
      <c r="D9572" s="21">
        <v>5</v>
      </c>
      <c r="E9572" s="21" t="s">
        <v>10</v>
      </c>
      <c r="F9572" s="21">
        <v>467.85299999999995</v>
      </c>
      <c r="G9572" s="16">
        <v>2</v>
      </c>
      <c r="H9572" s="52" t="str">
        <f>_xlfn.XLOOKUP(fTransactionsAN[[#This Row],[SalesRepID]],dSalesRepAN[SalesRepID],dSalesRepAN[SalesRep])</f>
        <v>Ahmed</v>
      </c>
      <c r="I9572" s="52" t="str">
        <f>_xlfn.XLOOKUP(fTransactionsAN[[#This Row],[ProductID]],dProductAN[ProductID],dProductAN[Product])</f>
        <v>Sunshine</v>
      </c>
    </row>
    <row r="9573" spans="3:9" x14ac:dyDescent="0.3">
      <c r="C9573" s="112">
        <v>44352</v>
      </c>
      <c r="D9573" s="21">
        <v>4</v>
      </c>
      <c r="E9573" s="21" t="s">
        <v>21</v>
      </c>
      <c r="F9573" s="21">
        <v>465.28699999999998</v>
      </c>
      <c r="G9573" s="16">
        <v>3</v>
      </c>
      <c r="H9573" s="52" t="str">
        <f>_xlfn.XLOOKUP(fTransactionsAN[[#This Row],[SalesRepID]],dSalesRepAN[SalesRepID],dSalesRepAN[SalesRep])</f>
        <v>Chantel</v>
      </c>
      <c r="I9573" s="52" t="str">
        <f>_xlfn.XLOOKUP(fTransactionsAN[[#This Row],[ProductID]],dProductAN[ProductID],dProductAN[Product])</f>
        <v>Carlota</v>
      </c>
    </row>
    <row r="9574" spans="3:9" x14ac:dyDescent="0.3">
      <c r="C9574" s="112">
        <v>43985</v>
      </c>
      <c r="D9574" s="21">
        <v>1</v>
      </c>
      <c r="E9574" s="21" t="s">
        <v>20</v>
      </c>
      <c r="F9574" s="21">
        <v>350.29300000000001</v>
      </c>
      <c r="G9574" s="16">
        <v>1</v>
      </c>
      <c r="H9574" s="52" t="str">
        <f>_xlfn.XLOOKUP(fTransactionsAN[[#This Row],[SalesRepID]],dSalesRepAN[SalesRepID],dSalesRepAN[SalesRep])</f>
        <v>Sioux</v>
      </c>
      <c r="I9574" s="52" t="str">
        <f>_xlfn.XLOOKUP(fTransactionsAN[[#This Row],[ProductID]],dProductAN[ProductID],dProductAN[Product])</f>
        <v>Quad</v>
      </c>
    </row>
    <row r="9575" spans="3:9" x14ac:dyDescent="0.3">
      <c r="C9575" s="112">
        <v>44406</v>
      </c>
      <c r="D9575" s="21">
        <v>3</v>
      </c>
      <c r="E9575" s="21" t="s">
        <v>10</v>
      </c>
      <c r="F9575" s="21">
        <v>117.10799999999999</v>
      </c>
      <c r="G9575" s="16">
        <v>4</v>
      </c>
      <c r="H9575" s="52" t="str">
        <f>_xlfn.XLOOKUP(fTransactionsAN[[#This Row],[SalesRepID]],dSalesRepAN[SalesRepID],dSalesRepAN[SalesRep])</f>
        <v>Shayla</v>
      </c>
      <c r="I9575" s="52" t="str">
        <f>_xlfn.XLOOKUP(fTransactionsAN[[#This Row],[ProductID]],dProductAN[ProductID],dProductAN[Product])</f>
        <v>Aspen</v>
      </c>
    </row>
    <row r="9576" spans="3:9" x14ac:dyDescent="0.3">
      <c r="C9576" s="112">
        <v>43941</v>
      </c>
      <c r="D9576" s="21">
        <v>1</v>
      </c>
      <c r="E9576" s="21" t="s">
        <v>21</v>
      </c>
      <c r="F9576" s="21">
        <v>388.13800000000003</v>
      </c>
      <c r="G9576" s="16">
        <v>3</v>
      </c>
      <c r="H9576" s="52" t="str">
        <f>_xlfn.XLOOKUP(fTransactionsAN[[#This Row],[SalesRepID]],dSalesRepAN[SalesRepID],dSalesRepAN[SalesRep])</f>
        <v>Sioux</v>
      </c>
      <c r="I9576" s="52" t="str">
        <f>_xlfn.XLOOKUP(fTransactionsAN[[#This Row],[ProductID]],dProductAN[ProductID],dProductAN[Product])</f>
        <v>Carlota</v>
      </c>
    </row>
    <row r="9577" spans="3:9" x14ac:dyDescent="0.3">
      <c r="C9577" s="112">
        <v>44437</v>
      </c>
      <c r="D9577" s="21">
        <v>4</v>
      </c>
      <c r="E9577" s="21" t="s">
        <v>12</v>
      </c>
      <c r="F9577" s="21">
        <v>418.84399999999994</v>
      </c>
      <c r="G9577" s="16">
        <v>5</v>
      </c>
      <c r="H9577" s="52" t="str">
        <f>_xlfn.XLOOKUP(fTransactionsAN[[#This Row],[SalesRepID]],dSalesRepAN[SalesRepID],dSalesRepAN[SalesRep])</f>
        <v>Chantel</v>
      </c>
      <c r="I9577" s="52" t="str">
        <f>_xlfn.XLOOKUP(fTransactionsAN[[#This Row],[ProductID]],dProductAN[ProductID],dProductAN[Product])</f>
        <v>Yanaki</v>
      </c>
    </row>
    <row r="9578" spans="3:9" x14ac:dyDescent="0.3">
      <c r="C9578" s="112">
        <v>43911</v>
      </c>
      <c r="D9578" s="21">
        <v>3</v>
      </c>
      <c r="E9578" s="21" t="s">
        <v>7</v>
      </c>
      <c r="F9578" s="21">
        <v>161.577</v>
      </c>
      <c r="G9578" s="16">
        <v>1</v>
      </c>
      <c r="H9578" s="52" t="str">
        <f>_xlfn.XLOOKUP(fTransactionsAN[[#This Row],[SalesRepID]],dSalesRepAN[SalesRepID],dSalesRepAN[SalesRep])</f>
        <v>Shayla</v>
      </c>
      <c r="I9578" s="52" t="str">
        <f>_xlfn.XLOOKUP(fTransactionsAN[[#This Row],[ProductID]],dProductAN[ProductID],dProductAN[Product])</f>
        <v>Quad</v>
      </c>
    </row>
    <row r="9579" spans="3:9" x14ac:dyDescent="0.3">
      <c r="C9579" s="112">
        <v>44374</v>
      </c>
      <c r="D9579" s="21">
        <v>4</v>
      </c>
      <c r="E9579" s="21" t="s">
        <v>7</v>
      </c>
      <c r="F9579" s="21">
        <v>395.59199999999998</v>
      </c>
      <c r="G9579" s="16">
        <v>5</v>
      </c>
      <c r="H9579" s="52" t="str">
        <f>_xlfn.XLOOKUP(fTransactionsAN[[#This Row],[SalesRepID]],dSalesRepAN[SalesRepID],dSalesRepAN[SalesRep])</f>
        <v>Chantel</v>
      </c>
      <c r="I9579" s="52" t="str">
        <f>_xlfn.XLOOKUP(fTransactionsAN[[#This Row],[ProductID]],dProductAN[ProductID],dProductAN[Product])</f>
        <v>Yanaki</v>
      </c>
    </row>
    <row r="9580" spans="3:9" x14ac:dyDescent="0.3">
      <c r="C9580" s="112">
        <v>44432</v>
      </c>
      <c r="D9580" s="21">
        <v>1</v>
      </c>
      <c r="E9580" s="21" t="s">
        <v>20</v>
      </c>
      <c r="F9580" s="21">
        <v>377.94799999999998</v>
      </c>
      <c r="G9580" s="16">
        <v>4</v>
      </c>
      <c r="H9580" s="52" t="str">
        <f>_xlfn.XLOOKUP(fTransactionsAN[[#This Row],[SalesRepID]],dSalesRepAN[SalesRepID],dSalesRepAN[SalesRep])</f>
        <v>Sioux</v>
      </c>
      <c r="I9580" s="52" t="str">
        <f>_xlfn.XLOOKUP(fTransactionsAN[[#This Row],[ProductID]],dProductAN[ProductID],dProductAN[Product])</f>
        <v>Aspen</v>
      </c>
    </row>
    <row r="9581" spans="3:9" x14ac:dyDescent="0.3">
      <c r="C9581" s="112">
        <v>44109</v>
      </c>
      <c r="D9581" s="21">
        <v>1</v>
      </c>
      <c r="E9581" s="21" t="s">
        <v>21</v>
      </c>
      <c r="F9581" s="21">
        <v>290.34100000000001</v>
      </c>
      <c r="G9581" s="16">
        <v>5</v>
      </c>
      <c r="H9581" s="52" t="str">
        <f>_xlfn.XLOOKUP(fTransactionsAN[[#This Row],[SalesRepID]],dSalesRepAN[SalesRepID],dSalesRepAN[SalesRep])</f>
        <v>Sioux</v>
      </c>
      <c r="I9581" s="52" t="str">
        <f>_xlfn.XLOOKUP(fTransactionsAN[[#This Row],[ProductID]],dProductAN[ProductID],dProductAN[Product])</f>
        <v>Yanaki</v>
      </c>
    </row>
    <row r="9582" spans="3:9" x14ac:dyDescent="0.3">
      <c r="C9582" s="112">
        <v>43947</v>
      </c>
      <c r="D9582" s="21">
        <v>1</v>
      </c>
      <c r="E9582" s="21" t="s">
        <v>7</v>
      </c>
      <c r="F9582" s="21">
        <v>378.46500000000003</v>
      </c>
      <c r="G9582" s="16">
        <v>1</v>
      </c>
      <c r="H9582" s="52" t="str">
        <f>_xlfn.XLOOKUP(fTransactionsAN[[#This Row],[SalesRepID]],dSalesRepAN[SalesRepID],dSalesRepAN[SalesRep])</f>
        <v>Sioux</v>
      </c>
      <c r="I9582" s="52" t="str">
        <f>_xlfn.XLOOKUP(fTransactionsAN[[#This Row],[ProductID]],dProductAN[ProductID],dProductAN[Product])</f>
        <v>Quad</v>
      </c>
    </row>
    <row r="9583" spans="3:9" x14ac:dyDescent="0.3">
      <c r="C9583" s="112">
        <v>44027</v>
      </c>
      <c r="D9583" s="21">
        <v>1</v>
      </c>
      <c r="E9583" s="21" t="s">
        <v>7</v>
      </c>
      <c r="F9583" s="21">
        <v>396.012</v>
      </c>
      <c r="G9583" s="16">
        <v>1</v>
      </c>
      <c r="H9583" s="52" t="str">
        <f>_xlfn.XLOOKUP(fTransactionsAN[[#This Row],[SalesRepID]],dSalesRepAN[SalesRepID],dSalesRepAN[SalesRep])</f>
        <v>Sioux</v>
      </c>
      <c r="I9583" s="52" t="str">
        <f>_xlfn.XLOOKUP(fTransactionsAN[[#This Row],[ProductID]],dProductAN[ProductID],dProductAN[Product])</f>
        <v>Quad</v>
      </c>
    </row>
    <row r="9584" spans="3:9" x14ac:dyDescent="0.3">
      <c r="C9584" s="112">
        <v>43910</v>
      </c>
      <c r="D9584" s="21">
        <v>4</v>
      </c>
      <c r="E9584" s="21" t="s">
        <v>12</v>
      </c>
      <c r="F9584" s="21">
        <v>484.9</v>
      </c>
      <c r="G9584" s="16">
        <v>1</v>
      </c>
      <c r="H9584" s="52" t="str">
        <f>_xlfn.XLOOKUP(fTransactionsAN[[#This Row],[SalesRepID]],dSalesRepAN[SalesRepID],dSalesRepAN[SalesRep])</f>
        <v>Chantel</v>
      </c>
      <c r="I9584" s="52" t="str">
        <f>_xlfn.XLOOKUP(fTransactionsAN[[#This Row],[ProductID]],dProductAN[ProductID],dProductAN[Product])</f>
        <v>Quad</v>
      </c>
    </row>
    <row r="9585" spans="3:9" x14ac:dyDescent="0.3">
      <c r="C9585" s="112">
        <v>44077</v>
      </c>
      <c r="D9585" s="21">
        <v>1</v>
      </c>
      <c r="E9585" s="21" t="s">
        <v>21</v>
      </c>
      <c r="F9585" s="21">
        <v>104.61500000000001</v>
      </c>
      <c r="G9585" s="16">
        <v>5</v>
      </c>
      <c r="H9585" s="52" t="str">
        <f>_xlfn.XLOOKUP(fTransactionsAN[[#This Row],[SalesRepID]],dSalesRepAN[SalesRepID],dSalesRepAN[SalesRep])</f>
        <v>Sioux</v>
      </c>
      <c r="I9585" s="52" t="str">
        <f>_xlfn.XLOOKUP(fTransactionsAN[[#This Row],[ProductID]],dProductAN[ProductID],dProductAN[Product])</f>
        <v>Yanaki</v>
      </c>
    </row>
    <row r="9586" spans="3:9" x14ac:dyDescent="0.3">
      <c r="C9586" s="112">
        <v>44555</v>
      </c>
      <c r="D9586" s="21">
        <v>3</v>
      </c>
      <c r="E9586" s="21" t="s">
        <v>7</v>
      </c>
      <c r="F9586" s="21">
        <v>366.56700000000001</v>
      </c>
      <c r="G9586" s="16">
        <v>5</v>
      </c>
      <c r="H9586" s="52" t="str">
        <f>_xlfn.XLOOKUP(fTransactionsAN[[#This Row],[SalesRepID]],dSalesRepAN[SalesRepID],dSalesRepAN[SalesRep])</f>
        <v>Shayla</v>
      </c>
      <c r="I9586" s="52" t="str">
        <f>_xlfn.XLOOKUP(fTransactionsAN[[#This Row],[ProductID]],dProductAN[ProductID],dProductAN[Product])</f>
        <v>Yanaki</v>
      </c>
    </row>
    <row r="9587" spans="3:9" x14ac:dyDescent="0.3">
      <c r="C9587" s="112">
        <v>44533</v>
      </c>
      <c r="D9587" s="21">
        <v>4</v>
      </c>
      <c r="E9587" s="21" t="s">
        <v>7</v>
      </c>
      <c r="F9587" s="21">
        <v>312.56200000000001</v>
      </c>
      <c r="G9587" s="16">
        <v>6</v>
      </c>
      <c r="H9587" s="52" t="str">
        <f>_xlfn.XLOOKUP(fTransactionsAN[[#This Row],[SalesRepID]],dSalesRepAN[SalesRepID],dSalesRepAN[SalesRep])</f>
        <v>Chantel</v>
      </c>
      <c r="I9587" s="52" t="str">
        <f>_xlfn.XLOOKUP(fTransactionsAN[[#This Row],[ProductID]],dProductAN[ProductID],dProductAN[Product])</f>
        <v>SpitFire</v>
      </c>
    </row>
    <row r="9588" spans="3:9" x14ac:dyDescent="0.3">
      <c r="C9588" s="112">
        <v>44291</v>
      </c>
      <c r="D9588" s="21">
        <v>4</v>
      </c>
      <c r="E9588" s="21" t="s">
        <v>7</v>
      </c>
      <c r="F9588" s="21">
        <v>393.06900000000002</v>
      </c>
      <c r="G9588" s="16">
        <v>7</v>
      </c>
      <c r="H9588" s="52" t="str">
        <f>_xlfn.XLOOKUP(fTransactionsAN[[#This Row],[SalesRepID]],dSalesRepAN[SalesRepID],dSalesRepAN[SalesRep])</f>
        <v>Chantel</v>
      </c>
      <c r="I9588" s="52" t="str">
        <f>_xlfn.XLOOKUP(fTransactionsAN[[#This Row],[ProductID]],dProductAN[ProductID],dProductAN[Product])</f>
        <v>FlyFast</v>
      </c>
    </row>
    <row r="9589" spans="3:9" x14ac:dyDescent="0.3">
      <c r="C9589" s="112">
        <v>44301</v>
      </c>
      <c r="D9589" s="21">
        <v>3</v>
      </c>
      <c r="E9589" s="21" t="s">
        <v>21</v>
      </c>
      <c r="F9589" s="21">
        <v>181.976</v>
      </c>
      <c r="G9589" s="16">
        <v>5</v>
      </c>
      <c r="H9589" s="52" t="str">
        <f>_xlfn.XLOOKUP(fTransactionsAN[[#This Row],[SalesRepID]],dSalesRepAN[SalesRepID],dSalesRepAN[SalesRep])</f>
        <v>Shayla</v>
      </c>
      <c r="I9589" s="52" t="str">
        <f>_xlfn.XLOOKUP(fTransactionsAN[[#This Row],[ProductID]],dProductAN[ProductID],dProductAN[Product])</f>
        <v>Yanaki</v>
      </c>
    </row>
    <row r="9590" spans="3:9" x14ac:dyDescent="0.3">
      <c r="C9590" s="112">
        <v>44498</v>
      </c>
      <c r="D9590" s="21">
        <v>5</v>
      </c>
      <c r="E9590" s="21" t="s">
        <v>10</v>
      </c>
      <c r="F9590" s="21">
        <v>105.679</v>
      </c>
      <c r="G9590" s="16">
        <v>5</v>
      </c>
      <c r="H9590" s="52" t="str">
        <f>_xlfn.XLOOKUP(fTransactionsAN[[#This Row],[SalesRepID]],dSalesRepAN[SalesRepID],dSalesRepAN[SalesRep])</f>
        <v>Ahmed</v>
      </c>
      <c r="I9590" s="52" t="str">
        <f>_xlfn.XLOOKUP(fTransactionsAN[[#This Row],[ProductID]],dProductAN[ProductID],dProductAN[Product])</f>
        <v>Yanaki</v>
      </c>
    </row>
    <row r="9591" spans="3:9" x14ac:dyDescent="0.3">
      <c r="C9591" s="112">
        <v>44095</v>
      </c>
      <c r="D9591" s="21">
        <v>4</v>
      </c>
      <c r="E9591" s="21" t="s">
        <v>20</v>
      </c>
      <c r="F9591" s="21">
        <v>307.779</v>
      </c>
      <c r="G9591" s="16">
        <v>5</v>
      </c>
      <c r="H9591" s="52" t="str">
        <f>_xlfn.XLOOKUP(fTransactionsAN[[#This Row],[SalesRepID]],dSalesRepAN[SalesRepID],dSalesRepAN[SalesRep])</f>
        <v>Chantel</v>
      </c>
      <c r="I9591" s="52" t="str">
        <f>_xlfn.XLOOKUP(fTransactionsAN[[#This Row],[ProductID]],dProductAN[ProductID],dProductAN[Product])</f>
        <v>Yanaki</v>
      </c>
    </row>
    <row r="9592" spans="3:9" x14ac:dyDescent="0.3">
      <c r="C9592" s="112">
        <v>44147</v>
      </c>
      <c r="D9592" s="21">
        <v>1</v>
      </c>
      <c r="E9592" s="21" t="s">
        <v>21</v>
      </c>
      <c r="F9592" s="21">
        <v>249.892</v>
      </c>
      <c r="G9592" s="16">
        <v>3</v>
      </c>
      <c r="H9592" s="52" t="str">
        <f>_xlfn.XLOOKUP(fTransactionsAN[[#This Row],[SalesRepID]],dSalesRepAN[SalesRepID],dSalesRepAN[SalesRep])</f>
        <v>Sioux</v>
      </c>
      <c r="I9592" s="52" t="str">
        <f>_xlfn.XLOOKUP(fTransactionsAN[[#This Row],[ProductID]],dProductAN[ProductID],dProductAN[Product])</f>
        <v>Carlota</v>
      </c>
    </row>
    <row r="9593" spans="3:9" x14ac:dyDescent="0.3">
      <c r="C9593" s="112">
        <v>44349</v>
      </c>
      <c r="D9593" s="21">
        <v>3</v>
      </c>
      <c r="E9593" s="21" t="s">
        <v>7</v>
      </c>
      <c r="F9593" s="21">
        <v>138.429</v>
      </c>
      <c r="G9593" s="16">
        <v>6</v>
      </c>
      <c r="H9593" s="52" t="str">
        <f>_xlfn.XLOOKUP(fTransactionsAN[[#This Row],[SalesRepID]],dSalesRepAN[SalesRepID],dSalesRepAN[SalesRep])</f>
        <v>Shayla</v>
      </c>
      <c r="I9593" s="52" t="str">
        <f>_xlfn.XLOOKUP(fTransactionsAN[[#This Row],[ProductID]],dProductAN[ProductID],dProductAN[Product])</f>
        <v>SpitFire</v>
      </c>
    </row>
    <row r="9594" spans="3:9" x14ac:dyDescent="0.3">
      <c r="C9594" s="112">
        <v>44278</v>
      </c>
      <c r="D9594" s="21">
        <v>1</v>
      </c>
      <c r="E9594" s="21" t="s">
        <v>20</v>
      </c>
      <c r="F9594" s="21">
        <v>289.637</v>
      </c>
      <c r="G9594" s="16">
        <v>1</v>
      </c>
      <c r="H9594" s="52" t="str">
        <f>_xlfn.XLOOKUP(fTransactionsAN[[#This Row],[SalesRepID]],dSalesRepAN[SalesRepID],dSalesRepAN[SalesRep])</f>
        <v>Sioux</v>
      </c>
      <c r="I9594" s="52" t="str">
        <f>_xlfn.XLOOKUP(fTransactionsAN[[#This Row],[ProductID]],dProductAN[ProductID],dProductAN[Product])</f>
        <v>Quad</v>
      </c>
    </row>
    <row r="9595" spans="3:9" x14ac:dyDescent="0.3">
      <c r="C9595" s="112">
        <v>44399</v>
      </c>
      <c r="D9595" s="21">
        <v>4</v>
      </c>
      <c r="E9595" s="21" t="s">
        <v>21</v>
      </c>
      <c r="F9595" s="21">
        <v>329.517</v>
      </c>
      <c r="G9595" s="16">
        <v>5</v>
      </c>
      <c r="H9595" s="52" t="str">
        <f>_xlfn.XLOOKUP(fTransactionsAN[[#This Row],[SalesRepID]],dSalesRepAN[SalesRepID],dSalesRepAN[SalesRep])</f>
        <v>Chantel</v>
      </c>
      <c r="I9595" s="52" t="str">
        <f>_xlfn.XLOOKUP(fTransactionsAN[[#This Row],[ProductID]],dProductAN[ProductID],dProductAN[Product])</f>
        <v>Yanaki</v>
      </c>
    </row>
    <row r="9596" spans="3:9" x14ac:dyDescent="0.3">
      <c r="C9596" s="112">
        <v>44540</v>
      </c>
      <c r="D9596" s="21">
        <v>2</v>
      </c>
      <c r="E9596" s="21" t="s">
        <v>20</v>
      </c>
      <c r="F9596" s="21">
        <v>396.45699999999999</v>
      </c>
      <c r="G9596" s="16">
        <v>5</v>
      </c>
      <c r="H9596" s="52" t="str">
        <f>_xlfn.XLOOKUP(fTransactionsAN[[#This Row],[SalesRepID]],dSalesRepAN[SalesRepID],dSalesRepAN[SalesRep])</f>
        <v>Gigi</v>
      </c>
      <c r="I9596" s="52" t="str">
        <f>_xlfn.XLOOKUP(fTransactionsAN[[#This Row],[ProductID]],dProductAN[ProductID],dProductAN[Product])</f>
        <v>Yanaki</v>
      </c>
    </row>
    <row r="9597" spans="3:9" x14ac:dyDescent="0.3">
      <c r="C9597" s="112">
        <v>44007</v>
      </c>
      <c r="D9597" s="21">
        <v>1</v>
      </c>
      <c r="E9597" s="21" t="s">
        <v>21</v>
      </c>
      <c r="F9597" s="21">
        <v>211.202</v>
      </c>
      <c r="G9597" s="16">
        <v>1</v>
      </c>
      <c r="H9597" s="52" t="str">
        <f>_xlfn.XLOOKUP(fTransactionsAN[[#This Row],[SalesRepID]],dSalesRepAN[SalesRepID],dSalesRepAN[SalesRep])</f>
        <v>Sioux</v>
      </c>
      <c r="I9597" s="52" t="str">
        <f>_xlfn.XLOOKUP(fTransactionsAN[[#This Row],[ProductID]],dProductAN[ProductID],dProductAN[Product])</f>
        <v>Quad</v>
      </c>
    </row>
    <row r="9598" spans="3:9" x14ac:dyDescent="0.3">
      <c r="C9598" s="112">
        <v>44072</v>
      </c>
      <c r="D9598" s="21">
        <v>3</v>
      </c>
      <c r="E9598" s="21" t="s">
        <v>16</v>
      </c>
      <c r="F9598" s="21">
        <v>193.095</v>
      </c>
      <c r="G9598" s="16">
        <v>6</v>
      </c>
      <c r="H9598" s="52" t="str">
        <f>_xlfn.XLOOKUP(fTransactionsAN[[#This Row],[SalesRepID]],dSalesRepAN[SalesRepID],dSalesRepAN[SalesRep])</f>
        <v>Shayla</v>
      </c>
      <c r="I9598" s="52" t="str">
        <f>_xlfn.XLOOKUP(fTransactionsAN[[#This Row],[ProductID]],dProductAN[ProductID],dProductAN[Product])</f>
        <v>SpitFire</v>
      </c>
    </row>
    <row r="9599" spans="3:9" x14ac:dyDescent="0.3">
      <c r="C9599" s="112">
        <v>44451</v>
      </c>
      <c r="D9599" s="21">
        <v>4</v>
      </c>
      <c r="E9599" s="21" t="s">
        <v>21</v>
      </c>
      <c r="F9599" s="21">
        <v>463.06400000000002</v>
      </c>
      <c r="G9599" s="16">
        <v>1</v>
      </c>
      <c r="H9599" s="52" t="str">
        <f>_xlfn.XLOOKUP(fTransactionsAN[[#This Row],[SalesRepID]],dSalesRepAN[SalesRepID],dSalesRepAN[SalesRep])</f>
        <v>Chantel</v>
      </c>
      <c r="I9599" s="52" t="str">
        <f>_xlfn.XLOOKUP(fTransactionsAN[[#This Row],[ProductID]],dProductAN[ProductID],dProductAN[Product])</f>
        <v>Quad</v>
      </c>
    </row>
    <row r="9600" spans="3:9" x14ac:dyDescent="0.3">
      <c r="C9600" s="112">
        <v>43888</v>
      </c>
      <c r="D9600" s="21">
        <v>1</v>
      </c>
      <c r="E9600" s="21" t="s">
        <v>12</v>
      </c>
      <c r="F9600" s="21">
        <v>147.67599999999999</v>
      </c>
      <c r="G9600" s="16">
        <v>4</v>
      </c>
      <c r="H9600" s="52" t="str">
        <f>_xlfn.XLOOKUP(fTransactionsAN[[#This Row],[SalesRepID]],dSalesRepAN[SalesRepID],dSalesRepAN[SalesRep])</f>
        <v>Sioux</v>
      </c>
      <c r="I9600" s="52" t="str">
        <f>_xlfn.XLOOKUP(fTransactionsAN[[#This Row],[ProductID]],dProductAN[ProductID],dProductAN[Product])</f>
        <v>Aspen</v>
      </c>
    </row>
    <row r="9601" spans="3:9" x14ac:dyDescent="0.3">
      <c r="C9601" s="112">
        <v>44488</v>
      </c>
      <c r="D9601" s="21">
        <v>4</v>
      </c>
      <c r="E9601" s="21" t="s">
        <v>10</v>
      </c>
      <c r="F9601" s="21">
        <v>419.00900000000001</v>
      </c>
      <c r="G9601" s="16">
        <v>2</v>
      </c>
      <c r="H9601" s="52" t="str">
        <f>_xlfn.XLOOKUP(fTransactionsAN[[#This Row],[SalesRepID]],dSalesRepAN[SalesRepID],dSalesRepAN[SalesRep])</f>
        <v>Chantel</v>
      </c>
      <c r="I9601" s="52" t="str">
        <f>_xlfn.XLOOKUP(fTransactionsAN[[#This Row],[ProductID]],dProductAN[ProductID],dProductAN[Product])</f>
        <v>Sunshine</v>
      </c>
    </row>
    <row r="9602" spans="3:9" x14ac:dyDescent="0.3">
      <c r="C9602" s="112">
        <v>43857</v>
      </c>
      <c r="D9602" s="21">
        <v>4</v>
      </c>
      <c r="E9602" s="21" t="s">
        <v>7</v>
      </c>
      <c r="F9602" s="21">
        <v>104.655</v>
      </c>
      <c r="G9602" s="16">
        <v>6</v>
      </c>
      <c r="H9602" s="52" t="str">
        <f>_xlfn.XLOOKUP(fTransactionsAN[[#This Row],[SalesRepID]],dSalesRepAN[SalesRepID],dSalesRepAN[SalesRep])</f>
        <v>Chantel</v>
      </c>
      <c r="I9602" s="52" t="str">
        <f>_xlfn.XLOOKUP(fTransactionsAN[[#This Row],[ProductID]],dProductAN[ProductID],dProductAN[Product])</f>
        <v>SpitFire</v>
      </c>
    </row>
    <row r="9603" spans="3:9" x14ac:dyDescent="0.3">
      <c r="C9603" s="112">
        <v>44345</v>
      </c>
      <c r="D9603" s="21">
        <v>1</v>
      </c>
      <c r="E9603" s="21" t="s">
        <v>21</v>
      </c>
      <c r="F9603" s="21">
        <v>370.33100000000002</v>
      </c>
      <c r="G9603" s="16">
        <v>1</v>
      </c>
      <c r="H9603" s="52" t="str">
        <f>_xlfn.XLOOKUP(fTransactionsAN[[#This Row],[SalesRepID]],dSalesRepAN[SalesRepID],dSalesRepAN[SalesRep])</f>
        <v>Sioux</v>
      </c>
      <c r="I9603" s="52" t="str">
        <f>_xlfn.XLOOKUP(fTransactionsAN[[#This Row],[ProductID]],dProductAN[ProductID],dProductAN[Product])</f>
        <v>Quad</v>
      </c>
    </row>
    <row r="9604" spans="3:9" x14ac:dyDescent="0.3">
      <c r="C9604" s="112">
        <v>43934</v>
      </c>
      <c r="D9604" s="21">
        <v>1</v>
      </c>
      <c r="E9604" s="21" t="s">
        <v>21</v>
      </c>
      <c r="F9604" s="21">
        <v>409.76499999999999</v>
      </c>
      <c r="G9604" s="16">
        <v>5</v>
      </c>
      <c r="H9604" s="52" t="str">
        <f>_xlfn.XLOOKUP(fTransactionsAN[[#This Row],[SalesRepID]],dSalesRepAN[SalesRepID],dSalesRepAN[SalesRep])</f>
        <v>Sioux</v>
      </c>
      <c r="I9604" s="52" t="str">
        <f>_xlfn.XLOOKUP(fTransactionsAN[[#This Row],[ProductID]],dProductAN[ProductID],dProductAN[Product])</f>
        <v>Yanaki</v>
      </c>
    </row>
    <row r="9605" spans="3:9" x14ac:dyDescent="0.3">
      <c r="C9605" s="112">
        <v>44328</v>
      </c>
      <c r="D9605" s="21">
        <v>5</v>
      </c>
      <c r="E9605" s="21" t="s">
        <v>7</v>
      </c>
      <c r="F9605" s="21">
        <v>158.33800000000002</v>
      </c>
      <c r="G9605" s="16">
        <v>5</v>
      </c>
      <c r="H9605" s="52" t="str">
        <f>_xlfn.XLOOKUP(fTransactionsAN[[#This Row],[SalesRepID]],dSalesRepAN[SalesRepID],dSalesRepAN[SalesRep])</f>
        <v>Ahmed</v>
      </c>
      <c r="I9605" s="52" t="str">
        <f>_xlfn.XLOOKUP(fTransactionsAN[[#This Row],[ProductID]],dProductAN[ProductID],dProductAN[Product])</f>
        <v>Yanaki</v>
      </c>
    </row>
    <row r="9606" spans="3:9" x14ac:dyDescent="0.3">
      <c r="C9606" s="112">
        <v>44309</v>
      </c>
      <c r="D9606" s="21">
        <v>4</v>
      </c>
      <c r="E9606" s="21" t="s">
        <v>10</v>
      </c>
      <c r="F9606" s="21">
        <v>194.65899999999999</v>
      </c>
      <c r="G9606" s="16">
        <v>3</v>
      </c>
      <c r="H9606" s="52" t="str">
        <f>_xlfn.XLOOKUP(fTransactionsAN[[#This Row],[SalesRepID]],dSalesRepAN[SalesRepID],dSalesRepAN[SalesRep])</f>
        <v>Chantel</v>
      </c>
      <c r="I9606" s="52" t="str">
        <f>_xlfn.XLOOKUP(fTransactionsAN[[#This Row],[ProductID]],dProductAN[ProductID],dProductAN[Product])</f>
        <v>Carlota</v>
      </c>
    </row>
    <row r="9607" spans="3:9" x14ac:dyDescent="0.3">
      <c r="C9607" s="112">
        <v>44391</v>
      </c>
      <c r="D9607" s="21">
        <v>2</v>
      </c>
      <c r="E9607" s="21" t="s">
        <v>21</v>
      </c>
      <c r="F9607" s="21">
        <v>137.88800000000001</v>
      </c>
      <c r="G9607" s="16">
        <v>6</v>
      </c>
      <c r="H9607" s="52" t="str">
        <f>_xlfn.XLOOKUP(fTransactionsAN[[#This Row],[SalesRepID]],dSalesRepAN[SalesRepID],dSalesRepAN[SalesRep])</f>
        <v>Gigi</v>
      </c>
      <c r="I9607" s="52" t="str">
        <f>_xlfn.XLOOKUP(fTransactionsAN[[#This Row],[ProductID]],dProductAN[ProductID],dProductAN[Product])</f>
        <v>SpitFire</v>
      </c>
    </row>
    <row r="9608" spans="3:9" x14ac:dyDescent="0.3">
      <c r="C9608" s="112">
        <v>44352</v>
      </c>
      <c r="D9608" s="21">
        <v>5</v>
      </c>
      <c r="E9608" s="21" t="s">
        <v>21</v>
      </c>
      <c r="F9608" s="21">
        <v>428.04700000000003</v>
      </c>
      <c r="G9608" s="16">
        <v>1</v>
      </c>
      <c r="H9608" s="52" t="str">
        <f>_xlfn.XLOOKUP(fTransactionsAN[[#This Row],[SalesRepID]],dSalesRepAN[SalesRepID],dSalesRepAN[SalesRep])</f>
        <v>Ahmed</v>
      </c>
      <c r="I9608" s="52" t="str">
        <f>_xlfn.XLOOKUP(fTransactionsAN[[#This Row],[ProductID]],dProductAN[ProductID],dProductAN[Product])</f>
        <v>Quad</v>
      </c>
    </row>
    <row r="9609" spans="3:9" x14ac:dyDescent="0.3">
      <c r="C9609" s="112">
        <v>44422</v>
      </c>
      <c r="D9609" s="21">
        <v>5</v>
      </c>
      <c r="E9609" s="21" t="s">
        <v>10</v>
      </c>
      <c r="F9609" s="21">
        <v>310.53499999999997</v>
      </c>
      <c r="G9609" s="16">
        <v>3</v>
      </c>
      <c r="H9609" s="52" t="str">
        <f>_xlfn.XLOOKUP(fTransactionsAN[[#This Row],[SalesRepID]],dSalesRepAN[SalesRepID],dSalesRepAN[SalesRep])</f>
        <v>Ahmed</v>
      </c>
      <c r="I9609" s="52" t="str">
        <f>_xlfn.XLOOKUP(fTransactionsAN[[#This Row],[ProductID]],dProductAN[ProductID],dProductAN[Product])</f>
        <v>Carlota</v>
      </c>
    </row>
    <row r="9610" spans="3:9" x14ac:dyDescent="0.3">
      <c r="C9610" s="112">
        <v>43901</v>
      </c>
      <c r="D9610" s="21">
        <v>3</v>
      </c>
      <c r="E9610" s="21" t="s">
        <v>21</v>
      </c>
      <c r="F9610" s="21">
        <v>172.381</v>
      </c>
      <c r="G9610" s="16">
        <v>4</v>
      </c>
      <c r="H9610" s="52" t="str">
        <f>_xlfn.XLOOKUP(fTransactionsAN[[#This Row],[SalesRepID]],dSalesRepAN[SalesRepID],dSalesRepAN[SalesRep])</f>
        <v>Shayla</v>
      </c>
      <c r="I9610" s="52" t="str">
        <f>_xlfn.XLOOKUP(fTransactionsAN[[#This Row],[ProductID]],dProductAN[ProductID],dProductAN[Product])</f>
        <v>Aspen</v>
      </c>
    </row>
    <row r="9611" spans="3:9" x14ac:dyDescent="0.3">
      <c r="C9611" s="112">
        <v>43854</v>
      </c>
      <c r="D9611" s="21">
        <v>4</v>
      </c>
      <c r="E9611" s="21" t="s">
        <v>21</v>
      </c>
      <c r="F9611" s="21">
        <v>344.39699999999999</v>
      </c>
      <c r="G9611" s="16">
        <v>5</v>
      </c>
      <c r="H9611" s="52" t="str">
        <f>_xlfn.XLOOKUP(fTransactionsAN[[#This Row],[SalesRepID]],dSalesRepAN[SalesRepID],dSalesRepAN[SalesRep])</f>
        <v>Chantel</v>
      </c>
      <c r="I9611" s="52" t="str">
        <f>_xlfn.XLOOKUP(fTransactionsAN[[#This Row],[ProductID]],dProductAN[ProductID],dProductAN[Product])</f>
        <v>Yanaki</v>
      </c>
    </row>
    <row r="9612" spans="3:9" x14ac:dyDescent="0.3">
      <c r="C9612" s="112">
        <v>44111</v>
      </c>
      <c r="D9612" s="21">
        <v>2</v>
      </c>
      <c r="E9612" s="21" t="s">
        <v>16</v>
      </c>
      <c r="F9612" s="21">
        <v>138.542</v>
      </c>
      <c r="G9612" s="16">
        <v>4</v>
      </c>
      <c r="H9612" s="52" t="str">
        <f>_xlfn.XLOOKUP(fTransactionsAN[[#This Row],[SalesRepID]],dSalesRepAN[SalesRepID],dSalesRepAN[SalesRep])</f>
        <v>Gigi</v>
      </c>
      <c r="I9612" s="52" t="str">
        <f>_xlfn.XLOOKUP(fTransactionsAN[[#This Row],[ProductID]],dProductAN[ProductID],dProductAN[Product])</f>
        <v>Aspen</v>
      </c>
    </row>
    <row r="9613" spans="3:9" x14ac:dyDescent="0.3">
      <c r="C9613" s="112">
        <v>43912</v>
      </c>
      <c r="D9613" s="21">
        <v>3</v>
      </c>
      <c r="E9613" s="21" t="s">
        <v>16</v>
      </c>
      <c r="F9613" s="21">
        <v>161.26900000000001</v>
      </c>
      <c r="G9613" s="16">
        <v>1</v>
      </c>
      <c r="H9613" s="52" t="str">
        <f>_xlfn.XLOOKUP(fTransactionsAN[[#This Row],[SalesRepID]],dSalesRepAN[SalesRepID],dSalesRepAN[SalesRep])</f>
        <v>Shayla</v>
      </c>
      <c r="I9613" s="52" t="str">
        <f>_xlfn.XLOOKUP(fTransactionsAN[[#This Row],[ProductID]],dProductAN[ProductID],dProductAN[Product])</f>
        <v>Quad</v>
      </c>
    </row>
    <row r="9614" spans="3:9" x14ac:dyDescent="0.3">
      <c r="C9614" s="112">
        <v>44257</v>
      </c>
      <c r="D9614" s="21">
        <v>4</v>
      </c>
      <c r="E9614" s="21" t="s">
        <v>20</v>
      </c>
      <c r="F9614" s="21">
        <v>142.20999999999998</v>
      </c>
      <c r="G9614" s="16">
        <v>3</v>
      </c>
      <c r="H9614" s="52" t="str">
        <f>_xlfn.XLOOKUP(fTransactionsAN[[#This Row],[SalesRepID]],dSalesRepAN[SalesRepID],dSalesRepAN[SalesRep])</f>
        <v>Chantel</v>
      </c>
      <c r="I9614" s="52" t="str">
        <f>_xlfn.XLOOKUP(fTransactionsAN[[#This Row],[ProductID]],dProductAN[ProductID],dProductAN[Product])</f>
        <v>Carlota</v>
      </c>
    </row>
    <row r="9615" spans="3:9" x14ac:dyDescent="0.3">
      <c r="C9615" s="112">
        <v>43919</v>
      </c>
      <c r="D9615" s="21">
        <v>4</v>
      </c>
      <c r="E9615" s="21" t="s">
        <v>16</v>
      </c>
      <c r="F9615" s="21">
        <v>382.69299999999998</v>
      </c>
      <c r="G9615" s="16">
        <v>1</v>
      </c>
      <c r="H9615" s="52" t="str">
        <f>_xlfn.XLOOKUP(fTransactionsAN[[#This Row],[SalesRepID]],dSalesRepAN[SalesRepID],dSalesRepAN[SalesRep])</f>
        <v>Chantel</v>
      </c>
      <c r="I9615" s="52" t="str">
        <f>_xlfn.XLOOKUP(fTransactionsAN[[#This Row],[ProductID]],dProductAN[ProductID],dProductAN[Product])</f>
        <v>Quad</v>
      </c>
    </row>
    <row r="9616" spans="3:9" x14ac:dyDescent="0.3">
      <c r="C9616" s="112">
        <v>44336</v>
      </c>
      <c r="D9616" s="21">
        <v>2</v>
      </c>
      <c r="E9616" s="21" t="s">
        <v>20</v>
      </c>
      <c r="F9616" s="21">
        <v>121.85999999999999</v>
      </c>
      <c r="G9616" s="16">
        <v>1</v>
      </c>
      <c r="H9616" s="52" t="str">
        <f>_xlfn.XLOOKUP(fTransactionsAN[[#This Row],[SalesRepID]],dSalesRepAN[SalesRepID],dSalesRepAN[SalesRep])</f>
        <v>Gigi</v>
      </c>
      <c r="I9616" s="52" t="str">
        <f>_xlfn.XLOOKUP(fTransactionsAN[[#This Row],[ProductID]],dProductAN[ProductID],dProductAN[Product])</f>
        <v>Quad</v>
      </c>
    </row>
    <row r="9617" spans="3:9" x14ac:dyDescent="0.3">
      <c r="C9617" s="112">
        <v>44162</v>
      </c>
      <c r="D9617" s="21">
        <v>4</v>
      </c>
      <c r="E9617" s="21" t="s">
        <v>7</v>
      </c>
      <c r="F9617" s="21">
        <v>162.26900000000001</v>
      </c>
      <c r="G9617" s="16">
        <v>6</v>
      </c>
      <c r="H9617" s="52" t="str">
        <f>_xlfn.XLOOKUP(fTransactionsAN[[#This Row],[SalesRepID]],dSalesRepAN[SalesRepID],dSalesRepAN[SalesRep])</f>
        <v>Chantel</v>
      </c>
      <c r="I9617" s="52" t="str">
        <f>_xlfn.XLOOKUP(fTransactionsAN[[#This Row],[ProductID]],dProductAN[ProductID],dProductAN[Product])</f>
        <v>SpitFire</v>
      </c>
    </row>
    <row r="9618" spans="3:9" x14ac:dyDescent="0.3">
      <c r="C9618" s="112">
        <v>43898</v>
      </c>
      <c r="D9618" s="21">
        <v>4</v>
      </c>
      <c r="E9618" s="21" t="s">
        <v>12</v>
      </c>
      <c r="F9618" s="21">
        <v>314.8</v>
      </c>
      <c r="G9618" s="16">
        <v>5</v>
      </c>
      <c r="H9618" s="52" t="str">
        <f>_xlfn.XLOOKUP(fTransactionsAN[[#This Row],[SalesRepID]],dSalesRepAN[SalesRepID],dSalesRepAN[SalesRep])</f>
        <v>Chantel</v>
      </c>
      <c r="I9618" s="52" t="str">
        <f>_xlfn.XLOOKUP(fTransactionsAN[[#This Row],[ProductID]],dProductAN[ProductID],dProductAN[Product])</f>
        <v>Yanaki</v>
      </c>
    </row>
    <row r="9619" spans="3:9" x14ac:dyDescent="0.3">
      <c r="C9619" s="112">
        <v>44307</v>
      </c>
      <c r="D9619" s="21">
        <v>1</v>
      </c>
      <c r="E9619" s="21" t="s">
        <v>21</v>
      </c>
      <c r="F9619" s="21">
        <v>315.899</v>
      </c>
      <c r="G9619" s="16">
        <v>2</v>
      </c>
      <c r="H9619" s="52" t="str">
        <f>_xlfn.XLOOKUP(fTransactionsAN[[#This Row],[SalesRepID]],dSalesRepAN[SalesRepID],dSalesRepAN[SalesRep])</f>
        <v>Sioux</v>
      </c>
      <c r="I9619" s="52" t="str">
        <f>_xlfn.XLOOKUP(fTransactionsAN[[#This Row],[ProductID]],dProductAN[ProductID],dProductAN[Product])</f>
        <v>Sunshine</v>
      </c>
    </row>
    <row r="9620" spans="3:9" x14ac:dyDescent="0.3">
      <c r="C9620" s="112">
        <v>43980</v>
      </c>
      <c r="D9620" s="21">
        <v>3</v>
      </c>
      <c r="E9620" s="21" t="s">
        <v>7</v>
      </c>
      <c r="F9620" s="21">
        <v>101.84700000000001</v>
      </c>
      <c r="G9620" s="16">
        <v>1</v>
      </c>
      <c r="H9620" s="52" t="str">
        <f>_xlfn.XLOOKUP(fTransactionsAN[[#This Row],[SalesRepID]],dSalesRepAN[SalesRepID],dSalesRepAN[SalesRep])</f>
        <v>Shayla</v>
      </c>
      <c r="I9620" s="52" t="str">
        <f>_xlfn.XLOOKUP(fTransactionsAN[[#This Row],[ProductID]],dProductAN[ProductID],dProductAN[Product])</f>
        <v>Quad</v>
      </c>
    </row>
    <row r="9621" spans="3:9" x14ac:dyDescent="0.3">
      <c r="C9621" s="112">
        <v>43950</v>
      </c>
      <c r="D9621" s="21">
        <v>1</v>
      </c>
      <c r="E9621" s="21" t="s">
        <v>7</v>
      </c>
      <c r="F9621" s="21">
        <v>236.16</v>
      </c>
      <c r="G9621" s="16">
        <v>1</v>
      </c>
      <c r="H9621" s="52" t="str">
        <f>_xlfn.XLOOKUP(fTransactionsAN[[#This Row],[SalesRepID]],dSalesRepAN[SalesRepID],dSalesRepAN[SalesRep])</f>
        <v>Sioux</v>
      </c>
      <c r="I9621" s="52" t="str">
        <f>_xlfn.XLOOKUP(fTransactionsAN[[#This Row],[ProductID]],dProductAN[ProductID],dProductAN[Product])</f>
        <v>Quad</v>
      </c>
    </row>
    <row r="9622" spans="3:9" x14ac:dyDescent="0.3">
      <c r="C9622" s="112">
        <v>44414</v>
      </c>
      <c r="D9622" s="21">
        <v>2</v>
      </c>
      <c r="E9622" s="21" t="s">
        <v>21</v>
      </c>
      <c r="F9622" s="21">
        <v>294.52600000000001</v>
      </c>
      <c r="G9622" s="16">
        <v>5</v>
      </c>
      <c r="H9622" s="52" t="str">
        <f>_xlfn.XLOOKUP(fTransactionsAN[[#This Row],[SalesRepID]],dSalesRepAN[SalesRepID],dSalesRepAN[SalesRep])</f>
        <v>Gigi</v>
      </c>
      <c r="I9622" s="52" t="str">
        <f>_xlfn.XLOOKUP(fTransactionsAN[[#This Row],[ProductID]],dProductAN[ProductID],dProductAN[Product])</f>
        <v>Yanaki</v>
      </c>
    </row>
    <row r="9623" spans="3:9" x14ac:dyDescent="0.3">
      <c r="C9623" s="112">
        <v>44090</v>
      </c>
      <c r="D9623" s="21">
        <v>4</v>
      </c>
      <c r="E9623" s="21" t="s">
        <v>7</v>
      </c>
      <c r="F9623" s="21">
        <v>142.35899999999998</v>
      </c>
      <c r="G9623" s="16">
        <v>2</v>
      </c>
      <c r="H9623" s="52" t="str">
        <f>_xlfn.XLOOKUP(fTransactionsAN[[#This Row],[SalesRepID]],dSalesRepAN[SalesRepID],dSalesRepAN[SalesRep])</f>
        <v>Chantel</v>
      </c>
      <c r="I9623" s="52" t="str">
        <f>_xlfn.XLOOKUP(fTransactionsAN[[#This Row],[ProductID]],dProductAN[ProductID],dProductAN[Product])</f>
        <v>Sunshine</v>
      </c>
    </row>
    <row r="9624" spans="3:9" x14ac:dyDescent="0.3">
      <c r="C9624" s="112">
        <v>44025</v>
      </c>
      <c r="D9624" s="21">
        <v>3</v>
      </c>
      <c r="E9624" s="21" t="s">
        <v>21</v>
      </c>
      <c r="F9624" s="21">
        <v>464.65200000000004</v>
      </c>
      <c r="G9624" s="16">
        <v>2</v>
      </c>
      <c r="H9624" s="52" t="str">
        <f>_xlfn.XLOOKUP(fTransactionsAN[[#This Row],[SalesRepID]],dSalesRepAN[SalesRepID],dSalesRepAN[SalesRep])</f>
        <v>Shayla</v>
      </c>
      <c r="I9624" s="52" t="str">
        <f>_xlfn.XLOOKUP(fTransactionsAN[[#This Row],[ProductID]],dProductAN[ProductID],dProductAN[Product])</f>
        <v>Sunshine</v>
      </c>
    </row>
    <row r="9625" spans="3:9" x14ac:dyDescent="0.3">
      <c r="C9625" s="112">
        <v>44255</v>
      </c>
      <c r="D9625" s="21">
        <v>5</v>
      </c>
      <c r="E9625" s="21" t="s">
        <v>21</v>
      </c>
      <c r="F9625" s="21">
        <v>420.91899999999998</v>
      </c>
      <c r="G9625" s="16">
        <v>5</v>
      </c>
      <c r="H9625" s="52" t="str">
        <f>_xlfn.XLOOKUP(fTransactionsAN[[#This Row],[SalesRepID]],dSalesRepAN[SalesRepID],dSalesRepAN[SalesRep])</f>
        <v>Ahmed</v>
      </c>
      <c r="I9625" s="52" t="str">
        <f>_xlfn.XLOOKUP(fTransactionsAN[[#This Row],[ProductID]],dProductAN[ProductID],dProductAN[Product])</f>
        <v>Yanaki</v>
      </c>
    </row>
    <row r="9626" spans="3:9" x14ac:dyDescent="0.3">
      <c r="C9626" s="112">
        <v>44061</v>
      </c>
      <c r="D9626" s="21">
        <v>1</v>
      </c>
      <c r="E9626" s="21" t="s">
        <v>21</v>
      </c>
      <c r="F9626" s="21">
        <v>319.95600000000002</v>
      </c>
      <c r="G9626" s="16">
        <v>1</v>
      </c>
      <c r="H9626" s="52" t="str">
        <f>_xlfn.XLOOKUP(fTransactionsAN[[#This Row],[SalesRepID]],dSalesRepAN[SalesRepID],dSalesRepAN[SalesRep])</f>
        <v>Sioux</v>
      </c>
      <c r="I9626" s="52" t="str">
        <f>_xlfn.XLOOKUP(fTransactionsAN[[#This Row],[ProductID]],dProductAN[ProductID],dProductAN[Product])</f>
        <v>Quad</v>
      </c>
    </row>
    <row r="9627" spans="3:9" x14ac:dyDescent="0.3">
      <c r="C9627" s="112">
        <v>44397</v>
      </c>
      <c r="D9627" s="21">
        <v>3</v>
      </c>
      <c r="E9627" s="21" t="s">
        <v>7</v>
      </c>
      <c r="F9627" s="21">
        <v>345.62600000000003</v>
      </c>
      <c r="G9627" s="16">
        <v>4</v>
      </c>
      <c r="H9627" s="52" t="str">
        <f>_xlfn.XLOOKUP(fTransactionsAN[[#This Row],[SalesRepID]],dSalesRepAN[SalesRepID],dSalesRepAN[SalesRep])</f>
        <v>Shayla</v>
      </c>
      <c r="I9627" s="52" t="str">
        <f>_xlfn.XLOOKUP(fTransactionsAN[[#This Row],[ProductID]],dProductAN[ProductID],dProductAN[Product])</f>
        <v>Aspen</v>
      </c>
    </row>
    <row r="9628" spans="3:9" x14ac:dyDescent="0.3">
      <c r="C9628" s="112">
        <v>44310</v>
      </c>
      <c r="D9628" s="21">
        <v>4</v>
      </c>
      <c r="E9628" s="21" t="s">
        <v>21</v>
      </c>
      <c r="F9628" s="21">
        <v>216.82600000000002</v>
      </c>
      <c r="G9628" s="16">
        <v>7</v>
      </c>
      <c r="H9628" s="52" t="str">
        <f>_xlfn.XLOOKUP(fTransactionsAN[[#This Row],[SalesRepID]],dSalesRepAN[SalesRepID],dSalesRepAN[SalesRep])</f>
        <v>Chantel</v>
      </c>
      <c r="I9628" s="52" t="str">
        <f>_xlfn.XLOOKUP(fTransactionsAN[[#This Row],[ProductID]],dProductAN[ProductID],dProductAN[Product])</f>
        <v>FlyFast</v>
      </c>
    </row>
    <row r="9629" spans="3:9" x14ac:dyDescent="0.3">
      <c r="C9629" s="112">
        <v>44437</v>
      </c>
      <c r="D9629" s="21">
        <v>5</v>
      </c>
      <c r="E9629" s="21" t="s">
        <v>20</v>
      </c>
      <c r="F9629" s="21">
        <v>141.32599999999999</v>
      </c>
      <c r="G9629" s="16">
        <v>5</v>
      </c>
      <c r="H9629" s="52" t="str">
        <f>_xlfn.XLOOKUP(fTransactionsAN[[#This Row],[SalesRepID]],dSalesRepAN[SalesRepID],dSalesRepAN[SalesRep])</f>
        <v>Ahmed</v>
      </c>
      <c r="I9629" s="52" t="str">
        <f>_xlfn.XLOOKUP(fTransactionsAN[[#This Row],[ProductID]],dProductAN[ProductID],dProductAN[Product])</f>
        <v>Yanaki</v>
      </c>
    </row>
    <row r="9630" spans="3:9" x14ac:dyDescent="0.3">
      <c r="C9630" s="112">
        <v>44134</v>
      </c>
      <c r="D9630" s="21">
        <v>3</v>
      </c>
      <c r="E9630" s="21" t="s">
        <v>7</v>
      </c>
      <c r="F9630" s="21">
        <v>445.45799999999997</v>
      </c>
      <c r="G9630" s="16">
        <v>6</v>
      </c>
      <c r="H9630" s="52" t="str">
        <f>_xlfn.XLOOKUP(fTransactionsAN[[#This Row],[SalesRepID]],dSalesRepAN[SalesRepID],dSalesRepAN[SalesRep])</f>
        <v>Shayla</v>
      </c>
      <c r="I9630" s="52" t="str">
        <f>_xlfn.XLOOKUP(fTransactionsAN[[#This Row],[ProductID]],dProductAN[ProductID],dProductAN[Product])</f>
        <v>SpitFire</v>
      </c>
    </row>
    <row r="9631" spans="3:9" x14ac:dyDescent="0.3">
      <c r="C9631" s="112">
        <v>44536</v>
      </c>
      <c r="D9631" s="21">
        <v>1</v>
      </c>
      <c r="E9631" s="21" t="s">
        <v>7</v>
      </c>
      <c r="F9631" s="21">
        <v>768.86599999999999</v>
      </c>
      <c r="G9631" s="16">
        <v>5</v>
      </c>
      <c r="H9631" s="52" t="str">
        <f>_xlfn.XLOOKUP(fTransactionsAN[[#This Row],[SalesRepID]],dSalesRepAN[SalesRepID],dSalesRepAN[SalesRep])</f>
        <v>Sioux</v>
      </c>
      <c r="I9631" s="52" t="str">
        <f>_xlfn.XLOOKUP(fTransactionsAN[[#This Row],[ProductID]],dProductAN[ProductID],dProductAN[Product])</f>
        <v>Yanaki</v>
      </c>
    </row>
    <row r="9632" spans="3:9" x14ac:dyDescent="0.3">
      <c r="C9632" s="112">
        <v>44179</v>
      </c>
      <c r="D9632" s="21">
        <v>5</v>
      </c>
      <c r="E9632" s="21" t="s">
        <v>16</v>
      </c>
      <c r="F9632" s="21">
        <v>693.54300000000001</v>
      </c>
      <c r="G9632" s="16">
        <v>2</v>
      </c>
      <c r="H9632" s="52" t="str">
        <f>_xlfn.XLOOKUP(fTransactionsAN[[#This Row],[SalesRepID]],dSalesRepAN[SalesRepID],dSalesRepAN[SalesRep])</f>
        <v>Ahmed</v>
      </c>
      <c r="I9632" s="52" t="str">
        <f>_xlfn.XLOOKUP(fTransactionsAN[[#This Row],[ProductID]],dProductAN[ProductID],dProductAN[Product])</f>
        <v>Sunshine</v>
      </c>
    </row>
    <row r="9633" spans="3:9" x14ac:dyDescent="0.3">
      <c r="C9633" s="112">
        <v>44429</v>
      </c>
      <c r="D9633" s="21">
        <v>5</v>
      </c>
      <c r="E9633" s="21" t="s">
        <v>7</v>
      </c>
      <c r="F9633" s="21">
        <v>368.53800000000001</v>
      </c>
      <c r="G9633" s="16">
        <v>3</v>
      </c>
      <c r="H9633" s="52" t="str">
        <f>_xlfn.XLOOKUP(fTransactionsAN[[#This Row],[SalesRepID]],dSalesRepAN[SalesRepID],dSalesRepAN[SalesRep])</f>
        <v>Ahmed</v>
      </c>
      <c r="I9633" s="52" t="str">
        <f>_xlfn.XLOOKUP(fTransactionsAN[[#This Row],[ProductID]],dProductAN[ProductID],dProductAN[Product])</f>
        <v>Carlota</v>
      </c>
    </row>
    <row r="9634" spans="3:9" x14ac:dyDescent="0.3">
      <c r="C9634" s="112">
        <v>44234</v>
      </c>
      <c r="D9634" s="21">
        <v>3</v>
      </c>
      <c r="E9634" s="21" t="s">
        <v>7</v>
      </c>
      <c r="F9634" s="21">
        <v>419.23100000000005</v>
      </c>
      <c r="G9634" s="16">
        <v>1</v>
      </c>
      <c r="H9634" s="52" t="str">
        <f>_xlfn.XLOOKUP(fTransactionsAN[[#This Row],[SalesRepID]],dSalesRepAN[SalesRepID],dSalesRepAN[SalesRep])</f>
        <v>Shayla</v>
      </c>
      <c r="I9634" s="52" t="str">
        <f>_xlfn.XLOOKUP(fTransactionsAN[[#This Row],[ProductID]],dProductAN[ProductID],dProductAN[Product])</f>
        <v>Quad</v>
      </c>
    </row>
    <row r="9635" spans="3:9" x14ac:dyDescent="0.3">
      <c r="C9635" s="112">
        <v>44100</v>
      </c>
      <c r="D9635" s="21">
        <v>5</v>
      </c>
      <c r="E9635" s="21" t="s">
        <v>20</v>
      </c>
      <c r="F9635" s="21">
        <v>381.39800000000002</v>
      </c>
      <c r="G9635" s="16">
        <v>6</v>
      </c>
      <c r="H9635" s="52" t="str">
        <f>_xlfn.XLOOKUP(fTransactionsAN[[#This Row],[SalesRepID]],dSalesRepAN[SalesRepID],dSalesRepAN[SalesRep])</f>
        <v>Ahmed</v>
      </c>
      <c r="I9635" s="52" t="str">
        <f>_xlfn.XLOOKUP(fTransactionsAN[[#This Row],[ProductID]],dProductAN[ProductID],dProductAN[Product])</f>
        <v>SpitFire</v>
      </c>
    </row>
    <row r="9636" spans="3:9" x14ac:dyDescent="0.3">
      <c r="C9636" s="112">
        <v>44293</v>
      </c>
      <c r="D9636" s="21">
        <v>4</v>
      </c>
      <c r="E9636" s="21" t="s">
        <v>7</v>
      </c>
      <c r="F9636" s="21">
        <v>194.892</v>
      </c>
      <c r="G9636" s="16">
        <v>2</v>
      </c>
      <c r="H9636" s="52" t="str">
        <f>_xlfn.XLOOKUP(fTransactionsAN[[#This Row],[SalesRepID]],dSalesRepAN[SalesRepID],dSalesRepAN[SalesRep])</f>
        <v>Chantel</v>
      </c>
      <c r="I9636" s="52" t="str">
        <f>_xlfn.XLOOKUP(fTransactionsAN[[#This Row],[ProductID]],dProductAN[ProductID],dProductAN[Product])</f>
        <v>Sunshine</v>
      </c>
    </row>
    <row r="9637" spans="3:9" x14ac:dyDescent="0.3">
      <c r="C9637" s="112">
        <v>43887</v>
      </c>
      <c r="D9637" s="21">
        <v>4</v>
      </c>
      <c r="E9637" s="21" t="s">
        <v>20</v>
      </c>
      <c r="F9637" s="21">
        <v>193.15299999999999</v>
      </c>
      <c r="G9637" s="16">
        <v>3</v>
      </c>
      <c r="H9637" s="52" t="str">
        <f>_xlfn.XLOOKUP(fTransactionsAN[[#This Row],[SalesRepID]],dSalesRepAN[SalesRepID],dSalesRepAN[SalesRep])</f>
        <v>Chantel</v>
      </c>
      <c r="I9637" s="52" t="str">
        <f>_xlfn.XLOOKUP(fTransactionsAN[[#This Row],[ProductID]],dProductAN[ProductID],dProductAN[Product])</f>
        <v>Carlota</v>
      </c>
    </row>
    <row r="9638" spans="3:9" x14ac:dyDescent="0.3">
      <c r="C9638" s="112">
        <v>44059</v>
      </c>
      <c r="D9638" s="21">
        <v>1</v>
      </c>
      <c r="E9638" s="21" t="s">
        <v>21</v>
      </c>
      <c r="F9638" s="21">
        <v>413.154</v>
      </c>
      <c r="G9638" s="16">
        <v>1</v>
      </c>
      <c r="H9638" s="52" t="str">
        <f>_xlfn.XLOOKUP(fTransactionsAN[[#This Row],[SalesRepID]],dSalesRepAN[SalesRepID],dSalesRepAN[SalesRep])</f>
        <v>Sioux</v>
      </c>
      <c r="I9638" s="52" t="str">
        <f>_xlfn.XLOOKUP(fTransactionsAN[[#This Row],[ProductID]],dProductAN[ProductID],dProductAN[Product])</f>
        <v>Quad</v>
      </c>
    </row>
    <row r="9639" spans="3:9" x14ac:dyDescent="0.3">
      <c r="C9639" s="112">
        <v>44211</v>
      </c>
      <c r="D9639" s="21">
        <v>1</v>
      </c>
      <c r="E9639" s="21" t="s">
        <v>10</v>
      </c>
      <c r="F9639" s="21">
        <v>279.11799999999999</v>
      </c>
      <c r="G9639" s="16">
        <v>6</v>
      </c>
      <c r="H9639" s="52" t="str">
        <f>_xlfn.XLOOKUP(fTransactionsAN[[#This Row],[SalesRepID]],dSalesRepAN[SalesRepID],dSalesRepAN[SalesRep])</f>
        <v>Sioux</v>
      </c>
      <c r="I9639" s="52" t="str">
        <f>_xlfn.XLOOKUP(fTransactionsAN[[#This Row],[ProductID]],dProductAN[ProductID],dProductAN[Product])</f>
        <v>SpitFire</v>
      </c>
    </row>
    <row r="9640" spans="3:9" x14ac:dyDescent="0.3">
      <c r="C9640" s="112">
        <v>43977</v>
      </c>
      <c r="D9640" s="21">
        <v>1</v>
      </c>
      <c r="E9640" s="21" t="s">
        <v>7</v>
      </c>
      <c r="F9640" s="21">
        <v>245.16799999999998</v>
      </c>
      <c r="G9640" s="16">
        <v>7</v>
      </c>
      <c r="H9640" s="52" t="str">
        <f>_xlfn.XLOOKUP(fTransactionsAN[[#This Row],[SalesRepID]],dSalesRepAN[SalesRepID],dSalesRepAN[SalesRep])</f>
        <v>Sioux</v>
      </c>
      <c r="I9640" s="52" t="str">
        <f>_xlfn.XLOOKUP(fTransactionsAN[[#This Row],[ProductID]],dProductAN[ProductID],dProductAN[Product])</f>
        <v>FlyFast</v>
      </c>
    </row>
    <row r="9641" spans="3:9" x14ac:dyDescent="0.3">
      <c r="C9641" s="112">
        <v>43983</v>
      </c>
      <c r="D9641" s="21">
        <v>1</v>
      </c>
      <c r="E9641" s="21" t="s">
        <v>21</v>
      </c>
      <c r="F9641" s="21">
        <v>403.57100000000003</v>
      </c>
      <c r="G9641" s="16">
        <v>1</v>
      </c>
      <c r="H9641" s="52" t="str">
        <f>_xlfn.XLOOKUP(fTransactionsAN[[#This Row],[SalesRepID]],dSalesRepAN[SalesRepID],dSalesRepAN[SalesRep])</f>
        <v>Sioux</v>
      </c>
      <c r="I9641" s="52" t="str">
        <f>_xlfn.XLOOKUP(fTransactionsAN[[#This Row],[ProductID]],dProductAN[ProductID],dProductAN[Product])</f>
        <v>Quad</v>
      </c>
    </row>
    <row r="9642" spans="3:9" x14ac:dyDescent="0.3">
      <c r="C9642" s="112">
        <v>44119</v>
      </c>
      <c r="D9642" s="21">
        <v>1</v>
      </c>
      <c r="E9642" s="21" t="s">
        <v>16</v>
      </c>
      <c r="F9642" s="21">
        <v>147.607</v>
      </c>
      <c r="G9642" s="16">
        <v>1</v>
      </c>
      <c r="H9642" s="52" t="str">
        <f>_xlfn.XLOOKUP(fTransactionsAN[[#This Row],[SalesRepID]],dSalesRepAN[SalesRepID],dSalesRepAN[SalesRep])</f>
        <v>Sioux</v>
      </c>
      <c r="I9642" s="52" t="str">
        <f>_xlfn.XLOOKUP(fTransactionsAN[[#This Row],[ProductID]],dProductAN[ProductID],dProductAN[Product])</f>
        <v>Quad</v>
      </c>
    </row>
    <row r="9643" spans="3:9" x14ac:dyDescent="0.3">
      <c r="C9643" s="112">
        <v>44461</v>
      </c>
      <c r="D9643" s="21">
        <v>1</v>
      </c>
      <c r="E9643" s="21" t="s">
        <v>7</v>
      </c>
      <c r="F9643" s="21">
        <v>189.01300000000001</v>
      </c>
      <c r="G9643" s="16">
        <v>1</v>
      </c>
      <c r="H9643" s="52" t="str">
        <f>_xlfn.XLOOKUP(fTransactionsAN[[#This Row],[SalesRepID]],dSalesRepAN[SalesRepID],dSalesRepAN[SalesRep])</f>
        <v>Sioux</v>
      </c>
      <c r="I9643" s="52" t="str">
        <f>_xlfn.XLOOKUP(fTransactionsAN[[#This Row],[ProductID]],dProductAN[ProductID],dProductAN[Product])</f>
        <v>Quad</v>
      </c>
    </row>
    <row r="9644" spans="3:9" x14ac:dyDescent="0.3">
      <c r="C9644" s="112">
        <v>43866</v>
      </c>
      <c r="D9644" s="21">
        <v>3</v>
      </c>
      <c r="E9644" s="21" t="s">
        <v>7</v>
      </c>
      <c r="F9644" s="21">
        <v>365.74</v>
      </c>
      <c r="G9644" s="16">
        <v>5</v>
      </c>
      <c r="H9644" s="52" t="str">
        <f>_xlfn.XLOOKUP(fTransactionsAN[[#This Row],[SalesRepID]],dSalesRepAN[SalesRepID],dSalesRepAN[SalesRep])</f>
        <v>Shayla</v>
      </c>
      <c r="I9644" s="52" t="str">
        <f>_xlfn.XLOOKUP(fTransactionsAN[[#This Row],[ProductID]],dProductAN[ProductID],dProductAN[Product])</f>
        <v>Yanaki</v>
      </c>
    </row>
    <row r="9645" spans="3:9" x14ac:dyDescent="0.3">
      <c r="C9645" s="112">
        <v>44036</v>
      </c>
      <c r="D9645" s="21">
        <v>4</v>
      </c>
      <c r="E9645" s="21" t="s">
        <v>21</v>
      </c>
      <c r="F9645" s="21">
        <v>259.16700000000003</v>
      </c>
      <c r="G9645" s="16">
        <v>1</v>
      </c>
      <c r="H9645" s="52" t="str">
        <f>_xlfn.XLOOKUP(fTransactionsAN[[#This Row],[SalesRepID]],dSalesRepAN[SalesRepID],dSalesRepAN[SalesRep])</f>
        <v>Chantel</v>
      </c>
      <c r="I9645" s="52" t="str">
        <f>_xlfn.XLOOKUP(fTransactionsAN[[#This Row],[ProductID]],dProductAN[ProductID],dProductAN[Product])</f>
        <v>Quad</v>
      </c>
    </row>
    <row r="9646" spans="3:9" x14ac:dyDescent="0.3">
      <c r="C9646" s="112">
        <v>44471</v>
      </c>
      <c r="D9646" s="21">
        <v>1</v>
      </c>
      <c r="E9646" s="21" t="s">
        <v>20</v>
      </c>
      <c r="F9646" s="21">
        <v>331.62900000000002</v>
      </c>
      <c r="G9646" s="16">
        <v>7</v>
      </c>
      <c r="H9646" s="52" t="str">
        <f>_xlfn.XLOOKUP(fTransactionsAN[[#This Row],[SalesRepID]],dSalesRepAN[SalesRepID],dSalesRepAN[SalesRep])</f>
        <v>Sioux</v>
      </c>
      <c r="I9646" s="52" t="str">
        <f>_xlfn.XLOOKUP(fTransactionsAN[[#This Row],[ProductID]],dProductAN[ProductID],dProductAN[Product])</f>
        <v>FlyFast</v>
      </c>
    </row>
    <row r="9647" spans="3:9" x14ac:dyDescent="0.3">
      <c r="C9647" s="112">
        <v>43843</v>
      </c>
      <c r="D9647" s="21">
        <v>3</v>
      </c>
      <c r="E9647" s="21" t="s">
        <v>10</v>
      </c>
      <c r="F9647" s="21">
        <v>309.221</v>
      </c>
      <c r="G9647" s="16">
        <v>5</v>
      </c>
      <c r="H9647" s="52" t="str">
        <f>_xlfn.XLOOKUP(fTransactionsAN[[#This Row],[SalesRepID]],dSalesRepAN[SalesRepID],dSalesRepAN[SalesRep])</f>
        <v>Shayla</v>
      </c>
      <c r="I9647" s="52" t="str">
        <f>_xlfn.XLOOKUP(fTransactionsAN[[#This Row],[ProductID]],dProductAN[ProductID],dProductAN[Product])</f>
        <v>Yanaki</v>
      </c>
    </row>
    <row r="9648" spans="3:9" x14ac:dyDescent="0.3">
      <c r="C9648" s="112">
        <v>44260</v>
      </c>
      <c r="D9648" s="21">
        <v>5</v>
      </c>
      <c r="E9648" s="21" t="s">
        <v>7</v>
      </c>
      <c r="F9648" s="21">
        <v>156.852</v>
      </c>
      <c r="G9648" s="16">
        <v>3</v>
      </c>
      <c r="H9648" s="52" t="str">
        <f>_xlfn.XLOOKUP(fTransactionsAN[[#This Row],[SalesRepID]],dSalesRepAN[SalesRepID],dSalesRepAN[SalesRep])</f>
        <v>Ahmed</v>
      </c>
      <c r="I9648" s="52" t="str">
        <f>_xlfn.XLOOKUP(fTransactionsAN[[#This Row],[ProductID]],dProductAN[ProductID],dProductAN[Product])</f>
        <v>Carlota</v>
      </c>
    </row>
    <row r="9649" spans="3:9" x14ac:dyDescent="0.3">
      <c r="C9649" s="112">
        <v>44389</v>
      </c>
      <c r="D9649" s="21">
        <v>3</v>
      </c>
      <c r="E9649" s="21" t="s">
        <v>21</v>
      </c>
      <c r="F9649" s="21">
        <v>332.61399999999998</v>
      </c>
      <c r="G9649" s="16">
        <v>6</v>
      </c>
      <c r="H9649" s="52" t="str">
        <f>_xlfn.XLOOKUP(fTransactionsAN[[#This Row],[SalesRepID]],dSalesRepAN[SalesRepID],dSalesRepAN[SalesRep])</f>
        <v>Shayla</v>
      </c>
      <c r="I9649" s="52" t="str">
        <f>_xlfn.XLOOKUP(fTransactionsAN[[#This Row],[ProductID]],dProductAN[ProductID],dProductAN[Product])</f>
        <v>SpitFire</v>
      </c>
    </row>
    <row r="9650" spans="3:9" x14ac:dyDescent="0.3">
      <c r="C9650" s="112">
        <v>44001</v>
      </c>
      <c r="D9650" s="21">
        <v>1</v>
      </c>
      <c r="E9650" s="21" t="s">
        <v>10</v>
      </c>
      <c r="F9650" s="21">
        <v>210.565</v>
      </c>
      <c r="G9650" s="16">
        <v>1</v>
      </c>
      <c r="H9650" s="52" t="str">
        <f>_xlfn.XLOOKUP(fTransactionsAN[[#This Row],[SalesRepID]],dSalesRepAN[SalesRepID],dSalesRepAN[SalesRep])</f>
        <v>Sioux</v>
      </c>
      <c r="I9650" s="52" t="str">
        <f>_xlfn.XLOOKUP(fTransactionsAN[[#This Row],[ProductID]],dProductAN[ProductID],dProductAN[Product])</f>
        <v>Quad</v>
      </c>
    </row>
    <row r="9651" spans="3:9" x14ac:dyDescent="0.3">
      <c r="C9651" s="112">
        <v>43879</v>
      </c>
      <c r="D9651" s="21">
        <v>1</v>
      </c>
      <c r="E9651" s="21" t="s">
        <v>7</v>
      </c>
      <c r="F9651" s="21">
        <v>457.459</v>
      </c>
      <c r="G9651" s="16">
        <v>4</v>
      </c>
      <c r="H9651" s="52" t="str">
        <f>_xlfn.XLOOKUP(fTransactionsAN[[#This Row],[SalesRepID]],dSalesRepAN[SalesRepID],dSalesRepAN[SalesRep])</f>
        <v>Sioux</v>
      </c>
      <c r="I9651" s="52" t="str">
        <f>_xlfn.XLOOKUP(fTransactionsAN[[#This Row],[ProductID]],dProductAN[ProductID],dProductAN[Product])</f>
        <v>Aspen</v>
      </c>
    </row>
    <row r="9652" spans="3:9" x14ac:dyDescent="0.3">
      <c r="C9652" s="112">
        <v>44292</v>
      </c>
      <c r="D9652" s="21">
        <v>4</v>
      </c>
      <c r="E9652" s="21" t="s">
        <v>20</v>
      </c>
      <c r="F9652" s="21">
        <v>353.41199999999998</v>
      </c>
      <c r="G9652" s="16">
        <v>5</v>
      </c>
      <c r="H9652" s="52" t="str">
        <f>_xlfn.XLOOKUP(fTransactionsAN[[#This Row],[SalesRepID]],dSalesRepAN[SalesRepID],dSalesRepAN[SalesRep])</f>
        <v>Chantel</v>
      </c>
      <c r="I9652" s="52" t="str">
        <f>_xlfn.XLOOKUP(fTransactionsAN[[#This Row],[ProductID]],dProductAN[ProductID],dProductAN[Product])</f>
        <v>Yanaki</v>
      </c>
    </row>
    <row r="9653" spans="3:9" x14ac:dyDescent="0.3">
      <c r="C9653" s="112">
        <v>44008</v>
      </c>
      <c r="D9653" s="21">
        <v>4</v>
      </c>
      <c r="E9653" s="21" t="s">
        <v>21</v>
      </c>
      <c r="F9653" s="21">
        <v>401.41300000000001</v>
      </c>
      <c r="G9653" s="16">
        <v>2</v>
      </c>
      <c r="H9653" s="52" t="str">
        <f>_xlfn.XLOOKUP(fTransactionsAN[[#This Row],[SalesRepID]],dSalesRepAN[SalesRepID],dSalesRepAN[SalesRep])</f>
        <v>Chantel</v>
      </c>
      <c r="I9653" s="52" t="str">
        <f>_xlfn.XLOOKUP(fTransactionsAN[[#This Row],[ProductID]],dProductAN[ProductID],dProductAN[Product])</f>
        <v>Sunshine</v>
      </c>
    </row>
    <row r="9654" spans="3:9" x14ac:dyDescent="0.3">
      <c r="C9654" s="112">
        <v>44322</v>
      </c>
      <c r="D9654" s="21">
        <v>3</v>
      </c>
      <c r="E9654" s="21" t="s">
        <v>7</v>
      </c>
      <c r="F9654" s="21">
        <v>147.81700000000001</v>
      </c>
      <c r="G9654" s="16">
        <v>5</v>
      </c>
      <c r="H9654" s="52" t="str">
        <f>_xlfn.XLOOKUP(fTransactionsAN[[#This Row],[SalesRepID]],dSalesRepAN[SalesRepID],dSalesRepAN[SalesRep])</f>
        <v>Shayla</v>
      </c>
      <c r="I9654" s="52" t="str">
        <f>_xlfn.XLOOKUP(fTransactionsAN[[#This Row],[ProductID]],dProductAN[ProductID],dProductAN[Product])</f>
        <v>Yanaki</v>
      </c>
    </row>
    <row r="9655" spans="3:9" x14ac:dyDescent="0.3">
      <c r="C9655" s="112">
        <v>44143</v>
      </c>
      <c r="D9655" s="21">
        <v>4</v>
      </c>
      <c r="E9655" s="21" t="s">
        <v>21</v>
      </c>
      <c r="F9655" s="21">
        <v>462.50600000000003</v>
      </c>
      <c r="G9655" s="16">
        <v>5</v>
      </c>
      <c r="H9655" s="52" t="str">
        <f>_xlfn.XLOOKUP(fTransactionsAN[[#This Row],[SalesRepID]],dSalesRepAN[SalesRepID],dSalesRepAN[SalesRep])</f>
        <v>Chantel</v>
      </c>
      <c r="I9655" s="52" t="str">
        <f>_xlfn.XLOOKUP(fTransactionsAN[[#This Row],[ProductID]],dProductAN[ProductID],dProductAN[Product])</f>
        <v>Yanaki</v>
      </c>
    </row>
    <row r="9656" spans="3:9" x14ac:dyDescent="0.3">
      <c r="C9656" s="112">
        <v>43963</v>
      </c>
      <c r="D9656" s="21">
        <v>4</v>
      </c>
      <c r="E9656" s="21" t="s">
        <v>21</v>
      </c>
      <c r="F9656" s="21">
        <v>289.65500000000003</v>
      </c>
      <c r="G9656" s="16">
        <v>6</v>
      </c>
      <c r="H9656" s="52" t="str">
        <f>_xlfn.XLOOKUP(fTransactionsAN[[#This Row],[SalesRepID]],dSalesRepAN[SalesRepID],dSalesRepAN[SalesRep])</f>
        <v>Chantel</v>
      </c>
      <c r="I9656" s="52" t="str">
        <f>_xlfn.XLOOKUP(fTransactionsAN[[#This Row],[ProductID]],dProductAN[ProductID],dProductAN[Product])</f>
        <v>SpitFire</v>
      </c>
    </row>
    <row r="9657" spans="3:9" x14ac:dyDescent="0.3">
      <c r="C9657" s="112">
        <v>44242</v>
      </c>
      <c r="D9657" s="21">
        <v>1</v>
      </c>
      <c r="E9657" s="21" t="s">
        <v>16</v>
      </c>
      <c r="F9657" s="21">
        <v>402.125</v>
      </c>
      <c r="G9657" s="16">
        <v>3</v>
      </c>
      <c r="H9657" s="52" t="str">
        <f>_xlfn.XLOOKUP(fTransactionsAN[[#This Row],[SalesRepID]],dSalesRepAN[SalesRepID],dSalesRepAN[SalesRep])</f>
        <v>Sioux</v>
      </c>
      <c r="I9657" s="52" t="str">
        <f>_xlfn.XLOOKUP(fTransactionsAN[[#This Row],[ProductID]],dProductAN[ProductID],dProductAN[Product])</f>
        <v>Carlota</v>
      </c>
    </row>
    <row r="9658" spans="3:9" x14ac:dyDescent="0.3">
      <c r="C9658" s="112">
        <v>44501</v>
      </c>
      <c r="D9658" s="21">
        <v>5</v>
      </c>
      <c r="E9658" s="21" t="s">
        <v>10</v>
      </c>
      <c r="F9658" s="21">
        <v>245.15700000000001</v>
      </c>
      <c r="G9658" s="16">
        <v>5</v>
      </c>
      <c r="H9658" s="52" t="str">
        <f>_xlfn.XLOOKUP(fTransactionsAN[[#This Row],[SalesRepID]],dSalesRepAN[SalesRepID],dSalesRepAN[SalesRep])</f>
        <v>Ahmed</v>
      </c>
      <c r="I9658" s="52" t="str">
        <f>_xlfn.XLOOKUP(fTransactionsAN[[#This Row],[ProductID]],dProductAN[ProductID],dProductAN[Product])</f>
        <v>Yanaki</v>
      </c>
    </row>
    <row r="9659" spans="3:9" x14ac:dyDescent="0.3">
      <c r="C9659" s="112">
        <v>44420</v>
      </c>
      <c r="D9659" s="21">
        <v>2</v>
      </c>
      <c r="E9659" s="21" t="s">
        <v>21</v>
      </c>
      <c r="F9659" s="21">
        <v>411.56800000000004</v>
      </c>
      <c r="G9659" s="16">
        <v>4</v>
      </c>
      <c r="H9659" s="52" t="str">
        <f>_xlfn.XLOOKUP(fTransactionsAN[[#This Row],[SalesRepID]],dSalesRepAN[SalesRepID],dSalesRepAN[SalesRep])</f>
        <v>Gigi</v>
      </c>
      <c r="I9659" s="52" t="str">
        <f>_xlfn.XLOOKUP(fTransactionsAN[[#This Row],[ProductID]],dProductAN[ProductID],dProductAN[Product])</f>
        <v>Aspen</v>
      </c>
    </row>
    <row r="9660" spans="3:9" x14ac:dyDescent="0.3">
      <c r="C9660" s="112">
        <v>44402</v>
      </c>
      <c r="D9660" s="21">
        <v>3</v>
      </c>
      <c r="E9660" s="21" t="s">
        <v>16</v>
      </c>
      <c r="F9660" s="21">
        <v>360.62800000000004</v>
      </c>
      <c r="G9660" s="16">
        <v>4</v>
      </c>
      <c r="H9660" s="52" t="str">
        <f>_xlfn.XLOOKUP(fTransactionsAN[[#This Row],[SalesRepID]],dSalesRepAN[SalesRepID],dSalesRepAN[SalesRep])</f>
        <v>Shayla</v>
      </c>
      <c r="I9660" s="52" t="str">
        <f>_xlfn.XLOOKUP(fTransactionsAN[[#This Row],[ProductID]],dProductAN[ProductID],dProductAN[Product])</f>
        <v>Aspen</v>
      </c>
    </row>
    <row r="9661" spans="3:9" x14ac:dyDescent="0.3">
      <c r="C9661" s="112">
        <v>44380</v>
      </c>
      <c r="D9661" s="21">
        <v>3</v>
      </c>
      <c r="E9661" s="21" t="s">
        <v>7</v>
      </c>
      <c r="F9661" s="21">
        <v>403.02499999999998</v>
      </c>
      <c r="G9661" s="16">
        <v>1</v>
      </c>
      <c r="H9661" s="52" t="str">
        <f>_xlfn.XLOOKUP(fTransactionsAN[[#This Row],[SalesRepID]],dSalesRepAN[SalesRepID],dSalesRepAN[SalesRep])</f>
        <v>Shayla</v>
      </c>
      <c r="I9661" s="52" t="str">
        <f>_xlfn.XLOOKUP(fTransactionsAN[[#This Row],[ProductID]],dProductAN[ProductID],dProductAN[Product])</f>
        <v>Quad</v>
      </c>
    </row>
    <row r="9662" spans="3:9" x14ac:dyDescent="0.3">
      <c r="C9662" s="112">
        <v>44556</v>
      </c>
      <c r="D9662" s="21">
        <v>4</v>
      </c>
      <c r="E9662" s="21" t="s">
        <v>10</v>
      </c>
      <c r="F9662" s="21">
        <v>311.44799999999998</v>
      </c>
      <c r="G9662" s="16">
        <v>1</v>
      </c>
      <c r="H9662" s="52" t="str">
        <f>_xlfn.XLOOKUP(fTransactionsAN[[#This Row],[SalesRepID]],dSalesRepAN[SalesRepID],dSalesRepAN[SalesRep])</f>
        <v>Chantel</v>
      </c>
      <c r="I9662" s="52" t="str">
        <f>_xlfn.XLOOKUP(fTransactionsAN[[#This Row],[ProductID]],dProductAN[ProductID],dProductAN[Product])</f>
        <v>Quad</v>
      </c>
    </row>
    <row r="9663" spans="3:9" x14ac:dyDescent="0.3">
      <c r="C9663" s="112">
        <v>43862</v>
      </c>
      <c r="D9663" s="21">
        <v>3</v>
      </c>
      <c r="E9663" s="21" t="s">
        <v>21</v>
      </c>
      <c r="F9663" s="21">
        <v>220.32800000000003</v>
      </c>
      <c r="G9663" s="16">
        <v>4</v>
      </c>
      <c r="H9663" s="52" t="str">
        <f>_xlfn.XLOOKUP(fTransactionsAN[[#This Row],[SalesRepID]],dSalesRepAN[SalesRepID],dSalesRepAN[SalesRep])</f>
        <v>Shayla</v>
      </c>
      <c r="I9663" s="52" t="str">
        <f>_xlfn.XLOOKUP(fTransactionsAN[[#This Row],[ProductID]],dProductAN[ProductID],dProductAN[Product])</f>
        <v>Aspen</v>
      </c>
    </row>
    <row r="9664" spans="3:9" x14ac:dyDescent="0.3">
      <c r="C9664" s="112">
        <v>44135</v>
      </c>
      <c r="D9664" s="21">
        <v>4</v>
      </c>
      <c r="E9664" s="21" t="s">
        <v>7</v>
      </c>
      <c r="F9664" s="21">
        <v>297.483</v>
      </c>
      <c r="G9664" s="16">
        <v>4</v>
      </c>
      <c r="H9664" s="52" t="str">
        <f>_xlfn.XLOOKUP(fTransactionsAN[[#This Row],[SalesRepID]],dSalesRepAN[SalesRepID],dSalesRepAN[SalesRep])</f>
        <v>Chantel</v>
      </c>
      <c r="I9664" s="52" t="str">
        <f>_xlfn.XLOOKUP(fTransactionsAN[[#This Row],[ProductID]],dProductAN[ProductID],dProductAN[Product])</f>
        <v>Aspen</v>
      </c>
    </row>
    <row r="9665" spans="3:9" x14ac:dyDescent="0.3">
      <c r="C9665" s="112">
        <v>44509</v>
      </c>
      <c r="D9665" s="21">
        <v>4</v>
      </c>
      <c r="E9665" s="21" t="s">
        <v>21</v>
      </c>
      <c r="F9665" s="21">
        <v>110.79</v>
      </c>
      <c r="G9665" s="16">
        <v>5</v>
      </c>
      <c r="H9665" s="52" t="str">
        <f>_xlfn.XLOOKUP(fTransactionsAN[[#This Row],[SalesRepID]],dSalesRepAN[SalesRepID],dSalesRepAN[SalesRep])</f>
        <v>Chantel</v>
      </c>
      <c r="I9665" s="52" t="str">
        <f>_xlfn.XLOOKUP(fTransactionsAN[[#This Row],[ProductID]],dProductAN[ProductID],dProductAN[Product])</f>
        <v>Yanaki</v>
      </c>
    </row>
    <row r="9666" spans="3:9" x14ac:dyDescent="0.3">
      <c r="C9666" s="112">
        <v>44065</v>
      </c>
      <c r="D9666" s="21">
        <v>1</v>
      </c>
      <c r="E9666" s="21" t="s">
        <v>12</v>
      </c>
      <c r="F9666" s="21">
        <v>380.80100000000004</v>
      </c>
      <c r="G9666" s="16">
        <v>5</v>
      </c>
      <c r="H9666" s="52" t="str">
        <f>_xlfn.XLOOKUP(fTransactionsAN[[#This Row],[SalesRepID]],dSalesRepAN[SalesRepID],dSalesRepAN[SalesRep])</f>
        <v>Sioux</v>
      </c>
      <c r="I9666" s="52" t="str">
        <f>_xlfn.XLOOKUP(fTransactionsAN[[#This Row],[ProductID]],dProductAN[ProductID],dProductAN[Product])</f>
        <v>Yanaki</v>
      </c>
    </row>
    <row r="9667" spans="3:9" x14ac:dyDescent="0.3">
      <c r="C9667" s="112">
        <v>43969</v>
      </c>
      <c r="D9667" s="21">
        <v>4</v>
      </c>
      <c r="E9667" s="21" t="s">
        <v>7</v>
      </c>
      <c r="F9667" s="21">
        <v>496.608</v>
      </c>
      <c r="G9667" s="16">
        <v>3</v>
      </c>
      <c r="H9667" s="52" t="str">
        <f>_xlfn.XLOOKUP(fTransactionsAN[[#This Row],[SalesRepID]],dSalesRepAN[SalesRepID],dSalesRepAN[SalesRep])</f>
        <v>Chantel</v>
      </c>
      <c r="I9667" s="52" t="str">
        <f>_xlfn.XLOOKUP(fTransactionsAN[[#This Row],[ProductID]],dProductAN[ProductID],dProductAN[Product])</f>
        <v>Carlota</v>
      </c>
    </row>
    <row r="9668" spans="3:9" x14ac:dyDescent="0.3">
      <c r="C9668" s="112">
        <v>44163</v>
      </c>
      <c r="D9668" s="21">
        <v>3</v>
      </c>
      <c r="E9668" s="21" t="s">
        <v>20</v>
      </c>
      <c r="F9668" s="21">
        <v>323.29599999999999</v>
      </c>
      <c r="G9668" s="16">
        <v>4</v>
      </c>
      <c r="H9668" s="52" t="str">
        <f>_xlfn.XLOOKUP(fTransactionsAN[[#This Row],[SalesRepID]],dSalesRepAN[SalesRepID],dSalesRepAN[SalesRep])</f>
        <v>Shayla</v>
      </c>
      <c r="I9668" s="52" t="str">
        <f>_xlfn.XLOOKUP(fTransactionsAN[[#This Row],[ProductID]],dProductAN[ProductID],dProductAN[Product])</f>
        <v>Aspen</v>
      </c>
    </row>
    <row r="9669" spans="3:9" x14ac:dyDescent="0.3">
      <c r="C9669" s="112">
        <v>44338</v>
      </c>
      <c r="D9669" s="21">
        <v>4</v>
      </c>
      <c r="E9669" s="21" t="s">
        <v>7</v>
      </c>
      <c r="F9669" s="21">
        <v>326.97399999999999</v>
      </c>
      <c r="G9669" s="16">
        <v>4</v>
      </c>
      <c r="H9669" s="52" t="str">
        <f>_xlfn.XLOOKUP(fTransactionsAN[[#This Row],[SalesRepID]],dSalesRepAN[SalesRepID],dSalesRepAN[SalesRep])</f>
        <v>Chantel</v>
      </c>
      <c r="I9669" s="52" t="str">
        <f>_xlfn.XLOOKUP(fTransactionsAN[[#This Row],[ProductID]],dProductAN[ProductID],dProductAN[Product])</f>
        <v>Aspen</v>
      </c>
    </row>
    <row r="9670" spans="3:9" x14ac:dyDescent="0.3">
      <c r="C9670" s="112">
        <v>44243</v>
      </c>
      <c r="D9670" s="21">
        <v>5</v>
      </c>
      <c r="E9670" s="21" t="s">
        <v>21</v>
      </c>
      <c r="F9670" s="21">
        <v>270.98899999999998</v>
      </c>
      <c r="G9670" s="16">
        <v>1</v>
      </c>
      <c r="H9670" s="52" t="str">
        <f>_xlfn.XLOOKUP(fTransactionsAN[[#This Row],[SalesRepID]],dSalesRepAN[SalesRepID],dSalesRepAN[SalesRep])</f>
        <v>Ahmed</v>
      </c>
      <c r="I9670" s="52" t="str">
        <f>_xlfn.XLOOKUP(fTransactionsAN[[#This Row],[ProductID]],dProductAN[ProductID],dProductAN[Product])</f>
        <v>Quad</v>
      </c>
    </row>
    <row r="9671" spans="3:9" x14ac:dyDescent="0.3">
      <c r="C9671" s="112">
        <v>44280</v>
      </c>
      <c r="D9671" s="21">
        <v>2</v>
      </c>
      <c r="E9671" s="21" t="s">
        <v>21</v>
      </c>
      <c r="F9671" s="21">
        <v>314.65500000000003</v>
      </c>
      <c r="G9671" s="16">
        <v>1</v>
      </c>
      <c r="H9671" s="52" t="str">
        <f>_xlfn.XLOOKUP(fTransactionsAN[[#This Row],[SalesRepID]],dSalesRepAN[SalesRepID],dSalesRepAN[SalesRep])</f>
        <v>Gigi</v>
      </c>
      <c r="I9671" s="52" t="str">
        <f>_xlfn.XLOOKUP(fTransactionsAN[[#This Row],[ProductID]],dProductAN[ProductID],dProductAN[Product])</f>
        <v>Quad</v>
      </c>
    </row>
    <row r="9672" spans="3:9" x14ac:dyDescent="0.3">
      <c r="C9672" s="112">
        <v>44253</v>
      </c>
      <c r="D9672" s="21">
        <v>4</v>
      </c>
      <c r="E9672" s="21" t="s">
        <v>16</v>
      </c>
      <c r="F9672" s="21">
        <v>320.94200000000001</v>
      </c>
      <c r="G9672" s="16">
        <v>1</v>
      </c>
      <c r="H9672" s="52" t="str">
        <f>_xlfn.XLOOKUP(fTransactionsAN[[#This Row],[SalesRepID]],dSalesRepAN[SalesRepID],dSalesRepAN[SalesRep])</f>
        <v>Chantel</v>
      </c>
      <c r="I9672" s="52" t="str">
        <f>_xlfn.XLOOKUP(fTransactionsAN[[#This Row],[ProductID]],dProductAN[ProductID],dProductAN[Product])</f>
        <v>Quad</v>
      </c>
    </row>
    <row r="9673" spans="3:9" x14ac:dyDescent="0.3">
      <c r="C9673" s="112">
        <v>44121</v>
      </c>
      <c r="D9673" s="21">
        <v>2</v>
      </c>
      <c r="E9673" s="21" t="s">
        <v>20</v>
      </c>
      <c r="F9673" s="21">
        <v>174.31300000000002</v>
      </c>
      <c r="G9673" s="16">
        <v>5</v>
      </c>
      <c r="H9673" s="52" t="str">
        <f>_xlfn.XLOOKUP(fTransactionsAN[[#This Row],[SalesRepID]],dSalesRepAN[SalesRepID],dSalesRepAN[SalesRep])</f>
        <v>Gigi</v>
      </c>
      <c r="I9673" s="52" t="str">
        <f>_xlfn.XLOOKUP(fTransactionsAN[[#This Row],[ProductID]],dProductAN[ProductID],dProductAN[Product])</f>
        <v>Yanaki</v>
      </c>
    </row>
    <row r="9674" spans="3:9" x14ac:dyDescent="0.3">
      <c r="C9674" s="112">
        <v>44139</v>
      </c>
      <c r="D9674" s="21">
        <v>4</v>
      </c>
      <c r="E9674" s="21" t="s">
        <v>21</v>
      </c>
      <c r="F9674" s="21">
        <v>417.26099999999997</v>
      </c>
      <c r="G9674" s="16">
        <v>1</v>
      </c>
      <c r="H9674" s="52" t="str">
        <f>_xlfn.XLOOKUP(fTransactionsAN[[#This Row],[SalesRepID]],dSalesRepAN[SalesRepID],dSalesRepAN[SalesRep])</f>
        <v>Chantel</v>
      </c>
      <c r="I9674" s="52" t="str">
        <f>_xlfn.XLOOKUP(fTransactionsAN[[#This Row],[ProductID]],dProductAN[ProductID],dProductAN[Product])</f>
        <v>Quad</v>
      </c>
    </row>
    <row r="9675" spans="3:9" x14ac:dyDescent="0.3">
      <c r="C9675" s="112">
        <v>44246</v>
      </c>
      <c r="D9675" s="21">
        <v>3</v>
      </c>
      <c r="E9675" s="21" t="s">
        <v>21</v>
      </c>
      <c r="F9675" s="21">
        <v>472.36499999999995</v>
      </c>
      <c r="G9675" s="16">
        <v>5</v>
      </c>
      <c r="H9675" s="52" t="str">
        <f>_xlfn.XLOOKUP(fTransactionsAN[[#This Row],[SalesRepID]],dSalesRepAN[SalesRepID],dSalesRepAN[SalesRep])</f>
        <v>Shayla</v>
      </c>
      <c r="I9675" s="52" t="str">
        <f>_xlfn.XLOOKUP(fTransactionsAN[[#This Row],[ProductID]],dProductAN[ProductID],dProductAN[Product])</f>
        <v>Yanaki</v>
      </c>
    </row>
    <row r="9676" spans="3:9" x14ac:dyDescent="0.3">
      <c r="C9676" s="112">
        <v>44388</v>
      </c>
      <c r="D9676" s="21">
        <v>3</v>
      </c>
      <c r="E9676" s="21" t="s">
        <v>21</v>
      </c>
      <c r="F9676" s="21">
        <v>421.53900000000004</v>
      </c>
      <c r="G9676" s="16">
        <v>3</v>
      </c>
      <c r="H9676" s="52" t="str">
        <f>_xlfn.XLOOKUP(fTransactionsAN[[#This Row],[SalesRepID]],dSalesRepAN[SalesRepID],dSalesRepAN[SalesRep])</f>
        <v>Shayla</v>
      </c>
      <c r="I9676" s="52" t="str">
        <f>_xlfn.XLOOKUP(fTransactionsAN[[#This Row],[ProductID]],dProductAN[ProductID],dProductAN[Product])</f>
        <v>Carlota</v>
      </c>
    </row>
    <row r="9677" spans="3:9" x14ac:dyDescent="0.3">
      <c r="C9677" s="112">
        <v>44406</v>
      </c>
      <c r="D9677" s="21">
        <v>5</v>
      </c>
      <c r="E9677" s="21" t="s">
        <v>7</v>
      </c>
      <c r="F9677" s="21">
        <v>201.34399999999999</v>
      </c>
      <c r="G9677" s="16">
        <v>5</v>
      </c>
      <c r="H9677" s="52" t="str">
        <f>_xlfn.XLOOKUP(fTransactionsAN[[#This Row],[SalesRepID]],dSalesRepAN[SalesRepID],dSalesRepAN[SalesRep])</f>
        <v>Ahmed</v>
      </c>
      <c r="I9677" s="52" t="str">
        <f>_xlfn.XLOOKUP(fTransactionsAN[[#This Row],[ProductID]],dProductAN[ProductID],dProductAN[Product])</f>
        <v>Yanaki</v>
      </c>
    </row>
    <row r="9678" spans="3:9" x14ac:dyDescent="0.3">
      <c r="C9678" s="112">
        <v>44118</v>
      </c>
      <c r="D9678" s="21">
        <v>5</v>
      </c>
      <c r="E9678" s="21" t="s">
        <v>20</v>
      </c>
      <c r="F9678" s="21">
        <v>304.43299999999999</v>
      </c>
      <c r="G9678" s="16">
        <v>5</v>
      </c>
      <c r="H9678" s="52" t="str">
        <f>_xlfn.XLOOKUP(fTransactionsAN[[#This Row],[SalesRepID]],dSalesRepAN[SalesRepID],dSalesRepAN[SalesRep])</f>
        <v>Ahmed</v>
      </c>
      <c r="I9678" s="52" t="str">
        <f>_xlfn.XLOOKUP(fTransactionsAN[[#This Row],[ProductID]],dProductAN[ProductID],dProductAN[Product])</f>
        <v>Yanaki</v>
      </c>
    </row>
    <row r="9679" spans="3:9" x14ac:dyDescent="0.3">
      <c r="C9679" s="112">
        <v>44136</v>
      </c>
      <c r="D9679" s="21">
        <v>1</v>
      </c>
      <c r="E9679" s="21" t="s">
        <v>21</v>
      </c>
      <c r="F9679" s="21">
        <v>258.33499999999998</v>
      </c>
      <c r="G9679" s="16">
        <v>1</v>
      </c>
      <c r="H9679" s="52" t="str">
        <f>_xlfn.XLOOKUP(fTransactionsAN[[#This Row],[SalesRepID]],dSalesRepAN[SalesRepID],dSalesRepAN[SalesRep])</f>
        <v>Sioux</v>
      </c>
      <c r="I9679" s="52" t="str">
        <f>_xlfn.XLOOKUP(fTransactionsAN[[#This Row],[ProductID]],dProductAN[ProductID],dProductAN[Product])</f>
        <v>Quad</v>
      </c>
    </row>
    <row r="9680" spans="3:9" x14ac:dyDescent="0.3">
      <c r="C9680" s="112">
        <v>44107</v>
      </c>
      <c r="D9680" s="21">
        <v>1</v>
      </c>
      <c r="E9680" s="21" t="s">
        <v>20</v>
      </c>
      <c r="F9680" s="21">
        <v>179.874</v>
      </c>
      <c r="G9680" s="16">
        <v>3</v>
      </c>
      <c r="H9680" s="52" t="str">
        <f>_xlfn.XLOOKUP(fTransactionsAN[[#This Row],[SalesRepID]],dSalesRepAN[SalesRepID],dSalesRepAN[SalesRep])</f>
        <v>Sioux</v>
      </c>
      <c r="I9680" s="52" t="str">
        <f>_xlfn.XLOOKUP(fTransactionsAN[[#This Row],[ProductID]],dProductAN[ProductID],dProductAN[Product])</f>
        <v>Carlota</v>
      </c>
    </row>
    <row r="9681" spans="3:9" x14ac:dyDescent="0.3">
      <c r="C9681" s="112">
        <v>44219</v>
      </c>
      <c r="D9681" s="21">
        <v>3</v>
      </c>
      <c r="E9681" s="21" t="s">
        <v>21</v>
      </c>
      <c r="F9681" s="21">
        <v>196.26900000000001</v>
      </c>
      <c r="G9681" s="16">
        <v>2</v>
      </c>
      <c r="H9681" s="52" t="str">
        <f>_xlfn.XLOOKUP(fTransactionsAN[[#This Row],[SalesRepID]],dSalesRepAN[SalesRepID],dSalesRepAN[SalesRep])</f>
        <v>Shayla</v>
      </c>
      <c r="I9681" s="52" t="str">
        <f>_xlfn.XLOOKUP(fTransactionsAN[[#This Row],[ProductID]],dProductAN[ProductID],dProductAN[Product])</f>
        <v>Sunshine</v>
      </c>
    </row>
    <row r="9682" spans="3:9" x14ac:dyDescent="0.3">
      <c r="C9682" s="112">
        <v>44449</v>
      </c>
      <c r="D9682" s="21">
        <v>4</v>
      </c>
      <c r="E9682" s="21" t="s">
        <v>21</v>
      </c>
      <c r="F9682" s="21">
        <v>233.01399999999998</v>
      </c>
      <c r="G9682" s="16">
        <v>2</v>
      </c>
      <c r="H9682" s="52" t="str">
        <f>_xlfn.XLOOKUP(fTransactionsAN[[#This Row],[SalesRepID]],dSalesRepAN[SalesRepID],dSalesRepAN[SalesRep])</f>
        <v>Chantel</v>
      </c>
      <c r="I9682" s="52" t="str">
        <f>_xlfn.XLOOKUP(fTransactionsAN[[#This Row],[ProductID]],dProductAN[ProductID],dProductAN[Product])</f>
        <v>Sunshine</v>
      </c>
    </row>
    <row r="9683" spans="3:9" x14ac:dyDescent="0.3">
      <c r="C9683" s="112">
        <v>44495</v>
      </c>
      <c r="D9683" s="21">
        <v>5</v>
      </c>
      <c r="E9683" s="21" t="s">
        <v>10</v>
      </c>
      <c r="F9683" s="21">
        <v>128.172</v>
      </c>
      <c r="G9683" s="16">
        <v>7</v>
      </c>
      <c r="H9683" s="52" t="str">
        <f>_xlfn.XLOOKUP(fTransactionsAN[[#This Row],[SalesRepID]],dSalesRepAN[SalesRepID],dSalesRepAN[SalesRep])</f>
        <v>Ahmed</v>
      </c>
      <c r="I9683" s="52" t="str">
        <f>_xlfn.XLOOKUP(fTransactionsAN[[#This Row],[ProductID]],dProductAN[ProductID],dProductAN[Product])</f>
        <v>FlyFast</v>
      </c>
    </row>
    <row r="9684" spans="3:9" x14ac:dyDescent="0.3">
      <c r="C9684" s="112">
        <v>44079</v>
      </c>
      <c r="D9684" s="21">
        <v>1</v>
      </c>
      <c r="E9684" s="21" t="s">
        <v>7</v>
      </c>
      <c r="F9684" s="21">
        <v>433.07100000000003</v>
      </c>
      <c r="G9684" s="16">
        <v>5</v>
      </c>
      <c r="H9684" s="52" t="str">
        <f>_xlfn.XLOOKUP(fTransactionsAN[[#This Row],[SalesRepID]],dSalesRepAN[SalesRepID],dSalesRepAN[SalesRep])</f>
        <v>Sioux</v>
      </c>
      <c r="I9684" s="52" t="str">
        <f>_xlfn.XLOOKUP(fTransactionsAN[[#This Row],[ProductID]],dProductAN[ProductID],dProductAN[Product])</f>
        <v>Yanaki</v>
      </c>
    </row>
    <row r="9685" spans="3:9" x14ac:dyDescent="0.3">
      <c r="C9685" s="112">
        <v>44169</v>
      </c>
      <c r="D9685" s="21">
        <v>3</v>
      </c>
      <c r="E9685" s="21" t="s">
        <v>7</v>
      </c>
      <c r="F9685" s="21">
        <v>248.87800000000001</v>
      </c>
      <c r="G9685" s="16">
        <v>4</v>
      </c>
      <c r="H9685" s="52" t="str">
        <f>_xlfn.XLOOKUP(fTransactionsAN[[#This Row],[SalesRepID]],dSalesRepAN[SalesRepID],dSalesRepAN[SalesRep])</f>
        <v>Shayla</v>
      </c>
      <c r="I9685" s="52" t="str">
        <f>_xlfn.XLOOKUP(fTransactionsAN[[#This Row],[ProductID]],dProductAN[ProductID],dProductAN[Product])</f>
        <v>Aspen</v>
      </c>
    </row>
    <row r="9686" spans="3:9" x14ac:dyDescent="0.3">
      <c r="C9686" s="112">
        <v>44504</v>
      </c>
      <c r="D9686" s="21">
        <v>2</v>
      </c>
      <c r="E9686" s="21" t="s">
        <v>21</v>
      </c>
      <c r="F9686" s="21">
        <v>442.83900000000006</v>
      </c>
      <c r="G9686" s="16">
        <v>2</v>
      </c>
      <c r="H9686" s="52" t="str">
        <f>_xlfn.XLOOKUP(fTransactionsAN[[#This Row],[SalesRepID]],dSalesRepAN[SalesRepID],dSalesRepAN[SalesRep])</f>
        <v>Gigi</v>
      </c>
      <c r="I9686" s="52" t="str">
        <f>_xlfn.XLOOKUP(fTransactionsAN[[#This Row],[ProductID]],dProductAN[ProductID],dProductAN[Product])</f>
        <v>Sunshine</v>
      </c>
    </row>
    <row r="9687" spans="3:9" x14ac:dyDescent="0.3">
      <c r="C9687" s="112">
        <v>43949</v>
      </c>
      <c r="D9687" s="21">
        <v>1</v>
      </c>
      <c r="E9687" s="21" t="s">
        <v>21</v>
      </c>
      <c r="F9687" s="21">
        <v>481.25699999999995</v>
      </c>
      <c r="G9687" s="16">
        <v>1</v>
      </c>
      <c r="H9687" s="52" t="str">
        <f>_xlfn.XLOOKUP(fTransactionsAN[[#This Row],[SalesRepID]],dSalesRepAN[SalesRepID],dSalesRepAN[SalesRep])</f>
        <v>Sioux</v>
      </c>
      <c r="I9687" s="52" t="str">
        <f>_xlfn.XLOOKUP(fTransactionsAN[[#This Row],[ProductID]],dProductAN[ProductID],dProductAN[Product])</f>
        <v>Quad</v>
      </c>
    </row>
    <row r="9688" spans="3:9" x14ac:dyDescent="0.3">
      <c r="C9688" s="112">
        <v>44507</v>
      </c>
      <c r="D9688" s="21">
        <v>1</v>
      </c>
      <c r="E9688" s="21" t="s">
        <v>10</v>
      </c>
      <c r="F9688" s="21">
        <v>443.82799999999997</v>
      </c>
      <c r="G9688" s="16">
        <v>1</v>
      </c>
      <c r="H9688" s="52" t="str">
        <f>_xlfn.XLOOKUP(fTransactionsAN[[#This Row],[SalesRepID]],dSalesRepAN[SalesRepID],dSalesRepAN[SalesRep])</f>
        <v>Sioux</v>
      </c>
      <c r="I9688" s="52" t="str">
        <f>_xlfn.XLOOKUP(fTransactionsAN[[#This Row],[ProductID]],dProductAN[ProductID],dProductAN[Product])</f>
        <v>Quad</v>
      </c>
    </row>
    <row r="9689" spans="3:9" x14ac:dyDescent="0.3">
      <c r="C9689" s="112">
        <v>44084</v>
      </c>
      <c r="D9689" s="21">
        <v>2</v>
      </c>
      <c r="E9689" s="21" t="s">
        <v>7</v>
      </c>
      <c r="F9689" s="21">
        <v>160.27500000000001</v>
      </c>
      <c r="G9689" s="16">
        <v>5</v>
      </c>
      <c r="H9689" s="52" t="str">
        <f>_xlfn.XLOOKUP(fTransactionsAN[[#This Row],[SalesRepID]],dSalesRepAN[SalesRepID],dSalesRepAN[SalesRep])</f>
        <v>Gigi</v>
      </c>
      <c r="I9689" s="52" t="str">
        <f>_xlfn.XLOOKUP(fTransactionsAN[[#This Row],[ProductID]],dProductAN[ProductID],dProductAN[Product])</f>
        <v>Yanaki</v>
      </c>
    </row>
    <row r="9690" spans="3:9" x14ac:dyDescent="0.3">
      <c r="C9690" s="112">
        <v>43945</v>
      </c>
      <c r="D9690" s="21">
        <v>1</v>
      </c>
      <c r="E9690" s="21" t="s">
        <v>16</v>
      </c>
      <c r="F9690" s="21">
        <v>114.38399999999999</v>
      </c>
      <c r="G9690" s="16">
        <v>1</v>
      </c>
      <c r="H9690" s="52" t="str">
        <f>_xlfn.XLOOKUP(fTransactionsAN[[#This Row],[SalesRepID]],dSalesRepAN[SalesRepID],dSalesRepAN[SalesRep])</f>
        <v>Sioux</v>
      </c>
      <c r="I9690" s="52" t="str">
        <f>_xlfn.XLOOKUP(fTransactionsAN[[#This Row],[ProductID]],dProductAN[ProductID],dProductAN[Product])</f>
        <v>Quad</v>
      </c>
    </row>
    <row r="9691" spans="3:9" x14ac:dyDescent="0.3">
      <c r="C9691" s="112">
        <v>44283</v>
      </c>
      <c r="D9691" s="21">
        <v>5</v>
      </c>
      <c r="E9691" s="21" t="s">
        <v>12</v>
      </c>
      <c r="F9691" s="21">
        <v>432.93400000000003</v>
      </c>
      <c r="G9691" s="16">
        <v>5</v>
      </c>
      <c r="H9691" s="52" t="str">
        <f>_xlfn.XLOOKUP(fTransactionsAN[[#This Row],[SalesRepID]],dSalesRepAN[SalesRepID],dSalesRepAN[SalesRep])</f>
        <v>Ahmed</v>
      </c>
      <c r="I9691" s="52" t="str">
        <f>_xlfn.XLOOKUP(fTransactionsAN[[#This Row],[ProductID]],dProductAN[ProductID],dProductAN[Product])</f>
        <v>Yanaki</v>
      </c>
    </row>
    <row r="9692" spans="3:9" x14ac:dyDescent="0.3">
      <c r="C9692" s="112">
        <v>44522</v>
      </c>
      <c r="D9692" s="21">
        <v>3</v>
      </c>
      <c r="E9692" s="21" t="s">
        <v>21</v>
      </c>
      <c r="F9692" s="21">
        <v>224.25900000000001</v>
      </c>
      <c r="G9692" s="16">
        <v>1</v>
      </c>
      <c r="H9692" s="52" t="str">
        <f>_xlfn.XLOOKUP(fTransactionsAN[[#This Row],[SalesRepID]],dSalesRepAN[SalesRepID],dSalesRepAN[SalesRep])</f>
        <v>Shayla</v>
      </c>
      <c r="I9692" s="52" t="str">
        <f>_xlfn.XLOOKUP(fTransactionsAN[[#This Row],[ProductID]],dProductAN[ProductID],dProductAN[Product])</f>
        <v>Quad</v>
      </c>
    </row>
    <row r="9693" spans="3:9" x14ac:dyDescent="0.3">
      <c r="C9693" s="112">
        <v>44497</v>
      </c>
      <c r="D9693" s="21">
        <v>3</v>
      </c>
      <c r="E9693" s="21" t="s">
        <v>12</v>
      </c>
      <c r="F9693" s="21">
        <v>309.16800000000001</v>
      </c>
      <c r="G9693" s="16">
        <v>3</v>
      </c>
      <c r="H9693" s="52" t="str">
        <f>_xlfn.XLOOKUP(fTransactionsAN[[#This Row],[SalesRepID]],dSalesRepAN[SalesRepID],dSalesRepAN[SalesRep])</f>
        <v>Shayla</v>
      </c>
      <c r="I9693" s="52" t="str">
        <f>_xlfn.XLOOKUP(fTransactionsAN[[#This Row],[ProductID]],dProductAN[ProductID],dProductAN[Product])</f>
        <v>Carlota</v>
      </c>
    </row>
    <row r="9694" spans="3:9" x14ac:dyDescent="0.3">
      <c r="C9694" s="112">
        <v>43847</v>
      </c>
      <c r="D9694" s="21">
        <v>3</v>
      </c>
      <c r="E9694" s="21" t="s">
        <v>21</v>
      </c>
      <c r="F9694" s="21">
        <v>107.152</v>
      </c>
      <c r="G9694" s="16">
        <v>1</v>
      </c>
      <c r="H9694" s="52" t="str">
        <f>_xlfn.XLOOKUP(fTransactionsAN[[#This Row],[SalesRepID]],dSalesRepAN[SalesRepID],dSalesRepAN[SalesRep])</f>
        <v>Shayla</v>
      </c>
      <c r="I9694" s="52" t="str">
        <f>_xlfn.XLOOKUP(fTransactionsAN[[#This Row],[ProductID]],dProductAN[ProductID],dProductAN[Product])</f>
        <v>Quad</v>
      </c>
    </row>
    <row r="9695" spans="3:9" x14ac:dyDescent="0.3">
      <c r="C9695" s="112">
        <v>44425</v>
      </c>
      <c r="D9695" s="21">
        <v>3</v>
      </c>
      <c r="E9695" s="21" t="s">
        <v>7</v>
      </c>
      <c r="F9695" s="21">
        <v>145.541</v>
      </c>
      <c r="G9695" s="16">
        <v>1</v>
      </c>
      <c r="H9695" s="52" t="str">
        <f>_xlfn.XLOOKUP(fTransactionsAN[[#This Row],[SalesRepID]],dSalesRepAN[SalesRepID],dSalesRepAN[SalesRep])</f>
        <v>Shayla</v>
      </c>
      <c r="I9695" s="52" t="str">
        <f>_xlfn.XLOOKUP(fTransactionsAN[[#This Row],[ProductID]],dProductAN[ProductID],dProductAN[Product])</f>
        <v>Quad</v>
      </c>
    </row>
    <row r="9696" spans="3:9" x14ac:dyDescent="0.3">
      <c r="C9696" s="112">
        <v>44082</v>
      </c>
      <c r="D9696" s="21">
        <v>4</v>
      </c>
      <c r="E9696" s="21" t="s">
        <v>10</v>
      </c>
      <c r="F9696" s="21">
        <v>130.30199999999999</v>
      </c>
      <c r="G9696" s="16">
        <v>1</v>
      </c>
      <c r="H9696" s="52" t="str">
        <f>_xlfn.XLOOKUP(fTransactionsAN[[#This Row],[SalesRepID]],dSalesRepAN[SalesRepID],dSalesRepAN[SalesRep])</f>
        <v>Chantel</v>
      </c>
      <c r="I9696" s="52" t="str">
        <f>_xlfn.XLOOKUP(fTransactionsAN[[#This Row],[ProductID]],dProductAN[ProductID],dProductAN[Product])</f>
        <v>Quad</v>
      </c>
    </row>
    <row r="9697" spans="3:9" x14ac:dyDescent="0.3">
      <c r="C9697" s="112">
        <v>43909</v>
      </c>
      <c r="D9697" s="21">
        <v>3</v>
      </c>
      <c r="E9697" s="21" t="s">
        <v>7</v>
      </c>
      <c r="F9697" s="21">
        <v>319.15100000000001</v>
      </c>
      <c r="G9697" s="16">
        <v>7</v>
      </c>
      <c r="H9697" s="52" t="str">
        <f>_xlfn.XLOOKUP(fTransactionsAN[[#This Row],[SalesRepID]],dSalesRepAN[SalesRepID],dSalesRepAN[SalesRep])</f>
        <v>Shayla</v>
      </c>
      <c r="I9697" s="52" t="str">
        <f>_xlfn.XLOOKUP(fTransactionsAN[[#This Row],[ProductID]],dProductAN[ProductID],dProductAN[Product])</f>
        <v>FlyFast</v>
      </c>
    </row>
    <row r="9698" spans="3:9" x14ac:dyDescent="0.3">
      <c r="C9698" s="112">
        <v>44496</v>
      </c>
      <c r="D9698" s="21">
        <v>4</v>
      </c>
      <c r="E9698" s="21" t="s">
        <v>10</v>
      </c>
      <c r="F9698" s="21">
        <v>131.38</v>
      </c>
      <c r="G9698" s="16">
        <v>4</v>
      </c>
      <c r="H9698" s="52" t="str">
        <f>_xlfn.XLOOKUP(fTransactionsAN[[#This Row],[SalesRepID]],dSalesRepAN[SalesRepID],dSalesRepAN[SalesRep])</f>
        <v>Chantel</v>
      </c>
      <c r="I9698" s="52" t="str">
        <f>_xlfn.XLOOKUP(fTransactionsAN[[#This Row],[ProductID]],dProductAN[ProductID],dProductAN[Product])</f>
        <v>Aspen</v>
      </c>
    </row>
    <row r="9699" spans="3:9" x14ac:dyDescent="0.3">
      <c r="C9699" s="112">
        <v>44374</v>
      </c>
      <c r="D9699" s="21">
        <v>4</v>
      </c>
      <c r="E9699" s="21" t="s">
        <v>20</v>
      </c>
      <c r="F9699" s="21">
        <v>354.11</v>
      </c>
      <c r="G9699" s="16">
        <v>5</v>
      </c>
      <c r="H9699" s="52" t="str">
        <f>_xlfn.XLOOKUP(fTransactionsAN[[#This Row],[SalesRepID]],dSalesRepAN[SalesRepID],dSalesRepAN[SalesRep])</f>
        <v>Chantel</v>
      </c>
      <c r="I9699" s="52" t="str">
        <f>_xlfn.XLOOKUP(fTransactionsAN[[#This Row],[ProductID]],dProductAN[ProductID],dProductAN[Product])</f>
        <v>Yanaki</v>
      </c>
    </row>
    <row r="9700" spans="3:9" x14ac:dyDescent="0.3">
      <c r="C9700" s="112">
        <v>44508</v>
      </c>
      <c r="D9700" s="21">
        <v>1</v>
      </c>
      <c r="E9700" s="21" t="s">
        <v>12</v>
      </c>
      <c r="F9700" s="21">
        <v>117.526</v>
      </c>
      <c r="G9700" s="16">
        <v>5</v>
      </c>
      <c r="H9700" s="52" t="str">
        <f>_xlfn.XLOOKUP(fTransactionsAN[[#This Row],[SalesRepID]],dSalesRepAN[SalesRepID],dSalesRepAN[SalesRep])</f>
        <v>Sioux</v>
      </c>
      <c r="I9700" s="52" t="str">
        <f>_xlfn.XLOOKUP(fTransactionsAN[[#This Row],[ProductID]],dProductAN[ProductID],dProductAN[Product])</f>
        <v>Yanaki</v>
      </c>
    </row>
    <row r="9701" spans="3:9" x14ac:dyDescent="0.3">
      <c r="C9701" s="112">
        <v>44470</v>
      </c>
      <c r="D9701" s="21">
        <v>5</v>
      </c>
      <c r="E9701" s="21" t="s">
        <v>12</v>
      </c>
      <c r="F9701" s="21">
        <v>359.685</v>
      </c>
      <c r="G9701" s="16">
        <v>5</v>
      </c>
      <c r="H9701" s="52" t="str">
        <f>_xlfn.XLOOKUP(fTransactionsAN[[#This Row],[SalesRepID]],dSalesRepAN[SalesRepID],dSalesRepAN[SalesRep])</f>
        <v>Ahmed</v>
      </c>
      <c r="I9701" s="52" t="str">
        <f>_xlfn.XLOOKUP(fTransactionsAN[[#This Row],[ProductID]],dProductAN[ProductID],dProductAN[Product])</f>
        <v>Yanaki</v>
      </c>
    </row>
    <row r="9702" spans="3:9" x14ac:dyDescent="0.3">
      <c r="C9702" s="112">
        <v>43992</v>
      </c>
      <c r="D9702" s="21">
        <v>1</v>
      </c>
      <c r="E9702" s="21" t="s">
        <v>12</v>
      </c>
      <c r="F9702" s="21">
        <v>346.79899999999998</v>
      </c>
      <c r="G9702" s="16">
        <v>5</v>
      </c>
      <c r="H9702" s="52" t="str">
        <f>_xlfn.XLOOKUP(fTransactionsAN[[#This Row],[SalesRepID]],dSalesRepAN[SalesRepID],dSalesRepAN[SalesRep])</f>
        <v>Sioux</v>
      </c>
      <c r="I9702" s="52" t="str">
        <f>_xlfn.XLOOKUP(fTransactionsAN[[#This Row],[ProductID]],dProductAN[ProductID],dProductAN[Product])</f>
        <v>Yanaki</v>
      </c>
    </row>
    <row r="9703" spans="3:9" x14ac:dyDescent="0.3">
      <c r="C9703" s="112">
        <v>44184</v>
      </c>
      <c r="D9703" s="21">
        <v>4</v>
      </c>
      <c r="E9703" s="21" t="s">
        <v>12</v>
      </c>
      <c r="F9703" s="21">
        <v>306.87800000000004</v>
      </c>
      <c r="G9703" s="16">
        <v>6</v>
      </c>
      <c r="H9703" s="52" t="str">
        <f>_xlfn.XLOOKUP(fTransactionsAN[[#This Row],[SalesRepID]],dSalesRepAN[SalesRepID],dSalesRepAN[SalesRep])</f>
        <v>Chantel</v>
      </c>
      <c r="I9703" s="52" t="str">
        <f>_xlfn.XLOOKUP(fTransactionsAN[[#This Row],[ProductID]],dProductAN[ProductID],dProductAN[Product])</f>
        <v>SpitFire</v>
      </c>
    </row>
    <row r="9704" spans="3:9" x14ac:dyDescent="0.3">
      <c r="C9704" s="112">
        <v>44508</v>
      </c>
      <c r="D9704" s="21">
        <v>5</v>
      </c>
      <c r="E9704" s="21" t="s">
        <v>12</v>
      </c>
      <c r="F9704" s="21">
        <v>342.75</v>
      </c>
      <c r="G9704" s="16">
        <v>5</v>
      </c>
      <c r="H9704" s="52" t="str">
        <f>_xlfn.XLOOKUP(fTransactionsAN[[#This Row],[SalesRepID]],dSalesRepAN[SalesRepID],dSalesRepAN[SalesRep])</f>
        <v>Ahmed</v>
      </c>
      <c r="I9704" s="52" t="str">
        <f>_xlfn.XLOOKUP(fTransactionsAN[[#This Row],[ProductID]],dProductAN[ProductID],dProductAN[Product])</f>
        <v>Yanaki</v>
      </c>
    </row>
    <row r="9705" spans="3:9" x14ac:dyDescent="0.3">
      <c r="C9705" s="112">
        <v>44025</v>
      </c>
      <c r="D9705" s="21">
        <v>4</v>
      </c>
      <c r="E9705" s="21" t="s">
        <v>12</v>
      </c>
      <c r="F9705" s="21">
        <v>312.387</v>
      </c>
      <c r="G9705" s="16">
        <v>5</v>
      </c>
      <c r="H9705" s="52" t="str">
        <f>_xlfn.XLOOKUP(fTransactionsAN[[#This Row],[SalesRepID]],dSalesRepAN[SalesRepID],dSalesRepAN[SalesRep])</f>
        <v>Chantel</v>
      </c>
      <c r="I9705" s="52" t="str">
        <f>_xlfn.XLOOKUP(fTransactionsAN[[#This Row],[ProductID]],dProductAN[ProductID],dProductAN[Product])</f>
        <v>Yanaki</v>
      </c>
    </row>
    <row r="9706" spans="3:9" x14ac:dyDescent="0.3">
      <c r="C9706" s="112">
        <v>44272</v>
      </c>
      <c r="D9706" s="21">
        <v>4</v>
      </c>
      <c r="E9706" s="21" t="s">
        <v>21</v>
      </c>
      <c r="F9706" s="21">
        <v>292.15899999999999</v>
      </c>
      <c r="G9706" s="16">
        <v>3</v>
      </c>
      <c r="H9706" s="52" t="str">
        <f>_xlfn.XLOOKUP(fTransactionsAN[[#This Row],[SalesRepID]],dSalesRepAN[SalesRepID],dSalesRepAN[SalesRep])</f>
        <v>Chantel</v>
      </c>
      <c r="I9706" s="52" t="str">
        <f>_xlfn.XLOOKUP(fTransactionsAN[[#This Row],[ProductID]],dProductAN[ProductID],dProductAN[Product])</f>
        <v>Carlota</v>
      </c>
    </row>
    <row r="9707" spans="3:9" x14ac:dyDescent="0.3">
      <c r="C9707" s="112">
        <v>44142</v>
      </c>
      <c r="D9707" s="21">
        <v>5</v>
      </c>
      <c r="E9707" s="21" t="s">
        <v>16</v>
      </c>
      <c r="F9707" s="21">
        <v>441.23400000000004</v>
      </c>
      <c r="G9707" s="16">
        <v>5</v>
      </c>
      <c r="H9707" s="52" t="str">
        <f>_xlfn.XLOOKUP(fTransactionsAN[[#This Row],[SalesRepID]],dSalesRepAN[SalesRepID],dSalesRepAN[SalesRep])</f>
        <v>Ahmed</v>
      </c>
      <c r="I9707" s="52" t="str">
        <f>_xlfn.XLOOKUP(fTransactionsAN[[#This Row],[ProductID]],dProductAN[ProductID],dProductAN[Product])</f>
        <v>Yanaki</v>
      </c>
    </row>
    <row r="9708" spans="3:9" x14ac:dyDescent="0.3">
      <c r="C9708" s="112">
        <v>44223</v>
      </c>
      <c r="D9708" s="21">
        <v>4</v>
      </c>
      <c r="E9708" s="21" t="s">
        <v>21</v>
      </c>
      <c r="F9708" s="21">
        <v>199.5</v>
      </c>
      <c r="G9708" s="16">
        <v>1</v>
      </c>
      <c r="H9708" s="52" t="str">
        <f>_xlfn.XLOOKUP(fTransactionsAN[[#This Row],[SalesRepID]],dSalesRepAN[SalesRepID],dSalesRepAN[SalesRep])</f>
        <v>Chantel</v>
      </c>
      <c r="I9708" s="52" t="str">
        <f>_xlfn.XLOOKUP(fTransactionsAN[[#This Row],[ProductID]],dProductAN[ProductID],dProductAN[Product])</f>
        <v>Quad</v>
      </c>
    </row>
    <row r="9709" spans="3:9" x14ac:dyDescent="0.3">
      <c r="C9709" s="112">
        <v>44489</v>
      </c>
      <c r="D9709" s="21">
        <v>3</v>
      </c>
      <c r="E9709" s="21" t="s">
        <v>10</v>
      </c>
      <c r="F9709" s="21">
        <v>418.30900000000003</v>
      </c>
      <c r="G9709" s="16">
        <v>2</v>
      </c>
      <c r="H9709" s="52" t="str">
        <f>_xlfn.XLOOKUP(fTransactionsAN[[#This Row],[SalesRepID]],dSalesRepAN[SalesRepID],dSalesRepAN[SalesRep])</f>
        <v>Shayla</v>
      </c>
      <c r="I9709" s="52" t="str">
        <f>_xlfn.XLOOKUP(fTransactionsAN[[#This Row],[ProductID]],dProductAN[ProductID],dProductAN[Product])</f>
        <v>Sunshine</v>
      </c>
    </row>
    <row r="9710" spans="3:9" x14ac:dyDescent="0.3">
      <c r="C9710" s="112">
        <v>44030</v>
      </c>
      <c r="D9710" s="21">
        <v>4</v>
      </c>
      <c r="E9710" s="21" t="s">
        <v>21</v>
      </c>
      <c r="F9710" s="21">
        <v>429.28100000000006</v>
      </c>
      <c r="G9710" s="16">
        <v>2</v>
      </c>
      <c r="H9710" s="52" t="str">
        <f>_xlfn.XLOOKUP(fTransactionsAN[[#This Row],[SalesRepID]],dSalesRepAN[SalesRepID],dSalesRepAN[SalesRep])</f>
        <v>Chantel</v>
      </c>
      <c r="I9710" s="52" t="str">
        <f>_xlfn.XLOOKUP(fTransactionsAN[[#This Row],[ProductID]],dProductAN[ProductID],dProductAN[Product])</f>
        <v>Sunshine</v>
      </c>
    </row>
    <row r="9711" spans="3:9" x14ac:dyDescent="0.3">
      <c r="C9711" s="112">
        <v>44110</v>
      </c>
      <c r="D9711" s="21">
        <v>1</v>
      </c>
      <c r="E9711" s="21" t="s">
        <v>7</v>
      </c>
      <c r="F9711" s="21">
        <v>222.55500000000001</v>
      </c>
      <c r="G9711" s="16">
        <v>5</v>
      </c>
      <c r="H9711" s="52" t="str">
        <f>_xlfn.XLOOKUP(fTransactionsAN[[#This Row],[SalesRepID]],dSalesRepAN[SalesRepID],dSalesRepAN[SalesRep])</f>
        <v>Sioux</v>
      </c>
      <c r="I9711" s="52" t="str">
        <f>_xlfn.XLOOKUP(fTransactionsAN[[#This Row],[ProductID]],dProductAN[ProductID],dProductAN[Product])</f>
        <v>Yanaki</v>
      </c>
    </row>
    <row r="9712" spans="3:9" x14ac:dyDescent="0.3">
      <c r="C9712" s="112">
        <v>43845</v>
      </c>
      <c r="D9712" s="21">
        <v>4</v>
      </c>
      <c r="E9712" s="21" t="s">
        <v>20</v>
      </c>
      <c r="F9712" s="21">
        <v>319.99400000000003</v>
      </c>
      <c r="G9712" s="16">
        <v>7</v>
      </c>
      <c r="H9712" s="52" t="str">
        <f>_xlfn.XLOOKUP(fTransactionsAN[[#This Row],[SalesRepID]],dSalesRepAN[SalesRepID],dSalesRepAN[SalesRep])</f>
        <v>Chantel</v>
      </c>
      <c r="I9712" s="52" t="str">
        <f>_xlfn.XLOOKUP(fTransactionsAN[[#This Row],[ProductID]],dProductAN[ProductID],dProductAN[Product])</f>
        <v>FlyFast</v>
      </c>
    </row>
    <row r="9713" spans="3:9" x14ac:dyDescent="0.3">
      <c r="C9713" s="112">
        <v>44394</v>
      </c>
      <c r="D9713" s="21">
        <v>1</v>
      </c>
      <c r="E9713" s="21" t="s">
        <v>16</v>
      </c>
      <c r="F9713" s="21">
        <v>213.01100000000002</v>
      </c>
      <c r="G9713" s="16">
        <v>7</v>
      </c>
      <c r="H9713" s="52" t="str">
        <f>_xlfn.XLOOKUP(fTransactionsAN[[#This Row],[SalesRepID]],dSalesRepAN[SalesRepID],dSalesRepAN[SalesRep])</f>
        <v>Sioux</v>
      </c>
      <c r="I9713" s="52" t="str">
        <f>_xlfn.XLOOKUP(fTransactionsAN[[#This Row],[ProductID]],dProductAN[ProductID],dProductAN[Product])</f>
        <v>FlyFast</v>
      </c>
    </row>
    <row r="9714" spans="3:9" x14ac:dyDescent="0.3">
      <c r="C9714" s="112">
        <v>44422</v>
      </c>
      <c r="D9714" s="21">
        <v>4</v>
      </c>
      <c r="E9714" s="21" t="s">
        <v>21</v>
      </c>
      <c r="F9714" s="21">
        <v>121.13399999999999</v>
      </c>
      <c r="G9714" s="16">
        <v>1</v>
      </c>
      <c r="H9714" s="52" t="str">
        <f>_xlfn.XLOOKUP(fTransactionsAN[[#This Row],[SalesRepID]],dSalesRepAN[SalesRepID],dSalesRepAN[SalesRep])</f>
        <v>Chantel</v>
      </c>
      <c r="I9714" s="52" t="str">
        <f>_xlfn.XLOOKUP(fTransactionsAN[[#This Row],[ProductID]],dProductAN[ProductID],dProductAN[Product])</f>
        <v>Quad</v>
      </c>
    </row>
    <row r="9715" spans="3:9" x14ac:dyDescent="0.3">
      <c r="C9715" s="112">
        <v>44529</v>
      </c>
      <c r="D9715" s="21">
        <v>4</v>
      </c>
      <c r="E9715" s="21" t="s">
        <v>21</v>
      </c>
      <c r="F9715" s="21">
        <v>203.58199999999999</v>
      </c>
      <c r="G9715" s="16">
        <v>5</v>
      </c>
      <c r="H9715" s="52" t="str">
        <f>_xlfn.XLOOKUP(fTransactionsAN[[#This Row],[SalesRepID]],dSalesRepAN[SalesRepID],dSalesRepAN[SalesRep])</f>
        <v>Chantel</v>
      </c>
      <c r="I9715" s="52" t="str">
        <f>_xlfn.XLOOKUP(fTransactionsAN[[#This Row],[ProductID]],dProductAN[ProductID],dProductAN[Product])</f>
        <v>Yanaki</v>
      </c>
    </row>
    <row r="9716" spans="3:9" x14ac:dyDescent="0.3">
      <c r="C9716" s="112">
        <v>44094</v>
      </c>
      <c r="D9716" s="21">
        <v>3</v>
      </c>
      <c r="E9716" s="21" t="s">
        <v>10</v>
      </c>
      <c r="F9716" s="21">
        <v>155.28399999999999</v>
      </c>
      <c r="G9716" s="16">
        <v>6</v>
      </c>
      <c r="H9716" s="52" t="str">
        <f>_xlfn.XLOOKUP(fTransactionsAN[[#This Row],[SalesRepID]],dSalesRepAN[SalesRepID],dSalesRepAN[SalesRep])</f>
        <v>Shayla</v>
      </c>
      <c r="I9716" s="52" t="str">
        <f>_xlfn.XLOOKUP(fTransactionsAN[[#This Row],[ProductID]],dProductAN[ProductID],dProductAN[Product])</f>
        <v>SpitFire</v>
      </c>
    </row>
    <row r="9717" spans="3:9" x14ac:dyDescent="0.3">
      <c r="C9717" s="112">
        <v>44432</v>
      </c>
      <c r="D9717" s="21">
        <v>2</v>
      </c>
      <c r="E9717" s="21" t="s">
        <v>7</v>
      </c>
      <c r="F9717" s="21">
        <v>110.68599999999999</v>
      </c>
      <c r="G9717" s="16">
        <v>1</v>
      </c>
      <c r="H9717" s="52" t="str">
        <f>_xlfn.XLOOKUP(fTransactionsAN[[#This Row],[SalesRepID]],dSalesRepAN[SalesRepID],dSalesRepAN[SalesRep])</f>
        <v>Gigi</v>
      </c>
      <c r="I9717" s="52" t="str">
        <f>_xlfn.XLOOKUP(fTransactionsAN[[#This Row],[ProductID]],dProductAN[ProductID],dProductAN[Product])</f>
        <v>Quad</v>
      </c>
    </row>
    <row r="9718" spans="3:9" x14ac:dyDescent="0.3">
      <c r="C9718" s="112">
        <v>44171</v>
      </c>
      <c r="D9718" s="21">
        <v>5</v>
      </c>
      <c r="E9718" s="21" t="s">
        <v>21</v>
      </c>
      <c r="F9718" s="21">
        <v>859.18299999999999</v>
      </c>
      <c r="G9718" s="16">
        <v>1</v>
      </c>
      <c r="H9718" s="52" t="str">
        <f>_xlfn.XLOOKUP(fTransactionsAN[[#This Row],[SalesRepID]],dSalesRepAN[SalesRepID],dSalesRepAN[SalesRep])</f>
        <v>Ahmed</v>
      </c>
      <c r="I9718" s="52" t="str">
        <f>_xlfn.XLOOKUP(fTransactionsAN[[#This Row],[ProductID]],dProductAN[ProductID],dProductAN[Product])</f>
        <v>Quad</v>
      </c>
    </row>
    <row r="9719" spans="3:9" x14ac:dyDescent="0.3">
      <c r="C9719" s="112">
        <v>44370</v>
      </c>
      <c r="D9719" s="21">
        <v>1</v>
      </c>
      <c r="E9719" s="21" t="s">
        <v>16</v>
      </c>
      <c r="F9719" s="21">
        <v>137.35599999999999</v>
      </c>
      <c r="G9719" s="16">
        <v>7</v>
      </c>
      <c r="H9719" s="52" t="str">
        <f>_xlfn.XLOOKUP(fTransactionsAN[[#This Row],[SalesRepID]],dSalesRepAN[SalesRepID],dSalesRepAN[SalesRep])</f>
        <v>Sioux</v>
      </c>
      <c r="I9719" s="52" t="str">
        <f>_xlfn.XLOOKUP(fTransactionsAN[[#This Row],[ProductID]],dProductAN[ProductID],dProductAN[Product])</f>
        <v>FlyFast</v>
      </c>
    </row>
    <row r="9720" spans="3:9" x14ac:dyDescent="0.3">
      <c r="C9720" s="112">
        <v>44282</v>
      </c>
      <c r="D9720" s="21">
        <v>4</v>
      </c>
      <c r="E9720" s="21" t="s">
        <v>21</v>
      </c>
      <c r="F9720" s="21">
        <v>136.45099999999999</v>
      </c>
      <c r="G9720" s="16">
        <v>5</v>
      </c>
      <c r="H9720" s="52" t="str">
        <f>_xlfn.XLOOKUP(fTransactionsAN[[#This Row],[SalesRepID]],dSalesRepAN[SalesRepID],dSalesRepAN[SalesRep])</f>
        <v>Chantel</v>
      </c>
      <c r="I9720" s="52" t="str">
        <f>_xlfn.XLOOKUP(fTransactionsAN[[#This Row],[ProductID]],dProductAN[ProductID],dProductAN[Product])</f>
        <v>Yanaki</v>
      </c>
    </row>
    <row r="9721" spans="3:9" x14ac:dyDescent="0.3">
      <c r="C9721" s="112">
        <v>44077</v>
      </c>
      <c r="D9721" s="21">
        <v>5</v>
      </c>
      <c r="E9721" s="21" t="s">
        <v>16</v>
      </c>
      <c r="F9721" s="21">
        <v>333.35399999999998</v>
      </c>
      <c r="G9721" s="16">
        <v>4</v>
      </c>
      <c r="H9721" s="52" t="str">
        <f>_xlfn.XLOOKUP(fTransactionsAN[[#This Row],[SalesRepID]],dSalesRepAN[SalesRepID],dSalesRepAN[SalesRep])</f>
        <v>Ahmed</v>
      </c>
      <c r="I9721" s="52" t="str">
        <f>_xlfn.XLOOKUP(fTransactionsAN[[#This Row],[ProductID]],dProductAN[ProductID],dProductAN[Product])</f>
        <v>Aspen</v>
      </c>
    </row>
    <row r="9722" spans="3:9" x14ac:dyDescent="0.3">
      <c r="C9722" s="112">
        <v>44269</v>
      </c>
      <c r="D9722" s="21">
        <v>4</v>
      </c>
      <c r="E9722" s="21" t="s">
        <v>7</v>
      </c>
      <c r="F9722" s="21">
        <v>404.69</v>
      </c>
      <c r="G9722" s="16">
        <v>5</v>
      </c>
      <c r="H9722" s="52" t="str">
        <f>_xlfn.XLOOKUP(fTransactionsAN[[#This Row],[SalesRepID]],dSalesRepAN[SalesRepID],dSalesRepAN[SalesRep])</f>
        <v>Chantel</v>
      </c>
      <c r="I9722" s="52" t="str">
        <f>_xlfn.XLOOKUP(fTransactionsAN[[#This Row],[ProductID]],dProductAN[ProductID],dProductAN[Product])</f>
        <v>Yanaki</v>
      </c>
    </row>
    <row r="9723" spans="3:9" x14ac:dyDescent="0.3">
      <c r="C9723" s="112">
        <v>44096</v>
      </c>
      <c r="D9723" s="21">
        <v>5</v>
      </c>
      <c r="E9723" s="21" t="s">
        <v>10</v>
      </c>
      <c r="F9723" s="21">
        <v>457.08100000000002</v>
      </c>
      <c r="G9723" s="16">
        <v>1</v>
      </c>
      <c r="H9723" s="52" t="str">
        <f>_xlfn.XLOOKUP(fTransactionsAN[[#This Row],[SalesRepID]],dSalesRepAN[SalesRepID],dSalesRepAN[SalesRep])</f>
        <v>Ahmed</v>
      </c>
      <c r="I9723" s="52" t="str">
        <f>_xlfn.XLOOKUP(fTransactionsAN[[#This Row],[ProductID]],dProductAN[ProductID],dProductAN[Product])</f>
        <v>Quad</v>
      </c>
    </row>
    <row r="9724" spans="3:9" x14ac:dyDescent="0.3">
      <c r="C9724" s="112">
        <v>44286</v>
      </c>
      <c r="D9724" s="21">
        <v>4</v>
      </c>
      <c r="E9724" s="21" t="s">
        <v>7</v>
      </c>
      <c r="F9724" s="21">
        <v>446.27700000000004</v>
      </c>
      <c r="G9724" s="16">
        <v>1</v>
      </c>
      <c r="H9724" s="52" t="str">
        <f>_xlfn.XLOOKUP(fTransactionsAN[[#This Row],[SalesRepID]],dSalesRepAN[SalesRepID],dSalesRepAN[SalesRep])</f>
        <v>Chantel</v>
      </c>
      <c r="I9724" s="52" t="str">
        <f>_xlfn.XLOOKUP(fTransactionsAN[[#This Row],[ProductID]],dProductAN[ProductID],dProductAN[Product])</f>
        <v>Quad</v>
      </c>
    </row>
    <row r="9725" spans="3:9" x14ac:dyDescent="0.3">
      <c r="C9725" s="112">
        <v>44529</v>
      </c>
      <c r="D9725" s="21">
        <v>4</v>
      </c>
      <c r="E9725" s="21" t="s">
        <v>12</v>
      </c>
      <c r="F9725" s="21">
        <v>279.34199999999998</v>
      </c>
      <c r="G9725" s="16">
        <v>1</v>
      </c>
      <c r="H9725" s="52" t="str">
        <f>_xlfn.XLOOKUP(fTransactionsAN[[#This Row],[SalesRepID]],dSalesRepAN[SalesRepID],dSalesRepAN[SalesRep])</f>
        <v>Chantel</v>
      </c>
      <c r="I9725" s="52" t="str">
        <f>_xlfn.XLOOKUP(fTransactionsAN[[#This Row],[ProductID]],dProductAN[ProductID],dProductAN[Product])</f>
        <v>Quad</v>
      </c>
    </row>
    <row r="9726" spans="3:9" x14ac:dyDescent="0.3">
      <c r="C9726" s="112">
        <v>44457</v>
      </c>
      <c r="D9726" s="21">
        <v>2</v>
      </c>
      <c r="E9726" s="21" t="s">
        <v>7</v>
      </c>
      <c r="F9726" s="21">
        <v>379.69</v>
      </c>
      <c r="G9726" s="16">
        <v>1</v>
      </c>
      <c r="H9726" s="52" t="str">
        <f>_xlfn.XLOOKUP(fTransactionsAN[[#This Row],[SalesRepID]],dSalesRepAN[SalesRepID],dSalesRepAN[SalesRep])</f>
        <v>Gigi</v>
      </c>
      <c r="I9726" s="52" t="str">
        <f>_xlfn.XLOOKUP(fTransactionsAN[[#This Row],[ProductID]],dProductAN[ProductID],dProductAN[Product])</f>
        <v>Quad</v>
      </c>
    </row>
    <row r="9727" spans="3:9" x14ac:dyDescent="0.3">
      <c r="C9727" s="112">
        <v>44302</v>
      </c>
      <c r="D9727" s="21">
        <v>4</v>
      </c>
      <c r="E9727" s="21" t="s">
        <v>20</v>
      </c>
      <c r="F9727" s="21">
        <v>168.27</v>
      </c>
      <c r="G9727" s="16">
        <v>5</v>
      </c>
      <c r="H9727" s="52" t="str">
        <f>_xlfn.XLOOKUP(fTransactionsAN[[#This Row],[SalesRepID]],dSalesRepAN[SalesRepID],dSalesRepAN[SalesRep])</f>
        <v>Chantel</v>
      </c>
      <c r="I9727" s="52" t="str">
        <f>_xlfn.XLOOKUP(fTransactionsAN[[#This Row],[ProductID]],dProductAN[ProductID],dProductAN[Product])</f>
        <v>Yanaki</v>
      </c>
    </row>
    <row r="9728" spans="3:9" x14ac:dyDescent="0.3">
      <c r="C9728" s="112">
        <v>44177</v>
      </c>
      <c r="D9728" s="21">
        <v>1</v>
      </c>
      <c r="E9728" s="21" t="s">
        <v>21</v>
      </c>
      <c r="F9728" s="21">
        <v>106.25399999999999</v>
      </c>
      <c r="G9728" s="16">
        <v>5</v>
      </c>
      <c r="H9728" s="52" t="str">
        <f>_xlfn.XLOOKUP(fTransactionsAN[[#This Row],[SalesRepID]],dSalesRepAN[SalesRepID],dSalesRepAN[SalesRep])</f>
        <v>Sioux</v>
      </c>
      <c r="I9728" s="52" t="str">
        <f>_xlfn.XLOOKUP(fTransactionsAN[[#This Row],[ProductID]],dProductAN[ProductID],dProductAN[Product])</f>
        <v>Yanaki</v>
      </c>
    </row>
    <row r="9729" spans="3:9" x14ac:dyDescent="0.3">
      <c r="C9729" s="112">
        <v>44544</v>
      </c>
      <c r="D9729" s="21">
        <v>3</v>
      </c>
      <c r="E9729" s="21" t="s">
        <v>21</v>
      </c>
      <c r="F9729" s="21">
        <v>734.077</v>
      </c>
      <c r="G9729" s="16">
        <v>4</v>
      </c>
      <c r="H9729" s="52" t="str">
        <f>_xlfn.XLOOKUP(fTransactionsAN[[#This Row],[SalesRepID]],dSalesRepAN[SalesRepID],dSalesRepAN[SalesRep])</f>
        <v>Shayla</v>
      </c>
      <c r="I9729" s="52" t="str">
        <f>_xlfn.XLOOKUP(fTransactionsAN[[#This Row],[ProductID]],dProductAN[ProductID],dProductAN[Product])</f>
        <v>Aspen</v>
      </c>
    </row>
    <row r="9730" spans="3:9" x14ac:dyDescent="0.3">
      <c r="C9730" s="112">
        <v>43918</v>
      </c>
      <c r="D9730" s="21">
        <v>5</v>
      </c>
      <c r="E9730" s="21" t="s">
        <v>21</v>
      </c>
      <c r="F9730" s="21">
        <v>279.10000000000002</v>
      </c>
      <c r="G9730" s="16">
        <v>2</v>
      </c>
      <c r="H9730" s="52" t="str">
        <f>_xlfn.XLOOKUP(fTransactionsAN[[#This Row],[SalesRepID]],dSalesRepAN[SalesRepID],dSalesRepAN[SalesRep])</f>
        <v>Ahmed</v>
      </c>
      <c r="I9730" s="52" t="str">
        <f>_xlfn.XLOOKUP(fTransactionsAN[[#This Row],[ProductID]],dProductAN[ProductID],dProductAN[Product])</f>
        <v>Sunshine</v>
      </c>
    </row>
    <row r="9731" spans="3:9" x14ac:dyDescent="0.3">
      <c r="C9731" s="112">
        <v>44084</v>
      </c>
      <c r="D9731" s="21">
        <v>5</v>
      </c>
      <c r="E9731" s="21" t="s">
        <v>16</v>
      </c>
      <c r="F9731" s="21">
        <v>343.476</v>
      </c>
      <c r="G9731" s="16">
        <v>1</v>
      </c>
      <c r="H9731" s="52" t="str">
        <f>_xlfn.XLOOKUP(fTransactionsAN[[#This Row],[SalesRepID]],dSalesRepAN[SalesRepID],dSalesRepAN[SalesRep])</f>
        <v>Ahmed</v>
      </c>
      <c r="I9731" s="52" t="str">
        <f>_xlfn.XLOOKUP(fTransactionsAN[[#This Row],[ProductID]],dProductAN[ProductID],dProductAN[Product])</f>
        <v>Quad</v>
      </c>
    </row>
    <row r="9732" spans="3:9" x14ac:dyDescent="0.3">
      <c r="C9732" s="112">
        <v>44066</v>
      </c>
      <c r="D9732" s="21">
        <v>2</v>
      </c>
      <c r="E9732" s="21" t="s">
        <v>7</v>
      </c>
      <c r="F9732" s="21">
        <v>229.44499999999999</v>
      </c>
      <c r="G9732" s="16">
        <v>6</v>
      </c>
      <c r="H9732" s="52" t="str">
        <f>_xlfn.XLOOKUP(fTransactionsAN[[#This Row],[SalesRepID]],dSalesRepAN[SalesRepID],dSalesRepAN[SalesRep])</f>
        <v>Gigi</v>
      </c>
      <c r="I9732" s="52" t="str">
        <f>_xlfn.XLOOKUP(fTransactionsAN[[#This Row],[ProductID]],dProductAN[ProductID],dProductAN[Product])</f>
        <v>SpitFire</v>
      </c>
    </row>
    <row r="9733" spans="3:9" x14ac:dyDescent="0.3">
      <c r="C9733" s="112">
        <v>43898</v>
      </c>
      <c r="D9733" s="21">
        <v>4</v>
      </c>
      <c r="E9733" s="21" t="s">
        <v>21</v>
      </c>
      <c r="F9733" s="21">
        <v>476.43299999999999</v>
      </c>
      <c r="G9733" s="16">
        <v>2</v>
      </c>
      <c r="H9733" s="52" t="str">
        <f>_xlfn.XLOOKUP(fTransactionsAN[[#This Row],[SalesRepID]],dSalesRepAN[SalesRepID],dSalesRepAN[SalesRep])</f>
        <v>Chantel</v>
      </c>
      <c r="I9733" s="52" t="str">
        <f>_xlfn.XLOOKUP(fTransactionsAN[[#This Row],[ProductID]],dProductAN[ProductID],dProductAN[Product])</f>
        <v>Sunshine</v>
      </c>
    </row>
    <row r="9734" spans="3:9" x14ac:dyDescent="0.3">
      <c r="C9734" s="112">
        <v>44288</v>
      </c>
      <c r="D9734" s="21">
        <v>4</v>
      </c>
      <c r="E9734" s="21" t="s">
        <v>21</v>
      </c>
      <c r="F9734" s="21">
        <v>429.15299999999996</v>
      </c>
      <c r="G9734" s="16">
        <v>5</v>
      </c>
      <c r="H9734" s="52" t="str">
        <f>_xlfn.XLOOKUP(fTransactionsAN[[#This Row],[SalesRepID]],dSalesRepAN[SalesRepID],dSalesRepAN[SalesRep])</f>
        <v>Chantel</v>
      </c>
      <c r="I9734" s="52" t="str">
        <f>_xlfn.XLOOKUP(fTransactionsAN[[#This Row],[ProductID]],dProductAN[ProductID],dProductAN[Product])</f>
        <v>Yanaki</v>
      </c>
    </row>
    <row r="9735" spans="3:9" x14ac:dyDescent="0.3">
      <c r="C9735" s="112">
        <v>44316</v>
      </c>
      <c r="D9735" s="21">
        <v>5</v>
      </c>
      <c r="E9735" s="21" t="s">
        <v>16</v>
      </c>
      <c r="F9735" s="21">
        <v>458.07</v>
      </c>
      <c r="G9735" s="16">
        <v>3</v>
      </c>
      <c r="H9735" s="52" t="str">
        <f>_xlfn.XLOOKUP(fTransactionsAN[[#This Row],[SalesRepID]],dSalesRepAN[SalesRepID],dSalesRepAN[SalesRep])</f>
        <v>Ahmed</v>
      </c>
      <c r="I9735" s="52" t="str">
        <f>_xlfn.XLOOKUP(fTransactionsAN[[#This Row],[ProductID]],dProductAN[ProductID],dProductAN[Product])</f>
        <v>Carlota</v>
      </c>
    </row>
    <row r="9736" spans="3:9" x14ac:dyDescent="0.3">
      <c r="C9736" s="112">
        <v>44472</v>
      </c>
      <c r="D9736" s="21">
        <v>5</v>
      </c>
      <c r="E9736" s="21" t="s">
        <v>7</v>
      </c>
      <c r="F9736" s="21">
        <v>229.35399999999998</v>
      </c>
      <c r="G9736" s="16">
        <v>6</v>
      </c>
      <c r="H9736" s="52" t="str">
        <f>_xlfn.XLOOKUP(fTransactionsAN[[#This Row],[SalesRepID]],dSalesRepAN[SalesRepID],dSalesRepAN[SalesRep])</f>
        <v>Ahmed</v>
      </c>
      <c r="I9736" s="52" t="str">
        <f>_xlfn.XLOOKUP(fTransactionsAN[[#This Row],[ProductID]],dProductAN[ProductID],dProductAN[Product])</f>
        <v>SpitFire</v>
      </c>
    </row>
    <row r="9737" spans="3:9" x14ac:dyDescent="0.3">
      <c r="C9737" s="112">
        <v>44484</v>
      </c>
      <c r="D9737" s="21">
        <v>3</v>
      </c>
      <c r="E9737" s="21" t="s">
        <v>10</v>
      </c>
      <c r="F9737" s="21">
        <v>356.19799999999998</v>
      </c>
      <c r="G9737" s="16">
        <v>6</v>
      </c>
      <c r="H9737" s="52" t="str">
        <f>_xlfn.XLOOKUP(fTransactionsAN[[#This Row],[SalesRepID]],dSalesRepAN[SalesRepID],dSalesRepAN[SalesRep])</f>
        <v>Shayla</v>
      </c>
      <c r="I9737" s="52" t="str">
        <f>_xlfn.XLOOKUP(fTransactionsAN[[#This Row],[ProductID]],dProductAN[ProductID],dProductAN[Product])</f>
        <v>SpitFire</v>
      </c>
    </row>
    <row r="9738" spans="3:9" x14ac:dyDescent="0.3">
      <c r="C9738" s="112">
        <v>44390</v>
      </c>
      <c r="D9738" s="21">
        <v>1</v>
      </c>
      <c r="E9738" s="21" t="s">
        <v>7</v>
      </c>
      <c r="F9738" s="21">
        <v>148.55699999999999</v>
      </c>
      <c r="G9738" s="16">
        <v>7</v>
      </c>
      <c r="H9738" s="52" t="str">
        <f>_xlfn.XLOOKUP(fTransactionsAN[[#This Row],[SalesRepID]],dSalesRepAN[SalesRepID],dSalesRepAN[SalesRep])</f>
        <v>Sioux</v>
      </c>
      <c r="I9738" s="52" t="str">
        <f>_xlfn.XLOOKUP(fTransactionsAN[[#This Row],[ProductID]],dProductAN[ProductID],dProductAN[Product])</f>
        <v>FlyFast</v>
      </c>
    </row>
    <row r="9739" spans="3:9" x14ac:dyDescent="0.3">
      <c r="C9739" s="112">
        <v>44412</v>
      </c>
      <c r="D9739" s="21">
        <v>5</v>
      </c>
      <c r="E9739" s="21" t="s">
        <v>10</v>
      </c>
      <c r="F9739" s="21">
        <v>136.79500000000002</v>
      </c>
      <c r="G9739" s="16">
        <v>1</v>
      </c>
      <c r="H9739" s="52" t="str">
        <f>_xlfn.XLOOKUP(fTransactionsAN[[#This Row],[SalesRepID]],dSalesRepAN[SalesRepID],dSalesRepAN[SalesRep])</f>
        <v>Ahmed</v>
      </c>
      <c r="I9739" s="52" t="str">
        <f>_xlfn.XLOOKUP(fTransactionsAN[[#This Row],[ProductID]],dProductAN[ProductID],dProductAN[Product])</f>
        <v>Quad</v>
      </c>
    </row>
    <row r="9740" spans="3:9" x14ac:dyDescent="0.3">
      <c r="C9740" s="112">
        <v>44055</v>
      </c>
      <c r="D9740" s="21">
        <v>4</v>
      </c>
      <c r="E9740" s="21" t="s">
        <v>12</v>
      </c>
      <c r="F9740" s="21">
        <v>212.517</v>
      </c>
      <c r="G9740" s="16">
        <v>5</v>
      </c>
      <c r="H9740" s="52" t="str">
        <f>_xlfn.XLOOKUP(fTransactionsAN[[#This Row],[SalesRepID]],dSalesRepAN[SalesRepID],dSalesRepAN[SalesRep])</f>
        <v>Chantel</v>
      </c>
      <c r="I9740" s="52" t="str">
        <f>_xlfn.XLOOKUP(fTransactionsAN[[#This Row],[ProductID]],dProductAN[ProductID],dProductAN[Product])</f>
        <v>Yanaki</v>
      </c>
    </row>
    <row r="9741" spans="3:9" x14ac:dyDescent="0.3">
      <c r="C9741" s="112">
        <v>44502</v>
      </c>
      <c r="D9741" s="21">
        <v>3</v>
      </c>
      <c r="E9741" s="21" t="s">
        <v>12</v>
      </c>
      <c r="F9741" s="21">
        <v>415.68799999999999</v>
      </c>
      <c r="G9741" s="16">
        <v>2</v>
      </c>
      <c r="H9741" s="52" t="str">
        <f>_xlfn.XLOOKUP(fTransactionsAN[[#This Row],[SalesRepID]],dSalesRepAN[SalesRepID],dSalesRepAN[SalesRep])</f>
        <v>Shayla</v>
      </c>
      <c r="I9741" s="52" t="str">
        <f>_xlfn.XLOOKUP(fTransactionsAN[[#This Row],[ProductID]],dProductAN[ProductID],dProductAN[Product])</f>
        <v>Sunshine</v>
      </c>
    </row>
    <row r="9742" spans="3:9" x14ac:dyDescent="0.3">
      <c r="C9742" s="112">
        <v>44210</v>
      </c>
      <c r="D9742" s="21">
        <v>3</v>
      </c>
      <c r="E9742" s="21" t="s">
        <v>16</v>
      </c>
      <c r="F9742" s="21">
        <v>398.37</v>
      </c>
      <c r="G9742" s="16">
        <v>1</v>
      </c>
      <c r="H9742" s="52" t="str">
        <f>_xlfn.XLOOKUP(fTransactionsAN[[#This Row],[SalesRepID]],dSalesRepAN[SalesRepID],dSalesRepAN[SalesRep])</f>
        <v>Shayla</v>
      </c>
      <c r="I9742" s="52" t="str">
        <f>_xlfn.XLOOKUP(fTransactionsAN[[#This Row],[ProductID]],dProductAN[ProductID],dProductAN[Product])</f>
        <v>Quad</v>
      </c>
    </row>
    <row r="9743" spans="3:9" x14ac:dyDescent="0.3">
      <c r="C9743" s="112">
        <v>44439</v>
      </c>
      <c r="D9743" s="21">
        <v>4</v>
      </c>
      <c r="E9743" s="21" t="s">
        <v>20</v>
      </c>
      <c r="F9743" s="21">
        <v>209.4</v>
      </c>
      <c r="G9743" s="16">
        <v>7</v>
      </c>
      <c r="H9743" s="52" t="str">
        <f>_xlfn.XLOOKUP(fTransactionsAN[[#This Row],[SalesRepID]],dSalesRepAN[SalesRepID],dSalesRepAN[SalesRep])</f>
        <v>Chantel</v>
      </c>
      <c r="I9743" s="52" t="str">
        <f>_xlfn.XLOOKUP(fTransactionsAN[[#This Row],[ProductID]],dProductAN[ProductID],dProductAN[Product])</f>
        <v>FlyFast</v>
      </c>
    </row>
    <row r="9744" spans="3:9" x14ac:dyDescent="0.3">
      <c r="C9744" s="112">
        <v>44102</v>
      </c>
      <c r="D9744" s="21">
        <v>4</v>
      </c>
      <c r="E9744" s="21" t="s">
        <v>7</v>
      </c>
      <c r="F9744" s="21">
        <v>404.16199999999998</v>
      </c>
      <c r="G9744" s="16">
        <v>1</v>
      </c>
      <c r="H9744" s="52" t="str">
        <f>_xlfn.XLOOKUP(fTransactionsAN[[#This Row],[SalesRepID]],dSalesRepAN[SalesRepID],dSalesRepAN[SalesRep])</f>
        <v>Chantel</v>
      </c>
      <c r="I9744" s="52" t="str">
        <f>_xlfn.XLOOKUP(fTransactionsAN[[#This Row],[ProductID]],dProductAN[ProductID],dProductAN[Product])</f>
        <v>Quad</v>
      </c>
    </row>
    <row r="9745" spans="3:9" x14ac:dyDescent="0.3">
      <c r="C9745" s="112">
        <v>44219</v>
      </c>
      <c r="D9745" s="21">
        <v>3</v>
      </c>
      <c r="E9745" s="21" t="s">
        <v>16</v>
      </c>
      <c r="F9745" s="21">
        <v>434.97899999999998</v>
      </c>
      <c r="G9745" s="16">
        <v>7</v>
      </c>
      <c r="H9745" s="52" t="str">
        <f>_xlfn.XLOOKUP(fTransactionsAN[[#This Row],[SalesRepID]],dSalesRepAN[SalesRepID],dSalesRepAN[SalesRep])</f>
        <v>Shayla</v>
      </c>
      <c r="I9745" s="52" t="str">
        <f>_xlfn.XLOOKUP(fTransactionsAN[[#This Row],[ProductID]],dProductAN[ProductID],dProductAN[Product])</f>
        <v>FlyFast</v>
      </c>
    </row>
    <row r="9746" spans="3:9" x14ac:dyDescent="0.3">
      <c r="C9746" s="112">
        <v>44301</v>
      </c>
      <c r="D9746" s="21">
        <v>3</v>
      </c>
      <c r="E9746" s="21" t="s">
        <v>21</v>
      </c>
      <c r="F9746" s="21">
        <v>350.81900000000002</v>
      </c>
      <c r="G9746" s="16">
        <v>6</v>
      </c>
      <c r="H9746" s="52" t="str">
        <f>_xlfn.XLOOKUP(fTransactionsAN[[#This Row],[SalesRepID]],dSalesRepAN[SalesRepID],dSalesRepAN[SalesRep])</f>
        <v>Shayla</v>
      </c>
      <c r="I9746" s="52" t="str">
        <f>_xlfn.XLOOKUP(fTransactionsAN[[#This Row],[ProductID]],dProductAN[ProductID],dProductAN[Product])</f>
        <v>SpitFire</v>
      </c>
    </row>
    <row r="9747" spans="3:9" x14ac:dyDescent="0.3">
      <c r="C9747" s="112">
        <v>43834</v>
      </c>
      <c r="D9747" s="21">
        <v>3</v>
      </c>
      <c r="E9747" s="21" t="s">
        <v>7</v>
      </c>
      <c r="F9747" s="21">
        <v>408.15199999999999</v>
      </c>
      <c r="G9747" s="16">
        <v>5</v>
      </c>
      <c r="H9747" s="52" t="str">
        <f>_xlfn.XLOOKUP(fTransactionsAN[[#This Row],[SalesRepID]],dSalesRepAN[SalesRepID],dSalesRepAN[SalesRep])</f>
        <v>Shayla</v>
      </c>
      <c r="I9747" s="52" t="str">
        <f>_xlfn.XLOOKUP(fTransactionsAN[[#This Row],[ProductID]],dProductAN[ProductID],dProductAN[Product])</f>
        <v>Yanaki</v>
      </c>
    </row>
    <row r="9748" spans="3:9" x14ac:dyDescent="0.3">
      <c r="C9748" s="112">
        <v>43910</v>
      </c>
      <c r="D9748" s="21">
        <v>2</v>
      </c>
      <c r="E9748" s="21" t="s">
        <v>21</v>
      </c>
      <c r="F9748" s="21">
        <v>105.96199999999999</v>
      </c>
      <c r="G9748" s="16">
        <v>4</v>
      </c>
      <c r="H9748" s="52" t="str">
        <f>_xlfn.XLOOKUP(fTransactionsAN[[#This Row],[SalesRepID]],dSalesRepAN[SalesRepID],dSalesRepAN[SalesRep])</f>
        <v>Gigi</v>
      </c>
      <c r="I9748" s="52" t="str">
        <f>_xlfn.XLOOKUP(fTransactionsAN[[#This Row],[ProductID]],dProductAN[ProductID],dProductAN[Product])</f>
        <v>Aspen</v>
      </c>
    </row>
    <row r="9749" spans="3:9" x14ac:dyDescent="0.3">
      <c r="C9749" s="112">
        <v>44356</v>
      </c>
      <c r="D9749" s="21">
        <v>4</v>
      </c>
      <c r="E9749" s="21" t="s">
        <v>20</v>
      </c>
      <c r="F9749" s="21">
        <v>181.13800000000001</v>
      </c>
      <c r="G9749" s="16">
        <v>2</v>
      </c>
      <c r="H9749" s="52" t="str">
        <f>_xlfn.XLOOKUP(fTransactionsAN[[#This Row],[SalesRepID]],dSalesRepAN[SalesRepID],dSalesRepAN[SalesRep])</f>
        <v>Chantel</v>
      </c>
      <c r="I9749" s="52" t="str">
        <f>_xlfn.XLOOKUP(fTransactionsAN[[#This Row],[ProductID]],dProductAN[ProductID],dProductAN[Product])</f>
        <v>Sunshine</v>
      </c>
    </row>
    <row r="9750" spans="3:9" x14ac:dyDescent="0.3">
      <c r="C9750" s="112">
        <v>44241</v>
      </c>
      <c r="D9750" s="21">
        <v>5</v>
      </c>
      <c r="E9750" s="21" t="s">
        <v>7</v>
      </c>
      <c r="F9750" s="21">
        <v>209.81300000000002</v>
      </c>
      <c r="G9750" s="16">
        <v>1</v>
      </c>
      <c r="H9750" s="52" t="str">
        <f>_xlfn.XLOOKUP(fTransactionsAN[[#This Row],[SalesRepID]],dSalesRepAN[SalesRepID],dSalesRepAN[SalesRep])</f>
        <v>Ahmed</v>
      </c>
      <c r="I9750" s="52" t="str">
        <f>_xlfn.XLOOKUP(fTransactionsAN[[#This Row],[ProductID]],dProductAN[ProductID],dProductAN[Product])</f>
        <v>Quad</v>
      </c>
    </row>
    <row r="9751" spans="3:9" x14ac:dyDescent="0.3">
      <c r="C9751" s="112">
        <v>44226</v>
      </c>
      <c r="D9751" s="21">
        <v>4</v>
      </c>
      <c r="E9751" s="21" t="s">
        <v>21</v>
      </c>
      <c r="F9751" s="21">
        <v>189.916</v>
      </c>
      <c r="G9751" s="16">
        <v>1</v>
      </c>
      <c r="H9751" s="52" t="str">
        <f>_xlfn.XLOOKUP(fTransactionsAN[[#This Row],[SalesRepID]],dSalesRepAN[SalesRepID],dSalesRepAN[SalesRep])</f>
        <v>Chantel</v>
      </c>
      <c r="I9751" s="52" t="str">
        <f>_xlfn.XLOOKUP(fTransactionsAN[[#This Row],[ProductID]],dProductAN[ProductID],dProductAN[Product])</f>
        <v>Quad</v>
      </c>
    </row>
    <row r="9752" spans="3:9" x14ac:dyDescent="0.3">
      <c r="C9752" s="112">
        <v>43941</v>
      </c>
      <c r="D9752" s="21">
        <v>3</v>
      </c>
      <c r="E9752" s="21" t="s">
        <v>7</v>
      </c>
      <c r="F9752" s="21">
        <v>482.78800000000001</v>
      </c>
      <c r="G9752" s="16">
        <v>1</v>
      </c>
      <c r="H9752" s="52" t="str">
        <f>_xlfn.XLOOKUP(fTransactionsAN[[#This Row],[SalesRepID]],dSalesRepAN[SalesRepID],dSalesRepAN[SalesRep])</f>
        <v>Shayla</v>
      </c>
      <c r="I9752" s="52" t="str">
        <f>_xlfn.XLOOKUP(fTransactionsAN[[#This Row],[ProductID]],dProductAN[ProductID],dProductAN[Product])</f>
        <v>Quad</v>
      </c>
    </row>
    <row r="9753" spans="3:9" x14ac:dyDescent="0.3">
      <c r="C9753" s="112">
        <v>44264</v>
      </c>
      <c r="D9753" s="21">
        <v>4</v>
      </c>
      <c r="E9753" s="21" t="s">
        <v>12</v>
      </c>
      <c r="F9753" s="21">
        <v>146.86099999999999</v>
      </c>
      <c r="G9753" s="16">
        <v>5</v>
      </c>
      <c r="H9753" s="52" t="str">
        <f>_xlfn.XLOOKUP(fTransactionsAN[[#This Row],[SalesRepID]],dSalesRepAN[SalesRepID],dSalesRepAN[SalesRep])</f>
        <v>Chantel</v>
      </c>
      <c r="I9753" s="52" t="str">
        <f>_xlfn.XLOOKUP(fTransactionsAN[[#This Row],[ProductID]],dProductAN[ProductID],dProductAN[Product])</f>
        <v>Yanaki</v>
      </c>
    </row>
    <row r="9754" spans="3:9" x14ac:dyDescent="0.3">
      <c r="C9754" s="112">
        <v>44166</v>
      </c>
      <c r="D9754" s="21">
        <v>1</v>
      </c>
      <c r="E9754" s="21" t="s">
        <v>7</v>
      </c>
      <c r="F9754" s="21">
        <v>554.048</v>
      </c>
      <c r="G9754" s="16">
        <v>3</v>
      </c>
      <c r="H9754" s="52" t="str">
        <f>_xlfn.XLOOKUP(fTransactionsAN[[#This Row],[SalesRepID]],dSalesRepAN[SalesRepID],dSalesRepAN[SalesRep])</f>
        <v>Sioux</v>
      </c>
      <c r="I9754" s="52" t="str">
        <f>_xlfn.XLOOKUP(fTransactionsAN[[#This Row],[ProductID]],dProductAN[ProductID],dProductAN[Product])</f>
        <v>Carlota</v>
      </c>
    </row>
    <row r="9755" spans="3:9" x14ac:dyDescent="0.3">
      <c r="C9755" s="112">
        <v>43901</v>
      </c>
      <c r="D9755" s="21">
        <v>2</v>
      </c>
      <c r="E9755" s="21" t="s">
        <v>21</v>
      </c>
      <c r="F9755" s="21">
        <v>274.88499999999999</v>
      </c>
      <c r="G9755" s="16">
        <v>3</v>
      </c>
      <c r="H9755" s="52" t="str">
        <f>_xlfn.XLOOKUP(fTransactionsAN[[#This Row],[SalesRepID]],dSalesRepAN[SalesRepID],dSalesRepAN[SalesRep])</f>
        <v>Gigi</v>
      </c>
      <c r="I9755" s="52" t="str">
        <f>_xlfn.XLOOKUP(fTransactionsAN[[#This Row],[ProductID]],dProductAN[ProductID],dProductAN[Product])</f>
        <v>Carlota</v>
      </c>
    </row>
    <row r="9756" spans="3:9" x14ac:dyDescent="0.3">
      <c r="C9756" s="112">
        <v>44016</v>
      </c>
      <c r="D9756" s="21">
        <v>4</v>
      </c>
      <c r="E9756" s="21" t="s">
        <v>16</v>
      </c>
      <c r="F9756" s="21">
        <v>389.94099999999997</v>
      </c>
      <c r="G9756" s="16">
        <v>5</v>
      </c>
      <c r="H9756" s="52" t="str">
        <f>_xlfn.XLOOKUP(fTransactionsAN[[#This Row],[SalesRepID]],dSalesRepAN[SalesRepID],dSalesRepAN[SalesRep])</f>
        <v>Chantel</v>
      </c>
      <c r="I9756" s="52" t="str">
        <f>_xlfn.XLOOKUP(fTransactionsAN[[#This Row],[ProductID]],dProductAN[ProductID],dProductAN[Product])</f>
        <v>Yanaki</v>
      </c>
    </row>
    <row r="9757" spans="3:9" x14ac:dyDescent="0.3">
      <c r="C9757" s="112">
        <v>44279</v>
      </c>
      <c r="D9757" s="21">
        <v>2</v>
      </c>
      <c r="E9757" s="21" t="s">
        <v>21</v>
      </c>
      <c r="F9757" s="21">
        <v>255.21199999999999</v>
      </c>
      <c r="G9757" s="16">
        <v>4</v>
      </c>
      <c r="H9757" s="52" t="str">
        <f>_xlfn.XLOOKUP(fTransactionsAN[[#This Row],[SalesRepID]],dSalesRepAN[SalesRepID],dSalesRepAN[SalesRep])</f>
        <v>Gigi</v>
      </c>
      <c r="I9757" s="52" t="str">
        <f>_xlfn.XLOOKUP(fTransactionsAN[[#This Row],[ProductID]],dProductAN[ProductID],dProductAN[Product])</f>
        <v>Aspen</v>
      </c>
    </row>
    <row r="9758" spans="3:9" x14ac:dyDescent="0.3">
      <c r="C9758" s="112">
        <v>44007</v>
      </c>
      <c r="D9758" s="21">
        <v>4</v>
      </c>
      <c r="E9758" s="21" t="s">
        <v>10</v>
      </c>
      <c r="F9758" s="21">
        <v>142.358</v>
      </c>
      <c r="G9758" s="16">
        <v>4</v>
      </c>
      <c r="H9758" s="52" t="str">
        <f>_xlfn.XLOOKUP(fTransactionsAN[[#This Row],[SalesRepID]],dSalesRepAN[SalesRepID],dSalesRepAN[SalesRep])</f>
        <v>Chantel</v>
      </c>
      <c r="I9758" s="52" t="str">
        <f>_xlfn.XLOOKUP(fTransactionsAN[[#This Row],[ProductID]],dProductAN[ProductID],dProductAN[Product])</f>
        <v>Aspen</v>
      </c>
    </row>
    <row r="9759" spans="3:9" x14ac:dyDescent="0.3">
      <c r="C9759" s="112">
        <v>44547</v>
      </c>
      <c r="D9759" s="21">
        <v>3</v>
      </c>
      <c r="E9759" s="21" t="s">
        <v>12</v>
      </c>
      <c r="F9759" s="21">
        <v>898.74900000000002</v>
      </c>
      <c r="G9759" s="16">
        <v>1</v>
      </c>
      <c r="H9759" s="52" t="str">
        <f>_xlfn.XLOOKUP(fTransactionsAN[[#This Row],[SalesRepID]],dSalesRepAN[SalesRepID],dSalesRepAN[SalesRep])</f>
        <v>Shayla</v>
      </c>
      <c r="I9759" s="52" t="str">
        <f>_xlfn.XLOOKUP(fTransactionsAN[[#This Row],[ProductID]],dProductAN[ProductID],dProductAN[Product])</f>
        <v>Quad</v>
      </c>
    </row>
    <row r="9760" spans="3:9" x14ac:dyDescent="0.3">
      <c r="C9760" s="112">
        <v>44125</v>
      </c>
      <c r="D9760" s="21">
        <v>4</v>
      </c>
      <c r="E9760" s="21" t="s">
        <v>10</v>
      </c>
      <c r="F9760" s="21">
        <v>110.45599999999999</v>
      </c>
      <c r="G9760" s="16">
        <v>5</v>
      </c>
      <c r="H9760" s="52" t="str">
        <f>_xlfn.XLOOKUP(fTransactionsAN[[#This Row],[SalesRepID]],dSalesRepAN[SalesRepID],dSalesRepAN[SalesRep])</f>
        <v>Chantel</v>
      </c>
      <c r="I9760" s="52" t="str">
        <f>_xlfn.XLOOKUP(fTransactionsAN[[#This Row],[ProductID]],dProductAN[ProductID],dProductAN[Product])</f>
        <v>Yanaki</v>
      </c>
    </row>
    <row r="9761" spans="3:9" x14ac:dyDescent="0.3">
      <c r="C9761" s="112">
        <v>44472</v>
      </c>
      <c r="D9761" s="21">
        <v>1</v>
      </c>
      <c r="E9761" s="21" t="s">
        <v>16</v>
      </c>
      <c r="F9761" s="21">
        <v>161.61799999999999</v>
      </c>
      <c r="G9761" s="16">
        <v>1</v>
      </c>
      <c r="H9761" s="52" t="str">
        <f>_xlfn.XLOOKUP(fTransactionsAN[[#This Row],[SalesRepID]],dSalesRepAN[SalesRepID],dSalesRepAN[SalesRep])</f>
        <v>Sioux</v>
      </c>
      <c r="I9761" s="52" t="str">
        <f>_xlfn.XLOOKUP(fTransactionsAN[[#This Row],[ProductID]],dProductAN[ProductID],dProductAN[Product])</f>
        <v>Quad</v>
      </c>
    </row>
    <row r="9762" spans="3:9" x14ac:dyDescent="0.3">
      <c r="C9762" s="112">
        <v>44007</v>
      </c>
      <c r="D9762" s="21">
        <v>5</v>
      </c>
      <c r="E9762" s="21" t="s">
        <v>7</v>
      </c>
      <c r="F9762" s="21">
        <v>234.41199999999998</v>
      </c>
      <c r="G9762" s="16">
        <v>1</v>
      </c>
      <c r="H9762" s="52" t="str">
        <f>_xlfn.XLOOKUP(fTransactionsAN[[#This Row],[SalesRepID]],dSalesRepAN[SalesRepID],dSalesRepAN[SalesRep])</f>
        <v>Ahmed</v>
      </c>
      <c r="I9762" s="52" t="str">
        <f>_xlfn.XLOOKUP(fTransactionsAN[[#This Row],[ProductID]],dProductAN[ProductID],dProductAN[Product])</f>
        <v>Quad</v>
      </c>
    </row>
    <row r="9763" spans="3:9" x14ac:dyDescent="0.3">
      <c r="C9763" s="112">
        <v>44260</v>
      </c>
      <c r="D9763" s="21">
        <v>2</v>
      </c>
      <c r="E9763" s="21" t="s">
        <v>21</v>
      </c>
      <c r="F9763" s="21">
        <v>375.71799999999996</v>
      </c>
      <c r="G9763" s="16">
        <v>4</v>
      </c>
      <c r="H9763" s="52" t="str">
        <f>_xlfn.XLOOKUP(fTransactionsAN[[#This Row],[SalesRepID]],dSalesRepAN[SalesRepID],dSalesRepAN[SalesRep])</f>
        <v>Gigi</v>
      </c>
      <c r="I9763" s="52" t="str">
        <f>_xlfn.XLOOKUP(fTransactionsAN[[#This Row],[ProductID]],dProductAN[ProductID],dProductAN[Product])</f>
        <v>Aspen</v>
      </c>
    </row>
    <row r="9764" spans="3:9" x14ac:dyDescent="0.3">
      <c r="C9764" s="112">
        <v>44372</v>
      </c>
      <c r="D9764" s="21">
        <v>4</v>
      </c>
      <c r="E9764" s="21" t="s">
        <v>7</v>
      </c>
      <c r="F9764" s="21">
        <v>164.60499999999999</v>
      </c>
      <c r="G9764" s="16">
        <v>4</v>
      </c>
      <c r="H9764" s="52" t="str">
        <f>_xlfn.XLOOKUP(fTransactionsAN[[#This Row],[SalesRepID]],dSalesRepAN[SalesRepID],dSalesRepAN[SalesRep])</f>
        <v>Chantel</v>
      </c>
      <c r="I9764" s="52" t="str">
        <f>_xlfn.XLOOKUP(fTransactionsAN[[#This Row],[ProductID]],dProductAN[ProductID],dProductAN[Product])</f>
        <v>Aspen</v>
      </c>
    </row>
    <row r="9765" spans="3:9" x14ac:dyDescent="0.3">
      <c r="C9765" s="112">
        <v>44523</v>
      </c>
      <c r="D9765" s="21">
        <v>5</v>
      </c>
      <c r="E9765" s="21" t="s">
        <v>16</v>
      </c>
      <c r="F9765" s="21">
        <v>238.25900000000001</v>
      </c>
      <c r="G9765" s="16">
        <v>2</v>
      </c>
      <c r="H9765" s="52" t="str">
        <f>_xlfn.XLOOKUP(fTransactionsAN[[#This Row],[SalesRepID]],dSalesRepAN[SalesRepID],dSalesRepAN[SalesRep])</f>
        <v>Ahmed</v>
      </c>
      <c r="I9765" s="52" t="str">
        <f>_xlfn.XLOOKUP(fTransactionsAN[[#This Row],[ProductID]],dProductAN[ProductID],dProductAN[Product])</f>
        <v>Sunshine</v>
      </c>
    </row>
    <row r="9766" spans="3:9" x14ac:dyDescent="0.3">
      <c r="C9766" s="112">
        <v>44511</v>
      </c>
      <c r="D9766" s="21">
        <v>3</v>
      </c>
      <c r="E9766" s="21" t="s">
        <v>20</v>
      </c>
      <c r="F9766" s="21">
        <v>237.76999999999998</v>
      </c>
      <c r="G9766" s="16">
        <v>1</v>
      </c>
      <c r="H9766" s="52" t="str">
        <f>_xlfn.XLOOKUP(fTransactionsAN[[#This Row],[SalesRepID]],dSalesRepAN[SalesRepID],dSalesRepAN[SalesRep])</f>
        <v>Shayla</v>
      </c>
      <c r="I9766" s="52" t="str">
        <f>_xlfn.XLOOKUP(fTransactionsAN[[#This Row],[ProductID]],dProductAN[ProductID],dProductAN[Product])</f>
        <v>Quad</v>
      </c>
    </row>
    <row r="9767" spans="3:9" x14ac:dyDescent="0.3">
      <c r="C9767" s="112">
        <v>44269</v>
      </c>
      <c r="D9767" s="21">
        <v>4</v>
      </c>
      <c r="E9767" s="21" t="s">
        <v>21</v>
      </c>
      <c r="F9767" s="21">
        <v>407.78800000000001</v>
      </c>
      <c r="G9767" s="16">
        <v>7</v>
      </c>
      <c r="H9767" s="52" t="str">
        <f>_xlfn.XLOOKUP(fTransactionsAN[[#This Row],[SalesRepID]],dSalesRepAN[SalesRepID],dSalesRepAN[SalesRep])</f>
        <v>Chantel</v>
      </c>
      <c r="I9767" s="52" t="str">
        <f>_xlfn.XLOOKUP(fTransactionsAN[[#This Row],[ProductID]],dProductAN[ProductID],dProductAN[Product])</f>
        <v>FlyFast</v>
      </c>
    </row>
    <row r="9768" spans="3:9" x14ac:dyDescent="0.3">
      <c r="C9768" s="112">
        <v>44342</v>
      </c>
      <c r="D9768" s="21">
        <v>4</v>
      </c>
      <c r="E9768" s="21" t="s">
        <v>10</v>
      </c>
      <c r="F9768" s="21">
        <v>328.78200000000004</v>
      </c>
      <c r="G9768" s="16">
        <v>1</v>
      </c>
      <c r="H9768" s="52" t="str">
        <f>_xlfn.XLOOKUP(fTransactionsAN[[#This Row],[SalesRepID]],dSalesRepAN[SalesRepID],dSalesRepAN[SalesRep])</f>
        <v>Chantel</v>
      </c>
      <c r="I9768" s="52" t="str">
        <f>_xlfn.XLOOKUP(fTransactionsAN[[#This Row],[ProductID]],dProductAN[ProductID],dProductAN[Product])</f>
        <v>Quad</v>
      </c>
    </row>
    <row r="9769" spans="3:9" x14ac:dyDescent="0.3">
      <c r="C9769" s="112">
        <v>43996</v>
      </c>
      <c r="D9769" s="21">
        <v>3</v>
      </c>
      <c r="E9769" s="21" t="s">
        <v>21</v>
      </c>
      <c r="F9769" s="21">
        <v>367.43299999999999</v>
      </c>
      <c r="G9769" s="16">
        <v>5</v>
      </c>
      <c r="H9769" s="52" t="str">
        <f>_xlfn.XLOOKUP(fTransactionsAN[[#This Row],[SalesRepID]],dSalesRepAN[SalesRepID],dSalesRepAN[SalesRep])</f>
        <v>Shayla</v>
      </c>
      <c r="I9769" s="52" t="str">
        <f>_xlfn.XLOOKUP(fTransactionsAN[[#This Row],[ProductID]],dProductAN[ProductID],dProductAN[Product])</f>
        <v>Yanaki</v>
      </c>
    </row>
    <row r="9770" spans="3:9" x14ac:dyDescent="0.3">
      <c r="C9770" s="112">
        <v>43996</v>
      </c>
      <c r="D9770" s="21">
        <v>5</v>
      </c>
      <c r="E9770" s="21" t="s">
        <v>12</v>
      </c>
      <c r="F9770" s="21">
        <v>306.524</v>
      </c>
      <c r="G9770" s="16">
        <v>6</v>
      </c>
      <c r="H9770" s="52" t="str">
        <f>_xlfn.XLOOKUP(fTransactionsAN[[#This Row],[SalesRepID]],dSalesRepAN[SalesRepID],dSalesRepAN[SalesRep])</f>
        <v>Ahmed</v>
      </c>
      <c r="I9770" s="52" t="str">
        <f>_xlfn.XLOOKUP(fTransactionsAN[[#This Row],[ProductID]],dProductAN[ProductID],dProductAN[Product])</f>
        <v>SpitFire</v>
      </c>
    </row>
    <row r="9771" spans="3:9" x14ac:dyDescent="0.3">
      <c r="C9771" s="112">
        <v>44040</v>
      </c>
      <c r="D9771" s="21">
        <v>5</v>
      </c>
      <c r="E9771" s="21" t="s">
        <v>21</v>
      </c>
      <c r="F9771" s="21">
        <v>111.05</v>
      </c>
      <c r="G9771" s="16">
        <v>7</v>
      </c>
      <c r="H9771" s="52" t="str">
        <f>_xlfn.XLOOKUP(fTransactionsAN[[#This Row],[SalesRepID]],dSalesRepAN[SalesRepID],dSalesRepAN[SalesRep])</f>
        <v>Ahmed</v>
      </c>
      <c r="I9771" s="52" t="str">
        <f>_xlfn.XLOOKUP(fTransactionsAN[[#This Row],[ProductID]],dProductAN[ProductID],dProductAN[Product])</f>
        <v>FlyFast</v>
      </c>
    </row>
    <row r="9772" spans="3:9" x14ac:dyDescent="0.3">
      <c r="C9772" s="112">
        <v>44367</v>
      </c>
      <c r="D9772" s="21">
        <v>3</v>
      </c>
      <c r="E9772" s="21" t="s">
        <v>21</v>
      </c>
      <c r="F9772" s="21">
        <v>276.28300000000002</v>
      </c>
      <c r="G9772" s="16">
        <v>3</v>
      </c>
      <c r="H9772" s="52" t="str">
        <f>_xlfn.XLOOKUP(fTransactionsAN[[#This Row],[SalesRepID]],dSalesRepAN[SalesRepID],dSalesRepAN[SalesRep])</f>
        <v>Shayla</v>
      </c>
      <c r="I9772" s="52" t="str">
        <f>_xlfn.XLOOKUP(fTransactionsAN[[#This Row],[ProductID]],dProductAN[ProductID],dProductAN[Product])</f>
        <v>Carlota</v>
      </c>
    </row>
    <row r="9773" spans="3:9" x14ac:dyDescent="0.3">
      <c r="C9773" s="112">
        <v>44335</v>
      </c>
      <c r="D9773" s="21">
        <v>4</v>
      </c>
      <c r="E9773" s="21" t="s">
        <v>7</v>
      </c>
      <c r="F9773" s="21">
        <v>115.33699999999999</v>
      </c>
      <c r="G9773" s="16">
        <v>5</v>
      </c>
      <c r="H9773" s="52" t="str">
        <f>_xlfn.XLOOKUP(fTransactionsAN[[#This Row],[SalesRepID]],dSalesRepAN[SalesRepID],dSalesRepAN[SalesRep])</f>
        <v>Chantel</v>
      </c>
      <c r="I9773" s="52" t="str">
        <f>_xlfn.XLOOKUP(fTransactionsAN[[#This Row],[ProductID]],dProductAN[ProductID],dProductAN[Product])</f>
        <v>Yanaki</v>
      </c>
    </row>
    <row r="9774" spans="3:9" x14ac:dyDescent="0.3">
      <c r="C9774" s="112">
        <v>43865</v>
      </c>
      <c r="D9774" s="21">
        <v>4</v>
      </c>
      <c r="E9774" s="21" t="s">
        <v>16</v>
      </c>
      <c r="F9774" s="21">
        <v>411.90299999999996</v>
      </c>
      <c r="G9774" s="16">
        <v>4</v>
      </c>
      <c r="H9774" s="52" t="str">
        <f>_xlfn.XLOOKUP(fTransactionsAN[[#This Row],[SalesRepID]],dSalesRepAN[SalesRepID],dSalesRepAN[SalesRep])</f>
        <v>Chantel</v>
      </c>
      <c r="I9774" s="52" t="str">
        <f>_xlfn.XLOOKUP(fTransactionsAN[[#This Row],[ProductID]],dProductAN[ProductID],dProductAN[Product])</f>
        <v>Aspen</v>
      </c>
    </row>
    <row r="9775" spans="3:9" x14ac:dyDescent="0.3">
      <c r="C9775" s="112">
        <v>43929</v>
      </c>
      <c r="D9775" s="21">
        <v>1</v>
      </c>
      <c r="E9775" s="21" t="s">
        <v>7</v>
      </c>
      <c r="F9775" s="21">
        <v>420.11899999999997</v>
      </c>
      <c r="G9775" s="16">
        <v>1</v>
      </c>
      <c r="H9775" s="52" t="str">
        <f>_xlfn.XLOOKUP(fTransactionsAN[[#This Row],[SalesRepID]],dSalesRepAN[SalesRepID],dSalesRepAN[SalesRep])</f>
        <v>Sioux</v>
      </c>
      <c r="I9775" s="52" t="str">
        <f>_xlfn.XLOOKUP(fTransactionsAN[[#This Row],[ProductID]],dProductAN[ProductID],dProductAN[Product])</f>
        <v>Quad</v>
      </c>
    </row>
    <row r="9776" spans="3:9" x14ac:dyDescent="0.3">
      <c r="C9776" s="112">
        <v>44542</v>
      </c>
      <c r="D9776" s="21">
        <v>3</v>
      </c>
      <c r="E9776" s="21" t="s">
        <v>21</v>
      </c>
      <c r="F9776" s="21">
        <v>274.99799999999999</v>
      </c>
      <c r="G9776" s="16">
        <v>2</v>
      </c>
      <c r="H9776" s="52" t="str">
        <f>_xlfn.XLOOKUP(fTransactionsAN[[#This Row],[SalesRepID]],dSalesRepAN[SalesRepID],dSalesRepAN[SalesRep])</f>
        <v>Shayla</v>
      </c>
      <c r="I9776" s="52" t="str">
        <f>_xlfn.XLOOKUP(fTransactionsAN[[#This Row],[ProductID]],dProductAN[ProductID],dProductAN[Product])</f>
        <v>Sunshine</v>
      </c>
    </row>
    <row r="9777" spans="3:9" x14ac:dyDescent="0.3">
      <c r="C9777" s="112">
        <v>44103</v>
      </c>
      <c r="D9777" s="21">
        <v>1</v>
      </c>
      <c r="E9777" s="21" t="s">
        <v>20</v>
      </c>
      <c r="F9777" s="21">
        <v>363.32100000000003</v>
      </c>
      <c r="G9777" s="16">
        <v>7</v>
      </c>
      <c r="H9777" s="52" t="str">
        <f>_xlfn.XLOOKUP(fTransactionsAN[[#This Row],[SalesRepID]],dSalesRepAN[SalesRepID],dSalesRepAN[SalesRep])</f>
        <v>Sioux</v>
      </c>
      <c r="I9777" s="52" t="str">
        <f>_xlfn.XLOOKUP(fTransactionsAN[[#This Row],[ProductID]],dProductAN[ProductID],dProductAN[Product])</f>
        <v>FlyFast</v>
      </c>
    </row>
    <row r="9778" spans="3:9" x14ac:dyDescent="0.3">
      <c r="C9778" s="112">
        <v>44533</v>
      </c>
      <c r="D9778" s="21">
        <v>4</v>
      </c>
      <c r="E9778" s="21" t="s">
        <v>16</v>
      </c>
      <c r="F9778" s="21">
        <v>125.31800000000001</v>
      </c>
      <c r="G9778" s="16">
        <v>1</v>
      </c>
      <c r="H9778" s="52" t="str">
        <f>_xlfn.XLOOKUP(fTransactionsAN[[#This Row],[SalesRepID]],dSalesRepAN[SalesRepID],dSalesRepAN[SalesRep])</f>
        <v>Chantel</v>
      </c>
      <c r="I9778" s="52" t="str">
        <f>_xlfn.XLOOKUP(fTransactionsAN[[#This Row],[ProductID]],dProductAN[ProductID],dProductAN[Product])</f>
        <v>Quad</v>
      </c>
    </row>
    <row r="9779" spans="3:9" x14ac:dyDescent="0.3">
      <c r="C9779" s="112">
        <v>44250</v>
      </c>
      <c r="D9779" s="21">
        <v>5</v>
      </c>
      <c r="E9779" s="21" t="s">
        <v>7</v>
      </c>
      <c r="F9779" s="21">
        <v>120.03</v>
      </c>
      <c r="G9779" s="16">
        <v>5</v>
      </c>
      <c r="H9779" s="52" t="str">
        <f>_xlfn.XLOOKUP(fTransactionsAN[[#This Row],[SalesRepID]],dSalesRepAN[SalesRepID],dSalesRepAN[SalesRep])</f>
        <v>Ahmed</v>
      </c>
      <c r="I9779" s="52" t="str">
        <f>_xlfn.XLOOKUP(fTransactionsAN[[#This Row],[ProductID]],dProductAN[ProductID],dProductAN[Product])</f>
        <v>Yanaki</v>
      </c>
    </row>
    <row r="9780" spans="3:9" x14ac:dyDescent="0.3">
      <c r="C9780" s="112">
        <v>44168</v>
      </c>
      <c r="D9780" s="21">
        <v>3</v>
      </c>
      <c r="E9780" s="21" t="s">
        <v>21</v>
      </c>
      <c r="F9780" s="21">
        <v>857.07500000000005</v>
      </c>
      <c r="G9780" s="16">
        <v>5</v>
      </c>
      <c r="H9780" s="52" t="str">
        <f>_xlfn.XLOOKUP(fTransactionsAN[[#This Row],[SalesRepID]],dSalesRepAN[SalesRepID],dSalesRepAN[SalesRep])</f>
        <v>Shayla</v>
      </c>
      <c r="I9780" s="52" t="str">
        <f>_xlfn.XLOOKUP(fTransactionsAN[[#This Row],[ProductID]],dProductAN[ProductID],dProductAN[Product])</f>
        <v>Yanaki</v>
      </c>
    </row>
    <row r="9781" spans="3:9" x14ac:dyDescent="0.3">
      <c r="C9781" s="112">
        <v>44003</v>
      </c>
      <c r="D9781" s="21">
        <v>3</v>
      </c>
      <c r="E9781" s="21" t="s">
        <v>7</v>
      </c>
      <c r="F9781" s="21">
        <v>183.642</v>
      </c>
      <c r="G9781" s="16">
        <v>5</v>
      </c>
      <c r="H9781" s="52" t="str">
        <f>_xlfn.XLOOKUP(fTransactionsAN[[#This Row],[SalesRepID]],dSalesRepAN[SalesRepID],dSalesRepAN[SalesRep])</f>
        <v>Shayla</v>
      </c>
      <c r="I9781" s="52" t="str">
        <f>_xlfn.XLOOKUP(fTransactionsAN[[#This Row],[ProductID]],dProductAN[ProductID],dProductAN[Product])</f>
        <v>Yanaki</v>
      </c>
    </row>
    <row r="9782" spans="3:9" x14ac:dyDescent="0.3">
      <c r="C9782" s="112">
        <v>44144</v>
      </c>
      <c r="D9782" s="21">
        <v>1</v>
      </c>
      <c r="E9782" s="21" t="s">
        <v>7</v>
      </c>
      <c r="F9782" s="21">
        <v>248.47300000000001</v>
      </c>
      <c r="G9782" s="16">
        <v>1</v>
      </c>
      <c r="H9782" s="52" t="str">
        <f>_xlfn.XLOOKUP(fTransactionsAN[[#This Row],[SalesRepID]],dSalesRepAN[SalesRepID],dSalesRepAN[SalesRep])</f>
        <v>Sioux</v>
      </c>
      <c r="I9782" s="52" t="str">
        <f>_xlfn.XLOOKUP(fTransactionsAN[[#This Row],[ProductID]],dProductAN[ProductID],dProductAN[Product])</f>
        <v>Quad</v>
      </c>
    </row>
    <row r="9783" spans="3:9" x14ac:dyDescent="0.3">
      <c r="C9783" s="112">
        <v>44007</v>
      </c>
      <c r="D9783" s="21">
        <v>1</v>
      </c>
      <c r="E9783" s="21" t="s">
        <v>20</v>
      </c>
      <c r="F9783" s="21">
        <v>482.28399999999999</v>
      </c>
      <c r="G9783" s="16">
        <v>1</v>
      </c>
      <c r="H9783" s="52" t="str">
        <f>_xlfn.XLOOKUP(fTransactionsAN[[#This Row],[SalesRepID]],dSalesRepAN[SalesRepID],dSalesRepAN[SalesRep])</f>
        <v>Sioux</v>
      </c>
      <c r="I9783" s="52" t="str">
        <f>_xlfn.XLOOKUP(fTransactionsAN[[#This Row],[ProductID]],dProductAN[ProductID],dProductAN[Product])</f>
        <v>Quad</v>
      </c>
    </row>
    <row r="9784" spans="3:9" x14ac:dyDescent="0.3">
      <c r="C9784" s="112">
        <v>44147</v>
      </c>
      <c r="D9784" s="21">
        <v>1</v>
      </c>
      <c r="E9784" s="21" t="s">
        <v>12</v>
      </c>
      <c r="F9784" s="21">
        <v>401.21300000000002</v>
      </c>
      <c r="G9784" s="16">
        <v>2</v>
      </c>
      <c r="H9784" s="52" t="str">
        <f>_xlfn.XLOOKUP(fTransactionsAN[[#This Row],[SalesRepID]],dSalesRepAN[SalesRepID],dSalesRepAN[SalesRep])</f>
        <v>Sioux</v>
      </c>
      <c r="I9784" s="52" t="str">
        <f>_xlfn.XLOOKUP(fTransactionsAN[[#This Row],[ProductID]],dProductAN[ProductID],dProductAN[Product])</f>
        <v>Sunshine</v>
      </c>
    </row>
    <row r="9785" spans="3:9" x14ac:dyDescent="0.3">
      <c r="C9785" s="112">
        <v>44174</v>
      </c>
      <c r="D9785" s="21">
        <v>3</v>
      </c>
      <c r="E9785" s="21" t="s">
        <v>7</v>
      </c>
      <c r="F9785" s="21">
        <v>627.05500000000006</v>
      </c>
      <c r="G9785" s="16">
        <v>1</v>
      </c>
      <c r="H9785" s="52" t="str">
        <f>_xlfn.XLOOKUP(fTransactionsAN[[#This Row],[SalesRepID]],dSalesRepAN[SalesRepID],dSalesRepAN[SalesRep])</f>
        <v>Shayla</v>
      </c>
      <c r="I9785" s="52" t="str">
        <f>_xlfn.XLOOKUP(fTransactionsAN[[#This Row],[ProductID]],dProductAN[ProductID],dProductAN[Product])</f>
        <v>Quad</v>
      </c>
    </row>
    <row r="9786" spans="3:9" x14ac:dyDescent="0.3">
      <c r="C9786" s="112">
        <v>43946</v>
      </c>
      <c r="D9786" s="21">
        <v>1</v>
      </c>
      <c r="E9786" s="21" t="s">
        <v>21</v>
      </c>
      <c r="F9786" s="21">
        <v>488.20299999999997</v>
      </c>
      <c r="G9786" s="16">
        <v>2</v>
      </c>
      <c r="H9786" s="52" t="str">
        <f>_xlfn.XLOOKUP(fTransactionsAN[[#This Row],[SalesRepID]],dSalesRepAN[SalesRepID],dSalesRepAN[SalesRep])</f>
        <v>Sioux</v>
      </c>
      <c r="I9786" s="52" t="str">
        <f>_xlfn.XLOOKUP(fTransactionsAN[[#This Row],[ProductID]],dProductAN[ProductID],dProductAN[Product])</f>
        <v>Sunshine</v>
      </c>
    </row>
    <row r="9787" spans="3:9" x14ac:dyDescent="0.3">
      <c r="C9787" s="112">
        <v>44476</v>
      </c>
      <c r="D9787" s="21">
        <v>2</v>
      </c>
      <c r="E9787" s="21" t="s">
        <v>16</v>
      </c>
      <c r="F9787" s="21">
        <v>180.03399999999999</v>
      </c>
      <c r="G9787" s="16">
        <v>5</v>
      </c>
      <c r="H9787" s="52" t="str">
        <f>_xlfn.XLOOKUP(fTransactionsAN[[#This Row],[SalesRepID]],dSalesRepAN[SalesRepID],dSalesRepAN[SalesRep])</f>
        <v>Gigi</v>
      </c>
      <c r="I9787" s="52" t="str">
        <f>_xlfn.XLOOKUP(fTransactionsAN[[#This Row],[ProductID]],dProductAN[ProductID],dProductAN[Product])</f>
        <v>Yanaki</v>
      </c>
    </row>
    <row r="9788" spans="3:9" x14ac:dyDescent="0.3">
      <c r="C9788" s="112">
        <v>44422</v>
      </c>
      <c r="D9788" s="21">
        <v>5</v>
      </c>
      <c r="E9788" s="21" t="s">
        <v>12</v>
      </c>
      <c r="F9788" s="21">
        <v>441.68</v>
      </c>
      <c r="G9788" s="16">
        <v>3</v>
      </c>
      <c r="H9788" s="52" t="str">
        <f>_xlfn.XLOOKUP(fTransactionsAN[[#This Row],[SalesRepID]],dSalesRepAN[SalesRepID],dSalesRepAN[SalesRep])</f>
        <v>Ahmed</v>
      </c>
      <c r="I9788" s="52" t="str">
        <f>_xlfn.XLOOKUP(fTransactionsAN[[#This Row],[ProductID]],dProductAN[ProductID],dProductAN[Product])</f>
        <v>Carlota</v>
      </c>
    </row>
    <row r="9789" spans="3:9" x14ac:dyDescent="0.3">
      <c r="C9789" s="112">
        <v>44239</v>
      </c>
      <c r="D9789" s="21">
        <v>4</v>
      </c>
      <c r="E9789" s="21" t="s">
        <v>7</v>
      </c>
      <c r="F9789" s="21">
        <v>193.30599999999998</v>
      </c>
      <c r="G9789" s="16">
        <v>5</v>
      </c>
      <c r="H9789" s="52" t="str">
        <f>_xlfn.XLOOKUP(fTransactionsAN[[#This Row],[SalesRepID]],dSalesRepAN[SalesRepID],dSalesRepAN[SalesRep])</f>
        <v>Chantel</v>
      </c>
      <c r="I9789" s="52" t="str">
        <f>_xlfn.XLOOKUP(fTransactionsAN[[#This Row],[ProductID]],dProductAN[ProductID],dProductAN[Product])</f>
        <v>Yanaki</v>
      </c>
    </row>
    <row r="9790" spans="3:9" x14ac:dyDescent="0.3">
      <c r="C9790" s="112">
        <v>44075</v>
      </c>
      <c r="D9790" s="21">
        <v>3</v>
      </c>
      <c r="E9790" s="21" t="s">
        <v>10</v>
      </c>
      <c r="F9790" s="21">
        <v>138.74600000000001</v>
      </c>
      <c r="G9790" s="16">
        <v>2</v>
      </c>
      <c r="H9790" s="52" t="str">
        <f>_xlfn.XLOOKUP(fTransactionsAN[[#This Row],[SalesRepID]],dSalesRepAN[SalesRepID],dSalesRepAN[SalesRep])</f>
        <v>Shayla</v>
      </c>
      <c r="I9790" s="52" t="str">
        <f>_xlfn.XLOOKUP(fTransactionsAN[[#This Row],[ProductID]],dProductAN[ProductID],dProductAN[Product])</f>
        <v>Sunshine</v>
      </c>
    </row>
    <row r="9791" spans="3:9" x14ac:dyDescent="0.3">
      <c r="C9791" s="112">
        <v>44414</v>
      </c>
      <c r="D9791" s="21">
        <v>4</v>
      </c>
      <c r="E9791" s="21" t="s">
        <v>20</v>
      </c>
      <c r="F9791" s="21">
        <v>243.452</v>
      </c>
      <c r="G9791" s="16">
        <v>5</v>
      </c>
      <c r="H9791" s="52" t="str">
        <f>_xlfn.XLOOKUP(fTransactionsAN[[#This Row],[SalesRepID]],dSalesRepAN[SalesRepID],dSalesRepAN[SalesRep])</f>
        <v>Chantel</v>
      </c>
      <c r="I9791" s="52" t="str">
        <f>_xlfn.XLOOKUP(fTransactionsAN[[#This Row],[ProductID]],dProductAN[ProductID],dProductAN[Product])</f>
        <v>Yanaki</v>
      </c>
    </row>
    <row r="9792" spans="3:9" x14ac:dyDescent="0.3">
      <c r="C9792" s="112">
        <v>43921</v>
      </c>
      <c r="D9792" s="21">
        <v>3</v>
      </c>
      <c r="E9792" s="21" t="s">
        <v>7</v>
      </c>
      <c r="F9792" s="21">
        <v>232.084</v>
      </c>
      <c r="G9792" s="16">
        <v>1</v>
      </c>
      <c r="H9792" s="52" t="str">
        <f>_xlfn.XLOOKUP(fTransactionsAN[[#This Row],[SalesRepID]],dSalesRepAN[SalesRepID],dSalesRepAN[SalesRep])</f>
        <v>Shayla</v>
      </c>
      <c r="I9792" s="52" t="str">
        <f>_xlfn.XLOOKUP(fTransactionsAN[[#This Row],[ProductID]],dProductAN[ProductID],dProductAN[Product])</f>
        <v>Quad</v>
      </c>
    </row>
    <row r="9793" spans="3:9" x14ac:dyDescent="0.3">
      <c r="C9793" s="112">
        <v>44358</v>
      </c>
      <c r="D9793" s="21">
        <v>2</v>
      </c>
      <c r="E9793" s="21" t="s">
        <v>10</v>
      </c>
      <c r="F9793" s="21">
        <v>428.29899999999998</v>
      </c>
      <c r="G9793" s="16">
        <v>1</v>
      </c>
      <c r="H9793" s="52" t="str">
        <f>_xlfn.XLOOKUP(fTransactionsAN[[#This Row],[SalesRepID]],dSalesRepAN[SalesRepID],dSalesRepAN[SalesRep])</f>
        <v>Gigi</v>
      </c>
      <c r="I9793" s="52" t="str">
        <f>_xlfn.XLOOKUP(fTransactionsAN[[#This Row],[ProductID]],dProductAN[ProductID],dProductAN[Product])</f>
        <v>Quad</v>
      </c>
    </row>
    <row r="9794" spans="3:9" x14ac:dyDescent="0.3">
      <c r="C9794" s="112">
        <v>44250</v>
      </c>
      <c r="D9794" s="21">
        <v>5</v>
      </c>
      <c r="E9794" s="21" t="s">
        <v>16</v>
      </c>
      <c r="F9794" s="21">
        <v>134.339</v>
      </c>
      <c r="G9794" s="16">
        <v>3</v>
      </c>
      <c r="H9794" s="52" t="str">
        <f>_xlfn.XLOOKUP(fTransactionsAN[[#This Row],[SalesRepID]],dSalesRepAN[SalesRepID],dSalesRepAN[SalesRep])</f>
        <v>Ahmed</v>
      </c>
      <c r="I9794" s="52" t="str">
        <f>_xlfn.XLOOKUP(fTransactionsAN[[#This Row],[ProductID]],dProductAN[ProductID],dProductAN[Product])</f>
        <v>Carlota</v>
      </c>
    </row>
    <row r="9795" spans="3:9" x14ac:dyDescent="0.3">
      <c r="C9795" s="112">
        <v>44006</v>
      </c>
      <c r="D9795" s="21">
        <v>1</v>
      </c>
      <c r="E9795" s="21" t="s">
        <v>7</v>
      </c>
      <c r="F9795" s="21">
        <v>102.41099999999999</v>
      </c>
      <c r="G9795" s="16">
        <v>2</v>
      </c>
      <c r="H9795" s="52" t="str">
        <f>_xlfn.XLOOKUP(fTransactionsAN[[#This Row],[SalesRepID]],dSalesRepAN[SalesRepID],dSalesRepAN[SalesRep])</f>
        <v>Sioux</v>
      </c>
      <c r="I9795" s="52" t="str">
        <f>_xlfn.XLOOKUP(fTransactionsAN[[#This Row],[ProductID]],dProductAN[ProductID],dProductAN[Product])</f>
        <v>Sunshine</v>
      </c>
    </row>
    <row r="9796" spans="3:9" x14ac:dyDescent="0.3">
      <c r="C9796" s="112">
        <v>44492</v>
      </c>
      <c r="D9796" s="21">
        <v>4</v>
      </c>
      <c r="E9796" s="21" t="s">
        <v>10</v>
      </c>
      <c r="F9796" s="21">
        <v>499.20200000000006</v>
      </c>
      <c r="G9796" s="16">
        <v>1</v>
      </c>
      <c r="H9796" s="52" t="str">
        <f>_xlfn.XLOOKUP(fTransactionsAN[[#This Row],[SalesRepID]],dSalesRepAN[SalesRepID],dSalesRepAN[SalesRep])</f>
        <v>Chantel</v>
      </c>
      <c r="I9796" s="52" t="str">
        <f>_xlfn.XLOOKUP(fTransactionsAN[[#This Row],[ProductID]],dProductAN[ProductID],dProductAN[Product])</f>
        <v>Quad</v>
      </c>
    </row>
    <row r="9797" spans="3:9" x14ac:dyDescent="0.3">
      <c r="C9797" s="112">
        <v>44099</v>
      </c>
      <c r="D9797" s="21">
        <v>5</v>
      </c>
      <c r="E9797" s="21" t="s">
        <v>7</v>
      </c>
      <c r="F9797" s="21">
        <v>321.26799999999997</v>
      </c>
      <c r="G9797" s="16">
        <v>5</v>
      </c>
      <c r="H9797" s="52" t="str">
        <f>_xlfn.XLOOKUP(fTransactionsAN[[#This Row],[SalesRepID]],dSalesRepAN[SalesRepID],dSalesRepAN[SalesRep])</f>
        <v>Ahmed</v>
      </c>
      <c r="I9797" s="52" t="str">
        <f>_xlfn.XLOOKUP(fTransactionsAN[[#This Row],[ProductID]],dProductAN[ProductID],dProductAN[Product])</f>
        <v>Yanaki</v>
      </c>
    </row>
    <row r="9798" spans="3:9" x14ac:dyDescent="0.3">
      <c r="C9798" s="112">
        <v>44292</v>
      </c>
      <c r="D9798" s="21">
        <v>3</v>
      </c>
      <c r="E9798" s="21" t="s">
        <v>16</v>
      </c>
      <c r="F9798" s="21">
        <v>218.00399999999999</v>
      </c>
      <c r="G9798" s="16">
        <v>1</v>
      </c>
      <c r="H9798" s="52" t="str">
        <f>_xlfn.XLOOKUP(fTransactionsAN[[#This Row],[SalesRepID]],dSalesRepAN[SalesRepID],dSalesRepAN[SalesRep])</f>
        <v>Shayla</v>
      </c>
      <c r="I9798" s="52" t="str">
        <f>_xlfn.XLOOKUP(fTransactionsAN[[#This Row],[ProductID]],dProductAN[ProductID],dProductAN[Product])</f>
        <v>Quad</v>
      </c>
    </row>
    <row r="9799" spans="3:9" x14ac:dyDescent="0.3">
      <c r="C9799" s="112">
        <v>44328</v>
      </c>
      <c r="D9799" s="21">
        <v>5</v>
      </c>
      <c r="E9799" s="21" t="s">
        <v>21</v>
      </c>
      <c r="F9799" s="21">
        <v>270.464</v>
      </c>
      <c r="G9799" s="16">
        <v>5</v>
      </c>
      <c r="H9799" s="52" t="str">
        <f>_xlfn.XLOOKUP(fTransactionsAN[[#This Row],[SalesRepID]],dSalesRepAN[SalesRepID],dSalesRepAN[SalesRep])</f>
        <v>Ahmed</v>
      </c>
      <c r="I9799" s="52" t="str">
        <f>_xlfn.XLOOKUP(fTransactionsAN[[#This Row],[ProductID]],dProductAN[ProductID],dProductAN[Product])</f>
        <v>Yanaki</v>
      </c>
    </row>
    <row r="9800" spans="3:9" x14ac:dyDescent="0.3">
      <c r="C9800" s="112">
        <v>44518</v>
      </c>
      <c r="D9800" s="21">
        <v>4</v>
      </c>
      <c r="E9800" s="21" t="s">
        <v>20</v>
      </c>
      <c r="F9800" s="21">
        <v>487.52</v>
      </c>
      <c r="G9800" s="16">
        <v>4</v>
      </c>
      <c r="H9800" s="52" t="str">
        <f>_xlfn.XLOOKUP(fTransactionsAN[[#This Row],[SalesRepID]],dSalesRepAN[SalesRepID],dSalesRepAN[SalesRep])</f>
        <v>Chantel</v>
      </c>
      <c r="I9800" s="52" t="str">
        <f>_xlfn.XLOOKUP(fTransactionsAN[[#This Row],[ProductID]],dProductAN[ProductID],dProductAN[Product])</f>
        <v>Aspen</v>
      </c>
    </row>
    <row r="9801" spans="3:9" x14ac:dyDescent="0.3">
      <c r="C9801" s="112">
        <v>44081</v>
      </c>
      <c r="D9801" s="21">
        <v>4</v>
      </c>
      <c r="E9801" s="21" t="s">
        <v>7</v>
      </c>
      <c r="F9801" s="21">
        <v>227.31399999999999</v>
      </c>
      <c r="G9801" s="16">
        <v>5</v>
      </c>
      <c r="H9801" s="52" t="str">
        <f>_xlfn.XLOOKUP(fTransactionsAN[[#This Row],[SalesRepID]],dSalesRepAN[SalesRepID],dSalesRepAN[SalesRep])</f>
        <v>Chantel</v>
      </c>
      <c r="I9801" s="52" t="str">
        <f>_xlfn.XLOOKUP(fTransactionsAN[[#This Row],[ProductID]],dProductAN[ProductID],dProductAN[Product])</f>
        <v>Yanaki</v>
      </c>
    </row>
    <row r="9802" spans="3:9" x14ac:dyDescent="0.3">
      <c r="C9802" s="112">
        <v>43967</v>
      </c>
      <c r="D9802" s="21">
        <v>1</v>
      </c>
      <c r="E9802" s="21" t="s">
        <v>21</v>
      </c>
      <c r="F9802" s="21">
        <v>494.17399999999998</v>
      </c>
      <c r="G9802" s="16">
        <v>4</v>
      </c>
      <c r="H9802" s="52" t="str">
        <f>_xlfn.XLOOKUP(fTransactionsAN[[#This Row],[SalesRepID]],dSalesRepAN[SalesRepID],dSalesRepAN[SalesRep])</f>
        <v>Sioux</v>
      </c>
      <c r="I9802" s="52" t="str">
        <f>_xlfn.XLOOKUP(fTransactionsAN[[#This Row],[ProductID]],dProductAN[ProductID],dProductAN[Product])</f>
        <v>Aspen</v>
      </c>
    </row>
    <row r="9803" spans="3:9" x14ac:dyDescent="0.3">
      <c r="C9803" s="112">
        <v>43879</v>
      </c>
      <c r="D9803" s="21">
        <v>1</v>
      </c>
      <c r="E9803" s="21" t="s">
        <v>20</v>
      </c>
      <c r="F9803" s="21">
        <v>498.03599999999994</v>
      </c>
      <c r="G9803" s="16">
        <v>1</v>
      </c>
      <c r="H9803" s="52" t="str">
        <f>_xlfn.XLOOKUP(fTransactionsAN[[#This Row],[SalesRepID]],dSalesRepAN[SalesRepID],dSalesRepAN[SalesRep])</f>
        <v>Sioux</v>
      </c>
      <c r="I9803" s="52" t="str">
        <f>_xlfn.XLOOKUP(fTransactionsAN[[#This Row],[ProductID]],dProductAN[ProductID],dProductAN[Product])</f>
        <v>Quad</v>
      </c>
    </row>
    <row r="9804" spans="3:9" x14ac:dyDescent="0.3">
      <c r="C9804" s="112">
        <v>44373</v>
      </c>
      <c r="D9804" s="21">
        <v>4</v>
      </c>
      <c r="E9804" s="21" t="s">
        <v>7</v>
      </c>
      <c r="F9804" s="21">
        <v>221.65799999999999</v>
      </c>
      <c r="G9804" s="16">
        <v>4</v>
      </c>
      <c r="H9804" s="52" t="str">
        <f>_xlfn.XLOOKUP(fTransactionsAN[[#This Row],[SalesRepID]],dSalesRepAN[SalesRepID],dSalesRepAN[SalesRep])</f>
        <v>Chantel</v>
      </c>
      <c r="I9804" s="52" t="str">
        <f>_xlfn.XLOOKUP(fTransactionsAN[[#This Row],[ProductID]],dProductAN[ProductID],dProductAN[Product])</f>
        <v>Aspen</v>
      </c>
    </row>
    <row r="9805" spans="3:9" x14ac:dyDescent="0.3">
      <c r="C9805" s="112">
        <v>43945</v>
      </c>
      <c r="D9805" s="21">
        <v>4</v>
      </c>
      <c r="E9805" s="21" t="s">
        <v>21</v>
      </c>
      <c r="F9805" s="21">
        <v>320.476</v>
      </c>
      <c r="G9805" s="16">
        <v>3</v>
      </c>
      <c r="H9805" s="52" t="str">
        <f>_xlfn.XLOOKUP(fTransactionsAN[[#This Row],[SalesRepID]],dSalesRepAN[SalesRepID],dSalesRepAN[SalesRep])</f>
        <v>Chantel</v>
      </c>
      <c r="I9805" s="52" t="str">
        <f>_xlfn.XLOOKUP(fTransactionsAN[[#This Row],[ProductID]],dProductAN[ProductID],dProductAN[Product])</f>
        <v>Carlota</v>
      </c>
    </row>
    <row r="9806" spans="3:9" x14ac:dyDescent="0.3">
      <c r="C9806" s="112">
        <v>44471</v>
      </c>
      <c r="D9806" s="21">
        <v>1</v>
      </c>
      <c r="E9806" s="21" t="s">
        <v>16</v>
      </c>
      <c r="F9806" s="21">
        <v>423.92200000000003</v>
      </c>
      <c r="G9806" s="16">
        <v>1</v>
      </c>
      <c r="H9806" s="52" t="str">
        <f>_xlfn.XLOOKUP(fTransactionsAN[[#This Row],[SalesRepID]],dSalesRepAN[SalesRepID],dSalesRepAN[SalesRep])</f>
        <v>Sioux</v>
      </c>
      <c r="I9806" s="52" t="str">
        <f>_xlfn.XLOOKUP(fTransactionsAN[[#This Row],[ProductID]],dProductAN[ProductID],dProductAN[Product])</f>
        <v>Quad</v>
      </c>
    </row>
    <row r="9807" spans="3:9" x14ac:dyDescent="0.3">
      <c r="C9807" s="112">
        <v>43914</v>
      </c>
      <c r="D9807" s="21">
        <v>3</v>
      </c>
      <c r="E9807" s="21" t="s">
        <v>7</v>
      </c>
      <c r="F9807" s="21">
        <v>274.26499999999999</v>
      </c>
      <c r="G9807" s="16">
        <v>2</v>
      </c>
      <c r="H9807" s="52" t="str">
        <f>_xlfn.XLOOKUP(fTransactionsAN[[#This Row],[SalesRepID]],dSalesRepAN[SalesRepID],dSalesRepAN[SalesRep])</f>
        <v>Shayla</v>
      </c>
      <c r="I9807" s="52" t="str">
        <f>_xlfn.XLOOKUP(fTransactionsAN[[#This Row],[ProductID]],dProductAN[ProductID],dProductAN[Product])</f>
        <v>Sunshine</v>
      </c>
    </row>
    <row r="9808" spans="3:9" x14ac:dyDescent="0.3">
      <c r="C9808" s="112">
        <v>44051</v>
      </c>
      <c r="D9808" s="21">
        <v>3</v>
      </c>
      <c r="E9808" s="21" t="s">
        <v>7</v>
      </c>
      <c r="F9808" s="21">
        <v>271.83199999999999</v>
      </c>
      <c r="G9808" s="16">
        <v>3</v>
      </c>
      <c r="H9808" s="52" t="str">
        <f>_xlfn.XLOOKUP(fTransactionsAN[[#This Row],[SalesRepID]],dSalesRepAN[SalesRepID],dSalesRepAN[SalesRep])</f>
        <v>Shayla</v>
      </c>
      <c r="I9808" s="52" t="str">
        <f>_xlfn.XLOOKUP(fTransactionsAN[[#This Row],[ProductID]],dProductAN[ProductID],dProductAN[Product])</f>
        <v>Carlota</v>
      </c>
    </row>
    <row r="9809" spans="3:9" x14ac:dyDescent="0.3">
      <c r="C9809" s="112">
        <v>44431</v>
      </c>
      <c r="D9809" s="21">
        <v>4</v>
      </c>
      <c r="E9809" s="21" t="s">
        <v>16</v>
      </c>
      <c r="F9809" s="21">
        <v>382.5</v>
      </c>
      <c r="G9809" s="16">
        <v>1</v>
      </c>
      <c r="H9809" s="52" t="str">
        <f>_xlfn.XLOOKUP(fTransactionsAN[[#This Row],[SalesRepID]],dSalesRepAN[SalesRepID],dSalesRepAN[SalesRep])</f>
        <v>Chantel</v>
      </c>
      <c r="I9809" s="52" t="str">
        <f>_xlfn.XLOOKUP(fTransactionsAN[[#This Row],[ProductID]],dProductAN[ProductID],dProductAN[Product])</f>
        <v>Quad</v>
      </c>
    </row>
    <row r="9810" spans="3:9" x14ac:dyDescent="0.3">
      <c r="C9810" s="112">
        <v>44133</v>
      </c>
      <c r="D9810" s="21">
        <v>3</v>
      </c>
      <c r="E9810" s="21" t="s">
        <v>7</v>
      </c>
      <c r="F9810" s="21">
        <v>166.78199999999998</v>
      </c>
      <c r="G9810" s="16">
        <v>5</v>
      </c>
      <c r="H9810" s="52" t="str">
        <f>_xlfn.XLOOKUP(fTransactionsAN[[#This Row],[SalesRepID]],dSalesRepAN[SalesRepID],dSalesRepAN[SalesRep])</f>
        <v>Shayla</v>
      </c>
      <c r="I9810" s="52" t="str">
        <f>_xlfn.XLOOKUP(fTransactionsAN[[#This Row],[ProductID]],dProductAN[ProductID],dProductAN[Product])</f>
        <v>Yanaki</v>
      </c>
    </row>
    <row r="9811" spans="3:9" x14ac:dyDescent="0.3">
      <c r="C9811" s="112">
        <v>43891</v>
      </c>
      <c r="D9811" s="21">
        <v>4</v>
      </c>
      <c r="E9811" s="21" t="s">
        <v>12</v>
      </c>
      <c r="F9811" s="21">
        <v>193.28699999999998</v>
      </c>
      <c r="G9811" s="16">
        <v>1</v>
      </c>
      <c r="H9811" s="52" t="str">
        <f>_xlfn.XLOOKUP(fTransactionsAN[[#This Row],[SalesRepID]],dSalesRepAN[SalesRepID],dSalesRepAN[SalesRep])</f>
        <v>Chantel</v>
      </c>
      <c r="I9811" s="52" t="str">
        <f>_xlfn.XLOOKUP(fTransactionsAN[[#This Row],[ProductID]],dProductAN[ProductID],dProductAN[Product])</f>
        <v>Quad</v>
      </c>
    </row>
    <row r="9812" spans="3:9" x14ac:dyDescent="0.3">
      <c r="C9812" s="112">
        <v>44112</v>
      </c>
      <c r="D9812" s="21">
        <v>4</v>
      </c>
      <c r="E9812" s="21" t="s">
        <v>10</v>
      </c>
      <c r="F9812" s="21">
        <v>118.31199999999998</v>
      </c>
      <c r="G9812" s="16">
        <v>1</v>
      </c>
      <c r="H9812" s="52" t="str">
        <f>_xlfn.XLOOKUP(fTransactionsAN[[#This Row],[SalesRepID]],dSalesRepAN[SalesRepID],dSalesRepAN[SalesRep])</f>
        <v>Chantel</v>
      </c>
      <c r="I9812" s="52" t="str">
        <f>_xlfn.XLOOKUP(fTransactionsAN[[#This Row],[ProductID]],dProductAN[ProductID],dProductAN[Product])</f>
        <v>Quad</v>
      </c>
    </row>
    <row r="9813" spans="3:9" x14ac:dyDescent="0.3">
      <c r="C9813" s="112">
        <v>44152</v>
      </c>
      <c r="D9813" s="21">
        <v>4</v>
      </c>
      <c r="E9813" s="21" t="s">
        <v>21</v>
      </c>
      <c r="F9813" s="21">
        <v>444.59499999999997</v>
      </c>
      <c r="G9813" s="16">
        <v>1</v>
      </c>
      <c r="H9813" s="52" t="str">
        <f>_xlfn.XLOOKUP(fTransactionsAN[[#This Row],[SalesRepID]],dSalesRepAN[SalesRepID],dSalesRepAN[SalesRep])</f>
        <v>Chantel</v>
      </c>
      <c r="I9813" s="52" t="str">
        <f>_xlfn.XLOOKUP(fTransactionsAN[[#This Row],[ProductID]],dProductAN[ProductID],dProductAN[Product])</f>
        <v>Quad</v>
      </c>
    </row>
    <row r="9814" spans="3:9" x14ac:dyDescent="0.3">
      <c r="C9814" s="112">
        <v>44285</v>
      </c>
      <c r="D9814" s="21">
        <v>5</v>
      </c>
      <c r="E9814" s="21" t="s">
        <v>21</v>
      </c>
      <c r="F9814" s="21">
        <v>221.67699999999999</v>
      </c>
      <c r="G9814" s="16">
        <v>5</v>
      </c>
      <c r="H9814" s="52" t="str">
        <f>_xlfn.XLOOKUP(fTransactionsAN[[#This Row],[SalesRepID]],dSalesRepAN[SalesRepID],dSalesRepAN[SalesRep])</f>
        <v>Ahmed</v>
      </c>
      <c r="I9814" s="52" t="str">
        <f>_xlfn.XLOOKUP(fTransactionsAN[[#This Row],[ProductID]],dProductAN[ProductID],dProductAN[Product])</f>
        <v>Yanaki</v>
      </c>
    </row>
    <row r="9815" spans="3:9" x14ac:dyDescent="0.3">
      <c r="C9815" s="112">
        <v>44199</v>
      </c>
      <c r="D9815" s="21">
        <v>2</v>
      </c>
      <c r="E9815" s="21" t="s">
        <v>7</v>
      </c>
      <c r="F9815" s="21">
        <v>242.35999999999999</v>
      </c>
      <c r="G9815" s="16">
        <v>1</v>
      </c>
      <c r="H9815" s="52" t="str">
        <f>_xlfn.XLOOKUP(fTransactionsAN[[#This Row],[SalesRepID]],dSalesRepAN[SalesRepID],dSalesRepAN[SalesRep])</f>
        <v>Gigi</v>
      </c>
      <c r="I9815" s="52" t="str">
        <f>_xlfn.XLOOKUP(fTransactionsAN[[#This Row],[ProductID]],dProductAN[ProductID],dProductAN[Product])</f>
        <v>Quad</v>
      </c>
    </row>
    <row r="9816" spans="3:9" x14ac:dyDescent="0.3">
      <c r="C9816" s="112">
        <v>44284</v>
      </c>
      <c r="D9816" s="21">
        <v>4</v>
      </c>
      <c r="E9816" s="21" t="s">
        <v>7</v>
      </c>
      <c r="F9816" s="21">
        <v>483.99799999999993</v>
      </c>
      <c r="G9816" s="16">
        <v>5</v>
      </c>
      <c r="H9816" s="52" t="str">
        <f>_xlfn.XLOOKUP(fTransactionsAN[[#This Row],[SalesRepID]],dSalesRepAN[SalesRepID],dSalesRepAN[SalesRep])</f>
        <v>Chantel</v>
      </c>
      <c r="I9816" s="52" t="str">
        <f>_xlfn.XLOOKUP(fTransactionsAN[[#This Row],[ProductID]],dProductAN[ProductID],dProductAN[Product])</f>
        <v>Yanaki</v>
      </c>
    </row>
    <row r="9817" spans="3:9" x14ac:dyDescent="0.3">
      <c r="C9817" s="112">
        <v>44246</v>
      </c>
      <c r="D9817" s="21">
        <v>3</v>
      </c>
      <c r="E9817" s="21" t="s">
        <v>20</v>
      </c>
      <c r="F9817" s="21">
        <v>318.52199999999999</v>
      </c>
      <c r="G9817" s="16">
        <v>1</v>
      </c>
      <c r="H9817" s="52" t="str">
        <f>_xlfn.XLOOKUP(fTransactionsAN[[#This Row],[SalesRepID]],dSalesRepAN[SalesRepID],dSalesRepAN[SalesRep])</f>
        <v>Shayla</v>
      </c>
      <c r="I9817" s="52" t="str">
        <f>_xlfn.XLOOKUP(fTransactionsAN[[#This Row],[ProductID]],dProductAN[ProductID],dProductAN[Product])</f>
        <v>Quad</v>
      </c>
    </row>
    <row r="9818" spans="3:9" x14ac:dyDescent="0.3">
      <c r="C9818" s="112">
        <v>44416</v>
      </c>
      <c r="D9818" s="21">
        <v>4</v>
      </c>
      <c r="E9818" s="21" t="s">
        <v>16</v>
      </c>
      <c r="F9818" s="21">
        <v>466.03000000000003</v>
      </c>
      <c r="G9818" s="16">
        <v>5</v>
      </c>
      <c r="H9818" s="52" t="str">
        <f>_xlfn.XLOOKUP(fTransactionsAN[[#This Row],[SalesRepID]],dSalesRepAN[SalesRepID],dSalesRepAN[SalesRep])</f>
        <v>Chantel</v>
      </c>
      <c r="I9818" s="52" t="str">
        <f>_xlfn.XLOOKUP(fTransactionsAN[[#This Row],[ProductID]],dProductAN[ProductID],dProductAN[Product])</f>
        <v>Yanaki</v>
      </c>
    </row>
    <row r="9819" spans="3:9" x14ac:dyDescent="0.3">
      <c r="C9819" s="112">
        <v>44230</v>
      </c>
      <c r="D9819" s="21">
        <v>3</v>
      </c>
      <c r="E9819" s="21" t="s">
        <v>7</v>
      </c>
      <c r="F9819" s="21">
        <v>150.971</v>
      </c>
      <c r="G9819" s="16">
        <v>6</v>
      </c>
      <c r="H9819" s="52" t="str">
        <f>_xlfn.XLOOKUP(fTransactionsAN[[#This Row],[SalesRepID]],dSalesRepAN[SalesRepID],dSalesRepAN[SalesRep])</f>
        <v>Shayla</v>
      </c>
      <c r="I9819" s="52" t="str">
        <f>_xlfn.XLOOKUP(fTransactionsAN[[#This Row],[ProductID]],dProductAN[ProductID],dProductAN[Product])</f>
        <v>SpitFire</v>
      </c>
    </row>
    <row r="9820" spans="3:9" x14ac:dyDescent="0.3">
      <c r="C9820" s="112">
        <v>44093</v>
      </c>
      <c r="D9820" s="21">
        <v>5</v>
      </c>
      <c r="E9820" s="21" t="s">
        <v>16</v>
      </c>
      <c r="F9820" s="21">
        <v>179.07300000000001</v>
      </c>
      <c r="G9820" s="16">
        <v>7</v>
      </c>
      <c r="H9820" s="52" t="str">
        <f>_xlfn.XLOOKUP(fTransactionsAN[[#This Row],[SalesRepID]],dSalesRepAN[SalesRepID],dSalesRepAN[SalesRep])</f>
        <v>Ahmed</v>
      </c>
      <c r="I9820" s="52" t="str">
        <f>_xlfn.XLOOKUP(fTransactionsAN[[#This Row],[ProductID]],dProductAN[ProductID],dProductAN[Product])</f>
        <v>FlyFast</v>
      </c>
    </row>
    <row r="9821" spans="3:9" x14ac:dyDescent="0.3">
      <c r="C9821" s="112">
        <v>44331</v>
      </c>
      <c r="D9821" s="21">
        <v>1</v>
      </c>
      <c r="E9821" s="21" t="s">
        <v>12</v>
      </c>
      <c r="F9821" s="21">
        <v>468.596</v>
      </c>
      <c r="G9821" s="16">
        <v>3</v>
      </c>
      <c r="H9821" s="52" t="str">
        <f>_xlfn.XLOOKUP(fTransactionsAN[[#This Row],[SalesRepID]],dSalesRepAN[SalesRepID],dSalesRepAN[SalesRep])</f>
        <v>Sioux</v>
      </c>
      <c r="I9821" s="52" t="str">
        <f>_xlfn.XLOOKUP(fTransactionsAN[[#This Row],[ProductID]],dProductAN[ProductID],dProductAN[Product])</f>
        <v>Carlota</v>
      </c>
    </row>
    <row r="9822" spans="3:9" x14ac:dyDescent="0.3">
      <c r="C9822" s="112">
        <v>44251</v>
      </c>
      <c r="D9822" s="21">
        <v>3</v>
      </c>
      <c r="E9822" s="21" t="s">
        <v>12</v>
      </c>
      <c r="F9822" s="21">
        <v>352.67600000000004</v>
      </c>
      <c r="G9822" s="16">
        <v>1</v>
      </c>
      <c r="H9822" s="52" t="str">
        <f>_xlfn.XLOOKUP(fTransactionsAN[[#This Row],[SalesRepID]],dSalesRepAN[SalesRepID],dSalesRepAN[SalesRep])</f>
        <v>Shayla</v>
      </c>
      <c r="I9822" s="52" t="str">
        <f>_xlfn.XLOOKUP(fTransactionsAN[[#This Row],[ProductID]],dProductAN[ProductID],dProductAN[Product])</f>
        <v>Quad</v>
      </c>
    </row>
    <row r="9823" spans="3:9" x14ac:dyDescent="0.3">
      <c r="C9823" s="112">
        <v>44320</v>
      </c>
      <c r="D9823" s="21">
        <v>4</v>
      </c>
      <c r="E9823" s="21" t="s">
        <v>21</v>
      </c>
      <c r="F9823" s="21">
        <v>291.34399999999999</v>
      </c>
      <c r="G9823" s="16">
        <v>7</v>
      </c>
      <c r="H9823" s="52" t="str">
        <f>_xlfn.XLOOKUP(fTransactionsAN[[#This Row],[SalesRepID]],dSalesRepAN[SalesRepID],dSalesRepAN[SalesRep])</f>
        <v>Chantel</v>
      </c>
      <c r="I9823" s="52" t="str">
        <f>_xlfn.XLOOKUP(fTransactionsAN[[#This Row],[ProductID]],dProductAN[ProductID],dProductAN[Product])</f>
        <v>FlyFast</v>
      </c>
    </row>
    <row r="9824" spans="3:9" x14ac:dyDescent="0.3">
      <c r="C9824" s="112">
        <v>44164</v>
      </c>
      <c r="D9824" s="21">
        <v>4</v>
      </c>
      <c r="E9824" s="21" t="s">
        <v>7</v>
      </c>
      <c r="F9824" s="21">
        <v>339.58299999999997</v>
      </c>
      <c r="G9824" s="16">
        <v>5</v>
      </c>
      <c r="H9824" s="52" t="str">
        <f>_xlfn.XLOOKUP(fTransactionsAN[[#This Row],[SalesRepID]],dSalesRepAN[SalesRepID],dSalesRepAN[SalesRep])</f>
        <v>Chantel</v>
      </c>
      <c r="I9824" s="52" t="str">
        <f>_xlfn.XLOOKUP(fTransactionsAN[[#This Row],[ProductID]],dProductAN[ProductID],dProductAN[Product])</f>
        <v>Yanaki</v>
      </c>
    </row>
    <row r="9825" spans="3:9" x14ac:dyDescent="0.3">
      <c r="C9825" s="112">
        <v>43869</v>
      </c>
      <c r="D9825" s="21">
        <v>4</v>
      </c>
      <c r="E9825" s="21" t="s">
        <v>20</v>
      </c>
      <c r="F9825" s="21">
        <v>455.517</v>
      </c>
      <c r="G9825" s="16">
        <v>5</v>
      </c>
      <c r="H9825" s="52" t="str">
        <f>_xlfn.XLOOKUP(fTransactionsAN[[#This Row],[SalesRepID]],dSalesRepAN[SalesRepID],dSalesRepAN[SalesRep])</f>
        <v>Chantel</v>
      </c>
      <c r="I9825" s="52" t="str">
        <f>_xlfn.XLOOKUP(fTransactionsAN[[#This Row],[ProductID]],dProductAN[ProductID],dProductAN[Product])</f>
        <v>Yanaki</v>
      </c>
    </row>
    <row r="9826" spans="3:9" x14ac:dyDescent="0.3">
      <c r="C9826" s="112">
        <v>43915</v>
      </c>
      <c r="D9826" s="21">
        <v>5</v>
      </c>
      <c r="E9826" s="21" t="s">
        <v>16</v>
      </c>
      <c r="F9826" s="21">
        <v>485.29700000000003</v>
      </c>
      <c r="G9826" s="16">
        <v>1</v>
      </c>
      <c r="H9826" s="52" t="str">
        <f>_xlfn.XLOOKUP(fTransactionsAN[[#This Row],[SalesRepID]],dSalesRepAN[SalesRepID],dSalesRepAN[SalesRep])</f>
        <v>Ahmed</v>
      </c>
      <c r="I9826" s="52" t="str">
        <f>_xlfn.XLOOKUP(fTransactionsAN[[#This Row],[ProductID]],dProductAN[ProductID],dProductAN[Product])</f>
        <v>Quad</v>
      </c>
    </row>
    <row r="9827" spans="3:9" x14ac:dyDescent="0.3">
      <c r="C9827" s="112">
        <v>44457</v>
      </c>
      <c r="D9827" s="21">
        <v>4</v>
      </c>
      <c r="E9827" s="21" t="s">
        <v>12</v>
      </c>
      <c r="F9827" s="21">
        <v>180.815</v>
      </c>
      <c r="G9827" s="16">
        <v>4</v>
      </c>
      <c r="H9827" s="52" t="str">
        <f>_xlfn.XLOOKUP(fTransactionsAN[[#This Row],[SalesRepID]],dSalesRepAN[SalesRepID],dSalesRepAN[SalesRep])</f>
        <v>Chantel</v>
      </c>
      <c r="I9827" s="52" t="str">
        <f>_xlfn.XLOOKUP(fTransactionsAN[[#This Row],[ProductID]],dProductAN[ProductID],dProductAN[Product])</f>
        <v>Aspen</v>
      </c>
    </row>
    <row r="9828" spans="3:9" x14ac:dyDescent="0.3">
      <c r="C9828" s="112">
        <v>44319</v>
      </c>
      <c r="D9828" s="21">
        <v>4</v>
      </c>
      <c r="E9828" s="21" t="s">
        <v>7</v>
      </c>
      <c r="F9828" s="21">
        <v>108.66300000000001</v>
      </c>
      <c r="G9828" s="16">
        <v>5</v>
      </c>
      <c r="H9828" s="52" t="str">
        <f>_xlfn.XLOOKUP(fTransactionsAN[[#This Row],[SalesRepID]],dSalesRepAN[SalesRepID],dSalesRepAN[SalesRep])</f>
        <v>Chantel</v>
      </c>
      <c r="I9828" s="52" t="str">
        <f>_xlfn.XLOOKUP(fTransactionsAN[[#This Row],[ProductID]],dProductAN[ProductID],dProductAN[Product])</f>
        <v>Yanaki</v>
      </c>
    </row>
    <row r="9829" spans="3:9" x14ac:dyDescent="0.3">
      <c r="C9829" s="112">
        <v>44334</v>
      </c>
      <c r="D9829" s="21">
        <v>4</v>
      </c>
      <c r="E9829" s="21" t="s">
        <v>12</v>
      </c>
      <c r="F9829" s="21">
        <v>353.76300000000003</v>
      </c>
      <c r="G9829" s="16">
        <v>5</v>
      </c>
      <c r="H9829" s="52" t="str">
        <f>_xlfn.XLOOKUP(fTransactionsAN[[#This Row],[SalesRepID]],dSalesRepAN[SalesRepID],dSalesRepAN[SalesRep])</f>
        <v>Chantel</v>
      </c>
      <c r="I9829" s="52" t="str">
        <f>_xlfn.XLOOKUP(fTransactionsAN[[#This Row],[ProductID]],dProductAN[ProductID],dProductAN[Product])</f>
        <v>Yanaki</v>
      </c>
    </row>
    <row r="9830" spans="3:9" x14ac:dyDescent="0.3">
      <c r="C9830" s="112">
        <v>44192</v>
      </c>
      <c r="D9830" s="21">
        <v>3</v>
      </c>
      <c r="E9830" s="21" t="s">
        <v>20</v>
      </c>
      <c r="F9830" s="21">
        <v>809.89099999999996</v>
      </c>
      <c r="G9830" s="16">
        <v>1</v>
      </c>
      <c r="H9830" s="52" t="str">
        <f>_xlfn.XLOOKUP(fTransactionsAN[[#This Row],[SalesRepID]],dSalesRepAN[SalesRepID],dSalesRepAN[SalesRep])</f>
        <v>Shayla</v>
      </c>
      <c r="I9830" s="52" t="str">
        <f>_xlfn.XLOOKUP(fTransactionsAN[[#This Row],[ProductID]],dProductAN[ProductID],dProductAN[Product])</f>
        <v>Quad</v>
      </c>
    </row>
    <row r="9831" spans="3:9" x14ac:dyDescent="0.3">
      <c r="C9831" s="112">
        <v>44257</v>
      </c>
      <c r="D9831" s="21">
        <v>5</v>
      </c>
      <c r="E9831" s="21" t="s">
        <v>21</v>
      </c>
      <c r="F9831" s="21">
        <v>217.43899999999999</v>
      </c>
      <c r="G9831" s="16">
        <v>5</v>
      </c>
      <c r="H9831" s="52" t="str">
        <f>_xlfn.XLOOKUP(fTransactionsAN[[#This Row],[SalesRepID]],dSalesRepAN[SalesRepID],dSalesRepAN[SalesRep])</f>
        <v>Ahmed</v>
      </c>
      <c r="I9831" s="52" t="str">
        <f>_xlfn.XLOOKUP(fTransactionsAN[[#This Row],[ProductID]],dProductAN[ProductID],dProductAN[Product])</f>
        <v>Yanaki</v>
      </c>
    </row>
    <row r="9832" spans="3:9" x14ac:dyDescent="0.3">
      <c r="C9832" s="112">
        <v>44182</v>
      </c>
      <c r="D9832" s="21">
        <v>4</v>
      </c>
      <c r="E9832" s="21" t="s">
        <v>20</v>
      </c>
      <c r="F9832" s="21">
        <v>351.90199999999999</v>
      </c>
      <c r="G9832" s="16">
        <v>5</v>
      </c>
      <c r="H9832" s="52" t="str">
        <f>_xlfn.XLOOKUP(fTransactionsAN[[#This Row],[SalesRepID]],dSalesRepAN[SalesRepID],dSalesRepAN[SalesRep])</f>
        <v>Chantel</v>
      </c>
      <c r="I9832" s="52" t="str">
        <f>_xlfn.XLOOKUP(fTransactionsAN[[#This Row],[ProductID]],dProductAN[ProductID],dProductAN[Product])</f>
        <v>Yanaki</v>
      </c>
    </row>
    <row r="9833" spans="3:9" x14ac:dyDescent="0.3">
      <c r="C9833" s="112">
        <v>44055</v>
      </c>
      <c r="D9833" s="21">
        <v>4</v>
      </c>
      <c r="E9833" s="21" t="s">
        <v>16</v>
      </c>
      <c r="F9833" s="21">
        <v>127.227</v>
      </c>
      <c r="G9833" s="16">
        <v>1</v>
      </c>
      <c r="H9833" s="52" t="str">
        <f>_xlfn.XLOOKUP(fTransactionsAN[[#This Row],[SalesRepID]],dSalesRepAN[SalesRepID],dSalesRepAN[SalesRep])</f>
        <v>Chantel</v>
      </c>
      <c r="I9833" s="52" t="str">
        <f>_xlfn.XLOOKUP(fTransactionsAN[[#This Row],[ProductID]],dProductAN[ProductID],dProductAN[Product])</f>
        <v>Quad</v>
      </c>
    </row>
    <row r="9834" spans="3:9" x14ac:dyDescent="0.3">
      <c r="C9834" s="112">
        <v>44263</v>
      </c>
      <c r="D9834" s="21">
        <v>5</v>
      </c>
      <c r="E9834" s="21" t="s">
        <v>21</v>
      </c>
      <c r="F9834" s="21">
        <v>374.31399999999996</v>
      </c>
      <c r="G9834" s="16">
        <v>5</v>
      </c>
      <c r="H9834" s="52" t="str">
        <f>_xlfn.XLOOKUP(fTransactionsAN[[#This Row],[SalesRepID]],dSalesRepAN[SalesRepID],dSalesRepAN[SalesRep])</f>
        <v>Ahmed</v>
      </c>
      <c r="I9834" s="52" t="str">
        <f>_xlfn.XLOOKUP(fTransactionsAN[[#This Row],[ProductID]],dProductAN[ProductID],dProductAN[Product])</f>
        <v>Yanaki</v>
      </c>
    </row>
    <row r="9835" spans="3:9" x14ac:dyDescent="0.3">
      <c r="C9835" s="112">
        <v>44231</v>
      </c>
      <c r="D9835" s="21">
        <v>3</v>
      </c>
      <c r="E9835" s="21" t="s">
        <v>10</v>
      </c>
      <c r="F9835" s="21">
        <v>103.30499999999999</v>
      </c>
      <c r="G9835" s="16">
        <v>1</v>
      </c>
      <c r="H9835" s="52" t="str">
        <f>_xlfn.XLOOKUP(fTransactionsAN[[#This Row],[SalesRepID]],dSalesRepAN[SalesRepID],dSalesRepAN[SalesRep])</f>
        <v>Shayla</v>
      </c>
      <c r="I9835" s="52" t="str">
        <f>_xlfn.XLOOKUP(fTransactionsAN[[#This Row],[ProductID]],dProductAN[ProductID],dProductAN[Product])</f>
        <v>Quad</v>
      </c>
    </row>
    <row r="9836" spans="3:9" x14ac:dyDescent="0.3">
      <c r="C9836" s="112">
        <v>43926</v>
      </c>
      <c r="D9836" s="21">
        <v>4</v>
      </c>
      <c r="E9836" s="21" t="s">
        <v>7</v>
      </c>
      <c r="F9836" s="21">
        <v>475.23400000000004</v>
      </c>
      <c r="G9836" s="16">
        <v>3</v>
      </c>
      <c r="H9836" s="52" t="str">
        <f>_xlfn.XLOOKUP(fTransactionsAN[[#This Row],[SalesRepID]],dSalesRepAN[SalesRepID],dSalesRepAN[SalesRep])</f>
        <v>Chantel</v>
      </c>
      <c r="I9836" s="52" t="str">
        <f>_xlfn.XLOOKUP(fTransactionsAN[[#This Row],[ProductID]],dProductAN[ProductID],dProductAN[Product])</f>
        <v>Carlota</v>
      </c>
    </row>
    <row r="9837" spans="3:9" x14ac:dyDescent="0.3">
      <c r="C9837" s="112">
        <v>44312</v>
      </c>
      <c r="D9837" s="21">
        <v>3</v>
      </c>
      <c r="E9837" s="21" t="s">
        <v>20</v>
      </c>
      <c r="F9837" s="21">
        <v>128.18299999999999</v>
      </c>
      <c r="G9837" s="16">
        <v>5</v>
      </c>
      <c r="H9837" s="52" t="str">
        <f>_xlfn.XLOOKUP(fTransactionsAN[[#This Row],[SalesRepID]],dSalesRepAN[SalesRepID],dSalesRepAN[SalesRep])</f>
        <v>Shayla</v>
      </c>
      <c r="I9837" s="52" t="str">
        <f>_xlfn.XLOOKUP(fTransactionsAN[[#This Row],[ProductID]],dProductAN[ProductID],dProductAN[Product])</f>
        <v>Yanaki</v>
      </c>
    </row>
    <row r="9838" spans="3:9" x14ac:dyDescent="0.3">
      <c r="C9838" s="112">
        <v>44045</v>
      </c>
      <c r="D9838" s="21">
        <v>2</v>
      </c>
      <c r="E9838" s="21" t="s">
        <v>7</v>
      </c>
      <c r="F9838" s="21">
        <v>394.81299999999999</v>
      </c>
      <c r="G9838" s="16">
        <v>4</v>
      </c>
      <c r="H9838" s="52" t="str">
        <f>_xlfn.XLOOKUP(fTransactionsAN[[#This Row],[SalesRepID]],dSalesRepAN[SalesRepID],dSalesRepAN[SalesRep])</f>
        <v>Gigi</v>
      </c>
      <c r="I9838" s="52" t="str">
        <f>_xlfn.XLOOKUP(fTransactionsAN[[#This Row],[ProductID]],dProductAN[ProductID],dProductAN[Product])</f>
        <v>Aspen</v>
      </c>
    </row>
    <row r="9839" spans="3:9" x14ac:dyDescent="0.3">
      <c r="C9839" s="112">
        <v>44269</v>
      </c>
      <c r="D9839" s="21">
        <v>5</v>
      </c>
      <c r="E9839" s="21" t="s">
        <v>7</v>
      </c>
      <c r="F9839" s="21">
        <v>222.40300000000002</v>
      </c>
      <c r="G9839" s="16">
        <v>6</v>
      </c>
      <c r="H9839" s="52" t="str">
        <f>_xlfn.XLOOKUP(fTransactionsAN[[#This Row],[SalesRepID]],dSalesRepAN[SalesRepID],dSalesRepAN[SalesRep])</f>
        <v>Ahmed</v>
      </c>
      <c r="I9839" s="52" t="str">
        <f>_xlfn.XLOOKUP(fTransactionsAN[[#This Row],[ProductID]],dProductAN[ProductID],dProductAN[Product])</f>
        <v>SpitFire</v>
      </c>
    </row>
    <row r="9840" spans="3:9" x14ac:dyDescent="0.3">
      <c r="C9840" s="112">
        <v>44349</v>
      </c>
      <c r="D9840" s="21">
        <v>3</v>
      </c>
      <c r="E9840" s="21" t="s">
        <v>20</v>
      </c>
      <c r="F9840" s="21">
        <v>200.149</v>
      </c>
      <c r="G9840" s="16">
        <v>1</v>
      </c>
      <c r="H9840" s="52" t="str">
        <f>_xlfn.XLOOKUP(fTransactionsAN[[#This Row],[SalesRepID]],dSalesRepAN[SalesRepID],dSalesRepAN[SalesRep])</f>
        <v>Shayla</v>
      </c>
      <c r="I9840" s="52" t="str">
        <f>_xlfn.XLOOKUP(fTransactionsAN[[#This Row],[ProductID]],dProductAN[ProductID],dProductAN[Product])</f>
        <v>Quad</v>
      </c>
    </row>
    <row r="9841" spans="3:9" x14ac:dyDescent="0.3">
      <c r="C9841" s="112">
        <v>44504</v>
      </c>
      <c r="D9841" s="21">
        <v>5</v>
      </c>
      <c r="E9841" s="21" t="s">
        <v>7</v>
      </c>
      <c r="F9841" s="21">
        <v>201.31400000000002</v>
      </c>
      <c r="G9841" s="16">
        <v>1</v>
      </c>
      <c r="H9841" s="52" t="str">
        <f>_xlfn.XLOOKUP(fTransactionsAN[[#This Row],[SalesRepID]],dSalesRepAN[SalesRepID],dSalesRepAN[SalesRep])</f>
        <v>Ahmed</v>
      </c>
      <c r="I9841" s="52" t="str">
        <f>_xlfn.XLOOKUP(fTransactionsAN[[#This Row],[ProductID]],dProductAN[ProductID],dProductAN[Product])</f>
        <v>Quad</v>
      </c>
    </row>
    <row r="9842" spans="3:9" x14ac:dyDescent="0.3">
      <c r="C9842" s="112">
        <v>44114</v>
      </c>
      <c r="D9842" s="21">
        <v>4</v>
      </c>
      <c r="E9842" s="21" t="s">
        <v>7</v>
      </c>
      <c r="F9842" s="21">
        <v>394.92500000000001</v>
      </c>
      <c r="G9842" s="16">
        <v>2</v>
      </c>
      <c r="H9842" s="52" t="str">
        <f>_xlfn.XLOOKUP(fTransactionsAN[[#This Row],[SalesRepID]],dSalesRepAN[SalesRepID],dSalesRepAN[SalesRep])</f>
        <v>Chantel</v>
      </c>
      <c r="I9842" s="52" t="str">
        <f>_xlfn.XLOOKUP(fTransactionsAN[[#This Row],[ProductID]],dProductAN[ProductID],dProductAN[Product])</f>
        <v>Sunshine</v>
      </c>
    </row>
    <row r="9843" spans="3:9" x14ac:dyDescent="0.3">
      <c r="C9843" s="112">
        <v>44248</v>
      </c>
      <c r="D9843" s="21">
        <v>3</v>
      </c>
      <c r="E9843" s="21" t="s">
        <v>10</v>
      </c>
      <c r="F9843" s="21">
        <v>368.37800000000004</v>
      </c>
      <c r="G9843" s="16">
        <v>1</v>
      </c>
      <c r="H9843" s="52" t="str">
        <f>_xlfn.XLOOKUP(fTransactionsAN[[#This Row],[SalesRepID]],dSalesRepAN[SalesRepID],dSalesRepAN[SalesRep])</f>
        <v>Shayla</v>
      </c>
      <c r="I9843" s="52" t="str">
        <f>_xlfn.XLOOKUP(fTransactionsAN[[#This Row],[ProductID]],dProductAN[ProductID],dProductAN[Product])</f>
        <v>Quad</v>
      </c>
    </row>
    <row r="9844" spans="3:9" x14ac:dyDescent="0.3">
      <c r="C9844" s="112">
        <v>44293</v>
      </c>
      <c r="D9844" s="21">
        <v>4</v>
      </c>
      <c r="E9844" s="21" t="s">
        <v>20</v>
      </c>
      <c r="F9844" s="21">
        <v>292.40100000000001</v>
      </c>
      <c r="G9844" s="16">
        <v>3</v>
      </c>
      <c r="H9844" s="52" t="str">
        <f>_xlfn.XLOOKUP(fTransactionsAN[[#This Row],[SalesRepID]],dSalesRepAN[SalesRepID],dSalesRepAN[SalesRep])</f>
        <v>Chantel</v>
      </c>
      <c r="I9844" s="52" t="str">
        <f>_xlfn.XLOOKUP(fTransactionsAN[[#This Row],[ProductID]],dProductAN[ProductID],dProductAN[Product])</f>
        <v>Carlota</v>
      </c>
    </row>
    <row r="9845" spans="3:9" x14ac:dyDescent="0.3">
      <c r="C9845" s="112">
        <v>43985</v>
      </c>
      <c r="D9845" s="21">
        <v>3</v>
      </c>
      <c r="E9845" s="21" t="s">
        <v>10</v>
      </c>
      <c r="F9845" s="21">
        <v>166.99100000000001</v>
      </c>
      <c r="G9845" s="16">
        <v>1</v>
      </c>
      <c r="H9845" s="52" t="str">
        <f>_xlfn.XLOOKUP(fTransactionsAN[[#This Row],[SalesRepID]],dSalesRepAN[SalesRepID],dSalesRepAN[SalesRep])</f>
        <v>Shayla</v>
      </c>
      <c r="I9845" s="52" t="str">
        <f>_xlfn.XLOOKUP(fTransactionsAN[[#This Row],[ProductID]],dProductAN[ProductID],dProductAN[Product])</f>
        <v>Quad</v>
      </c>
    </row>
    <row r="9846" spans="3:9" x14ac:dyDescent="0.3">
      <c r="C9846" s="112">
        <v>43936</v>
      </c>
      <c r="D9846" s="21">
        <v>3</v>
      </c>
      <c r="E9846" s="21" t="s">
        <v>10</v>
      </c>
      <c r="F9846" s="21">
        <v>417.49899999999997</v>
      </c>
      <c r="G9846" s="16">
        <v>5</v>
      </c>
      <c r="H9846" s="52" t="str">
        <f>_xlfn.XLOOKUP(fTransactionsAN[[#This Row],[SalesRepID]],dSalesRepAN[SalesRepID],dSalesRepAN[SalesRep])</f>
        <v>Shayla</v>
      </c>
      <c r="I9846" s="52" t="str">
        <f>_xlfn.XLOOKUP(fTransactionsAN[[#This Row],[ProductID]],dProductAN[ProductID],dProductAN[Product])</f>
        <v>Yanaki</v>
      </c>
    </row>
    <row r="9847" spans="3:9" x14ac:dyDescent="0.3">
      <c r="C9847" s="112">
        <v>44000</v>
      </c>
      <c r="D9847" s="21">
        <v>3</v>
      </c>
      <c r="E9847" s="21" t="s">
        <v>20</v>
      </c>
      <c r="F9847" s="21">
        <v>165.10300000000001</v>
      </c>
      <c r="G9847" s="16">
        <v>1</v>
      </c>
      <c r="H9847" s="52" t="str">
        <f>_xlfn.XLOOKUP(fTransactionsAN[[#This Row],[SalesRepID]],dSalesRepAN[SalesRepID],dSalesRepAN[SalesRep])</f>
        <v>Shayla</v>
      </c>
      <c r="I9847" s="52" t="str">
        <f>_xlfn.XLOOKUP(fTransactionsAN[[#This Row],[ProductID]],dProductAN[ProductID],dProductAN[Product])</f>
        <v>Quad</v>
      </c>
    </row>
    <row r="9848" spans="3:9" x14ac:dyDescent="0.3">
      <c r="C9848" s="112">
        <v>44552</v>
      </c>
      <c r="D9848" s="21">
        <v>1</v>
      </c>
      <c r="E9848" s="21" t="s">
        <v>16</v>
      </c>
      <c r="F9848" s="21">
        <v>407.27699999999999</v>
      </c>
      <c r="G9848" s="16">
        <v>2</v>
      </c>
      <c r="H9848" s="52" t="str">
        <f>_xlfn.XLOOKUP(fTransactionsAN[[#This Row],[SalesRepID]],dSalesRepAN[SalesRepID],dSalesRepAN[SalesRep])</f>
        <v>Sioux</v>
      </c>
      <c r="I9848" s="52" t="str">
        <f>_xlfn.XLOOKUP(fTransactionsAN[[#This Row],[ProductID]],dProductAN[ProductID],dProductAN[Product])</f>
        <v>Sunshine</v>
      </c>
    </row>
    <row r="9849" spans="3:9" x14ac:dyDescent="0.3">
      <c r="C9849" s="112">
        <v>43928</v>
      </c>
      <c r="D9849" s="21">
        <v>4</v>
      </c>
      <c r="E9849" s="21" t="s">
        <v>16</v>
      </c>
      <c r="F9849" s="21">
        <v>290.97899999999998</v>
      </c>
      <c r="G9849" s="16">
        <v>1</v>
      </c>
      <c r="H9849" s="52" t="str">
        <f>_xlfn.XLOOKUP(fTransactionsAN[[#This Row],[SalesRepID]],dSalesRepAN[SalesRepID],dSalesRepAN[SalesRep])</f>
        <v>Chantel</v>
      </c>
      <c r="I9849" s="52" t="str">
        <f>_xlfn.XLOOKUP(fTransactionsAN[[#This Row],[ProductID]],dProductAN[ProductID],dProductAN[Product])</f>
        <v>Quad</v>
      </c>
    </row>
    <row r="9850" spans="3:9" x14ac:dyDescent="0.3">
      <c r="C9850" s="112">
        <v>44068</v>
      </c>
      <c r="D9850" s="21">
        <v>4</v>
      </c>
      <c r="E9850" s="21" t="s">
        <v>7</v>
      </c>
      <c r="F9850" s="21">
        <v>228.14000000000001</v>
      </c>
      <c r="G9850" s="16">
        <v>7</v>
      </c>
      <c r="H9850" s="52" t="str">
        <f>_xlfn.XLOOKUP(fTransactionsAN[[#This Row],[SalesRepID]],dSalesRepAN[SalesRepID],dSalesRepAN[SalesRep])</f>
        <v>Chantel</v>
      </c>
      <c r="I9850" s="52" t="str">
        <f>_xlfn.XLOOKUP(fTransactionsAN[[#This Row],[ProductID]],dProductAN[ProductID],dProductAN[Product])</f>
        <v>FlyFast</v>
      </c>
    </row>
    <row r="9851" spans="3:9" x14ac:dyDescent="0.3">
      <c r="C9851" s="112">
        <v>44362</v>
      </c>
      <c r="D9851" s="21">
        <v>1</v>
      </c>
      <c r="E9851" s="21" t="s">
        <v>21</v>
      </c>
      <c r="F9851" s="21">
        <v>257.59199999999998</v>
      </c>
      <c r="G9851" s="16">
        <v>2</v>
      </c>
      <c r="H9851" s="52" t="str">
        <f>_xlfn.XLOOKUP(fTransactionsAN[[#This Row],[SalesRepID]],dSalesRepAN[SalesRepID],dSalesRepAN[SalesRep])</f>
        <v>Sioux</v>
      </c>
      <c r="I9851" s="52" t="str">
        <f>_xlfn.XLOOKUP(fTransactionsAN[[#This Row],[ProductID]],dProductAN[ProductID],dProductAN[Product])</f>
        <v>Sunshine</v>
      </c>
    </row>
    <row r="9852" spans="3:9" x14ac:dyDescent="0.3">
      <c r="C9852" s="112">
        <v>44054</v>
      </c>
      <c r="D9852" s="21">
        <v>4</v>
      </c>
      <c r="E9852" s="21" t="s">
        <v>7</v>
      </c>
      <c r="F9852" s="21">
        <v>418.03100000000006</v>
      </c>
      <c r="G9852" s="16">
        <v>6</v>
      </c>
      <c r="H9852" s="52" t="str">
        <f>_xlfn.XLOOKUP(fTransactionsAN[[#This Row],[SalesRepID]],dSalesRepAN[SalesRepID],dSalesRepAN[SalesRep])</f>
        <v>Chantel</v>
      </c>
      <c r="I9852" s="52" t="str">
        <f>_xlfn.XLOOKUP(fTransactionsAN[[#This Row],[ProductID]],dProductAN[ProductID],dProductAN[Product])</f>
        <v>SpitFire</v>
      </c>
    </row>
    <row r="9853" spans="3:9" x14ac:dyDescent="0.3">
      <c r="C9853" s="112">
        <v>43858</v>
      </c>
      <c r="D9853" s="21">
        <v>1</v>
      </c>
      <c r="E9853" s="21" t="s">
        <v>21</v>
      </c>
      <c r="F9853" s="21">
        <v>260.702</v>
      </c>
      <c r="G9853" s="16">
        <v>5</v>
      </c>
      <c r="H9853" s="52" t="str">
        <f>_xlfn.XLOOKUP(fTransactionsAN[[#This Row],[SalesRepID]],dSalesRepAN[SalesRepID],dSalesRepAN[SalesRep])</f>
        <v>Sioux</v>
      </c>
      <c r="I9853" s="52" t="str">
        <f>_xlfn.XLOOKUP(fTransactionsAN[[#This Row],[ProductID]],dProductAN[ProductID],dProductAN[Product])</f>
        <v>Yanaki</v>
      </c>
    </row>
    <row r="9854" spans="3:9" x14ac:dyDescent="0.3">
      <c r="C9854" s="112">
        <v>43977</v>
      </c>
      <c r="D9854" s="21">
        <v>2</v>
      </c>
      <c r="E9854" s="21" t="s">
        <v>16</v>
      </c>
      <c r="F9854" s="21">
        <v>130.88</v>
      </c>
      <c r="G9854" s="16">
        <v>5</v>
      </c>
      <c r="H9854" s="52" t="str">
        <f>_xlfn.XLOOKUP(fTransactionsAN[[#This Row],[SalesRepID]],dSalesRepAN[SalesRepID],dSalesRepAN[SalesRep])</f>
        <v>Gigi</v>
      </c>
      <c r="I9854" s="52" t="str">
        <f>_xlfn.XLOOKUP(fTransactionsAN[[#This Row],[ProductID]],dProductAN[ProductID],dProductAN[Product])</f>
        <v>Yanaki</v>
      </c>
    </row>
    <row r="9855" spans="3:9" x14ac:dyDescent="0.3">
      <c r="C9855" s="112">
        <v>43876</v>
      </c>
      <c r="D9855" s="21">
        <v>5</v>
      </c>
      <c r="E9855" s="21" t="s">
        <v>21</v>
      </c>
      <c r="F9855" s="21">
        <v>422.88500000000005</v>
      </c>
      <c r="G9855" s="16">
        <v>3</v>
      </c>
      <c r="H9855" s="52" t="str">
        <f>_xlfn.XLOOKUP(fTransactionsAN[[#This Row],[SalesRepID]],dSalesRepAN[SalesRepID],dSalesRepAN[SalesRep])</f>
        <v>Ahmed</v>
      </c>
      <c r="I9855" s="52" t="str">
        <f>_xlfn.XLOOKUP(fTransactionsAN[[#This Row],[ProductID]],dProductAN[ProductID],dProductAN[Product])</f>
        <v>Carlota</v>
      </c>
    </row>
    <row r="9856" spans="3:9" x14ac:dyDescent="0.3">
      <c r="C9856" s="112">
        <v>44433</v>
      </c>
      <c r="D9856" s="21">
        <v>4</v>
      </c>
      <c r="E9856" s="21" t="s">
        <v>16</v>
      </c>
      <c r="F9856" s="21">
        <v>496.11700000000002</v>
      </c>
      <c r="G9856" s="16">
        <v>2</v>
      </c>
      <c r="H9856" s="52" t="str">
        <f>_xlfn.XLOOKUP(fTransactionsAN[[#This Row],[SalesRepID]],dSalesRepAN[SalesRepID],dSalesRepAN[SalesRep])</f>
        <v>Chantel</v>
      </c>
      <c r="I9856" s="52" t="str">
        <f>_xlfn.XLOOKUP(fTransactionsAN[[#This Row],[ProductID]],dProductAN[ProductID],dProductAN[Product])</f>
        <v>Sunshine</v>
      </c>
    </row>
    <row r="9857" spans="3:9" x14ac:dyDescent="0.3">
      <c r="C9857" s="112">
        <v>44103</v>
      </c>
      <c r="D9857" s="21">
        <v>5</v>
      </c>
      <c r="E9857" s="21" t="s">
        <v>12</v>
      </c>
      <c r="F9857" s="21">
        <v>373.20699999999999</v>
      </c>
      <c r="G9857" s="16">
        <v>1</v>
      </c>
      <c r="H9857" s="52" t="str">
        <f>_xlfn.XLOOKUP(fTransactionsAN[[#This Row],[SalesRepID]],dSalesRepAN[SalesRepID],dSalesRepAN[SalesRep])</f>
        <v>Ahmed</v>
      </c>
      <c r="I9857" s="52" t="str">
        <f>_xlfn.XLOOKUP(fTransactionsAN[[#This Row],[ProductID]],dProductAN[ProductID],dProductAN[Product])</f>
        <v>Quad</v>
      </c>
    </row>
    <row r="9858" spans="3:9" x14ac:dyDescent="0.3">
      <c r="C9858" s="112">
        <v>44156</v>
      </c>
      <c r="D9858" s="21">
        <v>4</v>
      </c>
      <c r="E9858" s="21" t="s">
        <v>12</v>
      </c>
      <c r="F9858" s="21">
        <v>351.221</v>
      </c>
      <c r="G9858" s="16">
        <v>1</v>
      </c>
      <c r="H9858" s="52" t="str">
        <f>_xlfn.XLOOKUP(fTransactionsAN[[#This Row],[SalesRepID]],dSalesRepAN[SalesRepID],dSalesRepAN[SalesRep])</f>
        <v>Chantel</v>
      </c>
      <c r="I9858" s="52" t="str">
        <f>_xlfn.XLOOKUP(fTransactionsAN[[#This Row],[ProductID]],dProductAN[ProductID],dProductAN[Product])</f>
        <v>Quad</v>
      </c>
    </row>
    <row r="9859" spans="3:9" x14ac:dyDescent="0.3">
      <c r="C9859" s="112">
        <v>44011</v>
      </c>
      <c r="D9859" s="21">
        <v>5</v>
      </c>
      <c r="E9859" s="21" t="s">
        <v>7</v>
      </c>
      <c r="F9859" s="21">
        <v>246.94899999999998</v>
      </c>
      <c r="G9859" s="16">
        <v>3</v>
      </c>
      <c r="H9859" s="52" t="str">
        <f>_xlfn.XLOOKUP(fTransactionsAN[[#This Row],[SalesRepID]],dSalesRepAN[SalesRepID],dSalesRepAN[SalesRep])</f>
        <v>Ahmed</v>
      </c>
      <c r="I9859" s="52" t="str">
        <f>_xlfn.XLOOKUP(fTransactionsAN[[#This Row],[ProductID]],dProductAN[ProductID],dProductAN[Product])</f>
        <v>Carlota</v>
      </c>
    </row>
    <row r="9860" spans="3:9" x14ac:dyDescent="0.3">
      <c r="C9860" s="112">
        <v>44493</v>
      </c>
      <c r="D9860" s="21">
        <v>5</v>
      </c>
      <c r="E9860" s="21" t="s">
        <v>21</v>
      </c>
      <c r="F9860" s="21">
        <v>284.93200000000002</v>
      </c>
      <c r="G9860" s="16">
        <v>5</v>
      </c>
      <c r="H9860" s="52" t="str">
        <f>_xlfn.XLOOKUP(fTransactionsAN[[#This Row],[SalesRepID]],dSalesRepAN[SalesRepID],dSalesRepAN[SalesRep])</f>
        <v>Ahmed</v>
      </c>
      <c r="I9860" s="52" t="str">
        <f>_xlfn.XLOOKUP(fTransactionsAN[[#This Row],[ProductID]],dProductAN[ProductID],dProductAN[Product])</f>
        <v>Yanaki</v>
      </c>
    </row>
    <row r="9861" spans="3:9" x14ac:dyDescent="0.3">
      <c r="C9861" s="112">
        <v>43930</v>
      </c>
      <c r="D9861" s="21">
        <v>4</v>
      </c>
      <c r="E9861" s="21" t="s">
        <v>12</v>
      </c>
      <c r="F9861" s="21">
        <v>158.047</v>
      </c>
      <c r="G9861" s="16">
        <v>5</v>
      </c>
      <c r="H9861" s="52" t="str">
        <f>_xlfn.XLOOKUP(fTransactionsAN[[#This Row],[SalesRepID]],dSalesRepAN[SalesRepID],dSalesRepAN[SalesRep])</f>
        <v>Chantel</v>
      </c>
      <c r="I9861" s="52" t="str">
        <f>_xlfn.XLOOKUP(fTransactionsAN[[#This Row],[ProductID]],dProductAN[ProductID],dProductAN[Product])</f>
        <v>Yanaki</v>
      </c>
    </row>
    <row r="9862" spans="3:9" x14ac:dyDescent="0.3">
      <c r="C9862" s="112">
        <v>44498</v>
      </c>
      <c r="D9862" s="21">
        <v>1</v>
      </c>
      <c r="E9862" s="21" t="s">
        <v>20</v>
      </c>
      <c r="F9862" s="21">
        <v>451.15299999999996</v>
      </c>
      <c r="G9862" s="16">
        <v>2</v>
      </c>
      <c r="H9862" s="52" t="str">
        <f>_xlfn.XLOOKUP(fTransactionsAN[[#This Row],[SalesRepID]],dSalesRepAN[SalesRepID],dSalesRepAN[SalesRep])</f>
        <v>Sioux</v>
      </c>
      <c r="I9862" s="52" t="str">
        <f>_xlfn.XLOOKUP(fTransactionsAN[[#This Row],[ProductID]],dProductAN[ProductID],dProductAN[Product])</f>
        <v>Sunshine</v>
      </c>
    </row>
    <row r="9863" spans="3:9" x14ac:dyDescent="0.3">
      <c r="C9863" s="112">
        <v>43979</v>
      </c>
      <c r="D9863" s="21">
        <v>5</v>
      </c>
      <c r="E9863" s="21" t="s">
        <v>21</v>
      </c>
      <c r="F9863" s="21">
        <v>430.87799999999999</v>
      </c>
      <c r="G9863" s="16">
        <v>2</v>
      </c>
      <c r="H9863" s="52" t="str">
        <f>_xlfn.XLOOKUP(fTransactionsAN[[#This Row],[SalesRepID]],dSalesRepAN[SalesRepID],dSalesRepAN[SalesRep])</f>
        <v>Ahmed</v>
      </c>
      <c r="I9863" s="52" t="str">
        <f>_xlfn.XLOOKUP(fTransactionsAN[[#This Row],[ProductID]],dProductAN[ProductID],dProductAN[Product])</f>
        <v>Sunshine</v>
      </c>
    </row>
    <row r="9864" spans="3:9" x14ac:dyDescent="0.3">
      <c r="C9864" s="112">
        <v>43985</v>
      </c>
      <c r="D9864" s="21">
        <v>3</v>
      </c>
      <c r="E9864" s="21" t="s">
        <v>21</v>
      </c>
      <c r="F9864" s="21">
        <v>228.96100000000001</v>
      </c>
      <c r="G9864" s="16">
        <v>4</v>
      </c>
      <c r="H9864" s="52" t="str">
        <f>_xlfn.XLOOKUP(fTransactionsAN[[#This Row],[SalesRepID]],dSalesRepAN[SalesRepID],dSalesRepAN[SalesRep])</f>
        <v>Shayla</v>
      </c>
      <c r="I9864" s="52" t="str">
        <f>_xlfn.XLOOKUP(fTransactionsAN[[#This Row],[ProductID]],dProductAN[ProductID],dProductAN[Product])</f>
        <v>Aspen</v>
      </c>
    </row>
    <row r="9865" spans="3:9" x14ac:dyDescent="0.3">
      <c r="C9865" s="112">
        <v>44343</v>
      </c>
      <c r="D9865" s="21">
        <v>5</v>
      </c>
      <c r="E9865" s="21" t="s">
        <v>7</v>
      </c>
      <c r="F9865" s="21">
        <v>280.52100000000002</v>
      </c>
      <c r="G9865" s="16">
        <v>5</v>
      </c>
      <c r="H9865" s="52" t="str">
        <f>_xlfn.XLOOKUP(fTransactionsAN[[#This Row],[SalesRepID]],dSalesRepAN[SalesRepID],dSalesRepAN[SalesRep])</f>
        <v>Ahmed</v>
      </c>
      <c r="I9865" s="52" t="str">
        <f>_xlfn.XLOOKUP(fTransactionsAN[[#This Row],[ProductID]],dProductAN[ProductID],dProductAN[Product])</f>
        <v>Yanaki</v>
      </c>
    </row>
    <row r="9866" spans="3:9" x14ac:dyDescent="0.3">
      <c r="C9866" s="112">
        <v>44345</v>
      </c>
      <c r="D9866" s="21">
        <v>1</v>
      </c>
      <c r="E9866" s="21" t="s">
        <v>21</v>
      </c>
      <c r="F9866" s="21">
        <v>115.38699999999999</v>
      </c>
      <c r="G9866" s="16">
        <v>7</v>
      </c>
      <c r="H9866" s="52" t="str">
        <f>_xlfn.XLOOKUP(fTransactionsAN[[#This Row],[SalesRepID]],dSalesRepAN[SalesRepID],dSalesRepAN[SalesRep])</f>
        <v>Sioux</v>
      </c>
      <c r="I9866" s="52" t="str">
        <f>_xlfn.XLOOKUP(fTransactionsAN[[#This Row],[ProductID]],dProductAN[ProductID],dProductAN[Product])</f>
        <v>FlyFast</v>
      </c>
    </row>
    <row r="9867" spans="3:9" x14ac:dyDescent="0.3">
      <c r="C9867" s="112">
        <v>44271</v>
      </c>
      <c r="D9867" s="21">
        <v>3</v>
      </c>
      <c r="E9867" s="21" t="s">
        <v>7</v>
      </c>
      <c r="F9867" s="21">
        <v>363.61399999999998</v>
      </c>
      <c r="G9867" s="16">
        <v>3</v>
      </c>
      <c r="H9867" s="52" t="str">
        <f>_xlfn.XLOOKUP(fTransactionsAN[[#This Row],[SalesRepID]],dSalesRepAN[SalesRepID],dSalesRepAN[SalesRep])</f>
        <v>Shayla</v>
      </c>
      <c r="I9867" s="52" t="str">
        <f>_xlfn.XLOOKUP(fTransactionsAN[[#This Row],[ProductID]],dProductAN[ProductID],dProductAN[Product])</f>
        <v>Carlota</v>
      </c>
    </row>
    <row r="9868" spans="3:9" x14ac:dyDescent="0.3">
      <c r="C9868" s="112">
        <v>44024</v>
      </c>
      <c r="D9868" s="21">
        <v>3</v>
      </c>
      <c r="E9868" s="21" t="s">
        <v>21</v>
      </c>
      <c r="F9868" s="21">
        <v>277.863</v>
      </c>
      <c r="G9868" s="16">
        <v>5</v>
      </c>
      <c r="H9868" s="52" t="str">
        <f>_xlfn.XLOOKUP(fTransactionsAN[[#This Row],[SalesRepID]],dSalesRepAN[SalesRepID],dSalesRepAN[SalesRep])</f>
        <v>Shayla</v>
      </c>
      <c r="I9868" s="52" t="str">
        <f>_xlfn.XLOOKUP(fTransactionsAN[[#This Row],[ProductID]],dProductAN[ProductID],dProductAN[Product])</f>
        <v>Yanaki</v>
      </c>
    </row>
    <row r="9869" spans="3:9" x14ac:dyDescent="0.3">
      <c r="C9869" s="112">
        <v>44160</v>
      </c>
      <c r="D9869" s="21">
        <v>4</v>
      </c>
      <c r="E9869" s="21" t="s">
        <v>7</v>
      </c>
      <c r="F9869" s="21">
        <v>280.99599999999998</v>
      </c>
      <c r="G9869" s="16">
        <v>1</v>
      </c>
      <c r="H9869" s="52" t="str">
        <f>_xlfn.XLOOKUP(fTransactionsAN[[#This Row],[SalesRepID]],dSalesRepAN[SalesRepID],dSalesRepAN[SalesRep])</f>
        <v>Chantel</v>
      </c>
      <c r="I9869" s="52" t="str">
        <f>_xlfn.XLOOKUP(fTransactionsAN[[#This Row],[ProductID]],dProductAN[ProductID],dProductAN[Product])</f>
        <v>Quad</v>
      </c>
    </row>
    <row r="9870" spans="3:9" x14ac:dyDescent="0.3">
      <c r="C9870" s="112">
        <v>44487</v>
      </c>
      <c r="D9870" s="21">
        <v>4</v>
      </c>
      <c r="E9870" s="21" t="s">
        <v>12</v>
      </c>
      <c r="F9870" s="21">
        <v>353.79200000000003</v>
      </c>
      <c r="G9870" s="16">
        <v>1</v>
      </c>
      <c r="H9870" s="52" t="str">
        <f>_xlfn.XLOOKUP(fTransactionsAN[[#This Row],[SalesRepID]],dSalesRepAN[SalesRepID],dSalesRepAN[SalesRep])</f>
        <v>Chantel</v>
      </c>
      <c r="I9870" s="52" t="str">
        <f>_xlfn.XLOOKUP(fTransactionsAN[[#This Row],[ProductID]],dProductAN[ProductID],dProductAN[Product])</f>
        <v>Quad</v>
      </c>
    </row>
    <row r="9871" spans="3:9" x14ac:dyDescent="0.3">
      <c r="C9871" s="112">
        <v>44202</v>
      </c>
      <c r="D9871" s="21">
        <v>2</v>
      </c>
      <c r="E9871" s="21" t="s">
        <v>21</v>
      </c>
      <c r="F9871" s="21">
        <v>176.36099999999999</v>
      </c>
      <c r="G9871" s="16">
        <v>1</v>
      </c>
      <c r="H9871" s="52" t="str">
        <f>_xlfn.XLOOKUP(fTransactionsAN[[#This Row],[SalesRepID]],dSalesRepAN[SalesRepID],dSalesRepAN[SalesRep])</f>
        <v>Gigi</v>
      </c>
      <c r="I9871" s="52" t="str">
        <f>_xlfn.XLOOKUP(fTransactionsAN[[#This Row],[ProductID]],dProductAN[ProductID],dProductAN[Product])</f>
        <v>Quad</v>
      </c>
    </row>
    <row r="9872" spans="3:9" x14ac:dyDescent="0.3">
      <c r="C9872" s="112">
        <v>44520</v>
      </c>
      <c r="D9872" s="21">
        <v>5</v>
      </c>
      <c r="E9872" s="21" t="s">
        <v>20</v>
      </c>
      <c r="F9872" s="21">
        <v>432.19399999999996</v>
      </c>
      <c r="G9872" s="16">
        <v>3</v>
      </c>
      <c r="H9872" s="52" t="str">
        <f>_xlfn.XLOOKUP(fTransactionsAN[[#This Row],[SalesRepID]],dSalesRepAN[SalesRepID],dSalesRepAN[SalesRep])</f>
        <v>Ahmed</v>
      </c>
      <c r="I9872" s="52" t="str">
        <f>_xlfn.XLOOKUP(fTransactionsAN[[#This Row],[ProductID]],dProductAN[ProductID],dProductAN[Product])</f>
        <v>Carlota</v>
      </c>
    </row>
    <row r="9873" spans="3:9" x14ac:dyDescent="0.3">
      <c r="C9873" s="112">
        <v>44314</v>
      </c>
      <c r="D9873" s="21">
        <v>3</v>
      </c>
      <c r="E9873" s="21" t="s">
        <v>20</v>
      </c>
      <c r="F9873" s="21">
        <v>442.721</v>
      </c>
      <c r="G9873" s="16">
        <v>4</v>
      </c>
      <c r="H9873" s="52" t="str">
        <f>_xlfn.XLOOKUP(fTransactionsAN[[#This Row],[SalesRepID]],dSalesRepAN[SalesRepID],dSalesRepAN[SalesRep])</f>
        <v>Shayla</v>
      </c>
      <c r="I9873" s="52" t="str">
        <f>_xlfn.XLOOKUP(fTransactionsAN[[#This Row],[ProductID]],dProductAN[ProductID],dProductAN[Product])</f>
        <v>Aspen</v>
      </c>
    </row>
    <row r="9874" spans="3:9" x14ac:dyDescent="0.3">
      <c r="C9874" s="112">
        <v>44202</v>
      </c>
      <c r="D9874" s="21">
        <v>3</v>
      </c>
      <c r="E9874" s="21" t="s">
        <v>20</v>
      </c>
      <c r="F9874" s="21">
        <v>410.61800000000005</v>
      </c>
      <c r="G9874" s="16">
        <v>1</v>
      </c>
      <c r="H9874" s="52" t="str">
        <f>_xlfn.XLOOKUP(fTransactionsAN[[#This Row],[SalesRepID]],dSalesRepAN[SalesRepID],dSalesRepAN[SalesRep])</f>
        <v>Shayla</v>
      </c>
      <c r="I9874" s="52" t="str">
        <f>_xlfn.XLOOKUP(fTransactionsAN[[#This Row],[ProductID]],dProductAN[ProductID],dProductAN[Product])</f>
        <v>Quad</v>
      </c>
    </row>
    <row r="9875" spans="3:9" x14ac:dyDescent="0.3">
      <c r="C9875" s="112">
        <v>44013</v>
      </c>
      <c r="D9875" s="21">
        <v>3</v>
      </c>
      <c r="E9875" s="21" t="s">
        <v>7</v>
      </c>
      <c r="F9875" s="21">
        <v>417.14600000000002</v>
      </c>
      <c r="G9875" s="16">
        <v>1</v>
      </c>
      <c r="H9875" s="52" t="str">
        <f>_xlfn.XLOOKUP(fTransactionsAN[[#This Row],[SalesRepID]],dSalesRepAN[SalesRepID],dSalesRepAN[SalesRep])</f>
        <v>Shayla</v>
      </c>
      <c r="I9875" s="52" t="str">
        <f>_xlfn.XLOOKUP(fTransactionsAN[[#This Row],[ProductID]],dProductAN[ProductID],dProductAN[Product])</f>
        <v>Quad</v>
      </c>
    </row>
    <row r="9876" spans="3:9" x14ac:dyDescent="0.3">
      <c r="C9876" s="112">
        <v>43873</v>
      </c>
      <c r="D9876" s="21">
        <v>1</v>
      </c>
      <c r="E9876" s="21" t="s">
        <v>7</v>
      </c>
      <c r="F9876" s="21">
        <v>344.13400000000001</v>
      </c>
      <c r="G9876" s="16">
        <v>3</v>
      </c>
      <c r="H9876" s="52" t="str">
        <f>_xlfn.XLOOKUP(fTransactionsAN[[#This Row],[SalesRepID]],dSalesRepAN[SalesRepID],dSalesRepAN[SalesRep])</f>
        <v>Sioux</v>
      </c>
      <c r="I9876" s="52" t="str">
        <f>_xlfn.XLOOKUP(fTransactionsAN[[#This Row],[ProductID]],dProductAN[ProductID],dProductAN[Product])</f>
        <v>Carlota</v>
      </c>
    </row>
    <row r="9877" spans="3:9" x14ac:dyDescent="0.3">
      <c r="C9877" s="112">
        <v>44027</v>
      </c>
      <c r="D9877" s="21">
        <v>5</v>
      </c>
      <c r="E9877" s="21" t="s">
        <v>21</v>
      </c>
      <c r="F9877" s="21">
        <v>270.78699999999998</v>
      </c>
      <c r="G9877" s="16">
        <v>1</v>
      </c>
      <c r="H9877" s="52" t="str">
        <f>_xlfn.XLOOKUP(fTransactionsAN[[#This Row],[SalesRepID]],dSalesRepAN[SalesRepID],dSalesRepAN[SalesRep])</f>
        <v>Ahmed</v>
      </c>
      <c r="I9877" s="52" t="str">
        <f>_xlfn.XLOOKUP(fTransactionsAN[[#This Row],[ProductID]],dProductAN[ProductID],dProductAN[Product])</f>
        <v>Quad</v>
      </c>
    </row>
    <row r="9878" spans="3:9" x14ac:dyDescent="0.3">
      <c r="C9878" s="112">
        <v>44480</v>
      </c>
      <c r="D9878" s="21">
        <v>3</v>
      </c>
      <c r="E9878" s="21" t="s">
        <v>21</v>
      </c>
      <c r="F9878" s="21">
        <v>243.99899999999997</v>
      </c>
      <c r="G9878" s="16">
        <v>2</v>
      </c>
      <c r="H9878" s="52" t="str">
        <f>_xlfn.XLOOKUP(fTransactionsAN[[#This Row],[SalesRepID]],dSalesRepAN[SalesRepID],dSalesRepAN[SalesRep])</f>
        <v>Shayla</v>
      </c>
      <c r="I9878" s="52" t="str">
        <f>_xlfn.XLOOKUP(fTransactionsAN[[#This Row],[ProductID]],dProductAN[ProductID],dProductAN[Product])</f>
        <v>Sunshine</v>
      </c>
    </row>
    <row r="9879" spans="3:9" x14ac:dyDescent="0.3">
      <c r="C9879" s="112">
        <v>44383</v>
      </c>
      <c r="D9879" s="21">
        <v>3</v>
      </c>
      <c r="E9879" s="21" t="s">
        <v>7</v>
      </c>
      <c r="F9879" s="21">
        <v>341.89499999999998</v>
      </c>
      <c r="G9879" s="16">
        <v>5</v>
      </c>
      <c r="H9879" s="52" t="str">
        <f>_xlfn.XLOOKUP(fTransactionsAN[[#This Row],[SalesRepID]],dSalesRepAN[SalesRepID],dSalesRepAN[SalesRep])</f>
        <v>Shayla</v>
      </c>
      <c r="I9879" s="52" t="str">
        <f>_xlfn.XLOOKUP(fTransactionsAN[[#This Row],[ProductID]],dProductAN[ProductID],dProductAN[Product])</f>
        <v>Yanaki</v>
      </c>
    </row>
    <row r="9880" spans="3:9" x14ac:dyDescent="0.3">
      <c r="C9880" s="112">
        <v>44212</v>
      </c>
      <c r="D9880" s="21">
        <v>5</v>
      </c>
      <c r="E9880" s="21" t="s">
        <v>16</v>
      </c>
      <c r="F9880" s="21">
        <v>142.56300000000002</v>
      </c>
      <c r="G9880" s="16">
        <v>6</v>
      </c>
      <c r="H9880" s="52" t="str">
        <f>_xlfn.XLOOKUP(fTransactionsAN[[#This Row],[SalesRepID]],dSalesRepAN[SalesRepID],dSalesRepAN[SalesRep])</f>
        <v>Ahmed</v>
      </c>
      <c r="I9880" s="52" t="str">
        <f>_xlfn.XLOOKUP(fTransactionsAN[[#This Row],[ProductID]],dProductAN[ProductID],dProductAN[Product])</f>
        <v>SpitFire</v>
      </c>
    </row>
    <row r="9881" spans="3:9" x14ac:dyDescent="0.3">
      <c r="C9881" s="112">
        <v>44313</v>
      </c>
      <c r="D9881" s="21">
        <v>2</v>
      </c>
      <c r="E9881" s="21" t="s">
        <v>21</v>
      </c>
      <c r="F9881" s="21">
        <v>120.28</v>
      </c>
      <c r="G9881" s="16">
        <v>1</v>
      </c>
      <c r="H9881" s="52" t="str">
        <f>_xlfn.XLOOKUP(fTransactionsAN[[#This Row],[SalesRepID]],dSalesRepAN[SalesRepID],dSalesRepAN[SalesRep])</f>
        <v>Gigi</v>
      </c>
      <c r="I9881" s="52" t="str">
        <f>_xlfn.XLOOKUP(fTransactionsAN[[#This Row],[ProductID]],dProductAN[ProductID],dProductAN[Product])</f>
        <v>Quad</v>
      </c>
    </row>
    <row r="9882" spans="3:9" x14ac:dyDescent="0.3">
      <c r="C9882" s="112">
        <v>44227</v>
      </c>
      <c r="D9882" s="21">
        <v>4</v>
      </c>
      <c r="E9882" s="21" t="s">
        <v>7</v>
      </c>
      <c r="F9882" s="21">
        <v>450.24799999999993</v>
      </c>
      <c r="G9882" s="16">
        <v>2</v>
      </c>
      <c r="H9882" s="52" t="str">
        <f>_xlfn.XLOOKUP(fTransactionsAN[[#This Row],[SalesRepID]],dSalesRepAN[SalesRepID],dSalesRepAN[SalesRep])</f>
        <v>Chantel</v>
      </c>
      <c r="I9882" s="52" t="str">
        <f>_xlfn.XLOOKUP(fTransactionsAN[[#This Row],[ProductID]],dProductAN[ProductID],dProductAN[Product])</f>
        <v>Sunshine</v>
      </c>
    </row>
    <row r="9883" spans="3:9" x14ac:dyDescent="0.3">
      <c r="C9883" s="112">
        <v>44463</v>
      </c>
      <c r="D9883" s="21">
        <v>1</v>
      </c>
      <c r="E9883" s="21" t="s">
        <v>21</v>
      </c>
      <c r="F9883" s="21">
        <v>134.32400000000001</v>
      </c>
      <c r="G9883" s="16">
        <v>4</v>
      </c>
      <c r="H9883" s="52" t="str">
        <f>_xlfn.XLOOKUP(fTransactionsAN[[#This Row],[SalesRepID]],dSalesRepAN[SalesRepID],dSalesRepAN[SalesRep])</f>
        <v>Sioux</v>
      </c>
      <c r="I9883" s="52" t="str">
        <f>_xlfn.XLOOKUP(fTransactionsAN[[#This Row],[ProductID]],dProductAN[ProductID],dProductAN[Product])</f>
        <v>Aspen</v>
      </c>
    </row>
    <row r="9884" spans="3:9" x14ac:dyDescent="0.3">
      <c r="C9884" s="112">
        <v>44293</v>
      </c>
      <c r="D9884" s="21">
        <v>3</v>
      </c>
      <c r="E9884" s="21" t="s">
        <v>21</v>
      </c>
      <c r="F9884" s="21">
        <v>257.70300000000003</v>
      </c>
      <c r="G9884" s="16">
        <v>2</v>
      </c>
      <c r="H9884" s="52" t="str">
        <f>_xlfn.XLOOKUP(fTransactionsAN[[#This Row],[SalesRepID]],dSalesRepAN[SalesRepID],dSalesRepAN[SalesRep])</f>
        <v>Shayla</v>
      </c>
      <c r="I9884" s="52" t="str">
        <f>_xlfn.XLOOKUP(fTransactionsAN[[#This Row],[ProductID]],dProductAN[ProductID],dProductAN[Product])</f>
        <v>Sunshine</v>
      </c>
    </row>
    <row r="9885" spans="3:9" x14ac:dyDescent="0.3">
      <c r="C9885" s="112">
        <v>43957</v>
      </c>
      <c r="D9885" s="21">
        <v>4</v>
      </c>
      <c r="E9885" s="21" t="s">
        <v>16</v>
      </c>
      <c r="F9885" s="21">
        <v>292.72399999999999</v>
      </c>
      <c r="G9885" s="16">
        <v>5</v>
      </c>
      <c r="H9885" s="52" t="str">
        <f>_xlfn.XLOOKUP(fTransactionsAN[[#This Row],[SalesRepID]],dSalesRepAN[SalesRepID],dSalesRepAN[SalesRep])</f>
        <v>Chantel</v>
      </c>
      <c r="I9885" s="52" t="str">
        <f>_xlfn.XLOOKUP(fTransactionsAN[[#This Row],[ProductID]],dProductAN[ProductID],dProductAN[Product])</f>
        <v>Yanaki</v>
      </c>
    </row>
    <row r="9886" spans="3:9" x14ac:dyDescent="0.3">
      <c r="C9886" s="112">
        <v>43868</v>
      </c>
      <c r="D9886" s="21">
        <v>4</v>
      </c>
      <c r="E9886" s="21" t="s">
        <v>7</v>
      </c>
      <c r="F9886" s="21">
        <v>246.1</v>
      </c>
      <c r="G9886" s="16">
        <v>2</v>
      </c>
      <c r="H9886" s="52" t="str">
        <f>_xlfn.XLOOKUP(fTransactionsAN[[#This Row],[SalesRepID]],dSalesRepAN[SalesRepID],dSalesRepAN[SalesRep])</f>
        <v>Chantel</v>
      </c>
      <c r="I9886" s="52" t="str">
        <f>_xlfn.XLOOKUP(fTransactionsAN[[#This Row],[ProductID]],dProductAN[ProductID],dProductAN[Product])</f>
        <v>Sunshine</v>
      </c>
    </row>
    <row r="9887" spans="3:9" x14ac:dyDescent="0.3">
      <c r="C9887" s="112">
        <v>43919</v>
      </c>
      <c r="D9887" s="21">
        <v>1</v>
      </c>
      <c r="E9887" s="21" t="s">
        <v>10</v>
      </c>
      <c r="F9887" s="21">
        <v>195.54400000000001</v>
      </c>
      <c r="G9887" s="16">
        <v>3</v>
      </c>
      <c r="H9887" s="52" t="str">
        <f>_xlfn.XLOOKUP(fTransactionsAN[[#This Row],[SalesRepID]],dSalesRepAN[SalesRepID],dSalesRepAN[SalesRep])</f>
        <v>Sioux</v>
      </c>
      <c r="I9887" s="52" t="str">
        <f>_xlfn.XLOOKUP(fTransactionsAN[[#This Row],[ProductID]],dProductAN[ProductID],dProductAN[Product])</f>
        <v>Carlota</v>
      </c>
    </row>
    <row r="9888" spans="3:9" x14ac:dyDescent="0.3">
      <c r="C9888" s="112">
        <v>43995</v>
      </c>
      <c r="D9888" s="21">
        <v>1</v>
      </c>
      <c r="E9888" s="21" t="s">
        <v>20</v>
      </c>
      <c r="F9888" s="21">
        <v>194.63399999999999</v>
      </c>
      <c r="G9888" s="16">
        <v>5</v>
      </c>
      <c r="H9888" s="52" t="str">
        <f>_xlfn.XLOOKUP(fTransactionsAN[[#This Row],[SalesRepID]],dSalesRepAN[SalesRepID],dSalesRepAN[SalesRep])</f>
        <v>Sioux</v>
      </c>
      <c r="I9888" s="52" t="str">
        <f>_xlfn.XLOOKUP(fTransactionsAN[[#This Row],[ProductID]],dProductAN[ProductID],dProductAN[Product])</f>
        <v>Yanaki</v>
      </c>
    </row>
    <row r="9889" spans="3:9" x14ac:dyDescent="0.3">
      <c r="C9889" s="112">
        <v>44192</v>
      </c>
      <c r="D9889" s="21">
        <v>4</v>
      </c>
      <c r="E9889" s="21" t="s">
        <v>16</v>
      </c>
      <c r="F9889" s="21">
        <v>748.62799999999993</v>
      </c>
      <c r="G9889" s="16">
        <v>1</v>
      </c>
      <c r="H9889" s="52" t="str">
        <f>_xlfn.XLOOKUP(fTransactionsAN[[#This Row],[SalesRepID]],dSalesRepAN[SalesRepID],dSalesRepAN[SalesRep])</f>
        <v>Chantel</v>
      </c>
      <c r="I9889" s="52" t="str">
        <f>_xlfn.XLOOKUP(fTransactionsAN[[#This Row],[ProductID]],dProductAN[ProductID],dProductAN[Product])</f>
        <v>Quad</v>
      </c>
    </row>
    <row r="9890" spans="3:9" x14ac:dyDescent="0.3">
      <c r="C9890" s="112">
        <v>44332</v>
      </c>
      <c r="D9890" s="21">
        <v>5</v>
      </c>
      <c r="E9890" s="21" t="s">
        <v>20</v>
      </c>
      <c r="F9890" s="21">
        <v>394.66700000000003</v>
      </c>
      <c r="G9890" s="16">
        <v>5</v>
      </c>
      <c r="H9890" s="52" t="str">
        <f>_xlfn.XLOOKUP(fTransactionsAN[[#This Row],[SalesRepID]],dSalesRepAN[SalesRepID],dSalesRepAN[SalesRep])</f>
        <v>Ahmed</v>
      </c>
      <c r="I9890" s="52" t="str">
        <f>_xlfn.XLOOKUP(fTransactionsAN[[#This Row],[ProductID]],dProductAN[ProductID],dProductAN[Product])</f>
        <v>Yanaki</v>
      </c>
    </row>
    <row r="9891" spans="3:9" x14ac:dyDescent="0.3">
      <c r="C9891" s="112">
        <v>44162</v>
      </c>
      <c r="D9891" s="21">
        <v>3</v>
      </c>
      <c r="E9891" s="21" t="s">
        <v>12</v>
      </c>
      <c r="F9891" s="21">
        <v>238.67500000000001</v>
      </c>
      <c r="G9891" s="16">
        <v>1</v>
      </c>
      <c r="H9891" s="52" t="str">
        <f>_xlfn.XLOOKUP(fTransactionsAN[[#This Row],[SalesRepID]],dSalesRepAN[SalesRepID],dSalesRepAN[SalesRep])</f>
        <v>Shayla</v>
      </c>
      <c r="I9891" s="52" t="str">
        <f>_xlfn.XLOOKUP(fTransactionsAN[[#This Row],[ProductID]],dProductAN[ProductID],dProductAN[Product])</f>
        <v>Quad</v>
      </c>
    </row>
    <row r="9892" spans="3:9" x14ac:dyDescent="0.3">
      <c r="C9892" s="112">
        <v>44046</v>
      </c>
      <c r="D9892" s="21">
        <v>4</v>
      </c>
      <c r="E9892" s="21" t="s">
        <v>16</v>
      </c>
      <c r="F9892" s="21">
        <v>347.79399999999998</v>
      </c>
      <c r="G9892" s="16">
        <v>3</v>
      </c>
      <c r="H9892" s="52" t="str">
        <f>_xlfn.XLOOKUP(fTransactionsAN[[#This Row],[SalesRepID]],dSalesRepAN[SalesRepID],dSalesRepAN[SalesRep])</f>
        <v>Chantel</v>
      </c>
      <c r="I9892" s="52" t="str">
        <f>_xlfn.XLOOKUP(fTransactionsAN[[#This Row],[ProductID]],dProductAN[ProductID],dProductAN[Product])</f>
        <v>Carlota</v>
      </c>
    </row>
    <row r="9893" spans="3:9" x14ac:dyDescent="0.3">
      <c r="C9893" s="112">
        <v>44494</v>
      </c>
      <c r="D9893" s="21">
        <v>5</v>
      </c>
      <c r="E9893" s="21" t="s">
        <v>20</v>
      </c>
      <c r="F9893" s="21">
        <v>455.44099999999997</v>
      </c>
      <c r="G9893" s="16">
        <v>6</v>
      </c>
      <c r="H9893" s="52" t="str">
        <f>_xlfn.XLOOKUP(fTransactionsAN[[#This Row],[SalesRepID]],dSalesRepAN[SalesRepID],dSalesRepAN[SalesRep])</f>
        <v>Ahmed</v>
      </c>
      <c r="I9893" s="52" t="str">
        <f>_xlfn.XLOOKUP(fTransactionsAN[[#This Row],[ProductID]],dProductAN[ProductID],dProductAN[Product])</f>
        <v>SpitFire</v>
      </c>
    </row>
    <row r="9894" spans="3:9" x14ac:dyDescent="0.3">
      <c r="C9894" s="112">
        <v>44168</v>
      </c>
      <c r="D9894" s="21">
        <v>3</v>
      </c>
      <c r="E9894" s="21" t="s">
        <v>16</v>
      </c>
      <c r="F9894" s="21">
        <v>615.81899999999996</v>
      </c>
      <c r="G9894" s="16">
        <v>7</v>
      </c>
      <c r="H9894" s="52" t="str">
        <f>_xlfn.XLOOKUP(fTransactionsAN[[#This Row],[SalesRepID]],dSalesRepAN[SalesRepID],dSalesRepAN[SalesRep])</f>
        <v>Shayla</v>
      </c>
      <c r="I9894" s="52" t="str">
        <f>_xlfn.XLOOKUP(fTransactionsAN[[#This Row],[ProductID]],dProductAN[ProductID],dProductAN[Product])</f>
        <v>FlyFast</v>
      </c>
    </row>
    <row r="9895" spans="3:9" x14ac:dyDescent="0.3">
      <c r="C9895" s="112">
        <v>44398</v>
      </c>
      <c r="D9895" s="21">
        <v>5</v>
      </c>
      <c r="E9895" s="21" t="s">
        <v>20</v>
      </c>
      <c r="F9895" s="21">
        <v>120.33900000000001</v>
      </c>
      <c r="G9895" s="16">
        <v>5</v>
      </c>
      <c r="H9895" s="52" t="str">
        <f>_xlfn.XLOOKUP(fTransactionsAN[[#This Row],[SalesRepID]],dSalesRepAN[SalesRepID],dSalesRepAN[SalesRep])</f>
        <v>Ahmed</v>
      </c>
      <c r="I9895" s="52" t="str">
        <f>_xlfn.XLOOKUP(fTransactionsAN[[#This Row],[ProductID]],dProductAN[ProductID],dProductAN[Product])</f>
        <v>Yanaki</v>
      </c>
    </row>
    <row r="9896" spans="3:9" x14ac:dyDescent="0.3">
      <c r="C9896" s="112">
        <v>44253</v>
      </c>
      <c r="D9896" s="21">
        <v>4</v>
      </c>
      <c r="E9896" s="21" t="s">
        <v>12</v>
      </c>
      <c r="F9896" s="21">
        <v>322.08199999999999</v>
      </c>
      <c r="G9896" s="16">
        <v>7</v>
      </c>
      <c r="H9896" s="52" t="str">
        <f>_xlfn.XLOOKUP(fTransactionsAN[[#This Row],[SalesRepID]],dSalesRepAN[SalesRepID],dSalesRepAN[SalesRep])</f>
        <v>Chantel</v>
      </c>
      <c r="I9896" s="52" t="str">
        <f>_xlfn.XLOOKUP(fTransactionsAN[[#This Row],[ProductID]],dProductAN[ProductID],dProductAN[Product])</f>
        <v>FlyFast</v>
      </c>
    </row>
    <row r="9897" spans="3:9" x14ac:dyDescent="0.3">
      <c r="C9897" s="112">
        <v>44082</v>
      </c>
      <c r="D9897" s="21">
        <v>5</v>
      </c>
      <c r="E9897" s="21" t="s">
        <v>20</v>
      </c>
      <c r="F9897" s="21">
        <v>306.68</v>
      </c>
      <c r="G9897" s="16">
        <v>6</v>
      </c>
      <c r="H9897" s="52" t="str">
        <f>_xlfn.XLOOKUP(fTransactionsAN[[#This Row],[SalesRepID]],dSalesRepAN[SalesRepID],dSalesRepAN[SalesRep])</f>
        <v>Ahmed</v>
      </c>
      <c r="I9897" s="52" t="str">
        <f>_xlfn.XLOOKUP(fTransactionsAN[[#This Row],[ProductID]],dProductAN[ProductID],dProductAN[Product])</f>
        <v>SpitFire</v>
      </c>
    </row>
    <row r="9898" spans="3:9" x14ac:dyDescent="0.3">
      <c r="C9898" s="112">
        <v>44343</v>
      </c>
      <c r="D9898" s="21">
        <v>2</v>
      </c>
      <c r="E9898" s="21" t="s">
        <v>16</v>
      </c>
      <c r="F9898" s="21">
        <v>296.03699999999998</v>
      </c>
      <c r="G9898" s="16">
        <v>5</v>
      </c>
      <c r="H9898" s="52" t="str">
        <f>_xlfn.XLOOKUP(fTransactionsAN[[#This Row],[SalesRepID]],dSalesRepAN[SalesRepID],dSalesRepAN[SalesRep])</f>
        <v>Gigi</v>
      </c>
      <c r="I9898" s="52" t="str">
        <f>_xlfn.XLOOKUP(fTransactionsAN[[#This Row],[ProductID]],dProductAN[ProductID],dProductAN[Product])</f>
        <v>Yanaki</v>
      </c>
    </row>
    <row r="9899" spans="3:9" x14ac:dyDescent="0.3">
      <c r="C9899" s="112">
        <v>43860</v>
      </c>
      <c r="D9899" s="21">
        <v>1</v>
      </c>
      <c r="E9899" s="21" t="s">
        <v>20</v>
      </c>
      <c r="F9899" s="21">
        <v>392.99299999999999</v>
      </c>
      <c r="G9899" s="16">
        <v>6</v>
      </c>
      <c r="H9899" s="52" t="str">
        <f>_xlfn.XLOOKUP(fTransactionsAN[[#This Row],[SalesRepID]],dSalesRepAN[SalesRepID],dSalesRepAN[SalesRep])</f>
        <v>Sioux</v>
      </c>
      <c r="I9899" s="52" t="str">
        <f>_xlfn.XLOOKUP(fTransactionsAN[[#This Row],[ProductID]],dProductAN[ProductID],dProductAN[Product])</f>
        <v>SpitFire</v>
      </c>
    </row>
    <row r="9900" spans="3:9" x14ac:dyDescent="0.3">
      <c r="C9900" s="112">
        <v>43873</v>
      </c>
      <c r="D9900" s="21">
        <v>5</v>
      </c>
      <c r="E9900" s="21" t="s">
        <v>7</v>
      </c>
      <c r="F9900" s="21">
        <v>155.07499999999999</v>
      </c>
      <c r="G9900" s="16">
        <v>5</v>
      </c>
      <c r="H9900" s="52" t="str">
        <f>_xlfn.XLOOKUP(fTransactionsAN[[#This Row],[SalesRepID]],dSalesRepAN[SalesRepID],dSalesRepAN[SalesRep])</f>
        <v>Ahmed</v>
      </c>
      <c r="I9900" s="52" t="str">
        <f>_xlfn.XLOOKUP(fTransactionsAN[[#This Row],[ProductID]],dProductAN[ProductID],dProductAN[Product])</f>
        <v>Yanaki</v>
      </c>
    </row>
    <row r="9901" spans="3:9" x14ac:dyDescent="0.3">
      <c r="C9901" s="112">
        <v>44064</v>
      </c>
      <c r="D9901" s="21">
        <v>2</v>
      </c>
      <c r="E9901" s="21" t="s">
        <v>12</v>
      </c>
      <c r="F9901" s="21">
        <v>326.702</v>
      </c>
      <c r="G9901" s="16">
        <v>5</v>
      </c>
      <c r="H9901" s="52" t="str">
        <f>_xlfn.XLOOKUP(fTransactionsAN[[#This Row],[SalesRepID]],dSalesRepAN[SalesRepID],dSalesRepAN[SalesRep])</f>
        <v>Gigi</v>
      </c>
      <c r="I9901" s="52" t="str">
        <f>_xlfn.XLOOKUP(fTransactionsAN[[#This Row],[ProductID]],dProductAN[ProductID],dProductAN[Product])</f>
        <v>Yanaki</v>
      </c>
    </row>
    <row r="9902" spans="3:9" x14ac:dyDescent="0.3">
      <c r="C9902" s="112">
        <v>44448</v>
      </c>
      <c r="D9902" s="21">
        <v>2</v>
      </c>
      <c r="E9902" s="21" t="s">
        <v>20</v>
      </c>
      <c r="F9902" s="21">
        <v>473.08599999999996</v>
      </c>
      <c r="G9902" s="16">
        <v>5</v>
      </c>
      <c r="H9902" s="52" t="str">
        <f>_xlfn.XLOOKUP(fTransactionsAN[[#This Row],[SalesRepID]],dSalesRepAN[SalesRepID],dSalesRepAN[SalesRep])</f>
        <v>Gigi</v>
      </c>
      <c r="I9902" s="52" t="str">
        <f>_xlfn.XLOOKUP(fTransactionsAN[[#This Row],[ProductID]],dProductAN[ProductID],dProductAN[Product])</f>
        <v>Yanaki</v>
      </c>
    </row>
    <row r="9903" spans="3:9" x14ac:dyDescent="0.3">
      <c r="C9903" s="112">
        <v>44105</v>
      </c>
      <c r="D9903" s="21">
        <v>5</v>
      </c>
      <c r="E9903" s="21" t="s">
        <v>16</v>
      </c>
      <c r="F9903" s="21">
        <v>436.74399999999997</v>
      </c>
      <c r="G9903" s="16">
        <v>1</v>
      </c>
      <c r="H9903" s="52" t="str">
        <f>_xlfn.XLOOKUP(fTransactionsAN[[#This Row],[SalesRepID]],dSalesRepAN[SalesRepID],dSalesRepAN[SalesRep])</f>
        <v>Ahmed</v>
      </c>
      <c r="I9903" s="52" t="str">
        <f>_xlfn.XLOOKUP(fTransactionsAN[[#This Row],[ProductID]],dProductAN[ProductID],dProductAN[Product])</f>
        <v>Quad</v>
      </c>
    </row>
    <row r="9904" spans="3:9" x14ac:dyDescent="0.3">
      <c r="C9904" s="112">
        <v>44531</v>
      </c>
      <c r="D9904" s="21">
        <v>3</v>
      </c>
      <c r="E9904" s="21" t="s">
        <v>7</v>
      </c>
      <c r="F9904" s="21">
        <v>533.14700000000005</v>
      </c>
      <c r="G9904" s="16">
        <v>5</v>
      </c>
      <c r="H9904" s="52" t="str">
        <f>_xlfn.XLOOKUP(fTransactionsAN[[#This Row],[SalesRepID]],dSalesRepAN[SalesRepID],dSalesRepAN[SalesRep])</f>
        <v>Shayla</v>
      </c>
      <c r="I9904" s="52" t="str">
        <f>_xlfn.XLOOKUP(fTransactionsAN[[#This Row],[ProductID]],dProductAN[ProductID],dProductAN[Product])</f>
        <v>Yanaki</v>
      </c>
    </row>
    <row r="9905" spans="3:9" x14ac:dyDescent="0.3">
      <c r="C9905" s="112">
        <v>44451</v>
      </c>
      <c r="D9905" s="21">
        <v>3</v>
      </c>
      <c r="E9905" s="21" t="s">
        <v>10</v>
      </c>
      <c r="F9905" s="21">
        <v>268.70300000000003</v>
      </c>
      <c r="G9905" s="16">
        <v>4</v>
      </c>
      <c r="H9905" s="52" t="str">
        <f>_xlfn.XLOOKUP(fTransactionsAN[[#This Row],[SalesRepID]],dSalesRepAN[SalesRepID],dSalesRepAN[SalesRep])</f>
        <v>Shayla</v>
      </c>
      <c r="I9905" s="52" t="str">
        <f>_xlfn.XLOOKUP(fTransactionsAN[[#This Row],[ProductID]],dProductAN[ProductID],dProductAN[Product])</f>
        <v>Aspen</v>
      </c>
    </row>
    <row r="9906" spans="3:9" x14ac:dyDescent="0.3">
      <c r="C9906" s="112">
        <v>44065</v>
      </c>
      <c r="D9906" s="21">
        <v>3</v>
      </c>
      <c r="E9906" s="21" t="s">
        <v>10</v>
      </c>
      <c r="F9906" s="21">
        <v>413.91400000000004</v>
      </c>
      <c r="G9906" s="16">
        <v>1</v>
      </c>
      <c r="H9906" s="52" t="str">
        <f>_xlfn.XLOOKUP(fTransactionsAN[[#This Row],[SalesRepID]],dSalesRepAN[SalesRepID],dSalesRepAN[SalesRep])</f>
        <v>Shayla</v>
      </c>
      <c r="I9906" s="52" t="str">
        <f>_xlfn.XLOOKUP(fTransactionsAN[[#This Row],[ProductID]],dProductAN[ProductID],dProductAN[Product])</f>
        <v>Quad</v>
      </c>
    </row>
    <row r="9907" spans="3:9" x14ac:dyDescent="0.3">
      <c r="C9907" s="112">
        <v>43857</v>
      </c>
      <c r="D9907" s="21">
        <v>5</v>
      </c>
      <c r="E9907" s="21" t="s">
        <v>21</v>
      </c>
      <c r="F9907" s="21">
        <v>219.94800000000001</v>
      </c>
      <c r="G9907" s="16">
        <v>5</v>
      </c>
      <c r="H9907" s="52" t="str">
        <f>_xlfn.XLOOKUP(fTransactionsAN[[#This Row],[SalesRepID]],dSalesRepAN[SalesRepID],dSalesRepAN[SalesRep])</f>
        <v>Ahmed</v>
      </c>
      <c r="I9907" s="52" t="str">
        <f>_xlfn.XLOOKUP(fTransactionsAN[[#This Row],[ProductID]],dProductAN[ProductID],dProductAN[Product])</f>
        <v>Yanaki</v>
      </c>
    </row>
    <row r="9908" spans="3:9" x14ac:dyDescent="0.3">
      <c r="C9908" s="112">
        <v>43994</v>
      </c>
      <c r="D9908" s="21">
        <v>2</v>
      </c>
      <c r="E9908" s="21" t="s">
        <v>20</v>
      </c>
      <c r="F9908" s="21">
        <v>470.863</v>
      </c>
      <c r="G9908" s="16">
        <v>5</v>
      </c>
      <c r="H9908" s="52" t="str">
        <f>_xlfn.XLOOKUP(fTransactionsAN[[#This Row],[SalesRepID]],dSalesRepAN[SalesRepID],dSalesRepAN[SalesRep])</f>
        <v>Gigi</v>
      </c>
      <c r="I9908" s="52" t="str">
        <f>_xlfn.XLOOKUP(fTransactionsAN[[#This Row],[ProductID]],dProductAN[ProductID],dProductAN[Product])</f>
        <v>Yanaki</v>
      </c>
    </row>
    <row r="9909" spans="3:9" x14ac:dyDescent="0.3">
      <c r="C9909" s="112">
        <v>44433</v>
      </c>
      <c r="D9909" s="21">
        <v>2</v>
      </c>
      <c r="E9909" s="21" t="s">
        <v>21</v>
      </c>
      <c r="F9909" s="21">
        <v>316.49400000000003</v>
      </c>
      <c r="G9909" s="16">
        <v>6</v>
      </c>
      <c r="H9909" s="52" t="str">
        <f>_xlfn.XLOOKUP(fTransactionsAN[[#This Row],[SalesRepID]],dSalesRepAN[SalesRepID],dSalesRepAN[SalesRep])</f>
        <v>Gigi</v>
      </c>
      <c r="I9909" s="52" t="str">
        <f>_xlfn.XLOOKUP(fTransactionsAN[[#This Row],[ProductID]],dProductAN[ProductID],dProductAN[Product])</f>
        <v>SpitFire</v>
      </c>
    </row>
    <row r="9910" spans="3:9" x14ac:dyDescent="0.3">
      <c r="C9910" s="112">
        <v>43836</v>
      </c>
      <c r="D9910" s="21">
        <v>1</v>
      </c>
      <c r="E9910" s="21" t="s">
        <v>16</v>
      </c>
      <c r="F9910" s="21">
        <v>455.65299999999996</v>
      </c>
      <c r="G9910" s="16">
        <v>3</v>
      </c>
      <c r="H9910" s="52" t="str">
        <f>_xlfn.XLOOKUP(fTransactionsAN[[#This Row],[SalesRepID]],dSalesRepAN[SalesRepID],dSalesRepAN[SalesRep])</f>
        <v>Sioux</v>
      </c>
      <c r="I9910" s="52" t="str">
        <f>_xlfn.XLOOKUP(fTransactionsAN[[#This Row],[ProductID]],dProductAN[ProductID],dProductAN[Product])</f>
        <v>Carlota</v>
      </c>
    </row>
    <row r="9911" spans="3:9" x14ac:dyDescent="0.3">
      <c r="C9911" s="112">
        <v>43923</v>
      </c>
      <c r="D9911" s="21">
        <v>3</v>
      </c>
      <c r="E9911" s="21" t="s">
        <v>21</v>
      </c>
      <c r="F9911" s="21">
        <v>497.82499999999999</v>
      </c>
      <c r="G9911" s="16">
        <v>7</v>
      </c>
      <c r="H9911" s="52" t="str">
        <f>_xlfn.XLOOKUP(fTransactionsAN[[#This Row],[SalesRepID]],dSalesRepAN[SalesRepID],dSalesRepAN[SalesRep])</f>
        <v>Shayla</v>
      </c>
      <c r="I9911" s="52" t="str">
        <f>_xlfn.XLOOKUP(fTransactionsAN[[#This Row],[ProductID]],dProductAN[ProductID],dProductAN[Product])</f>
        <v>FlyFast</v>
      </c>
    </row>
    <row r="9912" spans="3:9" x14ac:dyDescent="0.3">
      <c r="C9912" s="112">
        <v>44545</v>
      </c>
      <c r="D9912" s="21">
        <v>2</v>
      </c>
      <c r="E9912" s="21" t="s">
        <v>20</v>
      </c>
      <c r="F9912" s="21">
        <v>590.15100000000007</v>
      </c>
      <c r="G9912" s="16">
        <v>1</v>
      </c>
      <c r="H9912" s="52" t="str">
        <f>_xlfn.XLOOKUP(fTransactionsAN[[#This Row],[SalesRepID]],dSalesRepAN[SalesRepID],dSalesRepAN[SalesRep])</f>
        <v>Gigi</v>
      </c>
      <c r="I9912" s="52" t="str">
        <f>_xlfn.XLOOKUP(fTransactionsAN[[#This Row],[ProductID]],dProductAN[ProductID],dProductAN[Product])</f>
        <v>Quad</v>
      </c>
    </row>
    <row r="9913" spans="3:9" x14ac:dyDescent="0.3">
      <c r="C9913" s="112">
        <v>43874</v>
      </c>
      <c r="D9913" s="21">
        <v>4</v>
      </c>
      <c r="E9913" s="21" t="s">
        <v>7</v>
      </c>
      <c r="F9913" s="21">
        <v>103.104</v>
      </c>
      <c r="G9913" s="16">
        <v>6</v>
      </c>
      <c r="H9913" s="52" t="str">
        <f>_xlfn.XLOOKUP(fTransactionsAN[[#This Row],[SalesRepID]],dSalesRepAN[SalesRepID],dSalesRepAN[SalesRep])</f>
        <v>Chantel</v>
      </c>
      <c r="I9913" s="52" t="str">
        <f>_xlfn.XLOOKUP(fTransactionsAN[[#This Row],[ProductID]],dProductAN[ProductID],dProductAN[Product])</f>
        <v>SpitFire</v>
      </c>
    </row>
    <row r="9914" spans="3:9" x14ac:dyDescent="0.3">
      <c r="C9914" s="112">
        <v>44471</v>
      </c>
      <c r="D9914" s="21">
        <v>4</v>
      </c>
      <c r="E9914" s="21" t="s">
        <v>12</v>
      </c>
      <c r="F9914" s="21">
        <v>191.846</v>
      </c>
      <c r="G9914" s="16">
        <v>2</v>
      </c>
      <c r="H9914" s="52" t="str">
        <f>_xlfn.XLOOKUP(fTransactionsAN[[#This Row],[SalesRepID]],dSalesRepAN[SalesRepID],dSalesRepAN[SalesRep])</f>
        <v>Chantel</v>
      </c>
      <c r="I9914" s="52" t="str">
        <f>_xlfn.XLOOKUP(fTransactionsAN[[#This Row],[ProductID]],dProductAN[ProductID],dProductAN[Product])</f>
        <v>Sunshine</v>
      </c>
    </row>
    <row r="9915" spans="3:9" x14ac:dyDescent="0.3">
      <c r="C9915" s="112">
        <v>43948</v>
      </c>
      <c r="D9915" s="21">
        <v>3</v>
      </c>
      <c r="E9915" s="21" t="s">
        <v>20</v>
      </c>
      <c r="F9915" s="21">
        <v>196.99700000000001</v>
      </c>
      <c r="G9915" s="16">
        <v>2</v>
      </c>
      <c r="H9915" s="52" t="str">
        <f>_xlfn.XLOOKUP(fTransactionsAN[[#This Row],[SalesRepID]],dSalesRepAN[SalesRepID],dSalesRepAN[SalesRep])</f>
        <v>Shayla</v>
      </c>
      <c r="I9915" s="52" t="str">
        <f>_xlfn.XLOOKUP(fTransactionsAN[[#This Row],[ProductID]],dProductAN[ProductID],dProductAN[Product])</f>
        <v>Sunshine</v>
      </c>
    </row>
    <row r="9916" spans="3:9" x14ac:dyDescent="0.3">
      <c r="C9916" s="112">
        <v>44108</v>
      </c>
      <c r="D9916" s="21">
        <v>3</v>
      </c>
      <c r="E9916" s="21" t="s">
        <v>16</v>
      </c>
      <c r="F9916" s="21">
        <v>188.37899999999999</v>
      </c>
      <c r="G9916" s="16">
        <v>2</v>
      </c>
      <c r="H9916" s="52" t="str">
        <f>_xlfn.XLOOKUP(fTransactionsAN[[#This Row],[SalesRepID]],dSalesRepAN[SalesRepID],dSalesRepAN[SalesRep])</f>
        <v>Shayla</v>
      </c>
      <c r="I9916" s="52" t="str">
        <f>_xlfn.XLOOKUP(fTransactionsAN[[#This Row],[ProductID]],dProductAN[ProductID],dProductAN[Product])</f>
        <v>Sunshine</v>
      </c>
    </row>
    <row r="9917" spans="3:9" x14ac:dyDescent="0.3">
      <c r="C9917" s="112">
        <v>44010</v>
      </c>
      <c r="D9917" s="21">
        <v>3</v>
      </c>
      <c r="E9917" s="21" t="s">
        <v>16</v>
      </c>
      <c r="F9917" s="21">
        <v>491.03399999999999</v>
      </c>
      <c r="G9917" s="16">
        <v>4</v>
      </c>
      <c r="H9917" s="52" t="str">
        <f>_xlfn.XLOOKUP(fTransactionsAN[[#This Row],[SalesRepID]],dSalesRepAN[SalesRepID],dSalesRepAN[SalesRep])</f>
        <v>Shayla</v>
      </c>
      <c r="I9917" s="52" t="str">
        <f>_xlfn.XLOOKUP(fTransactionsAN[[#This Row],[ProductID]],dProductAN[ProductID],dProductAN[Product])</f>
        <v>Aspen</v>
      </c>
    </row>
    <row r="9918" spans="3:9" x14ac:dyDescent="0.3">
      <c r="C9918" s="112">
        <v>44443</v>
      </c>
      <c r="D9918" s="21">
        <v>4</v>
      </c>
      <c r="E9918" s="21" t="s">
        <v>10</v>
      </c>
      <c r="F9918" s="21">
        <v>451.34399999999994</v>
      </c>
      <c r="G9918" s="16">
        <v>7</v>
      </c>
      <c r="H9918" s="52" t="str">
        <f>_xlfn.XLOOKUP(fTransactionsAN[[#This Row],[SalesRepID]],dSalesRepAN[SalesRepID],dSalesRepAN[SalesRep])</f>
        <v>Chantel</v>
      </c>
      <c r="I9918" s="52" t="str">
        <f>_xlfn.XLOOKUP(fTransactionsAN[[#This Row],[ProductID]],dProductAN[ProductID],dProductAN[Product])</f>
        <v>FlyFast</v>
      </c>
    </row>
    <row r="9919" spans="3:9" x14ac:dyDescent="0.3">
      <c r="C9919" s="112">
        <v>44207</v>
      </c>
      <c r="D9919" s="21">
        <v>1</v>
      </c>
      <c r="E9919" s="21" t="s">
        <v>21</v>
      </c>
      <c r="F9919" s="21">
        <v>461.36899999999997</v>
      </c>
      <c r="G9919" s="16">
        <v>5</v>
      </c>
      <c r="H9919" s="52" t="str">
        <f>_xlfn.XLOOKUP(fTransactionsAN[[#This Row],[SalesRepID]],dSalesRepAN[SalesRepID],dSalesRepAN[SalesRep])</f>
        <v>Sioux</v>
      </c>
      <c r="I9919" s="52" t="str">
        <f>_xlfn.XLOOKUP(fTransactionsAN[[#This Row],[ProductID]],dProductAN[ProductID],dProductAN[Product])</f>
        <v>Yanaki</v>
      </c>
    </row>
    <row r="9920" spans="3:9" x14ac:dyDescent="0.3">
      <c r="C9920" s="112">
        <v>44040</v>
      </c>
      <c r="D9920" s="21">
        <v>3</v>
      </c>
      <c r="E9920" s="21" t="s">
        <v>16</v>
      </c>
      <c r="F9920" s="21">
        <v>158.238</v>
      </c>
      <c r="G9920" s="16">
        <v>4</v>
      </c>
      <c r="H9920" s="52" t="str">
        <f>_xlfn.XLOOKUP(fTransactionsAN[[#This Row],[SalesRepID]],dSalesRepAN[SalesRepID],dSalesRepAN[SalesRep])</f>
        <v>Shayla</v>
      </c>
      <c r="I9920" s="52" t="str">
        <f>_xlfn.XLOOKUP(fTransactionsAN[[#This Row],[ProductID]],dProductAN[ProductID],dProductAN[Product])</f>
        <v>Aspen</v>
      </c>
    </row>
    <row r="9921" spans="3:9" x14ac:dyDescent="0.3">
      <c r="C9921" s="112">
        <v>43861</v>
      </c>
      <c r="D9921" s="21">
        <v>3</v>
      </c>
      <c r="E9921" s="21" t="s">
        <v>16</v>
      </c>
      <c r="F9921" s="21">
        <v>196.18299999999999</v>
      </c>
      <c r="G9921" s="16">
        <v>4</v>
      </c>
      <c r="H9921" s="52" t="str">
        <f>_xlfn.XLOOKUP(fTransactionsAN[[#This Row],[SalesRepID]],dSalesRepAN[SalesRepID],dSalesRepAN[SalesRep])</f>
        <v>Shayla</v>
      </c>
      <c r="I9921" s="52" t="str">
        <f>_xlfn.XLOOKUP(fTransactionsAN[[#This Row],[ProductID]],dProductAN[ProductID],dProductAN[Product])</f>
        <v>Aspen</v>
      </c>
    </row>
    <row r="9922" spans="3:9" x14ac:dyDescent="0.3">
      <c r="C9922" s="112">
        <v>44115</v>
      </c>
      <c r="D9922" s="21">
        <v>5</v>
      </c>
      <c r="E9922" s="21" t="s">
        <v>7</v>
      </c>
      <c r="F9922" s="21">
        <v>401.81200000000001</v>
      </c>
      <c r="G9922" s="16">
        <v>5</v>
      </c>
      <c r="H9922" s="52" t="str">
        <f>_xlfn.XLOOKUP(fTransactionsAN[[#This Row],[SalesRepID]],dSalesRepAN[SalesRepID],dSalesRepAN[SalesRep])</f>
        <v>Ahmed</v>
      </c>
      <c r="I9922" s="52" t="str">
        <f>_xlfn.XLOOKUP(fTransactionsAN[[#This Row],[ProductID]],dProductAN[ProductID],dProductAN[Product])</f>
        <v>Yanaki</v>
      </c>
    </row>
    <row r="9923" spans="3:9" x14ac:dyDescent="0.3">
      <c r="C9923" s="112">
        <v>43883</v>
      </c>
      <c r="D9923" s="21">
        <v>4</v>
      </c>
      <c r="E9923" s="21" t="s">
        <v>7</v>
      </c>
      <c r="F9923" s="21">
        <v>361.495</v>
      </c>
      <c r="G9923" s="16">
        <v>5</v>
      </c>
      <c r="H9923" s="52" t="str">
        <f>_xlfn.XLOOKUP(fTransactionsAN[[#This Row],[SalesRepID]],dSalesRepAN[SalesRepID],dSalesRepAN[SalesRep])</f>
        <v>Chantel</v>
      </c>
      <c r="I9923" s="52" t="str">
        <f>_xlfn.XLOOKUP(fTransactionsAN[[#This Row],[ProductID]],dProductAN[ProductID],dProductAN[Product])</f>
        <v>Yanaki</v>
      </c>
    </row>
    <row r="9924" spans="3:9" x14ac:dyDescent="0.3">
      <c r="C9924" s="112">
        <v>43919</v>
      </c>
      <c r="D9924" s="21">
        <v>4</v>
      </c>
      <c r="E9924" s="21" t="s">
        <v>20</v>
      </c>
      <c r="F9924" s="21">
        <v>126.29400000000001</v>
      </c>
      <c r="G9924" s="16">
        <v>5</v>
      </c>
      <c r="H9924" s="52" t="str">
        <f>_xlfn.XLOOKUP(fTransactionsAN[[#This Row],[SalesRepID]],dSalesRepAN[SalesRepID],dSalesRepAN[SalesRep])</f>
        <v>Chantel</v>
      </c>
      <c r="I9924" s="52" t="str">
        <f>_xlfn.XLOOKUP(fTransactionsAN[[#This Row],[ProductID]],dProductAN[ProductID],dProductAN[Product])</f>
        <v>Yanaki</v>
      </c>
    </row>
    <row r="9925" spans="3:9" x14ac:dyDescent="0.3">
      <c r="C9925" s="112">
        <v>44063</v>
      </c>
      <c r="D9925" s="21">
        <v>3</v>
      </c>
      <c r="E9925" s="21" t="s">
        <v>10</v>
      </c>
      <c r="F9925" s="21">
        <v>369.95799999999997</v>
      </c>
      <c r="G9925" s="16">
        <v>7</v>
      </c>
      <c r="H9925" s="52" t="str">
        <f>_xlfn.XLOOKUP(fTransactionsAN[[#This Row],[SalesRepID]],dSalesRepAN[SalesRepID],dSalesRepAN[SalesRep])</f>
        <v>Shayla</v>
      </c>
      <c r="I9925" s="52" t="str">
        <f>_xlfn.XLOOKUP(fTransactionsAN[[#This Row],[ProductID]],dProductAN[ProductID],dProductAN[Product])</f>
        <v>FlyFast</v>
      </c>
    </row>
    <row r="9926" spans="3:9" x14ac:dyDescent="0.3">
      <c r="C9926" s="112">
        <v>43974</v>
      </c>
      <c r="D9926" s="21">
        <v>4</v>
      </c>
      <c r="E9926" s="21" t="s">
        <v>21</v>
      </c>
      <c r="F9926" s="21">
        <v>203.15699999999998</v>
      </c>
      <c r="G9926" s="16">
        <v>1</v>
      </c>
      <c r="H9926" s="52" t="str">
        <f>_xlfn.XLOOKUP(fTransactionsAN[[#This Row],[SalesRepID]],dSalesRepAN[SalesRepID],dSalesRepAN[SalesRep])</f>
        <v>Chantel</v>
      </c>
      <c r="I9926" s="52" t="str">
        <f>_xlfn.XLOOKUP(fTransactionsAN[[#This Row],[ProductID]],dProductAN[ProductID],dProductAN[Product])</f>
        <v>Quad</v>
      </c>
    </row>
    <row r="9927" spans="3:9" x14ac:dyDescent="0.3">
      <c r="C9927" s="112">
        <v>43931</v>
      </c>
      <c r="D9927" s="21">
        <v>4</v>
      </c>
      <c r="E9927" s="21" t="s">
        <v>12</v>
      </c>
      <c r="F9927" s="21">
        <v>443.34899999999999</v>
      </c>
      <c r="G9927" s="16">
        <v>3</v>
      </c>
      <c r="H9927" s="52" t="str">
        <f>_xlfn.XLOOKUP(fTransactionsAN[[#This Row],[SalesRepID]],dSalesRepAN[SalesRepID],dSalesRepAN[SalesRep])</f>
        <v>Chantel</v>
      </c>
      <c r="I9927" s="52" t="str">
        <f>_xlfn.XLOOKUP(fTransactionsAN[[#This Row],[ProductID]],dProductAN[ProductID],dProductAN[Product])</f>
        <v>Carlota</v>
      </c>
    </row>
    <row r="9928" spans="3:9" x14ac:dyDescent="0.3">
      <c r="C9928" s="112">
        <v>43951</v>
      </c>
      <c r="D9928" s="21">
        <v>1</v>
      </c>
      <c r="E9928" s="21" t="s">
        <v>16</v>
      </c>
      <c r="F9928" s="21">
        <v>156.04000000000002</v>
      </c>
      <c r="G9928" s="16">
        <v>1</v>
      </c>
      <c r="H9928" s="52" t="str">
        <f>_xlfn.XLOOKUP(fTransactionsAN[[#This Row],[SalesRepID]],dSalesRepAN[SalesRepID],dSalesRepAN[SalesRep])</f>
        <v>Sioux</v>
      </c>
      <c r="I9928" s="52" t="str">
        <f>_xlfn.XLOOKUP(fTransactionsAN[[#This Row],[ProductID]],dProductAN[ProductID],dProductAN[Product])</f>
        <v>Quad</v>
      </c>
    </row>
    <row r="9929" spans="3:9" x14ac:dyDescent="0.3">
      <c r="C9929" s="112">
        <v>44553</v>
      </c>
      <c r="D9929" s="21">
        <v>5</v>
      </c>
      <c r="E9929" s="21" t="s">
        <v>16</v>
      </c>
      <c r="F9929" s="21">
        <v>778.33699999999999</v>
      </c>
      <c r="G9929" s="16">
        <v>5</v>
      </c>
      <c r="H9929" s="52" t="str">
        <f>_xlfn.XLOOKUP(fTransactionsAN[[#This Row],[SalesRepID]],dSalesRepAN[SalesRepID],dSalesRepAN[SalesRep])</f>
        <v>Ahmed</v>
      </c>
      <c r="I9929" s="52" t="str">
        <f>_xlfn.XLOOKUP(fTransactionsAN[[#This Row],[ProductID]],dProductAN[ProductID],dProductAN[Product])</f>
        <v>Yanaki</v>
      </c>
    </row>
    <row r="9930" spans="3:9" x14ac:dyDescent="0.3">
      <c r="C9930" s="112">
        <v>44021</v>
      </c>
      <c r="D9930" s="21">
        <v>3</v>
      </c>
      <c r="E9930" s="21" t="s">
        <v>10</v>
      </c>
      <c r="F9930" s="21">
        <v>313.16300000000001</v>
      </c>
      <c r="G9930" s="16">
        <v>2</v>
      </c>
      <c r="H9930" s="52" t="str">
        <f>_xlfn.XLOOKUP(fTransactionsAN[[#This Row],[SalesRepID]],dSalesRepAN[SalesRepID],dSalesRepAN[SalesRep])</f>
        <v>Shayla</v>
      </c>
      <c r="I9930" s="52" t="str">
        <f>_xlfn.XLOOKUP(fTransactionsAN[[#This Row],[ProductID]],dProductAN[ProductID],dProductAN[Product])</f>
        <v>Sunshine</v>
      </c>
    </row>
    <row r="9931" spans="3:9" x14ac:dyDescent="0.3">
      <c r="C9931" s="112">
        <v>43927</v>
      </c>
      <c r="D9931" s="21">
        <v>1</v>
      </c>
      <c r="E9931" s="21" t="s">
        <v>10</v>
      </c>
      <c r="F9931" s="21">
        <v>306.839</v>
      </c>
      <c r="G9931" s="16">
        <v>5</v>
      </c>
      <c r="H9931" s="52" t="str">
        <f>_xlfn.XLOOKUP(fTransactionsAN[[#This Row],[SalesRepID]],dSalesRepAN[SalesRepID],dSalesRepAN[SalesRep])</f>
        <v>Sioux</v>
      </c>
      <c r="I9931" s="52" t="str">
        <f>_xlfn.XLOOKUP(fTransactionsAN[[#This Row],[ProductID]],dProductAN[ProductID],dProductAN[Product])</f>
        <v>Yanaki</v>
      </c>
    </row>
    <row r="9932" spans="3:9" x14ac:dyDescent="0.3">
      <c r="C9932" s="112">
        <v>43937</v>
      </c>
      <c r="D9932" s="21">
        <v>3</v>
      </c>
      <c r="E9932" s="21" t="s">
        <v>10</v>
      </c>
      <c r="F9932" s="21">
        <v>102.54</v>
      </c>
      <c r="G9932" s="16">
        <v>7</v>
      </c>
      <c r="H9932" s="52" t="str">
        <f>_xlfn.XLOOKUP(fTransactionsAN[[#This Row],[SalesRepID]],dSalesRepAN[SalesRepID],dSalesRepAN[SalesRep])</f>
        <v>Shayla</v>
      </c>
      <c r="I9932" s="52" t="str">
        <f>_xlfn.XLOOKUP(fTransactionsAN[[#This Row],[ProductID]],dProductAN[ProductID],dProductAN[Product])</f>
        <v>FlyFast</v>
      </c>
    </row>
    <row r="9933" spans="3:9" x14ac:dyDescent="0.3">
      <c r="C9933" s="112">
        <v>43939</v>
      </c>
      <c r="D9933" s="21">
        <v>4</v>
      </c>
      <c r="E9933" s="21" t="s">
        <v>7</v>
      </c>
      <c r="F9933" s="21">
        <v>107.027</v>
      </c>
      <c r="G9933" s="16">
        <v>1</v>
      </c>
      <c r="H9933" s="52" t="str">
        <f>_xlfn.XLOOKUP(fTransactionsAN[[#This Row],[SalesRepID]],dSalesRepAN[SalesRepID],dSalesRepAN[SalesRep])</f>
        <v>Chantel</v>
      </c>
      <c r="I9933" s="52" t="str">
        <f>_xlfn.XLOOKUP(fTransactionsAN[[#This Row],[ProductID]],dProductAN[ProductID],dProductAN[Product])</f>
        <v>Quad</v>
      </c>
    </row>
    <row r="9934" spans="3:9" x14ac:dyDescent="0.3">
      <c r="C9934" s="112">
        <v>43983</v>
      </c>
      <c r="D9934" s="21">
        <v>1</v>
      </c>
      <c r="E9934" s="21" t="s">
        <v>7</v>
      </c>
      <c r="F9934" s="21">
        <v>463.68999999999994</v>
      </c>
      <c r="G9934" s="16">
        <v>5</v>
      </c>
      <c r="H9934" s="52" t="str">
        <f>_xlfn.XLOOKUP(fTransactionsAN[[#This Row],[SalesRepID]],dSalesRepAN[SalesRepID],dSalesRepAN[SalesRep])</f>
        <v>Sioux</v>
      </c>
      <c r="I9934" s="52" t="str">
        <f>_xlfn.XLOOKUP(fTransactionsAN[[#This Row],[ProductID]],dProductAN[ProductID],dProductAN[Product])</f>
        <v>Yanaki</v>
      </c>
    </row>
    <row r="9935" spans="3:9" x14ac:dyDescent="0.3">
      <c r="C9935" s="112">
        <v>44019</v>
      </c>
      <c r="D9935" s="21">
        <v>4</v>
      </c>
      <c r="E9935" s="21" t="s">
        <v>21</v>
      </c>
      <c r="F9935" s="21">
        <v>495.67399999999998</v>
      </c>
      <c r="G9935" s="16">
        <v>4</v>
      </c>
      <c r="H9935" s="52" t="str">
        <f>_xlfn.XLOOKUP(fTransactionsAN[[#This Row],[SalesRepID]],dSalesRepAN[SalesRepID],dSalesRepAN[SalesRep])</f>
        <v>Chantel</v>
      </c>
      <c r="I9935" s="52" t="str">
        <f>_xlfn.XLOOKUP(fTransactionsAN[[#This Row],[ProductID]],dProductAN[ProductID],dProductAN[Product])</f>
        <v>Aspen</v>
      </c>
    </row>
    <row r="9936" spans="3:9" x14ac:dyDescent="0.3">
      <c r="C9936" s="112">
        <v>44152</v>
      </c>
      <c r="D9936" s="21">
        <v>4</v>
      </c>
      <c r="E9936" s="21" t="s">
        <v>20</v>
      </c>
      <c r="F9936" s="21">
        <v>239.32199999999997</v>
      </c>
      <c r="G9936" s="16">
        <v>4</v>
      </c>
      <c r="H9936" s="52" t="str">
        <f>_xlfn.XLOOKUP(fTransactionsAN[[#This Row],[SalesRepID]],dSalesRepAN[SalesRepID],dSalesRepAN[SalesRep])</f>
        <v>Chantel</v>
      </c>
      <c r="I9936" s="52" t="str">
        <f>_xlfn.XLOOKUP(fTransactionsAN[[#This Row],[ProductID]],dProductAN[ProductID],dProductAN[Product])</f>
        <v>Aspen</v>
      </c>
    </row>
    <row r="9937" spans="3:9" x14ac:dyDescent="0.3">
      <c r="C9937" s="112">
        <v>44229</v>
      </c>
      <c r="D9937" s="21">
        <v>3</v>
      </c>
      <c r="E9937" s="21" t="s">
        <v>12</v>
      </c>
      <c r="F9937" s="21">
        <v>286.62800000000004</v>
      </c>
      <c r="G9937" s="16">
        <v>5</v>
      </c>
      <c r="H9937" s="52" t="str">
        <f>_xlfn.XLOOKUP(fTransactionsAN[[#This Row],[SalesRepID]],dSalesRepAN[SalesRepID],dSalesRepAN[SalesRep])</f>
        <v>Shayla</v>
      </c>
      <c r="I9937" s="52" t="str">
        <f>_xlfn.XLOOKUP(fTransactionsAN[[#This Row],[ProductID]],dProductAN[ProductID],dProductAN[Product])</f>
        <v>Yanaki</v>
      </c>
    </row>
    <row r="9938" spans="3:9" x14ac:dyDescent="0.3">
      <c r="C9938" s="112">
        <v>43844</v>
      </c>
      <c r="D9938" s="21">
        <v>5</v>
      </c>
      <c r="E9938" s="21" t="s">
        <v>7</v>
      </c>
      <c r="F9938" s="21">
        <v>354.31900000000002</v>
      </c>
      <c r="G9938" s="16">
        <v>1</v>
      </c>
      <c r="H9938" s="52" t="str">
        <f>_xlfn.XLOOKUP(fTransactionsAN[[#This Row],[SalesRepID]],dSalesRepAN[SalesRepID],dSalesRepAN[SalesRep])</f>
        <v>Ahmed</v>
      </c>
      <c r="I9938" s="52" t="str">
        <f>_xlfn.XLOOKUP(fTransactionsAN[[#This Row],[ProductID]],dProductAN[ProductID],dProductAN[Product])</f>
        <v>Quad</v>
      </c>
    </row>
    <row r="9939" spans="3:9" x14ac:dyDescent="0.3">
      <c r="C9939" s="112">
        <v>44064</v>
      </c>
      <c r="D9939" s="21">
        <v>1</v>
      </c>
      <c r="E9939" s="21" t="s">
        <v>10</v>
      </c>
      <c r="F9939" s="21">
        <v>489.20200000000006</v>
      </c>
      <c r="G9939" s="16">
        <v>2</v>
      </c>
      <c r="H9939" s="52" t="str">
        <f>_xlfn.XLOOKUP(fTransactionsAN[[#This Row],[SalesRepID]],dSalesRepAN[SalesRepID],dSalesRepAN[SalesRep])</f>
        <v>Sioux</v>
      </c>
      <c r="I9939" s="52" t="str">
        <f>_xlfn.XLOOKUP(fTransactionsAN[[#This Row],[ProductID]],dProductAN[ProductID],dProductAN[Product])</f>
        <v>Sunshine</v>
      </c>
    </row>
    <row r="9940" spans="3:9" x14ac:dyDescent="0.3">
      <c r="C9940" s="112">
        <v>44262</v>
      </c>
      <c r="D9940" s="21">
        <v>4</v>
      </c>
      <c r="E9940" s="21" t="s">
        <v>21</v>
      </c>
      <c r="F9940" s="21">
        <v>313.12</v>
      </c>
      <c r="G9940" s="16">
        <v>5</v>
      </c>
      <c r="H9940" s="52" t="str">
        <f>_xlfn.XLOOKUP(fTransactionsAN[[#This Row],[SalesRepID]],dSalesRepAN[SalesRepID],dSalesRepAN[SalesRep])</f>
        <v>Chantel</v>
      </c>
      <c r="I9940" s="52" t="str">
        <f>_xlfn.XLOOKUP(fTransactionsAN[[#This Row],[ProductID]],dProductAN[ProductID],dProductAN[Product])</f>
        <v>Yanaki</v>
      </c>
    </row>
    <row r="9941" spans="3:9" x14ac:dyDescent="0.3">
      <c r="C9941" s="112">
        <v>44448</v>
      </c>
      <c r="D9941" s="21">
        <v>3</v>
      </c>
      <c r="E9941" s="21" t="s">
        <v>7</v>
      </c>
      <c r="F9941" s="21">
        <v>239.529</v>
      </c>
      <c r="G9941" s="16">
        <v>1</v>
      </c>
      <c r="H9941" s="52" t="str">
        <f>_xlfn.XLOOKUP(fTransactionsAN[[#This Row],[SalesRepID]],dSalesRepAN[SalesRepID],dSalesRepAN[SalesRep])</f>
        <v>Shayla</v>
      </c>
      <c r="I9941" s="52" t="str">
        <f>_xlfn.XLOOKUP(fTransactionsAN[[#This Row],[ProductID]],dProductAN[ProductID],dProductAN[Product])</f>
        <v>Quad</v>
      </c>
    </row>
    <row r="9942" spans="3:9" x14ac:dyDescent="0.3">
      <c r="C9942" s="112">
        <v>44561</v>
      </c>
      <c r="D9942" s="21">
        <v>1</v>
      </c>
      <c r="E9942" s="21" t="s">
        <v>12</v>
      </c>
      <c r="F9942" s="21">
        <v>886.15800000000002</v>
      </c>
      <c r="G9942" s="16">
        <v>4</v>
      </c>
      <c r="H9942" s="52" t="str">
        <f>_xlfn.XLOOKUP(fTransactionsAN[[#This Row],[SalesRepID]],dSalesRepAN[SalesRepID],dSalesRepAN[SalesRep])</f>
        <v>Sioux</v>
      </c>
      <c r="I9942" s="52" t="str">
        <f>_xlfn.XLOOKUP(fTransactionsAN[[#This Row],[ProductID]],dProductAN[ProductID],dProductAN[Product])</f>
        <v>Aspen</v>
      </c>
    </row>
    <row r="9943" spans="3:9" x14ac:dyDescent="0.3">
      <c r="C9943" s="112">
        <v>44224</v>
      </c>
      <c r="D9943" s="21">
        <v>4</v>
      </c>
      <c r="E9943" s="21" t="s">
        <v>12</v>
      </c>
      <c r="F9943" s="21">
        <v>492.6</v>
      </c>
      <c r="G9943" s="16">
        <v>3</v>
      </c>
      <c r="H9943" s="52" t="str">
        <f>_xlfn.XLOOKUP(fTransactionsAN[[#This Row],[SalesRepID]],dSalesRepAN[SalesRepID],dSalesRepAN[SalesRep])</f>
        <v>Chantel</v>
      </c>
      <c r="I9943" s="52" t="str">
        <f>_xlfn.XLOOKUP(fTransactionsAN[[#This Row],[ProductID]],dProductAN[ProductID],dProductAN[Product])</f>
        <v>Carlota</v>
      </c>
    </row>
    <row r="9944" spans="3:9" x14ac:dyDescent="0.3">
      <c r="C9944" s="112">
        <v>43866</v>
      </c>
      <c r="D9944" s="21">
        <v>4</v>
      </c>
      <c r="E9944" s="21" t="s">
        <v>7</v>
      </c>
      <c r="F9944" s="21">
        <v>383.40500000000003</v>
      </c>
      <c r="G9944" s="16">
        <v>1</v>
      </c>
      <c r="H9944" s="52" t="str">
        <f>_xlfn.XLOOKUP(fTransactionsAN[[#This Row],[SalesRepID]],dSalesRepAN[SalesRepID],dSalesRepAN[SalesRep])</f>
        <v>Chantel</v>
      </c>
      <c r="I9944" s="52" t="str">
        <f>_xlfn.XLOOKUP(fTransactionsAN[[#This Row],[ProductID]],dProductAN[ProductID],dProductAN[Product])</f>
        <v>Quad</v>
      </c>
    </row>
    <row r="9945" spans="3:9" x14ac:dyDescent="0.3">
      <c r="C9945" s="112">
        <v>44421</v>
      </c>
      <c r="D9945" s="21">
        <v>4</v>
      </c>
      <c r="E9945" s="21" t="s">
        <v>16</v>
      </c>
      <c r="F9945" s="21">
        <v>347.52100000000002</v>
      </c>
      <c r="G9945" s="16">
        <v>3</v>
      </c>
      <c r="H9945" s="52" t="str">
        <f>_xlfn.XLOOKUP(fTransactionsAN[[#This Row],[SalesRepID]],dSalesRepAN[SalesRepID],dSalesRepAN[SalesRep])</f>
        <v>Chantel</v>
      </c>
      <c r="I9945" s="52" t="str">
        <f>_xlfn.XLOOKUP(fTransactionsAN[[#This Row],[ProductID]],dProductAN[ProductID],dProductAN[Product])</f>
        <v>Carlota</v>
      </c>
    </row>
    <row r="9946" spans="3:9" x14ac:dyDescent="0.3">
      <c r="C9946" s="112">
        <v>44101</v>
      </c>
      <c r="D9946" s="21">
        <v>5</v>
      </c>
      <c r="E9946" s="21" t="s">
        <v>10</v>
      </c>
      <c r="F9946" s="21">
        <v>122.10299999999999</v>
      </c>
      <c r="G9946" s="16">
        <v>5</v>
      </c>
      <c r="H9946" s="52" t="str">
        <f>_xlfn.XLOOKUP(fTransactionsAN[[#This Row],[SalesRepID]],dSalesRepAN[SalesRepID],dSalesRepAN[SalesRep])</f>
        <v>Ahmed</v>
      </c>
      <c r="I9946" s="52" t="str">
        <f>_xlfn.XLOOKUP(fTransactionsAN[[#This Row],[ProductID]],dProductAN[ProductID],dProductAN[Product])</f>
        <v>Yanaki</v>
      </c>
    </row>
    <row r="9947" spans="3:9" x14ac:dyDescent="0.3">
      <c r="C9947" s="112">
        <v>44399</v>
      </c>
      <c r="D9947" s="21">
        <v>3</v>
      </c>
      <c r="E9947" s="21" t="s">
        <v>7</v>
      </c>
      <c r="F9947" s="21">
        <v>318.072</v>
      </c>
      <c r="G9947" s="16">
        <v>1</v>
      </c>
      <c r="H9947" s="52" t="str">
        <f>_xlfn.XLOOKUP(fTransactionsAN[[#This Row],[SalesRepID]],dSalesRepAN[SalesRepID],dSalesRepAN[SalesRep])</f>
        <v>Shayla</v>
      </c>
      <c r="I9947" s="52" t="str">
        <f>_xlfn.XLOOKUP(fTransactionsAN[[#This Row],[ProductID]],dProductAN[ProductID],dProductAN[Product])</f>
        <v>Quad</v>
      </c>
    </row>
    <row r="9948" spans="3:9" x14ac:dyDescent="0.3">
      <c r="C9948" s="112">
        <v>44553</v>
      </c>
      <c r="D9948" s="21">
        <v>1</v>
      </c>
      <c r="E9948" s="21" t="s">
        <v>16</v>
      </c>
      <c r="F9948" s="21">
        <v>328.97300000000001</v>
      </c>
      <c r="G9948" s="16">
        <v>7</v>
      </c>
      <c r="H9948" s="52" t="str">
        <f>_xlfn.XLOOKUP(fTransactionsAN[[#This Row],[SalesRepID]],dSalesRepAN[SalesRepID],dSalesRepAN[SalesRep])</f>
        <v>Sioux</v>
      </c>
      <c r="I9948" s="52" t="str">
        <f>_xlfn.XLOOKUP(fTransactionsAN[[#This Row],[ProductID]],dProductAN[ProductID],dProductAN[Product])</f>
        <v>FlyFast</v>
      </c>
    </row>
    <row r="9949" spans="3:9" x14ac:dyDescent="0.3">
      <c r="C9949" s="112">
        <v>44503</v>
      </c>
      <c r="D9949" s="21">
        <v>4</v>
      </c>
      <c r="E9949" s="21" t="s">
        <v>12</v>
      </c>
      <c r="F9949" s="21">
        <v>221.60300000000001</v>
      </c>
      <c r="G9949" s="16">
        <v>5</v>
      </c>
      <c r="H9949" s="52" t="str">
        <f>_xlfn.XLOOKUP(fTransactionsAN[[#This Row],[SalesRepID]],dSalesRepAN[SalesRepID],dSalesRepAN[SalesRep])</f>
        <v>Chantel</v>
      </c>
      <c r="I9949" s="52" t="str">
        <f>_xlfn.XLOOKUP(fTransactionsAN[[#This Row],[ProductID]],dProductAN[ProductID],dProductAN[Product])</f>
        <v>Yanaki</v>
      </c>
    </row>
    <row r="9950" spans="3:9" x14ac:dyDescent="0.3">
      <c r="C9950" s="112">
        <v>44415</v>
      </c>
      <c r="D9950" s="21">
        <v>3</v>
      </c>
      <c r="E9950" s="21" t="s">
        <v>10</v>
      </c>
      <c r="F9950" s="21">
        <v>260.65100000000001</v>
      </c>
      <c r="G9950" s="16">
        <v>5</v>
      </c>
      <c r="H9950" s="52" t="str">
        <f>_xlfn.XLOOKUP(fTransactionsAN[[#This Row],[SalesRepID]],dSalesRepAN[SalesRepID],dSalesRepAN[SalesRep])</f>
        <v>Shayla</v>
      </c>
      <c r="I9950" s="52" t="str">
        <f>_xlfn.XLOOKUP(fTransactionsAN[[#This Row],[ProductID]],dProductAN[ProductID],dProductAN[Product])</f>
        <v>Yanaki</v>
      </c>
    </row>
    <row r="9951" spans="3:9" x14ac:dyDescent="0.3">
      <c r="C9951" s="112">
        <v>44071</v>
      </c>
      <c r="D9951" s="21">
        <v>2</v>
      </c>
      <c r="E9951" s="21" t="s">
        <v>21</v>
      </c>
      <c r="F9951" s="21">
        <v>142.51500000000001</v>
      </c>
      <c r="G9951" s="16">
        <v>5</v>
      </c>
      <c r="H9951" s="52" t="str">
        <f>_xlfn.XLOOKUP(fTransactionsAN[[#This Row],[SalesRepID]],dSalesRepAN[SalesRepID],dSalesRepAN[SalesRep])</f>
        <v>Gigi</v>
      </c>
      <c r="I9951" s="52" t="str">
        <f>_xlfn.XLOOKUP(fTransactionsAN[[#This Row],[ProductID]],dProductAN[ProductID],dProductAN[Product])</f>
        <v>Yanaki</v>
      </c>
    </row>
    <row r="9952" spans="3:9" x14ac:dyDescent="0.3">
      <c r="C9952" s="112">
        <v>44256</v>
      </c>
      <c r="D9952" s="21">
        <v>1</v>
      </c>
      <c r="E9952" s="21" t="s">
        <v>21</v>
      </c>
      <c r="F9952" s="21">
        <v>462.637</v>
      </c>
      <c r="G9952" s="16">
        <v>5</v>
      </c>
      <c r="H9952" s="52" t="str">
        <f>_xlfn.XLOOKUP(fTransactionsAN[[#This Row],[SalesRepID]],dSalesRepAN[SalesRepID],dSalesRepAN[SalesRep])</f>
        <v>Sioux</v>
      </c>
      <c r="I9952" s="52" t="str">
        <f>_xlfn.XLOOKUP(fTransactionsAN[[#This Row],[ProductID]],dProductAN[ProductID],dProductAN[Product])</f>
        <v>Yanaki</v>
      </c>
    </row>
    <row r="9953" spans="3:9" x14ac:dyDescent="0.3">
      <c r="C9953" s="112">
        <v>44136</v>
      </c>
      <c r="D9953" s="21">
        <v>4</v>
      </c>
      <c r="E9953" s="21" t="s">
        <v>16</v>
      </c>
      <c r="F9953" s="21">
        <v>415.65</v>
      </c>
      <c r="G9953" s="16">
        <v>7</v>
      </c>
      <c r="H9953" s="52" t="str">
        <f>_xlfn.XLOOKUP(fTransactionsAN[[#This Row],[SalesRepID]],dSalesRepAN[SalesRepID],dSalesRepAN[SalesRep])</f>
        <v>Chantel</v>
      </c>
      <c r="I9953" s="52" t="str">
        <f>_xlfn.XLOOKUP(fTransactionsAN[[#This Row],[ProductID]],dProductAN[ProductID],dProductAN[Product])</f>
        <v>FlyFast</v>
      </c>
    </row>
    <row r="9954" spans="3:9" x14ac:dyDescent="0.3">
      <c r="C9954" s="112">
        <v>44423</v>
      </c>
      <c r="D9954" s="21">
        <v>4</v>
      </c>
      <c r="E9954" s="21" t="s">
        <v>10</v>
      </c>
      <c r="F9954" s="21">
        <v>234.02199999999999</v>
      </c>
      <c r="G9954" s="16">
        <v>2</v>
      </c>
      <c r="H9954" s="52" t="str">
        <f>_xlfn.XLOOKUP(fTransactionsAN[[#This Row],[SalesRepID]],dSalesRepAN[SalesRepID],dSalesRepAN[SalesRep])</f>
        <v>Chantel</v>
      </c>
      <c r="I9954" s="52" t="str">
        <f>_xlfn.XLOOKUP(fTransactionsAN[[#This Row],[ProductID]],dProductAN[ProductID],dProductAN[Product])</f>
        <v>Sunshine</v>
      </c>
    </row>
    <row r="9955" spans="3:9" x14ac:dyDescent="0.3">
      <c r="C9955" s="112">
        <v>43991</v>
      </c>
      <c r="D9955" s="21">
        <v>1</v>
      </c>
      <c r="E9955" s="21" t="s">
        <v>21</v>
      </c>
      <c r="F9955" s="21">
        <v>464.9</v>
      </c>
      <c r="G9955" s="16">
        <v>1</v>
      </c>
      <c r="H9955" s="52" t="str">
        <f>_xlfn.XLOOKUP(fTransactionsAN[[#This Row],[SalesRepID]],dSalesRepAN[SalesRepID],dSalesRepAN[SalesRep])</f>
        <v>Sioux</v>
      </c>
      <c r="I9955" s="52" t="str">
        <f>_xlfn.XLOOKUP(fTransactionsAN[[#This Row],[ProductID]],dProductAN[ProductID],dProductAN[Product])</f>
        <v>Quad</v>
      </c>
    </row>
    <row r="9956" spans="3:9" x14ac:dyDescent="0.3">
      <c r="C9956" s="112">
        <v>44362</v>
      </c>
      <c r="D9956" s="21">
        <v>5</v>
      </c>
      <c r="E9956" s="21" t="s">
        <v>12</v>
      </c>
      <c r="F9956" s="21">
        <v>344.26499999999999</v>
      </c>
      <c r="G9956" s="16">
        <v>4</v>
      </c>
      <c r="H9956" s="52" t="str">
        <f>_xlfn.XLOOKUP(fTransactionsAN[[#This Row],[SalesRepID]],dSalesRepAN[SalesRepID],dSalesRepAN[SalesRep])</f>
        <v>Ahmed</v>
      </c>
      <c r="I9956" s="52" t="str">
        <f>_xlfn.XLOOKUP(fTransactionsAN[[#This Row],[ProductID]],dProductAN[ProductID],dProductAN[Product])</f>
        <v>Aspen</v>
      </c>
    </row>
    <row r="9957" spans="3:9" x14ac:dyDescent="0.3">
      <c r="C9957" s="112">
        <v>44362</v>
      </c>
      <c r="D9957" s="21">
        <v>3</v>
      </c>
      <c r="E9957" s="21" t="s">
        <v>21</v>
      </c>
      <c r="F9957" s="21">
        <v>273.24400000000003</v>
      </c>
      <c r="G9957" s="16">
        <v>4</v>
      </c>
      <c r="H9957" s="52" t="str">
        <f>_xlfn.XLOOKUP(fTransactionsAN[[#This Row],[SalesRepID]],dSalesRepAN[SalesRepID],dSalesRepAN[SalesRep])</f>
        <v>Shayla</v>
      </c>
      <c r="I9957" s="52" t="str">
        <f>_xlfn.XLOOKUP(fTransactionsAN[[#This Row],[ProductID]],dProductAN[ProductID],dProductAN[Product])</f>
        <v>Aspen</v>
      </c>
    </row>
    <row r="9958" spans="3:9" x14ac:dyDescent="0.3">
      <c r="C9958" s="112">
        <v>44216</v>
      </c>
      <c r="D9958" s="21">
        <v>1</v>
      </c>
      <c r="E9958" s="21" t="s">
        <v>20</v>
      </c>
      <c r="F9958" s="21">
        <v>252.267</v>
      </c>
      <c r="G9958" s="16">
        <v>5</v>
      </c>
      <c r="H9958" s="52" t="str">
        <f>_xlfn.XLOOKUP(fTransactionsAN[[#This Row],[SalesRepID]],dSalesRepAN[SalesRepID],dSalesRepAN[SalesRep])</f>
        <v>Sioux</v>
      </c>
      <c r="I9958" s="52" t="str">
        <f>_xlfn.XLOOKUP(fTransactionsAN[[#This Row],[ProductID]],dProductAN[ProductID],dProductAN[Product])</f>
        <v>Yanaki</v>
      </c>
    </row>
    <row r="9959" spans="3:9" x14ac:dyDescent="0.3">
      <c r="C9959" s="112">
        <v>44390</v>
      </c>
      <c r="D9959" s="21">
        <v>3</v>
      </c>
      <c r="E9959" s="21" t="s">
        <v>21</v>
      </c>
      <c r="F9959" s="21">
        <v>364.26</v>
      </c>
      <c r="G9959" s="16">
        <v>4</v>
      </c>
      <c r="H9959" s="52" t="str">
        <f>_xlfn.XLOOKUP(fTransactionsAN[[#This Row],[SalesRepID]],dSalesRepAN[SalesRepID],dSalesRepAN[SalesRep])</f>
        <v>Shayla</v>
      </c>
      <c r="I9959" s="52" t="str">
        <f>_xlfn.XLOOKUP(fTransactionsAN[[#This Row],[ProductID]],dProductAN[ProductID],dProductAN[Product])</f>
        <v>Aspen</v>
      </c>
    </row>
    <row r="9960" spans="3:9" x14ac:dyDescent="0.3">
      <c r="C9960" s="112">
        <v>44333</v>
      </c>
      <c r="D9960" s="21">
        <v>2</v>
      </c>
      <c r="E9960" s="21" t="s">
        <v>7</v>
      </c>
      <c r="F9960" s="21">
        <v>305.29599999999999</v>
      </c>
      <c r="G9960" s="16">
        <v>5</v>
      </c>
      <c r="H9960" s="52" t="str">
        <f>_xlfn.XLOOKUP(fTransactionsAN[[#This Row],[SalesRepID]],dSalesRepAN[SalesRepID],dSalesRepAN[SalesRep])</f>
        <v>Gigi</v>
      </c>
      <c r="I9960" s="52" t="str">
        <f>_xlfn.XLOOKUP(fTransactionsAN[[#This Row],[ProductID]],dProductAN[ProductID],dProductAN[Product])</f>
        <v>Yanaki</v>
      </c>
    </row>
    <row r="9961" spans="3:9" x14ac:dyDescent="0.3">
      <c r="C9961" s="112">
        <v>43839</v>
      </c>
      <c r="D9961" s="21">
        <v>4</v>
      </c>
      <c r="E9961" s="21" t="s">
        <v>12</v>
      </c>
      <c r="F9961" s="21">
        <v>183.89600000000002</v>
      </c>
      <c r="G9961" s="16">
        <v>6</v>
      </c>
      <c r="H9961" s="52" t="str">
        <f>_xlfn.XLOOKUP(fTransactionsAN[[#This Row],[SalesRepID]],dSalesRepAN[SalesRepID],dSalesRepAN[SalesRep])</f>
        <v>Chantel</v>
      </c>
      <c r="I9961" s="52" t="str">
        <f>_xlfn.XLOOKUP(fTransactionsAN[[#This Row],[ProductID]],dProductAN[ProductID],dProductAN[Product])</f>
        <v>SpitFire</v>
      </c>
    </row>
    <row r="9962" spans="3:9" x14ac:dyDescent="0.3">
      <c r="C9962" s="112">
        <v>44155</v>
      </c>
      <c r="D9962" s="21">
        <v>4</v>
      </c>
      <c r="E9962" s="21" t="s">
        <v>21</v>
      </c>
      <c r="F9962" s="21">
        <v>365.49299999999999</v>
      </c>
      <c r="G9962" s="16">
        <v>6</v>
      </c>
      <c r="H9962" s="52" t="str">
        <f>_xlfn.XLOOKUP(fTransactionsAN[[#This Row],[SalesRepID]],dSalesRepAN[SalesRepID],dSalesRepAN[SalesRep])</f>
        <v>Chantel</v>
      </c>
      <c r="I9962" s="52" t="str">
        <f>_xlfn.XLOOKUP(fTransactionsAN[[#This Row],[ProductID]],dProductAN[ProductID],dProductAN[Product])</f>
        <v>SpitFire</v>
      </c>
    </row>
    <row r="9963" spans="3:9" x14ac:dyDescent="0.3">
      <c r="C9963" s="112">
        <v>44083</v>
      </c>
      <c r="D9963" s="21">
        <v>5</v>
      </c>
      <c r="E9963" s="21" t="s">
        <v>10</v>
      </c>
      <c r="F9963" s="21">
        <v>110.691</v>
      </c>
      <c r="G9963" s="16">
        <v>7</v>
      </c>
      <c r="H9963" s="52" t="str">
        <f>_xlfn.XLOOKUP(fTransactionsAN[[#This Row],[SalesRepID]],dSalesRepAN[SalesRepID],dSalesRepAN[SalesRep])</f>
        <v>Ahmed</v>
      </c>
      <c r="I9963" s="52" t="str">
        <f>_xlfn.XLOOKUP(fTransactionsAN[[#This Row],[ProductID]],dProductAN[ProductID],dProductAN[Product])</f>
        <v>FlyFast</v>
      </c>
    </row>
    <row r="9964" spans="3:9" x14ac:dyDescent="0.3">
      <c r="C9964" s="112">
        <v>44176</v>
      </c>
      <c r="D9964" s="21">
        <v>5</v>
      </c>
      <c r="E9964" s="21" t="s">
        <v>12</v>
      </c>
      <c r="F9964" s="21">
        <v>638.22799999999995</v>
      </c>
      <c r="G9964" s="16">
        <v>1</v>
      </c>
      <c r="H9964" s="52" t="str">
        <f>_xlfn.XLOOKUP(fTransactionsAN[[#This Row],[SalesRepID]],dSalesRepAN[SalesRepID],dSalesRepAN[SalesRep])</f>
        <v>Ahmed</v>
      </c>
      <c r="I9964" s="52" t="str">
        <f>_xlfn.XLOOKUP(fTransactionsAN[[#This Row],[ProductID]],dProductAN[ProductID],dProductAN[Product])</f>
        <v>Quad</v>
      </c>
    </row>
    <row r="9965" spans="3:9" x14ac:dyDescent="0.3">
      <c r="C9965" s="112">
        <v>44519</v>
      </c>
      <c r="D9965" s="21">
        <v>1</v>
      </c>
      <c r="E9965" s="21" t="s">
        <v>7</v>
      </c>
      <c r="F9965" s="21">
        <v>367.53300000000002</v>
      </c>
      <c r="G9965" s="16">
        <v>1</v>
      </c>
      <c r="H9965" s="52" t="str">
        <f>_xlfn.XLOOKUP(fTransactionsAN[[#This Row],[SalesRepID]],dSalesRepAN[SalesRepID],dSalesRepAN[SalesRep])</f>
        <v>Sioux</v>
      </c>
      <c r="I9965" s="52" t="str">
        <f>_xlfn.XLOOKUP(fTransactionsAN[[#This Row],[ProductID]],dProductAN[ProductID],dProductAN[Product])</f>
        <v>Quad</v>
      </c>
    </row>
    <row r="9966" spans="3:9" x14ac:dyDescent="0.3">
      <c r="C9966" s="112">
        <v>44309</v>
      </c>
      <c r="D9966" s="21">
        <v>1</v>
      </c>
      <c r="E9966" s="21" t="s">
        <v>16</v>
      </c>
      <c r="F9966" s="21">
        <v>129.85399999999998</v>
      </c>
      <c r="G9966" s="16">
        <v>5</v>
      </c>
      <c r="H9966" s="52" t="str">
        <f>_xlfn.XLOOKUP(fTransactionsAN[[#This Row],[SalesRepID]],dSalesRepAN[SalesRepID],dSalesRepAN[SalesRep])</f>
        <v>Sioux</v>
      </c>
      <c r="I9966" s="52" t="str">
        <f>_xlfn.XLOOKUP(fTransactionsAN[[#This Row],[ProductID]],dProductAN[ProductID],dProductAN[Product])</f>
        <v>Yanaki</v>
      </c>
    </row>
    <row r="9967" spans="3:9" x14ac:dyDescent="0.3">
      <c r="C9967" s="112">
        <v>44092</v>
      </c>
      <c r="D9967" s="21">
        <v>2</v>
      </c>
      <c r="E9967" s="21" t="s">
        <v>7</v>
      </c>
      <c r="F9967" s="21">
        <v>170.12200000000001</v>
      </c>
      <c r="G9967" s="16">
        <v>7</v>
      </c>
      <c r="H9967" s="52" t="str">
        <f>_xlfn.XLOOKUP(fTransactionsAN[[#This Row],[SalesRepID]],dSalesRepAN[SalesRepID],dSalesRepAN[SalesRep])</f>
        <v>Gigi</v>
      </c>
      <c r="I9967" s="52" t="str">
        <f>_xlfn.XLOOKUP(fTransactionsAN[[#This Row],[ProductID]],dProductAN[ProductID],dProductAN[Product])</f>
        <v>FlyFast</v>
      </c>
    </row>
    <row r="9968" spans="3:9" x14ac:dyDescent="0.3">
      <c r="C9968" s="112">
        <v>44442</v>
      </c>
      <c r="D9968" s="21">
        <v>4</v>
      </c>
      <c r="E9968" s="21" t="s">
        <v>10</v>
      </c>
      <c r="F9968" s="21">
        <v>278.14499999999998</v>
      </c>
      <c r="G9968" s="16">
        <v>2</v>
      </c>
      <c r="H9968" s="52" t="str">
        <f>_xlfn.XLOOKUP(fTransactionsAN[[#This Row],[SalesRepID]],dSalesRepAN[SalesRepID],dSalesRepAN[SalesRep])</f>
        <v>Chantel</v>
      </c>
      <c r="I9968" s="52" t="str">
        <f>_xlfn.XLOOKUP(fTransactionsAN[[#This Row],[ProductID]],dProductAN[ProductID],dProductAN[Product])</f>
        <v>Sunshine</v>
      </c>
    </row>
    <row r="9969" spans="3:9" x14ac:dyDescent="0.3">
      <c r="C9969" s="112">
        <v>44331</v>
      </c>
      <c r="D9969" s="21">
        <v>5</v>
      </c>
      <c r="E9969" s="21" t="s">
        <v>21</v>
      </c>
      <c r="F9969" s="21">
        <v>227.81799999999998</v>
      </c>
      <c r="G9969" s="16">
        <v>5</v>
      </c>
      <c r="H9969" s="52" t="str">
        <f>_xlfn.XLOOKUP(fTransactionsAN[[#This Row],[SalesRepID]],dSalesRepAN[SalesRepID],dSalesRepAN[SalesRep])</f>
        <v>Ahmed</v>
      </c>
      <c r="I9969" s="52" t="str">
        <f>_xlfn.XLOOKUP(fTransactionsAN[[#This Row],[ProductID]],dProductAN[ProductID],dProductAN[Product])</f>
        <v>Yanaki</v>
      </c>
    </row>
    <row r="9970" spans="3:9" x14ac:dyDescent="0.3">
      <c r="C9970" s="112">
        <v>43904</v>
      </c>
      <c r="D9970" s="21">
        <v>5</v>
      </c>
      <c r="E9970" s="21" t="s">
        <v>20</v>
      </c>
      <c r="F9970" s="21">
        <v>108.78699999999999</v>
      </c>
      <c r="G9970" s="16">
        <v>1</v>
      </c>
      <c r="H9970" s="52" t="str">
        <f>_xlfn.XLOOKUP(fTransactionsAN[[#This Row],[SalesRepID]],dSalesRepAN[SalesRepID],dSalesRepAN[SalesRep])</f>
        <v>Ahmed</v>
      </c>
      <c r="I9970" s="52" t="str">
        <f>_xlfn.XLOOKUP(fTransactionsAN[[#This Row],[ProductID]],dProductAN[ProductID],dProductAN[Product])</f>
        <v>Quad</v>
      </c>
    </row>
    <row r="9971" spans="3:9" x14ac:dyDescent="0.3">
      <c r="C9971" s="112">
        <v>43993</v>
      </c>
      <c r="D9971" s="21">
        <v>5</v>
      </c>
      <c r="E9971" s="21" t="s">
        <v>20</v>
      </c>
      <c r="F9971" s="21">
        <v>241.666</v>
      </c>
      <c r="G9971" s="16">
        <v>6</v>
      </c>
      <c r="H9971" s="52" t="str">
        <f>_xlfn.XLOOKUP(fTransactionsAN[[#This Row],[SalesRepID]],dSalesRepAN[SalesRepID],dSalesRepAN[SalesRep])</f>
        <v>Ahmed</v>
      </c>
      <c r="I9971" s="52" t="str">
        <f>_xlfn.XLOOKUP(fTransactionsAN[[#This Row],[ProductID]],dProductAN[ProductID],dProductAN[Product])</f>
        <v>SpitFire</v>
      </c>
    </row>
    <row r="9972" spans="3:9" x14ac:dyDescent="0.3">
      <c r="C9972" s="112">
        <v>43892</v>
      </c>
      <c r="D9972" s="21">
        <v>5</v>
      </c>
      <c r="E9972" s="21" t="s">
        <v>16</v>
      </c>
      <c r="F9972" s="21">
        <v>197.191</v>
      </c>
      <c r="G9972" s="16">
        <v>2</v>
      </c>
      <c r="H9972" s="52" t="str">
        <f>_xlfn.XLOOKUP(fTransactionsAN[[#This Row],[SalesRepID]],dSalesRepAN[SalesRepID],dSalesRepAN[SalesRep])</f>
        <v>Ahmed</v>
      </c>
      <c r="I9972" s="52" t="str">
        <f>_xlfn.XLOOKUP(fTransactionsAN[[#This Row],[ProductID]],dProductAN[ProductID],dProductAN[Product])</f>
        <v>Sunshine</v>
      </c>
    </row>
    <row r="9973" spans="3:9" x14ac:dyDescent="0.3">
      <c r="C9973" s="112">
        <v>44344</v>
      </c>
      <c r="D9973" s="21">
        <v>1</v>
      </c>
      <c r="E9973" s="21" t="s">
        <v>21</v>
      </c>
      <c r="F9973" s="21">
        <v>440.02700000000004</v>
      </c>
      <c r="G9973" s="16">
        <v>2</v>
      </c>
      <c r="H9973" s="52" t="str">
        <f>_xlfn.XLOOKUP(fTransactionsAN[[#This Row],[SalesRepID]],dSalesRepAN[SalesRepID],dSalesRepAN[SalesRep])</f>
        <v>Sioux</v>
      </c>
      <c r="I9973" s="52" t="str">
        <f>_xlfn.XLOOKUP(fTransactionsAN[[#This Row],[ProductID]],dProductAN[ProductID],dProductAN[Product])</f>
        <v>Sunshine</v>
      </c>
    </row>
    <row r="9974" spans="3:9" x14ac:dyDescent="0.3">
      <c r="C9974" s="112">
        <v>44332</v>
      </c>
      <c r="D9974" s="21">
        <v>3</v>
      </c>
      <c r="E9974" s="21" t="s">
        <v>10</v>
      </c>
      <c r="F9974" s="21">
        <v>247.84699999999998</v>
      </c>
      <c r="G9974" s="16">
        <v>5</v>
      </c>
      <c r="H9974" s="52" t="str">
        <f>_xlfn.XLOOKUP(fTransactionsAN[[#This Row],[SalesRepID]],dSalesRepAN[SalesRepID],dSalesRepAN[SalesRep])</f>
        <v>Shayla</v>
      </c>
      <c r="I9974" s="52" t="str">
        <f>_xlfn.XLOOKUP(fTransactionsAN[[#This Row],[ProductID]],dProductAN[ProductID],dProductAN[Product])</f>
        <v>Yanaki</v>
      </c>
    </row>
    <row r="9975" spans="3:9" x14ac:dyDescent="0.3">
      <c r="C9975" s="112">
        <v>44151</v>
      </c>
      <c r="D9975" s="21">
        <v>1</v>
      </c>
      <c r="E9975" s="21" t="s">
        <v>7</v>
      </c>
      <c r="F9975" s="21">
        <v>220.791</v>
      </c>
      <c r="G9975" s="16">
        <v>6</v>
      </c>
      <c r="H9975" s="52" t="str">
        <f>_xlfn.XLOOKUP(fTransactionsAN[[#This Row],[SalesRepID]],dSalesRepAN[SalesRepID],dSalesRepAN[SalesRep])</f>
        <v>Sioux</v>
      </c>
      <c r="I9975" s="52" t="str">
        <f>_xlfn.XLOOKUP(fTransactionsAN[[#This Row],[ProductID]],dProductAN[ProductID],dProductAN[Product])</f>
        <v>SpitFire</v>
      </c>
    </row>
    <row r="9976" spans="3:9" x14ac:dyDescent="0.3">
      <c r="C9976" s="112">
        <v>44222</v>
      </c>
      <c r="D9976" s="21">
        <v>4</v>
      </c>
      <c r="E9976" s="21" t="s">
        <v>7</v>
      </c>
      <c r="F9976" s="21">
        <v>139.77100000000002</v>
      </c>
      <c r="G9976" s="16">
        <v>1</v>
      </c>
      <c r="H9976" s="52" t="str">
        <f>_xlfn.XLOOKUP(fTransactionsAN[[#This Row],[SalesRepID]],dSalesRepAN[SalesRepID],dSalesRepAN[SalesRep])</f>
        <v>Chantel</v>
      </c>
      <c r="I9976" s="52" t="str">
        <f>_xlfn.XLOOKUP(fTransactionsAN[[#This Row],[ProductID]],dProductAN[ProductID],dProductAN[Product])</f>
        <v>Quad</v>
      </c>
    </row>
    <row r="9977" spans="3:9" x14ac:dyDescent="0.3">
      <c r="C9977" s="112">
        <v>44522</v>
      </c>
      <c r="D9977" s="21">
        <v>4</v>
      </c>
      <c r="E9977" s="21" t="s">
        <v>10</v>
      </c>
      <c r="F9977" s="21">
        <v>109.90799999999999</v>
      </c>
      <c r="G9977" s="16">
        <v>5</v>
      </c>
      <c r="H9977" s="52" t="str">
        <f>_xlfn.XLOOKUP(fTransactionsAN[[#This Row],[SalesRepID]],dSalesRepAN[SalesRepID],dSalesRepAN[SalesRep])</f>
        <v>Chantel</v>
      </c>
      <c r="I9977" s="52" t="str">
        <f>_xlfn.XLOOKUP(fTransactionsAN[[#This Row],[ProductID]],dProductAN[ProductID],dProductAN[Product])</f>
        <v>Yanaki</v>
      </c>
    </row>
    <row r="9978" spans="3:9" x14ac:dyDescent="0.3">
      <c r="C9978" s="112">
        <v>44481</v>
      </c>
      <c r="D9978" s="21">
        <v>4</v>
      </c>
      <c r="E9978" s="21" t="s">
        <v>20</v>
      </c>
      <c r="F9978" s="21">
        <v>149.72899999999998</v>
      </c>
      <c r="G9978" s="16">
        <v>2</v>
      </c>
      <c r="H9978" s="52" t="str">
        <f>_xlfn.XLOOKUP(fTransactionsAN[[#This Row],[SalesRepID]],dSalesRepAN[SalesRepID],dSalesRepAN[SalesRep])</f>
        <v>Chantel</v>
      </c>
      <c r="I9978" s="52" t="str">
        <f>_xlfn.XLOOKUP(fTransactionsAN[[#This Row],[ProductID]],dProductAN[ProductID],dProductAN[Product])</f>
        <v>Sunshine</v>
      </c>
    </row>
    <row r="9979" spans="3:9" x14ac:dyDescent="0.3">
      <c r="C9979" s="112">
        <v>44013</v>
      </c>
      <c r="D9979" s="21">
        <v>3</v>
      </c>
      <c r="E9979" s="21" t="s">
        <v>7</v>
      </c>
      <c r="F9979" s="21">
        <v>184.11099999999999</v>
      </c>
      <c r="G9979" s="16">
        <v>2</v>
      </c>
      <c r="H9979" s="52" t="str">
        <f>_xlfn.XLOOKUP(fTransactionsAN[[#This Row],[SalesRepID]],dSalesRepAN[SalesRepID],dSalesRepAN[SalesRep])</f>
        <v>Shayla</v>
      </c>
      <c r="I9979" s="52" t="str">
        <f>_xlfn.XLOOKUP(fTransactionsAN[[#This Row],[ProductID]],dProductAN[ProductID],dProductAN[Product])</f>
        <v>Sunshine</v>
      </c>
    </row>
    <row r="9980" spans="3:9" x14ac:dyDescent="0.3">
      <c r="C9980" s="112">
        <v>44248</v>
      </c>
      <c r="D9980" s="21">
        <v>3</v>
      </c>
      <c r="E9980" s="21" t="s">
        <v>20</v>
      </c>
      <c r="F9980" s="21">
        <v>475.35600000000005</v>
      </c>
      <c r="G9980" s="16">
        <v>5</v>
      </c>
      <c r="H9980" s="52" t="str">
        <f>_xlfn.XLOOKUP(fTransactionsAN[[#This Row],[SalesRepID]],dSalesRepAN[SalesRepID],dSalesRepAN[SalesRep])</f>
        <v>Shayla</v>
      </c>
      <c r="I9980" s="52" t="str">
        <f>_xlfn.XLOOKUP(fTransactionsAN[[#This Row],[ProductID]],dProductAN[ProductID],dProductAN[Product])</f>
        <v>Yanaki</v>
      </c>
    </row>
    <row r="9981" spans="3:9" x14ac:dyDescent="0.3">
      <c r="C9981" s="112">
        <v>43933</v>
      </c>
      <c r="D9981" s="21">
        <v>4</v>
      </c>
      <c r="E9981" s="21" t="s">
        <v>16</v>
      </c>
      <c r="F9981" s="21">
        <v>145.84399999999999</v>
      </c>
      <c r="G9981" s="16">
        <v>2</v>
      </c>
      <c r="H9981" s="52" t="str">
        <f>_xlfn.XLOOKUP(fTransactionsAN[[#This Row],[SalesRepID]],dSalesRepAN[SalesRepID],dSalesRepAN[SalesRep])</f>
        <v>Chantel</v>
      </c>
      <c r="I9981" s="52" t="str">
        <f>_xlfn.XLOOKUP(fTransactionsAN[[#This Row],[ProductID]],dProductAN[ProductID],dProductAN[Product])</f>
        <v>Sunshine</v>
      </c>
    </row>
    <row r="9982" spans="3:9" x14ac:dyDescent="0.3">
      <c r="C9982" s="112">
        <v>44489</v>
      </c>
      <c r="D9982" s="21">
        <v>5</v>
      </c>
      <c r="E9982" s="21" t="s">
        <v>21</v>
      </c>
      <c r="F9982" s="21">
        <v>257.37800000000004</v>
      </c>
      <c r="G9982" s="16">
        <v>3</v>
      </c>
      <c r="H9982" s="52" t="str">
        <f>_xlfn.XLOOKUP(fTransactionsAN[[#This Row],[SalesRepID]],dSalesRepAN[SalesRepID],dSalesRepAN[SalesRep])</f>
        <v>Ahmed</v>
      </c>
      <c r="I9982" s="52" t="str">
        <f>_xlfn.XLOOKUP(fTransactionsAN[[#This Row],[ProductID]],dProductAN[ProductID],dProductAN[Product])</f>
        <v>Carlota</v>
      </c>
    </row>
    <row r="9983" spans="3:9" x14ac:dyDescent="0.3">
      <c r="C9983" s="112">
        <v>44071</v>
      </c>
      <c r="D9983" s="21">
        <v>3</v>
      </c>
      <c r="E9983" s="21" t="s">
        <v>16</v>
      </c>
      <c r="F9983" s="21">
        <v>180.892</v>
      </c>
      <c r="G9983" s="16">
        <v>1</v>
      </c>
      <c r="H9983" s="52" t="str">
        <f>_xlfn.XLOOKUP(fTransactionsAN[[#This Row],[SalesRepID]],dSalesRepAN[SalesRepID],dSalesRepAN[SalesRep])</f>
        <v>Shayla</v>
      </c>
      <c r="I9983" s="52" t="str">
        <f>_xlfn.XLOOKUP(fTransactionsAN[[#This Row],[ProductID]],dProductAN[ProductID],dProductAN[Product])</f>
        <v>Quad</v>
      </c>
    </row>
    <row r="9984" spans="3:9" x14ac:dyDescent="0.3">
      <c r="C9984" s="112">
        <v>44486</v>
      </c>
      <c r="D9984" s="21">
        <v>5</v>
      </c>
      <c r="E9984" s="21" t="s">
        <v>7</v>
      </c>
      <c r="F9984" s="21">
        <v>333.73699999999997</v>
      </c>
      <c r="G9984" s="16">
        <v>1</v>
      </c>
      <c r="H9984" s="52" t="str">
        <f>_xlfn.XLOOKUP(fTransactionsAN[[#This Row],[SalesRepID]],dSalesRepAN[SalesRepID],dSalesRepAN[SalesRep])</f>
        <v>Ahmed</v>
      </c>
      <c r="I9984" s="52" t="str">
        <f>_xlfn.XLOOKUP(fTransactionsAN[[#This Row],[ProductID]],dProductAN[ProductID],dProductAN[Product])</f>
        <v>Quad</v>
      </c>
    </row>
    <row r="9985" spans="3:9" x14ac:dyDescent="0.3">
      <c r="C9985" s="112">
        <v>44463</v>
      </c>
      <c r="D9985" s="21">
        <v>4</v>
      </c>
      <c r="E9985" s="21" t="s">
        <v>21</v>
      </c>
      <c r="F9985" s="21">
        <v>469.79200000000003</v>
      </c>
      <c r="G9985" s="16">
        <v>6</v>
      </c>
      <c r="H9985" s="52" t="str">
        <f>_xlfn.XLOOKUP(fTransactionsAN[[#This Row],[SalesRepID]],dSalesRepAN[SalesRepID],dSalesRepAN[SalesRep])</f>
        <v>Chantel</v>
      </c>
      <c r="I9985" s="52" t="str">
        <f>_xlfn.XLOOKUP(fTransactionsAN[[#This Row],[ProductID]],dProductAN[ProductID],dProductAN[Product])</f>
        <v>SpitFire</v>
      </c>
    </row>
    <row r="9986" spans="3:9" x14ac:dyDescent="0.3">
      <c r="C9986" s="112">
        <v>43904</v>
      </c>
      <c r="D9986" s="21">
        <v>5</v>
      </c>
      <c r="E9986" s="21" t="s">
        <v>7</v>
      </c>
      <c r="F9986" s="21">
        <v>271.62299999999999</v>
      </c>
      <c r="G9986" s="16">
        <v>6</v>
      </c>
      <c r="H9986" s="52" t="str">
        <f>_xlfn.XLOOKUP(fTransactionsAN[[#This Row],[SalesRepID]],dSalesRepAN[SalesRepID],dSalesRepAN[SalesRep])</f>
        <v>Ahmed</v>
      </c>
      <c r="I9986" s="52" t="str">
        <f>_xlfn.XLOOKUP(fTransactionsAN[[#This Row],[ProductID]],dProductAN[ProductID],dProductAN[Product])</f>
        <v>SpitFire</v>
      </c>
    </row>
    <row r="9987" spans="3:9" x14ac:dyDescent="0.3">
      <c r="C9987" s="112">
        <v>43893</v>
      </c>
      <c r="D9987" s="21">
        <v>4</v>
      </c>
      <c r="E9987" s="21" t="s">
        <v>10</v>
      </c>
      <c r="F9987" s="21">
        <v>107.636</v>
      </c>
      <c r="G9987" s="16">
        <v>5</v>
      </c>
      <c r="H9987" s="52" t="str">
        <f>_xlfn.XLOOKUP(fTransactionsAN[[#This Row],[SalesRepID]],dSalesRepAN[SalesRepID],dSalesRepAN[SalesRep])</f>
        <v>Chantel</v>
      </c>
      <c r="I9987" s="52" t="str">
        <f>_xlfn.XLOOKUP(fTransactionsAN[[#This Row],[ProductID]],dProductAN[ProductID],dProductAN[Product])</f>
        <v>Yanaki</v>
      </c>
    </row>
    <row r="9988" spans="3:9" x14ac:dyDescent="0.3">
      <c r="C9988" s="112">
        <v>44270</v>
      </c>
      <c r="D9988" s="21">
        <v>1</v>
      </c>
      <c r="E9988" s="21" t="s">
        <v>21</v>
      </c>
      <c r="F9988" s="21">
        <v>337.84499999999997</v>
      </c>
      <c r="G9988" s="16">
        <v>5</v>
      </c>
      <c r="H9988" s="52" t="str">
        <f>_xlfn.XLOOKUP(fTransactionsAN[[#This Row],[SalesRepID]],dSalesRepAN[SalesRepID],dSalesRepAN[SalesRep])</f>
        <v>Sioux</v>
      </c>
      <c r="I9988" s="52" t="str">
        <f>_xlfn.XLOOKUP(fTransactionsAN[[#This Row],[ProductID]],dProductAN[ProductID],dProductAN[Product])</f>
        <v>Yanaki</v>
      </c>
    </row>
    <row r="9989" spans="3:9" x14ac:dyDescent="0.3">
      <c r="C9989" s="112">
        <v>44090</v>
      </c>
      <c r="D9989" s="21">
        <v>2</v>
      </c>
      <c r="E9989" s="21" t="s">
        <v>21</v>
      </c>
      <c r="F9989" s="21">
        <v>388.50200000000001</v>
      </c>
      <c r="G9989" s="16">
        <v>5</v>
      </c>
      <c r="H9989" s="52" t="str">
        <f>_xlfn.XLOOKUP(fTransactionsAN[[#This Row],[SalesRepID]],dSalesRepAN[SalesRepID],dSalesRepAN[SalesRep])</f>
        <v>Gigi</v>
      </c>
      <c r="I9989" s="52" t="str">
        <f>_xlfn.XLOOKUP(fTransactionsAN[[#This Row],[ProductID]],dProductAN[ProductID],dProductAN[Product])</f>
        <v>Yanaki</v>
      </c>
    </row>
    <row r="9990" spans="3:9" x14ac:dyDescent="0.3">
      <c r="C9990" s="112">
        <v>44417</v>
      </c>
      <c r="D9990" s="21">
        <v>5</v>
      </c>
      <c r="E9990" s="21" t="s">
        <v>12</v>
      </c>
      <c r="F9990" s="21">
        <v>372.964</v>
      </c>
      <c r="G9990" s="16">
        <v>5</v>
      </c>
      <c r="H9990" s="52" t="str">
        <f>_xlfn.XLOOKUP(fTransactionsAN[[#This Row],[SalesRepID]],dSalesRepAN[SalesRepID],dSalesRepAN[SalesRep])</f>
        <v>Ahmed</v>
      </c>
      <c r="I9990" s="52" t="str">
        <f>_xlfn.XLOOKUP(fTransactionsAN[[#This Row],[ProductID]],dProductAN[ProductID],dProductAN[Product])</f>
        <v>Yanaki</v>
      </c>
    </row>
    <row r="9991" spans="3:9" x14ac:dyDescent="0.3">
      <c r="C9991" s="112">
        <v>44503</v>
      </c>
      <c r="D9991" s="21">
        <v>3</v>
      </c>
      <c r="E9991" s="21" t="s">
        <v>10</v>
      </c>
      <c r="F9991" s="21">
        <v>142.63800000000001</v>
      </c>
      <c r="G9991" s="16">
        <v>6</v>
      </c>
      <c r="H9991" s="52" t="str">
        <f>_xlfn.XLOOKUP(fTransactionsAN[[#This Row],[SalesRepID]],dSalesRepAN[SalesRepID],dSalesRepAN[SalesRep])</f>
        <v>Shayla</v>
      </c>
      <c r="I9991" s="52" t="str">
        <f>_xlfn.XLOOKUP(fTransactionsAN[[#This Row],[ProductID]],dProductAN[ProductID],dProductAN[Product])</f>
        <v>SpitFire</v>
      </c>
    </row>
    <row r="9992" spans="3:9" x14ac:dyDescent="0.3">
      <c r="C9992" s="112">
        <v>44235</v>
      </c>
      <c r="D9992" s="21">
        <v>5</v>
      </c>
      <c r="E9992" s="21" t="s">
        <v>7</v>
      </c>
      <c r="F9992" s="21">
        <v>128.208</v>
      </c>
      <c r="G9992" s="16">
        <v>1</v>
      </c>
      <c r="H9992" s="52" t="str">
        <f>_xlfn.XLOOKUP(fTransactionsAN[[#This Row],[SalesRepID]],dSalesRepAN[SalesRepID],dSalesRepAN[SalesRep])</f>
        <v>Ahmed</v>
      </c>
      <c r="I9992" s="52" t="str">
        <f>_xlfn.XLOOKUP(fTransactionsAN[[#This Row],[ProductID]],dProductAN[ProductID],dProductAN[Product])</f>
        <v>Quad</v>
      </c>
    </row>
    <row r="9993" spans="3:9" x14ac:dyDescent="0.3">
      <c r="C9993" s="112">
        <v>44117</v>
      </c>
      <c r="D9993" s="21">
        <v>5</v>
      </c>
      <c r="E9993" s="21" t="s">
        <v>16</v>
      </c>
      <c r="F9993" s="21">
        <v>402.19099999999997</v>
      </c>
      <c r="G9993" s="16">
        <v>4</v>
      </c>
      <c r="H9993" s="52" t="str">
        <f>_xlfn.XLOOKUP(fTransactionsAN[[#This Row],[SalesRepID]],dSalesRepAN[SalesRepID],dSalesRepAN[SalesRep])</f>
        <v>Ahmed</v>
      </c>
      <c r="I9993" s="52" t="str">
        <f>_xlfn.XLOOKUP(fTransactionsAN[[#This Row],[ProductID]],dProductAN[ProductID],dProductAN[Product])</f>
        <v>Aspen</v>
      </c>
    </row>
    <row r="9994" spans="3:9" x14ac:dyDescent="0.3">
      <c r="C9994" s="112">
        <v>44446</v>
      </c>
      <c r="D9994" s="21">
        <v>4</v>
      </c>
      <c r="E9994" s="21" t="s">
        <v>7</v>
      </c>
      <c r="F9994" s="21">
        <v>473.988</v>
      </c>
      <c r="G9994" s="16">
        <v>1</v>
      </c>
      <c r="H9994" s="52" t="str">
        <f>_xlfn.XLOOKUP(fTransactionsAN[[#This Row],[SalesRepID]],dSalesRepAN[SalesRepID],dSalesRepAN[SalesRep])</f>
        <v>Chantel</v>
      </c>
      <c r="I9994" s="52" t="str">
        <f>_xlfn.XLOOKUP(fTransactionsAN[[#This Row],[ProductID]],dProductAN[ProductID],dProductAN[Product])</f>
        <v>Quad</v>
      </c>
    </row>
    <row r="9995" spans="3:9" x14ac:dyDescent="0.3">
      <c r="C9995" s="112">
        <v>44090</v>
      </c>
      <c r="D9995" s="21">
        <v>4</v>
      </c>
      <c r="E9995" s="21" t="s">
        <v>10</v>
      </c>
      <c r="F9995" s="21">
        <v>278.85700000000003</v>
      </c>
      <c r="G9995" s="16">
        <v>4</v>
      </c>
      <c r="H9995" s="52" t="str">
        <f>_xlfn.XLOOKUP(fTransactionsAN[[#This Row],[SalesRepID]],dSalesRepAN[SalesRepID],dSalesRepAN[SalesRep])</f>
        <v>Chantel</v>
      </c>
      <c r="I9995" s="52" t="str">
        <f>_xlfn.XLOOKUP(fTransactionsAN[[#This Row],[ProductID]],dProductAN[ProductID],dProductAN[Product])</f>
        <v>Aspen</v>
      </c>
    </row>
    <row r="9996" spans="3:9" x14ac:dyDescent="0.3">
      <c r="C9996" s="112">
        <v>44403</v>
      </c>
      <c r="D9996" s="21">
        <v>3</v>
      </c>
      <c r="E9996" s="21" t="s">
        <v>12</v>
      </c>
      <c r="F9996" s="21">
        <v>344.9</v>
      </c>
      <c r="G9996" s="16">
        <v>5</v>
      </c>
      <c r="H9996" s="52" t="str">
        <f>_xlfn.XLOOKUP(fTransactionsAN[[#This Row],[SalesRepID]],dSalesRepAN[SalesRepID],dSalesRepAN[SalesRep])</f>
        <v>Shayla</v>
      </c>
      <c r="I9996" s="52" t="str">
        <f>_xlfn.XLOOKUP(fTransactionsAN[[#This Row],[ProductID]],dProductAN[ProductID],dProductAN[Product])</f>
        <v>Yanaki</v>
      </c>
    </row>
    <row r="9997" spans="3:9" x14ac:dyDescent="0.3">
      <c r="C9997" s="112">
        <v>44156</v>
      </c>
      <c r="D9997" s="21">
        <v>1</v>
      </c>
      <c r="E9997" s="21" t="s">
        <v>12</v>
      </c>
      <c r="F9997" s="21">
        <v>141.66900000000001</v>
      </c>
      <c r="G9997" s="16">
        <v>1</v>
      </c>
      <c r="H9997" s="52" t="str">
        <f>_xlfn.XLOOKUP(fTransactionsAN[[#This Row],[SalesRepID]],dSalesRepAN[SalesRepID],dSalesRepAN[SalesRep])</f>
        <v>Sioux</v>
      </c>
      <c r="I9997" s="52" t="str">
        <f>_xlfn.XLOOKUP(fTransactionsAN[[#This Row],[ProductID]],dProductAN[ProductID],dProductAN[Product])</f>
        <v>Quad</v>
      </c>
    </row>
    <row r="9998" spans="3:9" x14ac:dyDescent="0.3">
      <c r="C9998" s="112">
        <v>44131</v>
      </c>
      <c r="D9998" s="21">
        <v>1</v>
      </c>
      <c r="E9998" s="21" t="s">
        <v>7</v>
      </c>
      <c r="F9998" s="21">
        <v>200.44400000000002</v>
      </c>
      <c r="G9998" s="16">
        <v>3</v>
      </c>
      <c r="H9998" s="52" t="str">
        <f>_xlfn.XLOOKUP(fTransactionsAN[[#This Row],[SalesRepID]],dSalesRepAN[SalesRepID],dSalesRepAN[SalesRep])</f>
        <v>Sioux</v>
      </c>
      <c r="I9998" s="52" t="str">
        <f>_xlfn.XLOOKUP(fTransactionsAN[[#This Row],[ProductID]],dProductAN[ProductID],dProductAN[Product])</f>
        <v>Carlota</v>
      </c>
    </row>
    <row r="9999" spans="3:9" x14ac:dyDescent="0.3">
      <c r="C9999" s="112">
        <v>44026</v>
      </c>
      <c r="D9999" s="21">
        <v>5</v>
      </c>
      <c r="E9999" s="21" t="s">
        <v>7</v>
      </c>
      <c r="F9999" s="21">
        <v>266.62</v>
      </c>
      <c r="G9999" s="16">
        <v>3</v>
      </c>
      <c r="H9999" s="52" t="str">
        <f>_xlfn.XLOOKUP(fTransactionsAN[[#This Row],[SalesRepID]],dSalesRepAN[SalesRepID],dSalesRepAN[SalesRep])</f>
        <v>Ahmed</v>
      </c>
      <c r="I9999" s="52" t="str">
        <f>_xlfn.XLOOKUP(fTransactionsAN[[#This Row],[ProductID]],dProductAN[ProductID],dProductAN[Product])</f>
        <v>Carlota</v>
      </c>
    </row>
    <row r="10000" spans="3:9" x14ac:dyDescent="0.3">
      <c r="C10000" s="112">
        <v>43977</v>
      </c>
      <c r="D10000" s="21">
        <v>4</v>
      </c>
      <c r="E10000" s="21" t="s">
        <v>21</v>
      </c>
      <c r="F10000" s="21">
        <v>449.52200000000005</v>
      </c>
      <c r="G10000" s="16">
        <v>7</v>
      </c>
      <c r="H10000" s="52" t="str">
        <f>_xlfn.XLOOKUP(fTransactionsAN[[#This Row],[SalesRepID]],dSalesRepAN[SalesRepID],dSalesRepAN[SalesRep])</f>
        <v>Chantel</v>
      </c>
      <c r="I10000" s="52" t="str">
        <f>_xlfn.XLOOKUP(fTransactionsAN[[#This Row],[ProductID]],dProductAN[ProductID],dProductAN[Product])</f>
        <v>FlyFast</v>
      </c>
    </row>
    <row r="10001" spans="3:9" x14ac:dyDescent="0.3">
      <c r="C10001" s="112">
        <v>44538</v>
      </c>
      <c r="D10001" s="21">
        <v>4</v>
      </c>
      <c r="E10001" s="21" t="s">
        <v>7</v>
      </c>
      <c r="F10001" s="21">
        <v>682.197</v>
      </c>
      <c r="G10001" s="16">
        <v>5</v>
      </c>
      <c r="H10001" s="52" t="str">
        <f>_xlfn.XLOOKUP(fTransactionsAN[[#This Row],[SalesRepID]],dSalesRepAN[SalesRepID],dSalesRepAN[SalesRep])</f>
        <v>Chantel</v>
      </c>
      <c r="I10001" s="52" t="str">
        <f>_xlfn.XLOOKUP(fTransactionsAN[[#This Row],[ProductID]],dProductAN[ProductID],dProductAN[Product])</f>
        <v>Yanaki</v>
      </c>
    </row>
    <row r="10002" spans="3:9" x14ac:dyDescent="0.3">
      <c r="C10002" s="112">
        <v>44224</v>
      </c>
      <c r="D10002" s="21">
        <v>4</v>
      </c>
      <c r="E10002" s="21" t="s">
        <v>10</v>
      </c>
      <c r="F10002" s="21">
        <v>106.577</v>
      </c>
      <c r="G10002" s="16">
        <v>4</v>
      </c>
      <c r="H10002" s="52" t="str">
        <f>_xlfn.XLOOKUP(fTransactionsAN[[#This Row],[SalesRepID]],dSalesRepAN[SalesRepID],dSalesRepAN[SalesRep])</f>
        <v>Chantel</v>
      </c>
      <c r="I10002" s="52" t="str">
        <f>_xlfn.XLOOKUP(fTransactionsAN[[#This Row],[ProductID]],dProductAN[ProductID],dProductAN[Product])</f>
        <v>Aspen</v>
      </c>
    </row>
    <row r="10003" spans="3:9" x14ac:dyDescent="0.3">
      <c r="C10003" s="112">
        <v>43875</v>
      </c>
      <c r="D10003" s="21">
        <v>5</v>
      </c>
      <c r="E10003" s="21" t="s">
        <v>21</v>
      </c>
      <c r="F10003" s="21">
        <v>106.325</v>
      </c>
      <c r="G10003" s="16">
        <v>1</v>
      </c>
      <c r="H10003" s="52" t="str">
        <f>_xlfn.XLOOKUP(fTransactionsAN[[#This Row],[SalesRepID]],dSalesRepAN[SalesRepID],dSalesRepAN[SalesRep])</f>
        <v>Ahmed</v>
      </c>
      <c r="I10003" s="52" t="str">
        <f>_xlfn.XLOOKUP(fTransactionsAN[[#This Row],[ProductID]],dProductAN[ProductID],dProductAN[Product])</f>
        <v>Quad</v>
      </c>
    </row>
    <row r="10004" spans="3:9" x14ac:dyDescent="0.3">
      <c r="C10004" s="112">
        <v>44420</v>
      </c>
      <c r="D10004" s="21">
        <v>5</v>
      </c>
      <c r="E10004" s="21" t="s">
        <v>16</v>
      </c>
      <c r="F10004" s="21">
        <v>277.14099999999996</v>
      </c>
      <c r="G10004" s="16">
        <v>3</v>
      </c>
      <c r="H10004" s="52" t="str">
        <f>_xlfn.XLOOKUP(fTransactionsAN[[#This Row],[SalesRepID]],dSalesRepAN[SalesRepID],dSalesRepAN[SalesRep])</f>
        <v>Ahmed</v>
      </c>
      <c r="I10004" s="52" t="str">
        <f>_xlfn.XLOOKUP(fTransactionsAN[[#This Row],[ProductID]],dProductAN[ProductID],dProductAN[Product])</f>
        <v>Carlota</v>
      </c>
    </row>
    <row r="10005" spans="3:9" x14ac:dyDescent="0.3">
      <c r="C10005" s="112">
        <v>44556</v>
      </c>
      <c r="D10005" s="21">
        <v>1</v>
      </c>
      <c r="E10005" s="21" t="s">
        <v>7</v>
      </c>
      <c r="F10005" s="21">
        <v>413.88</v>
      </c>
      <c r="G10005" s="16">
        <v>1</v>
      </c>
      <c r="H10005" s="52" t="str">
        <f>_xlfn.XLOOKUP(fTransactionsAN[[#This Row],[SalesRepID]],dSalesRepAN[SalesRepID],dSalesRepAN[SalesRep])</f>
        <v>Sioux</v>
      </c>
      <c r="I10005" s="52" t="str">
        <f>_xlfn.XLOOKUP(fTransactionsAN[[#This Row],[ProductID]],dProductAN[ProductID],dProductAN[Product])</f>
        <v>Quad</v>
      </c>
    </row>
    <row r="10006" spans="3:9" x14ac:dyDescent="0.3">
      <c r="C10006" s="112">
        <v>43854</v>
      </c>
      <c r="D10006" s="21">
        <v>4</v>
      </c>
      <c r="E10006" s="21" t="s">
        <v>20</v>
      </c>
      <c r="F10006" s="21">
        <v>260.21799999999996</v>
      </c>
      <c r="G10006" s="16">
        <v>3</v>
      </c>
      <c r="H10006" s="52" t="str">
        <f>_xlfn.XLOOKUP(fTransactionsAN[[#This Row],[SalesRepID]],dSalesRepAN[SalesRepID],dSalesRepAN[SalesRep])</f>
        <v>Chantel</v>
      </c>
      <c r="I10006" s="52" t="str">
        <f>_xlfn.XLOOKUP(fTransactionsAN[[#This Row],[ProductID]],dProductAN[ProductID],dProductAN[Product])</f>
        <v>Carlota</v>
      </c>
    </row>
    <row r="10007" spans="3:9" x14ac:dyDescent="0.3">
      <c r="C10007" s="112">
        <v>44363</v>
      </c>
      <c r="D10007" s="21">
        <v>4</v>
      </c>
      <c r="E10007" s="21" t="s">
        <v>20</v>
      </c>
      <c r="F10007" s="21">
        <v>442.74599999999998</v>
      </c>
      <c r="G10007" s="16">
        <v>6</v>
      </c>
      <c r="H10007" s="52" t="str">
        <f>_xlfn.XLOOKUP(fTransactionsAN[[#This Row],[SalesRepID]],dSalesRepAN[SalesRepID],dSalesRepAN[SalesRep])</f>
        <v>Chantel</v>
      </c>
      <c r="I10007" s="52" t="str">
        <f>_xlfn.XLOOKUP(fTransactionsAN[[#This Row],[ProductID]],dProductAN[ProductID],dProductAN[Product])</f>
        <v>SpitFire</v>
      </c>
    </row>
    <row r="10008" spans="3:9" x14ac:dyDescent="0.3">
      <c r="C10008" s="112">
        <v>44067</v>
      </c>
      <c r="D10008" s="21">
        <v>3</v>
      </c>
      <c r="E10008" s="21" t="s">
        <v>21</v>
      </c>
      <c r="F10008" s="21">
        <v>462.59899999999999</v>
      </c>
      <c r="G10008" s="16">
        <v>1</v>
      </c>
      <c r="H10008" s="52" t="str">
        <f>_xlfn.XLOOKUP(fTransactionsAN[[#This Row],[SalesRepID]],dSalesRepAN[SalesRepID],dSalesRepAN[SalesRep])</f>
        <v>Shayla</v>
      </c>
      <c r="I10008" s="52" t="str">
        <f>_xlfn.XLOOKUP(fTransactionsAN[[#This Row],[ProductID]],dProductAN[ProductID],dProductAN[Product])</f>
        <v>Quad</v>
      </c>
    </row>
    <row r="10009" spans="3:9" x14ac:dyDescent="0.3">
      <c r="C10009" s="112">
        <v>44319</v>
      </c>
      <c r="D10009" s="21">
        <v>4</v>
      </c>
      <c r="E10009" s="21" t="s">
        <v>20</v>
      </c>
      <c r="F10009" s="21">
        <v>233.63800000000001</v>
      </c>
      <c r="G10009" s="16">
        <v>1</v>
      </c>
      <c r="H10009" s="52" t="str">
        <f>_xlfn.XLOOKUP(fTransactionsAN[[#This Row],[SalesRepID]],dSalesRepAN[SalesRepID],dSalesRepAN[SalesRep])</f>
        <v>Chantel</v>
      </c>
      <c r="I10009" s="52" t="str">
        <f>_xlfn.XLOOKUP(fTransactionsAN[[#This Row],[ProductID]],dProductAN[ProductID],dProductAN[Product])</f>
        <v>Quad</v>
      </c>
    </row>
    <row r="10010" spans="3:9" x14ac:dyDescent="0.3">
      <c r="C10010" s="112">
        <v>44052</v>
      </c>
      <c r="D10010" s="21">
        <v>4</v>
      </c>
      <c r="E10010" s="21" t="s">
        <v>7</v>
      </c>
      <c r="F10010" s="21">
        <v>429.42299999999994</v>
      </c>
      <c r="G10010" s="16">
        <v>5</v>
      </c>
      <c r="H10010" s="52" t="str">
        <f>_xlfn.XLOOKUP(fTransactionsAN[[#This Row],[SalesRepID]],dSalesRepAN[SalesRepID],dSalesRepAN[SalesRep])</f>
        <v>Chantel</v>
      </c>
      <c r="I10010" s="52" t="str">
        <f>_xlfn.XLOOKUP(fTransactionsAN[[#This Row],[ProductID]],dProductAN[ProductID],dProductAN[Product])</f>
        <v>Yanaki</v>
      </c>
    </row>
    <row r="10011" spans="3:9" x14ac:dyDescent="0.3">
      <c r="C10011" s="112">
        <v>44526</v>
      </c>
      <c r="D10011" s="21">
        <v>3</v>
      </c>
      <c r="E10011" s="21" t="s">
        <v>20</v>
      </c>
      <c r="F10011" s="21">
        <v>198.089</v>
      </c>
      <c r="G10011" s="16">
        <v>3</v>
      </c>
      <c r="H10011" s="52" t="str">
        <f>_xlfn.XLOOKUP(fTransactionsAN[[#This Row],[SalesRepID]],dSalesRepAN[SalesRepID],dSalesRepAN[SalesRep])</f>
        <v>Shayla</v>
      </c>
      <c r="I10011" s="52" t="str">
        <f>_xlfn.XLOOKUP(fTransactionsAN[[#This Row],[ProductID]],dProductAN[ProductID],dProductAN[Product])</f>
        <v>Carlota</v>
      </c>
    </row>
    <row r="10012" spans="3:9" x14ac:dyDescent="0.3">
      <c r="C10012" s="112">
        <v>44247</v>
      </c>
      <c r="D10012" s="21">
        <v>4</v>
      </c>
      <c r="E10012" s="21" t="s">
        <v>20</v>
      </c>
      <c r="F10012" s="21">
        <v>362.91899999999998</v>
      </c>
      <c r="G10012" s="16">
        <v>5</v>
      </c>
      <c r="H10012" s="52" t="str">
        <f>_xlfn.XLOOKUP(fTransactionsAN[[#This Row],[SalesRepID]],dSalesRepAN[SalesRepID],dSalesRepAN[SalesRep])</f>
        <v>Chantel</v>
      </c>
      <c r="I10012" s="52" t="str">
        <f>_xlfn.XLOOKUP(fTransactionsAN[[#This Row],[ProductID]],dProductAN[ProductID],dProductAN[Product])</f>
        <v>Yanaki</v>
      </c>
    </row>
    <row r="10013" spans="3:9" x14ac:dyDescent="0.3">
      <c r="C10013" s="112">
        <v>44475</v>
      </c>
      <c r="D10013" s="21">
        <v>4</v>
      </c>
      <c r="E10013" s="21" t="s">
        <v>21</v>
      </c>
      <c r="F10013" s="21">
        <v>270.30200000000002</v>
      </c>
      <c r="G10013" s="16">
        <v>1</v>
      </c>
      <c r="H10013" s="52" t="str">
        <f>_xlfn.XLOOKUP(fTransactionsAN[[#This Row],[SalesRepID]],dSalesRepAN[SalesRepID],dSalesRepAN[SalesRep])</f>
        <v>Chantel</v>
      </c>
      <c r="I10013" s="52" t="str">
        <f>_xlfn.XLOOKUP(fTransactionsAN[[#This Row],[ProductID]],dProductAN[ProductID],dProductAN[Product])</f>
        <v>Quad</v>
      </c>
    </row>
    <row r="10014" spans="3:9" x14ac:dyDescent="0.3">
      <c r="C10014" s="112">
        <v>44550</v>
      </c>
      <c r="D10014" s="21">
        <v>3</v>
      </c>
      <c r="E10014" s="21" t="s">
        <v>16</v>
      </c>
      <c r="F10014" s="21">
        <v>280.49</v>
      </c>
      <c r="G10014" s="16">
        <v>1</v>
      </c>
      <c r="H10014" s="52" t="str">
        <f>_xlfn.XLOOKUP(fTransactionsAN[[#This Row],[SalesRepID]],dSalesRepAN[SalesRepID],dSalesRepAN[SalesRep])</f>
        <v>Shayla</v>
      </c>
      <c r="I10014" s="52" t="str">
        <f>_xlfn.XLOOKUP(fTransactionsAN[[#This Row],[ProductID]],dProductAN[ProductID],dProductAN[Product])</f>
        <v>Quad</v>
      </c>
    </row>
    <row r="10015" spans="3:9" x14ac:dyDescent="0.3">
      <c r="C10015" s="112">
        <v>44454</v>
      </c>
      <c r="D10015" s="21">
        <v>3</v>
      </c>
      <c r="E10015" s="21" t="s">
        <v>20</v>
      </c>
      <c r="F10015" s="21">
        <v>447.91199999999998</v>
      </c>
      <c r="G10015" s="16">
        <v>4</v>
      </c>
      <c r="H10015" s="52" t="str">
        <f>_xlfn.XLOOKUP(fTransactionsAN[[#This Row],[SalesRepID]],dSalesRepAN[SalesRepID],dSalesRepAN[SalesRep])</f>
        <v>Shayla</v>
      </c>
      <c r="I10015" s="52" t="str">
        <f>_xlfn.XLOOKUP(fTransactionsAN[[#This Row],[ProductID]],dProductAN[ProductID],dProductAN[Product])</f>
        <v>Aspen</v>
      </c>
    </row>
    <row r="10016" spans="3:9" x14ac:dyDescent="0.3">
      <c r="C10016" s="112">
        <v>44324</v>
      </c>
      <c r="D10016" s="21">
        <v>3</v>
      </c>
      <c r="E10016" s="21" t="s">
        <v>21</v>
      </c>
      <c r="F10016" s="21">
        <v>235.33099999999999</v>
      </c>
      <c r="G10016" s="16">
        <v>1</v>
      </c>
      <c r="H10016" s="52" t="str">
        <f>_xlfn.XLOOKUP(fTransactionsAN[[#This Row],[SalesRepID]],dSalesRepAN[SalesRepID],dSalesRepAN[SalesRep])</f>
        <v>Shayla</v>
      </c>
      <c r="I10016" s="52" t="str">
        <f>_xlfn.XLOOKUP(fTransactionsAN[[#This Row],[ProductID]],dProductAN[ProductID],dProductAN[Product])</f>
        <v>Quad</v>
      </c>
    </row>
    <row r="10017" spans="3:9" x14ac:dyDescent="0.3">
      <c r="C10017" s="112">
        <v>44020</v>
      </c>
      <c r="D10017" s="21">
        <v>3</v>
      </c>
      <c r="E10017" s="21" t="s">
        <v>10</v>
      </c>
      <c r="F10017" s="21">
        <v>379.62399999999997</v>
      </c>
      <c r="G10017" s="16">
        <v>3</v>
      </c>
      <c r="H10017" s="52" t="str">
        <f>_xlfn.XLOOKUP(fTransactionsAN[[#This Row],[SalesRepID]],dSalesRepAN[SalesRepID],dSalesRepAN[SalesRep])</f>
        <v>Shayla</v>
      </c>
      <c r="I10017" s="52" t="str">
        <f>_xlfn.XLOOKUP(fTransactionsAN[[#This Row],[ProductID]],dProductAN[ProductID],dProductAN[Product])</f>
        <v>Carlota</v>
      </c>
    </row>
    <row r="10018" spans="3:9" x14ac:dyDescent="0.3">
      <c r="C10018" s="112">
        <v>44251</v>
      </c>
      <c r="D10018" s="21">
        <v>3</v>
      </c>
      <c r="E10018" s="21" t="s">
        <v>12</v>
      </c>
      <c r="F10018" s="21">
        <v>190.203</v>
      </c>
      <c r="G10018" s="16">
        <v>3</v>
      </c>
      <c r="H10018" s="52" t="str">
        <f>_xlfn.XLOOKUP(fTransactionsAN[[#This Row],[SalesRepID]],dSalesRepAN[SalesRepID],dSalesRepAN[SalesRep])</f>
        <v>Shayla</v>
      </c>
      <c r="I10018" s="52" t="str">
        <f>_xlfn.XLOOKUP(fTransactionsAN[[#This Row],[ProductID]],dProductAN[ProductID],dProductAN[Product])</f>
        <v>Carlota</v>
      </c>
    </row>
    <row r="10019" spans="3:9" x14ac:dyDescent="0.3">
      <c r="C10019" s="112">
        <v>43869</v>
      </c>
      <c r="D10019" s="21">
        <v>3</v>
      </c>
      <c r="E10019" s="21" t="s">
        <v>20</v>
      </c>
      <c r="F10019" s="21">
        <v>462.56599999999997</v>
      </c>
      <c r="G10019" s="16">
        <v>3</v>
      </c>
      <c r="H10019" s="52" t="str">
        <f>_xlfn.XLOOKUP(fTransactionsAN[[#This Row],[SalesRepID]],dSalesRepAN[SalesRepID],dSalesRepAN[SalesRep])</f>
        <v>Shayla</v>
      </c>
      <c r="I10019" s="52" t="str">
        <f>_xlfn.XLOOKUP(fTransactionsAN[[#This Row],[ProductID]],dProductAN[ProductID],dProductAN[Product])</f>
        <v>Carlota</v>
      </c>
    </row>
    <row r="10020" spans="3:9" x14ac:dyDescent="0.3">
      <c r="C10020" s="112">
        <v>44447</v>
      </c>
      <c r="D10020" s="21">
        <v>1</v>
      </c>
      <c r="E10020" s="21" t="s">
        <v>7</v>
      </c>
      <c r="F10020" s="21">
        <v>488.916</v>
      </c>
      <c r="G10020" s="16">
        <v>5</v>
      </c>
      <c r="H10020" s="52" t="str">
        <f>_xlfn.XLOOKUP(fTransactionsAN[[#This Row],[SalesRepID]],dSalesRepAN[SalesRepID],dSalesRepAN[SalesRep])</f>
        <v>Sioux</v>
      </c>
      <c r="I10020" s="52" t="str">
        <f>_xlfn.XLOOKUP(fTransactionsAN[[#This Row],[ProductID]],dProductAN[ProductID],dProductAN[Product])</f>
        <v>Yanaki</v>
      </c>
    </row>
    <row r="10021" spans="3:9" x14ac:dyDescent="0.3">
      <c r="C10021" s="112">
        <v>44552</v>
      </c>
      <c r="D10021" s="21">
        <v>3</v>
      </c>
      <c r="E10021" s="21" t="s">
        <v>21</v>
      </c>
      <c r="F10021" s="21">
        <v>528.75600000000009</v>
      </c>
      <c r="G10021" s="16">
        <v>5</v>
      </c>
      <c r="H10021" s="52" t="str">
        <f>_xlfn.XLOOKUP(fTransactionsAN[[#This Row],[SalesRepID]],dSalesRepAN[SalesRepID],dSalesRepAN[SalesRep])</f>
        <v>Shayla</v>
      </c>
      <c r="I10021" s="52" t="str">
        <f>_xlfn.XLOOKUP(fTransactionsAN[[#This Row],[ProductID]],dProductAN[ProductID],dProductAN[Product])</f>
        <v>Yanaki</v>
      </c>
    </row>
    <row r="10022" spans="3:9" x14ac:dyDescent="0.3">
      <c r="C10022" s="112">
        <v>43862</v>
      </c>
      <c r="D10022" s="21">
        <v>4</v>
      </c>
      <c r="E10022" s="21" t="s">
        <v>16</v>
      </c>
      <c r="F10022" s="21">
        <v>455.17299999999994</v>
      </c>
      <c r="G10022" s="16">
        <v>1</v>
      </c>
      <c r="H10022" s="52" t="str">
        <f>_xlfn.XLOOKUP(fTransactionsAN[[#This Row],[SalesRepID]],dSalesRepAN[SalesRepID],dSalesRepAN[SalesRep])</f>
        <v>Chantel</v>
      </c>
      <c r="I10022" s="52" t="str">
        <f>_xlfn.XLOOKUP(fTransactionsAN[[#This Row],[ProductID]],dProductAN[ProductID],dProductAN[Product])</f>
        <v>Quad</v>
      </c>
    </row>
    <row r="10023" spans="3:9" x14ac:dyDescent="0.3">
      <c r="C10023" s="112">
        <v>44204</v>
      </c>
      <c r="D10023" s="21">
        <v>3</v>
      </c>
      <c r="E10023" s="21" t="s">
        <v>7</v>
      </c>
      <c r="F10023" s="21">
        <v>357.62600000000003</v>
      </c>
      <c r="G10023" s="16">
        <v>1</v>
      </c>
      <c r="H10023" s="52" t="str">
        <f>_xlfn.XLOOKUP(fTransactionsAN[[#This Row],[SalesRepID]],dSalesRepAN[SalesRepID],dSalesRepAN[SalesRep])</f>
        <v>Shayla</v>
      </c>
      <c r="I10023" s="52" t="str">
        <f>_xlfn.XLOOKUP(fTransactionsAN[[#This Row],[ProductID]],dProductAN[ProductID],dProductAN[Product])</f>
        <v>Quad</v>
      </c>
    </row>
    <row r="10024" spans="3:9" x14ac:dyDescent="0.3">
      <c r="C10024" s="112">
        <v>43940</v>
      </c>
      <c r="D10024" s="21">
        <v>3</v>
      </c>
      <c r="E10024" s="21" t="s">
        <v>20</v>
      </c>
      <c r="F10024" s="21">
        <v>278.30399999999997</v>
      </c>
      <c r="G10024" s="16">
        <v>1</v>
      </c>
      <c r="H10024" s="52" t="str">
        <f>_xlfn.XLOOKUP(fTransactionsAN[[#This Row],[SalesRepID]],dSalesRepAN[SalesRepID],dSalesRepAN[SalesRep])</f>
        <v>Shayla</v>
      </c>
      <c r="I10024" s="52" t="str">
        <f>_xlfn.XLOOKUP(fTransactionsAN[[#This Row],[ProductID]],dProductAN[ProductID],dProductAN[Product])</f>
        <v>Quad</v>
      </c>
    </row>
    <row r="10025" spans="3:9" x14ac:dyDescent="0.3">
      <c r="C10025" s="112">
        <v>44035</v>
      </c>
      <c r="D10025" s="21">
        <v>5</v>
      </c>
      <c r="E10025" s="21" t="s">
        <v>12</v>
      </c>
      <c r="F10025" s="21">
        <v>127.372</v>
      </c>
      <c r="G10025" s="16">
        <v>2</v>
      </c>
      <c r="H10025" s="52" t="str">
        <f>_xlfn.XLOOKUP(fTransactionsAN[[#This Row],[SalesRepID]],dSalesRepAN[SalesRepID],dSalesRepAN[SalesRep])</f>
        <v>Ahmed</v>
      </c>
      <c r="I10025" s="52" t="str">
        <f>_xlfn.XLOOKUP(fTransactionsAN[[#This Row],[ProductID]],dProductAN[ProductID],dProductAN[Product])</f>
        <v>Sunshine</v>
      </c>
    </row>
    <row r="10026" spans="3:9" x14ac:dyDescent="0.3">
      <c r="C10026" s="112">
        <v>44042</v>
      </c>
      <c r="D10026" s="21">
        <v>4</v>
      </c>
      <c r="E10026" s="21" t="s">
        <v>16</v>
      </c>
      <c r="F10026" s="21">
        <v>421.983</v>
      </c>
      <c r="G10026" s="16">
        <v>5</v>
      </c>
      <c r="H10026" s="52" t="str">
        <f>_xlfn.XLOOKUP(fTransactionsAN[[#This Row],[SalesRepID]],dSalesRepAN[SalesRepID],dSalesRepAN[SalesRep])</f>
        <v>Chantel</v>
      </c>
      <c r="I10026" s="52" t="str">
        <f>_xlfn.XLOOKUP(fTransactionsAN[[#This Row],[ProductID]],dProductAN[ProductID],dProductAN[Product])</f>
        <v>Yanaki</v>
      </c>
    </row>
    <row r="10027" spans="3:9" x14ac:dyDescent="0.3">
      <c r="C10027" s="112">
        <v>44196</v>
      </c>
      <c r="D10027" s="21">
        <v>3</v>
      </c>
      <c r="E10027" s="21" t="s">
        <v>16</v>
      </c>
      <c r="F10027" s="21">
        <v>784.74399999999991</v>
      </c>
      <c r="G10027" s="16">
        <v>6</v>
      </c>
      <c r="H10027" s="52" t="str">
        <f>_xlfn.XLOOKUP(fTransactionsAN[[#This Row],[SalesRepID]],dSalesRepAN[SalesRepID],dSalesRepAN[SalesRep])</f>
        <v>Shayla</v>
      </c>
      <c r="I10027" s="52" t="str">
        <f>_xlfn.XLOOKUP(fTransactionsAN[[#This Row],[ProductID]],dProductAN[ProductID],dProductAN[Product])</f>
        <v>SpitFire</v>
      </c>
    </row>
    <row r="10028" spans="3:9" x14ac:dyDescent="0.3">
      <c r="C10028" s="112">
        <v>44397</v>
      </c>
      <c r="D10028" s="21">
        <v>4</v>
      </c>
      <c r="E10028" s="21" t="s">
        <v>21</v>
      </c>
      <c r="F10028" s="21">
        <v>314.565</v>
      </c>
      <c r="G10028" s="16">
        <v>7</v>
      </c>
      <c r="H10028" s="52" t="str">
        <f>_xlfn.XLOOKUP(fTransactionsAN[[#This Row],[SalesRepID]],dSalesRepAN[SalesRepID],dSalesRepAN[SalesRep])</f>
        <v>Chantel</v>
      </c>
      <c r="I10028" s="52" t="str">
        <f>_xlfn.XLOOKUP(fTransactionsAN[[#This Row],[ProductID]],dProductAN[ProductID],dProductAN[Product])</f>
        <v>FlyFast</v>
      </c>
    </row>
    <row r="10029" spans="3:9" x14ac:dyDescent="0.3">
      <c r="C10029" s="112">
        <v>44356</v>
      </c>
      <c r="D10029" s="21">
        <v>5</v>
      </c>
      <c r="E10029" s="21" t="s">
        <v>7</v>
      </c>
      <c r="F10029" s="21">
        <v>395.85300000000001</v>
      </c>
      <c r="G10029" s="16">
        <v>1</v>
      </c>
      <c r="H10029" s="52" t="str">
        <f>_xlfn.XLOOKUP(fTransactionsAN[[#This Row],[SalesRepID]],dSalesRepAN[SalesRepID],dSalesRepAN[SalesRep])</f>
        <v>Ahmed</v>
      </c>
      <c r="I10029" s="52" t="str">
        <f>_xlfn.XLOOKUP(fTransactionsAN[[#This Row],[ProductID]],dProductAN[ProductID],dProductAN[Product])</f>
        <v>Quad</v>
      </c>
    </row>
    <row r="10030" spans="3:9" x14ac:dyDescent="0.3">
      <c r="C10030" s="112">
        <v>44431</v>
      </c>
      <c r="D10030" s="21">
        <v>2</v>
      </c>
      <c r="E10030" s="21" t="s">
        <v>7</v>
      </c>
      <c r="F10030" s="21">
        <v>419.33900000000006</v>
      </c>
      <c r="G10030" s="16">
        <v>5</v>
      </c>
      <c r="H10030" s="52" t="str">
        <f>_xlfn.XLOOKUP(fTransactionsAN[[#This Row],[SalesRepID]],dSalesRepAN[SalesRepID],dSalesRepAN[SalesRep])</f>
        <v>Gigi</v>
      </c>
      <c r="I10030" s="52" t="str">
        <f>_xlfn.XLOOKUP(fTransactionsAN[[#This Row],[ProductID]],dProductAN[ProductID],dProductAN[Product])</f>
        <v>Yanaki</v>
      </c>
    </row>
    <row r="10031" spans="3:9" x14ac:dyDescent="0.3">
      <c r="C10031" s="112">
        <v>44541</v>
      </c>
      <c r="D10031" s="21">
        <v>4</v>
      </c>
      <c r="E10031" s="21" t="s">
        <v>7</v>
      </c>
      <c r="F10031" s="21">
        <v>672.66099999999994</v>
      </c>
      <c r="G10031" s="16">
        <v>5</v>
      </c>
      <c r="H10031" s="52" t="str">
        <f>_xlfn.XLOOKUP(fTransactionsAN[[#This Row],[SalesRepID]],dSalesRepAN[SalesRepID],dSalesRepAN[SalesRep])</f>
        <v>Chantel</v>
      </c>
      <c r="I10031" s="52" t="str">
        <f>_xlfn.XLOOKUP(fTransactionsAN[[#This Row],[ProductID]],dProductAN[ProductID],dProductAN[Product])</f>
        <v>Yanaki</v>
      </c>
    </row>
    <row r="10032" spans="3:9" x14ac:dyDescent="0.3">
      <c r="C10032" s="112">
        <v>43943</v>
      </c>
      <c r="D10032" s="21">
        <v>2</v>
      </c>
      <c r="E10032" s="21" t="s">
        <v>7</v>
      </c>
      <c r="F10032" s="21">
        <v>126.31099999999999</v>
      </c>
      <c r="G10032" s="16">
        <v>3</v>
      </c>
      <c r="H10032" s="52" t="str">
        <f>_xlfn.XLOOKUP(fTransactionsAN[[#This Row],[SalesRepID]],dSalesRepAN[SalesRepID],dSalesRepAN[SalesRep])</f>
        <v>Gigi</v>
      </c>
      <c r="I10032" s="52" t="str">
        <f>_xlfn.XLOOKUP(fTransactionsAN[[#This Row],[ProductID]],dProductAN[ProductID],dProductAN[Product])</f>
        <v>Carlota</v>
      </c>
    </row>
    <row r="10033" spans="3:9" x14ac:dyDescent="0.3">
      <c r="C10033" s="112">
        <v>44315</v>
      </c>
      <c r="D10033" s="21">
        <v>4</v>
      </c>
      <c r="E10033" s="21" t="s">
        <v>10</v>
      </c>
      <c r="F10033" s="21">
        <v>279.46199999999999</v>
      </c>
      <c r="G10033" s="16">
        <v>5</v>
      </c>
      <c r="H10033" s="52" t="str">
        <f>_xlfn.XLOOKUP(fTransactionsAN[[#This Row],[SalesRepID]],dSalesRepAN[SalesRepID],dSalesRepAN[SalesRep])</f>
        <v>Chantel</v>
      </c>
      <c r="I10033" s="52" t="str">
        <f>_xlfn.XLOOKUP(fTransactionsAN[[#This Row],[ProductID]],dProductAN[ProductID],dProductAN[Product])</f>
        <v>Yanaki</v>
      </c>
    </row>
    <row r="10034" spans="3:9" x14ac:dyDescent="0.3">
      <c r="C10034" s="112">
        <v>44240</v>
      </c>
      <c r="D10034" s="21">
        <v>3</v>
      </c>
      <c r="E10034" s="21" t="s">
        <v>7</v>
      </c>
      <c r="F10034" s="21">
        <v>366.73</v>
      </c>
      <c r="G10034" s="16">
        <v>1</v>
      </c>
      <c r="H10034" s="52" t="str">
        <f>_xlfn.XLOOKUP(fTransactionsAN[[#This Row],[SalesRepID]],dSalesRepAN[SalesRepID],dSalesRepAN[SalesRep])</f>
        <v>Shayla</v>
      </c>
      <c r="I10034" s="52" t="str">
        <f>_xlfn.XLOOKUP(fTransactionsAN[[#This Row],[ProductID]],dProductAN[ProductID],dProductAN[Product])</f>
        <v>Quad</v>
      </c>
    </row>
    <row r="10035" spans="3:9" x14ac:dyDescent="0.3">
      <c r="C10035" s="112">
        <v>44251</v>
      </c>
      <c r="D10035" s="21">
        <v>4</v>
      </c>
      <c r="E10035" s="21" t="s">
        <v>16</v>
      </c>
      <c r="F10035" s="21">
        <v>141.55699999999999</v>
      </c>
      <c r="G10035" s="16">
        <v>6</v>
      </c>
      <c r="H10035" s="52" t="str">
        <f>_xlfn.XLOOKUP(fTransactionsAN[[#This Row],[SalesRepID]],dSalesRepAN[SalesRepID],dSalesRepAN[SalesRep])</f>
        <v>Chantel</v>
      </c>
      <c r="I10035" s="52" t="str">
        <f>_xlfn.XLOOKUP(fTransactionsAN[[#This Row],[ProductID]],dProductAN[ProductID],dProductAN[Product])</f>
        <v>SpitFire</v>
      </c>
    </row>
    <row r="10036" spans="3:9" x14ac:dyDescent="0.3">
      <c r="C10036" s="112">
        <v>43891</v>
      </c>
      <c r="D10036" s="21">
        <v>2</v>
      </c>
      <c r="E10036" s="21" t="s">
        <v>16</v>
      </c>
      <c r="F10036" s="21">
        <v>477.22500000000002</v>
      </c>
      <c r="G10036" s="16">
        <v>5</v>
      </c>
      <c r="H10036" s="52" t="str">
        <f>_xlfn.XLOOKUP(fTransactionsAN[[#This Row],[SalesRepID]],dSalesRepAN[SalesRepID],dSalesRepAN[SalesRep])</f>
        <v>Gigi</v>
      </c>
      <c r="I10036" s="52" t="str">
        <f>_xlfn.XLOOKUP(fTransactionsAN[[#This Row],[ProductID]],dProductAN[ProductID],dProductAN[Product])</f>
        <v>Yanaki</v>
      </c>
    </row>
    <row r="10037" spans="3:9" x14ac:dyDescent="0.3">
      <c r="C10037" s="112">
        <v>44204</v>
      </c>
      <c r="D10037" s="21">
        <v>3</v>
      </c>
      <c r="E10037" s="21" t="s">
        <v>21</v>
      </c>
      <c r="F10037" s="21">
        <v>167.88499999999999</v>
      </c>
      <c r="G10037" s="16">
        <v>5</v>
      </c>
      <c r="H10037" s="52" t="str">
        <f>_xlfn.XLOOKUP(fTransactionsAN[[#This Row],[SalesRepID]],dSalesRepAN[SalesRepID],dSalesRepAN[SalesRep])</f>
        <v>Shayla</v>
      </c>
      <c r="I10037" s="52" t="str">
        <f>_xlfn.XLOOKUP(fTransactionsAN[[#This Row],[ProductID]],dProductAN[ProductID],dProductAN[Product])</f>
        <v>Yanaki</v>
      </c>
    </row>
    <row r="10038" spans="3:9" x14ac:dyDescent="0.3">
      <c r="C10038" s="112">
        <v>44146</v>
      </c>
      <c r="D10038" s="21">
        <v>3</v>
      </c>
      <c r="E10038" s="21" t="s">
        <v>16</v>
      </c>
      <c r="F10038" s="21">
        <v>265.06799999999998</v>
      </c>
      <c r="G10038" s="16">
        <v>5</v>
      </c>
      <c r="H10038" s="52" t="str">
        <f>_xlfn.XLOOKUP(fTransactionsAN[[#This Row],[SalesRepID]],dSalesRepAN[SalesRepID],dSalesRepAN[SalesRep])</f>
        <v>Shayla</v>
      </c>
      <c r="I10038" s="52" t="str">
        <f>_xlfn.XLOOKUP(fTransactionsAN[[#This Row],[ProductID]],dProductAN[ProductID],dProductAN[Product])</f>
        <v>Yanaki</v>
      </c>
    </row>
    <row r="10039" spans="3:9" x14ac:dyDescent="0.3">
      <c r="C10039" s="112">
        <v>44555</v>
      </c>
      <c r="D10039" s="21">
        <v>1</v>
      </c>
      <c r="E10039" s="21" t="s">
        <v>10</v>
      </c>
      <c r="F10039" s="21">
        <v>146.30599999999998</v>
      </c>
      <c r="G10039" s="16">
        <v>3</v>
      </c>
      <c r="H10039" s="52" t="str">
        <f>_xlfn.XLOOKUP(fTransactionsAN[[#This Row],[SalesRepID]],dSalesRepAN[SalesRepID],dSalesRepAN[SalesRep])</f>
        <v>Sioux</v>
      </c>
      <c r="I10039" s="52" t="str">
        <f>_xlfn.XLOOKUP(fTransactionsAN[[#This Row],[ProductID]],dProductAN[ProductID],dProductAN[Product])</f>
        <v>Carlota</v>
      </c>
    </row>
    <row r="10040" spans="3:9" x14ac:dyDescent="0.3">
      <c r="C10040" s="112">
        <v>44203</v>
      </c>
      <c r="D10040" s="21">
        <v>5</v>
      </c>
      <c r="E10040" s="21" t="s">
        <v>7</v>
      </c>
      <c r="F10040" s="21">
        <v>197.38399999999999</v>
      </c>
      <c r="G10040" s="16">
        <v>1</v>
      </c>
      <c r="H10040" s="52" t="str">
        <f>_xlfn.XLOOKUP(fTransactionsAN[[#This Row],[SalesRepID]],dSalesRepAN[SalesRepID],dSalesRepAN[SalesRep])</f>
        <v>Ahmed</v>
      </c>
      <c r="I10040" s="52" t="str">
        <f>_xlfn.XLOOKUP(fTransactionsAN[[#This Row],[ProductID]],dProductAN[ProductID],dProductAN[Product])</f>
        <v>Quad</v>
      </c>
    </row>
    <row r="10041" spans="3:9" x14ac:dyDescent="0.3">
      <c r="C10041" s="112">
        <v>44362</v>
      </c>
      <c r="D10041" s="21">
        <v>4</v>
      </c>
      <c r="E10041" s="21" t="s">
        <v>12</v>
      </c>
      <c r="F10041" s="21">
        <v>402.51799999999997</v>
      </c>
      <c r="G10041" s="16">
        <v>1</v>
      </c>
      <c r="H10041" s="52" t="str">
        <f>_xlfn.XLOOKUP(fTransactionsAN[[#This Row],[SalesRepID]],dSalesRepAN[SalesRepID],dSalesRepAN[SalesRep])</f>
        <v>Chantel</v>
      </c>
      <c r="I10041" s="52" t="str">
        <f>_xlfn.XLOOKUP(fTransactionsAN[[#This Row],[ProductID]],dProductAN[ProductID],dProductAN[Product])</f>
        <v>Quad</v>
      </c>
    </row>
    <row r="10042" spans="3:9" x14ac:dyDescent="0.3">
      <c r="C10042" s="112">
        <v>43853</v>
      </c>
      <c r="D10042" s="21">
        <v>3</v>
      </c>
      <c r="E10042" s="21" t="s">
        <v>21</v>
      </c>
      <c r="F10042" s="21">
        <v>242.74499999999998</v>
      </c>
      <c r="G10042" s="16">
        <v>7</v>
      </c>
      <c r="H10042" s="52" t="str">
        <f>_xlfn.XLOOKUP(fTransactionsAN[[#This Row],[SalesRepID]],dSalesRepAN[SalesRepID],dSalesRepAN[SalesRep])</f>
        <v>Shayla</v>
      </c>
      <c r="I10042" s="52" t="str">
        <f>_xlfn.XLOOKUP(fTransactionsAN[[#This Row],[ProductID]],dProductAN[ProductID],dProductAN[Product])</f>
        <v>FlyFast</v>
      </c>
    </row>
    <row r="10043" spans="3:9" x14ac:dyDescent="0.3">
      <c r="C10043" s="112">
        <v>44209</v>
      </c>
      <c r="D10043" s="21">
        <v>2</v>
      </c>
      <c r="E10043" s="21" t="s">
        <v>12</v>
      </c>
      <c r="F10043" s="21">
        <v>452.64799999999997</v>
      </c>
      <c r="G10043" s="16">
        <v>6</v>
      </c>
      <c r="H10043" s="52" t="str">
        <f>_xlfn.XLOOKUP(fTransactionsAN[[#This Row],[SalesRepID]],dSalesRepAN[SalesRepID],dSalesRepAN[SalesRep])</f>
        <v>Gigi</v>
      </c>
      <c r="I10043" s="52" t="str">
        <f>_xlfn.XLOOKUP(fTransactionsAN[[#This Row],[ProductID]],dProductAN[ProductID],dProductAN[Product])</f>
        <v>SpitFire</v>
      </c>
    </row>
    <row r="10044" spans="3:9" x14ac:dyDescent="0.3">
      <c r="C10044" s="112">
        <v>44013</v>
      </c>
      <c r="D10044" s="21">
        <v>3</v>
      </c>
      <c r="E10044" s="21" t="s">
        <v>21</v>
      </c>
      <c r="F10044" s="21">
        <v>499.00400000000002</v>
      </c>
      <c r="G10044" s="16">
        <v>3</v>
      </c>
      <c r="H10044" s="52" t="str">
        <f>_xlfn.XLOOKUP(fTransactionsAN[[#This Row],[SalesRepID]],dSalesRepAN[SalesRepID],dSalesRepAN[SalesRep])</f>
        <v>Shayla</v>
      </c>
      <c r="I10044" s="52" t="str">
        <f>_xlfn.XLOOKUP(fTransactionsAN[[#This Row],[ProductID]],dProductAN[ProductID],dProductAN[Product])</f>
        <v>Carlota</v>
      </c>
    </row>
    <row r="10045" spans="3:9" x14ac:dyDescent="0.3">
      <c r="C10045" s="112">
        <v>44020</v>
      </c>
      <c r="D10045" s="21">
        <v>2</v>
      </c>
      <c r="E10045" s="21" t="s">
        <v>7</v>
      </c>
      <c r="F10045" s="21">
        <v>333.495</v>
      </c>
      <c r="G10045" s="16">
        <v>2</v>
      </c>
      <c r="H10045" s="52" t="str">
        <f>_xlfn.XLOOKUP(fTransactionsAN[[#This Row],[SalesRepID]],dSalesRepAN[SalesRepID],dSalesRepAN[SalesRep])</f>
        <v>Gigi</v>
      </c>
      <c r="I10045" s="52" t="str">
        <f>_xlfn.XLOOKUP(fTransactionsAN[[#This Row],[ProductID]],dProductAN[ProductID],dProductAN[Product])</f>
        <v>Sunshine</v>
      </c>
    </row>
    <row r="10046" spans="3:9" x14ac:dyDescent="0.3">
      <c r="C10046" s="112">
        <v>43988</v>
      </c>
      <c r="D10046" s="21">
        <v>4</v>
      </c>
      <c r="E10046" s="21" t="s">
        <v>16</v>
      </c>
      <c r="F10046" s="21">
        <v>245.773</v>
      </c>
      <c r="G10046" s="16">
        <v>1</v>
      </c>
      <c r="H10046" s="52" t="str">
        <f>_xlfn.XLOOKUP(fTransactionsAN[[#This Row],[SalesRepID]],dSalesRepAN[SalesRepID],dSalesRepAN[SalesRep])</f>
        <v>Chantel</v>
      </c>
      <c r="I10046" s="52" t="str">
        <f>_xlfn.XLOOKUP(fTransactionsAN[[#This Row],[ProductID]],dProductAN[ProductID],dProductAN[Product])</f>
        <v>Quad</v>
      </c>
    </row>
    <row r="10047" spans="3:9" x14ac:dyDescent="0.3">
      <c r="C10047" s="112">
        <v>44088</v>
      </c>
      <c r="D10047" s="21">
        <v>3</v>
      </c>
      <c r="E10047" s="21" t="s">
        <v>21</v>
      </c>
      <c r="F10047" s="21">
        <v>130.20499999999998</v>
      </c>
      <c r="G10047" s="16">
        <v>1</v>
      </c>
      <c r="H10047" s="52" t="str">
        <f>_xlfn.XLOOKUP(fTransactionsAN[[#This Row],[SalesRepID]],dSalesRepAN[SalesRepID],dSalesRepAN[SalesRep])</f>
        <v>Shayla</v>
      </c>
      <c r="I10047" s="52" t="str">
        <f>_xlfn.XLOOKUP(fTransactionsAN[[#This Row],[ProductID]],dProductAN[ProductID],dProductAN[Product])</f>
        <v>Quad</v>
      </c>
    </row>
    <row r="10048" spans="3:9" x14ac:dyDescent="0.3">
      <c r="C10048" s="112">
        <v>44320</v>
      </c>
      <c r="D10048" s="21">
        <v>4</v>
      </c>
      <c r="E10048" s="21" t="s">
        <v>20</v>
      </c>
      <c r="F10048" s="21">
        <v>132.745</v>
      </c>
      <c r="G10048" s="16">
        <v>2</v>
      </c>
      <c r="H10048" s="52" t="str">
        <f>_xlfn.XLOOKUP(fTransactionsAN[[#This Row],[SalesRepID]],dSalesRepAN[SalesRepID],dSalesRepAN[SalesRep])</f>
        <v>Chantel</v>
      </c>
      <c r="I10048" s="52" t="str">
        <f>_xlfn.XLOOKUP(fTransactionsAN[[#This Row],[ProductID]],dProductAN[ProductID],dProductAN[Product])</f>
        <v>Sunshine</v>
      </c>
    </row>
    <row r="10049" spans="3:9" x14ac:dyDescent="0.3">
      <c r="C10049" s="112">
        <v>44061</v>
      </c>
      <c r="D10049" s="21">
        <v>3</v>
      </c>
      <c r="E10049" s="21" t="s">
        <v>12</v>
      </c>
      <c r="F10049" s="21">
        <v>143.958</v>
      </c>
      <c r="G10049" s="16">
        <v>5</v>
      </c>
      <c r="H10049" s="52" t="str">
        <f>_xlfn.XLOOKUP(fTransactionsAN[[#This Row],[SalesRepID]],dSalesRepAN[SalesRepID],dSalesRepAN[SalesRep])</f>
        <v>Shayla</v>
      </c>
      <c r="I10049" s="52" t="str">
        <f>_xlfn.XLOOKUP(fTransactionsAN[[#This Row],[ProductID]],dProductAN[ProductID],dProductAN[Product])</f>
        <v>Yanaki</v>
      </c>
    </row>
    <row r="10050" spans="3:9" x14ac:dyDescent="0.3">
      <c r="C10050" s="112">
        <v>43871</v>
      </c>
      <c r="D10050" s="21">
        <v>3</v>
      </c>
      <c r="E10050" s="21" t="s">
        <v>10</v>
      </c>
      <c r="F10050" s="21">
        <v>228.733</v>
      </c>
      <c r="G10050" s="16">
        <v>7</v>
      </c>
      <c r="H10050" s="52" t="str">
        <f>_xlfn.XLOOKUP(fTransactionsAN[[#This Row],[SalesRepID]],dSalesRepAN[SalesRepID],dSalesRepAN[SalesRep])</f>
        <v>Shayla</v>
      </c>
      <c r="I10050" s="52" t="str">
        <f>_xlfn.XLOOKUP(fTransactionsAN[[#This Row],[ProductID]],dProductAN[ProductID],dProductAN[Product])</f>
        <v>FlyFast</v>
      </c>
    </row>
    <row r="10051" spans="3:9" x14ac:dyDescent="0.3">
      <c r="C10051" s="112">
        <v>44550</v>
      </c>
      <c r="D10051" s="21">
        <v>3</v>
      </c>
      <c r="E10051" s="21" t="s">
        <v>21</v>
      </c>
      <c r="F10051" s="21">
        <v>840.42600000000004</v>
      </c>
      <c r="G10051" s="16">
        <v>4</v>
      </c>
      <c r="H10051" s="52" t="str">
        <f>_xlfn.XLOOKUP(fTransactionsAN[[#This Row],[SalesRepID]],dSalesRepAN[SalesRepID],dSalesRepAN[SalesRep])</f>
        <v>Shayla</v>
      </c>
      <c r="I10051" s="52" t="str">
        <f>_xlfn.XLOOKUP(fTransactionsAN[[#This Row],[ProductID]],dProductAN[ProductID],dProductAN[Product])</f>
        <v>Aspen</v>
      </c>
    </row>
    <row r="10052" spans="3:9" x14ac:dyDescent="0.3">
      <c r="C10052" s="112">
        <v>44089</v>
      </c>
      <c r="D10052" s="21">
        <v>5</v>
      </c>
      <c r="E10052" s="21" t="s">
        <v>7</v>
      </c>
      <c r="F10052" s="21">
        <v>388.05700000000002</v>
      </c>
      <c r="G10052" s="16">
        <v>1</v>
      </c>
      <c r="H10052" s="52" t="str">
        <f>_xlfn.XLOOKUP(fTransactionsAN[[#This Row],[SalesRepID]],dSalesRepAN[SalesRepID],dSalesRepAN[SalesRep])</f>
        <v>Ahmed</v>
      </c>
      <c r="I10052" s="52" t="str">
        <f>_xlfn.XLOOKUP(fTransactionsAN[[#This Row],[ProductID]],dProductAN[ProductID],dProductAN[Product])</f>
        <v>Quad</v>
      </c>
    </row>
    <row r="10053" spans="3:9" x14ac:dyDescent="0.3">
      <c r="C10053" s="112">
        <v>44348</v>
      </c>
      <c r="D10053" s="21">
        <v>5</v>
      </c>
      <c r="E10053" s="21" t="s">
        <v>12</v>
      </c>
      <c r="F10053" s="21">
        <v>185.05799999999999</v>
      </c>
      <c r="G10053" s="16">
        <v>3</v>
      </c>
      <c r="H10053" s="52" t="str">
        <f>_xlfn.XLOOKUP(fTransactionsAN[[#This Row],[SalesRepID]],dSalesRepAN[SalesRepID],dSalesRepAN[SalesRep])</f>
        <v>Ahmed</v>
      </c>
      <c r="I10053" s="52" t="str">
        <f>_xlfn.XLOOKUP(fTransactionsAN[[#This Row],[ProductID]],dProductAN[ProductID],dProductAN[Product])</f>
        <v>Carlota</v>
      </c>
    </row>
    <row r="10054" spans="3:9" x14ac:dyDescent="0.3">
      <c r="C10054" s="112">
        <v>44346</v>
      </c>
      <c r="D10054" s="21">
        <v>5</v>
      </c>
      <c r="E10054" s="21" t="s">
        <v>7</v>
      </c>
      <c r="F10054" s="21">
        <v>435.88500000000005</v>
      </c>
      <c r="G10054" s="16">
        <v>5</v>
      </c>
      <c r="H10054" s="52" t="str">
        <f>_xlfn.XLOOKUP(fTransactionsAN[[#This Row],[SalesRepID]],dSalesRepAN[SalesRepID],dSalesRepAN[SalesRep])</f>
        <v>Ahmed</v>
      </c>
      <c r="I10054" s="52" t="str">
        <f>_xlfn.XLOOKUP(fTransactionsAN[[#This Row],[ProductID]],dProductAN[ProductID],dProductAN[Product])</f>
        <v>Yanaki</v>
      </c>
    </row>
    <row r="10055" spans="3:9" x14ac:dyDescent="0.3">
      <c r="C10055" s="112">
        <v>44241</v>
      </c>
      <c r="D10055" s="21">
        <v>3</v>
      </c>
      <c r="E10055" s="21" t="s">
        <v>12</v>
      </c>
      <c r="F10055" s="21">
        <v>456.02100000000002</v>
      </c>
      <c r="G10055" s="16">
        <v>6</v>
      </c>
      <c r="H10055" s="52" t="str">
        <f>_xlfn.XLOOKUP(fTransactionsAN[[#This Row],[SalesRepID]],dSalesRepAN[SalesRepID],dSalesRepAN[SalesRep])</f>
        <v>Shayla</v>
      </c>
      <c r="I10055" s="52" t="str">
        <f>_xlfn.XLOOKUP(fTransactionsAN[[#This Row],[ProductID]],dProductAN[ProductID],dProductAN[Product])</f>
        <v>SpitFire</v>
      </c>
    </row>
    <row r="10056" spans="3:9" x14ac:dyDescent="0.3">
      <c r="C10056" s="112">
        <v>44185</v>
      </c>
      <c r="D10056" s="21">
        <v>4</v>
      </c>
      <c r="E10056" s="21" t="s">
        <v>7</v>
      </c>
      <c r="F10056" s="21">
        <v>415.78999999999996</v>
      </c>
      <c r="G10056" s="16">
        <v>5</v>
      </c>
      <c r="H10056" s="52" t="str">
        <f>_xlfn.XLOOKUP(fTransactionsAN[[#This Row],[SalesRepID]],dSalesRepAN[SalesRepID],dSalesRepAN[SalesRep])</f>
        <v>Chantel</v>
      </c>
      <c r="I10056" s="52" t="str">
        <f>_xlfn.XLOOKUP(fTransactionsAN[[#This Row],[ProductID]],dProductAN[ProductID],dProductAN[Product])</f>
        <v>Yanaki</v>
      </c>
    </row>
    <row r="10057" spans="3:9" x14ac:dyDescent="0.3">
      <c r="C10057" s="112">
        <v>44109</v>
      </c>
      <c r="D10057" s="21">
        <v>5</v>
      </c>
      <c r="E10057" s="21" t="s">
        <v>7</v>
      </c>
      <c r="F10057" s="21">
        <v>353.38800000000003</v>
      </c>
      <c r="G10057" s="16">
        <v>5</v>
      </c>
      <c r="H10057" s="52" t="str">
        <f>_xlfn.XLOOKUP(fTransactionsAN[[#This Row],[SalesRepID]],dSalesRepAN[SalesRepID],dSalesRepAN[SalesRep])</f>
        <v>Ahmed</v>
      </c>
      <c r="I10057" s="52" t="str">
        <f>_xlfn.XLOOKUP(fTransactionsAN[[#This Row],[ProductID]],dProductAN[ProductID],dProductAN[Product])</f>
        <v>Yanaki</v>
      </c>
    </row>
    <row r="10058" spans="3:9" x14ac:dyDescent="0.3">
      <c r="C10058" s="112">
        <v>44161</v>
      </c>
      <c r="D10058" s="21">
        <v>1</v>
      </c>
      <c r="E10058" s="21" t="s">
        <v>10</v>
      </c>
      <c r="F10058" s="21">
        <v>454.28000000000003</v>
      </c>
      <c r="G10058" s="16">
        <v>5</v>
      </c>
      <c r="H10058" s="52" t="str">
        <f>_xlfn.XLOOKUP(fTransactionsAN[[#This Row],[SalesRepID]],dSalesRepAN[SalesRepID],dSalesRepAN[SalesRep])</f>
        <v>Sioux</v>
      </c>
      <c r="I10058" s="52" t="str">
        <f>_xlfn.XLOOKUP(fTransactionsAN[[#This Row],[ProductID]],dProductAN[ProductID],dProductAN[Product])</f>
        <v>Yanaki</v>
      </c>
    </row>
    <row r="10059" spans="3:9" x14ac:dyDescent="0.3">
      <c r="C10059" s="112">
        <v>44538</v>
      </c>
      <c r="D10059" s="21">
        <v>2</v>
      </c>
      <c r="E10059" s="21" t="s">
        <v>12</v>
      </c>
      <c r="F10059" s="21">
        <v>763.51599999999996</v>
      </c>
      <c r="G10059" s="16">
        <v>1</v>
      </c>
      <c r="H10059" s="52" t="str">
        <f>_xlfn.XLOOKUP(fTransactionsAN[[#This Row],[SalesRepID]],dSalesRepAN[SalesRepID],dSalesRepAN[SalesRep])</f>
        <v>Gigi</v>
      </c>
      <c r="I10059" s="52" t="str">
        <f>_xlfn.XLOOKUP(fTransactionsAN[[#This Row],[ProductID]],dProductAN[ProductID],dProductAN[Product])</f>
        <v>Quad</v>
      </c>
    </row>
    <row r="10060" spans="3:9" x14ac:dyDescent="0.3">
      <c r="C10060" s="112">
        <v>43960</v>
      </c>
      <c r="D10060" s="21">
        <v>2</v>
      </c>
      <c r="E10060" s="21" t="s">
        <v>12</v>
      </c>
      <c r="F10060" s="21">
        <v>132.327</v>
      </c>
      <c r="G10060" s="16">
        <v>3</v>
      </c>
      <c r="H10060" s="52" t="str">
        <f>_xlfn.XLOOKUP(fTransactionsAN[[#This Row],[SalesRepID]],dSalesRepAN[SalesRepID],dSalesRepAN[SalesRep])</f>
        <v>Gigi</v>
      </c>
      <c r="I10060" s="52" t="str">
        <f>_xlfn.XLOOKUP(fTransactionsAN[[#This Row],[ProductID]],dProductAN[ProductID],dProductAN[Product])</f>
        <v>Carlota</v>
      </c>
    </row>
    <row r="10061" spans="3:9" x14ac:dyDescent="0.3">
      <c r="C10061" s="112">
        <v>43953</v>
      </c>
      <c r="D10061" s="21">
        <v>4</v>
      </c>
      <c r="E10061" s="21" t="s">
        <v>10</v>
      </c>
      <c r="F10061" s="21">
        <v>279.03699999999998</v>
      </c>
      <c r="G10061" s="16">
        <v>1</v>
      </c>
      <c r="H10061" s="52" t="str">
        <f>_xlfn.XLOOKUP(fTransactionsAN[[#This Row],[SalesRepID]],dSalesRepAN[SalesRepID],dSalesRepAN[SalesRep])</f>
        <v>Chantel</v>
      </c>
      <c r="I10061" s="52" t="str">
        <f>_xlfn.XLOOKUP(fTransactionsAN[[#This Row],[ProductID]],dProductAN[ProductID],dProductAN[Product])</f>
        <v>Quad</v>
      </c>
    </row>
    <row r="10062" spans="3:9" x14ac:dyDescent="0.3">
      <c r="C10062" s="112">
        <v>44303</v>
      </c>
      <c r="D10062" s="21">
        <v>1</v>
      </c>
      <c r="E10062" s="21" t="s">
        <v>20</v>
      </c>
      <c r="F10062" s="21">
        <v>112.06300000000002</v>
      </c>
      <c r="G10062" s="16">
        <v>1</v>
      </c>
      <c r="H10062" s="52" t="str">
        <f>_xlfn.XLOOKUP(fTransactionsAN[[#This Row],[SalesRepID]],dSalesRepAN[SalesRepID],dSalesRepAN[SalesRep])</f>
        <v>Sioux</v>
      </c>
      <c r="I10062" s="52" t="str">
        <f>_xlfn.XLOOKUP(fTransactionsAN[[#This Row],[ProductID]],dProductAN[ProductID],dProductAN[Product])</f>
        <v>Quad</v>
      </c>
    </row>
    <row r="10063" spans="3:9" x14ac:dyDescent="0.3">
      <c r="C10063" s="112">
        <v>43927</v>
      </c>
      <c r="D10063" s="21">
        <v>1</v>
      </c>
      <c r="E10063" s="21" t="s">
        <v>20</v>
      </c>
      <c r="F10063" s="21">
        <v>346.12299999999999</v>
      </c>
      <c r="G10063" s="16">
        <v>4</v>
      </c>
      <c r="H10063" s="52" t="str">
        <f>_xlfn.XLOOKUP(fTransactionsAN[[#This Row],[SalesRepID]],dSalesRepAN[SalesRepID],dSalesRepAN[SalesRep])</f>
        <v>Sioux</v>
      </c>
      <c r="I10063" s="52" t="str">
        <f>_xlfn.XLOOKUP(fTransactionsAN[[#This Row],[ProductID]],dProductAN[ProductID],dProductAN[Product])</f>
        <v>Aspen</v>
      </c>
    </row>
    <row r="10064" spans="3:9" x14ac:dyDescent="0.3">
      <c r="C10064" s="112">
        <v>44161</v>
      </c>
      <c r="D10064" s="21">
        <v>5</v>
      </c>
      <c r="E10064" s="21" t="s">
        <v>12</v>
      </c>
      <c r="F10064" s="21">
        <v>450.19300000000004</v>
      </c>
      <c r="G10064" s="16">
        <v>6</v>
      </c>
      <c r="H10064" s="52" t="str">
        <f>_xlfn.XLOOKUP(fTransactionsAN[[#This Row],[SalesRepID]],dSalesRepAN[SalesRepID],dSalesRepAN[SalesRep])</f>
        <v>Ahmed</v>
      </c>
      <c r="I10064" s="52" t="str">
        <f>_xlfn.XLOOKUP(fTransactionsAN[[#This Row],[ProductID]],dProductAN[ProductID],dProductAN[Product])</f>
        <v>SpitFire</v>
      </c>
    </row>
    <row r="10065" spans="3:9" x14ac:dyDescent="0.3">
      <c r="C10065" s="112">
        <v>44507</v>
      </c>
      <c r="D10065" s="21">
        <v>4</v>
      </c>
      <c r="E10065" s="21" t="s">
        <v>12</v>
      </c>
      <c r="F10065" s="21">
        <v>208.64499999999998</v>
      </c>
      <c r="G10065" s="16">
        <v>4</v>
      </c>
      <c r="H10065" s="52" t="str">
        <f>_xlfn.XLOOKUP(fTransactionsAN[[#This Row],[SalesRepID]],dSalesRepAN[SalesRepID],dSalesRepAN[SalesRep])</f>
        <v>Chantel</v>
      </c>
      <c r="I10065" s="52" t="str">
        <f>_xlfn.XLOOKUP(fTransactionsAN[[#This Row],[ProductID]],dProductAN[ProductID],dProductAN[Product])</f>
        <v>Aspen</v>
      </c>
    </row>
    <row r="10066" spans="3:9" x14ac:dyDescent="0.3">
      <c r="C10066" s="112">
        <v>44454</v>
      </c>
      <c r="D10066" s="21">
        <v>4</v>
      </c>
      <c r="E10066" s="21" t="s">
        <v>12</v>
      </c>
      <c r="F10066" s="21">
        <v>473.38400000000001</v>
      </c>
      <c r="G10066" s="16">
        <v>6</v>
      </c>
      <c r="H10066" s="52" t="str">
        <f>_xlfn.XLOOKUP(fTransactionsAN[[#This Row],[SalesRepID]],dSalesRepAN[SalesRepID],dSalesRepAN[SalesRep])</f>
        <v>Chantel</v>
      </c>
      <c r="I10066" s="52" t="str">
        <f>_xlfn.XLOOKUP(fTransactionsAN[[#This Row],[ProductID]],dProductAN[ProductID],dProductAN[Product])</f>
        <v>SpitFire</v>
      </c>
    </row>
    <row r="10067" spans="3:9" x14ac:dyDescent="0.3">
      <c r="C10067" s="112">
        <v>43921</v>
      </c>
      <c r="D10067" s="21">
        <v>3</v>
      </c>
      <c r="E10067" s="21" t="s">
        <v>10</v>
      </c>
      <c r="F10067" s="21">
        <v>321.23500000000001</v>
      </c>
      <c r="G10067" s="16">
        <v>1</v>
      </c>
      <c r="H10067" s="52" t="str">
        <f>_xlfn.XLOOKUP(fTransactionsAN[[#This Row],[SalesRepID]],dSalesRepAN[SalesRepID],dSalesRepAN[SalesRep])</f>
        <v>Shayla</v>
      </c>
      <c r="I10067" s="52" t="str">
        <f>_xlfn.XLOOKUP(fTransactionsAN[[#This Row],[ProductID]],dProductAN[ProductID],dProductAN[Product])</f>
        <v>Quad</v>
      </c>
    </row>
    <row r="10068" spans="3:9" x14ac:dyDescent="0.3">
      <c r="C10068" s="112">
        <v>44468</v>
      </c>
      <c r="D10068" s="21">
        <v>2</v>
      </c>
      <c r="E10068" s="21" t="s">
        <v>7</v>
      </c>
      <c r="F10068" s="21">
        <v>362.74799999999999</v>
      </c>
      <c r="G10068" s="16">
        <v>2</v>
      </c>
      <c r="H10068" s="52" t="str">
        <f>_xlfn.XLOOKUP(fTransactionsAN[[#This Row],[SalesRepID]],dSalesRepAN[SalesRepID],dSalesRepAN[SalesRep])</f>
        <v>Gigi</v>
      </c>
      <c r="I10068" s="52" t="str">
        <f>_xlfn.XLOOKUP(fTransactionsAN[[#This Row],[ProductID]],dProductAN[ProductID],dProductAN[Product])</f>
        <v>Sunshine</v>
      </c>
    </row>
    <row r="10069" spans="3:9" x14ac:dyDescent="0.3">
      <c r="C10069" s="112">
        <v>44165</v>
      </c>
      <c r="D10069" s="21">
        <v>5</v>
      </c>
      <c r="E10069" s="21" t="s">
        <v>21</v>
      </c>
      <c r="F10069" s="21">
        <v>323.75100000000003</v>
      </c>
      <c r="G10069" s="16">
        <v>1</v>
      </c>
      <c r="H10069" s="52" t="str">
        <f>_xlfn.XLOOKUP(fTransactionsAN[[#This Row],[SalesRepID]],dSalesRepAN[SalesRepID],dSalesRepAN[SalesRep])</f>
        <v>Ahmed</v>
      </c>
      <c r="I10069" s="52" t="str">
        <f>_xlfn.XLOOKUP(fTransactionsAN[[#This Row],[ProductID]],dProductAN[ProductID],dProductAN[Product])</f>
        <v>Quad</v>
      </c>
    </row>
    <row r="10070" spans="3:9" x14ac:dyDescent="0.3">
      <c r="C10070" s="112">
        <v>44491</v>
      </c>
      <c r="D10070" s="21">
        <v>2</v>
      </c>
      <c r="E10070" s="21" t="s">
        <v>12</v>
      </c>
      <c r="F10070" s="21">
        <v>344.62199999999996</v>
      </c>
      <c r="G10070" s="16">
        <v>1</v>
      </c>
      <c r="H10070" s="52" t="str">
        <f>_xlfn.XLOOKUP(fTransactionsAN[[#This Row],[SalesRepID]],dSalesRepAN[SalesRepID],dSalesRepAN[SalesRep])</f>
        <v>Gigi</v>
      </c>
      <c r="I10070" s="52" t="str">
        <f>_xlfn.XLOOKUP(fTransactionsAN[[#This Row],[ProductID]],dProductAN[ProductID],dProductAN[Product])</f>
        <v>Quad</v>
      </c>
    </row>
    <row r="10071" spans="3:9" x14ac:dyDescent="0.3">
      <c r="C10071" s="112">
        <v>44492</v>
      </c>
      <c r="D10071" s="21">
        <v>4</v>
      </c>
      <c r="E10071" s="21" t="s">
        <v>21</v>
      </c>
      <c r="F10071" s="21">
        <v>315.67099999999999</v>
      </c>
      <c r="G10071" s="16">
        <v>1</v>
      </c>
      <c r="H10071" s="52" t="str">
        <f>_xlfn.XLOOKUP(fTransactionsAN[[#This Row],[SalesRepID]],dSalesRepAN[SalesRepID],dSalesRepAN[SalesRep])</f>
        <v>Chantel</v>
      </c>
      <c r="I10071" s="52" t="str">
        <f>_xlfn.XLOOKUP(fTransactionsAN[[#This Row],[ProductID]],dProductAN[ProductID],dProductAN[Product])</f>
        <v>Quad</v>
      </c>
    </row>
    <row r="10072" spans="3:9" x14ac:dyDescent="0.3">
      <c r="C10072" s="112">
        <v>44279</v>
      </c>
      <c r="D10072" s="21">
        <v>3</v>
      </c>
      <c r="E10072" s="21" t="s">
        <v>21</v>
      </c>
      <c r="F10072" s="21">
        <v>457.5</v>
      </c>
      <c r="G10072" s="16">
        <v>7</v>
      </c>
      <c r="H10072" s="52" t="str">
        <f>_xlfn.XLOOKUP(fTransactionsAN[[#This Row],[SalesRepID]],dSalesRepAN[SalesRepID],dSalesRepAN[SalesRep])</f>
        <v>Shayla</v>
      </c>
      <c r="I10072" s="52" t="str">
        <f>_xlfn.XLOOKUP(fTransactionsAN[[#This Row],[ProductID]],dProductAN[ProductID],dProductAN[Product])</f>
        <v>FlyFast</v>
      </c>
    </row>
    <row r="10073" spans="3:9" x14ac:dyDescent="0.3">
      <c r="C10073" s="112">
        <v>44414</v>
      </c>
      <c r="D10073" s="21">
        <v>1</v>
      </c>
      <c r="E10073" s="21" t="s">
        <v>7</v>
      </c>
      <c r="F10073" s="21">
        <v>474.46300000000002</v>
      </c>
      <c r="G10073" s="16">
        <v>5</v>
      </c>
      <c r="H10073" s="52" t="str">
        <f>_xlfn.XLOOKUP(fTransactionsAN[[#This Row],[SalesRepID]],dSalesRepAN[SalesRepID],dSalesRepAN[SalesRep])</f>
        <v>Sioux</v>
      </c>
      <c r="I10073" s="52" t="str">
        <f>_xlfn.XLOOKUP(fTransactionsAN[[#This Row],[ProductID]],dProductAN[ProductID],dProductAN[Product])</f>
        <v>Yanaki</v>
      </c>
    </row>
    <row r="10074" spans="3:9" x14ac:dyDescent="0.3">
      <c r="C10074" s="112">
        <v>44310</v>
      </c>
      <c r="D10074" s="21">
        <v>2</v>
      </c>
      <c r="E10074" s="21" t="s">
        <v>21</v>
      </c>
      <c r="F10074" s="21">
        <v>294.73699999999997</v>
      </c>
      <c r="G10074" s="16">
        <v>2</v>
      </c>
      <c r="H10074" s="52" t="str">
        <f>_xlfn.XLOOKUP(fTransactionsAN[[#This Row],[SalesRepID]],dSalesRepAN[SalesRepID],dSalesRepAN[SalesRep])</f>
        <v>Gigi</v>
      </c>
      <c r="I10074" s="52" t="str">
        <f>_xlfn.XLOOKUP(fTransactionsAN[[#This Row],[ProductID]],dProductAN[ProductID],dProductAN[Product])</f>
        <v>Sunshine</v>
      </c>
    </row>
    <row r="10075" spans="3:9" x14ac:dyDescent="0.3">
      <c r="C10075" s="112">
        <v>43970</v>
      </c>
      <c r="D10075" s="21">
        <v>1</v>
      </c>
      <c r="E10075" s="21" t="s">
        <v>21</v>
      </c>
      <c r="F10075" s="21">
        <v>238.298</v>
      </c>
      <c r="G10075" s="16">
        <v>1</v>
      </c>
      <c r="H10075" s="52" t="str">
        <f>_xlfn.XLOOKUP(fTransactionsAN[[#This Row],[SalesRepID]],dSalesRepAN[SalesRepID],dSalesRepAN[SalesRep])</f>
        <v>Sioux</v>
      </c>
      <c r="I10075" s="52" t="str">
        <f>_xlfn.XLOOKUP(fTransactionsAN[[#This Row],[ProductID]],dProductAN[ProductID],dProductAN[Product])</f>
        <v>Quad</v>
      </c>
    </row>
    <row r="10076" spans="3:9" x14ac:dyDescent="0.3">
      <c r="C10076" s="112">
        <v>44470</v>
      </c>
      <c r="D10076" s="21">
        <v>3</v>
      </c>
      <c r="E10076" s="21" t="s">
        <v>7</v>
      </c>
      <c r="F10076" s="21">
        <v>243.18099999999998</v>
      </c>
      <c r="G10076" s="16">
        <v>5</v>
      </c>
      <c r="H10076" s="52" t="str">
        <f>_xlfn.XLOOKUP(fTransactionsAN[[#This Row],[SalesRepID]],dSalesRepAN[SalesRepID],dSalesRepAN[SalesRep])</f>
        <v>Shayla</v>
      </c>
      <c r="I10076" s="52" t="str">
        <f>_xlfn.XLOOKUP(fTransactionsAN[[#This Row],[ProductID]],dProductAN[ProductID],dProductAN[Product])</f>
        <v>Yanaki</v>
      </c>
    </row>
    <row r="10077" spans="3:9" x14ac:dyDescent="0.3">
      <c r="C10077" s="112">
        <v>43927</v>
      </c>
      <c r="D10077" s="21">
        <v>5</v>
      </c>
      <c r="E10077" s="21" t="s">
        <v>21</v>
      </c>
      <c r="F10077" s="21">
        <v>437.02100000000002</v>
      </c>
      <c r="G10077" s="16">
        <v>5</v>
      </c>
      <c r="H10077" s="52" t="str">
        <f>_xlfn.XLOOKUP(fTransactionsAN[[#This Row],[SalesRepID]],dSalesRepAN[SalesRepID],dSalesRepAN[SalesRep])</f>
        <v>Ahmed</v>
      </c>
      <c r="I10077" s="52" t="str">
        <f>_xlfn.XLOOKUP(fTransactionsAN[[#This Row],[ProductID]],dProductAN[ProductID],dProductAN[Product])</f>
        <v>Yanaki</v>
      </c>
    </row>
    <row r="10078" spans="3:9" x14ac:dyDescent="0.3">
      <c r="C10078" s="112">
        <v>44241</v>
      </c>
      <c r="D10078" s="21">
        <v>4</v>
      </c>
      <c r="E10078" s="21" t="s">
        <v>10</v>
      </c>
      <c r="F10078" s="21">
        <v>114.869</v>
      </c>
      <c r="G10078" s="16">
        <v>5</v>
      </c>
      <c r="H10078" s="52" t="str">
        <f>_xlfn.XLOOKUP(fTransactionsAN[[#This Row],[SalesRepID]],dSalesRepAN[SalesRepID],dSalesRepAN[SalesRep])</f>
        <v>Chantel</v>
      </c>
      <c r="I10078" s="52" t="str">
        <f>_xlfn.XLOOKUP(fTransactionsAN[[#This Row],[ProductID]],dProductAN[ProductID],dProductAN[Product])</f>
        <v>Yanaki</v>
      </c>
    </row>
    <row r="10079" spans="3:9" x14ac:dyDescent="0.3">
      <c r="C10079" s="112">
        <v>44399</v>
      </c>
      <c r="D10079" s="21">
        <v>1</v>
      </c>
      <c r="E10079" s="21" t="s">
        <v>16</v>
      </c>
      <c r="F10079" s="21">
        <v>422.66899999999998</v>
      </c>
      <c r="G10079" s="16">
        <v>5</v>
      </c>
      <c r="H10079" s="52" t="str">
        <f>_xlfn.XLOOKUP(fTransactionsAN[[#This Row],[SalesRepID]],dSalesRepAN[SalesRepID],dSalesRepAN[SalesRep])</f>
        <v>Sioux</v>
      </c>
      <c r="I10079" s="52" t="str">
        <f>_xlfn.XLOOKUP(fTransactionsAN[[#This Row],[ProductID]],dProductAN[ProductID],dProductAN[Product])</f>
        <v>Yanaki</v>
      </c>
    </row>
    <row r="10080" spans="3:9" x14ac:dyDescent="0.3">
      <c r="C10080" s="112">
        <v>44053</v>
      </c>
      <c r="D10080" s="21">
        <v>3</v>
      </c>
      <c r="E10080" s="21" t="s">
        <v>10</v>
      </c>
      <c r="F10080" s="21">
        <v>231.57199999999997</v>
      </c>
      <c r="G10080" s="16">
        <v>1</v>
      </c>
      <c r="H10080" s="52" t="str">
        <f>_xlfn.XLOOKUP(fTransactionsAN[[#This Row],[SalesRepID]],dSalesRepAN[SalesRepID],dSalesRepAN[SalesRep])</f>
        <v>Shayla</v>
      </c>
      <c r="I10080" s="52" t="str">
        <f>_xlfn.XLOOKUP(fTransactionsAN[[#This Row],[ProductID]],dProductAN[ProductID],dProductAN[Product])</f>
        <v>Quad</v>
      </c>
    </row>
    <row r="10081" spans="3:9" x14ac:dyDescent="0.3">
      <c r="C10081" s="112">
        <v>43865</v>
      </c>
      <c r="D10081" s="21">
        <v>1</v>
      </c>
      <c r="E10081" s="21" t="s">
        <v>16</v>
      </c>
      <c r="F10081" s="21">
        <v>369.20600000000002</v>
      </c>
      <c r="G10081" s="16">
        <v>5</v>
      </c>
      <c r="H10081" s="52" t="str">
        <f>_xlfn.XLOOKUP(fTransactionsAN[[#This Row],[SalesRepID]],dSalesRepAN[SalesRepID],dSalesRepAN[SalesRep])</f>
        <v>Sioux</v>
      </c>
      <c r="I10081" s="52" t="str">
        <f>_xlfn.XLOOKUP(fTransactionsAN[[#This Row],[ProductID]],dProductAN[ProductID],dProductAN[Product])</f>
        <v>Yanaki</v>
      </c>
    </row>
    <row r="10082" spans="3:9" x14ac:dyDescent="0.3">
      <c r="C10082" s="112">
        <v>43907</v>
      </c>
      <c r="D10082" s="21">
        <v>3</v>
      </c>
      <c r="E10082" s="21" t="s">
        <v>21</v>
      </c>
      <c r="F10082" s="21">
        <v>261.62600000000003</v>
      </c>
      <c r="G10082" s="16">
        <v>4</v>
      </c>
      <c r="H10082" s="52" t="str">
        <f>_xlfn.XLOOKUP(fTransactionsAN[[#This Row],[SalesRepID]],dSalesRepAN[SalesRepID],dSalesRepAN[SalesRep])</f>
        <v>Shayla</v>
      </c>
      <c r="I10082" s="52" t="str">
        <f>_xlfn.XLOOKUP(fTransactionsAN[[#This Row],[ProductID]],dProductAN[ProductID],dProductAN[Product])</f>
        <v>Aspen</v>
      </c>
    </row>
    <row r="10083" spans="3:9" x14ac:dyDescent="0.3">
      <c r="C10083" s="112">
        <v>44196</v>
      </c>
      <c r="D10083" s="21">
        <v>5</v>
      </c>
      <c r="E10083" s="21" t="s">
        <v>12</v>
      </c>
      <c r="F10083" s="21">
        <v>555.62700000000007</v>
      </c>
      <c r="G10083" s="16">
        <v>1</v>
      </c>
      <c r="H10083" s="52" t="str">
        <f>_xlfn.XLOOKUP(fTransactionsAN[[#This Row],[SalesRepID]],dSalesRepAN[SalesRepID],dSalesRepAN[SalesRep])</f>
        <v>Ahmed</v>
      </c>
      <c r="I10083" s="52" t="str">
        <f>_xlfn.XLOOKUP(fTransactionsAN[[#This Row],[ProductID]],dProductAN[ProductID],dProductAN[Product])</f>
        <v>Quad</v>
      </c>
    </row>
    <row r="10084" spans="3:9" x14ac:dyDescent="0.3">
      <c r="C10084" s="112">
        <v>44132</v>
      </c>
      <c r="D10084" s="21">
        <v>4</v>
      </c>
      <c r="E10084" s="21" t="s">
        <v>12</v>
      </c>
      <c r="F10084" s="21">
        <v>209.39400000000001</v>
      </c>
      <c r="G10084" s="16">
        <v>4</v>
      </c>
      <c r="H10084" s="52" t="str">
        <f>_xlfn.XLOOKUP(fTransactionsAN[[#This Row],[SalesRepID]],dSalesRepAN[SalesRepID],dSalesRepAN[SalesRep])</f>
        <v>Chantel</v>
      </c>
      <c r="I10084" s="52" t="str">
        <f>_xlfn.XLOOKUP(fTransactionsAN[[#This Row],[ProductID]],dProductAN[ProductID],dProductAN[Product])</f>
        <v>Aspen</v>
      </c>
    </row>
    <row r="10085" spans="3:9" x14ac:dyDescent="0.3">
      <c r="C10085" s="112">
        <v>44423</v>
      </c>
      <c r="D10085" s="21">
        <v>1</v>
      </c>
      <c r="E10085" s="21" t="s">
        <v>10</v>
      </c>
      <c r="F10085" s="21">
        <v>139.62299999999999</v>
      </c>
      <c r="G10085" s="16">
        <v>5</v>
      </c>
      <c r="H10085" s="52" t="str">
        <f>_xlfn.XLOOKUP(fTransactionsAN[[#This Row],[SalesRepID]],dSalesRepAN[SalesRepID],dSalesRepAN[SalesRep])</f>
        <v>Sioux</v>
      </c>
      <c r="I10085" s="52" t="str">
        <f>_xlfn.XLOOKUP(fTransactionsAN[[#This Row],[ProductID]],dProductAN[ProductID],dProductAN[Product])</f>
        <v>Yanaki</v>
      </c>
    </row>
    <row r="10086" spans="3:9" x14ac:dyDescent="0.3">
      <c r="C10086" s="112">
        <v>44499</v>
      </c>
      <c r="D10086" s="21">
        <v>4</v>
      </c>
      <c r="E10086" s="21" t="s">
        <v>21</v>
      </c>
      <c r="F10086" s="21">
        <v>298.05</v>
      </c>
      <c r="G10086" s="16">
        <v>4</v>
      </c>
      <c r="H10086" s="52" t="str">
        <f>_xlfn.XLOOKUP(fTransactionsAN[[#This Row],[SalesRepID]],dSalesRepAN[SalesRepID],dSalesRepAN[SalesRep])</f>
        <v>Chantel</v>
      </c>
      <c r="I10086" s="52" t="str">
        <f>_xlfn.XLOOKUP(fTransactionsAN[[#This Row],[ProductID]],dProductAN[ProductID],dProductAN[Product])</f>
        <v>Aspen</v>
      </c>
    </row>
    <row r="10087" spans="3:9" x14ac:dyDescent="0.3">
      <c r="C10087" s="112">
        <v>44432</v>
      </c>
      <c r="D10087" s="21">
        <v>2</v>
      </c>
      <c r="E10087" s="21" t="s">
        <v>21</v>
      </c>
      <c r="F10087" s="21">
        <v>285.08199999999999</v>
      </c>
      <c r="G10087" s="16">
        <v>5</v>
      </c>
      <c r="H10087" s="52" t="str">
        <f>_xlfn.XLOOKUP(fTransactionsAN[[#This Row],[SalesRepID]],dSalesRepAN[SalesRepID],dSalesRepAN[SalesRep])</f>
        <v>Gigi</v>
      </c>
      <c r="I10087" s="52" t="str">
        <f>_xlfn.XLOOKUP(fTransactionsAN[[#This Row],[ProductID]],dProductAN[ProductID],dProductAN[Product])</f>
        <v>Yanaki</v>
      </c>
    </row>
    <row r="10088" spans="3:9" x14ac:dyDescent="0.3">
      <c r="C10088" s="112">
        <v>44421</v>
      </c>
      <c r="D10088" s="21">
        <v>3</v>
      </c>
      <c r="E10088" s="21" t="s">
        <v>10</v>
      </c>
      <c r="F10088" s="21">
        <v>405.18099999999998</v>
      </c>
      <c r="G10088" s="16">
        <v>4</v>
      </c>
      <c r="H10088" s="52" t="str">
        <f>_xlfn.XLOOKUP(fTransactionsAN[[#This Row],[SalesRepID]],dSalesRepAN[SalesRepID],dSalesRepAN[SalesRep])</f>
        <v>Shayla</v>
      </c>
      <c r="I10088" s="52" t="str">
        <f>_xlfn.XLOOKUP(fTransactionsAN[[#This Row],[ProductID]],dProductAN[ProductID],dProductAN[Product])</f>
        <v>Aspen</v>
      </c>
    </row>
    <row r="10089" spans="3:9" x14ac:dyDescent="0.3">
      <c r="C10089" s="112">
        <v>44070</v>
      </c>
      <c r="D10089" s="21">
        <v>4</v>
      </c>
      <c r="E10089" s="21" t="s">
        <v>7</v>
      </c>
      <c r="F10089" s="21">
        <v>494.64499999999998</v>
      </c>
      <c r="G10089" s="16">
        <v>1</v>
      </c>
      <c r="H10089" s="52" t="str">
        <f>_xlfn.XLOOKUP(fTransactionsAN[[#This Row],[SalesRepID]],dSalesRepAN[SalesRepID],dSalesRepAN[SalesRep])</f>
        <v>Chantel</v>
      </c>
      <c r="I10089" s="52" t="str">
        <f>_xlfn.XLOOKUP(fTransactionsAN[[#This Row],[ProductID]],dProductAN[ProductID],dProductAN[Product])</f>
        <v>Quad</v>
      </c>
    </row>
    <row r="10090" spans="3:9" x14ac:dyDescent="0.3">
      <c r="C10090" s="112">
        <v>43854</v>
      </c>
      <c r="D10090" s="21">
        <v>5</v>
      </c>
      <c r="E10090" s="21" t="s">
        <v>12</v>
      </c>
      <c r="F10090" s="21">
        <v>488.82299999999998</v>
      </c>
      <c r="G10090" s="16">
        <v>4</v>
      </c>
      <c r="H10090" s="52" t="str">
        <f>_xlfn.XLOOKUP(fTransactionsAN[[#This Row],[SalesRepID]],dSalesRepAN[SalesRepID],dSalesRepAN[SalesRep])</f>
        <v>Ahmed</v>
      </c>
      <c r="I10090" s="52" t="str">
        <f>_xlfn.XLOOKUP(fTransactionsAN[[#This Row],[ProductID]],dProductAN[ProductID],dProductAN[Product])</f>
        <v>Aspen</v>
      </c>
    </row>
    <row r="10091" spans="3:9" x14ac:dyDescent="0.3">
      <c r="C10091" s="112">
        <v>44195</v>
      </c>
      <c r="D10091" s="21">
        <v>4</v>
      </c>
      <c r="E10091" s="21" t="s">
        <v>7</v>
      </c>
      <c r="F10091" s="21">
        <v>639.6</v>
      </c>
      <c r="G10091" s="16">
        <v>1</v>
      </c>
      <c r="H10091" s="52" t="str">
        <f>_xlfn.XLOOKUP(fTransactionsAN[[#This Row],[SalesRepID]],dSalesRepAN[SalesRepID],dSalesRepAN[SalesRep])</f>
        <v>Chantel</v>
      </c>
      <c r="I10091" s="52" t="str">
        <f>_xlfn.XLOOKUP(fTransactionsAN[[#This Row],[ProductID]],dProductAN[ProductID],dProductAN[Product])</f>
        <v>Quad</v>
      </c>
    </row>
    <row r="10092" spans="3:9" x14ac:dyDescent="0.3">
      <c r="C10092" s="112">
        <v>44278</v>
      </c>
      <c r="D10092" s="21">
        <v>3</v>
      </c>
      <c r="E10092" s="21" t="s">
        <v>20</v>
      </c>
      <c r="F10092" s="21">
        <v>247.952</v>
      </c>
      <c r="G10092" s="16">
        <v>5</v>
      </c>
      <c r="H10092" s="52" t="str">
        <f>_xlfn.XLOOKUP(fTransactionsAN[[#This Row],[SalesRepID]],dSalesRepAN[SalesRepID],dSalesRepAN[SalesRep])</f>
        <v>Shayla</v>
      </c>
      <c r="I10092" s="52" t="str">
        <f>_xlfn.XLOOKUP(fTransactionsAN[[#This Row],[ProductID]],dProductAN[ProductID],dProductAN[Product])</f>
        <v>Yanaki</v>
      </c>
    </row>
    <row r="10093" spans="3:9" x14ac:dyDescent="0.3">
      <c r="C10093" s="112">
        <v>44498</v>
      </c>
      <c r="D10093" s="21">
        <v>3</v>
      </c>
      <c r="E10093" s="21" t="s">
        <v>7</v>
      </c>
      <c r="F10093" s="21">
        <v>499.59199999999998</v>
      </c>
      <c r="G10093" s="16">
        <v>1</v>
      </c>
      <c r="H10093" s="52" t="str">
        <f>_xlfn.XLOOKUP(fTransactionsAN[[#This Row],[SalesRepID]],dSalesRepAN[SalesRepID],dSalesRepAN[SalesRep])</f>
        <v>Shayla</v>
      </c>
      <c r="I10093" s="52" t="str">
        <f>_xlfn.XLOOKUP(fTransactionsAN[[#This Row],[ProductID]],dProductAN[ProductID],dProductAN[Product])</f>
        <v>Quad</v>
      </c>
    </row>
    <row r="10094" spans="3:9" x14ac:dyDescent="0.3">
      <c r="C10094" s="112">
        <v>44518</v>
      </c>
      <c r="D10094" s="21">
        <v>4</v>
      </c>
      <c r="E10094" s="21" t="s">
        <v>21</v>
      </c>
      <c r="F10094" s="21">
        <v>343.41199999999998</v>
      </c>
      <c r="G10094" s="16">
        <v>1</v>
      </c>
      <c r="H10094" s="52" t="str">
        <f>_xlfn.XLOOKUP(fTransactionsAN[[#This Row],[SalesRepID]],dSalesRepAN[SalesRepID],dSalesRepAN[SalesRep])</f>
        <v>Chantel</v>
      </c>
      <c r="I10094" s="52" t="str">
        <f>_xlfn.XLOOKUP(fTransactionsAN[[#This Row],[ProductID]],dProductAN[ProductID],dProductAN[Product])</f>
        <v>Quad</v>
      </c>
    </row>
    <row r="10095" spans="3:9" x14ac:dyDescent="0.3">
      <c r="C10095" s="112">
        <v>44479</v>
      </c>
      <c r="D10095" s="21">
        <v>1</v>
      </c>
      <c r="E10095" s="21" t="s">
        <v>20</v>
      </c>
      <c r="F10095" s="21">
        <v>240.50500000000002</v>
      </c>
      <c r="G10095" s="16">
        <v>7</v>
      </c>
      <c r="H10095" s="52" t="str">
        <f>_xlfn.XLOOKUP(fTransactionsAN[[#This Row],[SalesRepID]],dSalesRepAN[SalesRepID],dSalesRepAN[SalesRep])</f>
        <v>Sioux</v>
      </c>
      <c r="I10095" s="52" t="str">
        <f>_xlfn.XLOOKUP(fTransactionsAN[[#This Row],[ProductID]],dProductAN[ProductID],dProductAN[Product])</f>
        <v>FlyFast</v>
      </c>
    </row>
    <row r="10096" spans="3:9" x14ac:dyDescent="0.3">
      <c r="C10096" s="112">
        <v>44062</v>
      </c>
      <c r="D10096" s="21">
        <v>5</v>
      </c>
      <c r="E10096" s="21" t="s">
        <v>10</v>
      </c>
      <c r="F10096" s="21">
        <v>486.07100000000003</v>
      </c>
      <c r="G10096" s="16">
        <v>3</v>
      </c>
      <c r="H10096" s="52" t="str">
        <f>_xlfn.XLOOKUP(fTransactionsAN[[#This Row],[SalesRepID]],dSalesRepAN[SalesRepID],dSalesRepAN[SalesRep])</f>
        <v>Ahmed</v>
      </c>
      <c r="I10096" s="52" t="str">
        <f>_xlfn.XLOOKUP(fTransactionsAN[[#This Row],[ProductID]],dProductAN[ProductID],dProductAN[Product])</f>
        <v>Carlota</v>
      </c>
    </row>
    <row r="10097" spans="3:9" x14ac:dyDescent="0.3">
      <c r="C10097" s="112">
        <v>44507</v>
      </c>
      <c r="D10097" s="21">
        <v>3</v>
      </c>
      <c r="E10097" s="21" t="s">
        <v>21</v>
      </c>
      <c r="F10097" s="21">
        <v>183.227</v>
      </c>
      <c r="G10097" s="16">
        <v>4</v>
      </c>
      <c r="H10097" s="52" t="str">
        <f>_xlfn.XLOOKUP(fTransactionsAN[[#This Row],[SalesRepID]],dSalesRepAN[SalesRepID],dSalesRepAN[SalesRep])</f>
        <v>Shayla</v>
      </c>
      <c r="I10097" s="52" t="str">
        <f>_xlfn.XLOOKUP(fTransactionsAN[[#This Row],[ProductID]],dProductAN[ProductID],dProductAN[Product])</f>
        <v>Aspen</v>
      </c>
    </row>
    <row r="10098" spans="3:9" x14ac:dyDescent="0.3">
      <c r="C10098" s="112">
        <v>43837</v>
      </c>
      <c r="D10098" s="21">
        <v>3</v>
      </c>
      <c r="E10098" s="21" t="s">
        <v>7</v>
      </c>
      <c r="F10098" s="21">
        <v>374.41899999999998</v>
      </c>
      <c r="G10098" s="16">
        <v>4</v>
      </c>
      <c r="H10098" s="52" t="str">
        <f>_xlfn.XLOOKUP(fTransactionsAN[[#This Row],[SalesRepID]],dSalesRepAN[SalesRepID],dSalesRepAN[SalesRep])</f>
        <v>Shayla</v>
      </c>
      <c r="I10098" s="52" t="str">
        <f>_xlfn.XLOOKUP(fTransactionsAN[[#This Row],[ProductID]],dProductAN[ProductID],dProductAN[Product])</f>
        <v>Aspen</v>
      </c>
    </row>
    <row r="10099" spans="3:9" x14ac:dyDescent="0.3">
      <c r="C10099" s="112">
        <v>44135</v>
      </c>
      <c r="D10099" s="21">
        <v>1</v>
      </c>
      <c r="E10099" s="21" t="s">
        <v>7</v>
      </c>
      <c r="F10099" s="21">
        <v>348.822</v>
      </c>
      <c r="G10099" s="16">
        <v>1</v>
      </c>
      <c r="H10099" s="52" t="str">
        <f>_xlfn.XLOOKUP(fTransactionsAN[[#This Row],[SalesRepID]],dSalesRepAN[SalesRepID],dSalesRepAN[SalesRep])</f>
        <v>Sioux</v>
      </c>
      <c r="I10099" s="52" t="str">
        <f>_xlfn.XLOOKUP(fTransactionsAN[[#This Row],[ProductID]],dProductAN[ProductID],dProductAN[Product])</f>
        <v>Quad</v>
      </c>
    </row>
    <row r="10100" spans="3:9" x14ac:dyDescent="0.3">
      <c r="C10100" s="112">
        <v>43893</v>
      </c>
      <c r="D10100" s="21">
        <v>4</v>
      </c>
      <c r="E10100" s="21" t="s">
        <v>7</v>
      </c>
      <c r="F10100" s="21">
        <v>146.95699999999999</v>
      </c>
      <c r="G10100" s="16">
        <v>3</v>
      </c>
      <c r="H10100" s="52" t="str">
        <f>_xlfn.XLOOKUP(fTransactionsAN[[#This Row],[SalesRepID]],dSalesRepAN[SalesRepID],dSalesRepAN[SalesRep])</f>
        <v>Chantel</v>
      </c>
      <c r="I10100" s="52" t="str">
        <f>_xlfn.XLOOKUP(fTransactionsAN[[#This Row],[ProductID]],dProductAN[ProductID],dProductAN[Product])</f>
        <v>Carlota</v>
      </c>
    </row>
    <row r="10101" spans="3:9" x14ac:dyDescent="0.3">
      <c r="C10101" s="112">
        <v>44047</v>
      </c>
      <c r="D10101" s="21">
        <v>3</v>
      </c>
      <c r="E10101" s="21" t="s">
        <v>12</v>
      </c>
      <c r="F10101" s="21">
        <v>484.12900000000002</v>
      </c>
      <c r="G10101" s="16">
        <v>5</v>
      </c>
      <c r="H10101" s="52" t="str">
        <f>_xlfn.XLOOKUP(fTransactionsAN[[#This Row],[SalesRepID]],dSalesRepAN[SalesRepID],dSalesRepAN[SalesRep])</f>
        <v>Shayla</v>
      </c>
      <c r="I10101" s="52" t="str">
        <f>_xlfn.XLOOKUP(fTransactionsAN[[#This Row],[ProductID]],dProductAN[ProductID],dProductAN[Product])</f>
        <v>Yanaki</v>
      </c>
    </row>
    <row r="10102" spans="3:9" x14ac:dyDescent="0.3">
      <c r="C10102" s="112">
        <v>44528</v>
      </c>
      <c r="D10102" s="21">
        <v>3</v>
      </c>
      <c r="E10102" s="21" t="s">
        <v>20</v>
      </c>
      <c r="F10102" s="21">
        <v>138.17699999999999</v>
      </c>
      <c r="G10102" s="16">
        <v>4</v>
      </c>
      <c r="H10102" s="52" t="str">
        <f>_xlfn.XLOOKUP(fTransactionsAN[[#This Row],[SalesRepID]],dSalesRepAN[SalesRepID],dSalesRepAN[SalesRep])</f>
        <v>Shayla</v>
      </c>
      <c r="I10102" s="52" t="str">
        <f>_xlfn.XLOOKUP(fTransactionsAN[[#This Row],[ProductID]],dProductAN[ProductID],dProductAN[Product])</f>
        <v>Aspen</v>
      </c>
    </row>
    <row r="10103" spans="3:9" x14ac:dyDescent="0.3">
      <c r="C10103" s="112">
        <v>44361</v>
      </c>
      <c r="D10103" s="21">
        <v>3</v>
      </c>
      <c r="E10103" s="21" t="s">
        <v>20</v>
      </c>
      <c r="F10103" s="21">
        <v>231.637</v>
      </c>
      <c r="G10103" s="16">
        <v>7</v>
      </c>
      <c r="H10103" s="52" t="str">
        <f>_xlfn.XLOOKUP(fTransactionsAN[[#This Row],[SalesRepID]],dSalesRepAN[SalesRepID],dSalesRepAN[SalesRep])</f>
        <v>Shayla</v>
      </c>
      <c r="I10103" s="52" t="str">
        <f>_xlfn.XLOOKUP(fTransactionsAN[[#This Row],[ProductID]],dProductAN[ProductID],dProductAN[Product])</f>
        <v>FlyFast</v>
      </c>
    </row>
    <row r="10104" spans="3:9" x14ac:dyDescent="0.3">
      <c r="C10104" s="112">
        <v>43956</v>
      </c>
      <c r="D10104" s="21">
        <v>3</v>
      </c>
      <c r="E10104" s="21" t="s">
        <v>20</v>
      </c>
      <c r="F10104" s="21">
        <v>160.245</v>
      </c>
      <c r="G10104" s="16">
        <v>6</v>
      </c>
      <c r="H10104" s="52" t="str">
        <f>_xlfn.XLOOKUP(fTransactionsAN[[#This Row],[SalesRepID]],dSalesRepAN[SalesRepID],dSalesRepAN[SalesRep])</f>
        <v>Shayla</v>
      </c>
      <c r="I10104" s="52" t="str">
        <f>_xlfn.XLOOKUP(fTransactionsAN[[#This Row],[ProductID]],dProductAN[ProductID],dProductAN[Product])</f>
        <v>SpitFire</v>
      </c>
    </row>
    <row r="10105" spans="3:9" x14ac:dyDescent="0.3">
      <c r="C10105" s="112">
        <v>44109</v>
      </c>
      <c r="D10105" s="21">
        <v>5</v>
      </c>
      <c r="E10105" s="21" t="s">
        <v>7</v>
      </c>
      <c r="F10105" s="21">
        <v>494.70500000000004</v>
      </c>
      <c r="G10105" s="16">
        <v>3</v>
      </c>
      <c r="H10105" s="52" t="str">
        <f>_xlfn.XLOOKUP(fTransactionsAN[[#This Row],[SalesRepID]],dSalesRepAN[SalesRepID],dSalesRepAN[SalesRep])</f>
        <v>Ahmed</v>
      </c>
      <c r="I10105" s="52" t="str">
        <f>_xlfn.XLOOKUP(fTransactionsAN[[#This Row],[ProductID]],dProductAN[ProductID],dProductAN[Product])</f>
        <v>Carlota</v>
      </c>
    </row>
    <row r="10106" spans="3:9" x14ac:dyDescent="0.3">
      <c r="C10106" s="112">
        <v>44483</v>
      </c>
      <c r="D10106" s="21">
        <v>5</v>
      </c>
      <c r="E10106" s="21" t="s">
        <v>20</v>
      </c>
      <c r="F10106" s="21">
        <v>347.82399999999996</v>
      </c>
      <c r="G10106" s="16">
        <v>4</v>
      </c>
      <c r="H10106" s="52" t="str">
        <f>_xlfn.XLOOKUP(fTransactionsAN[[#This Row],[SalesRepID]],dSalesRepAN[SalesRepID],dSalesRepAN[SalesRep])</f>
        <v>Ahmed</v>
      </c>
      <c r="I10106" s="52" t="str">
        <f>_xlfn.XLOOKUP(fTransactionsAN[[#This Row],[ProductID]],dProductAN[ProductID],dProductAN[Product])</f>
        <v>Aspen</v>
      </c>
    </row>
    <row r="10107" spans="3:9" x14ac:dyDescent="0.3">
      <c r="C10107" s="112">
        <v>44134</v>
      </c>
      <c r="D10107" s="21">
        <v>3</v>
      </c>
      <c r="E10107" s="21" t="s">
        <v>20</v>
      </c>
      <c r="F10107" s="21">
        <v>251.512</v>
      </c>
      <c r="G10107" s="16">
        <v>3</v>
      </c>
      <c r="H10107" s="52" t="str">
        <f>_xlfn.XLOOKUP(fTransactionsAN[[#This Row],[SalesRepID]],dSalesRepAN[SalesRepID],dSalesRepAN[SalesRep])</f>
        <v>Shayla</v>
      </c>
      <c r="I10107" s="52" t="str">
        <f>_xlfn.XLOOKUP(fTransactionsAN[[#This Row],[ProductID]],dProductAN[ProductID],dProductAN[Product])</f>
        <v>Carlota</v>
      </c>
    </row>
    <row r="10108" spans="3:9" x14ac:dyDescent="0.3">
      <c r="C10108" s="112">
        <v>44197</v>
      </c>
      <c r="D10108" s="21">
        <v>2</v>
      </c>
      <c r="E10108" s="21" t="s">
        <v>21</v>
      </c>
      <c r="F10108" s="21">
        <v>121.675</v>
      </c>
      <c r="G10108" s="16">
        <v>1</v>
      </c>
      <c r="H10108" s="52" t="str">
        <f>_xlfn.XLOOKUP(fTransactionsAN[[#This Row],[SalesRepID]],dSalesRepAN[SalesRepID],dSalesRepAN[SalesRep])</f>
        <v>Gigi</v>
      </c>
      <c r="I10108" s="52" t="str">
        <f>_xlfn.XLOOKUP(fTransactionsAN[[#This Row],[ProductID]],dProductAN[ProductID],dProductAN[Product])</f>
        <v>Quad</v>
      </c>
    </row>
    <row r="10109" spans="3:9" x14ac:dyDescent="0.3">
      <c r="C10109" s="112">
        <v>43865</v>
      </c>
      <c r="D10109" s="21">
        <v>5</v>
      </c>
      <c r="E10109" s="21" t="s">
        <v>7</v>
      </c>
      <c r="F10109" s="21">
        <v>253.82399999999998</v>
      </c>
      <c r="G10109" s="16">
        <v>5</v>
      </c>
      <c r="H10109" s="52" t="str">
        <f>_xlfn.XLOOKUP(fTransactionsAN[[#This Row],[SalesRepID]],dSalesRepAN[SalesRepID],dSalesRepAN[SalesRep])</f>
        <v>Ahmed</v>
      </c>
      <c r="I10109" s="52" t="str">
        <f>_xlfn.XLOOKUP(fTransactionsAN[[#This Row],[ProductID]],dProductAN[ProductID],dProductAN[Product])</f>
        <v>Yanaki</v>
      </c>
    </row>
    <row r="10110" spans="3:9" x14ac:dyDescent="0.3">
      <c r="C10110" s="112">
        <v>44264</v>
      </c>
      <c r="D10110" s="21">
        <v>1</v>
      </c>
      <c r="E10110" s="21" t="s">
        <v>7</v>
      </c>
      <c r="F10110" s="21">
        <v>488.86099999999999</v>
      </c>
      <c r="G10110" s="16">
        <v>1</v>
      </c>
      <c r="H10110" s="52" t="str">
        <f>_xlfn.XLOOKUP(fTransactionsAN[[#This Row],[SalesRepID]],dSalesRepAN[SalesRepID],dSalesRepAN[SalesRep])</f>
        <v>Sioux</v>
      </c>
      <c r="I10110" s="52" t="str">
        <f>_xlfn.XLOOKUP(fTransactionsAN[[#This Row],[ProductID]],dProductAN[ProductID],dProductAN[Product])</f>
        <v>Quad</v>
      </c>
    </row>
    <row r="10111" spans="3:9" x14ac:dyDescent="0.3">
      <c r="C10111" s="112">
        <v>44548</v>
      </c>
      <c r="D10111" s="21">
        <v>1</v>
      </c>
      <c r="E10111" s="21" t="s">
        <v>20</v>
      </c>
      <c r="F10111" s="21">
        <v>413.69899999999996</v>
      </c>
      <c r="G10111" s="16">
        <v>1</v>
      </c>
      <c r="H10111" s="52" t="str">
        <f>_xlfn.XLOOKUP(fTransactionsAN[[#This Row],[SalesRepID]],dSalesRepAN[SalesRepID],dSalesRepAN[SalesRep])</f>
        <v>Sioux</v>
      </c>
      <c r="I10111" s="52" t="str">
        <f>_xlfn.XLOOKUP(fTransactionsAN[[#This Row],[ProductID]],dProductAN[ProductID],dProductAN[Product])</f>
        <v>Quad</v>
      </c>
    </row>
    <row r="10112" spans="3:9" x14ac:dyDescent="0.3">
      <c r="C10112" s="112">
        <v>43873</v>
      </c>
      <c r="D10112" s="21">
        <v>5</v>
      </c>
      <c r="E10112" s="21" t="s">
        <v>21</v>
      </c>
      <c r="F10112" s="21">
        <v>142.43</v>
      </c>
      <c r="G10112" s="16">
        <v>3</v>
      </c>
      <c r="H10112" s="52" t="str">
        <f>_xlfn.XLOOKUP(fTransactionsAN[[#This Row],[SalesRepID]],dSalesRepAN[SalesRepID],dSalesRepAN[SalesRep])</f>
        <v>Ahmed</v>
      </c>
      <c r="I10112" s="52" t="str">
        <f>_xlfn.XLOOKUP(fTransactionsAN[[#This Row],[ProductID]],dProductAN[ProductID],dProductAN[Product])</f>
        <v>Carlota</v>
      </c>
    </row>
    <row r="10113" spans="3:9" x14ac:dyDescent="0.3">
      <c r="C10113" s="112">
        <v>44386</v>
      </c>
      <c r="D10113" s="21">
        <v>4</v>
      </c>
      <c r="E10113" s="21" t="s">
        <v>7</v>
      </c>
      <c r="F10113" s="21">
        <v>212.459</v>
      </c>
      <c r="G10113" s="16">
        <v>4</v>
      </c>
      <c r="H10113" s="52" t="str">
        <f>_xlfn.XLOOKUP(fTransactionsAN[[#This Row],[SalesRepID]],dSalesRepAN[SalesRepID],dSalesRepAN[SalesRep])</f>
        <v>Chantel</v>
      </c>
      <c r="I10113" s="52" t="str">
        <f>_xlfn.XLOOKUP(fTransactionsAN[[#This Row],[ProductID]],dProductAN[ProductID],dProductAN[Product])</f>
        <v>Aspen</v>
      </c>
    </row>
    <row r="10114" spans="3:9" x14ac:dyDescent="0.3">
      <c r="C10114" s="112">
        <v>44093</v>
      </c>
      <c r="D10114" s="21">
        <v>5</v>
      </c>
      <c r="E10114" s="21" t="s">
        <v>10</v>
      </c>
      <c r="F10114" s="21">
        <v>342.18099999999998</v>
      </c>
      <c r="G10114" s="16">
        <v>3</v>
      </c>
      <c r="H10114" s="52" t="str">
        <f>_xlfn.XLOOKUP(fTransactionsAN[[#This Row],[SalesRepID]],dSalesRepAN[SalesRepID],dSalesRepAN[SalesRep])</f>
        <v>Ahmed</v>
      </c>
      <c r="I10114" s="52" t="str">
        <f>_xlfn.XLOOKUP(fTransactionsAN[[#This Row],[ProductID]],dProductAN[ProductID],dProductAN[Product])</f>
        <v>Carlota</v>
      </c>
    </row>
    <row r="10115" spans="3:9" x14ac:dyDescent="0.3">
      <c r="C10115" s="112">
        <v>44355</v>
      </c>
      <c r="D10115" s="21">
        <v>1</v>
      </c>
      <c r="E10115" s="21" t="s">
        <v>16</v>
      </c>
      <c r="F10115" s="21">
        <v>332.15199999999999</v>
      </c>
      <c r="G10115" s="16">
        <v>3</v>
      </c>
      <c r="H10115" s="52" t="str">
        <f>_xlfn.XLOOKUP(fTransactionsAN[[#This Row],[SalesRepID]],dSalesRepAN[SalesRepID],dSalesRepAN[SalesRep])</f>
        <v>Sioux</v>
      </c>
      <c r="I10115" s="52" t="str">
        <f>_xlfn.XLOOKUP(fTransactionsAN[[#This Row],[ProductID]],dProductAN[ProductID],dProductAN[Product])</f>
        <v>Carlota</v>
      </c>
    </row>
    <row r="10116" spans="3:9" x14ac:dyDescent="0.3">
      <c r="C10116" s="112">
        <v>44097</v>
      </c>
      <c r="D10116" s="21">
        <v>1</v>
      </c>
      <c r="E10116" s="21" t="s">
        <v>12</v>
      </c>
      <c r="F10116" s="21">
        <v>104.05199999999999</v>
      </c>
      <c r="G10116" s="16">
        <v>1</v>
      </c>
      <c r="H10116" s="52" t="str">
        <f>_xlfn.XLOOKUP(fTransactionsAN[[#This Row],[SalesRepID]],dSalesRepAN[SalesRepID],dSalesRepAN[SalesRep])</f>
        <v>Sioux</v>
      </c>
      <c r="I10116" s="52" t="str">
        <f>_xlfn.XLOOKUP(fTransactionsAN[[#This Row],[ProductID]],dProductAN[ProductID],dProductAN[Product])</f>
        <v>Quad</v>
      </c>
    </row>
    <row r="10117" spans="3:9" x14ac:dyDescent="0.3">
      <c r="C10117" s="112">
        <v>44416</v>
      </c>
      <c r="D10117" s="21">
        <v>3</v>
      </c>
      <c r="E10117" s="21" t="s">
        <v>10</v>
      </c>
      <c r="F10117" s="21">
        <v>368.315</v>
      </c>
      <c r="G10117" s="16">
        <v>6</v>
      </c>
      <c r="H10117" s="52" t="str">
        <f>_xlfn.XLOOKUP(fTransactionsAN[[#This Row],[SalesRepID]],dSalesRepAN[SalesRepID],dSalesRepAN[SalesRep])</f>
        <v>Shayla</v>
      </c>
      <c r="I10117" s="52" t="str">
        <f>_xlfn.XLOOKUP(fTransactionsAN[[#This Row],[ProductID]],dProductAN[ProductID],dProductAN[Product])</f>
        <v>SpitFire</v>
      </c>
    </row>
    <row r="10118" spans="3:9" x14ac:dyDescent="0.3">
      <c r="C10118" s="112">
        <v>44130</v>
      </c>
      <c r="D10118" s="21">
        <v>3</v>
      </c>
      <c r="E10118" s="21" t="s">
        <v>7</v>
      </c>
      <c r="F10118" s="21">
        <v>104.569</v>
      </c>
      <c r="G10118" s="16">
        <v>4</v>
      </c>
      <c r="H10118" s="52" t="str">
        <f>_xlfn.XLOOKUP(fTransactionsAN[[#This Row],[SalesRepID]],dSalesRepAN[SalesRepID],dSalesRepAN[SalesRep])</f>
        <v>Shayla</v>
      </c>
      <c r="I10118" s="52" t="str">
        <f>_xlfn.XLOOKUP(fTransactionsAN[[#This Row],[ProductID]],dProductAN[ProductID],dProductAN[Product])</f>
        <v>Aspen</v>
      </c>
    </row>
    <row r="10119" spans="3:9" x14ac:dyDescent="0.3">
      <c r="C10119" s="112">
        <v>44553</v>
      </c>
      <c r="D10119" s="21">
        <v>1</v>
      </c>
      <c r="E10119" s="21" t="s">
        <v>12</v>
      </c>
      <c r="F10119" s="21">
        <v>882.98199999999997</v>
      </c>
      <c r="G10119" s="16">
        <v>5</v>
      </c>
      <c r="H10119" s="52" t="str">
        <f>_xlfn.XLOOKUP(fTransactionsAN[[#This Row],[SalesRepID]],dSalesRepAN[SalesRepID],dSalesRepAN[SalesRep])</f>
        <v>Sioux</v>
      </c>
      <c r="I10119" s="52" t="str">
        <f>_xlfn.XLOOKUP(fTransactionsAN[[#This Row],[ProductID]],dProductAN[ProductID],dProductAN[Product])</f>
        <v>Yanaki</v>
      </c>
    </row>
    <row r="10120" spans="3:9" x14ac:dyDescent="0.3">
      <c r="C10120" s="112">
        <v>44084</v>
      </c>
      <c r="D10120" s="21">
        <v>4</v>
      </c>
      <c r="E10120" s="21" t="s">
        <v>7</v>
      </c>
      <c r="F10120" s="21">
        <v>467.01499999999999</v>
      </c>
      <c r="G10120" s="16">
        <v>3</v>
      </c>
      <c r="H10120" s="52" t="str">
        <f>_xlfn.XLOOKUP(fTransactionsAN[[#This Row],[SalesRepID]],dSalesRepAN[SalesRepID],dSalesRepAN[SalesRep])</f>
        <v>Chantel</v>
      </c>
      <c r="I10120" s="52" t="str">
        <f>_xlfn.XLOOKUP(fTransactionsAN[[#This Row],[ProductID]],dProductAN[ProductID],dProductAN[Product])</f>
        <v>Carlota</v>
      </c>
    </row>
    <row r="10121" spans="3:9" x14ac:dyDescent="0.3">
      <c r="C10121" s="112">
        <v>44389</v>
      </c>
      <c r="D10121" s="21">
        <v>4</v>
      </c>
      <c r="E10121" s="21" t="s">
        <v>20</v>
      </c>
      <c r="F10121" s="21">
        <v>399.90199999999999</v>
      </c>
      <c r="G10121" s="16">
        <v>3</v>
      </c>
      <c r="H10121" s="52" t="str">
        <f>_xlfn.XLOOKUP(fTransactionsAN[[#This Row],[SalesRepID]],dSalesRepAN[SalesRepID],dSalesRepAN[SalesRep])</f>
        <v>Chantel</v>
      </c>
      <c r="I10121" s="52" t="str">
        <f>_xlfn.XLOOKUP(fTransactionsAN[[#This Row],[ProductID]],dProductAN[ProductID],dProductAN[Product])</f>
        <v>Carlota</v>
      </c>
    </row>
    <row r="10122" spans="3:9" x14ac:dyDescent="0.3">
      <c r="C10122" s="112">
        <v>43925</v>
      </c>
      <c r="D10122" s="21">
        <v>1</v>
      </c>
      <c r="E10122" s="21" t="s">
        <v>21</v>
      </c>
      <c r="F10122" s="21">
        <v>203.017</v>
      </c>
      <c r="G10122" s="16">
        <v>1</v>
      </c>
      <c r="H10122" s="52" t="str">
        <f>_xlfn.XLOOKUP(fTransactionsAN[[#This Row],[SalesRepID]],dSalesRepAN[SalesRepID],dSalesRepAN[SalesRep])</f>
        <v>Sioux</v>
      </c>
      <c r="I10122" s="52" t="str">
        <f>_xlfn.XLOOKUP(fTransactionsAN[[#This Row],[ProductID]],dProductAN[ProductID],dProductAN[Product])</f>
        <v>Quad</v>
      </c>
    </row>
    <row r="10123" spans="3:9" x14ac:dyDescent="0.3">
      <c r="C10123" s="112">
        <v>44233</v>
      </c>
      <c r="D10123" s="21">
        <v>5</v>
      </c>
      <c r="E10123" s="21" t="s">
        <v>7</v>
      </c>
      <c r="F10123" s="21">
        <v>235.62800000000001</v>
      </c>
      <c r="G10123" s="16">
        <v>4</v>
      </c>
      <c r="H10123" s="52" t="str">
        <f>_xlfn.XLOOKUP(fTransactionsAN[[#This Row],[SalesRepID]],dSalesRepAN[SalesRepID],dSalesRepAN[SalesRep])</f>
        <v>Ahmed</v>
      </c>
      <c r="I10123" s="52" t="str">
        <f>_xlfn.XLOOKUP(fTransactionsAN[[#This Row],[ProductID]],dProductAN[ProductID],dProductAN[Product])</f>
        <v>Aspen</v>
      </c>
    </row>
    <row r="10124" spans="3:9" x14ac:dyDescent="0.3">
      <c r="C10124" s="112">
        <v>43946</v>
      </c>
      <c r="D10124" s="21">
        <v>3</v>
      </c>
      <c r="E10124" s="21" t="s">
        <v>21</v>
      </c>
      <c r="F10124" s="21">
        <v>223.79299999999998</v>
      </c>
      <c r="G10124" s="16">
        <v>5</v>
      </c>
      <c r="H10124" s="52" t="str">
        <f>_xlfn.XLOOKUP(fTransactionsAN[[#This Row],[SalesRepID]],dSalesRepAN[SalesRepID],dSalesRepAN[SalesRep])</f>
        <v>Shayla</v>
      </c>
      <c r="I10124" s="52" t="str">
        <f>_xlfn.XLOOKUP(fTransactionsAN[[#This Row],[ProductID]],dProductAN[ProductID],dProductAN[Product])</f>
        <v>Yanaki</v>
      </c>
    </row>
    <row r="10125" spans="3:9" x14ac:dyDescent="0.3">
      <c r="C10125" s="112">
        <v>44155</v>
      </c>
      <c r="D10125" s="21">
        <v>5</v>
      </c>
      <c r="E10125" s="21" t="s">
        <v>20</v>
      </c>
      <c r="F10125" s="21">
        <v>439.99099999999999</v>
      </c>
      <c r="G10125" s="16">
        <v>1</v>
      </c>
      <c r="H10125" s="52" t="str">
        <f>_xlfn.XLOOKUP(fTransactionsAN[[#This Row],[SalesRepID]],dSalesRepAN[SalesRepID],dSalesRepAN[SalesRep])</f>
        <v>Ahmed</v>
      </c>
      <c r="I10125" s="52" t="str">
        <f>_xlfn.XLOOKUP(fTransactionsAN[[#This Row],[ProductID]],dProductAN[ProductID],dProductAN[Product])</f>
        <v>Quad</v>
      </c>
    </row>
    <row r="10126" spans="3:9" x14ac:dyDescent="0.3">
      <c r="C10126" s="112">
        <v>44463</v>
      </c>
      <c r="D10126" s="21">
        <v>3</v>
      </c>
      <c r="E10126" s="21" t="s">
        <v>21</v>
      </c>
      <c r="F10126" s="21">
        <v>380.39699999999999</v>
      </c>
      <c r="G10126" s="16">
        <v>5</v>
      </c>
      <c r="H10126" s="52" t="str">
        <f>_xlfn.XLOOKUP(fTransactionsAN[[#This Row],[SalesRepID]],dSalesRepAN[SalesRepID],dSalesRepAN[SalesRep])</f>
        <v>Shayla</v>
      </c>
      <c r="I10126" s="52" t="str">
        <f>_xlfn.XLOOKUP(fTransactionsAN[[#This Row],[ProductID]],dProductAN[ProductID],dProductAN[Product])</f>
        <v>Yanaki</v>
      </c>
    </row>
    <row r="10127" spans="3:9" x14ac:dyDescent="0.3">
      <c r="C10127" s="112">
        <v>43972</v>
      </c>
      <c r="D10127" s="21">
        <v>5</v>
      </c>
      <c r="E10127" s="21" t="s">
        <v>20</v>
      </c>
      <c r="F10127" s="21">
        <v>244.28899999999999</v>
      </c>
      <c r="G10127" s="16">
        <v>3</v>
      </c>
      <c r="H10127" s="52" t="str">
        <f>_xlfn.XLOOKUP(fTransactionsAN[[#This Row],[SalesRepID]],dSalesRepAN[SalesRepID],dSalesRepAN[SalesRep])</f>
        <v>Ahmed</v>
      </c>
      <c r="I10127" s="52" t="str">
        <f>_xlfn.XLOOKUP(fTransactionsAN[[#This Row],[ProductID]],dProductAN[ProductID],dProductAN[Product])</f>
        <v>Carlota</v>
      </c>
    </row>
    <row r="10128" spans="3:9" x14ac:dyDescent="0.3">
      <c r="C10128" s="112">
        <v>44116</v>
      </c>
      <c r="D10128" s="21">
        <v>4</v>
      </c>
      <c r="E10128" s="21" t="s">
        <v>12</v>
      </c>
      <c r="F10128" s="21">
        <v>105.28099999999999</v>
      </c>
      <c r="G10128" s="16">
        <v>5</v>
      </c>
      <c r="H10128" s="52" t="str">
        <f>_xlfn.XLOOKUP(fTransactionsAN[[#This Row],[SalesRepID]],dSalesRepAN[SalesRepID],dSalesRepAN[SalesRep])</f>
        <v>Chantel</v>
      </c>
      <c r="I10128" s="52" t="str">
        <f>_xlfn.XLOOKUP(fTransactionsAN[[#This Row],[ProductID]],dProductAN[ProductID],dProductAN[Product])</f>
        <v>Yanaki</v>
      </c>
    </row>
    <row r="10129" spans="3:9" x14ac:dyDescent="0.3">
      <c r="C10129" s="112">
        <v>43971</v>
      </c>
      <c r="D10129" s="21">
        <v>1</v>
      </c>
      <c r="E10129" s="21" t="s">
        <v>16</v>
      </c>
      <c r="F10129" s="21">
        <v>421.55500000000001</v>
      </c>
      <c r="G10129" s="16">
        <v>5</v>
      </c>
      <c r="H10129" s="52" t="str">
        <f>_xlfn.XLOOKUP(fTransactionsAN[[#This Row],[SalesRepID]],dSalesRepAN[SalesRepID],dSalesRepAN[SalesRep])</f>
        <v>Sioux</v>
      </c>
      <c r="I10129" s="52" t="str">
        <f>_xlfn.XLOOKUP(fTransactionsAN[[#This Row],[ProductID]],dProductAN[ProductID],dProductAN[Product])</f>
        <v>Yanaki</v>
      </c>
    </row>
    <row r="10130" spans="3:9" x14ac:dyDescent="0.3">
      <c r="C10130" s="112">
        <v>44439</v>
      </c>
      <c r="D10130" s="21">
        <v>4</v>
      </c>
      <c r="E10130" s="21" t="s">
        <v>20</v>
      </c>
      <c r="F10130" s="21">
        <v>406.85</v>
      </c>
      <c r="G10130" s="16">
        <v>6</v>
      </c>
      <c r="H10130" s="52" t="str">
        <f>_xlfn.XLOOKUP(fTransactionsAN[[#This Row],[SalesRepID]],dSalesRepAN[SalesRepID],dSalesRepAN[SalesRep])</f>
        <v>Chantel</v>
      </c>
      <c r="I10130" s="52" t="str">
        <f>_xlfn.XLOOKUP(fTransactionsAN[[#This Row],[ProductID]],dProductAN[ProductID],dProductAN[Product])</f>
        <v>SpitFire</v>
      </c>
    </row>
    <row r="10131" spans="3:9" x14ac:dyDescent="0.3">
      <c r="C10131" s="112">
        <v>44127</v>
      </c>
      <c r="D10131" s="21">
        <v>3</v>
      </c>
      <c r="E10131" s="21" t="s">
        <v>21</v>
      </c>
      <c r="F10131" s="21">
        <v>200.631</v>
      </c>
      <c r="G10131" s="16">
        <v>2</v>
      </c>
      <c r="H10131" s="52" t="str">
        <f>_xlfn.XLOOKUP(fTransactionsAN[[#This Row],[SalesRepID]],dSalesRepAN[SalesRepID],dSalesRepAN[SalesRep])</f>
        <v>Shayla</v>
      </c>
      <c r="I10131" s="52" t="str">
        <f>_xlfn.XLOOKUP(fTransactionsAN[[#This Row],[ProductID]],dProductAN[ProductID],dProductAN[Product])</f>
        <v>Sunshine</v>
      </c>
    </row>
    <row r="10132" spans="3:9" x14ac:dyDescent="0.3">
      <c r="C10132" s="112">
        <v>44197</v>
      </c>
      <c r="D10132" s="21">
        <v>5</v>
      </c>
      <c r="E10132" s="21" t="s">
        <v>16</v>
      </c>
      <c r="F10132" s="21">
        <v>312.202</v>
      </c>
      <c r="G10132" s="16">
        <v>2</v>
      </c>
      <c r="H10132" s="52" t="str">
        <f>_xlfn.XLOOKUP(fTransactionsAN[[#This Row],[SalesRepID]],dSalesRepAN[SalesRepID],dSalesRepAN[SalesRep])</f>
        <v>Ahmed</v>
      </c>
      <c r="I10132" s="52" t="str">
        <f>_xlfn.XLOOKUP(fTransactionsAN[[#This Row],[ProductID]],dProductAN[ProductID],dProductAN[Product])</f>
        <v>Sunshine</v>
      </c>
    </row>
    <row r="10133" spans="3:9" x14ac:dyDescent="0.3">
      <c r="C10133" s="112">
        <v>44213</v>
      </c>
      <c r="D10133" s="21">
        <v>3</v>
      </c>
      <c r="E10133" s="21" t="s">
        <v>7</v>
      </c>
      <c r="F10133" s="21">
        <v>450.79200000000003</v>
      </c>
      <c r="G10133" s="16">
        <v>7</v>
      </c>
      <c r="H10133" s="52" t="str">
        <f>_xlfn.XLOOKUP(fTransactionsAN[[#This Row],[SalesRepID]],dSalesRepAN[SalesRepID],dSalesRepAN[SalesRep])</f>
        <v>Shayla</v>
      </c>
      <c r="I10133" s="52" t="str">
        <f>_xlfn.XLOOKUP(fTransactionsAN[[#This Row],[ProductID]],dProductAN[ProductID],dProductAN[Product])</f>
        <v>FlyFast</v>
      </c>
    </row>
    <row r="10134" spans="3:9" x14ac:dyDescent="0.3">
      <c r="C10134" s="112">
        <v>43928</v>
      </c>
      <c r="D10134" s="21">
        <v>5</v>
      </c>
      <c r="E10134" s="21" t="s">
        <v>7</v>
      </c>
      <c r="F10134" s="21">
        <v>383.37099999999998</v>
      </c>
      <c r="G10134" s="16">
        <v>5</v>
      </c>
      <c r="H10134" s="52" t="str">
        <f>_xlfn.XLOOKUP(fTransactionsAN[[#This Row],[SalesRepID]],dSalesRepAN[SalesRepID],dSalesRepAN[SalesRep])</f>
        <v>Ahmed</v>
      </c>
      <c r="I10134" s="52" t="str">
        <f>_xlfn.XLOOKUP(fTransactionsAN[[#This Row],[ProductID]],dProductAN[ProductID],dProductAN[Product])</f>
        <v>Yanaki</v>
      </c>
    </row>
    <row r="10135" spans="3:9" x14ac:dyDescent="0.3">
      <c r="C10135" s="112">
        <v>44431</v>
      </c>
      <c r="D10135" s="21">
        <v>4</v>
      </c>
      <c r="E10135" s="21" t="s">
        <v>20</v>
      </c>
      <c r="F10135" s="21">
        <v>372.86</v>
      </c>
      <c r="G10135" s="16">
        <v>1</v>
      </c>
      <c r="H10135" s="52" t="str">
        <f>_xlfn.XLOOKUP(fTransactionsAN[[#This Row],[SalesRepID]],dSalesRepAN[SalesRepID],dSalesRepAN[SalesRep])</f>
        <v>Chantel</v>
      </c>
      <c r="I10135" s="52" t="str">
        <f>_xlfn.XLOOKUP(fTransactionsAN[[#This Row],[ProductID]],dProductAN[ProductID],dProductAN[Product])</f>
        <v>Quad</v>
      </c>
    </row>
    <row r="10136" spans="3:9" x14ac:dyDescent="0.3">
      <c r="C10136" s="112">
        <v>43861</v>
      </c>
      <c r="D10136" s="21">
        <v>3</v>
      </c>
      <c r="E10136" s="21" t="s">
        <v>10</v>
      </c>
      <c r="F10136" s="21">
        <v>216.28200000000001</v>
      </c>
      <c r="G10136" s="16">
        <v>3</v>
      </c>
      <c r="H10136" s="52" t="str">
        <f>_xlfn.XLOOKUP(fTransactionsAN[[#This Row],[SalesRepID]],dSalesRepAN[SalesRepID],dSalesRepAN[SalesRep])</f>
        <v>Shayla</v>
      </c>
      <c r="I10136" s="52" t="str">
        <f>_xlfn.XLOOKUP(fTransactionsAN[[#This Row],[ProductID]],dProductAN[ProductID],dProductAN[Product])</f>
        <v>Carlota</v>
      </c>
    </row>
    <row r="10137" spans="3:9" x14ac:dyDescent="0.3">
      <c r="C10137" s="112">
        <v>44429</v>
      </c>
      <c r="D10137" s="21">
        <v>2</v>
      </c>
      <c r="E10137" s="21" t="s">
        <v>10</v>
      </c>
      <c r="F10137" s="21">
        <v>284.54499999999996</v>
      </c>
      <c r="G10137" s="16">
        <v>5</v>
      </c>
      <c r="H10137" s="52" t="str">
        <f>_xlfn.XLOOKUP(fTransactionsAN[[#This Row],[SalesRepID]],dSalesRepAN[SalesRepID],dSalesRepAN[SalesRep])</f>
        <v>Gigi</v>
      </c>
      <c r="I10137" s="52" t="str">
        <f>_xlfn.XLOOKUP(fTransactionsAN[[#This Row],[ProductID]],dProductAN[ProductID],dProductAN[Product])</f>
        <v>Yanaki</v>
      </c>
    </row>
    <row r="10138" spans="3:9" x14ac:dyDescent="0.3">
      <c r="C10138" s="112">
        <v>44040</v>
      </c>
      <c r="D10138" s="21">
        <v>4</v>
      </c>
      <c r="E10138" s="21" t="s">
        <v>7</v>
      </c>
      <c r="F10138" s="21">
        <v>208.661</v>
      </c>
      <c r="G10138" s="16">
        <v>3</v>
      </c>
      <c r="H10138" s="52" t="str">
        <f>_xlfn.XLOOKUP(fTransactionsAN[[#This Row],[SalesRepID]],dSalesRepAN[SalesRepID],dSalesRepAN[SalesRep])</f>
        <v>Chantel</v>
      </c>
      <c r="I10138" s="52" t="str">
        <f>_xlfn.XLOOKUP(fTransactionsAN[[#This Row],[ProductID]],dProductAN[ProductID],dProductAN[Product])</f>
        <v>Carlota</v>
      </c>
    </row>
    <row r="10139" spans="3:9" x14ac:dyDescent="0.3">
      <c r="C10139" s="112">
        <v>44135</v>
      </c>
      <c r="D10139" s="21">
        <v>3</v>
      </c>
      <c r="E10139" s="21" t="s">
        <v>7</v>
      </c>
      <c r="F10139" s="21">
        <v>485.74599999999998</v>
      </c>
      <c r="G10139" s="16">
        <v>1</v>
      </c>
      <c r="H10139" s="52" t="str">
        <f>_xlfn.XLOOKUP(fTransactionsAN[[#This Row],[SalesRepID]],dSalesRepAN[SalesRepID],dSalesRepAN[SalesRep])</f>
        <v>Shayla</v>
      </c>
      <c r="I10139" s="52" t="str">
        <f>_xlfn.XLOOKUP(fTransactionsAN[[#This Row],[ProductID]],dProductAN[ProductID],dProductAN[Product])</f>
        <v>Quad</v>
      </c>
    </row>
    <row r="10140" spans="3:9" x14ac:dyDescent="0.3">
      <c r="C10140" s="112">
        <v>44135</v>
      </c>
      <c r="D10140" s="21">
        <v>3</v>
      </c>
      <c r="E10140" s="21" t="s">
        <v>21</v>
      </c>
      <c r="F10140" s="21">
        <v>460.13900000000001</v>
      </c>
      <c r="G10140" s="16">
        <v>7</v>
      </c>
      <c r="H10140" s="52" t="str">
        <f>_xlfn.XLOOKUP(fTransactionsAN[[#This Row],[SalesRepID]],dSalesRepAN[SalesRepID],dSalesRepAN[SalesRep])</f>
        <v>Shayla</v>
      </c>
      <c r="I10140" s="52" t="str">
        <f>_xlfn.XLOOKUP(fTransactionsAN[[#This Row],[ProductID]],dProductAN[ProductID],dProductAN[Product])</f>
        <v>FlyFast</v>
      </c>
    </row>
    <row r="10141" spans="3:9" x14ac:dyDescent="0.3">
      <c r="C10141" s="112">
        <v>44545</v>
      </c>
      <c r="D10141" s="21">
        <v>4</v>
      </c>
      <c r="E10141" s="21" t="s">
        <v>12</v>
      </c>
      <c r="F10141" s="21">
        <v>895.74</v>
      </c>
      <c r="G10141" s="16">
        <v>1</v>
      </c>
      <c r="H10141" s="52" t="str">
        <f>_xlfn.XLOOKUP(fTransactionsAN[[#This Row],[SalesRepID]],dSalesRepAN[SalesRepID],dSalesRepAN[SalesRep])</f>
        <v>Chantel</v>
      </c>
      <c r="I10141" s="52" t="str">
        <f>_xlfn.XLOOKUP(fTransactionsAN[[#This Row],[ProductID]],dProductAN[ProductID],dProductAN[Product])</f>
        <v>Quad</v>
      </c>
    </row>
    <row r="10142" spans="3:9" x14ac:dyDescent="0.3">
      <c r="C10142" s="112">
        <v>43844</v>
      </c>
      <c r="D10142" s="21">
        <v>1</v>
      </c>
      <c r="E10142" s="21" t="s">
        <v>10</v>
      </c>
      <c r="F10142" s="21">
        <v>474.75100000000003</v>
      </c>
      <c r="G10142" s="16">
        <v>4</v>
      </c>
      <c r="H10142" s="52" t="str">
        <f>_xlfn.XLOOKUP(fTransactionsAN[[#This Row],[SalesRepID]],dSalesRepAN[SalesRepID],dSalesRepAN[SalesRep])</f>
        <v>Sioux</v>
      </c>
      <c r="I10142" s="52" t="str">
        <f>_xlfn.XLOOKUP(fTransactionsAN[[#This Row],[ProductID]],dProductAN[ProductID],dProductAN[Product])</f>
        <v>Aspen</v>
      </c>
    </row>
    <row r="10143" spans="3:9" x14ac:dyDescent="0.3">
      <c r="C10143" s="112">
        <v>43849</v>
      </c>
      <c r="D10143" s="21">
        <v>3</v>
      </c>
      <c r="E10143" s="21" t="s">
        <v>20</v>
      </c>
      <c r="F10143" s="21">
        <v>194.59100000000001</v>
      </c>
      <c r="G10143" s="16">
        <v>1</v>
      </c>
      <c r="H10143" s="52" t="str">
        <f>_xlfn.XLOOKUP(fTransactionsAN[[#This Row],[SalesRepID]],dSalesRepAN[SalesRepID],dSalesRepAN[SalesRep])</f>
        <v>Shayla</v>
      </c>
      <c r="I10143" s="52" t="str">
        <f>_xlfn.XLOOKUP(fTransactionsAN[[#This Row],[ProductID]],dProductAN[ProductID],dProductAN[Product])</f>
        <v>Quad</v>
      </c>
    </row>
    <row r="10144" spans="3:9" x14ac:dyDescent="0.3">
      <c r="C10144" s="112">
        <v>44280</v>
      </c>
      <c r="D10144" s="21">
        <v>4</v>
      </c>
      <c r="E10144" s="21" t="s">
        <v>10</v>
      </c>
      <c r="F10144" s="21">
        <v>233.93099999999998</v>
      </c>
      <c r="G10144" s="16">
        <v>1</v>
      </c>
      <c r="H10144" s="52" t="str">
        <f>_xlfn.XLOOKUP(fTransactionsAN[[#This Row],[SalesRepID]],dSalesRepAN[SalesRepID],dSalesRepAN[SalesRep])</f>
        <v>Chantel</v>
      </c>
      <c r="I10144" s="52" t="str">
        <f>_xlfn.XLOOKUP(fTransactionsAN[[#This Row],[ProductID]],dProductAN[ProductID],dProductAN[Product])</f>
        <v>Quad</v>
      </c>
    </row>
    <row r="10145" spans="3:9" x14ac:dyDescent="0.3">
      <c r="C10145" s="112">
        <v>44119</v>
      </c>
      <c r="D10145" s="21">
        <v>4</v>
      </c>
      <c r="E10145" s="21" t="s">
        <v>7</v>
      </c>
      <c r="F10145" s="21">
        <v>161.489</v>
      </c>
      <c r="G10145" s="16">
        <v>1</v>
      </c>
      <c r="H10145" s="52" t="str">
        <f>_xlfn.XLOOKUP(fTransactionsAN[[#This Row],[SalesRepID]],dSalesRepAN[SalesRepID],dSalesRepAN[SalesRep])</f>
        <v>Chantel</v>
      </c>
      <c r="I10145" s="52" t="str">
        <f>_xlfn.XLOOKUP(fTransactionsAN[[#This Row],[ProductID]],dProductAN[ProductID],dProductAN[Product])</f>
        <v>Quad</v>
      </c>
    </row>
    <row r="10146" spans="3:9" x14ac:dyDescent="0.3">
      <c r="C10146" s="112">
        <v>43835</v>
      </c>
      <c r="D10146" s="21">
        <v>4</v>
      </c>
      <c r="E10146" s="21" t="s">
        <v>7</v>
      </c>
      <c r="F10146" s="21">
        <v>204.43299999999999</v>
      </c>
      <c r="G10146" s="16">
        <v>4</v>
      </c>
      <c r="H10146" s="52" t="str">
        <f>_xlfn.XLOOKUP(fTransactionsAN[[#This Row],[SalesRepID]],dSalesRepAN[SalesRepID],dSalesRepAN[SalesRep])</f>
        <v>Chantel</v>
      </c>
      <c r="I10146" s="52" t="str">
        <f>_xlfn.XLOOKUP(fTransactionsAN[[#This Row],[ProductID]],dProductAN[ProductID],dProductAN[Product])</f>
        <v>Aspen</v>
      </c>
    </row>
    <row r="10147" spans="3:9" x14ac:dyDescent="0.3">
      <c r="C10147" s="112">
        <v>43974</v>
      </c>
      <c r="D10147" s="21">
        <v>4</v>
      </c>
      <c r="E10147" s="21" t="s">
        <v>12</v>
      </c>
      <c r="F10147" s="21">
        <v>228.827</v>
      </c>
      <c r="G10147" s="16">
        <v>5</v>
      </c>
      <c r="H10147" s="52" t="str">
        <f>_xlfn.XLOOKUP(fTransactionsAN[[#This Row],[SalesRepID]],dSalesRepAN[SalesRepID],dSalesRepAN[SalesRep])</f>
        <v>Chantel</v>
      </c>
      <c r="I10147" s="52" t="str">
        <f>_xlfn.XLOOKUP(fTransactionsAN[[#This Row],[ProductID]],dProductAN[ProductID],dProductAN[Product])</f>
        <v>Yanaki</v>
      </c>
    </row>
    <row r="10148" spans="3:9" x14ac:dyDescent="0.3">
      <c r="C10148" s="112">
        <v>44006</v>
      </c>
      <c r="D10148" s="21">
        <v>3</v>
      </c>
      <c r="E10148" s="21" t="s">
        <v>7</v>
      </c>
      <c r="F10148" s="21">
        <v>471.97299999999996</v>
      </c>
      <c r="G10148" s="16">
        <v>5</v>
      </c>
      <c r="H10148" s="52" t="str">
        <f>_xlfn.XLOOKUP(fTransactionsAN[[#This Row],[SalesRepID]],dSalesRepAN[SalesRepID],dSalesRepAN[SalesRep])</f>
        <v>Shayla</v>
      </c>
      <c r="I10148" s="52" t="str">
        <f>_xlfn.XLOOKUP(fTransactionsAN[[#This Row],[ProductID]],dProductAN[ProductID],dProductAN[Product])</f>
        <v>Yanaki</v>
      </c>
    </row>
    <row r="10149" spans="3:9" x14ac:dyDescent="0.3">
      <c r="C10149" s="112">
        <v>44220</v>
      </c>
      <c r="D10149" s="21">
        <v>4</v>
      </c>
      <c r="E10149" s="21" t="s">
        <v>10</v>
      </c>
      <c r="F10149" s="21">
        <v>490.95500000000004</v>
      </c>
      <c r="G10149" s="16">
        <v>5</v>
      </c>
      <c r="H10149" s="52" t="str">
        <f>_xlfn.XLOOKUP(fTransactionsAN[[#This Row],[SalesRepID]],dSalesRepAN[SalesRepID],dSalesRepAN[SalesRep])</f>
        <v>Chantel</v>
      </c>
      <c r="I10149" s="52" t="str">
        <f>_xlfn.XLOOKUP(fTransactionsAN[[#This Row],[ProductID]],dProductAN[ProductID],dProductAN[Product])</f>
        <v>Yanaki</v>
      </c>
    </row>
    <row r="10150" spans="3:9" x14ac:dyDescent="0.3">
      <c r="C10150" s="112">
        <v>44112</v>
      </c>
      <c r="D10150" s="21">
        <v>3</v>
      </c>
      <c r="E10150" s="21" t="s">
        <v>16</v>
      </c>
      <c r="F10150" s="21">
        <v>160.16300000000001</v>
      </c>
      <c r="G10150" s="16">
        <v>1</v>
      </c>
      <c r="H10150" s="52" t="str">
        <f>_xlfn.XLOOKUP(fTransactionsAN[[#This Row],[SalesRepID]],dSalesRepAN[SalesRepID],dSalesRepAN[SalesRep])</f>
        <v>Shayla</v>
      </c>
      <c r="I10150" s="52" t="str">
        <f>_xlfn.XLOOKUP(fTransactionsAN[[#This Row],[ProductID]],dProductAN[ProductID],dProductAN[Product])</f>
        <v>Quad</v>
      </c>
    </row>
    <row r="10151" spans="3:9" x14ac:dyDescent="0.3">
      <c r="C10151" s="112">
        <v>44524</v>
      </c>
      <c r="D10151" s="21">
        <v>4</v>
      </c>
      <c r="E10151" s="21" t="s">
        <v>21</v>
      </c>
      <c r="F10151" s="21">
        <v>467.92899999999997</v>
      </c>
      <c r="G10151" s="16">
        <v>5</v>
      </c>
      <c r="H10151" s="52" t="str">
        <f>_xlfn.XLOOKUP(fTransactionsAN[[#This Row],[SalesRepID]],dSalesRepAN[SalesRepID],dSalesRepAN[SalesRep])</f>
        <v>Chantel</v>
      </c>
      <c r="I10151" s="52" t="str">
        <f>_xlfn.XLOOKUP(fTransactionsAN[[#This Row],[ProductID]],dProductAN[ProductID],dProductAN[Product])</f>
        <v>Yanaki</v>
      </c>
    </row>
    <row r="10152" spans="3:9" x14ac:dyDescent="0.3">
      <c r="C10152" s="112">
        <v>44465</v>
      </c>
      <c r="D10152" s="21">
        <v>4</v>
      </c>
      <c r="E10152" s="21" t="s">
        <v>21</v>
      </c>
      <c r="F10152" s="21">
        <v>354.21100000000001</v>
      </c>
      <c r="G10152" s="16">
        <v>6</v>
      </c>
      <c r="H10152" s="52" t="str">
        <f>_xlfn.XLOOKUP(fTransactionsAN[[#This Row],[SalesRepID]],dSalesRepAN[SalesRepID],dSalesRepAN[SalesRep])</f>
        <v>Chantel</v>
      </c>
      <c r="I10152" s="52" t="str">
        <f>_xlfn.XLOOKUP(fTransactionsAN[[#This Row],[ProductID]],dProductAN[ProductID],dProductAN[Product])</f>
        <v>SpitFire</v>
      </c>
    </row>
    <row r="10153" spans="3:9" x14ac:dyDescent="0.3">
      <c r="C10153" s="112">
        <v>43973</v>
      </c>
      <c r="D10153" s="21">
        <v>4</v>
      </c>
      <c r="E10153" s="21" t="s">
        <v>21</v>
      </c>
      <c r="F10153" s="21">
        <v>436.649</v>
      </c>
      <c r="G10153" s="16">
        <v>4</v>
      </c>
      <c r="H10153" s="52" t="str">
        <f>_xlfn.XLOOKUP(fTransactionsAN[[#This Row],[SalesRepID]],dSalesRepAN[SalesRepID],dSalesRepAN[SalesRep])</f>
        <v>Chantel</v>
      </c>
      <c r="I10153" s="52" t="str">
        <f>_xlfn.XLOOKUP(fTransactionsAN[[#This Row],[ProductID]],dProductAN[ProductID],dProductAN[Product])</f>
        <v>Aspen</v>
      </c>
    </row>
    <row r="10154" spans="3:9" x14ac:dyDescent="0.3">
      <c r="C10154" s="112">
        <v>44194</v>
      </c>
      <c r="D10154" s="21">
        <v>4</v>
      </c>
      <c r="E10154" s="21" t="s">
        <v>20</v>
      </c>
      <c r="F10154" s="21">
        <v>498.863</v>
      </c>
      <c r="G10154" s="16">
        <v>1</v>
      </c>
      <c r="H10154" s="52" t="str">
        <f>_xlfn.XLOOKUP(fTransactionsAN[[#This Row],[SalesRepID]],dSalesRepAN[SalesRepID],dSalesRepAN[SalesRep])</f>
        <v>Chantel</v>
      </c>
      <c r="I10154" s="52" t="str">
        <f>_xlfn.XLOOKUP(fTransactionsAN[[#This Row],[ProductID]],dProductAN[ProductID],dProductAN[Product])</f>
        <v>Quad</v>
      </c>
    </row>
    <row r="10155" spans="3:9" x14ac:dyDescent="0.3">
      <c r="C10155" s="112">
        <v>44318</v>
      </c>
      <c r="D10155" s="21">
        <v>5</v>
      </c>
      <c r="E10155" s="21" t="s">
        <v>12</v>
      </c>
      <c r="F10155" s="21">
        <v>239.613</v>
      </c>
      <c r="G10155" s="16">
        <v>1</v>
      </c>
      <c r="H10155" s="52" t="str">
        <f>_xlfn.XLOOKUP(fTransactionsAN[[#This Row],[SalesRepID]],dSalesRepAN[SalesRepID],dSalesRepAN[SalesRep])</f>
        <v>Ahmed</v>
      </c>
      <c r="I10155" s="52" t="str">
        <f>_xlfn.XLOOKUP(fTransactionsAN[[#This Row],[ProductID]],dProductAN[ProductID],dProductAN[Product])</f>
        <v>Quad</v>
      </c>
    </row>
    <row r="10156" spans="3:9" x14ac:dyDescent="0.3">
      <c r="C10156" s="112">
        <v>44361</v>
      </c>
      <c r="D10156" s="21">
        <v>3</v>
      </c>
      <c r="E10156" s="21" t="s">
        <v>12</v>
      </c>
      <c r="F10156" s="21">
        <v>361.649</v>
      </c>
      <c r="G10156" s="16">
        <v>3</v>
      </c>
      <c r="H10156" s="52" t="str">
        <f>_xlfn.XLOOKUP(fTransactionsAN[[#This Row],[SalesRepID]],dSalesRepAN[SalesRepID],dSalesRepAN[SalesRep])</f>
        <v>Shayla</v>
      </c>
      <c r="I10156" s="52" t="str">
        <f>_xlfn.XLOOKUP(fTransactionsAN[[#This Row],[ProductID]],dProductAN[ProductID],dProductAN[Product])</f>
        <v>Carlota</v>
      </c>
    </row>
    <row r="10157" spans="3:9" x14ac:dyDescent="0.3">
      <c r="C10157" s="112">
        <v>43873</v>
      </c>
      <c r="D10157" s="21">
        <v>3</v>
      </c>
      <c r="E10157" s="21" t="s">
        <v>21</v>
      </c>
      <c r="F10157" s="21">
        <v>228.90300000000002</v>
      </c>
      <c r="G10157" s="16">
        <v>4</v>
      </c>
      <c r="H10157" s="52" t="str">
        <f>_xlfn.XLOOKUP(fTransactionsAN[[#This Row],[SalesRepID]],dSalesRepAN[SalesRepID],dSalesRepAN[SalesRep])</f>
        <v>Shayla</v>
      </c>
      <c r="I10157" s="52" t="str">
        <f>_xlfn.XLOOKUP(fTransactionsAN[[#This Row],[ProductID]],dProductAN[ProductID],dProductAN[Product])</f>
        <v>Aspen</v>
      </c>
    </row>
    <row r="10158" spans="3:9" x14ac:dyDescent="0.3">
      <c r="C10158" s="112">
        <v>44058</v>
      </c>
      <c r="D10158" s="21">
        <v>1</v>
      </c>
      <c r="E10158" s="21" t="s">
        <v>12</v>
      </c>
      <c r="F10158" s="21">
        <v>321.11599999999999</v>
      </c>
      <c r="G10158" s="16">
        <v>1</v>
      </c>
      <c r="H10158" s="52" t="str">
        <f>_xlfn.XLOOKUP(fTransactionsAN[[#This Row],[SalesRepID]],dSalesRepAN[SalesRepID],dSalesRepAN[SalesRep])</f>
        <v>Sioux</v>
      </c>
      <c r="I10158" s="52" t="str">
        <f>_xlfn.XLOOKUP(fTransactionsAN[[#This Row],[ProductID]],dProductAN[ProductID],dProductAN[Product])</f>
        <v>Quad</v>
      </c>
    </row>
    <row r="10159" spans="3:9" x14ac:dyDescent="0.3">
      <c r="C10159" s="112">
        <v>44185</v>
      </c>
      <c r="D10159" s="21">
        <v>4</v>
      </c>
      <c r="E10159" s="21" t="s">
        <v>12</v>
      </c>
      <c r="F10159" s="21">
        <v>774.14599999999996</v>
      </c>
      <c r="G10159" s="16">
        <v>7</v>
      </c>
      <c r="H10159" s="52" t="str">
        <f>_xlfn.XLOOKUP(fTransactionsAN[[#This Row],[SalesRepID]],dSalesRepAN[SalesRepID],dSalesRepAN[SalesRep])</f>
        <v>Chantel</v>
      </c>
      <c r="I10159" s="52" t="str">
        <f>_xlfn.XLOOKUP(fTransactionsAN[[#This Row],[ProductID]],dProductAN[ProductID],dProductAN[Product])</f>
        <v>FlyFast</v>
      </c>
    </row>
    <row r="10160" spans="3:9" x14ac:dyDescent="0.3">
      <c r="C10160" s="112">
        <v>43848</v>
      </c>
      <c r="D10160" s="21">
        <v>1</v>
      </c>
      <c r="E10160" s="21" t="s">
        <v>7</v>
      </c>
      <c r="F10160" s="21">
        <v>107.09</v>
      </c>
      <c r="G10160" s="16">
        <v>5</v>
      </c>
      <c r="H10160" s="52" t="str">
        <f>_xlfn.XLOOKUP(fTransactionsAN[[#This Row],[SalesRepID]],dSalesRepAN[SalesRepID],dSalesRepAN[SalesRep])</f>
        <v>Sioux</v>
      </c>
      <c r="I10160" s="52" t="str">
        <f>_xlfn.XLOOKUP(fTransactionsAN[[#This Row],[ProductID]],dProductAN[ProductID],dProductAN[Product])</f>
        <v>Yanaki</v>
      </c>
    </row>
    <row r="10161" spans="3:9" x14ac:dyDescent="0.3">
      <c r="C10161" s="112">
        <v>44449</v>
      </c>
      <c r="D10161" s="21">
        <v>2</v>
      </c>
      <c r="E10161" s="21" t="s">
        <v>10</v>
      </c>
      <c r="F10161" s="21">
        <v>309.46300000000002</v>
      </c>
      <c r="G10161" s="16">
        <v>5</v>
      </c>
      <c r="H10161" s="52" t="str">
        <f>_xlfn.XLOOKUP(fTransactionsAN[[#This Row],[SalesRepID]],dSalesRepAN[SalesRepID],dSalesRepAN[SalesRep])</f>
        <v>Gigi</v>
      </c>
      <c r="I10161" s="52" t="str">
        <f>_xlfn.XLOOKUP(fTransactionsAN[[#This Row],[ProductID]],dProductAN[ProductID],dProductAN[Product])</f>
        <v>Yanaki</v>
      </c>
    </row>
    <row r="10162" spans="3:9" x14ac:dyDescent="0.3">
      <c r="C10162" s="112">
        <v>44105</v>
      </c>
      <c r="D10162" s="21">
        <v>4</v>
      </c>
      <c r="E10162" s="21" t="s">
        <v>7</v>
      </c>
      <c r="F10162" s="21">
        <v>125.649</v>
      </c>
      <c r="G10162" s="16">
        <v>5</v>
      </c>
      <c r="H10162" s="52" t="str">
        <f>_xlfn.XLOOKUP(fTransactionsAN[[#This Row],[SalesRepID]],dSalesRepAN[SalesRepID],dSalesRepAN[SalesRep])</f>
        <v>Chantel</v>
      </c>
      <c r="I10162" s="52" t="str">
        <f>_xlfn.XLOOKUP(fTransactionsAN[[#This Row],[ProductID]],dProductAN[ProductID],dProductAN[Product])</f>
        <v>Yanaki</v>
      </c>
    </row>
    <row r="10163" spans="3:9" x14ac:dyDescent="0.3">
      <c r="C10163" s="112">
        <v>43895</v>
      </c>
      <c r="D10163" s="21">
        <v>4</v>
      </c>
      <c r="E10163" s="21" t="s">
        <v>10</v>
      </c>
      <c r="F10163" s="21">
        <v>150.61099999999999</v>
      </c>
      <c r="G10163" s="16">
        <v>5</v>
      </c>
      <c r="H10163" s="52" t="str">
        <f>_xlfn.XLOOKUP(fTransactionsAN[[#This Row],[SalesRepID]],dSalesRepAN[SalesRepID],dSalesRepAN[SalesRep])</f>
        <v>Chantel</v>
      </c>
      <c r="I10163" s="52" t="str">
        <f>_xlfn.XLOOKUP(fTransactionsAN[[#This Row],[ProductID]],dProductAN[ProductID],dProductAN[Product])</f>
        <v>Yanaki</v>
      </c>
    </row>
    <row r="10164" spans="3:9" x14ac:dyDescent="0.3">
      <c r="C10164" s="112">
        <v>44040</v>
      </c>
      <c r="D10164" s="21">
        <v>4</v>
      </c>
      <c r="E10164" s="21" t="s">
        <v>10</v>
      </c>
      <c r="F10164" s="21">
        <v>420.98</v>
      </c>
      <c r="G10164" s="16">
        <v>6</v>
      </c>
      <c r="H10164" s="52" t="str">
        <f>_xlfn.XLOOKUP(fTransactionsAN[[#This Row],[SalesRepID]],dSalesRepAN[SalesRepID],dSalesRepAN[SalesRep])</f>
        <v>Chantel</v>
      </c>
      <c r="I10164" s="52" t="str">
        <f>_xlfn.XLOOKUP(fTransactionsAN[[#This Row],[ProductID]],dProductAN[ProductID],dProductAN[Product])</f>
        <v>SpitFire</v>
      </c>
    </row>
    <row r="10165" spans="3:9" x14ac:dyDescent="0.3">
      <c r="C10165" s="112">
        <v>44430</v>
      </c>
      <c r="D10165" s="21">
        <v>2</v>
      </c>
      <c r="E10165" s="21" t="s">
        <v>16</v>
      </c>
      <c r="F10165" s="21">
        <v>395.32</v>
      </c>
      <c r="G10165" s="16">
        <v>7</v>
      </c>
      <c r="H10165" s="52" t="str">
        <f>_xlfn.XLOOKUP(fTransactionsAN[[#This Row],[SalesRepID]],dSalesRepAN[SalesRepID],dSalesRepAN[SalesRep])</f>
        <v>Gigi</v>
      </c>
      <c r="I10165" s="52" t="str">
        <f>_xlfn.XLOOKUP(fTransactionsAN[[#This Row],[ProductID]],dProductAN[ProductID],dProductAN[Product])</f>
        <v>FlyFast</v>
      </c>
    </row>
    <row r="10166" spans="3:9" x14ac:dyDescent="0.3">
      <c r="C10166" s="112">
        <v>44354</v>
      </c>
      <c r="D10166" s="21">
        <v>1</v>
      </c>
      <c r="E10166" s="21" t="s">
        <v>21</v>
      </c>
      <c r="F10166" s="21">
        <v>178.06300000000002</v>
      </c>
      <c r="G10166" s="16">
        <v>2</v>
      </c>
      <c r="H10166" s="52" t="str">
        <f>_xlfn.XLOOKUP(fTransactionsAN[[#This Row],[SalesRepID]],dSalesRepAN[SalesRepID],dSalesRepAN[SalesRep])</f>
        <v>Sioux</v>
      </c>
      <c r="I10166" s="52" t="str">
        <f>_xlfn.XLOOKUP(fTransactionsAN[[#This Row],[ProductID]],dProductAN[ProductID],dProductAN[Product])</f>
        <v>Sunshine</v>
      </c>
    </row>
    <row r="10167" spans="3:9" x14ac:dyDescent="0.3">
      <c r="C10167" s="112">
        <v>43937</v>
      </c>
      <c r="D10167" s="21">
        <v>1</v>
      </c>
      <c r="E10167" s="21" t="s">
        <v>16</v>
      </c>
      <c r="F10167" s="21">
        <v>445.33599999999996</v>
      </c>
      <c r="G10167" s="16">
        <v>1</v>
      </c>
      <c r="H10167" s="52" t="str">
        <f>_xlfn.XLOOKUP(fTransactionsAN[[#This Row],[SalesRepID]],dSalesRepAN[SalesRepID],dSalesRepAN[SalesRep])</f>
        <v>Sioux</v>
      </c>
      <c r="I10167" s="52" t="str">
        <f>_xlfn.XLOOKUP(fTransactionsAN[[#This Row],[ProductID]],dProductAN[ProductID],dProductAN[Product])</f>
        <v>Quad</v>
      </c>
    </row>
    <row r="10168" spans="3:9" x14ac:dyDescent="0.3">
      <c r="C10168" s="112">
        <v>43929</v>
      </c>
      <c r="D10168" s="21">
        <v>2</v>
      </c>
      <c r="E10168" s="21" t="s">
        <v>21</v>
      </c>
      <c r="F10168" s="21">
        <v>492.23199999999997</v>
      </c>
      <c r="G10168" s="16">
        <v>5</v>
      </c>
      <c r="H10168" s="52" t="str">
        <f>_xlfn.XLOOKUP(fTransactionsAN[[#This Row],[SalesRepID]],dSalesRepAN[SalesRepID],dSalesRepAN[SalesRep])</f>
        <v>Gigi</v>
      </c>
      <c r="I10168" s="52" t="str">
        <f>_xlfn.XLOOKUP(fTransactionsAN[[#This Row],[ProductID]],dProductAN[ProductID],dProductAN[Product])</f>
        <v>Yanaki</v>
      </c>
    </row>
    <row r="10169" spans="3:9" x14ac:dyDescent="0.3">
      <c r="C10169" s="112">
        <v>43950</v>
      </c>
      <c r="D10169" s="21">
        <v>1</v>
      </c>
      <c r="E10169" s="21" t="s">
        <v>10</v>
      </c>
      <c r="F10169" s="21">
        <v>363.14699999999999</v>
      </c>
      <c r="G10169" s="16">
        <v>7</v>
      </c>
      <c r="H10169" s="52" t="str">
        <f>_xlfn.XLOOKUP(fTransactionsAN[[#This Row],[SalesRepID]],dSalesRepAN[SalesRepID],dSalesRepAN[SalesRep])</f>
        <v>Sioux</v>
      </c>
      <c r="I10169" s="52" t="str">
        <f>_xlfn.XLOOKUP(fTransactionsAN[[#This Row],[ProductID]],dProductAN[ProductID],dProductAN[Product])</f>
        <v>FlyFast</v>
      </c>
    </row>
    <row r="10170" spans="3:9" x14ac:dyDescent="0.3">
      <c r="C10170" s="112">
        <v>44255</v>
      </c>
      <c r="D10170" s="21">
        <v>2</v>
      </c>
      <c r="E10170" s="21" t="s">
        <v>12</v>
      </c>
      <c r="F10170" s="21">
        <v>354.51499999999999</v>
      </c>
      <c r="G10170" s="16">
        <v>1</v>
      </c>
      <c r="H10170" s="52" t="str">
        <f>_xlfn.XLOOKUP(fTransactionsAN[[#This Row],[SalesRepID]],dSalesRepAN[SalesRepID],dSalesRepAN[SalesRep])</f>
        <v>Gigi</v>
      </c>
      <c r="I10170" s="52" t="str">
        <f>_xlfn.XLOOKUP(fTransactionsAN[[#This Row],[ProductID]],dProductAN[ProductID],dProductAN[Product])</f>
        <v>Quad</v>
      </c>
    </row>
    <row r="10171" spans="3:9" x14ac:dyDescent="0.3">
      <c r="C10171" s="112">
        <v>44483</v>
      </c>
      <c r="D10171" s="21">
        <v>4</v>
      </c>
      <c r="E10171" s="21" t="s">
        <v>16</v>
      </c>
      <c r="F10171" s="21">
        <v>179.47399999999999</v>
      </c>
      <c r="G10171" s="16">
        <v>4</v>
      </c>
      <c r="H10171" s="52" t="str">
        <f>_xlfn.XLOOKUP(fTransactionsAN[[#This Row],[SalesRepID]],dSalesRepAN[SalesRepID],dSalesRepAN[SalesRep])</f>
        <v>Chantel</v>
      </c>
      <c r="I10171" s="52" t="str">
        <f>_xlfn.XLOOKUP(fTransactionsAN[[#This Row],[ProductID]],dProductAN[ProductID],dProductAN[Product])</f>
        <v>Aspen</v>
      </c>
    </row>
    <row r="10172" spans="3:9" x14ac:dyDescent="0.3">
      <c r="C10172" s="112">
        <v>43838</v>
      </c>
      <c r="D10172" s="21">
        <v>3</v>
      </c>
      <c r="E10172" s="21" t="s">
        <v>20</v>
      </c>
      <c r="F10172" s="21">
        <v>104.367</v>
      </c>
      <c r="G10172" s="16">
        <v>5</v>
      </c>
      <c r="H10172" s="52" t="str">
        <f>_xlfn.XLOOKUP(fTransactionsAN[[#This Row],[SalesRepID]],dSalesRepAN[SalesRepID],dSalesRepAN[SalesRep])</f>
        <v>Shayla</v>
      </c>
      <c r="I10172" s="52" t="str">
        <f>_xlfn.XLOOKUP(fTransactionsAN[[#This Row],[ProductID]],dProductAN[ProductID],dProductAN[Product])</f>
        <v>Yanaki</v>
      </c>
    </row>
    <row r="10173" spans="3:9" x14ac:dyDescent="0.3">
      <c r="C10173" s="112">
        <v>44108</v>
      </c>
      <c r="D10173" s="21">
        <v>4</v>
      </c>
      <c r="E10173" s="21" t="s">
        <v>16</v>
      </c>
      <c r="F10173" s="21">
        <v>324.86599999999999</v>
      </c>
      <c r="G10173" s="16">
        <v>1</v>
      </c>
      <c r="H10173" s="52" t="str">
        <f>_xlfn.XLOOKUP(fTransactionsAN[[#This Row],[SalesRepID]],dSalesRepAN[SalesRepID],dSalesRepAN[SalesRep])</f>
        <v>Chantel</v>
      </c>
      <c r="I10173" s="52" t="str">
        <f>_xlfn.XLOOKUP(fTransactionsAN[[#This Row],[ProductID]],dProductAN[ProductID],dProductAN[Product])</f>
        <v>Quad</v>
      </c>
    </row>
    <row r="10174" spans="3:9" x14ac:dyDescent="0.3">
      <c r="C10174" s="112">
        <v>44545</v>
      </c>
      <c r="D10174" s="21">
        <v>4</v>
      </c>
      <c r="E10174" s="21" t="s">
        <v>21</v>
      </c>
      <c r="F10174" s="21">
        <v>602.49799999999993</v>
      </c>
      <c r="G10174" s="16">
        <v>1</v>
      </c>
      <c r="H10174" s="52" t="str">
        <f>_xlfn.XLOOKUP(fTransactionsAN[[#This Row],[SalesRepID]],dSalesRepAN[SalesRepID],dSalesRepAN[SalesRep])</f>
        <v>Chantel</v>
      </c>
      <c r="I10174" s="52" t="str">
        <f>_xlfn.XLOOKUP(fTransactionsAN[[#This Row],[ProductID]],dProductAN[ProductID],dProductAN[Product])</f>
        <v>Quad</v>
      </c>
    </row>
    <row r="10175" spans="3:9" x14ac:dyDescent="0.3">
      <c r="C10175" s="112">
        <v>43943</v>
      </c>
      <c r="D10175" s="21">
        <v>4</v>
      </c>
      <c r="E10175" s="21" t="s">
        <v>20</v>
      </c>
      <c r="F10175" s="21">
        <v>359.95100000000002</v>
      </c>
      <c r="G10175" s="16">
        <v>5</v>
      </c>
      <c r="H10175" s="52" t="str">
        <f>_xlfn.XLOOKUP(fTransactionsAN[[#This Row],[SalesRepID]],dSalesRepAN[SalesRepID],dSalesRepAN[SalesRep])</f>
        <v>Chantel</v>
      </c>
      <c r="I10175" s="52" t="str">
        <f>_xlfn.XLOOKUP(fTransactionsAN[[#This Row],[ProductID]],dProductAN[ProductID],dProductAN[Product])</f>
        <v>Yanaki</v>
      </c>
    </row>
    <row r="10176" spans="3:9" x14ac:dyDescent="0.3">
      <c r="C10176" s="112">
        <v>44168</v>
      </c>
      <c r="D10176" s="21">
        <v>4</v>
      </c>
      <c r="E10176" s="21" t="s">
        <v>21</v>
      </c>
      <c r="F10176" s="21">
        <v>214.02699999999999</v>
      </c>
      <c r="G10176" s="16">
        <v>3</v>
      </c>
      <c r="H10176" s="52" t="str">
        <f>_xlfn.XLOOKUP(fTransactionsAN[[#This Row],[SalesRepID]],dSalesRepAN[SalesRepID],dSalesRepAN[SalesRep])</f>
        <v>Chantel</v>
      </c>
      <c r="I10176" s="52" t="str">
        <f>_xlfn.XLOOKUP(fTransactionsAN[[#This Row],[ProductID]],dProductAN[ProductID],dProductAN[Product])</f>
        <v>Carlota</v>
      </c>
    </row>
    <row r="10177" spans="3:9" x14ac:dyDescent="0.3">
      <c r="C10177" s="112">
        <v>44453</v>
      </c>
      <c r="D10177" s="21">
        <v>4</v>
      </c>
      <c r="E10177" s="21" t="s">
        <v>16</v>
      </c>
      <c r="F10177" s="21">
        <v>142.75899999999999</v>
      </c>
      <c r="G10177" s="16">
        <v>5</v>
      </c>
      <c r="H10177" s="52" t="str">
        <f>_xlfn.XLOOKUP(fTransactionsAN[[#This Row],[SalesRepID]],dSalesRepAN[SalesRepID],dSalesRepAN[SalesRep])</f>
        <v>Chantel</v>
      </c>
      <c r="I10177" s="52" t="str">
        <f>_xlfn.XLOOKUP(fTransactionsAN[[#This Row],[ProductID]],dProductAN[ProductID],dProductAN[Product])</f>
        <v>Yanaki</v>
      </c>
    </row>
    <row r="10178" spans="3:9" x14ac:dyDescent="0.3">
      <c r="C10178" s="112">
        <v>44383</v>
      </c>
      <c r="D10178" s="21">
        <v>4</v>
      </c>
      <c r="E10178" s="21" t="s">
        <v>7</v>
      </c>
      <c r="F10178" s="21">
        <v>422.959</v>
      </c>
      <c r="G10178" s="16">
        <v>1</v>
      </c>
      <c r="H10178" s="52" t="str">
        <f>_xlfn.XLOOKUP(fTransactionsAN[[#This Row],[SalesRepID]],dSalesRepAN[SalesRepID],dSalesRepAN[SalesRep])</f>
        <v>Chantel</v>
      </c>
      <c r="I10178" s="52" t="str">
        <f>_xlfn.XLOOKUP(fTransactionsAN[[#This Row],[ProductID]],dProductAN[ProductID],dProductAN[Product])</f>
        <v>Quad</v>
      </c>
    </row>
    <row r="10179" spans="3:9" x14ac:dyDescent="0.3">
      <c r="C10179" s="112">
        <v>44077</v>
      </c>
      <c r="D10179" s="21">
        <v>5</v>
      </c>
      <c r="E10179" s="21" t="s">
        <v>7</v>
      </c>
      <c r="F10179" s="21">
        <v>267.14999999999998</v>
      </c>
      <c r="G10179" s="16">
        <v>4</v>
      </c>
      <c r="H10179" s="52" t="str">
        <f>_xlfn.XLOOKUP(fTransactionsAN[[#This Row],[SalesRepID]],dSalesRepAN[SalesRepID],dSalesRepAN[SalesRep])</f>
        <v>Ahmed</v>
      </c>
      <c r="I10179" s="52" t="str">
        <f>_xlfn.XLOOKUP(fTransactionsAN[[#This Row],[ProductID]],dProductAN[ProductID],dProductAN[Product])</f>
        <v>Aspen</v>
      </c>
    </row>
    <row r="10180" spans="3:9" x14ac:dyDescent="0.3">
      <c r="C10180" s="112">
        <v>43853</v>
      </c>
      <c r="D10180" s="21">
        <v>1</v>
      </c>
      <c r="E10180" s="21" t="s">
        <v>12</v>
      </c>
      <c r="F10180" s="21">
        <v>284.072</v>
      </c>
      <c r="G10180" s="16">
        <v>1</v>
      </c>
      <c r="H10180" s="52" t="str">
        <f>_xlfn.XLOOKUP(fTransactionsAN[[#This Row],[SalesRepID]],dSalesRepAN[SalesRepID],dSalesRepAN[SalesRep])</f>
        <v>Sioux</v>
      </c>
      <c r="I10180" s="52" t="str">
        <f>_xlfn.XLOOKUP(fTransactionsAN[[#This Row],[ProductID]],dProductAN[ProductID],dProductAN[Product])</f>
        <v>Quad</v>
      </c>
    </row>
    <row r="10181" spans="3:9" x14ac:dyDescent="0.3">
      <c r="C10181" s="112">
        <v>44096</v>
      </c>
      <c r="D10181" s="21">
        <v>3</v>
      </c>
      <c r="E10181" s="21" t="s">
        <v>12</v>
      </c>
      <c r="F10181" s="21">
        <v>335.589</v>
      </c>
      <c r="G10181" s="16">
        <v>5</v>
      </c>
      <c r="H10181" s="52" t="str">
        <f>_xlfn.XLOOKUP(fTransactionsAN[[#This Row],[SalesRepID]],dSalesRepAN[SalesRepID],dSalesRepAN[SalesRep])</f>
        <v>Shayla</v>
      </c>
      <c r="I10181" s="52" t="str">
        <f>_xlfn.XLOOKUP(fTransactionsAN[[#This Row],[ProductID]],dProductAN[ProductID],dProductAN[Product])</f>
        <v>Yanaki</v>
      </c>
    </row>
    <row r="10182" spans="3:9" x14ac:dyDescent="0.3">
      <c r="C10182" s="112">
        <v>43979</v>
      </c>
      <c r="D10182" s="21">
        <v>3</v>
      </c>
      <c r="E10182" s="21" t="s">
        <v>12</v>
      </c>
      <c r="F10182" s="21">
        <v>297.78399999999999</v>
      </c>
      <c r="G10182" s="16">
        <v>2</v>
      </c>
      <c r="H10182" s="52" t="str">
        <f>_xlfn.XLOOKUP(fTransactionsAN[[#This Row],[SalesRepID]],dSalesRepAN[SalesRepID],dSalesRepAN[SalesRep])</f>
        <v>Shayla</v>
      </c>
      <c r="I10182" s="52" t="str">
        <f>_xlfn.XLOOKUP(fTransactionsAN[[#This Row],[ProductID]],dProductAN[ProductID],dProductAN[Product])</f>
        <v>Sunshine</v>
      </c>
    </row>
    <row r="10183" spans="3:9" x14ac:dyDescent="0.3">
      <c r="C10183" s="112">
        <v>44256</v>
      </c>
      <c r="D10183" s="21">
        <v>5</v>
      </c>
      <c r="E10183" s="21" t="s">
        <v>7</v>
      </c>
      <c r="F10183" s="21">
        <v>426.28599999999994</v>
      </c>
      <c r="G10183" s="16">
        <v>5</v>
      </c>
      <c r="H10183" s="52" t="str">
        <f>_xlfn.XLOOKUP(fTransactionsAN[[#This Row],[SalesRepID]],dSalesRepAN[SalesRepID],dSalesRepAN[SalesRep])</f>
        <v>Ahmed</v>
      </c>
      <c r="I10183" s="52" t="str">
        <f>_xlfn.XLOOKUP(fTransactionsAN[[#This Row],[ProductID]],dProductAN[ProductID],dProductAN[Product])</f>
        <v>Yanaki</v>
      </c>
    </row>
    <row r="10184" spans="3:9" x14ac:dyDescent="0.3">
      <c r="C10184" s="112">
        <v>44001</v>
      </c>
      <c r="D10184" s="21">
        <v>5</v>
      </c>
      <c r="E10184" s="21" t="s">
        <v>12</v>
      </c>
      <c r="F10184" s="21">
        <v>140.047</v>
      </c>
      <c r="G10184" s="16">
        <v>1</v>
      </c>
      <c r="H10184" s="52" t="str">
        <f>_xlfn.XLOOKUP(fTransactionsAN[[#This Row],[SalesRepID]],dSalesRepAN[SalesRepID],dSalesRepAN[SalesRep])</f>
        <v>Ahmed</v>
      </c>
      <c r="I10184" s="52" t="str">
        <f>_xlfn.XLOOKUP(fTransactionsAN[[#This Row],[ProductID]],dProductAN[ProductID],dProductAN[Product])</f>
        <v>Quad</v>
      </c>
    </row>
    <row r="10185" spans="3:9" x14ac:dyDescent="0.3">
      <c r="C10185" s="112">
        <v>44403</v>
      </c>
      <c r="D10185" s="21">
        <v>4</v>
      </c>
      <c r="E10185" s="21" t="s">
        <v>12</v>
      </c>
      <c r="F10185" s="21">
        <v>395.43700000000001</v>
      </c>
      <c r="G10185" s="16">
        <v>6</v>
      </c>
      <c r="H10185" s="52" t="str">
        <f>_xlfn.XLOOKUP(fTransactionsAN[[#This Row],[SalesRepID]],dSalesRepAN[SalesRepID],dSalesRepAN[SalesRep])</f>
        <v>Chantel</v>
      </c>
      <c r="I10185" s="52" t="str">
        <f>_xlfn.XLOOKUP(fTransactionsAN[[#This Row],[ProductID]],dProductAN[ProductID],dProductAN[Product])</f>
        <v>SpitFire</v>
      </c>
    </row>
    <row r="10186" spans="3:9" x14ac:dyDescent="0.3">
      <c r="C10186" s="112">
        <v>43909</v>
      </c>
      <c r="D10186" s="21">
        <v>4</v>
      </c>
      <c r="E10186" s="21" t="s">
        <v>12</v>
      </c>
      <c r="F10186" s="21">
        <v>144.767</v>
      </c>
      <c r="G10186" s="16">
        <v>5</v>
      </c>
      <c r="H10186" s="52" t="str">
        <f>_xlfn.XLOOKUP(fTransactionsAN[[#This Row],[SalesRepID]],dSalesRepAN[SalesRepID],dSalesRepAN[SalesRep])</f>
        <v>Chantel</v>
      </c>
      <c r="I10186" s="52" t="str">
        <f>_xlfn.XLOOKUP(fTransactionsAN[[#This Row],[ProductID]],dProductAN[ProductID],dProductAN[Product])</f>
        <v>Yanaki</v>
      </c>
    </row>
    <row r="10187" spans="3:9" x14ac:dyDescent="0.3">
      <c r="C10187" s="112">
        <v>43837</v>
      </c>
      <c r="D10187" s="21">
        <v>4</v>
      </c>
      <c r="E10187" s="21" t="s">
        <v>7</v>
      </c>
      <c r="F10187" s="21">
        <v>143.25899999999999</v>
      </c>
      <c r="G10187" s="16">
        <v>5</v>
      </c>
      <c r="H10187" s="52" t="str">
        <f>_xlfn.XLOOKUP(fTransactionsAN[[#This Row],[SalesRepID]],dSalesRepAN[SalesRepID],dSalesRepAN[SalesRep])</f>
        <v>Chantel</v>
      </c>
      <c r="I10187" s="52" t="str">
        <f>_xlfn.XLOOKUP(fTransactionsAN[[#This Row],[ProductID]],dProductAN[ProductID],dProductAN[Product])</f>
        <v>Yanaki</v>
      </c>
    </row>
    <row r="10188" spans="3:9" x14ac:dyDescent="0.3">
      <c r="C10188" s="112">
        <v>44509</v>
      </c>
      <c r="D10188" s="21">
        <v>1</v>
      </c>
      <c r="E10188" s="21" t="s">
        <v>21</v>
      </c>
      <c r="F10188" s="21">
        <v>489.83299999999997</v>
      </c>
      <c r="G10188" s="16">
        <v>1</v>
      </c>
      <c r="H10188" s="52" t="str">
        <f>_xlfn.XLOOKUP(fTransactionsAN[[#This Row],[SalesRepID]],dSalesRepAN[SalesRepID],dSalesRepAN[SalesRep])</f>
        <v>Sioux</v>
      </c>
      <c r="I10188" s="52" t="str">
        <f>_xlfn.XLOOKUP(fTransactionsAN[[#This Row],[ProductID]],dProductAN[ProductID],dProductAN[Product])</f>
        <v>Quad</v>
      </c>
    </row>
    <row r="10189" spans="3:9" x14ac:dyDescent="0.3">
      <c r="C10189" s="112">
        <v>44166</v>
      </c>
      <c r="D10189" s="21">
        <v>5</v>
      </c>
      <c r="E10189" s="21" t="s">
        <v>7</v>
      </c>
      <c r="F10189" s="21">
        <v>754.65</v>
      </c>
      <c r="G10189" s="16">
        <v>5</v>
      </c>
      <c r="H10189" s="52" t="str">
        <f>_xlfn.XLOOKUP(fTransactionsAN[[#This Row],[SalesRepID]],dSalesRepAN[SalesRepID],dSalesRepAN[SalesRep])</f>
        <v>Ahmed</v>
      </c>
      <c r="I10189" s="52" t="str">
        <f>_xlfn.XLOOKUP(fTransactionsAN[[#This Row],[ProductID]],dProductAN[ProductID],dProductAN[Product])</f>
        <v>Yanaki</v>
      </c>
    </row>
    <row r="10190" spans="3:9" x14ac:dyDescent="0.3">
      <c r="C10190" s="112">
        <v>43834</v>
      </c>
      <c r="D10190" s="21">
        <v>3</v>
      </c>
      <c r="E10190" s="21" t="s">
        <v>21</v>
      </c>
      <c r="F10190" s="21">
        <v>221.43899999999999</v>
      </c>
      <c r="G10190" s="16">
        <v>6</v>
      </c>
      <c r="H10190" s="52" t="str">
        <f>_xlfn.XLOOKUP(fTransactionsAN[[#This Row],[SalesRepID]],dSalesRepAN[SalesRepID],dSalesRepAN[SalesRep])</f>
        <v>Shayla</v>
      </c>
      <c r="I10190" s="52" t="str">
        <f>_xlfn.XLOOKUP(fTransactionsAN[[#This Row],[ProductID]],dProductAN[ProductID],dProductAN[Product])</f>
        <v>SpitFire</v>
      </c>
    </row>
    <row r="10191" spans="3:9" x14ac:dyDescent="0.3">
      <c r="C10191" s="112">
        <v>44290</v>
      </c>
      <c r="D10191" s="21">
        <v>4</v>
      </c>
      <c r="E10191" s="21" t="s">
        <v>21</v>
      </c>
      <c r="F10191" s="21">
        <v>393.55799999999999</v>
      </c>
      <c r="G10191" s="16">
        <v>5</v>
      </c>
      <c r="H10191" s="52" t="str">
        <f>_xlfn.XLOOKUP(fTransactionsAN[[#This Row],[SalesRepID]],dSalesRepAN[SalesRepID],dSalesRepAN[SalesRep])</f>
        <v>Chantel</v>
      </c>
      <c r="I10191" s="52" t="str">
        <f>_xlfn.XLOOKUP(fTransactionsAN[[#This Row],[ProductID]],dProductAN[ProductID],dProductAN[Product])</f>
        <v>Yanaki</v>
      </c>
    </row>
    <row r="10192" spans="3:9" x14ac:dyDescent="0.3">
      <c r="C10192" s="112">
        <v>43846</v>
      </c>
      <c r="D10192" s="21">
        <v>2</v>
      </c>
      <c r="E10192" s="21" t="s">
        <v>7</v>
      </c>
      <c r="F10192" s="21">
        <v>391.46100000000001</v>
      </c>
      <c r="G10192" s="16">
        <v>5</v>
      </c>
      <c r="H10192" s="52" t="str">
        <f>_xlfn.XLOOKUP(fTransactionsAN[[#This Row],[SalesRepID]],dSalesRepAN[SalesRepID],dSalesRepAN[SalesRep])</f>
        <v>Gigi</v>
      </c>
      <c r="I10192" s="52" t="str">
        <f>_xlfn.XLOOKUP(fTransactionsAN[[#This Row],[ProductID]],dProductAN[ProductID],dProductAN[Product])</f>
        <v>Yanaki</v>
      </c>
    </row>
    <row r="10193" spans="3:9" x14ac:dyDescent="0.3">
      <c r="C10193" s="112">
        <v>44504</v>
      </c>
      <c r="D10193" s="21">
        <v>3</v>
      </c>
      <c r="E10193" s="21" t="s">
        <v>21</v>
      </c>
      <c r="F10193" s="21">
        <v>162.935</v>
      </c>
      <c r="G10193" s="16">
        <v>5</v>
      </c>
      <c r="H10193" s="52" t="str">
        <f>_xlfn.XLOOKUP(fTransactionsAN[[#This Row],[SalesRepID]],dSalesRepAN[SalesRepID],dSalesRepAN[SalesRep])</f>
        <v>Shayla</v>
      </c>
      <c r="I10193" s="52" t="str">
        <f>_xlfn.XLOOKUP(fTransactionsAN[[#This Row],[ProductID]],dProductAN[ProductID],dProductAN[Product])</f>
        <v>Yanaki</v>
      </c>
    </row>
    <row r="10194" spans="3:9" x14ac:dyDescent="0.3">
      <c r="C10194" s="112">
        <v>43843</v>
      </c>
      <c r="D10194" s="21">
        <v>3</v>
      </c>
      <c r="E10194" s="21" t="s">
        <v>10</v>
      </c>
      <c r="F10194" s="21">
        <v>149.583</v>
      </c>
      <c r="G10194" s="16">
        <v>5</v>
      </c>
      <c r="H10194" s="52" t="str">
        <f>_xlfn.XLOOKUP(fTransactionsAN[[#This Row],[SalesRepID]],dSalesRepAN[SalesRepID],dSalesRepAN[SalesRep])</f>
        <v>Shayla</v>
      </c>
      <c r="I10194" s="52" t="str">
        <f>_xlfn.XLOOKUP(fTransactionsAN[[#This Row],[ProductID]],dProductAN[ProductID],dProductAN[Product])</f>
        <v>Yanaki</v>
      </c>
    </row>
    <row r="10195" spans="3:9" x14ac:dyDescent="0.3">
      <c r="C10195" s="112">
        <v>43989</v>
      </c>
      <c r="D10195" s="21">
        <v>4</v>
      </c>
      <c r="E10195" s="21" t="s">
        <v>7</v>
      </c>
      <c r="F10195" s="21">
        <v>179.708</v>
      </c>
      <c r="G10195" s="16">
        <v>4</v>
      </c>
      <c r="H10195" s="52" t="str">
        <f>_xlfn.XLOOKUP(fTransactionsAN[[#This Row],[SalesRepID]],dSalesRepAN[SalesRepID],dSalesRepAN[SalesRep])</f>
        <v>Chantel</v>
      </c>
      <c r="I10195" s="52" t="str">
        <f>_xlfn.XLOOKUP(fTransactionsAN[[#This Row],[ProductID]],dProductAN[ProductID],dProductAN[Product])</f>
        <v>Aspen</v>
      </c>
    </row>
    <row r="10196" spans="3:9" x14ac:dyDescent="0.3">
      <c r="C10196" s="112">
        <v>44506</v>
      </c>
      <c r="D10196" s="21">
        <v>5</v>
      </c>
      <c r="E10196" s="21" t="s">
        <v>7</v>
      </c>
      <c r="F10196" s="21">
        <v>218.94499999999999</v>
      </c>
      <c r="G10196" s="16">
        <v>5</v>
      </c>
      <c r="H10196" s="52" t="str">
        <f>_xlfn.XLOOKUP(fTransactionsAN[[#This Row],[SalesRepID]],dSalesRepAN[SalesRepID],dSalesRepAN[SalesRep])</f>
        <v>Ahmed</v>
      </c>
      <c r="I10196" s="52" t="str">
        <f>_xlfn.XLOOKUP(fTransactionsAN[[#This Row],[ProductID]],dProductAN[ProductID],dProductAN[Product])</f>
        <v>Yanaki</v>
      </c>
    </row>
    <row r="10197" spans="3:9" x14ac:dyDescent="0.3">
      <c r="C10197" s="112">
        <v>44300</v>
      </c>
      <c r="D10197" s="21">
        <v>1</v>
      </c>
      <c r="E10197" s="21" t="s">
        <v>12</v>
      </c>
      <c r="F10197" s="21">
        <v>369.96699999999998</v>
      </c>
      <c r="G10197" s="16">
        <v>6</v>
      </c>
      <c r="H10197" s="52" t="str">
        <f>_xlfn.XLOOKUP(fTransactionsAN[[#This Row],[SalesRepID]],dSalesRepAN[SalesRepID],dSalesRepAN[SalesRep])</f>
        <v>Sioux</v>
      </c>
      <c r="I10197" s="52" t="str">
        <f>_xlfn.XLOOKUP(fTransactionsAN[[#This Row],[ProductID]],dProductAN[ProductID],dProductAN[Product])</f>
        <v>SpitFire</v>
      </c>
    </row>
    <row r="10198" spans="3:9" x14ac:dyDescent="0.3">
      <c r="C10198" s="112">
        <v>44024</v>
      </c>
      <c r="D10198" s="21">
        <v>2</v>
      </c>
      <c r="E10198" s="21" t="s">
        <v>7</v>
      </c>
      <c r="F10198" s="21">
        <v>356.512</v>
      </c>
      <c r="G10198" s="16">
        <v>3</v>
      </c>
      <c r="H10198" s="52" t="str">
        <f>_xlfn.XLOOKUP(fTransactionsAN[[#This Row],[SalesRepID]],dSalesRepAN[SalesRepID],dSalesRepAN[SalesRep])</f>
        <v>Gigi</v>
      </c>
      <c r="I10198" s="52" t="str">
        <f>_xlfn.XLOOKUP(fTransactionsAN[[#This Row],[ProductID]],dProductAN[ProductID],dProductAN[Product])</f>
        <v>Carlota</v>
      </c>
    </row>
    <row r="10199" spans="3:9" x14ac:dyDescent="0.3">
      <c r="C10199" s="112">
        <v>43929</v>
      </c>
      <c r="D10199" s="21">
        <v>1</v>
      </c>
      <c r="E10199" s="21" t="s">
        <v>21</v>
      </c>
      <c r="F10199" s="21">
        <v>282.762</v>
      </c>
      <c r="G10199" s="16">
        <v>1</v>
      </c>
      <c r="H10199" s="52" t="str">
        <f>_xlfn.XLOOKUP(fTransactionsAN[[#This Row],[SalesRepID]],dSalesRepAN[SalesRepID],dSalesRepAN[SalesRep])</f>
        <v>Sioux</v>
      </c>
      <c r="I10199" s="52" t="str">
        <f>_xlfn.XLOOKUP(fTransactionsAN[[#This Row],[ProductID]],dProductAN[ProductID],dProductAN[Product])</f>
        <v>Quad</v>
      </c>
    </row>
    <row r="10200" spans="3:9" x14ac:dyDescent="0.3">
      <c r="C10200" s="112">
        <v>44479</v>
      </c>
      <c r="D10200" s="21">
        <v>4</v>
      </c>
      <c r="E10200" s="21" t="s">
        <v>10</v>
      </c>
      <c r="F10200" s="21">
        <v>241.67</v>
      </c>
      <c r="G10200" s="16">
        <v>4</v>
      </c>
      <c r="H10200" s="52" t="str">
        <f>_xlfn.XLOOKUP(fTransactionsAN[[#This Row],[SalesRepID]],dSalesRepAN[SalesRepID],dSalesRepAN[SalesRep])</f>
        <v>Chantel</v>
      </c>
      <c r="I10200" s="52" t="str">
        <f>_xlfn.XLOOKUP(fTransactionsAN[[#This Row],[ProductID]],dProductAN[ProductID],dProductAN[Product])</f>
        <v>Aspen</v>
      </c>
    </row>
    <row r="10201" spans="3:9" x14ac:dyDescent="0.3">
      <c r="C10201" s="112">
        <v>44166</v>
      </c>
      <c r="D10201" s="21">
        <v>5</v>
      </c>
      <c r="E10201" s="21" t="s">
        <v>10</v>
      </c>
      <c r="F10201" s="21">
        <v>436.113</v>
      </c>
      <c r="G10201" s="16">
        <v>4</v>
      </c>
      <c r="H10201" s="52" t="str">
        <f>_xlfn.XLOOKUP(fTransactionsAN[[#This Row],[SalesRepID]],dSalesRepAN[SalesRepID],dSalesRepAN[SalesRep])</f>
        <v>Ahmed</v>
      </c>
      <c r="I10201" s="52" t="str">
        <f>_xlfn.XLOOKUP(fTransactionsAN[[#This Row],[ProductID]],dProductAN[ProductID],dProductAN[Product])</f>
        <v>Aspen</v>
      </c>
    </row>
    <row r="10202" spans="3:9" x14ac:dyDescent="0.3">
      <c r="C10202" s="112">
        <v>44492</v>
      </c>
      <c r="D10202" s="21">
        <v>1</v>
      </c>
      <c r="E10202" s="21" t="s">
        <v>7</v>
      </c>
      <c r="F10202" s="21">
        <v>473.85299999999995</v>
      </c>
      <c r="G10202" s="16">
        <v>1</v>
      </c>
      <c r="H10202" s="52" t="str">
        <f>_xlfn.XLOOKUP(fTransactionsAN[[#This Row],[SalesRepID]],dSalesRepAN[SalesRepID],dSalesRepAN[SalesRep])</f>
        <v>Sioux</v>
      </c>
      <c r="I10202" s="52" t="str">
        <f>_xlfn.XLOOKUP(fTransactionsAN[[#This Row],[ProductID]],dProductAN[ProductID],dProductAN[Product])</f>
        <v>Quad</v>
      </c>
    </row>
    <row r="10203" spans="3:9" x14ac:dyDescent="0.3">
      <c r="C10203" s="112">
        <v>44140</v>
      </c>
      <c r="D10203" s="21">
        <v>3</v>
      </c>
      <c r="E10203" s="21" t="s">
        <v>7</v>
      </c>
      <c r="F10203" s="21">
        <v>374.94899999999996</v>
      </c>
      <c r="G10203" s="16">
        <v>4</v>
      </c>
      <c r="H10203" s="52" t="str">
        <f>_xlfn.XLOOKUP(fTransactionsAN[[#This Row],[SalesRepID]],dSalesRepAN[SalesRepID],dSalesRepAN[SalesRep])</f>
        <v>Shayla</v>
      </c>
      <c r="I10203" s="52" t="str">
        <f>_xlfn.XLOOKUP(fTransactionsAN[[#This Row],[ProductID]],dProductAN[ProductID],dProductAN[Product])</f>
        <v>Aspen</v>
      </c>
    </row>
    <row r="10204" spans="3:9" x14ac:dyDescent="0.3">
      <c r="C10204" s="112">
        <v>44489</v>
      </c>
      <c r="D10204" s="21">
        <v>5</v>
      </c>
      <c r="E10204" s="21" t="s">
        <v>16</v>
      </c>
      <c r="F10204" s="21">
        <v>409.66099999999994</v>
      </c>
      <c r="G10204" s="16">
        <v>3</v>
      </c>
      <c r="H10204" s="52" t="str">
        <f>_xlfn.XLOOKUP(fTransactionsAN[[#This Row],[SalesRepID]],dSalesRepAN[SalesRepID],dSalesRepAN[SalesRep])</f>
        <v>Ahmed</v>
      </c>
      <c r="I10204" s="52" t="str">
        <f>_xlfn.XLOOKUP(fTransactionsAN[[#This Row],[ProductID]],dProductAN[ProductID],dProductAN[Product])</f>
        <v>Carlota</v>
      </c>
    </row>
    <row r="10205" spans="3:9" x14ac:dyDescent="0.3">
      <c r="C10205" s="112">
        <v>44219</v>
      </c>
      <c r="D10205" s="21">
        <v>3</v>
      </c>
      <c r="E10205" s="21" t="s">
        <v>21</v>
      </c>
      <c r="F10205" s="21">
        <v>477.15</v>
      </c>
      <c r="G10205" s="16">
        <v>1</v>
      </c>
      <c r="H10205" s="52" t="str">
        <f>_xlfn.XLOOKUP(fTransactionsAN[[#This Row],[SalesRepID]],dSalesRepAN[SalesRepID],dSalesRepAN[SalesRep])</f>
        <v>Shayla</v>
      </c>
      <c r="I10205" s="52" t="str">
        <f>_xlfn.XLOOKUP(fTransactionsAN[[#This Row],[ProductID]],dProductAN[ProductID],dProductAN[Product])</f>
        <v>Quad</v>
      </c>
    </row>
    <row r="10206" spans="3:9" x14ac:dyDescent="0.3">
      <c r="C10206" s="112">
        <v>44267</v>
      </c>
      <c r="D10206" s="21">
        <v>3</v>
      </c>
      <c r="E10206" s="21" t="s">
        <v>20</v>
      </c>
      <c r="F10206" s="21">
        <v>485.392</v>
      </c>
      <c r="G10206" s="16">
        <v>1</v>
      </c>
      <c r="H10206" s="52" t="str">
        <f>_xlfn.XLOOKUP(fTransactionsAN[[#This Row],[SalesRepID]],dSalesRepAN[SalesRepID],dSalesRepAN[SalesRep])</f>
        <v>Shayla</v>
      </c>
      <c r="I10206" s="52" t="str">
        <f>_xlfn.XLOOKUP(fTransactionsAN[[#This Row],[ProductID]],dProductAN[ProductID],dProductAN[Product])</f>
        <v>Quad</v>
      </c>
    </row>
    <row r="10207" spans="3:9" x14ac:dyDescent="0.3">
      <c r="C10207" s="112">
        <v>44179</v>
      </c>
      <c r="D10207" s="21">
        <v>5</v>
      </c>
      <c r="E10207" s="21" t="s">
        <v>20</v>
      </c>
      <c r="F10207" s="21">
        <v>535.34100000000001</v>
      </c>
      <c r="G10207" s="16">
        <v>5</v>
      </c>
      <c r="H10207" s="52" t="str">
        <f>_xlfn.XLOOKUP(fTransactionsAN[[#This Row],[SalesRepID]],dSalesRepAN[SalesRepID],dSalesRepAN[SalesRep])</f>
        <v>Ahmed</v>
      </c>
      <c r="I10207" s="52" t="str">
        <f>_xlfn.XLOOKUP(fTransactionsAN[[#This Row],[ProductID]],dProductAN[ProductID],dProductAN[Product])</f>
        <v>Yanaki</v>
      </c>
    </row>
    <row r="10208" spans="3:9" x14ac:dyDescent="0.3">
      <c r="C10208" s="112">
        <v>44546</v>
      </c>
      <c r="D10208" s="21">
        <v>3</v>
      </c>
      <c r="E10208" s="21" t="s">
        <v>7</v>
      </c>
      <c r="F10208" s="21">
        <v>182.53399999999999</v>
      </c>
      <c r="G10208" s="16">
        <v>5</v>
      </c>
      <c r="H10208" s="52" t="str">
        <f>_xlfn.XLOOKUP(fTransactionsAN[[#This Row],[SalesRepID]],dSalesRepAN[SalesRepID],dSalesRepAN[SalesRep])</f>
        <v>Shayla</v>
      </c>
      <c r="I10208" s="52" t="str">
        <f>_xlfn.XLOOKUP(fTransactionsAN[[#This Row],[ProductID]],dProductAN[ProductID],dProductAN[Product])</f>
        <v>Yanaki</v>
      </c>
    </row>
    <row r="10209" spans="3:9" x14ac:dyDescent="0.3">
      <c r="C10209" s="112">
        <v>44198</v>
      </c>
      <c r="D10209" s="21">
        <v>4</v>
      </c>
      <c r="E10209" s="21" t="s">
        <v>20</v>
      </c>
      <c r="F10209" s="21">
        <v>224.51399999999998</v>
      </c>
      <c r="G10209" s="16">
        <v>5</v>
      </c>
      <c r="H10209" s="52" t="str">
        <f>_xlfn.XLOOKUP(fTransactionsAN[[#This Row],[SalesRepID]],dSalesRepAN[SalesRepID],dSalesRepAN[SalesRep])</f>
        <v>Chantel</v>
      </c>
      <c r="I10209" s="52" t="str">
        <f>_xlfn.XLOOKUP(fTransactionsAN[[#This Row],[ProductID]],dProductAN[ProductID],dProductAN[Product])</f>
        <v>Yanaki</v>
      </c>
    </row>
    <row r="10210" spans="3:9" x14ac:dyDescent="0.3">
      <c r="C10210" s="112">
        <v>43832</v>
      </c>
      <c r="D10210" s="21">
        <v>3</v>
      </c>
      <c r="E10210" s="21" t="s">
        <v>20</v>
      </c>
      <c r="F10210" s="21">
        <v>333.09399999999999</v>
      </c>
      <c r="G10210" s="16">
        <v>4</v>
      </c>
      <c r="H10210" s="52" t="str">
        <f>_xlfn.XLOOKUP(fTransactionsAN[[#This Row],[SalesRepID]],dSalesRepAN[SalesRepID],dSalesRepAN[SalesRep])</f>
        <v>Shayla</v>
      </c>
      <c r="I10210" s="52" t="str">
        <f>_xlfn.XLOOKUP(fTransactionsAN[[#This Row],[ProductID]],dProductAN[ProductID],dProductAN[Product])</f>
        <v>Aspen</v>
      </c>
    </row>
    <row r="10211" spans="3:9" x14ac:dyDescent="0.3">
      <c r="C10211" s="112">
        <v>44185</v>
      </c>
      <c r="D10211" s="21">
        <v>4</v>
      </c>
      <c r="E10211" s="21" t="s">
        <v>12</v>
      </c>
      <c r="F10211" s="21">
        <v>581.55700000000002</v>
      </c>
      <c r="G10211" s="16">
        <v>7</v>
      </c>
      <c r="H10211" s="52" t="str">
        <f>_xlfn.XLOOKUP(fTransactionsAN[[#This Row],[SalesRepID]],dSalesRepAN[SalesRepID],dSalesRepAN[SalesRep])</f>
        <v>Chantel</v>
      </c>
      <c r="I10211" s="52" t="str">
        <f>_xlfn.XLOOKUP(fTransactionsAN[[#This Row],[ProductID]],dProductAN[ProductID],dProductAN[Product])</f>
        <v>FlyFast</v>
      </c>
    </row>
    <row r="10212" spans="3:9" x14ac:dyDescent="0.3">
      <c r="C10212" s="112">
        <v>43901</v>
      </c>
      <c r="D10212" s="21">
        <v>4</v>
      </c>
      <c r="E10212" s="21" t="s">
        <v>21</v>
      </c>
      <c r="F10212" s="21">
        <v>212.03899999999999</v>
      </c>
      <c r="G10212" s="16">
        <v>5</v>
      </c>
      <c r="H10212" s="52" t="str">
        <f>_xlfn.XLOOKUP(fTransactionsAN[[#This Row],[SalesRepID]],dSalesRepAN[SalesRepID],dSalesRepAN[SalesRep])</f>
        <v>Chantel</v>
      </c>
      <c r="I10212" s="52" t="str">
        <f>_xlfn.XLOOKUP(fTransactionsAN[[#This Row],[ProductID]],dProductAN[ProductID],dProductAN[Product])</f>
        <v>Yanaki</v>
      </c>
    </row>
    <row r="10213" spans="3:9" x14ac:dyDescent="0.3">
      <c r="C10213" s="112">
        <v>44504</v>
      </c>
      <c r="D10213" s="21">
        <v>1</v>
      </c>
      <c r="E10213" s="21" t="s">
        <v>20</v>
      </c>
      <c r="F10213" s="21">
        <v>261.48099999999999</v>
      </c>
      <c r="G10213" s="16">
        <v>7</v>
      </c>
      <c r="H10213" s="52" t="str">
        <f>_xlfn.XLOOKUP(fTransactionsAN[[#This Row],[SalesRepID]],dSalesRepAN[SalesRepID],dSalesRepAN[SalesRep])</f>
        <v>Sioux</v>
      </c>
      <c r="I10213" s="52" t="str">
        <f>_xlfn.XLOOKUP(fTransactionsAN[[#This Row],[ProductID]],dProductAN[ProductID],dProductAN[Product])</f>
        <v>FlyFast</v>
      </c>
    </row>
    <row r="10214" spans="3:9" x14ac:dyDescent="0.3">
      <c r="C10214" s="112">
        <v>44311</v>
      </c>
      <c r="D10214" s="21">
        <v>4</v>
      </c>
      <c r="E10214" s="21" t="s">
        <v>16</v>
      </c>
      <c r="F10214" s="21">
        <v>212.08800000000002</v>
      </c>
      <c r="G10214" s="16">
        <v>1</v>
      </c>
      <c r="H10214" s="52" t="str">
        <f>_xlfn.XLOOKUP(fTransactionsAN[[#This Row],[SalesRepID]],dSalesRepAN[SalesRepID],dSalesRepAN[SalesRep])</f>
        <v>Chantel</v>
      </c>
      <c r="I10214" s="52" t="str">
        <f>_xlfn.XLOOKUP(fTransactionsAN[[#This Row],[ProductID]],dProductAN[ProductID],dProductAN[Product])</f>
        <v>Quad</v>
      </c>
    </row>
    <row r="10215" spans="3:9" x14ac:dyDescent="0.3">
      <c r="C10215" s="112">
        <v>43991</v>
      </c>
      <c r="D10215" s="21">
        <v>4</v>
      </c>
      <c r="E10215" s="21" t="s">
        <v>7</v>
      </c>
      <c r="F10215" s="21">
        <v>305.03800000000001</v>
      </c>
      <c r="G10215" s="16">
        <v>3</v>
      </c>
      <c r="H10215" s="52" t="str">
        <f>_xlfn.XLOOKUP(fTransactionsAN[[#This Row],[SalesRepID]],dSalesRepAN[SalesRepID],dSalesRepAN[SalesRep])</f>
        <v>Chantel</v>
      </c>
      <c r="I10215" s="52" t="str">
        <f>_xlfn.XLOOKUP(fTransactionsAN[[#This Row],[ProductID]],dProductAN[ProductID],dProductAN[Product])</f>
        <v>Carlota</v>
      </c>
    </row>
    <row r="10216" spans="3:9" x14ac:dyDescent="0.3">
      <c r="C10216" s="112">
        <v>44389</v>
      </c>
      <c r="D10216" s="21">
        <v>4</v>
      </c>
      <c r="E10216" s="21" t="s">
        <v>20</v>
      </c>
      <c r="F10216" s="21">
        <v>404.89600000000002</v>
      </c>
      <c r="G10216" s="16">
        <v>1</v>
      </c>
      <c r="H10216" s="52" t="str">
        <f>_xlfn.XLOOKUP(fTransactionsAN[[#This Row],[SalesRepID]],dSalesRepAN[SalesRepID],dSalesRepAN[SalesRep])</f>
        <v>Chantel</v>
      </c>
      <c r="I10216" s="52" t="str">
        <f>_xlfn.XLOOKUP(fTransactionsAN[[#This Row],[ProductID]],dProductAN[ProductID],dProductAN[Product])</f>
        <v>Quad</v>
      </c>
    </row>
    <row r="10217" spans="3:9" x14ac:dyDescent="0.3">
      <c r="C10217" s="112">
        <v>44087</v>
      </c>
      <c r="D10217" s="21">
        <v>5</v>
      </c>
      <c r="E10217" s="21" t="s">
        <v>12</v>
      </c>
      <c r="F10217" s="21">
        <v>264.279</v>
      </c>
      <c r="G10217" s="16">
        <v>6</v>
      </c>
      <c r="H10217" s="52" t="str">
        <f>_xlfn.XLOOKUP(fTransactionsAN[[#This Row],[SalesRepID]],dSalesRepAN[SalesRepID],dSalesRepAN[SalesRep])</f>
        <v>Ahmed</v>
      </c>
      <c r="I10217" s="52" t="str">
        <f>_xlfn.XLOOKUP(fTransactionsAN[[#This Row],[ProductID]],dProductAN[ProductID],dProductAN[Product])</f>
        <v>SpitFire</v>
      </c>
    </row>
    <row r="10218" spans="3:9" x14ac:dyDescent="0.3">
      <c r="C10218" s="112">
        <v>44556</v>
      </c>
      <c r="D10218" s="21">
        <v>4</v>
      </c>
      <c r="E10218" s="21" t="s">
        <v>20</v>
      </c>
      <c r="F10218" s="21">
        <v>160.05199999999999</v>
      </c>
      <c r="G10218" s="16">
        <v>5</v>
      </c>
      <c r="H10218" s="52" t="str">
        <f>_xlfn.XLOOKUP(fTransactionsAN[[#This Row],[SalesRepID]],dSalesRepAN[SalesRepID],dSalesRepAN[SalesRep])</f>
        <v>Chantel</v>
      </c>
      <c r="I10218" s="52" t="str">
        <f>_xlfn.XLOOKUP(fTransactionsAN[[#This Row],[ProductID]],dProductAN[ProductID],dProductAN[Product])</f>
        <v>Yanaki</v>
      </c>
    </row>
    <row r="10219" spans="3:9" x14ac:dyDescent="0.3">
      <c r="C10219" s="112">
        <v>43907</v>
      </c>
      <c r="D10219" s="21">
        <v>3</v>
      </c>
      <c r="E10219" s="21" t="s">
        <v>7</v>
      </c>
      <c r="F10219" s="21">
        <v>290.60900000000004</v>
      </c>
      <c r="G10219" s="16">
        <v>5</v>
      </c>
      <c r="H10219" s="52" t="str">
        <f>_xlfn.XLOOKUP(fTransactionsAN[[#This Row],[SalesRepID]],dSalesRepAN[SalesRepID],dSalesRepAN[SalesRep])</f>
        <v>Shayla</v>
      </c>
      <c r="I10219" s="52" t="str">
        <f>_xlfn.XLOOKUP(fTransactionsAN[[#This Row],[ProductID]],dProductAN[ProductID],dProductAN[Product])</f>
        <v>Yanaki</v>
      </c>
    </row>
    <row r="10220" spans="3:9" x14ac:dyDescent="0.3">
      <c r="C10220" s="112">
        <v>44085</v>
      </c>
      <c r="D10220" s="21">
        <v>3</v>
      </c>
      <c r="E10220" s="21" t="s">
        <v>12</v>
      </c>
      <c r="F10220" s="21">
        <v>183.15299999999999</v>
      </c>
      <c r="G10220" s="16">
        <v>2</v>
      </c>
      <c r="H10220" s="52" t="str">
        <f>_xlfn.XLOOKUP(fTransactionsAN[[#This Row],[SalesRepID]],dSalesRepAN[SalesRepID],dSalesRepAN[SalesRep])</f>
        <v>Shayla</v>
      </c>
      <c r="I10220" s="52" t="str">
        <f>_xlfn.XLOOKUP(fTransactionsAN[[#This Row],[ProductID]],dProductAN[ProductID],dProductAN[Product])</f>
        <v>Sunshine</v>
      </c>
    </row>
    <row r="10221" spans="3:9" x14ac:dyDescent="0.3">
      <c r="C10221" s="112">
        <v>44555</v>
      </c>
      <c r="D10221" s="21">
        <v>4</v>
      </c>
      <c r="E10221" s="21" t="s">
        <v>21</v>
      </c>
      <c r="F10221" s="21">
        <v>102.327</v>
      </c>
      <c r="G10221" s="16">
        <v>3</v>
      </c>
      <c r="H10221" s="52" t="str">
        <f>_xlfn.XLOOKUP(fTransactionsAN[[#This Row],[SalesRepID]],dSalesRepAN[SalesRepID],dSalesRepAN[SalesRep])</f>
        <v>Chantel</v>
      </c>
      <c r="I10221" s="52" t="str">
        <f>_xlfn.XLOOKUP(fTransactionsAN[[#This Row],[ProductID]],dProductAN[ProductID],dProductAN[Product])</f>
        <v>Carlota</v>
      </c>
    </row>
    <row r="10222" spans="3:9" x14ac:dyDescent="0.3">
      <c r="C10222" s="112">
        <v>44290</v>
      </c>
      <c r="D10222" s="21">
        <v>4</v>
      </c>
      <c r="E10222" s="21" t="s">
        <v>12</v>
      </c>
      <c r="F10222" s="21">
        <v>431.19899999999996</v>
      </c>
      <c r="G10222" s="16">
        <v>5</v>
      </c>
      <c r="H10222" s="52" t="str">
        <f>_xlfn.XLOOKUP(fTransactionsAN[[#This Row],[SalesRepID]],dSalesRepAN[SalesRepID],dSalesRepAN[SalesRep])</f>
        <v>Chantel</v>
      </c>
      <c r="I10222" s="52" t="str">
        <f>_xlfn.XLOOKUP(fTransactionsAN[[#This Row],[ProductID]],dProductAN[ProductID],dProductAN[Product])</f>
        <v>Yanaki</v>
      </c>
    </row>
    <row r="10223" spans="3:9" x14ac:dyDescent="0.3">
      <c r="C10223" s="112">
        <v>44226</v>
      </c>
      <c r="D10223" s="21">
        <v>1</v>
      </c>
      <c r="E10223" s="21" t="s">
        <v>20</v>
      </c>
      <c r="F10223" s="21">
        <v>278.762</v>
      </c>
      <c r="G10223" s="16">
        <v>5</v>
      </c>
      <c r="H10223" s="52" t="str">
        <f>_xlfn.XLOOKUP(fTransactionsAN[[#This Row],[SalesRepID]],dSalesRepAN[SalesRepID],dSalesRepAN[SalesRep])</f>
        <v>Sioux</v>
      </c>
      <c r="I10223" s="52" t="str">
        <f>_xlfn.XLOOKUP(fTransactionsAN[[#This Row],[ProductID]],dProductAN[ProductID],dProductAN[Product])</f>
        <v>Yanaki</v>
      </c>
    </row>
    <row r="10224" spans="3:9" x14ac:dyDescent="0.3">
      <c r="C10224" s="112">
        <v>44287</v>
      </c>
      <c r="D10224" s="21">
        <v>3</v>
      </c>
      <c r="E10224" s="21" t="s">
        <v>7</v>
      </c>
      <c r="F10224" s="21">
        <v>187.364</v>
      </c>
      <c r="G10224" s="16">
        <v>5</v>
      </c>
      <c r="H10224" s="52" t="str">
        <f>_xlfn.XLOOKUP(fTransactionsAN[[#This Row],[SalesRepID]],dSalesRepAN[SalesRepID],dSalesRepAN[SalesRep])</f>
        <v>Shayla</v>
      </c>
      <c r="I10224" s="52" t="str">
        <f>_xlfn.XLOOKUP(fTransactionsAN[[#This Row],[ProductID]],dProductAN[ProductID],dProductAN[Product])</f>
        <v>Yanaki</v>
      </c>
    </row>
    <row r="10225" spans="3:9" x14ac:dyDescent="0.3">
      <c r="C10225" s="112">
        <v>44527</v>
      </c>
      <c r="D10225" s="21">
        <v>2</v>
      </c>
      <c r="E10225" s="21" t="s">
        <v>16</v>
      </c>
      <c r="F10225" s="21">
        <v>257.90199999999999</v>
      </c>
      <c r="G10225" s="16">
        <v>1</v>
      </c>
      <c r="H10225" s="52" t="str">
        <f>_xlfn.XLOOKUP(fTransactionsAN[[#This Row],[SalesRepID]],dSalesRepAN[SalesRepID],dSalesRepAN[SalesRep])</f>
        <v>Gigi</v>
      </c>
      <c r="I10225" s="52" t="str">
        <f>_xlfn.XLOOKUP(fTransactionsAN[[#This Row],[ProductID]],dProductAN[ProductID],dProductAN[Product])</f>
        <v>Quad</v>
      </c>
    </row>
    <row r="10226" spans="3:9" x14ac:dyDescent="0.3">
      <c r="C10226" s="112">
        <v>43947</v>
      </c>
      <c r="D10226" s="21">
        <v>4</v>
      </c>
      <c r="E10226" s="21" t="s">
        <v>21</v>
      </c>
      <c r="F10226" s="21">
        <v>299.32499999999999</v>
      </c>
      <c r="G10226" s="16">
        <v>7</v>
      </c>
      <c r="H10226" s="52" t="str">
        <f>_xlfn.XLOOKUP(fTransactionsAN[[#This Row],[SalesRepID]],dSalesRepAN[SalesRepID],dSalesRepAN[SalesRep])</f>
        <v>Chantel</v>
      </c>
      <c r="I10226" s="52" t="str">
        <f>_xlfn.XLOOKUP(fTransactionsAN[[#This Row],[ProductID]],dProductAN[ProductID],dProductAN[Product])</f>
        <v>FlyFast</v>
      </c>
    </row>
    <row r="10227" spans="3:9" x14ac:dyDescent="0.3">
      <c r="C10227" s="112">
        <v>44195</v>
      </c>
      <c r="D10227" s="21">
        <v>3</v>
      </c>
      <c r="E10227" s="21" t="s">
        <v>21</v>
      </c>
      <c r="F10227" s="21">
        <v>843.62800000000004</v>
      </c>
      <c r="G10227" s="16">
        <v>5</v>
      </c>
      <c r="H10227" s="52" t="str">
        <f>_xlfn.XLOOKUP(fTransactionsAN[[#This Row],[SalesRepID]],dSalesRepAN[SalesRepID],dSalesRepAN[SalesRep])</f>
        <v>Shayla</v>
      </c>
      <c r="I10227" s="52" t="str">
        <f>_xlfn.XLOOKUP(fTransactionsAN[[#This Row],[ProductID]],dProductAN[ProductID],dProductAN[Product])</f>
        <v>Yanaki</v>
      </c>
    </row>
    <row r="10228" spans="3:9" x14ac:dyDescent="0.3">
      <c r="C10228" s="112">
        <v>43891</v>
      </c>
      <c r="D10228" s="21">
        <v>4</v>
      </c>
      <c r="E10228" s="21" t="s">
        <v>16</v>
      </c>
      <c r="F10228" s="21">
        <v>243.19299999999998</v>
      </c>
      <c r="G10228" s="16">
        <v>6</v>
      </c>
      <c r="H10228" s="52" t="str">
        <f>_xlfn.XLOOKUP(fTransactionsAN[[#This Row],[SalesRepID]],dSalesRepAN[SalesRepID],dSalesRepAN[SalesRep])</f>
        <v>Chantel</v>
      </c>
      <c r="I10228" s="52" t="str">
        <f>_xlfn.XLOOKUP(fTransactionsAN[[#This Row],[ProductID]],dProductAN[ProductID],dProductAN[Product])</f>
        <v>SpitFire</v>
      </c>
    </row>
    <row r="10229" spans="3:9" x14ac:dyDescent="0.3">
      <c r="C10229" s="112">
        <v>44442</v>
      </c>
      <c r="D10229" s="21">
        <v>4</v>
      </c>
      <c r="E10229" s="21" t="s">
        <v>21</v>
      </c>
      <c r="F10229" s="21">
        <v>180.94</v>
      </c>
      <c r="G10229" s="16">
        <v>7</v>
      </c>
      <c r="H10229" s="52" t="str">
        <f>_xlfn.XLOOKUP(fTransactionsAN[[#This Row],[SalesRepID]],dSalesRepAN[SalesRepID],dSalesRepAN[SalesRep])</f>
        <v>Chantel</v>
      </c>
      <c r="I10229" s="52" t="str">
        <f>_xlfn.XLOOKUP(fTransactionsAN[[#This Row],[ProductID]],dProductAN[ProductID],dProductAN[Product])</f>
        <v>FlyFast</v>
      </c>
    </row>
    <row r="10230" spans="3:9" x14ac:dyDescent="0.3">
      <c r="C10230" s="112">
        <v>44187</v>
      </c>
      <c r="D10230" s="21">
        <v>3</v>
      </c>
      <c r="E10230" s="21" t="s">
        <v>21</v>
      </c>
      <c r="F10230" s="21">
        <v>315.18700000000001</v>
      </c>
      <c r="G10230" s="16">
        <v>5</v>
      </c>
      <c r="H10230" s="52" t="str">
        <f>_xlfn.XLOOKUP(fTransactionsAN[[#This Row],[SalesRepID]],dSalesRepAN[SalesRepID],dSalesRepAN[SalesRep])</f>
        <v>Shayla</v>
      </c>
      <c r="I10230" s="52" t="str">
        <f>_xlfn.XLOOKUP(fTransactionsAN[[#This Row],[ProductID]],dProductAN[ProductID],dProductAN[Product])</f>
        <v>Yanaki</v>
      </c>
    </row>
    <row r="10231" spans="3:9" x14ac:dyDescent="0.3">
      <c r="C10231" s="112">
        <v>44104</v>
      </c>
      <c r="D10231" s="21">
        <v>3</v>
      </c>
      <c r="E10231" s="21" t="s">
        <v>12</v>
      </c>
      <c r="F10231" s="21">
        <v>231.83600000000001</v>
      </c>
      <c r="G10231" s="16">
        <v>5</v>
      </c>
      <c r="H10231" s="52" t="str">
        <f>_xlfn.XLOOKUP(fTransactionsAN[[#This Row],[SalesRepID]],dSalesRepAN[SalesRepID],dSalesRepAN[SalesRep])</f>
        <v>Shayla</v>
      </c>
      <c r="I10231" s="52" t="str">
        <f>_xlfn.XLOOKUP(fTransactionsAN[[#This Row],[ProductID]],dProductAN[ProductID],dProductAN[Product])</f>
        <v>Yanaki</v>
      </c>
    </row>
    <row r="10232" spans="3:9" x14ac:dyDescent="0.3">
      <c r="C10232" s="112">
        <v>44088</v>
      </c>
      <c r="D10232" s="21">
        <v>3</v>
      </c>
      <c r="E10232" s="21" t="s">
        <v>20</v>
      </c>
      <c r="F10232" s="21">
        <v>324.46199999999999</v>
      </c>
      <c r="G10232" s="16">
        <v>1</v>
      </c>
      <c r="H10232" s="52" t="str">
        <f>_xlfn.XLOOKUP(fTransactionsAN[[#This Row],[SalesRepID]],dSalesRepAN[SalesRepID],dSalesRepAN[SalesRep])</f>
        <v>Shayla</v>
      </c>
      <c r="I10232" s="52" t="str">
        <f>_xlfn.XLOOKUP(fTransactionsAN[[#This Row],[ProductID]],dProductAN[ProductID],dProductAN[Product])</f>
        <v>Quad</v>
      </c>
    </row>
    <row r="10233" spans="3:9" x14ac:dyDescent="0.3">
      <c r="C10233" s="112">
        <v>44144</v>
      </c>
      <c r="D10233" s="21">
        <v>1</v>
      </c>
      <c r="E10233" s="21" t="s">
        <v>20</v>
      </c>
      <c r="F10233" s="21">
        <v>165.49</v>
      </c>
      <c r="G10233" s="16">
        <v>3</v>
      </c>
      <c r="H10233" s="52" t="str">
        <f>_xlfn.XLOOKUP(fTransactionsAN[[#This Row],[SalesRepID]],dSalesRepAN[SalesRepID],dSalesRepAN[SalesRep])</f>
        <v>Sioux</v>
      </c>
      <c r="I10233" s="52" t="str">
        <f>_xlfn.XLOOKUP(fTransactionsAN[[#This Row],[ProductID]],dProductAN[ProductID],dProductAN[Product])</f>
        <v>Carlota</v>
      </c>
    </row>
    <row r="10234" spans="3:9" x14ac:dyDescent="0.3">
      <c r="C10234" s="112">
        <v>44015</v>
      </c>
      <c r="D10234" s="21">
        <v>5</v>
      </c>
      <c r="E10234" s="21" t="s">
        <v>7</v>
      </c>
      <c r="F10234" s="21">
        <v>479.49399999999997</v>
      </c>
      <c r="G10234" s="16">
        <v>5</v>
      </c>
      <c r="H10234" s="52" t="str">
        <f>_xlfn.XLOOKUP(fTransactionsAN[[#This Row],[SalesRepID]],dSalesRepAN[SalesRepID],dSalesRepAN[SalesRep])</f>
        <v>Ahmed</v>
      </c>
      <c r="I10234" s="52" t="str">
        <f>_xlfn.XLOOKUP(fTransactionsAN[[#This Row],[ProductID]],dProductAN[ProductID],dProductAN[Product])</f>
        <v>Yanaki</v>
      </c>
    </row>
    <row r="10235" spans="3:9" x14ac:dyDescent="0.3">
      <c r="C10235" s="112">
        <v>44123</v>
      </c>
      <c r="D10235" s="21">
        <v>2</v>
      </c>
      <c r="E10235" s="21" t="s">
        <v>16</v>
      </c>
      <c r="F10235" s="21">
        <v>235.34099999999998</v>
      </c>
      <c r="G10235" s="16">
        <v>1</v>
      </c>
      <c r="H10235" s="52" t="str">
        <f>_xlfn.XLOOKUP(fTransactionsAN[[#This Row],[SalesRepID]],dSalesRepAN[SalesRepID],dSalesRepAN[SalesRep])</f>
        <v>Gigi</v>
      </c>
      <c r="I10235" s="52" t="str">
        <f>_xlfn.XLOOKUP(fTransactionsAN[[#This Row],[ProductID]],dProductAN[ProductID],dProductAN[Product])</f>
        <v>Quad</v>
      </c>
    </row>
    <row r="10236" spans="3:9" x14ac:dyDescent="0.3">
      <c r="C10236" s="112">
        <v>44196</v>
      </c>
      <c r="D10236" s="21">
        <v>3</v>
      </c>
      <c r="E10236" s="21" t="s">
        <v>21</v>
      </c>
      <c r="F10236" s="21">
        <v>852.64400000000001</v>
      </c>
      <c r="G10236" s="16">
        <v>2</v>
      </c>
      <c r="H10236" s="52" t="str">
        <f>_xlfn.XLOOKUP(fTransactionsAN[[#This Row],[SalesRepID]],dSalesRepAN[SalesRepID],dSalesRepAN[SalesRep])</f>
        <v>Shayla</v>
      </c>
      <c r="I10236" s="52" t="str">
        <f>_xlfn.XLOOKUP(fTransactionsAN[[#This Row],[ProductID]],dProductAN[ProductID],dProductAN[Product])</f>
        <v>Sunshine</v>
      </c>
    </row>
    <row r="10237" spans="3:9" x14ac:dyDescent="0.3">
      <c r="C10237" s="112">
        <v>44105</v>
      </c>
      <c r="D10237" s="21">
        <v>3</v>
      </c>
      <c r="E10237" s="21" t="s">
        <v>7</v>
      </c>
      <c r="F10237" s="21">
        <v>478.02799999999996</v>
      </c>
      <c r="G10237" s="16">
        <v>5</v>
      </c>
      <c r="H10237" s="52" t="str">
        <f>_xlfn.XLOOKUP(fTransactionsAN[[#This Row],[SalesRepID]],dSalesRepAN[SalesRepID],dSalesRepAN[SalesRep])</f>
        <v>Shayla</v>
      </c>
      <c r="I10237" s="52" t="str">
        <f>_xlfn.XLOOKUP(fTransactionsAN[[#This Row],[ProductID]],dProductAN[ProductID],dProductAN[Product])</f>
        <v>Yanaki</v>
      </c>
    </row>
    <row r="10238" spans="3:9" x14ac:dyDescent="0.3">
      <c r="C10238" s="112">
        <v>44068</v>
      </c>
      <c r="D10238" s="21">
        <v>3</v>
      </c>
      <c r="E10238" s="21" t="s">
        <v>7</v>
      </c>
      <c r="F10238" s="21">
        <v>392.78100000000001</v>
      </c>
      <c r="G10238" s="16">
        <v>6</v>
      </c>
      <c r="H10238" s="52" t="str">
        <f>_xlfn.XLOOKUP(fTransactionsAN[[#This Row],[SalesRepID]],dSalesRepAN[SalesRepID],dSalesRepAN[SalesRep])</f>
        <v>Shayla</v>
      </c>
      <c r="I10238" s="52" t="str">
        <f>_xlfn.XLOOKUP(fTransactionsAN[[#This Row],[ProductID]],dProductAN[ProductID],dProductAN[Product])</f>
        <v>SpitFire</v>
      </c>
    </row>
    <row r="10239" spans="3:9" x14ac:dyDescent="0.3">
      <c r="C10239" s="112">
        <v>43846</v>
      </c>
      <c r="D10239" s="21">
        <v>1</v>
      </c>
      <c r="E10239" s="21" t="s">
        <v>21</v>
      </c>
      <c r="F10239" s="21">
        <v>301.13800000000003</v>
      </c>
      <c r="G10239" s="16">
        <v>5</v>
      </c>
      <c r="H10239" s="52" t="str">
        <f>_xlfn.XLOOKUP(fTransactionsAN[[#This Row],[SalesRepID]],dSalesRepAN[SalesRepID],dSalesRepAN[SalesRep])</f>
        <v>Sioux</v>
      </c>
      <c r="I10239" s="52" t="str">
        <f>_xlfn.XLOOKUP(fTransactionsAN[[#This Row],[ProductID]],dProductAN[ProductID],dProductAN[Product])</f>
        <v>Yanaki</v>
      </c>
    </row>
    <row r="10240" spans="3:9" x14ac:dyDescent="0.3">
      <c r="C10240" s="112">
        <v>43924</v>
      </c>
      <c r="D10240" s="21">
        <v>3</v>
      </c>
      <c r="E10240" s="21" t="s">
        <v>10</v>
      </c>
      <c r="F10240" s="21">
        <v>325.916</v>
      </c>
      <c r="G10240" s="16">
        <v>1</v>
      </c>
      <c r="H10240" s="52" t="str">
        <f>_xlfn.XLOOKUP(fTransactionsAN[[#This Row],[SalesRepID]],dSalesRepAN[SalesRepID],dSalesRepAN[SalesRep])</f>
        <v>Shayla</v>
      </c>
      <c r="I10240" s="52" t="str">
        <f>_xlfn.XLOOKUP(fTransactionsAN[[#This Row],[ProductID]],dProductAN[ProductID],dProductAN[Product])</f>
        <v>Quad</v>
      </c>
    </row>
    <row r="10241" spans="3:9" x14ac:dyDescent="0.3">
      <c r="C10241" s="112">
        <v>44538</v>
      </c>
      <c r="D10241" s="21">
        <v>5</v>
      </c>
      <c r="E10241" s="21" t="s">
        <v>7</v>
      </c>
      <c r="F10241" s="21">
        <v>454.58100000000002</v>
      </c>
      <c r="G10241" s="16">
        <v>4</v>
      </c>
      <c r="H10241" s="52" t="str">
        <f>_xlfn.XLOOKUP(fTransactionsAN[[#This Row],[SalesRepID]],dSalesRepAN[SalesRepID],dSalesRepAN[SalesRep])</f>
        <v>Ahmed</v>
      </c>
      <c r="I10241" s="52" t="str">
        <f>_xlfn.XLOOKUP(fTransactionsAN[[#This Row],[ProductID]],dProductAN[ProductID],dProductAN[Product])</f>
        <v>Aspen</v>
      </c>
    </row>
    <row r="10242" spans="3:9" x14ac:dyDescent="0.3">
      <c r="C10242" s="112">
        <v>44378</v>
      </c>
      <c r="D10242" s="21">
        <v>4</v>
      </c>
      <c r="E10242" s="21" t="s">
        <v>12</v>
      </c>
      <c r="F10242" s="21">
        <v>417.63299999999998</v>
      </c>
      <c r="G10242" s="16">
        <v>6</v>
      </c>
      <c r="H10242" s="52" t="str">
        <f>_xlfn.XLOOKUP(fTransactionsAN[[#This Row],[SalesRepID]],dSalesRepAN[SalesRepID],dSalesRepAN[SalesRep])</f>
        <v>Chantel</v>
      </c>
      <c r="I10242" s="52" t="str">
        <f>_xlfn.XLOOKUP(fTransactionsAN[[#This Row],[ProductID]],dProductAN[ProductID],dProductAN[Product])</f>
        <v>SpitFire</v>
      </c>
    </row>
    <row r="10243" spans="3:9" x14ac:dyDescent="0.3">
      <c r="C10243" s="112">
        <v>43848</v>
      </c>
      <c r="D10243" s="21">
        <v>4</v>
      </c>
      <c r="E10243" s="21" t="s">
        <v>21</v>
      </c>
      <c r="F10243" s="21">
        <v>109.309</v>
      </c>
      <c r="G10243" s="16">
        <v>1</v>
      </c>
      <c r="H10243" s="52" t="str">
        <f>_xlfn.XLOOKUP(fTransactionsAN[[#This Row],[SalesRepID]],dSalesRepAN[SalesRepID],dSalesRepAN[SalesRep])</f>
        <v>Chantel</v>
      </c>
      <c r="I10243" s="52" t="str">
        <f>_xlfn.XLOOKUP(fTransactionsAN[[#This Row],[ProductID]],dProductAN[ProductID],dProductAN[Product])</f>
        <v>Quad</v>
      </c>
    </row>
    <row r="10244" spans="3:9" x14ac:dyDescent="0.3">
      <c r="C10244" s="112">
        <v>43965</v>
      </c>
      <c r="D10244" s="21">
        <v>5</v>
      </c>
      <c r="E10244" s="21" t="s">
        <v>20</v>
      </c>
      <c r="F10244" s="21">
        <v>250.91199999999998</v>
      </c>
      <c r="G10244" s="16">
        <v>6</v>
      </c>
      <c r="H10244" s="52" t="str">
        <f>_xlfn.XLOOKUP(fTransactionsAN[[#This Row],[SalesRepID]],dSalesRepAN[SalesRepID],dSalesRepAN[SalesRep])</f>
        <v>Ahmed</v>
      </c>
      <c r="I10244" s="52" t="str">
        <f>_xlfn.XLOOKUP(fTransactionsAN[[#This Row],[ProductID]],dProductAN[ProductID],dProductAN[Product])</f>
        <v>SpitFire</v>
      </c>
    </row>
    <row r="10245" spans="3:9" x14ac:dyDescent="0.3">
      <c r="C10245" s="112">
        <v>44443</v>
      </c>
      <c r="D10245" s="21">
        <v>4</v>
      </c>
      <c r="E10245" s="21" t="s">
        <v>7</v>
      </c>
      <c r="F10245" s="21">
        <v>180.61700000000002</v>
      </c>
      <c r="G10245" s="16">
        <v>1</v>
      </c>
      <c r="H10245" s="52" t="str">
        <f>_xlfn.XLOOKUP(fTransactionsAN[[#This Row],[SalesRepID]],dSalesRepAN[SalesRepID],dSalesRepAN[SalesRep])</f>
        <v>Chantel</v>
      </c>
      <c r="I10245" s="52" t="str">
        <f>_xlfn.XLOOKUP(fTransactionsAN[[#This Row],[ProductID]],dProductAN[ProductID],dProductAN[Product])</f>
        <v>Quad</v>
      </c>
    </row>
    <row r="10246" spans="3:9" x14ac:dyDescent="0.3">
      <c r="C10246" s="112">
        <v>44263</v>
      </c>
      <c r="D10246" s="21">
        <v>2</v>
      </c>
      <c r="E10246" s="21" t="s">
        <v>20</v>
      </c>
      <c r="F10246" s="21">
        <v>444.58299999999997</v>
      </c>
      <c r="G10246" s="16">
        <v>1</v>
      </c>
      <c r="H10246" s="52" t="str">
        <f>_xlfn.XLOOKUP(fTransactionsAN[[#This Row],[SalesRepID]],dSalesRepAN[SalesRepID],dSalesRepAN[SalesRep])</f>
        <v>Gigi</v>
      </c>
      <c r="I10246" s="52" t="str">
        <f>_xlfn.XLOOKUP(fTransactionsAN[[#This Row],[ProductID]],dProductAN[ProductID],dProductAN[Product])</f>
        <v>Quad</v>
      </c>
    </row>
    <row r="10247" spans="3:9" x14ac:dyDescent="0.3">
      <c r="C10247" s="112">
        <v>44166</v>
      </c>
      <c r="D10247" s="21">
        <v>4</v>
      </c>
      <c r="E10247" s="21" t="s">
        <v>7</v>
      </c>
      <c r="F10247" s="21">
        <v>201.72</v>
      </c>
      <c r="G10247" s="16">
        <v>1</v>
      </c>
      <c r="H10247" s="52" t="str">
        <f>_xlfn.XLOOKUP(fTransactionsAN[[#This Row],[SalesRepID]],dSalesRepAN[SalesRepID],dSalesRepAN[SalesRep])</f>
        <v>Chantel</v>
      </c>
      <c r="I10247" s="52" t="str">
        <f>_xlfn.XLOOKUP(fTransactionsAN[[#This Row],[ProductID]],dProductAN[ProductID],dProductAN[Product])</f>
        <v>Quad</v>
      </c>
    </row>
    <row r="10248" spans="3:9" x14ac:dyDescent="0.3">
      <c r="C10248" s="112">
        <v>44218</v>
      </c>
      <c r="D10248" s="21">
        <v>2</v>
      </c>
      <c r="E10248" s="21" t="s">
        <v>21</v>
      </c>
      <c r="F10248" s="21">
        <v>448.35299999999995</v>
      </c>
      <c r="G10248" s="16">
        <v>2</v>
      </c>
      <c r="H10248" s="52" t="str">
        <f>_xlfn.XLOOKUP(fTransactionsAN[[#This Row],[SalesRepID]],dSalesRepAN[SalesRepID],dSalesRepAN[SalesRep])</f>
        <v>Gigi</v>
      </c>
      <c r="I10248" s="52" t="str">
        <f>_xlfn.XLOOKUP(fTransactionsAN[[#This Row],[ProductID]],dProductAN[ProductID],dProductAN[Product])</f>
        <v>Sunshine</v>
      </c>
    </row>
    <row r="10249" spans="3:9" x14ac:dyDescent="0.3">
      <c r="C10249" s="112">
        <v>43951</v>
      </c>
      <c r="D10249" s="21">
        <v>1</v>
      </c>
      <c r="E10249" s="21" t="s">
        <v>21</v>
      </c>
      <c r="F10249" s="21">
        <v>262.06700000000001</v>
      </c>
      <c r="G10249" s="16">
        <v>1</v>
      </c>
      <c r="H10249" s="52" t="str">
        <f>_xlfn.XLOOKUP(fTransactionsAN[[#This Row],[SalesRepID]],dSalesRepAN[SalesRepID],dSalesRepAN[SalesRep])</f>
        <v>Sioux</v>
      </c>
      <c r="I10249" s="52" t="str">
        <f>_xlfn.XLOOKUP(fTransactionsAN[[#This Row],[ProductID]],dProductAN[ProductID],dProductAN[Product])</f>
        <v>Quad</v>
      </c>
    </row>
    <row r="10250" spans="3:9" x14ac:dyDescent="0.3">
      <c r="C10250" s="112">
        <v>43975</v>
      </c>
      <c r="D10250" s="21">
        <v>4</v>
      </c>
      <c r="E10250" s="21" t="s">
        <v>21</v>
      </c>
      <c r="F10250" s="21">
        <v>211.74499999999998</v>
      </c>
      <c r="G10250" s="16">
        <v>5</v>
      </c>
      <c r="H10250" s="52" t="str">
        <f>_xlfn.XLOOKUP(fTransactionsAN[[#This Row],[SalesRepID]],dSalesRepAN[SalesRepID],dSalesRepAN[SalesRep])</f>
        <v>Chantel</v>
      </c>
      <c r="I10250" s="52" t="str">
        <f>_xlfn.XLOOKUP(fTransactionsAN[[#This Row],[ProductID]],dProductAN[ProductID],dProductAN[Product])</f>
        <v>Yanaki</v>
      </c>
    </row>
    <row r="10251" spans="3:9" x14ac:dyDescent="0.3">
      <c r="C10251" s="112">
        <v>44387</v>
      </c>
      <c r="D10251" s="21">
        <v>2</v>
      </c>
      <c r="E10251" s="21" t="s">
        <v>7</v>
      </c>
      <c r="F10251" s="21">
        <v>304.92899999999997</v>
      </c>
      <c r="G10251" s="16">
        <v>1</v>
      </c>
      <c r="H10251" s="52" t="str">
        <f>_xlfn.XLOOKUP(fTransactionsAN[[#This Row],[SalesRepID]],dSalesRepAN[SalesRepID],dSalesRepAN[SalesRep])</f>
        <v>Gigi</v>
      </c>
      <c r="I10251" s="52" t="str">
        <f>_xlfn.XLOOKUP(fTransactionsAN[[#This Row],[ProductID]],dProductAN[ProductID],dProductAN[Product])</f>
        <v>Quad</v>
      </c>
    </row>
    <row r="10252" spans="3:9" x14ac:dyDescent="0.3">
      <c r="C10252" s="112">
        <v>43848</v>
      </c>
      <c r="D10252" s="21">
        <v>3</v>
      </c>
      <c r="E10252" s="21" t="s">
        <v>20</v>
      </c>
      <c r="F10252" s="21">
        <v>307.11799999999999</v>
      </c>
      <c r="G10252" s="16">
        <v>5</v>
      </c>
      <c r="H10252" s="52" t="str">
        <f>_xlfn.XLOOKUP(fTransactionsAN[[#This Row],[SalesRepID]],dSalesRepAN[SalesRepID],dSalesRepAN[SalesRep])</f>
        <v>Shayla</v>
      </c>
      <c r="I10252" s="52" t="str">
        <f>_xlfn.XLOOKUP(fTransactionsAN[[#This Row],[ProductID]],dProductAN[ProductID],dProductAN[Product])</f>
        <v>Yanaki</v>
      </c>
    </row>
    <row r="10253" spans="3:9" x14ac:dyDescent="0.3">
      <c r="C10253" s="112">
        <v>44124</v>
      </c>
      <c r="D10253" s="21">
        <v>5</v>
      </c>
      <c r="E10253" s="21" t="s">
        <v>10</v>
      </c>
      <c r="F10253" s="21">
        <v>220.01100000000002</v>
      </c>
      <c r="G10253" s="16">
        <v>1</v>
      </c>
      <c r="H10253" s="52" t="str">
        <f>_xlfn.XLOOKUP(fTransactionsAN[[#This Row],[SalesRepID]],dSalesRepAN[SalesRepID],dSalesRepAN[SalesRep])</f>
        <v>Ahmed</v>
      </c>
      <c r="I10253" s="52" t="str">
        <f>_xlfn.XLOOKUP(fTransactionsAN[[#This Row],[ProductID]],dProductAN[ProductID],dProductAN[Product])</f>
        <v>Quad</v>
      </c>
    </row>
    <row r="10254" spans="3:9" x14ac:dyDescent="0.3">
      <c r="C10254" s="112">
        <v>44230</v>
      </c>
      <c r="D10254" s="21">
        <v>4</v>
      </c>
      <c r="E10254" s="21" t="s">
        <v>21</v>
      </c>
      <c r="F10254" s="21">
        <v>467.72899999999998</v>
      </c>
      <c r="G10254" s="16">
        <v>3</v>
      </c>
      <c r="H10254" s="52" t="str">
        <f>_xlfn.XLOOKUP(fTransactionsAN[[#This Row],[SalesRepID]],dSalesRepAN[SalesRepID],dSalesRepAN[SalesRep])</f>
        <v>Chantel</v>
      </c>
      <c r="I10254" s="52" t="str">
        <f>_xlfn.XLOOKUP(fTransactionsAN[[#This Row],[ProductID]],dProductAN[ProductID],dProductAN[Product])</f>
        <v>Carlota</v>
      </c>
    </row>
    <row r="10255" spans="3:9" x14ac:dyDescent="0.3">
      <c r="C10255" s="112">
        <v>44211</v>
      </c>
      <c r="D10255" s="21">
        <v>3</v>
      </c>
      <c r="E10255" s="21" t="s">
        <v>16</v>
      </c>
      <c r="F10255" s="21">
        <v>255.54599999999999</v>
      </c>
      <c r="G10255" s="16">
        <v>3</v>
      </c>
      <c r="H10255" s="52" t="str">
        <f>_xlfn.XLOOKUP(fTransactionsAN[[#This Row],[SalesRepID]],dSalesRepAN[SalesRepID],dSalesRepAN[SalesRep])</f>
        <v>Shayla</v>
      </c>
      <c r="I10255" s="52" t="str">
        <f>_xlfn.XLOOKUP(fTransactionsAN[[#This Row],[ProductID]],dProductAN[ProductID],dProductAN[Product])</f>
        <v>Carlota</v>
      </c>
    </row>
    <row r="10256" spans="3:9" x14ac:dyDescent="0.3">
      <c r="C10256" s="112">
        <v>44187</v>
      </c>
      <c r="D10256" s="21">
        <v>2</v>
      </c>
      <c r="E10256" s="21" t="s">
        <v>21</v>
      </c>
      <c r="F10256" s="21">
        <v>194.66300000000001</v>
      </c>
      <c r="G10256" s="16">
        <v>6</v>
      </c>
      <c r="H10256" s="52" t="str">
        <f>_xlfn.XLOOKUP(fTransactionsAN[[#This Row],[SalesRepID]],dSalesRepAN[SalesRepID],dSalesRepAN[SalesRep])</f>
        <v>Gigi</v>
      </c>
      <c r="I10256" s="52" t="str">
        <f>_xlfn.XLOOKUP(fTransactionsAN[[#This Row],[ProductID]],dProductAN[ProductID],dProductAN[Product])</f>
        <v>SpitFire</v>
      </c>
    </row>
    <row r="10257" spans="3:9" x14ac:dyDescent="0.3">
      <c r="C10257" s="112">
        <v>44242</v>
      </c>
      <c r="D10257" s="21">
        <v>4</v>
      </c>
      <c r="E10257" s="21" t="s">
        <v>12</v>
      </c>
      <c r="F10257" s="21">
        <v>409.35700000000003</v>
      </c>
      <c r="G10257" s="16">
        <v>6</v>
      </c>
      <c r="H10257" s="52" t="str">
        <f>_xlfn.XLOOKUP(fTransactionsAN[[#This Row],[SalesRepID]],dSalesRepAN[SalesRepID],dSalesRepAN[SalesRep])</f>
        <v>Chantel</v>
      </c>
      <c r="I10257" s="52" t="str">
        <f>_xlfn.XLOOKUP(fTransactionsAN[[#This Row],[ProductID]],dProductAN[ProductID],dProductAN[Product])</f>
        <v>SpitFire</v>
      </c>
    </row>
    <row r="10258" spans="3:9" x14ac:dyDescent="0.3">
      <c r="C10258" s="112">
        <v>44429</v>
      </c>
      <c r="D10258" s="21">
        <v>3</v>
      </c>
      <c r="E10258" s="21" t="s">
        <v>7</v>
      </c>
      <c r="F10258" s="21">
        <v>432.88900000000001</v>
      </c>
      <c r="G10258" s="16">
        <v>3</v>
      </c>
      <c r="H10258" s="52" t="str">
        <f>_xlfn.XLOOKUP(fTransactionsAN[[#This Row],[SalesRepID]],dSalesRepAN[SalesRepID],dSalesRepAN[SalesRep])</f>
        <v>Shayla</v>
      </c>
      <c r="I10258" s="52" t="str">
        <f>_xlfn.XLOOKUP(fTransactionsAN[[#This Row],[ProductID]],dProductAN[ProductID],dProductAN[Product])</f>
        <v>Carlota</v>
      </c>
    </row>
    <row r="10259" spans="3:9" x14ac:dyDescent="0.3">
      <c r="C10259" s="112">
        <v>44400</v>
      </c>
      <c r="D10259" s="21">
        <v>1</v>
      </c>
      <c r="E10259" s="21" t="s">
        <v>12</v>
      </c>
      <c r="F10259" s="21">
        <v>385.03100000000001</v>
      </c>
      <c r="G10259" s="16">
        <v>6</v>
      </c>
      <c r="H10259" s="52" t="str">
        <f>_xlfn.XLOOKUP(fTransactionsAN[[#This Row],[SalesRepID]],dSalesRepAN[SalesRepID],dSalesRepAN[SalesRep])</f>
        <v>Sioux</v>
      </c>
      <c r="I10259" s="52" t="str">
        <f>_xlfn.XLOOKUP(fTransactionsAN[[#This Row],[ProductID]],dProductAN[ProductID],dProductAN[Product])</f>
        <v>SpitFire</v>
      </c>
    </row>
    <row r="10260" spans="3:9" x14ac:dyDescent="0.3">
      <c r="C10260" s="112">
        <v>44056</v>
      </c>
      <c r="D10260" s="21">
        <v>3</v>
      </c>
      <c r="E10260" s="21" t="s">
        <v>12</v>
      </c>
      <c r="F10260" s="21">
        <v>425.57</v>
      </c>
      <c r="G10260" s="16">
        <v>1</v>
      </c>
      <c r="H10260" s="52" t="str">
        <f>_xlfn.XLOOKUP(fTransactionsAN[[#This Row],[SalesRepID]],dSalesRepAN[SalesRepID],dSalesRepAN[SalesRep])</f>
        <v>Shayla</v>
      </c>
      <c r="I10260" s="52" t="str">
        <f>_xlfn.XLOOKUP(fTransactionsAN[[#This Row],[ProductID]],dProductAN[ProductID],dProductAN[Product])</f>
        <v>Quad</v>
      </c>
    </row>
    <row r="10261" spans="3:9" x14ac:dyDescent="0.3">
      <c r="C10261" s="112">
        <v>44033</v>
      </c>
      <c r="D10261" s="21">
        <v>3</v>
      </c>
      <c r="E10261" s="21" t="s">
        <v>20</v>
      </c>
      <c r="F10261" s="21">
        <v>176.55099999999999</v>
      </c>
      <c r="G10261" s="16">
        <v>5</v>
      </c>
      <c r="H10261" s="52" t="str">
        <f>_xlfn.XLOOKUP(fTransactionsAN[[#This Row],[SalesRepID]],dSalesRepAN[SalesRepID],dSalesRepAN[SalesRep])</f>
        <v>Shayla</v>
      </c>
      <c r="I10261" s="52" t="str">
        <f>_xlfn.XLOOKUP(fTransactionsAN[[#This Row],[ProductID]],dProductAN[ProductID],dProductAN[Product])</f>
        <v>Yanaki</v>
      </c>
    </row>
    <row r="10262" spans="3:9" x14ac:dyDescent="0.3">
      <c r="C10262" s="112">
        <v>44119</v>
      </c>
      <c r="D10262" s="21">
        <v>3</v>
      </c>
      <c r="E10262" s="21" t="s">
        <v>7</v>
      </c>
      <c r="F10262" s="21">
        <v>464.26300000000003</v>
      </c>
      <c r="G10262" s="16">
        <v>5</v>
      </c>
      <c r="H10262" s="52" t="str">
        <f>_xlfn.XLOOKUP(fTransactionsAN[[#This Row],[SalesRepID]],dSalesRepAN[SalesRepID],dSalesRepAN[SalesRep])</f>
        <v>Shayla</v>
      </c>
      <c r="I10262" s="52" t="str">
        <f>_xlfn.XLOOKUP(fTransactionsAN[[#This Row],[ProductID]],dProductAN[ProductID],dProductAN[Product])</f>
        <v>Yanaki</v>
      </c>
    </row>
    <row r="10263" spans="3:9" x14ac:dyDescent="0.3">
      <c r="C10263" s="112">
        <v>44033</v>
      </c>
      <c r="D10263" s="21">
        <v>1</v>
      </c>
      <c r="E10263" s="21" t="s">
        <v>7</v>
      </c>
      <c r="F10263" s="21">
        <v>440.13400000000001</v>
      </c>
      <c r="G10263" s="16">
        <v>2</v>
      </c>
      <c r="H10263" s="52" t="str">
        <f>_xlfn.XLOOKUP(fTransactionsAN[[#This Row],[SalesRepID]],dSalesRepAN[SalesRepID],dSalesRepAN[SalesRep])</f>
        <v>Sioux</v>
      </c>
      <c r="I10263" s="52" t="str">
        <f>_xlfn.XLOOKUP(fTransactionsAN[[#This Row],[ProductID]],dProductAN[ProductID],dProductAN[Product])</f>
        <v>Sunshine</v>
      </c>
    </row>
    <row r="10264" spans="3:9" x14ac:dyDescent="0.3">
      <c r="C10264" s="112">
        <v>43869</v>
      </c>
      <c r="D10264" s="21">
        <v>4</v>
      </c>
      <c r="E10264" s="21" t="s">
        <v>12</v>
      </c>
      <c r="F10264" s="21">
        <v>111.98299999999999</v>
      </c>
      <c r="G10264" s="16">
        <v>1</v>
      </c>
      <c r="H10264" s="52" t="str">
        <f>_xlfn.XLOOKUP(fTransactionsAN[[#This Row],[SalesRepID]],dSalesRepAN[SalesRepID],dSalesRepAN[SalesRep])</f>
        <v>Chantel</v>
      </c>
      <c r="I10264" s="52" t="str">
        <f>_xlfn.XLOOKUP(fTransactionsAN[[#This Row],[ProductID]],dProductAN[ProductID],dProductAN[Product])</f>
        <v>Quad</v>
      </c>
    </row>
    <row r="10265" spans="3:9" x14ac:dyDescent="0.3">
      <c r="C10265" s="112">
        <v>43938</v>
      </c>
      <c r="D10265" s="21">
        <v>2</v>
      </c>
      <c r="E10265" s="21" t="s">
        <v>21</v>
      </c>
      <c r="F10265" s="21">
        <v>361.38900000000001</v>
      </c>
      <c r="G10265" s="16">
        <v>5</v>
      </c>
      <c r="H10265" s="52" t="str">
        <f>_xlfn.XLOOKUP(fTransactionsAN[[#This Row],[SalesRepID]],dSalesRepAN[SalesRepID],dSalesRepAN[SalesRep])</f>
        <v>Gigi</v>
      </c>
      <c r="I10265" s="52" t="str">
        <f>_xlfn.XLOOKUP(fTransactionsAN[[#This Row],[ProductID]],dProductAN[ProductID],dProductAN[Product])</f>
        <v>Yanaki</v>
      </c>
    </row>
    <row r="10266" spans="3:9" x14ac:dyDescent="0.3">
      <c r="C10266" s="112">
        <v>44506</v>
      </c>
      <c r="D10266" s="21">
        <v>4</v>
      </c>
      <c r="E10266" s="21" t="s">
        <v>21</v>
      </c>
      <c r="F10266" s="21">
        <v>277.69600000000003</v>
      </c>
      <c r="G10266" s="16">
        <v>5</v>
      </c>
      <c r="H10266" s="52" t="str">
        <f>_xlfn.XLOOKUP(fTransactionsAN[[#This Row],[SalesRepID]],dSalesRepAN[SalesRepID],dSalesRepAN[SalesRep])</f>
        <v>Chantel</v>
      </c>
      <c r="I10266" s="52" t="str">
        <f>_xlfn.XLOOKUP(fTransactionsAN[[#This Row],[ProductID]],dProductAN[ProductID],dProductAN[Product])</f>
        <v>Yanaki</v>
      </c>
    </row>
    <row r="10267" spans="3:9" x14ac:dyDescent="0.3">
      <c r="C10267" s="112">
        <v>43875</v>
      </c>
      <c r="D10267" s="21">
        <v>5</v>
      </c>
      <c r="E10267" s="21" t="s">
        <v>21</v>
      </c>
      <c r="F10267" s="21">
        <v>444.15100000000001</v>
      </c>
      <c r="G10267" s="16">
        <v>5</v>
      </c>
      <c r="H10267" s="52" t="str">
        <f>_xlfn.XLOOKUP(fTransactionsAN[[#This Row],[SalesRepID]],dSalesRepAN[SalesRepID],dSalesRepAN[SalesRep])</f>
        <v>Ahmed</v>
      </c>
      <c r="I10267" s="52" t="str">
        <f>_xlfn.XLOOKUP(fTransactionsAN[[#This Row],[ProductID]],dProductAN[ProductID],dProductAN[Product])</f>
        <v>Yanaki</v>
      </c>
    </row>
    <row r="10268" spans="3:9" x14ac:dyDescent="0.3">
      <c r="C10268" s="112">
        <v>44433</v>
      </c>
      <c r="D10268" s="21">
        <v>4</v>
      </c>
      <c r="E10268" s="21" t="s">
        <v>21</v>
      </c>
      <c r="F10268" s="21">
        <v>359.916</v>
      </c>
      <c r="G10268" s="16">
        <v>5</v>
      </c>
      <c r="H10268" s="52" t="str">
        <f>_xlfn.XLOOKUP(fTransactionsAN[[#This Row],[SalesRepID]],dSalesRepAN[SalesRepID],dSalesRepAN[SalesRep])</f>
        <v>Chantel</v>
      </c>
      <c r="I10268" s="52" t="str">
        <f>_xlfn.XLOOKUP(fTransactionsAN[[#This Row],[ProductID]],dProductAN[ProductID],dProductAN[Product])</f>
        <v>Yanaki</v>
      </c>
    </row>
    <row r="10269" spans="3:9" x14ac:dyDescent="0.3">
      <c r="C10269" s="112">
        <v>44285</v>
      </c>
      <c r="D10269" s="21">
        <v>1</v>
      </c>
      <c r="E10269" s="21" t="s">
        <v>21</v>
      </c>
      <c r="F10269" s="21">
        <v>376.27300000000002</v>
      </c>
      <c r="G10269" s="16">
        <v>2</v>
      </c>
      <c r="H10269" s="52" t="str">
        <f>_xlfn.XLOOKUP(fTransactionsAN[[#This Row],[SalesRepID]],dSalesRepAN[SalesRepID],dSalesRepAN[SalesRep])</f>
        <v>Sioux</v>
      </c>
      <c r="I10269" s="52" t="str">
        <f>_xlfn.XLOOKUP(fTransactionsAN[[#This Row],[ProductID]],dProductAN[ProductID],dProductAN[Product])</f>
        <v>Sunshine</v>
      </c>
    </row>
    <row r="10270" spans="3:9" x14ac:dyDescent="0.3">
      <c r="C10270" s="112">
        <v>44427</v>
      </c>
      <c r="D10270" s="21">
        <v>5</v>
      </c>
      <c r="E10270" s="21" t="s">
        <v>7</v>
      </c>
      <c r="F10270" s="21">
        <v>204.12</v>
      </c>
      <c r="G10270" s="16">
        <v>6</v>
      </c>
      <c r="H10270" s="52" t="str">
        <f>_xlfn.XLOOKUP(fTransactionsAN[[#This Row],[SalesRepID]],dSalesRepAN[SalesRepID],dSalesRepAN[SalesRep])</f>
        <v>Ahmed</v>
      </c>
      <c r="I10270" s="52" t="str">
        <f>_xlfn.XLOOKUP(fTransactionsAN[[#This Row],[ProductID]],dProductAN[ProductID],dProductAN[Product])</f>
        <v>SpitFire</v>
      </c>
    </row>
    <row r="10271" spans="3:9" x14ac:dyDescent="0.3">
      <c r="C10271" s="112">
        <v>44250</v>
      </c>
      <c r="D10271" s="21">
        <v>5</v>
      </c>
      <c r="E10271" s="21" t="s">
        <v>12</v>
      </c>
      <c r="F10271" s="21">
        <v>136.28399999999999</v>
      </c>
      <c r="G10271" s="16">
        <v>5</v>
      </c>
      <c r="H10271" s="52" t="str">
        <f>_xlfn.XLOOKUP(fTransactionsAN[[#This Row],[SalesRepID]],dSalesRepAN[SalesRepID],dSalesRepAN[SalesRep])</f>
        <v>Ahmed</v>
      </c>
      <c r="I10271" s="52" t="str">
        <f>_xlfn.XLOOKUP(fTransactionsAN[[#This Row],[ProductID]],dProductAN[ProductID],dProductAN[Product])</f>
        <v>Yanaki</v>
      </c>
    </row>
    <row r="10272" spans="3:9" x14ac:dyDescent="0.3">
      <c r="C10272" s="112">
        <v>44221</v>
      </c>
      <c r="D10272" s="21">
        <v>5</v>
      </c>
      <c r="E10272" s="21" t="s">
        <v>12</v>
      </c>
      <c r="F10272" s="21">
        <v>242.202</v>
      </c>
      <c r="G10272" s="16">
        <v>3</v>
      </c>
      <c r="H10272" s="52" t="str">
        <f>_xlfn.XLOOKUP(fTransactionsAN[[#This Row],[SalesRepID]],dSalesRepAN[SalesRepID],dSalesRepAN[SalesRep])</f>
        <v>Ahmed</v>
      </c>
      <c r="I10272" s="52" t="str">
        <f>_xlfn.XLOOKUP(fTransactionsAN[[#This Row],[ProductID]],dProductAN[ProductID],dProductAN[Product])</f>
        <v>Carlota</v>
      </c>
    </row>
    <row r="10273" spans="3:9" x14ac:dyDescent="0.3">
      <c r="C10273" s="112">
        <v>44301</v>
      </c>
      <c r="D10273" s="21">
        <v>5</v>
      </c>
      <c r="E10273" s="21" t="s">
        <v>20</v>
      </c>
      <c r="F10273" s="21">
        <v>361.03000000000003</v>
      </c>
      <c r="G10273" s="16">
        <v>1</v>
      </c>
      <c r="H10273" s="52" t="str">
        <f>_xlfn.XLOOKUP(fTransactionsAN[[#This Row],[SalesRepID]],dSalesRepAN[SalesRepID],dSalesRepAN[SalesRep])</f>
        <v>Ahmed</v>
      </c>
      <c r="I10273" s="52" t="str">
        <f>_xlfn.XLOOKUP(fTransactionsAN[[#This Row],[ProductID]],dProductAN[ProductID],dProductAN[Product])</f>
        <v>Quad</v>
      </c>
    </row>
    <row r="10274" spans="3:9" x14ac:dyDescent="0.3">
      <c r="C10274" s="112">
        <v>44478</v>
      </c>
      <c r="D10274" s="21">
        <v>5</v>
      </c>
      <c r="E10274" s="21" t="s">
        <v>7</v>
      </c>
      <c r="F10274" s="21">
        <v>287.40100000000001</v>
      </c>
      <c r="G10274" s="16">
        <v>5</v>
      </c>
      <c r="H10274" s="52" t="str">
        <f>_xlfn.XLOOKUP(fTransactionsAN[[#This Row],[SalesRepID]],dSalesRepAN[SalesRepID],dSalesRepAN[SalesRep])</f>
        <v>Ahmed</v>
      </c>
      <c r="I10274" s="52" t="str">
        <f>_xlfn.XLOOKUP(fTransactionsAN[[#This Row],[ProductID]],dProductAN[ProductID],dProductAN[Product])</f>
        <v>Yanaki</v>
      </c>
    </row>
    <row r="10275" spans="3:9" x14ac:dyDescent="0.3">
      <c r="C10275" s="112">
        <v>44128</v>
      </c>
      <c r="D10275" s="21">
        <v>5</v>
      </c>
      <c r="E10275" s="21" t="s">
        <v>21</v>
      </c>
      <c r="F10275" s="21">
        <v>439.17700000000002</v>
      </c>
      <c r="G10275" s="16">
        <v>3</v>
      </c>
      <c r="H10275" s="52" t="str">
        <f>_xlfn.XLOOKUP(fTransactionsAN[[#This Row],[SalesRepID]],dSalesRepAN[SalesRepID],dSalesRepAN[SalesRep])</f>
        <v>Ahmed</v>
      </c>
      <c r="I10275" s="52" t="str">
        <f>_xlfn.XLOOKUP(fTransactionsAN[[#This Row],[ProductID]],dProductAN[ProductID],dProductAN[Product])</f>
        <v>Carlota</v>
      </c>
    </row>
    <row r="10276" spans="3:9" x14ac:dyDescent="0.3">
      <c r="C10276" s="112">
        <v>44101</v>
      </c>
      <c r="D10276" s="21">
        <v>5</v>
      </c>
      <c r="E10276" s="21" t="s">
        <v>7</v>
      </c>
      <c r="F10276" s="21">
        <v>435.91700000000003</v>
      </c>
      <c r="G10276" s="16">
        <v>2</v>
      </c>
      <c r="H10276" s="52" t="str">
        <f>_xlfn.XLOOKUP(fTransactionsAN[[#This Row],[SalesRepID]],dSalesRepAN[SalesRepID],dSalesRepAN[SalesRep])</f>
        <v>Ahmed</v>
      </c>
      <c r="I10276" s="52" t="str">
        <f>_xlfn.XLOOKUP(fTransactionsAN[[#This Row],[ProductID]],dProductAN[ProductID],dProductAN[Product])</f>
        <v>Sunshine</v>
      </c>
    </row>
    <row r="10277" spans="3:9" x14ac:dyDescent="0.3">
      <c r="C10277" s="112">
        <v>44014</v>
      </c>
      <c r="D10277" s="21">
        <v>1</v>
      </c>
      <c r="E10277" s="21" t="s">
        <v>16</v>
      </c>
      <c r="F10277" s="21">
        <v>399.108</v>
      </c>
      <c r="G10277" s="16">
        <v>5</v>
      </c>
      <c r="H10277" s="52" t="str">
        <f>_xlfn.XLOOKUP(fTransactionsAN[[#This Row],[SalesRepID]],dSalesRepAN[SalesRepID],dSalesRepAN[SalesRep])</f>
        <v>Sioux</v>
      </c>
      <c r="I10277" s="52" t="str">
        <f>_xlfn.XLOOKUP(fTransactionsAN[[#This Row],[ProductID]],dProductAN[ProductID],dProductAN[Product])</f>
        <v>Yanaki</v>
      </c>
    </row>
    <row r="10278" spans="3:9" x14ac:dyDescent="0.3">
      <c r="C10278" s="112">
        <v>44542</v>
      </c>
      <c r="D10278" s="21">
        <v>5</v>
      </c>
      <c r="E10278" s="21" t="s">
        <v>10</v>
      </c>
      <c r="F10278" s="21">
        <v>782.60799999999995</v>
      </c>
      <c r="G10278" s="16">
        <v>7</v>
      </c>
      <c r="H10278" s="52" t="str">
        <f>_xlfn.XLOOKUP(fTransactionsAN[[#This Row],[SalesRepID]],dSalesRepAN[SalesRepID],dSalesRepAN[SalesRep])</f>
        <v>Ahmed</v>
      </c>
      <c r="I10278" s="52" t="str">
        <f>_xlfn.XLOOKUP(fTransactionsAN[[#This Row],[ProductID]],dProductAN[ProductID],dProductAN[Product])</f>
        <v>FlyFast</v>
      </c>
    </row>
    <row r="10279" spans="3:9" x14ac:dyDescent="0.3">
      <c r="C10279" s="112">
        <v>44451</v>
      </c>
      <c r="D10279" s="21">
        <v>4</v>
      </c>
      <c r="E10279" s="21" t="s">
        <v>20</v>
      </c>
      <c r="F10279" s="21">
        <v>412.041</v>
      </c>
      <c r="G10279" s="16">
        <v>3</v>
      </c>
      <c r="H10279" s="52" t="str">
        <f>_xlfn.XLOOKUP(fTransactionsAN[[#This Row],[SalesRepID]],dSalesRepAN[SalesRepID],dSalesRepAN[SalesRep])</f>
        <v>Chantel</v>
      </c>
      <c r="I10279" s="52" t="str">
        <f>_xlfn.XLOOKUP(fTransactionsAN[[#This Row],[ProductID]],dProductAN[ProductID],dProductAN[Product])</f>
        <v>Carlota</v>
      </c>
    </row>
    <row r="10280" spans="3:9" x14ac:dyDescent="0.3">
      <c r="C10280" s="112">
        <v>44452</v>
      </c>
      <c r="D10280" s="21">
        <v>5</v>
      </c>
      <c r="E10280" s="21" t="s">
        <v>21</v>
      </c>
      <c r="F10280" s="21">
        <v>209.429</v>
      </c>
      <c r="G10280" s="16">
        <v>2</v>
      </c>
      <c r="H10280" s="52" t="str">
        <f>_xlfn.XLOOKUP(fTransactionsAN[[#This Row],[SalesRepID]],dSalesRepAN[SalesRepID],dSalesRepAN[SalesRep])</f>
        <v>Ahmed</v>
      </c>
      <c r="I10280" s="52" t="str">
        <f>_xlfn.XLOOKUP(fTransactionsAN[[#This Row],[ProductID]],dProductAN[ProductID],dProductAN[Product])</f>
        <v>Sunshine</v>
      </c>
    </row>
    <row r="10281" spans="3:9" x14ac:dyDescent="0.3">
      <c r="C10281" s="112">
        <v>44219</v>
      </c>
      <c r="D10281" s="21">
        <v>1</v>
      </c>
      <c r="E10281" s="21" t="s">
        <v>10</v>
      </c>
      <c r="F10281" s="21">
        <v>122.41400000000002</v>
      </c>
      <c r="G10281" s="16">
        <v>1</v>
      </c>
      <c r="H10281" s="52" t="str">
        <f>_xlfn.XLOOKUP(fTransactionsAN[[#This Row],[SalesRepID]],dSalesRepAN[SalesRepID],dSalesRepAN[SalesRep])</f>
        <v>Sioux</v>
      </c>
      <c r="I10281" s="52" t="str">
        <f>_xlfn.XLOOKUP(fTransactionsAN[[#This Row],[ProductID]],dProductAN[ProductID],dProductAN[Product])</f>
        <v>Quad</v>
      </c>
    </row>
    <row r="10282" spans="3:9" x14ac:dyDescent="0.3">
      <c r="C10282" s="112">
        <v>44411</v>
      </c>
      <c r="D10282" s="21">
        <v>3</v>
      </c>
      <c r="E10282" s="21" t="s">
        <v>7</v>
      </c>
      <c r="F10282" s="21">
        <v>233.88400000000001</v>
      </c>
      <c r="G10282" s="16">
        <v>1</v>
      </c>
      <c r="H10282" s="52" t="str">
        <f>_xlfn.XLOOKUP(fTransactionsAN[[#This Row],[SalesRepID]],dSalesRepAN[SalesRepID],dSalesRepAN[SalesRep])</f>
        <v>Shayla</v>
      </c>
      <c r="I10282" s="52" t="str">
        <f>_xlfn.XLOOKUP(fTransactionsAN[[#This Row],[ProductID]],dProductAN[ProductID],dProductAN[Product])</f>
        <v>Quad</v>
      </c>
    </row>
    <row r="10283" spans="3:9" x14ac:dyDescent="0.3">
      <c r="C10283" s="112">
        <v>44050</v>
      </c>
      <c r="D10283" s="21">
        <v>4</v>
      </c>
      <c r="E10283" s="21" t="s">
        <v>7</v>
      </c>
      <c r="F10283" s="21">
        <v>127.372</v>
      </c>
      <c r="G10283" s="16">
        <v>5</v>
      </c>
      <c r="H10283" s="52" t="str">
        <f>_xlfn.XLOOKUP(fTransactionsAN[[#This Row],[SalesRepID]],dSalesRepAN[SalesRepID],dSalesRepAN[SalesRep])</f>
        <v>Chantel</v>
      </c>
      <c r="I10283" s="52" t="str">
        <f>_xlfn.XLOOKUP(fTransactionsAN[[#This Row],[ProductID]],dProductAN[ProductID],dProductAN[Product])</f>
        <v>Yanaki</v>
      </c>
    </row>
    <row r="10284" spans="3:9" x14ac:dyDescent="0.3">
      <c r="C10284" s="112">
        <v>44550</v>
      </c>
      <c r="D10284" s="21">
        <v>5</v>
      </c>
      <c r="E10284" s="21" t="s">
        <v>21</v>
      </c>
      <c r="F10284" s="21">
        <v>256.04899999999998</v>
      </c>
      <c r="G10284" s="16">
        <v>5</v>
      </c>
      <c r="H10284" s="52" t="str">
        <f>_xlfn.XLOOKUP(fTransactionsAN[[#This Row],[SalesRepID]],dSalesRepAN[SalesRepID],dSalesRepAN[SalesRep])</f>
        <v>Ahmed</v>
      </c>
      <c r="I10284" s="52" t="str">
        <f>_xlfn.XLOOKUP(fTransactionsAN[[#This Row],[ProductID]],dProductAN[ProductID],dProductAN[Product])</f>
        <v>Yanaki</v>
      </c>
    </row>
    <row r="10285" spans="3:9" x14ac:dyDescent="0.3">
      <c r="C10285" s="112">
        <v>44439</v>
      </c>
      <c r="D10285" s="21">
        <v>1</v>
      </c>
      <c r="E10285" s="21" t="s">
        <v>20</v>
      </c>
      <c r="F10285" s="21">
        <v>370.30799999999999</v>
      </c>
      <c r="G10285" s="16">
        <v>5</v>
      </c>
      <c r="H10285" s="52" t="str">
        <f>_xlfn.XLOOKUP(fTransactionsAN[[#This Row],[SalesRepID]],dSalesRepAN[SalesRepID],dSalesRepAN[SalesRep])</f>
        <v>Sioux</v>
      </c>
      <c r="I10285" s="52" t="str">
        <f>_xlfn.XLOOKUP(fTransactionsAN[[#This Row],[ProductID]],dProductAN[ProductID],dProductAN[Product])</f>
        <v>Yanaki</v>
      </c>
    </row>
    <row r="10286" spans="3:9" x14ac:dyDescent="0.3">
      <c r="C10286" s="112">
        <v>44078</v>
      </c>
      <c r="D10286" s="21">
        <v>4</v>
      </c>
      <c r="E10286" s="21" t="s">
        <v>12</v>
      </c>
      <c r="F10286" s="21">
        <v>111.79100000000001</v>
      </c>
      <c r="G10286" s="16">
        <v>5</v>
      </c>
      <c r="H10286" s="52" t="str">
        <f>_xlfn.XLOOKUP(fTransactionsAN[[#This Row],[SalesRepID]],dSalesRepAN[SalesRepID],dSalesRepAN[SalesRep])</f>
        <v>Chantel</v>
      </c>
      <c r="I10286" s="52" t="str">
        <f>_xlfn.XLOOKUP(fTransactionsAN[[#This Row],[ProductID]],dProductAN[ProductID],dProductAN[Product])</f>
        <v>Yanaki</v>
      </c>
    </row>
    <row r="10287" spans="3:9" x14ac:dyDescent="0.3">
      <c r="C10287" s="112">
        <v>44137</v>
      </c>
      <c r="D10287" s="21">
        <v>4</v>
      </c>
      <c r="E10287" s="21" t="s">
        <v>10</v>
      </c>
      <c r="F10287" s="21">
        <v>270.26599999999996</v>
      </c>
      <c r="G10287" s="16">
        <v>5</v>
      </c>
      <c r="H10287" s="52" t="str">
        <f>_xlfn.XLOOKUP(fTransactionsAN[[#This Row],[SalesRepID]],dSalesRepAN[SalesRepID],dSalesRepAN[SalesRep])</f>
        <v>Chantel</v>
      </c>
      <c r="I10287" s="52" t="str">
        <f>_xlfn.XLOOKUP(fTransactionsAN[[#This Row],[ProductID]],dProductAN[ProductID],dProductAN[Product])</f>
        <v>Yanaki</v>
      </c>
    </row>
    <row r="10288" spans="3:9" x14ac:dyDescent="0.3">
      <c r="C10288" s="112">
        <v>44131</v>
      </c>
      <c r="D10288" s="21">
        <v>2</v>
      </c>
      <c r="E10288" s="21" t="s">
        <v>16</v>
      </c>
      <c r="F10288" s="21">
        <v>217.20100000000002</v>
      </c>
      <c r="G10288" s="16">
        <v>6</v>
      </c>
      <c r="H10288" s="52" t="str">
        <f>_xlfn.XLOOKUP(fTransactionsAN[[#This Row],[SalesRepID]],dSalesRepAN[SalesRepID],dSalesRepAN[SalesRep])</f>
        <v>Gigi</v>
      </c>
      <c r="I10288" s="52" t="str">
        <f>_xlfn.XLOOKUP(fTransactionsAN[[#This Row],[ProductID]],dProductAN[ProductID],dProductAN[Product])</f>
        <v>SpitFire</v>
      </c>
    </row>
    <row r="10289" spans="3:9" x14ac:dyDescent="0.3">
      <c r="C10289" s="112">
        <v>44156</v>
      </c>
      <c r="D10289" s="21">
        <v>4</v>
      </c>
      <c r="E10289" s="21" t="s">
        <v>20</v>
      </c>
      <c r="F10289" s="21">
        <v>191.59399999999999</v>
      </c>
      <c r="G10289" s="16">
        <v>7</v>
      </c>
      <c r="H10289" s="52" t="str">
        <f>_xlfn.XLOOKUP(fTransactionsAN[[#This Row],[SalesRepID]],dSalesRepAN[SalesRepID],dSalesRepAN[SalesRep])</f>
        <v>Chantel</v>
      </c>
      <c r="I10289" s="52" t="str">
        <f>_xlfn.XLOOKUP(fTransactionsAN[[#This Row],[ProductID]],dProductAN[ProductID],dProductAN[Product])</f>
        <v>FlyFast</v>
      </c>
    </row>
    <row r="10290" spans="3:9" x14ac:dyDescent="0.3">
      <c r="C10290" s="112">
        <v>44115</v>
      </c>
      <c r="D10290" s="21">
        <v>1</v>
      </c>
      <c r="E10290" s="21" t="s">
        <v>21</v>
      </c>
      <c r="F10290" s="21">
        <v>318.89499999999998</v>
      </c>
      <c r="G10290" s="16">
        <v>1</v>
      </c>
      <c r="H10290" s="52" t="str">
        <f>_xlfn.XLOOKUP(fTransactionsAN[[#This Row],[SalesRepID]],dSalesRepAN[SalesRepID],dSalesRepAN[SalesRep])</f>
        <v>Sioux</v>
      </c>
      <c r="I10290" s="52" t="str">
        <f>_xlfn.XLOOKUP(fTransactionsAN[[#This Row],[ProductID]],dProductAN[ProductID],dProductAN[Product])</f>
        <v>Quad</v>
      </c>
    </row>
    <row r="10291" spans="3:9" x14ac:dyDescent="0.3">
      <c r="C10291" s="112">
        <v>44398</v>
      </c>
      <c r="D10291" s="21">
        <v>3</v>
      </c>
      <c r="E10291" s="21" t="s">
        <v>16</v>
      </c>
      <c r="F10291" s="21">
        <v>286.43600000000004</v>
      </c>
      <c r="G10291" s="16">
        <v>1</v>
      </c>
      <c r="H10291" s="52" t="str">
        <f>_xlfn.XLOOKUP(fTransactionsAN[[#This Row],[SalesRepID]],dSalesRepAN[SalesRepID],dSalesRepAN[SalesRep])</f>
        <v>Shayla</v>
      </c>
      <c r="I10291" s="52" t="str">
        <f>_xlfn.XLOOKUP(fTransactionsAN[[#This Row],[ProductID]],dProductAN[ProductID],dProductAN[Product])</f>
        <v>Quad</v>
      </c>
    </row>
    <row r="10292" spans="3:9" x14ac:dyDescent="0.3">
      <c r="C10292" s="112">
        <v>44490</v>
      </c>
      <c r="D10292" s="21">
        <v>4</v>
      </c>
      <c r="E10292" s="21" t="s">
        <v>12</v>
      </c>
      <c r="F10292" s="21">
        <v>231.13600000000002</v>
      </c>
      <c r="G10292" s="16">
        <v>1</v>
      </c>
      <c r="H10292" s="52" t="str">
        <f>_xlfn.XLOOKUP(fTransactionsAN[[#This Row],[SalesRepID]],dSalesRepAN[SalesRepID],dSalesRepAN[SalesRep])</f>
        <v>Chantel</v>
      </c>
      <c r="I10292" s="52" t="str">
        <f>_xlfn.XLOOKUP(fTransactionsAN[[#This Row],[ProductID]],dProductAN[ProductID],dProductAN[Product])</f>
        <v>Quad</v>
      </c>
    </row>
    <row r="10293" spans="3:9" x14ac:dyDescent="0.3">
      <c r="C10293" s="112">
        <v>44189</v>
      </c>
      <c r="D10293" s="21">
        <v>4</v>
      </c>
      <c r="E10293" s="21" t="s">
        <v>10</v>
      </c>
      <c r="F10293" s="21">
        <v>217.02600000000001</v>
      </c>
      <c r="G10293" s="16">
        <v>5</v>
      </c>
      <c r="H10293" s="52" t="str">
        <f>_xlfn.XLOOKUP(fTransactionsAN[[#This Row],[SalesRepID]],dSalesRepAN[SalesRepID],dSalesRepAN[SalesRep])</f>
        <v>Chantel</v>
      </c>
      <c r="I10293" s="52" t="str">
        <f>_xlfn.XLOOKUP(fTransactionsAN[[#This Row],[ProductID]],dProductAN[ProductID],dProductAN[Product])</f>
        <v>Yanaki</v>
      </c>
    </row>
    <row r="10294" spans="3:9" x14ac:dyDescent="0.3">
      <c r="C10294" s="112">
        <v>44043</v>
      </c>
      <c r="D10294" s="21">
        <v>3</v>
      </c>
      <c r="E10294" s="21" t="s">
        <v>12</v>
      </c>
      <c r="F10294" s="21">
        <v>491.68100000000004</v>
      </c>
      <c r="G10294" s="16">
        <v>1</v>
      </c>
      <c r="H10294" s="52" t="str">
        <f>_xlfn.XLOOKUP(fTransactionsAN[[#This Row],[SalesRepID]],dSalesRepAN[SalesRepID],dSalesRepAN[SalesRep])</f>
        <v>Shayla</v>
      </c>
      <c r="I10294" s="52" t="str">
        <f>_xlfn.XLOOKUP(fTransactionsAN[[#This Row],[ProductID]],dProductAN[ProductID],dProductAN[Product])</f>
        <v>Quad</v>
      </c>
    </row>
    <row r="10295" spans="3:9" x14ac:dyDescent="0.3">
      <c r="C10295" s="112">
        <v>43903</v>
      </c>
      <c r="D10295" s="21">
        <v>3</v>
      </c>
      <c r="E10295" s="21" t="s">
        <v>21</v>
      </c>
      <c r="F10295" s="21">
        <v>255.071</v>
      </c>
      <c r="G10295" s="16">
        <v>4</v>
      </c>
      <c r="H10295" s="52" t="str">
        <f>_xlfn.XLOOKUP(fTransactionsAN[[#This Row],[SalesRepID]],dSalesRepAN[SalesRepID],dSalesRepAN[SalesRep])</f>
        <v>Shayla</v>
      </c>
      <c r="I10295" s="52" t="str">
        <f>_xlfn.XLOOKUP(fTransactionsAN[[#This Row],[ProductID]],dProductAN[ProductID],dProductAN[Product])</f>
        <v>Aspen</v>
      </c>
    </row>
    <row r="10296" spans="3:9" x14ac:dyDescent="0.3">
      <c r="C10296" s="112">
        <v>43974</v>
      </c>
      <c r="D10296" s="21">
        <v>5</v>
      </c>
      <c r="E10296" s="21" t="s">
        <v>10</v>
      </c>
      <c r="F10296" s="21">
        <v>387.12800000000004</v>
      </c>
      <c r="G10296" s="16">
        <v>3</v>
      </c>
      <c r="H10296" s="52" t="str">
        <f>_xlfn.XLOOKUP(fTransactionsAN[[#This Row],[SalesRepID]],dSalesRepAN[SalesRepID],dSalesRepAN[SalesRep])</f>
        <v>Ahmed</v>
      </c>
      <c r="I10296" s="52" t="str">
        <f>_xlfn.XLOOKUP(fTransactionsAN[[#This Row],[ProductID]],dProductAN[ProductID],dProductAN[Product])</f>
        <v>Carlota</v>
      </c>
    </row>
    <row r="10297" spans="3:9" x14ac:dyDescent="0.3">
      <c r="C10297" s="112">
        <v>44194</v>
      </c>
      <c r="D10297" s="21">
        <v>1</v>
      </c>
      <c r="E10297" s="21" t="s">
        <v>20</v>
      </c>
      <c r="F10297" s="21">
        <v>570.21199999999999</v>
      </c>
      <c r="G10297" s="16">
        <v>4</v>
      </c>
      <c r="H10297" s="52" t="str">
        <f>_xlfn.XLOOKUP(fTransactionsAN[[#This Row],[SalesRepID]],dSalesRepAN[SalesRepID],dSalesRepAN[SalesRep])</f>
        <v>Sioux</v>
      </c>
      <c r="I10297" s="52" t="str">
        <f>_xlfn.XLOOKUP(fTransactionsAN[[#This Row],[ProductID]],dProductAN[ProductID],dProductAN[Product])</f>
        <v>Aspen</v>
      </c>
    </row>
    <row r="10298" spans="3:9" x14ac:dyDescent="0.3">
      <c r="C10298" s="112">
        <v>44201</v>
      </c>
      <c r="D10298" s="21">
        <v>3</v>
      </c>
      <c r="E10298" s="21" t="s">
        <v>16</v>
      </c>
      <c r="F10298" s="21">
        <v>194.43599999999998</v>
      </c>
      <c r="G10298" s="16">
        <v>5</v>
      </c>
      <c r="H10298" s="52" t="str">
        <f>_xlfn.XLOOKUP(fTransactionsAN[[#This Row],[SalesRepID]],dSalesRepAN[SalesRepID],dSalesRepAN[SalesRep])</f>
        <v>Shayla</v>
      </c>
      <c r="I10298" s="52" t="str">
        <f>_xlfn.XLOOKUP(fTransactionsAN[[#This Row],[ProductID]],dProductAN[ProductID],dProductAN[Product])</f>
        <v>Yanaki</v>
      </c>
    </row>
    <row r="10299" spans="3:9" x14ac:dyDescent="0.3">
      <c r="C10299" s="112">
        <v>44146</v>
      </c>
      <c r="D10299" s="21">
        <v>4</v>
      </c>
      <c r="E10299" s="21" t="s">
        <v>7</v>
      </c>
      <c r="F10299" s="21">
        <v>113.393</v>
      </c>
      <c r="G10299" s="16">
        <v>2</v>
      </c>
      <c r="H10299" s="52" t="str">
        <f>_xlfn.XLOOKUP(fTransactionsAN[[#This Row],[SalesRepID]],dSalesRepAN[SalesRepID],dSalesRepAN[SalesRep])</f>
        <v>Chantel</v>
      </c>
      <c r="I10299" s="52" t="str">
        <f>_xlfn.XLOOKUP(fTransactionsAN[[#This Row],[ProductID]],dProductAN[ProductID],dProductAN[Product])</f>
        <v>Sunshine</v>
      </c>
    </row>
    <row r="10300" spans="3:9" x14ac:dyDescent="0.3">
      <c r="C10300" s="112">
        <v>44047</v>
      </c>
      <c r="D10300" s="21">
        <v>4</v>
      </c>
      <c r="E10300" s="21" t="s">
        <v>7</v>
      </c>
      <c r="F10300" s="21">
        <v>260.56399999999996</v>
      </c>
      <c r="G10300" s="16">
        <v>6</v>
      </c>
      <c r="H10300" s="52" t="str">
        <f>_xlfn.XLOOKUP(fTransactionsAN[[#This Row],[SalesRepID]],dSalesRepAN[SalesRepID],dSalesRepAN[SalesRep])</f>
        <v>Chantel</v>
      </c>
      <c r="I10300" s="52" t="str">
        <f>_xlfn.XLOOKUP(fTransactionsAN[[#This Row],[ProductID]],dProductAN[ProductID],dProductAN[Product])</f>
        <v>SpitFire</v>
      </c>
    </row>
    <row r="10301" spans="3:9" x14ac:dyDescent="0.3">
      <c r="C10301" s="112">
        <v>44333</v>
      </c>
      <c r="D10301" s="21">
        <v>2</v>
      </c>
      <c r="E10301" s="21" t="s">
        <v>12</v>
      </c>
      <c r="F10301" s="21">
        <v>491.81700000000001</v>
      </c>
      <c r="G10301" s="16">
        <v>5</v>
      </c>
      <c r="H10301" s="52" t="str">
        <f>_xlfn.XLOOKUP(fTransactionsAN[[#This Row],[SalesRepID]],dSalesRepAN[SalesRepID],dSalesRepAN[SalesRep])</f>
        <v>Gigi</v>
      </c>
      <c r="I10301" s="52" t="str">
        <f>_xlfn.XLOOKUP(fTransactionsAN[[#This Row],[ProductID]],dProductAN[ProductID],dProductAN[Product])</f>
        <v>Yanaki</v>
      </c>
    </row>
    <row r="10302" spans="3:9" x14ac:dyDescent="0.3">
      <c r="C10302" s="112">
        <v>44403</v>
      </c>
      <c r="D10302" s="21">
        <v>3</v>
      </c>
      <c r="E10302" s="21" t="s">
        <v>21</v>
      </c>
      <c r="F10302" s="21">
        <v>285.67199999999997</v>
      </c>
      <c r="G10302" s="16">
        <v>3</v>
      </c>
      <c r="H10302" s="52" t="str">
        <f>_xlfn.XLOOKUP(fTransactionsAN[[#This Row],[SalesRepID]],dSalesRepAN[SalesRepID],dSalesRepAN[SalesRep])</f>
        <v>Shayla</v>
      </c>
      <c r="I10302" s="52" t="str">
        <f>_xlfn.XLOOKUP(fTransactionsAN[[#This Row],[ProductID]],dProductAN[ProductID],dProductAN[Product])</f>
        <v>Carlota</v>
      </c>
    </row>
    <row r="10303" spans="3:9" x14ac:dyDescent="0.3">
      <c r="C10303" s="112">
        <v>43908</v>
      </c>
      <c r="D10303" s="21">
        <v>4</v>
      </c>
      <c r="E10303" s="21" t="s">
        <v>20</v>
      </c>
      <c r="F10303" s="21">
        <v>255.00399999999999</v>
      </c>
      <c r="G10303" s="16">
        <v>7</v>
      </c>
      <c r="H10303" s="52" t="str">
        <f>_xlfn.XLOOKUP(fTransactionsAN[[#This Row],[SalesRepID]],dSalesRepAN[SalesRepID],dSalesRepAN[SalesRep])</f>
        <v>Chantel</v>
      </c>
      <c r="I10303" s="52" t="str">
        <f>_xlfn.XLOOKUP(fTransactionsAN[[#This Row],[ProductID]],dProductAN[ProductID],dProductAN[Product])</f>
        <v>FlyFast</v>
      </c>
    </row>
    <row r="10304" spans="3:9" x14ac:dyDescent="0.3">
      <c r="C10304" s="112">
        <v>44213</v>
      </c>
      <c r="D10304" s="21">
        <v>4</v>
      </c>
      <c r="E10304" s="21" t="s">
        <v>21</v>
      </c>
      <c r="F10304" s="21">
        <v>253.21300000000002</v>
      </c>
      <c r="G10304" s="16">
        <v>7</v>
      </c>
      <c r="H10304" s="52" t="str">
        <f>_xlfn.XLOOKUP(fTransactionsAN[[#This Row],[SalesRepID]],dSalesRepAN[SalesRepID],dSalesRepAN[SalesRep])</f>
        <v>Chantel</v>
      </c>
      <c r="I10304" s="52" t="str">
        <f>_xlfn.XLOOKUP(fTransactionsAN[[#This Row],[ProductID]],dProductAN[ProductID],dProductAN[Product])</f>
        <v>FlyFast</v>
      </c>
    </row>
    <row r="10305" spans="3:9" x14ac:dyDescent="0.3">
      <c r="C10305" s="112">
        <v>43945</v>
      </c>
      <c r="D10305" s="21">
        <v>4</v>
      </c>
      <c r="E10305" s="21" t="s">
        <v>20</v>
      </c>
      <c r="F10305" s="21">
        <v>280.40800000000002</v>
      </c>
      <c r="G10305" s="16">
        <v>5</v>
      </c>
      <c r="H10305" s="52" t="str">
        <f>_xlfn.XLOOKUP(fTransactionsAN[[#This Row],[SalesRepID]],dSalesRepAN[SalesRepID],dSalesRepAN[SalesRep])</f>
        <v>Chantel</v>
      </c>
      <c r="I10305" s="52" t="str">
        <f>_xlfn.XLOOKUP(fTransactionsAN[[#This Row],[ProductID]],dProductAN[ProductID],dProductAN[Product])</f>
        <v>Yanaki</v>
      </c>
    </row>
    <row r="10306" spans="3:9" x14ac:dyDescent="0.3">
      <c r="C10306" s="112">
        <v>44044</v>
      </c>
      <c r="D10306" s="21">
        <v>4</v>
      </c>
      <c r="E10306" s="21" t="s">
        <v>21</v>
      </c>
      <c r="F10306" s="21">
        <v>159.94400000000002</v>
      </c>
      <c r="G10306" s="16">
        <v>1</v>
      </c>
      <c r="H10306" s="52" t="str">
        <f>_xlfn.XLOOKUP(fTransactionsAN[[#This Row],[SalesRepID]],dSalesRepAN[SalesRepID],dSalesRepAN[SalesRep])</f>
        <v>Chantel</v>
      </c>
      <c r="I10306" s="52" t="str">
        <f>_xlfn.XLOOKUP(fTransactionsAN[[#This Row],[ProductID]],dProductAN[ProductID],dProductAN[Product])</f>
        <v>Quad</v>
      </c>
    </row>
    <row r="10307" spans="3:9" x14ac:dyDescent="0.3">
      <c r="C10307" s="112">
        <v>43883</v>
      </c>
      <c r="D10307" s="21">
        <v>3</v>
      </c>
      <c r="E10307" s="21" t="s">
        <v>20</v>
      </c>
      <c r="F10307" s="21">
        <v>378.072</v>
      </c>
      <c r="G10307" s="16">
        <v>3</v>
      </c>
      <c r="H10307" s="52" t="str">
        <f>_xlfn.XLOOKUP(fTransactionsAN[[#This Row],[SalesRepID]],dSalesRepAN[SalesRepID],dSalesRepAN[SalesRep])</f>
        <v>Shayla</v>
      </c>
      <c r="I10307" s="52" t="str">
        <f>_xlfn.XLOOKUP(fTransactionsAN[[#This Row],[ProductID]],dProductAN[ProductID],dProductAN[Product])</f>
        <v>Carlota</v>
      </c>
    </row>
    <row r="10308" spans="3:9" x14ac:dyDescent="0.3">
      <c r="C10308" s="112">
        <v>44147</v>
      </c>
      <c r="D10308" s="21">
        <v>3</v>
      </c>
      <c r="E10308" s="21" t="s">
        <v>7</v>
      </c>
      <c r="F10308" s="21">
        <v>145.446</v>
      </c>
      <c r="G10308" s="16">
        <v>5</v>
      </c>
      <c r="H10308" s="52" t="str">
        <f>_xlfn.XLOOKUP(fTransactionsAN[[#This Row],[SalesRepID]],dSalesRepAN[SalesRepID],dSalesRepAN[SalesRep])</f>
        <v>Shayla</v>
      </c>
      <c r="I10308" s="52" t="str">
        <f>_xlfn.XLOOKUP(fTransactionsAN[[#This Row],[ProductID]],dProductAN[ProductID],dProductAN[Product])</f>
        <v>Yanaki</v>
      </c>
    </row>
    <row r="10309" spans="3:9" x14ac:dyDescent="0.3">
      <c r="C10309" s="112">
        <v>43849</v>
      </c>
      <c r="D10309" s="21">
        <v>2</v>
      </c>
      <c r="E10309" s="21" t="s">
        <v>16</v>
      </c>
      <c r="F10309" s="21">
        <v>115.88399999999999</v>
      </c>
      <c r="G10309" s="16">
        <v>5</v>
      </c>
      <c r="H10309" s="52" t="str">
        <f>_xlfn.XLOOKUP(fTransactionsAN[[#This Row],[SalesRepID]],dSalesRepAN[SalesRepID],dSalesRepAN[SalesRep])</f>
        <v>Gigi</v>
      </c>
      <c r="I10309" s="52" t="str">
        <f>_xlfn.XLOOKUP(fTransactionsAN[[#This Row],[ProductID]],dProductAN[ProductID],dProductAN[Product])</f>
        <v>Yanaki</v>
      </c>
    </row>
    <row r="10310" spans="3:9" x14ac:dyDescent="0.3">
      <c r="C10310" s="112">
        <v>43931</v>
      </c>
      <c r="D10310" s="21">
        <v>3</v>
      </c>
      <c r="E10310" s="21" t="s">
        <v>7</v>
      </c>
      <c r="F10310" s="21">
        <v>457.07799999999997</v>
      </c>
      <c r="G10310" s="16">
        <v>4</v>
      </c>
      <c r="H10310" s="52" t="str">
        <f>_xlfn.XLOOKUP(fTransactionsAN[[#This Row],[SalesRepID]],dSalesRepAN[SalesRepID],dSalesRepAN[SalesRep])</f>
        <v>Shayla</v>
      </c>
      <c r="I10310" s="52" t="str">
        <f>_xlfn.XLOOKUP(fTransactionsAN[[#This Row],[ProductID]],dProductAN[ProductID],dProductAN[Product])</f>
        <v>Aspen</v>
      </c>
    </row>
    <row r="10311" spans="3:9" x14ac:dyDescent="0.3">
      <c r="C10311" s="112">
        <v>44357</v>
      </c>
      <c r="D10311" s="21">
        <v>3</v>
      </c>
      <c r="E10311" s="21" t="s">
        <v>10</v>
      </c>
      <c r="F10311" s="21">
        <v>357.036</v>
      </c>
      <c r="G10311" s="16">
        <v>1</v>
      </c>
      <c r="H10311" s="52" t="str">
        <f>_xlfn.XLOOKUP(fTransactionsAN[[#This Row],[SalesRepID]],dSalesRepAN[SalesRepID],dSalesRepAN[SalesRep])</f>
        <v>Shayla</v>
      </c>
      <c r="I10311" s="52" t="str">
        <f>_xlfn.XLOOKUP(fTransactionsAN[[#This Row],[ProductID]],dProductAN[ProductID],dProductAN[Product])</f>
        <v>Quad</v>
      </c>
    </row>
    <row r="10312" spans="3:9" x14ac:dyDescent="0.3">
      <c r="C10312" s="112">
        <v>44289</v>
      </c>
      <c r="D10312" s="21">
        <v>5</v>
      </c>
      <c r="E10312" s="21" t="s">
        <v>21</v>
      </c>
      <c r="F10312" s="21">
        <v>218.90199999999999</v>
      </c>
      <c r="G10312" s="16">
        <v>1</v>
      </c>
      <c r="H10312" s="52" t="str">
        <f>_xlfn.XLOOKUP(fTransactionsAN[[#This Row],[SalesRepID]],dSalesRepAN[SalesRepID],dSalesRepAN[SalesRep])</f>
        <v>Ahmed</v>
      </c>
      <c r="I10312" s="52" t="str">
        <f>_xlfn.XLOOKUP(fTransactionsAN[[#This Row],[ProductID]],dProductAN[ProductID],dProductAN[Product])</f>
        <v>Quad</v>
      </c>
    </row>
    <row r="10313" spans="3:9" x14ac:dyDescent="0.3">
      <c r="C10313" s="112">
        <v>44391</v>
      </c>
      <c r="D10313" s="21">
        <v>5</v>
      </c>
      <c r="E10313" s="21" t="s">
        <v>16</v>
      </c>
      <c r="F10313" s="21">
        <v>448.44499999999999</v>
      </c>
      <c r="G10313" s="16">
        <v>3</v>
      </c>
      <c r="H10313" s="52" t="str">
        <f>_xlfn.XLOOKUP(fTransactionsAN[[#This Row],[SalesRepID]],dSalesRepAN[SalesRepID],dSalesRepAN[SalesRep])</f>
        <v>Ahmed</v>
      </c>
      <c r="I10313" s="52" t="str">
        <f>_xlfn.XLOOKUP(fTransactionsAN[[#This Row],[ProductID]],dProductAN[ProductID],dProductAN[Product])</f>
        <v>Carlota</v>
      </c>
    </row>
    <row r="10314" spans="3:9" x14ac:dyDescent="0.3">
      <c r="C10314" s="112">
        <v>44363</v>
      </c>
      <c r="D10314" s="21">
        <v>2</v>
      </c>
      <c r="E10314" s="21" t="s">
        <v>10</v>
      </c>
      <c r="F10314" s="21">
        <v>308.31299999999999</v>
      </c>
      <c r="G10314" s="16">
        <v>6</v>
      </c>
      <c r="H10314" s="52" t="str">
        <f>_xlfn.XLOOKUP(fTransactionsAN[[#This Row],[SalesRepID]],dSalesRepAN[SalesRepID],dSalesRepAN[SalesRep])</f>
        <v>Gigi</v>
      </c>
      <c r="I10314" s="52" t="str">
        <f>_xlfn.XLOOKUP(fTransactionsAN[[#This Row],[ProductID]],dProductAN[ProductID],dProductAN[Product])</f>
        <v>SpitFire</v>
      </c>
    </row>
    <row r="10315" spans="3:9" x14ac:dyDescent="0.3">
      <c r="C10315" s="112">
        <v>43961</v>
      </c>
      <c r="D10315" s="21">
        <v>5</v>
      </c>
      <c r="E10315" s="21" t="s">
        <v>12</v>
      </c>
      <c r="F10315" s="21">
        <v>349.73</v>
      </c>
      <c r="G10315" s="16">
        <v>1</v>
      </c>
      <c r="H10315" s="52" t="str">
        <f>_xlfn.XLOOKUP(fTransactionsAN[[#This Row],[SalesRepID]],dSalesRepAN[SalesRepID],dSalesRepAN[SalesRep])</f>
        <v>Ahmed</v>
      </c>
      <c r="I10315" s="52" t="str">
        <f>_xlfn.XLOOKUP(fTransactionsAN[[#This Row],[ProductID]],dProductAN[ProductID],dProductAN[Product])</f>
        <v>Quad</v>
      </c>
    </row>
    <row r="10316" spans="3:9" x14ac:dyDescent="0.3">
      <c r="C10316" s="112">
        <v>44165</v>
      </c>
      <c r="D10316" s="21">
        <v>5</v>
      </c>
      <c r="E10316" s="21" t="s">
        <v>20</v>
      </c>
      <c r="F10316" s="21">
        <v>238.31199999999998</v>
      </c>
      <c r="G10316" s="16">
        <v>1</v>
      </c>
      <c r="H10316" s="52" t="str">
        <f>_xlfn.XLOOKUP(fTransactionsAN[[#This Row],[SalesRepID]],dSalesRepAN[SalesRepID],dSalesRepAN[SalesRep])</f>
        <v>Ahmed</v>
      </c>
      <c r="I10316" s="52" t="str">
        <f>_xlfn.XLOOKUP(fTransactionsAN[[#This Row],[ProductID]],dProductAN[ProductID],dProductAN[Product])</f>
        <v>Quad</v>
      </c>
    </row>
    <row r="10317" spans="3:9" x14ac:dyDescent="0.3">
      <c r="C10317" s="112">
        <v>44161</v>
      </c>
      <c r="D10317" s="21">
        <v>5</v>
      </c>
      <c r="E10317" s="21" t="s">
        <v>12</v>
      </c>
      <c r="F10317" s="21">
        <v>114.304</v>
      </c>
      <c r="G10317" s="16">
        <v>4</v>
      </c>
      <c r="H10317" s="52" t="str">
        <f>_xlfn.XLOOKUP(fTransactionsAN[[#This Row],[SalesRepID]],dSalesRepAN[SalesRepID],dSalesRepAN[SalesRep])</f>
        <v>Ahmed</v>
      </c>
      <c r="I10317" s="52" t="str">
        <f>_xlfn.XLOOKUP(fTransactionsAN[[#This Row],[ProductID]],dProductAN[ProductID],dProductAN[Product])</f>
        <v>Aspen</v>
      </c>
    </row>
    <row r="10318" spans="3:9" x14ac:dyDescent="0.3">
      <c r="C10318" s="112">
        <v>44432</v>
      </c>
      <c r="D10318" s="21">
        <v>4</v>
      </c>
      <c r="E10318" s="21" t="s">
        <v>20</v>
      </c>
      <c r="F10318" s="21">
        <v>218.45</v>
      </c>
      <c r="G10318" s="16">
        <v>5</v>
      </c>
      <c r="H10318" s="52" t="str">
        <f>_xlfn.XLOOKUP(fTransactionsAN[[#This Row],[SalesRepID]],dSalesRepAN[SalesRepID],dSalesRepAN[SalesRep])</f>
        <v>Chantel</v>
      </c>
      <c r="I10318" s="52" t="str">
        <f>_xlfn.XLOOKUP(fTransactionsAN[[#This Row],[ProductID]],dProductAN[ProductID],dProductAN[Product])</f>
        <v>Yanaki</v>
      </c>
    </row>
    <row r="10319" spans="3:9" x14ac:dyDescent="0.3">
      <c r="C10319" s="112">
        <v>44130</v>
      </c>
      <c r="D10319" s="21">
        <v>5</v>
      </c>
      <c r="E10319" s="21" t="s">
        <v>21</v>
      </c>
      <c r="F10319" s="21">
        <v>145.57999999999998</v>
      </c>
      <c r="G10319" s="16">
        <v>1</v>
      </c>
      <c r="H10319" s="52" t="str">
        <f>_xlfn.XLOOKUP(fTransactionsAN[[#This Row],[SalesRepID]],dSalesRepAN[SalesRepID],dSalesRepAN[SalesRep])</f>
        <v>Ahmed</v>
      </c>
      <c r="I10319" s="52" t="str">
        <f>_xlfn.XLOOKUP(fTransactionsAN[[#This Row],[ProductID]],dProductAN[ProductID],dProductAN[Product])</f>
        <v>Quad</v>
      </c>
    </row>
    <row r="10320" spans="3:9" x14ac:dyDescent="0.3">
      <c r="C10320" s="112">
        <v>44407</v>
      </c>
      <c r="D10320" s="21">
        <v>4</v>
      </c>
      <c r="E10320" s="21" t="s">
        <v>7</v>
      </c>
      <c r="F10320" s="21">
        <v>242.88499999999999</v>
      </c>
      <c r="G10320" s="16">
        <v>2</v>
      </c>
      <c r="H10320" s="52" t="str">
        <f>_xlfn.XLOOKUP(fTransactionsAN[[#This Row],[SalesRepID]],dSalesRepAN[SalesRepID],dSalesRepAN[SalesRep])</f>
        <v>Chantel</v>
      </c>
      <c r="I10320" s="52" t="str">
        <f>_xlfn.XLOOKUP(fTransactionsAN[[#This Row],[ProductID]],dProductAN[ProductID],dProductAN[Product])</f>
        <v>Sunshine</v>
      </c>
    </row>
    <row r="10321" spans="3:9" x14ac:dyDescent="0.3">
      <c r="C10321" s="112">
        <v>44373</v>
      </c>
      <c r="D10321" s="21">
        <v>3</v>
      </c>
      <c r="E10321" s="21" t="s">
        <v>10</v>
      </c>
      <c r="F10321" s="21">
        <v>255.74799999999999</v>
      </c>
      <c r="G10321" s="16">
        <v>5</v>
      </c>
      <c r="H10321" s="52" t="str">
        <f>_xlfn.XLOOKUP(fTransactionsAN[[#This Row],[SalesRepID]],dSalesRepAN[SalesRepID],dSalesRepAN[SalesRep])</f>
        <v>Shayla</v>
      </c>
      <c r="I10321" s="52" t="str">
        <f>_xlfn.XLOOKUP(fTransactionsAN[[#This Row],[ProductID]],dProductAN[ProductID],dProductAN[Product])</f>
        <v>Yanaki</v>
      </c>
    </row>
    <row r="10322" spans="3:9" x14ac:dyDescent="0.3">
      <c r="C10322" s="112">
        <v>44508</v>
      </c>
      <c r="D10322" s="21">
        <v>3</v>
      </c>
      <c r="E10322" s="21" t="s">
        <v>21</v>
      </c>
      <c r="F10322" s="21">
        <v>466.77200000000005</v>
      </c>
      <c r="G10322" s="16">
        <v>1</v>
      </c>
      <c r="H10322" s="52" t="str">
        <f>_xlfn.XLOOKUP(fTransactionsAN[[#This Row],[SalesRepID]],dSalesRepAN[SalesRepID],dSalesRepAN[SalesRep])</f>
        <v>Shayla</v>
      </c>
      <c r="I10322" s="52" t="str">
        <f>_xlfn.XLOOKUP(fTransactionsAN[[#This Row],[ProductID]],dProductAN[ProductID],dProductAN[Product])</f>
        <v>Quad</v>
      </c>
    </row>
    <row r="10323" spans="3:9" x14ac:dyDescent="0.3">
      <c r="C10323" s="112">
        <v>44013</v>
      </c>
      <c r="D10323" s="21">
        <v>1</v>
      </c>
      <c r="E10323" s="21" t="s">
        <v>20</v>
      </c>
      <c r="F10323" s="21">
        <v>204.75399999999999</v>
      </c>
      <c r="G10323" s="16">
        <v>6</v>
      </c>
      <c r="H10323" s="52" t="str">
        <f>_xlfn.XLOOKUP(fTransactionsAN[[#This Row],[SalesRepID]],dSalesRepAN[SalesRepID],dSalesRepAN[SalesRep])</f>
        <v>Sioux</v>
      </c>
      <c r="I10323" s="52" t="str">
        <f>_xlfn.XLOOKUP(fTransactionsAN[[#This Row],[ProductID]],dProductAN[ProductID],dProductAN[Product])</f>
        <v>SpitFire</v>
      </c>
    </row>
    <row r="10324" spans="3:9" x14ac:dyDescent="0.3">
      <c r="C10324" s="112">
        <v>44431</v>
      </c>
      <c r="D10324" s="21">
        <v>3</v>
      </c>
      <c r="E10324" s="21" t="s">
        <v>7</v>
      </c>
      <c r="F10324" s="21">
        <v>236.458</v>
      </c>
      <c r="G10324" s="16">
        <v>6</v>
      </c>
      <c r="H10324" s="52" t="str">
        <f>_xlfn.XLOOKUP(fTransactionsAN[[#This Row],[SalesRepID]],dSalesRepAN[SalesRepID],dSalesRepAN[SalesRep])</f>
        <v>Shayla</v>
      </c>
      <c r="I10324" s="52" t="str">
        <f>_xlfn.XLOOKUP(fTransactionsAN[[#This Row],[ProductID]],dProductAN[ProductID],dProductAN[Product])</f>
        <v>SpitFire</v>
      </c>
    </row>
    <row r="10325" spans="3:9" x14ac:dyDescent="0.3">
      <c r="C10325" s="112">
        <v>44401</v>
      </c>
      <c r="D10325" s="21">
        <v>4</v>
      </c>
      <c r="E10325" s="21" t="s">
        <v>12</v>
      </c>
      <c r="F10325" s="21">
        <v>337.661</v>
      </c>
      <c r="G10325" s="16">
        <v>1</v>
      </c>
      <c r="H10325" s="52" t="str">
        <f>_xlfn.XLOOKUP(fTransactionsAN[[#This Row],[SalesRepID]],dSalesRepAN[SalesRepID],dSalesRepAN[SalesRep])</f>
        <v>Chantel</v>
      </c>
      <c r="I10325" s="52" t="str">
        <f>_xlfn.XLOOKUP(fTransactionsAN[[#This Row],[ProductID]],dProductAN[ProductID],dProductAN[Product])</f>
        <v>Quad</v>
      </c>
    </row>
    <row r="10326" spans="3:9" x14ac:dyDescent="0.3">
      <c r="C10326" s="112">
        <v>43896</v>
      </c>
      <c r="D10326" s="21">
        <v>5</v>
      </c>
      <c r="E10326" s="21" t="s">
        <v>21</v>
      </c>
      <c r="F10326" s="21">
        <v>398.76900000000001</v>
      </c>
      <c r="G10326" s="16">
        <v>6</v>
      </c>
      <c r="H10326" s="52" t="str">
        <f>_xlfn.XLOOKUP(fTransactionsAN[[#This Row],[SalesRepID]],dSalesRepAN[SalesRepID],dSalesRepAN[SalesRep])</f>
        <v>Ahmed</v>
      </c>
      <c r="I10326" s="52" t="str">
        <f>_xlfn.XLOOKUP(fTransactionsAN[[#This Row],[ProductID]],dProductAN[ProductID],dProductAN[Product])</f>
        <v>SpitFire</v>
      </c>
    </row>
    <row r="10327" spans="3:9" x14ac:dyDescent="0.3">
      <c r="C10327" s="112">
        <v>44439</v>
      </c>
      <c r="D10327" s="21">
        <v>3</v>
      </c>
      <c r="E10327" s="21" t="s">
        <v>16</v>
      </c>
      <c r="F10327" s="21">
        <v>344.60199999999998</v>
      </c>
      <c r="G10327" s="16">
        <v>5</v>
      </c>
      <c r="H10327" s="52" t="str">
        <f>_xlfn.XLOOKUP(fTransactionsAN[[#This Row],[SalesRepID]],dSalesRepAN[SalesRepID],dSalesRepAN[SalesRep])</f>
        <v>Shayla</v>
      </c>
      <c r="I10327" s="52" t="str">
        <f>_xlfn.XLOOKUP(fTransactionsAN[[#This Row],[ProductID]],dProductAN[ProductID],dProductAN[Product])</f>
        <v>Yanaki</v>
      </c>
    </row>
    <row r="10328" spans="3:9" x14ac:dyDescent="0.3">
      <c r="C10328" s="112">
        <v>43922</v>
      </c>
      <c r="D10328" s="21">
        <v>3</v>
      </c>
      <c r="E10328" s="21" t="s">
        <v>10</v>
      </c>
      <c r="F10328" s="21">
        <v>137.63299999999998</v>
      </c>
      <c r="G10328" s="16">
        <v>4</v>
      </c>
      <c r="H10328" s="52" t="str">
        <f>_xlfn.XLOOKUP(fTransactionsAN[[#This Row],[SalesRepID]],dSalesRepAN[SalesRepID],dSalesRepAN[SalesRep])</f>
        <v>Shayla</v>
      </c>
      <c r="I10328" s="52" t="str">
        <f>_xlfn.XLOOKUP(fTransactionsAN[[#This Row],[ProductID]],dProductAN[ProductID],dProductAN[Product])</f>
        <v>Aspen</v>
      </c>
    </row>
    <row r="10329" spans="3:9" x14ac:dyDescent="0.3">
      <c r="C10329" s="112">
        <v>44083</v>
      </c>
      <c r="D10329" s="21">
        <v>4</v>
      </c>
      <c r="E10329" s="21" t="s">
        <v>16</v>
      </c>
      <c r="F10329" s="21">
        <v>317.03200000000004</v>
      </c>
      <c r="G10329" s="16">
        <v>5</v>
      </c>
      <c r="H10329" s="52" t="str">
        <f>_xlfn.XLOOKUP(fTransactionsAN[[#This Row],[SalesRepID]],dSalesRepAN[SalesRepID],dSalesRepAN[SalesRep])</f>
        <v>Chantel</v>
      </c>
      <c r="I10329" s="52" t="str">
        <f>_xlfn.XLOOKUP(fTransactionsAN[[#This Row],[ProductID]],dProductAN[ProductID],dProductAN[Product])</f>
        <v>Yanaki</v>
      </c>
    </row>
    <row r="10330" spans="3:9" x14ac:dyDescent="0.3">
      <c r="C10330" s="112">
        <v>43850</v>
      </c>
      <c r="D10330" s="21">
        <v>3</v>
      </c>
      <c r="E10330" s="21" t="s">
        <v>16</v>
      </c>
      <c r="F10330" s="21">
        <v>396.94499999999999</v>
      </c>
      <c r="G10330" s="16">
        <v>6</v>
      </c>
      <c r="H10330" s="52" t="str">
        <f>_xlfn.XLOOKUP(fTransactionsAN[[#This Row],[SalesRepID]],dSalesRepAN[SalesRepID],dSalesRepAN[SalesRep])</f>
        <v>Shayla</v>
      </c>
      <c r="I10330" s="52" t="str">
        <f>_xlfn.XLOOKUP(fTransactionsAN[[#This Row],[ProductID]],dProductAN[ProductID],dProductAN[Product])</f>
        <v>SpitFire</v>
      </c>
    </row>
    <row r="10331" spans="3:9" x14ac:dyDescent="0.3">
      <c r="C10331" s="112">
        <v>44476</v>
      </c>
      <c r="D10331" s="21">
        <v>4</v>
      </c>
      <c r="E10331" s="21" t="s">
        <v>10</v>
      </c>
      <c r="F10331" s="21">
        <v>411.17200000000003</v>
      </c>
      <c r="G10331" s="16">
        <v>7</v>
      </c>
      <c r="H10331" s="52" t="str">
        <f>_xlfn.XLOOKUP(fTransactionsAN[[#This Row],[SalesRepID]],dSalesRepAN[SalesRepID],dSalesRepAN[SalesRep])</f>
        <v>Chantel</v>
      </c>
      <c r="I10331" s="52" t="str">
        <f>_xlfn.XLOOKUP(fTransactionsAN[[#This Row],[ProductID]],dProductAN[ProductID],dProductAN[Product])</f>
        <v>FlyFast</v>
      </c>
    </row>
    <row r="10332" spans="3:9" x14ac:dyDescent="0.3">
      <c r="C10332" s="112">
        <v>44295</v>
      </c>
      <c r="D10332" s="21">
        <v>3</v>
      </c>
      <c r="E10332" s="21" t="s">
        <v>10</v>
      </c>
      <c r="F10332" s="21">
        <v>286.43899999999996</v>
      </c>
      <c r="G10332" s="16">
        <v>5</v>
      </c>
      <c r="H10332" s="52" t="str">
        <f>_xlfn.XLOOKUP(fTransactionsAN[[#This Row],[SalesRepID]],dSalesRepAN[SalesRepID],dSalesRepAN[SalesRep])</f>
        <v>Shayla</v>
      </c>
      <c r="I10332" s="52" t="str">
        <f>_xlfn.XLOOKUP(fTransactionsAN[[#This Row],[ProductID]],dProductAN[ProductID],dProductAN[Product])</f>
        <v>Yanaki</v>
      </c>
    </row>
    <row r="10333" spans="3:9" x14ac:dyDescent="0.3">
      <c r="C10333" s="112">
        <v>44395</v>
      </c>
      <c r="D10333" s="21">
        <v>1</v>
      </c>
      <c r="E10333" s="21" t="s">
        <v>7</v>
      </c>
      <c r="F10333" s="21">
        <v>365.79899999999998</v>
      </c>
      <c r="G10333" s="16">
        <v>5</v>
      </c>
      <c r="H10333" s="52" t="str">
        <f>_xlfn.XLOOKUP(fTransactionsAN[[#This Row],[SalesRepID]],dSalesRepAN[SalesRepID],dSalesRepAN[SalesRep])</f>
        <v>Sioux</v>
      </c>
      <c r="I10333" s="52" t="str">
        <f>_xlfn.XLOOKUP(fTransactionsAN[[#This Row],[ProductID]],dProductAN[ProductID],dProductAN[Product])</f>
        <v>Yanaki</v>
      </c>
    </row>
    <row r="10334" spans="3:9" x14ac:dyDescent="0.3">
      <c r="C10334" s="112">
        <v>44309</v>
      </c>
      <c r="D10334" s="21">
        <v>3</v>
      </c>
      <c r="E10334" s="21" t="s">
        <v>10</v>
      </c>
      <c r="F10334" s="21">
        <v>230.35599999999999</v>
      </c>
      <c r="G10334" s="16">
        <v>7</v>
      </c>
      <c r="H10334" s="52" t="str">
        <f>_xlfn.XLOOKUP(fTransactionsAN[[#This Row],[SalesRepID]],dSalesRepAN[SalesRepID],dSalesRepAN[SalesRep])</f>
        <v>Shayla</v>
      </c>
      <c r="I10334" s="52" t="str">
        <f>_xlfn.XLOOKUP(fTransactionsAN[[#This Row],[ProductID]],dProductAN[ProductID],dProductAN[Product])</f>
        <v>FlyFast</v>
      </c>
    </row>
    <row r="10335" spans="3:9" x14ac:dyDescent="0.3">
      <c r="C10335" s="112">
        <v>44546</v>
      </c>
      <c r="D10335" s="21">
        <v>3</v>
      </c>
      <c r="E10335" s="21" t="s">
        <v>21</v>
      </c>
      <c r="F10335" s="21">
        <v>399.91800000000001</v>
      </c>
      <c r="G10335" s="16">
        <v>6</v>
      </c>
      <c r="H10335" s="52" t="str">
        <f>_xlfn.XLOOKUP(fTransactionsAN[[#This Row],[SalesRepID]],dSalesRepAN[SalesRepID],dSalesRepAN[SalesRep])</f>
        <v>Shayla</v>
      </c>
      <c r="I10335" s="52" t="str">
        <f>_xlfn.XLOOKUP(fTransactionsAN[[#This Row],[ProductID]],dProductAN[ProductID],dProductAN[Product])</f>
        <v>SpitFire</v>
      </c>
    </row>
    <row r="10336" spans="3:9" x14ac:dyDescent="0.3">
      <c r="C10336" s="112">
        <v>44255</v>
      </c>
      <c r="D10336" s="21">
        <v>2</v>
      </c>
      <c r="E10336" s="21" t="s">
        <v>21</v>
      </c>
      <c r="F10336" s="21">
        <v>426.33500000000004</v>
      </c>
      <c r="G10336" s="16">
        <v>4</v>
      </c>
      <c r="H10336" s="52" t="str">
        <f>_xlfn.XLOOKUP(fTransactionsAN[[#This Row],[SalesRepID]],dSalesRepAN[SalesRepID],dSalesRepAN[SalesRep])</f>
        <v>Gigi</v>
      </c>
      <c r="I10336" s="52" t="str">
        <f>_xlfn.XLOOKUP(fTransactionsAN[[#This Row],[ProductID]],dProductAN[ProductID],dProductAN[Product])</f>
        <v>Aspen</v>
      </c>
    </row>
    <row r="10337" spans="3:9" x14ac:dyDescent="0.3">
      <c r="C10337" s="112">
        <v>44298</v>
      </c>
      <c r="D10337" s="21">
        <v>3</v>
      </c>
      <c r="E10337" s="21" t="s">
        <v>16</v>
      </c>
      <c r="F10337" s="21">
        <v>116.74600000000001</v>
      </c>
      <c r="G10337" s="16">
        <v>1</v>
      </c>
      <c r="H10337" s="52" t="str">
        <f>_xlfn.XLOOKUP(fTransactionsAN[[#This Row],[SalesRepID]],dSalesRepAN[SalesRepID],dSalesRepAN[SalesRep])</f>
        <v>Shayla</v>
      </c>
      <c r="I10337" s="52" t="str">
        <f>_xlfn.XLOOKUP(fTransactionsAN[[#This Row],[ProductID]],dProductAN[ProductID],dProductAN[Product])</f>
        <v>Quad</v>
      </c>
    </row>
    <row r="10338" spans="3:9" x14ac:dyDescent="0.3">
      <c r="C10338" s="112">
        <v>43874</v>
      </c>
      <c r="D10338" s="21">
        <v>3</v>
      </c>
      <c r="E10338" s="21" t="s">
        <v>16</v>
      </c>
      <c r="F10338" s="21">
        <v>177.74799999999999</v>
      </c>
      <c r="G10338" s="16">
        <v>1</v>
      </c>
      <c r="H10338" s="52" t="str">
        <f>_xlfn.XLOOKUP(fTransactionsAN[[#This Row],[SalesRepID]],dSalesRepAN[SalesRepID],dSalesRepAN[SalesRep])</f>
        <v>Shayla</v>
      </c>
      <c r="I10338" s="52" t="str">
        <f>_xlfn.XLOOKUP(fTransactionsAN[[#This Row],[ProductID]],dProductAN[ProductID],dProductAN[Product])</f>
        <v>Quad</v>
      </c>
    </row>
    <row r="10339" spans="3:9" x14ac:dyDescent="0.3">
      <c r="C10339" s="112">
        <v>44332</v>
      </c>
      <c r="D10339" s="21">
        <v>3</v>
      </c>
      <c r="E10339" s="21" t="s">
        <v>20</v>
      </c>
      <c r="F10339" s="21">
        <v>236.917</v>
      </c>
      <c r="G10339" s="16">
        <v>5</v>
      </c>
      <c r="H10339" s="52" t="str">
        <f>_xlfn.XLOOKUP(fTransactionsAN[[#This Row],[SalesRepID]],dSalesRepAN[SalesRepID],dSalesRepAN[SalesRep])</f>
        <v>Shayla</v>
      </c>
      <c r="I10339" s="52" t="str">
        <f>_xlfn.XLOOKUP(fTransactionsAN[[#This Row],[ProductID]],dProductAN[ProductID],dProductAN[Product])</f>
        <v>Yanaki</v>
      </c>
    </row>
    <row r="10340" spans="3:9" x14ac:dyDescent="0.3">
      <c r="C10340" s="112">
        <v>44165</v>
      </c>
      <c r="D10340" s="21">
        <v>5</v>
      </c>
      <c r="E10340" s="21" t="s">
        <v>7</v>
      </c>
      <c r="F10340" s="21">
        <v>148.62100000000001</v>
      </c>
      <c r="G10340" s="16">
        <v>5</v>
      </c>
      <c r="H10340" s="52" t="str">
        <f>_xlfn.XLOOKUP(fTransactionsAN[[#This Row],[SalesRepID]],dSalesRepAN[SalesRepID],dSalesRepAN[SalesRep])</f>
        <v>Ahmed</v>
      </c>
      <c r="I10340" s="52" t="str">
        <f>_xlfn.XLOOKUP(fTransactionsAN[[#This Row],[ProductID]],dProductAN[ProductID],dProductAN[Product])</f>
        <v>Yanaki</v>
      </c>
    </row>
    <row r="10341" spans="3:9" x14ac:dyDescent="0.3">
      <c r="C10341" s="112">
        <v>43900</v>
      </c>
      <c r="D10341" s="21">
        <v>3</v>
      </c>
      <c r="E10341" s="21" t="s">
        <v>21</v>
      </c>
      <c r="F10341" s="21">
        <v>210.042</v>
      </c>
      <c r="G10341" s="16">
        <v>1</v>
      </c>
      <c r="H10341" s="52" t="str">
        <f>_xlfn.XLOOKUP(fTransactionsAN[[#This Row],[SalesRepID]],dSalesRepAN[SalesRepID],dSalesRepAN[SalesRep])</f>
        <v>Shayla</v>
      </c>
      <c r="I10341" s="52" t="str">
        <f>_xlfn.XLOOKUP(fTransactionsAN[[#This Row],[ProductID]],dProductAN[ProductID],dProductAN[Product])</f>
        <v>Quad</v>
      </c>
    </row>
    <row r="10342" spans="3:9" x14ac:dyDescent="0.3">
      <c r="C10342" s="112">
        <v>44211</v>
      </c>
      <c r="D10342" s="21">
        <v>3</v>
      </c>
      <c r="E10342" s="21" t="s">
        <v>7</v>
      </c>
      <c r="F10342" s="21">
        <v>493.226</v>
      </c>
      <c r="G10342" s="16">
        <v>1</v>
      </c>
      <c r="H10342" s="52" t="str">
        <f>_xlfn.XLOOKUP(fTransactionsAN[[#This Row],[SalesRepID]],dSalesRepAN[SalesRepID],dSalesRepAN[SalesRep])</f>
        <v>Shayla</v>
      </c>
      <c r="I10342" s="52" t="str">
        <f>_xlfn.XLOOKUP(fTransactionsAN[[#This Row],[ProductID]],dProductAN[ProductID],dProductAN[Product])</f>
        <v>Quad</v>
      </c>
    </row>
    <row r="10343" spans="3:9" x14ac:dyDescent="0.3">
      <c r="C10343" s="112">
        <v>44214</v>
      </c>
      <c r="D10343" s="21">
        <v>1</v>
      </c>
      <c r="E10343" s="21" t="s">
        <v>12</v>
      </c>
      <c r="F10343" s="21">
        <v>150.12700000000001</v>
      </c>
      <c r="G10343" s="16">
        <v>1</v>
      </c>
      <c r="H10343" s="52" t="str">
        <f>_xlfn.XLOOKUP(fTransactionsAN[[#This Row],[SalesRepID]],dSalesRepAN[SalesRepID],dSalesRepAN[SalesRep])</f>
        <v>Sioux</v>
      </c>
      <c r="I10343" s="52" t="str">
        <f>_xlfn.XLOOKUP(fTransactionsAN[[#This Row],[ProductID]],dProductAN[ProductID],dProductAN[Product])</f>
        <v>Quad</v>
      </c>
    </row>
    <row r="10344" spans="3:9" x14ac:dyDescent="0.3">
      <c r="C10344" s="112">
        <v>43985</v>
      </c>
      <c r="D10344" s="21">
        <v>3</v>
      </c>
      <c r="E10344" s="21" t="s">
        <v>21</v>
      </c>
      <c r="F10344" s="21">
        <v>149.32999999999998</v>
      </c>
      <c r="G10344" s="16">
        <v>4</v>
      </c>
      <c r="H10344" s="52" t="str">
        <f>_xlfn.XLOOKUP(fTransactionsAN[[#This Row],[SalesRepID]],dSalesRepAN[SalesRepID],dSalesRepAN[SalesRep])</f>
        <v>Shayla</v>
      </c>
      <c r="I10344" s="52" t="str">
        <f>_xlfn.XLOOKUP(fTransactionsAN[[#This Row],[ProductID]],dProductAN[ProductID],dProductAN[Product])</f>
        <v>Aspen</v>
      </c>
    </row>
    <row r="10345" spans="3:9" x14ac:dyDescent="0.3">
      <c r="C10345" s="112">
        <v>44300</v>
      </c>
      <c r="D10345" s="21">
        <v>4</v>
      </c>
      <c r="E10345" s="21" t="s">
        <v>16</v>
      </c>
      <c r="F10345" s="21">
        <v>464.12900000000002</v>
      </c>
      <c r="G10345" s="16">
        <v>3</v>
      </c>
      <c r="H10345" s="52" t="str">
        <f>_xlfn.XLOOKUP(fTransactionsAN[[#This Row],[SalesRepID]],dSalesRepAN[SalesRepID],dSalesRepAN[SalesRep])</f>
        <v>Chantel</v>
      </c>
      <c r="I10345" s="52" t="str">
        <f>_xlfn.XLOOKUP(fTransactionsAN[[#This Row],[ProductID]],dProductAN[ProductID],dProductAN[Product])</f>
        <v>Carlota</v>
      </c>
    </row>
    <row r="10346" spans="3:9" x14ac:dyDescent="0.3">
      <c r="C10346" s="112">
        <v>44030</v>
      </c>
      <c r="D10346" s="21">
        <v>4</v>
      </c>
      <c r="E10346" s="21" t="s">
        <v>20</v>
      </c>
      <c r="F10346" s="21">
        <v>205.62100000000001</v>
      </c>
      <c r="G10346" s="16">
        <v>4</v>
      </c>
      <c r="H10346" s="52" t="str">
        <f>_xlfn.XLOOKUP(fTransactionsAN[[#This Row],[SalesRepID]],dSalesRepAN[SalesRepID],dSalesRepAN[SalesRep])</f>
        <v>Chantel</v>
      </c>
      <c r="I10346" s="52" t="str">
        <f>_xlfn.XLOOKUP(fTransactionsAN[[#This Row],[ProductID]],dProductAN[ProductID],dProductAN[Product])</f>
        <v>Aspen</v>
      </c>
    </row>
    <row r="10347" spans="3:9" x14ac:dyDescent="0.3">
      <c r="C10347" s="112">
        <v>44203</v>
      </c>
      <c r="D10347" s="21">
        <v>2</v>
      </c>
      <c r="E10347" s="21" t="s">
        <v>21</v>
      </c>
      <c r="F10347" s="21">
        <v>359.14499999999998</v>
      </c>
      <c r="G10347" s="16">
        <v>6</v>
      </c>
      <c r="H10347" s="52" t="str">
        <f>_xlfn.XLOOKUP(fTransactionsAN[[#This Row],[SalesRepID]],dSalesRepAN[SalesRepID],dSalesRepAN[SalesRep])</f>
        <v>Gigi</v>
      </c>
      <c r="I10347" s="52" t="str">
        <f>_xlfn.XLOOKUP(fTransactionsAN[[#This Row],[ProductID]],dProductAN[ProductID],dProductAN[Product])</f>
        <v>SpitFire</v>
      </c>
    </row>
    <row r="10348" spans="3:9" x14ac:dyDescent="0.3">
      <c r="C10348" s="112">
        <v>44000</v>
      </c>
      <c r="D10348" s="21">
        <v>3</v>
      </c>
      <c r="E10348" s="21" t="s">
        <v>7</v>
      </c>
      <c r="F10348" s="21">
        <v>424.18900000000002</v>
      </c>
      <c r="G10348" s="16">
        <v>5</v>
      </c>
      <c r="H10348" s="52" t="str">
        <f>_xlfn.XLOOKUP(fTransactionsAN[[#This Row],[SalesRepID]],dSalesRepAN[SalesRepID],dSalesRepAN[SalesRep])</f>
        <v>Shayla</v>
      </c>
      <c r="I10348" s="52" t="str">
        <f>_xlfn.XLOOKUP(fTransactionsAN[[#This Row],[ProductID]],dProductAN[ProductID],dProductAN[Product])</f>
        <v>Yanaki</v>
      </c>
    </row>
    <row r="10349" spans="3:9" x14ac:dyDescent="0.3">
      <c r="C10349" s="112">
        <v>44322</v>
      </c>
      <c r="D10349" s="21">
        <v>5</v>
      </c>
      <c r="E10349" s="21" t="s">
        <v>21</v>
      </c>
      <c r="F10349" s="21">
        <v>102.548</v>
      </c>
      <c r="G10349" s="16">
        <v>1</v>
      </c>
      <c r="H10349" s="52" t="str">
        <f>_xlfn.XLOOKUP(fTransactionsAN[[#This Row],[SalesRepID]],dSalesRepAN[SalesRepID],dSalesRepAN[SalesRep])</f>
        <v>Ahmed</v>
      </c>
      <c r="I10349" s="52" t="str">
        <f>_xlfn.XLOOKUP(fTransactionsAN[[#This Row],[ProductID]],dProductAN[ProductID],dProductAN[Product])</f>
        <v>Quad</v>
      </c>
    </row>
    <row r="10350" spans="3:9" x14ac:dyDescent="0.3">
      <c r="C10350" s="112">
        <v>44292</v>
      </c>
      <c r="D10350" s="21">
        <v>5</v>
      </c>
      <c r="E10350" s="21" t="s">
        <v>10</v>
      </c>
      <c r="F10350" s="21">
        <v>211.24200000000002</v>
      </c>
      <c r="G10350" s="16">
        <v>7</v>
      </c>
      <c r="H10350" s="52" t="str">
        <f>_xlfn.XLOOKUP(fTransactionsAN[[#This Row],[SalesRepID]],dSalesRepAN[SalesRepID],dSalesRepAN[SalesRep])</f>
        <v>Ahmed</v>
      </c>
      <c r="I10350" s="52" t="str">
        <f>_xlfn.XLOOKUP(fTransactionsAN[[#This Row],[ProductID]],dProductAN[ProductID],dProductAN[Product])</f>
        <v>FlyFast</v>
      </c>
    </row>
    <row r="10351" spans="3:9" x14ac:dyDescent="0.3">
      <c r="C10351" s="112">
        <v>44392</v>
      </c>
      <c r="D10351" s="21">
        <v>5</v>
      </c>
      <c r="E10351" s="21" t="s">
        <v>16</v>
      </c>
      <c r="F10351" s="21">
        <v>358.61199999999997</v>
      </c>
      <c r="G10351" s="16">
        <v>2</v>
      </c>
      <c r="H10351" s="52" t="str">
        <f>_xlfn.XLOOKUP(fTransactionsAN[[#This Row],[SalesRepID]],dSalesRepAN[SalesRepID],dSalesRepAN[SalesRep])</f>
        <v>Ahmed</v>
      </c>
      <c r="I10351" s="52" t="str">
        <f>_xlfn.XLOOKUP(fTransactionsAN[[#This Row],[ProductID]],dProductAN[ProductID],dProductAN[Product])</f>
        <v>Sunshine</v>
      </c>
    </row>
    <row r="10352" spans="3:9" x14ac:dyDescent="0.3">
      <c r="C10352" s="112">
        <v>44147</v>
      </c>
      <c r="D10352" s="21">
        <v>4</v>
      </c>
      <c r="E10352" s="21" t="s">
        <v>16</v>
      </c>
      <c r="F10352" s="21">
        <v>272.53200000000004</v>
      </c>
      <c r="G10352" s="16">
        <v>5</v>
      </c>
      <c r="H10352" s="52" t="str">
        <f>_xlfn.XLOOKUP(fTransactionsAN[[#This Row],[SalesRepID]],dSalesRepAN[SalesRepID],dSalesRepAN[SalesRep])</f>
        <v>Chantel</v>
      </c>
      <c r="I10352" s="52" t="str">
        <f>_xlfn.XLOOKUP(fTransactionsAN[[#This Row],[ProductID]],dProductAN[ProductID],dProductAN[Product])</f>
        <v>Yanaki</v>
      </c>
    </row>
    <row r="10353" spans="3:9" x14ac:dyDescent="0.3">
      <c r="C10353" s="112">
        <v>44057</v>
      </c>
      <c r="D10353" s="21">
        <v>4</v>
      </c>
      <c r="E10353" s="21" t="s">
        <v>21</v>
      </c>
      <c r="F10353" s="21">
        <v>321.28499999999997</v>
      </c>
      <c r="G10353" s="16">
        <v>5</v>
      </c>
      <c r="H10353" s="52" t="str">
        <f>_xlfn.XLOOKUP(fTransactionsAN[[#This Row],[SalesRepID]],dSalesRepAN[SalesRepID],dSalesRepAN[SalesRep])</f>
        <v>Chantel</v>
      </c>
      <c r="I10353" s="52" t="str">
        <f>_xlfn.XLOOKUP(fTransactionsAN[[#This Row],[ProductID]],dProductAN[ProductID],dProductAN[Product])</f>
        <v>Yanaki</v>
      </c>
    </row>
    <row r="10354" spans="3:9" x14ac:dyDescent="0.3">
      <c r="C10354" s="112">
        <v>43921</v>
      </c>
      <c r="D10354" s="21">
        <v>5</v>
      </c>
      <c r="E10354" s="21" t="s">
        <v>7</v>
      </c>
      <c r="F10354" s="21">
        <v>352.43799999999999</v>
      </c>
      <c r="G10354" s="16">
        <v>1</v>
      </c>
      <c r="H10354" s="52" t="str">
        <f>_xlfn.XLOOKUP(fTransactionsAN[[#This Row],[SalesRepID]],dSalesRepAN[SalesRepID],dSalesRepAN[SalesRep])</f>
        <v>Ahmed</v>
      </c>
      <c r="I10354" s="52" t="str">
        <f>_xlfn.XLOOKUP(fTransactionsAN[[#This Row],[ProductID]],dProductAN[ProductID],dProductAN[Product])</f>
        <v>Quad</v>
      </c>
    </row>
    <row r="10355" spans="3:9" x14ac:dyDescent="0.3">
      <c r="C10355" s="112">
        <v>44222</v>
      </c>
      <c r="D10355" s="21">
        <v>3</v>
      </c>
      <c r="E10355" s="21" t="s">
        <v>7</v>
      </c>
      <c r="F10355" s="21">
        <v>239.82900000000001</v>
      </c>
      <c r="G10355" s="16">
        <v>4</v>
      </c>
      <c r="H10355" s="52" t="str">
        <f>_xlfn.XLOOKUP(fTransactionsAN[[#This Row],[SalesRepID]],dSalesRepAN[SalesRepID],dSalesRepAN[SalesRep])</f>
        <v>Shayla</v>
      </c>
      <c r="I10355" s="52" t="str">
        <f>_xlfn.XLOOKUP(fTransactionsAN[[#This Row],[ProductID]],dProductAN[ProductID],dProductAN[Product])</f>
        <v>Aspen</v>
      </c>
    </row>
    <row r="10356" spans="3:9" x14ac:dyDescent="0.3">
      <c r="C10356" s="112">
        <v>44375</v>
      </c>
      <c r="D10356" s="21">
        <v>5</v>
      </c>
      <c r="E10356" s="21" t="s">
        <v>10</v>
      </c>
      <c r="F10356" s="21">
        <v>203.67500000000001</v>
      </c>
      <c r="G10356" s="16">
        <v>2</v>
      </c>
      <c r="H10356" s="52" t="str">
        <f>_xlfn.XLOOKUP(fTransactionsAN[[#This Row],[SalesRepID]],dSalesRepAN[SalesRepID],dSalesRepAN[SalesRep])</f>
        <v>Ahmed</v>
      </c>
      <c r="I10356" s="52" t="str">
        <f>_xlfn.XLOOKUP(fTransactionsAN[[#This Row],[ProductID]],dProductAN[ProductID],dProductAN[Product])</f>
        <v>Sunshine</v>
      </c>
    </row>
    <row r="10357" spans="3:9" x14ac:dyDescent="0.3">
      <c r="C10357" s="112">
        <v>43993</v>
      </c>
      <c r="D10357" s="21">
        <v>3</v>
      </c>
      <c r="E10357" s="21" t="s">
        <v>10</v>
      </c>
      <c r="F10357" s="21">
        <v>436.45500000000004</v>
      </c>
      <c r="G10357" s="16">
        <v>6</v>
      </c>
      <c r="H10357" s="52" t="str">
        <f>_xlfn.XLOOKUP(fTransactionsAN[[#This Row],[SalesRepID]],dSalesRepAN[SalesRepID],dSalesRepAN[SalesRep])</f>
        <v>Shayla</v>
      </c>
      <c r="I10357" s="52" t="str">
        <f>_xlfn.XLOOKUP(fTransactionsAN[[#This Row],[ProductID]],dProductAN[ProductID],dProductAN[Product])</f>
        <v>SpitFire</v>
      </c>
    </row>
    <row r="10358" spans="3:9" x14ac:dyDescent="0.3">
      <c r="C10358" s="112">
        <v>44060</v>
      </c>
      <c r="D10358" s="21">
        <v>4</v>
      </c>
      <c r="E10358" s="21" t="s">
        <v>12</v>
      </c>
      <c r="F10358" s="21">
        <v>262.04699999999997</v>
      </c>
      <c r="G10358" s="16">
        <v>3</v>
      </c>
      <c r="H10358" s="52" t="str">
        <f>_xlfn.XLOOKUP(fTransactionsAN[[#This Row],[SalesRepID]],dSalesRepAN[SalesRepID],dSalesRepAN[SalesRep])</f>
        <v>Chantel</v>
      </c>
      <c r="I10358" s="52" t="str">
        <f>_xlfn.XLOOKUP(fTransactionsAN[[#This Row],[ProductID]],dProductAN[ProductID],dProductAN[Product])</f>
        <v>Carlota</v>
      </c>
    </row>
    <row r="10359" spans="3:9" x14ac:dyDescent="0.3">
      <c r="C10359" s="112">
        <v>44412</v>
      </c>
      <c r="D10359" s="21">
        <v>3</v>
      </c>
      <c r="E10359" s="21" t="s">
        <v>7</v>
      </c>
      <c r="F10359" s="21">
        <v>443.738</v>
      </c>
      <c r="G10359" s="16">
        <v>1</v>
      </c>
      <c r="H10359" s="52" t="str">
        <f>_xlfn.XLOOKUP(fTransactionsAN[[#This Row],[SalesRepID]],dSalesRepAN[SalesRepID],dSalesRepAN[SalesRep])</f>
        <v>Shayla</v>
      </c>
      <c r="I10359" s="52" t="str">
        <f>_xlfn.XLOOKUP(fTransactionsAN[[#This Row],[ProductID]],dProductAN[ProductID],dProductAN[Product])</f>
        <v>Quad</v>
      </c>
    </row>
    <row r="10360" spans="3:9" x14ac:dyDescent="0.3">
      <c r="C10360" s="112">
        <v>44324</v>
      </c>
      <c r="D10360" s="21">
        <v>3</v>
      </c>
      <c r="E10360" s="21" t="s">
        <v>21</v>
      </c>
      <c r="F10360" s="21">
        <v>237.84200000000001</v>
      </c>
      <c r="G10360" s="16">
        <v>7</v>
      </c>
      <c r="H10360" s="52" t="str">
        <f>_xlfn.XLOOKUP(fTransactionsAN[[#This Row],[SalesRepID]],dSalesRepAN[SalesRepID],dSalesRepAN[SalesRep])</f>
        <v>Shayla</v>
      </c>
      <c r="I10360" s="52" t="str">
        <f>_xlfn.XLOOKUP(fTransactionsAN[[#This Row],[ProductID]],dProductAN[ProductID],dProductAN[Product])</f>
        <v>FlyFast</v>
      </c>
    </row>
    <row r="10361" spans="3:9" x14ac:dyDescent="0.3">
      <c r="C10361" s="112">
        <v>44376</v>
      </c>
      <c r="D10361" s="21">
        <v>3</v>
      </c>
      <c r="E10361" s="21" t="s">
        <v>7</v>
      </c>
      <c r="F10361" s="21">
        <v>147.755</v>
      </c>
      <c r="G10361" s="16">
        <v>5</v>
      </c>
      <c r="H10361" s="52" t="str">
        <f>_xlfn.XLOOKUP(fTransactionsAN[[#This Row],[SalesRepID]],dSalesRepAN[SalesRepID],dSalesRepAN[SalesRep])</f>
        <v>Shayla</v>
      </c>
      <c r="I10361" s="52" t="str">
        <f>_xlfn.XLOOKUP(fTransactionsAN[[#This Row],[ProductID]],dProductAN[ProductID],dProductAN[Product])</f>
        <v>Yanaki</v>
      </c>
    </row>
    <row r="10362" spans="3:9" x14ac:dyDescent="0.3">
      <c r="C10362" s="112">
        <v>44492</v>
      </c>
      <c r="D10362" s="21">
        <v>5</v>
      </c>
      <c r="E10362" s="21" t="s">
        <v>16</v>
      </c>
      <c r="F10362" s="21">
        <v>494.82</v>
      </c>
      <c r="G10362" s="16">
        <v>3</v>
      </c>
      <c r="H10362" s="52" t="str">
        <f>_xlfn.XLOOKUP(fTransactionsAN[[#This Row],[SalesRepID]],dSalesRepAN[SalesRepID],dSalesRepAN[SalesRep])</f>
        <v>Ahmed</v>
      </c>
      <c r="I10362" s="52" t="str">
        <f>_xlfn.XLOOKUP(fTransactionsAN[[#This Row],[ProductID]],dProductAN[ProductID],dProductAN[Product])</f>
        <v>Carlota</v>
      </c>
    </row>
    <row r="10363" spans="3:9" x14ac:dyDescent="0.3">
      <c r="C10363" s="112">
        <v>44048</v>
      </c>
      <c r="D10363" s="21">
        <v>2</v>
      </c>
      <c r="E10363" s="21" t="s">
        <v>20</v>
      </c>
      <c r="F10363" s="21">
        <v>215.30500000000001</v>
      </c>
      <c r="G10363" s="16">
        <v>5</v>
      </c>
      <c r="H10363" s="52" t="str">
        <f>_xlfn.XLOOKUP(fTransactionsAN[[#This Row],[SalesRepID]],dSalesRepAN[SalesRepID],dSalesRepAN[SalesRep])</f>
        <v>Gigi</v>
      </c>
      <c r="I10363" s="52" t="str">
        <f>_xlfn.XLOOKUP(fTransactionsAN[[#This Row],[ProductID]],dProductAN[ProductID],dProductAN[Product])</f>
        <v>Yanaki</v>
      </c>
    </row>
    <row r="10364" spans="3:9" x14ac:dyDescent="0.3">
      <c r="C10364" s="112">
        <v>44244</v>
      </c>
      <c r="D10364" s="21">
        <v>2</v>
      </c>
      <c r="E10364" s="21" t="s">
        <v>12</v>
      </c>
      <c r="F10364" s="21">
        <v>115.518</v>
      </c>
      <c r="G10364" s="16">
        <v>5</v>
      </c>
      <c r="H10364" s="52" t="str">
        <f>_xlfn.XLOOKUP(fTransactionsAN[[#This Row],[SalesRepID]],dSalesRepAN[SalesRepID],dSalesRepAN[SalesRep])</f>
        <v>Gigi</v>
      </c>
      <c r="I10364" s="52" t="str">
        <f>_xlfn.XLOOKUP(fTransactionsAN[[#This Row],[ProductID]],dProductAN[ProductID],dProductAN[Product])</f>
        <v>Yanaki</v>
      </c>
    </row>
    <row r="10365" spans="3:9" x14ac:dyDescent="0.3">
      <c r="C10365" s="112">
        <v>44322</v>
      </c>
      <c r="D10365" s="21">
        <v>4</v>
      </c>
      <c r="E10365" s="21" t="s">
        <v>16</v>
      </c>
      <c r="F10365" s="21">
        <v>235.20400000000001</v>
      </c>
      <c r="G10365" s="16">
        <v>1</v>
      </c>
      <c r="H10365" s="52" t="str">
        <f>_xlfn.XLOOKUP(fTransactionsAN[[#This Row],[SalesRepID]],dSalesRepAN[SalesRepID],dSalesRepAN[SalesRep])</f>
        <v>Chantel</v>
      </c>
      <c r="I10365" s="52" t="str">
        <f>_xlfn.XLOOKUP(fTransactionsAN[[#This Row],[ProductID]],dProductAN[ProductID],dProductAN[Product])</f>
        <v>Quad</v>
      </c>
    </row>
    <row r="10366" spans="3:9" x14ac:dyDescent="0.3">
      <c r="C10366" s="112">
        <v>44264</v>
      </c>
      <c r="D10366" s="21">
        <v>4</v>
      </c>
      <c r="E10366" s="21" t="s">
        <v>21</v>
      </c>
      <c r="F10366" s="21">
        <v>172.49299999999999</v>
      </c>
      <c r="G10366" s="16">
        <v>3</v>
      </c>
      <c r="H10366" s="52" t="str">
        <f>_xlfn.XLOOKUP(fTransactionsAN[[#This Row],[SalesRepID]],dSalesRepAN[SalesRepID],dSalesRepAN[SalesRep])</f>
        <v>Chantel</v>
      </c>
      <c r="I10366" s="52" t="str">
        <f>_xlfn.XLOOKUP(fTransactionsAN[[#This Row],[ProductID]],dProductAN[ProductID],dProductAN[Product])</f>
        <v>Carlota</v>
      </c>
    </row>
    <row r="10367" spans="3:9" x14ac:dyDescent="0.3">
      <c r="C10367" s="112">
        <v>43835</v>
      </c>
      <c r="D10367" s="21">
        <v>5</v>
      </c>
      <c r="E10367" s="21" t="s">
        <v>20</v>
      </c>
      <c r="F10367" s="21">
        <v>103.84400000000001</v>
      </c>
      <c r="G10367" s="16">
        <v>1</v>
      </c>
      <c r="H10367" s="52" t="str">
        <f>_xlfn.XLOOKUP(fTransactionsAN[[#This Row],[SalesRepID]],dSalesRepAN[SalesRepID],dSalesRepAN[SalesRep])</f>
        <v>Ahmed</v>
      </c>
      <c r="I10367" s="52" t="str">
        <f>_xlfn.XLOOKUP(fTransactionsAN[[#This Row],[ProductID]],dProductAN[ProductID],dProductAN[Product])</f>
        <v>Quad</v>
      </c>
    </row>
    <row r="10368" spans="3:9" x14ac:dyDescent="0.3">
      <c r="C10368" s="112">
        <v>44201</v>
      </c>
      <c r="D10368" s="21">
        <v>1</v>
      </c>
      <c r="E10368" s="21" t="s">
        <v>10</v>
      </c>
      <c r="F10368" s="21">
        <v>434.01300000000003</v>
      </c>
      <c r="G10368" s="16">
        <v>1</v>
      </c>
      <c r="H10368" s="52" t="str">
        <f>_xlfn.XLOOKUP(fTransactionsAN[[#This Row],[SalesRepID]],dSalesRepAN[SalesRepID],dSalesRepAN[SalesRep])</f>
        <v>Sioux</v>
      </c>
      <c r="I10368" s="52" t="str">
        <f>_xlfn.XLOOKUP(fTransactionsAN[[#This Row],[ProductID]],dProductAN[ProductID],dProductAN[Product])</f>
        <v>Quad</v>
      </c>
    </row>
    <row r="10369" spans="3:9" x14ac:dyDescent="0.3">
      <c r="C10369" s="112">
        <v>44032</v>
      </c>
      <c r="D10369" s="21">
        <v>4</v>
      </c>
      <c r="E10369" s="21" t="s">
        <v>20</v>
      </c>
      <c r="F10369" s="21">
        <v>311.38200000000001</v>
      </c>
      <c r="G10369" s="16">
        <v>7</v>
      </c>
      <c r="H10369" s="52" t="str">
        <f>_xlfn.XLOOKUP(fTransactionsAN[[#This Row],[SalesRepID]],dSalesRepAN[SalesRepID],dSalesRepAN[SalesRep])</f>
        <v>Chantel</v>
      </c>
      <c r="I10369" s="52" t="str">
        <f>_xlfn.XLOOKUP(fTransactionsAN[[#This Row],[ProductID]],dProductAN[ProductID],dProductAN[Product])</f>
        <v>FlyFast</v>
      </c>
    </row>
    <row r="10370" spans="3:9" x14ac:dyDescent="0.3">
      <c r="C10370" s="112">
        <v>44354</v>
      </c>
      <c r="D10370" s="21">
        <v>4</v>
      </c>
      <c r="E10370" s="21" t="s">
        <v>10</v>
      </c>
      <c r="F10370" s="21">
        <v>258.05399999999997</v>
      </c>
      <c r="G10370" s="16">
        <v>5</v>
      </c>
      <c r="H10370" s="52" t="str">
        <f>_xlfn.XLOOKUP(fTransactionsAN[[#This Row],[SalesRepID]],dSalesRepAN[SalesRepID],dSalesRepAN[SalesRep])</f>
        <v>Chantel</v>
      </c>
      <c r="I10370" s="52" t="str">
        <f>_xlfn.XLOOKUP(fTransactionsAN[[#This Row],[ProductID]],dProductAN[ProductID],dProductAN[Product])</f>
        <v>Yanaki</v>
      </c>
    </row>
    <row r="10371" spans="3:9" x14ac:dyDescent="0.3">
      <c r="C10371" s="112">
        <v>44028</v>
      </c>
      <c r="D10371" s="21">
        <v>3</v>
      </c>
      <c r="E10371" s="21" t="s">
        <v>10</v>
      </c>
      <c r="F10371" s="21">
        <v>120.38199999999999</v>
      </c>
      <c r="G10371" s="16">
        <v>5</v>
      </c>
      <c r="H10371" s="52" t="str">
        <f>_xlfn.XLOOKUP(fTransactionsAN[[#This Row],[SalesRepID]],dSalesRepAN[SalesRepID],dSalesRepAN[SalesRep])</f>
        <v>Shayla</v>
      </c>
      <c r="I10371" s="52" t="str">
        <f>_xlfn.XLOOKUP(fTransactionsAN[[#This Row],[ProductID]],dProductAN[ProductID],dProductAN[Product])</f>
        <v>Yanaki</v>
      </c>
    </row>
    <row r="10372" spans="3:9" x14ac:dyDescent="0.3">
      <c r="C10372" s="112">
        <v>44139</v>
      </c>
      <c r="D10372" s="21">
        <v>4</v>
      </c>
      <c r="E10372" s="21" t="s">
        <v>21</v>
      </c>
      <c r="F10372" s="21">
        <v>183.70699999999999</v>
      </c>
      <c r="G10372" s="16">
        <v>4</v>
      </c>
      <c r="H10372" s="52" t="str">
        <f>_xlfn.XLOOKUP(fTransactionsAN[[#This Row],[SalesRepID]],dSalesRepAN[SalesRepID],dSalesRepAN[SalesRep])</f>
        <v>Chantel</v>
      </c>
      <c r="I10372" s="52" t="str">
        <f>_xlfn.XLOOKUP(fTransactionsAN[[#This Row],[ProductID]],dProductAN[ProductID],dProductAN[Product])</f>
        <v>Aspen</v>
      </c>
    </row>
    <row r="10373" spans="3:9" x14ac:dyDescent="0.3">
      <c r="C10373" s="112">
        <v>44306</v>
      </c>
      <c r="D10373" s="21">
        <v>2</v>
      </c>
      <c r="E10373" s="21" t="s">
        <v>7</v>
      </c>
      <c r="F10373" s="21">
        <v>179.18900000000002</v>
      </c>
      <c r="G10373" s="16">
        <v>7</v>
      </c>
      <c r="H10373" s="52" t="str">
        <f>_xlfn.XLOOKUP(fTransactionsAN[[#This Row],[SalesRepID]],dSalesRepAN[SalesRepID],dSalesRepAN[SalesRep])</f>
        <v>Gigi</v>
      </c>
      <c r="I10373" s="52" t="str">
        <f>_xlfn.XLOOKUP(fTransactionsAN[[#This Row],[ProductID]],dProductAN[ProductID],dProductAN[Product])</f>
        <v>FlyFast</v>
      </c>
    </row>
    <row r="10374" spans="3:9" x14ac:dyDescent="0.3">
      <c r="C10374" s="112">
        <v>44208</v>
      </c>
      <c r="D10374" s="21">
        <v>4</v>
      </c>
      <c r="E10374" s="21" t="s">
        <v>20</v>
      </c>
      <c r="F10374" s="21">
        <v>126.79100000000001</v>
      </c>
      <c r="G10374" s="16">
        <v>5</v>
      </c>
      <c r="H10374" s="52" t="str">
        <f>_xlfn.XLOOKUP(fTransactionsAN[[#This Row],[SalesRepID]],dSalesRepAN[SalesRepID],dSalesRepAN[SalesRep])</f>
        <v>Chantel</v>
      </c>
      <c r="I10374" s="52" t="str">
        <f>_xlfn.XLOOKUP(fTransactionsAN[[#This Row],[ProductID]],dProductAN[ProductID],dProductAN[Product])</f>
        <v>Yanaki</v>
      </c>
    </row>
    <row r="10375" spans="3:9" x14ac:dyDescent="0.3">
      <c r="C10375" s="112">
        <v>44153</v>
      </c>
      <c r="D10375" s="21">
        <v>3</v>
      </c>
      <c r="E10375" s="21" t="s">
        <v>21</v>
      </c>
      <c r="F10375" s="21">
        <v>409.18899999999996</v>
      </c>
      <c r="G10375" s="16">
        <v>6</v>
      </c>
      <c r="H10375" s="52" t="str">
        <f>_xlfn.XLOOKUP(fTransactionsAN[[#This Row],[SalesRepID]],dSalesRepAN[SalesRepID],dSalesRepAN[SalesRep])</f>
        <v>Shayla</v>
      </c>
      <c r="I10375" s="52" t="str">
        <f>_xlfn.XLOOKUP(fTransactionsAN[[#This Row],[ProductID]],dProductAN[ProductID],dProductAN[Product])</f>
        <v>SpitFire</v>
      </c>
    </row>
    <row r="10376" spans="3:9" x14ac:dyDescent="0.3">
      <c r="C10376" s="112">
        <v>44557</v>
      </c>
      <c r="D10376" s="21">
        <v>2</v>
      </c>
      <c r="E10376" s="21" t="s">
        <v>7</v>
      </c>
      <c r="F10376" s="21">
        <v>241.39400000000001</v>
      </c>
      <c r="G10376" s="16">
        <v>5</v>
      </c>
      <c r="H10376" s="52" t="str">
        <f>_xlfn.XLOOKUP(fTransactionsAN[[#This Row],[SalesRepID]],dSalesRepAN[SalesRepID],dSalesRepAN[SalesRep])</f>
        <v>Gigi</v>
      </c>
      <c r="I10376" s="52" t="str">
        <f>_xlfn.XLOOKUP(fTransactionsAN[[#This Row],[ProductID]],dProductAN[ProductID],dProductAN[Product])</f>
        <v>Yanaki</v>
      </c>
    </row>
    <row r="10377" spans="3:9" x14ac:dyDescent="0.3">
      <c r="C10377" s="112">
        <v>43975</v>
      </c>
      <c r="D10377" s="21">
        <v>5</v>
      </c>
      <c r="E10377" s="21" t="s">
        <v>10</v>
      </c>
      <c r="F10377" s="21">
        <v>325.952</v>
      </c>
      <c r="G10377" s="16">
        <v>5</v>
      </c>
      <c r="H10377" s="52" t="str">
        <f>_xlfn.XLOOKUP(fTransactionsAN[[#This Row],[SalesRepID]],dSalesRepAN[SalesRepID],dSalesRepAN[SalesRep])</f>
        <v>Ahmed</v>
      </c>
      <c r="I10377" s="52" t="str">
        <f>_xlfn.XLOOKUP(fTransactionsAN[[#This Row],[ProductID]],dProductAN[ProductID],dProductAN[Product])</f>
        <v>Yanaki</v>
      </c>
    </row>
    <row r="10378" spans="3:9" x14ac:dyDescent="0.3">
      <c r="C10378" s="112">
        <v>44175</v>
      </c>
      <c r="D10378" s="21">
        <v>4</v>
      </c>
      <c r="E10378" s="21" t="s">
        <v>7</v>
      </c>
      <c r="F10378" s="21">
        <v>883.60400000000004</v>
      </c>
      <c r="G10378" s="16">
        <v>6</v>
      </c>
      <c r="H10378" s="52" t="str">
        <f>_xlfn.XLOOKUP(fTransactionsAN[[#This Row],[SalesRepID]],dSalesRepAN[SalesRepID],dSalesRepAN[SalesRep])</f>
        <v>Chantel</v>
      </c>
      <c r="I10378" s="52" t="str">
        <f>_xlfn.XLOOKUP(fTransactionsAN[[#This Row],[ProductID]],dProductAN[ProductID],dProductAN[Product])</f>
        <v>SpitFire</v>
      </c>
    </row>
    <row r="10379" spans="3:9" x14ac:dyDescent="0.3">
      <c r="C10379" s="112">
        <v>44448</v>
      </c>
      <c r="D10379" s="21">
        <v>4</v>
      </c>
      <c r="E10379" s="21" t="s">
        <v>21</v>
      </c>
      <c r="F10379" s="21">
        <v>413.78800000000001</v>
      </c>
      <c r="G10379" s="16">
        <v>5</v>
      </c>
      <c r="H10379" s="52" t="str">
        <f>_xlfn.XLOOKUP(fTransactionsAN[[#This Row],[SalesRepID]],dSalesRepAN[SalesRepID],dSalesRepAN[SalesRep])</f>
        <v>Chantel</v>
      </c>
      <c r="I10379" s="52" t="str">
        <f>_xlfn.XLOOKUP(fTransactionsAN[[#This Row],[ProductID]],dProductAN[ProductID],dProductAN[Product])</f>
        <v>Yanaki</v>
      </c>
    </row>
    <row r="10380" spans="3:9" x14ac:dyDescent="0.3">
      <c r="C10380" s="112">
        <v>44338</v>
      </c>
      <c r="D10380" s="21">
        <v>5</v>
      </c>
      <c r="E10380" s="21" t="s">
        <v>7</v>
      </c>
      <c r="F10380" s="21">
        <v>248.72600000000003</v>
      </c>
      <c r="G10380" s="16">
        <v>1</v>
      </c>
      <c r="H10380" s="52" t="str">
        <f>_xlfn.XLOOKUP(fTransactionsAN[[#This Row],[SalesRepID]],dSalesRepAN[SalesRepID],dSalesRepAN[SalesRep])</f>
        <v>Ahmed</v>
      </c>
      <c r="I10380" s="52" t="str">
        <f>_xlfn.XLOOKUP(fTransactionsAN[[#This Row],[ProductID]],dProductAN[ProductID],dProductAN[Product])</f>
        <v>Quad</v>
      </c>
    </row>
    <row r="10381" spans="3:9" x14ac:dyDescent="0.3">
      <c r="C10381" s="112">
        <v>44082</v>
      </c>
      <c r="D10381" s="21">
        <v>5</v>
      </c>
      <c r="E10381" s="21" t="s">
        <v>20</v>
      </c>
      <c r="F10381" s="21">
        <v>363.66399999999999</v>
      </c>
      <c r="G10381" s="16">
        <v>6</v>
      </c>
      <c r="H10381" s="52" t="str">
        <f>_xlfn.XLOOKUP(fTransactionsAN[[#This Row],[SalesRepID]],dSalesRepAN[SalesRepID],dSalesRepAN[SalesRep])</f>
        <v>Ahmed</v>
      </c>
      <c r="I10381" s="52" t="str">
        <f>_xlfn.XLOOKUP(fTransactionsAN[[#This Row],[ProductID]],dProductAN[ProductID],dProductAN[Product])</f>
        <v>SpitFire</v>
      </c>
    </row>
    <row r="10382" spans="3:9" x14ac:dyDescent="0.3">
      <c r="C10382" s="112">
        <v>44261</v>
      </c>
      <c r="D10382" s="21">
        <v>2</v>
      </c>
      <c r="E10382" s="21" t="s">
        <v>21</v>
      </c>
      <c r="F10382" s="21">
        <v>143.57900000000001</v>
      </c>
      <c r="G10382" s="16">
        <v>1</v>
      </c>
      <c r="H10382" s="52" t="str">
        <f>_xlfn.XLOOKUP(fTransactionsAN[[#This Row],[SalesRepID]],dSalesRepAN[SalesRepID],dSalesRepAN[SalesRep])</f>
        <v>Gigi</v>
      </c>
      <c r="I10382" s="52" t="str">
        <f>_xlfn.XLOOKUP(fTransactionsAN[[#This Row],[ProductID]],dProductAN[ProductID],dProductAN[Product])</f>
        <v>Quad</v>
      </c>
    </row>
    <row r="10383" spans="3:9" x14ac:dyDescent="0.3">
      <c r="C10383" s="112">
        <v>43927</v>
      </c>
      <c r="D10383" s="21">
        <v>2</v>
      </c>
      <c r="E10383" s="21" t="s">
        <v>12</v>
      </c>
      <c r="F10383" s="21">
        <v>314.69200000000001</v>
      </c>
      <c r="G10383" s="16">
        <v>5</v>
      </c>
      <c r="H10383" s="52" t="str">
        <f>_xlfn.XLOOKUP(fTransactionsAN[[#This Row],[SalesRepID]],dSalesRepAN[SalesRepID],dSalesRepAN[SalesRep])</f>
        <v>Gigi</v>
      </c>
      <c r="I10383" s="52" t="str">
        <f>_xlfn.XLOOKUP(fTransactionsAN[[#This Row],[ProductID]],dProductAN[ProductID],dProductAN[Product])</f>
        <v>Yanaki</v>
      </c>
    </row>
    <row r="10384" spans="3:9" x14ac:dyDescent="0.3">
      <c r="C10384" s="112">
        <v>43974</v>
      </c>
      <c r="D10384" s="21">
        <v>4</v>
      </c>
      <c r="E10384" s="21" t="s">
        <v>16</v>
      </c>
      <c r="F10384" s="21">
        <v>117.72</v>
      </c>
      <c r="G10384" s="16">
        <v>5</v>
      </c>
      <c r="H10384" s="52" t="str">
        <f>_xlfn.XLOOKUP(fTransactionsAN[[#This Row],[SalesRepID]],dSalesRepAN[SalesRepID],dSalesRepAN[SalesRep])</f>
        <v>Chantel</v>
      </c>
      <c r="I10384" s="52" t="str">
        <f>_xlfn.XLOOKUP(fTransactionsAN[[#This Row],[ProductID]],dProductAN[ProductID],dProductAN[Product])</f>
        <v>Yanaki</v>
      </c>
    </row>
    <row r="10385" spans="3:9" x14ac:dyDescent="0.3">
      <c r="C10385" s="112">
        <v>44320</v>
      </c>
      <c r="D10385" s="21">
        <v>5</v>
      </c>
      <c r="E10385" s="21" t="s">
        <v>7</v>
      </c>
      <c r="F10385" s="21">
        <v>398.12099999999998</v>
      </c>
      <c r="G10385" s="16">
        <v>1</v>
      </c>
      <c r="H10385" s="52" t="str">
        <f>_xlfn.XLOOKUP(fTransactionsAN[[#This Row],[SalesRepID]],dSalesRepAN[SalesRepID],dSalesRepAN[SalesRep])</f>
        <v>Ahmed</v>
      </c>
      <c r="I10385" s="52" t="str">
        <f>_xlfn.XLOOKUP(fTransactionsAN[[#This Row],[ProductID]],dProductAN[ProductID],dProductAN[Product])</f>
        <v>Quad</v>
      </c>
    </row>
    <row r="10386" spans="3:9" x14ac:dyDescent="0.3">
      <c r="C10386" s="112">
        <v>44224</v>
      </c>
      <c r="D10386" s="21">
        <v>4</v>
      </c>
      <c r="E10386" s="21" t="s">
        <v>21</v>
      </c>
      <c r="F10386" s="21">
        <v>430.98400000000004</v>
      </c>
      <c r="G10386" s="16">
        <v>3</v>
      </c>
      <c r="H10386" s="52" t="str">
        <f>_xlfn.XLOOKUP(fTransactionsAN[[#This Row],[SalesRepID]],dSalesRepAN[SalesRepID],dSalesRepAN[SalesRep])</f>
        <v>Chantel</v>
      </c>
      <c r="I10386" s="52" t="str">
        <f>_xlfn.XLOOKUP(fTransactionsAN[[#This Row],[ProductID]],dProductAN[ProductID],dProductAN[Product])</f>
        <v>Carlota</v>
      </c>
    </row>
    <row r="10387" spans="3:9" x14ac:dyDescent="0.3">
      <c r="C10387" s="112">
        <v>44462</v>
      </c>
      <c r="D10387" s="21">
        <v>4</v>
      </c>
      <c r="E10387" s="21" t="s">
        <v>7</v>
      </c>
      <c r="F10387" s="21">
        <v>391.423</v>
      </c>
      <c r="G10387" s="16">
        <v>1</v>
      </c>
      <c r="H10387" s="52" t="str">
        <f>_xlfn.XLOOKUP(fTransactionsAN[[#This Row],[SalesRepID]],dSalesRepAN[SalesRepID],dSalesRepAN[SalesRep])</f>
        <v>Chantel</v>
      </c>
      <c r="I10387" s="52" t="str">
        <f>_xlfn.XLOOKUP(fTransactionsAN[[#This Row],[ProductID]],dProductAN[ProductID],dProductAN[Product])</f>
        <v>Quad</v>
      </c>
    </row>
    <row r="10388" spans="3:9" x14ac:dyDescent="0.3">
      <c r="C10388" s="112">
        <v>44276</v>
      </c>
      <c r="D10388" s="21">
        <v>3</v>
      </c>
      <c r="E10388" s="21" t="s">
        <v>7</v>
      </c>
      <c r="F10388" s="21">
        <v>457.21499999999997</v>
      </c>
      <c r="G10388" s="16">
        <v>1</v>
      </c>
      <c r="H10388" s="52" t="str">
        <f>_xlfn.XLOOKUP(fTransactionsAN[[#This Row],[SalesRepID]],dSalesRepAN[SalesRepID],dSalesRepAN[SalesRep])</f>
        <v>Shayla</v>
      </c>
      <c r="I10388" s="52" t="str">
        <f>_xlfn.XLOOKUP(fTransactionsAN[[#This Row],[ProductID]],dProductAN[ProductID],dProductAN[Product])</f>
        <v>Quad</v>
      </c>
    </row>
    <row r="10389" spans="3:9" x14ac:dyDescent="0.3">
      <c r="C10389" s="112">
        <v>43859</v>
      </c>
      <c r="D10389" s="21">
        <v>4</v>
      </c>
      <c r="E10389" s="21" t="s">
        <v>7</v>
      </c>
      <c r="F10389" s="21">
        <v>212.61700000000002</v>
      </c>
      <c r="G10389" s="16">
        <v>1</v>
      </c>
      <c r="H10389" s="52" t="str">
        <f>_xlfn.XLOOKUP(fTransactionsAN[[#This Row],[SalesRepID]],dSalesRepAN[SalesRepID],dSalesRepAN[SalesRep])</f>
        <v>Chantel</v>
      </c>
      <c r="I10389" s="52" t="str">
        <f>_xlfn.XLOOKUP(fTransactionsAN[[#This Row],[ProductID]],dProductAN[ProductID],dProductAN[Product])</f>
        <v>Quad</v>
      </c>
    </row>
    <row r="10390" spans="3:9" x14ac:dyDescent="0.3">
      <c r="C10390" s="112">
        <v>44542</v>
      </c>
      <c r="D10390" s="21">
        <v>3</v>
      </c>
      <c r="E10390" s="21" t="s">
        <v>12</v>
      </c>
      <c r="F10390" s="21">
        <v>248.25799999999998</v>
      </c>
      <c r="G10390" s="16">
        <v>1</v>
      </c>
      <c r="H10390" s="52" t="str">
        <f>_xlfn.XLOOKUP(fTransactionsAN[[#This Row],[SalesRepID]],dSalesRepAN[SalesRepID],dSalesRepAN[SalesRep])</f>
        <v>Shayla</v>
      </c>
      <c r="I10390" s="52" t="str">
        <f>_xlfn.XLOOKUP(fTransactionsAN[[#This Row],[ProductID]],dProductAN[ProductID],dProductAN[Product])</f>
        <v>Quad</v>
      </c>
    </row>
    <row r="10391" spans="3:9" x14ac:dyDescent="0.3">
      <c r="C10391" s="112">
        <v>44525</v>
      </c>
      <c r="D10391" s="21">
        <v>2</v>
      </c>
      <c r="E10391" s="21" t="s">
        <v>10</v>
      </c>
      <c r="F10391" s="21">
        <v>182.904</v>
      </c>
      <c r="G10391" s="16">
        <v>1</v>
      </c>
      <c r="H10391" s="52" t="str">
        <f>_xlfn.XLOOKUP(fTransactionsAN[[#This Row],[SalesRepID]],dSalesRepAN[SalesRepID],dSalesRepAN[SalesRep])</f>
        <v>Gigi</v>
      </c>
      <c r="I10391" s="52" t="str">
        <f>_xlfn.XLOOKUP(fTransactionsAN[[#This Row],[ProductID]],dProductAN[ProductID],dProductAN[Product])</f>
        <v>Quad</v>
      </c>
    </row>
    <row r="10392" spans="3:9" x14ac:dyDescent="0.3">
      <c r="C10392" s="112">
        <v>43841</v>
      </c>
      <c r="D10392" s="21">
        <v>2</v>
      </c>
      <c r="E10392" s="21" t="s">
        <v>16</v>
      </c>
      <c r="F10392" s="21">
        <v>166.10899999999998</v>
      </c>
      <c r="G10392" s="16">
        <v>1</v>
      </c>
      <c r="H10392" s="52" t="str">
        <f>_xlfn.XLOOKUP(fTransactionsAN[[#This Row],[SalesRepID]],dSalesRepAN[SalesRepID],dSalesRepAN[SalesRep])</f>
        <v>Gigi</v>
      </c>
      <c r="I10392" s="52" t="str">
        <f>_xlfn.XLOOKUP(fTransactionsAN[[#This Row],[ProductID]],dProductAN[ProductID],dProductAN[Product])</f>
        <v>Quad</v>
      </c>
    </row>
    <row r="10393" spans="3:9" x14ac:dyDescent="0.3">
      <c r="C10393" s="112">
        <v>44253</v>
      </c>
      <c r="D10393" s="21">
        <v>1</v>
      </c>
      <c r="E10393" s="21" t="s">
        <v>7</v>
      </c>
      <c r="F10393" s="21">
        <v>372.88299999999998</v>
      </c>
      <c r="G10393" s="16">
        <v>2</v>
      </c>
      <c r="H10393" s="52" t="str">
        <f>_xlfn.XLOOKUP(fTransactionsAN[[#This Row],[SalesRepID]],dSalesRepAN[SalesRepID],dSalesRepAN[SalesRep])</f>
        <v>Sioux</v>
      </c>
      <c r="I10393" s="52" t="str">
        <f>_xlfn.XLOOKUP(fTransactionsAN[[#This Row],[ProductID]],dProductAN[ProductID],dProductAN[Product])</f>
        <v>Sunshine</v>
      </c>
    </row>
    <row r="10394" spans="3:9" x14ac:dyDescent="0.3">
      <c r="C10394" s="112">
        <v>44294</v>
      </c>
      <c r="D10394" s="21">
        <v>5</v>
      </c>
      <c r="E10394" s="21" t="s">
        <v>21</v>
      </c>
      <c r="F10394" s="21">
        <v>455.20100000000002</v>
      </c>
      <c r="G10394" s="16">
        <v>5</v>
      </c>
      <c r="H10394" s="52" t="str">
        <f>_xlfn.XLOOKUP(fTransactionsAN[[#This Row],[SalesRepID]],dSalesRepAN[SalesRepID],dSalesRepAN[SalesRep])</f>
        <v>Ahmed</v>
      </c>
      <c r="I10394" s="52" t="str">
        <f>_xlfn.XLOOKUP(fTransactionsAN[[#This Row],[ProductID]],dProductAN[ProductID],dProductAN[Product])</f>
        <v>Yanaki</v>
      </c>
    </row>
    <row r="10395" spans="3:9" x14ac:dyDescent="0.3">
      <c r="C10395" s="112">
        <v>44486</v>
      </c>
      <c r="D10395" s="21">
        <v>3</v>
      </c>
      <c r="E10395" s="21" t="s">
        <v>20</v>
      </c>
      <c r="F10395" s="21">
        <v>269.42600000000004</v>
      </c>
      <c r="G10395" s="16">
        <v>6</v>
      </c>
      <c r="H10395" s="52" t="str">
        <f>_xlfn.XLOOKUP(fTransactionsAN[[#This Row],[SalesRepID]],dSalesRepAN[SalesRepID],dSalesRepAN[SalesRep])</f>
        <v>Shayla</v>
      </c>
      <c r="I10395" s="52" t="str">
        <f>_xlfn.XLOOKUP(fTransactionsAN[[#This Row],[ProductID]],dProductAN[ProductID],dProductAN[Product])</f>
        <v>SpitFire</v>
      </c>
    </row>
    <row r="10396" spans="3:9" x14ac:dyDescent="0.3">
      <c r="C10396" s="112">
        <v>43937</v>
      </c>
      <c r="D10396" s="21">
        <v>4</v>
      </c>
      <c r="E10396" s="21" t="s">
        <v>21</v>
      </c>
      <c r="F10396" s="21">
        <v>342.85599999999999</v>
      </c>
      <c r="G10396" s="16">
        <v>5</v>
      </c>
      <c r="H10396" s="52" t="str">
        <f>_xlfn.XLOOKUP(fTransactionsAN[[#This Row],[SalesRepID]],dSalesRepAN[SalesRepID],dSalesRepAN[SalesRep])</f>
        <v>Chantel</v>
      </c>
      <c r="I10396" s="52" t="str">
        <f>_xlfn.XLOOKUP(fTransactionsAN[[#This Row],[ProductID]],dProductAN[ProductID],dProductAN[Product])</f>
        <v>Yanaki</v>
      </c>
    </row>
    <row r="10397" spans="3:9" x14ac:dyDescent="0.3">
      <c r="C10397" s="112">
        <v>43929</v>
      </c>
      <c r="D10397" s="21">
        <v>1</v>
      </c>
      <c r="E10397" s="21" t="s">
        <v>7</v>
      </c>
      <c r="F10397" s="21">
        <v>409.65</v>
      </c>
      <c r="G10397" s="16">
        <v>5</v>
      </c>
      <c r="H10397" s="52" t="str">
        <f>_xlfn.XLOOKUP(fTransactionsAN[[#This Row],[SalesRepID]],dSalesRepAN[SalesRepID],dSalesRepAN[SalesRep])</f>
        <v>Sioux</v>
      </c>
      <c r="I10397" s="52" t="str">
        <f>_xlfn.XLOOKUP(fTransactionsAN[[#This Row],[ProductID]],dProductAN[ProductID],dProductAN[Product])</f>
        <v>Yanaki</v>
      </c>
    </row>
    <row r="10398" spans="3:9" x14ac:dyDescent="0.3">
      <c r="C10398" s="112">
        <v>44322</v>
      </c>
      <c r="D10398" s="21">
        <v>3</v>
      </c>
      <c r="E10398" s="21" t="s">
        <v>7</v>
      </c>
      <c r="F10398" s="21">
        <v>443.98</v>
      </c>
      <c r="G10398" s="16">
        <v>2</v>
      </c>
      <c r="H10398" s="52" t="str">
        <f>_xlfn.XLOOKUP(fTransactionsAN[[#This Row],[SalesRepID]],dSalesRepAN[SalesRepID],dSalesRepAN[SalesRep])</f>
        <v>Shayla</v>
      </c>
      <c r="I10398" s="52" t="str">
        <f>_xlfn.XLOOKUP(fTransactionsAN[[#This Row],[ProductID]],dProductAN[ProductID],dProductAN[Product])</f>
        <v>Sunshine</v>
      </c>
    </row>
    <row r="10399" spans="3:9" x14ac:dyDescent="0.3">
      <c r="C10399" s="112">
        <v>44096</v>
      </c>
      <c r="D10399" s="21">
        <v>4</v>
      </c>
      <c r="E10399" s="21" t="s">
        <v>12</v>
      </c>
      <c r="F10399" s="21">
        <v>477.93100000000004</v>
      </c>
      <c r="G10399" s="16">
        <v>1</v>
      </c>
      <c r="H10399" s="52" t="str">
        <f>_xlfn.XLOOKUP(fTransactionsAN[[#This Row],[SalesRepID]],dSalesRepAN[SalesRepID],dSalesRepAN[SalesRep])</f>
        <v>Chantel</v>
      </c>
      <c r="I10399" s="52" t="str">
        <f>_xlfn.XLOOKUP(fTransactionsAN[[#This Row],[ProductID]],dProductAN[ProductID],dProductAN[Product])</f>
        <v>Quad</v>
      </c>
    </row>
    <row r="10400" spans="3:9" x14ac:dyDescent="0.3">
      <c r="C10400" s="112">
        <v>44286</v>
      </c>
      <c r="D10400" s="21">
        <v>1</v>
      </c>
      <c r="E10400" s="21" t="s">
        <v>21</v>
      </c>
      <c r="F10400" s="21">
        <v>388.18700000000001</v>
      </c>
      <c r="G10400" s="16">
        <v>5</v>
      </c>
      <c r="H10400" s="52" t="str">
        <f>_xlfn.XLOOKUP(fTransactionsAN[[#This Row],[SalesRepID]],dSalesRepAN[SalesRepID],dSalesRepAN[SalesRep])</f>
        <v>Sioux</v>
      </c>
      <c r="I10400" s="52" t="str">
        <f>_xlfn.XLOOKUP(fTransactionsAN[[#This Row],[ProductID]],dProductAN[ProductID],dProductAN[Product])</f>
        <v>Yanaki</v>
      </c>
    </row>
    <row r="10401" spans="3:9" x14ac:dyDescent="0.3">
      <c r="C10401" s="112">
        <v>44498</v>
      </c>
      <c r="D10401" s="21">
        <v>4</v>
      </c>
      <c r="E10401" s="21" t="s">
        <v>21</v>
      </c>
      <c r="F10401" s="21">
        <v>469.66300000000001</v>
      </c>
      <c r="G10401" s="16">
        <v>4</v>
      </c>
      <c r="H10401" s="52" t="str">
        <f>_xlfn.XLOOKUP(fTransactionsAN[[#This Row],[SalesRepID]],dSalesRepAN[SalesRepID],dSalesRepAN[SalesRep])</f>
        <v>Chantel</v>
      </c>
      <c r="I10401" s="52" t="str">
        <f>_xlfn.XLOOKUP(fTransactionsAN[[#This Row],[ProductID]],dProductAN[ProductID],dProductAN[Product])</f>
        <v>Aspen</v>
      </c>
    </row>
    <row r="10402" spans="3:9" x14ac:dyDescent="0.3">
      <c r="C10402" s="112">
        <v>44233</v>
      </c>
      <c r="D10402" s="21">
        <v>5</v>
      </c>
      <c r="E10402" s="21" t="s">
        <v>21</v>
      </c>
      <c r="F10402" s="21">
        <v>293.84000000000003</v>
      </c>
      <c r="G10402" s="16">
        <v>1</v>
      </c>
      <c r="H10402" s="52" t="str">
        <f>_xlfn.XLOOKUP(fTransactionsAN[[#This Row],[SalesRepID]],dSalesRepAN[SalesRepID],dSalesRepAN[SalesRep])</f>
        <v>Ahmed</v>
      </c>
      <c r="I10402" s="52" t="str">
        <f>_xlfn.XLOOKUP(fTransactionsAN[[#This Row],[ProductID]],dProductAN[ProductID],dProductAN[Product])</f>
        <v>Quad</v>
      </c>
    </row>
    <row r="10403" spans="3:9" x14ac:dyDescent="0.3">
      <c r="C10403" s="112">
        <v>43987</v>
      </c>
      <c r="D10403" s="21">
        <v>5</v>
      </c>
      <c r="E10403" s="21" t="s">
        <v>21</v>
      </c>
      <c r="F10403" s="21">
        <v>223.28899999999999</v>
      </c>
      <c r="G10403" s="16">
        <v>4</v>
      </c>
      <c r="H10403" s="52" t="str">
        <f>_xlfn.XLOOKUP(fTransactionsAN[[#This Row],[SalesRepID]],dSalesRepAN[SalesRepID],dSalesRepAN[SalesRep])</f>
        <v>Ahmed</v>
      </c>
      <c r="I10403" s="52" t="str">
        <f>_xlfn.XLOOKUP(fTransactionsAN[[#This Row],[ProductID]],dProductAN[ProductID],dProductAN[Product])</f>
        <v>Aspen</v>
      </c>
    </row>
    <row r="10404" spans="3:9" x14ac:dyDescent="0.3">
      <c r="C10404" s="112">
        <v>43912</v>
      </c>
      <c r="D10404" s="21">
        <v>5</v>
      </c>
      <c r="E10404" s="21" t="s">
        <v>7</v>
      </c>
      <c r="F10404" s="21">
        <v>225.39600000000002</v>
      </c>
      <c r="G10404" s="16">
        <v>5</v>
      </c>
      <c r="H10404" s="52" t="str">
        <f>_xlfn.XLOOKUP(fTransactionsAN[[#This Row],[SalesRepID]],dSalesRepAN[SalesRepID],dSalesRepAN[SalesRep])</f>
        <v>Ahmed</v>
      </c>
      <c r="I10404" s="52" t="str">
        <f>_xlfn.XLOOKUP(fTransactionsAN[[#This Row],[ProductID]],dProductAN[ProductID],dProductAN[Product])</f>
        <v>Yanaki</v>
      </c>
    </row>
    <row r="10405" spans="3:9" x14ac:dyDescent="0.3">
      <c r="C10405" s="112">
        <v>44305</v>
      </c>
      <c r="D10405" s="21">
        <v>2</v>
      </c>
      <c r="E10405" s="21" t="s">
        <v>20</v>
      </c>
      <c r="F10405" s="21">
        <v>392.22699999999998</v>
      </c>
      <c r="G10405" s="16">
        <v>1</v>
      </c>
      <c r="H10405" s="52" t="str">
        <f>_xlfn.XLOOKUP(fTransactionsAN[[#This Row],[SalesRepID]],dSalesRepAN[SalesRepID],dSalesRepAN[SalesRep])</f>
        <v>Gigi</v>
      </c>
      <c r="I10405" s="52" t="str">
        <f>_xlfn.XLOOKUP(fTransactionsAN[[#This Row],[ProductID]],dProductAN[ProductID],dProductAN[Product])</f>
        <v>Quad</v>
      </c>
    </row>
    <row r="10406" spans="3:9" x14ac:dyDescent="0.3">
      <c r="C10406" s="112">
        <v>43877</v>
      </c>
      <c r="D10406" s="21">
        <v>2</v>
      </c>
      <c r="E10406" s="21" t="s">
        <v>16</v>
      </c>
      <c r="F10406" s="21">
        <v>480.78000000000003</v>
      </c>
      <c r="G10406" s="16">
        <v>7</v>
      </c>
      <c r="H10406" s="52" t="str">
        <f>_xlfn.XLOOKUP(fTransactionsAN[[#This Row],[SalesRepID]],dSalesRepAN[SalesRepID],dSalesRepAN[SalesRep])</f>
        <v>Gigi</v>
      </c>
      <c r="I10406" s="52" t="str">
        <f>_xlfn.XLOOKUP(fTransactionsAN[[#This Row],[ProductID]],dProductAN[ProductID],dProductAN[Product])</f>
        <v>FlyFast</v>
      </c>
    </row>
    <row r="10407" spans="3:9" x14ac:dyDescent="0.3">
      <c r="C10407" s="112">
        <v>44384</v>
      </c>
      <c r="D10407" s="21">
        <v>3</v>
      </c>
      <c r="E10407" s="21" t="s">
        <v>16</v>
      </c>
      <c r="F10407" s="21">
        <v>312.36099999999999</v>
      </c>
      <c r="G10407" s="16">
        <v>5</v>
      </c>
      <c r="H10407" s="52" t="str">
        <f>_xlfn.XLOOKUP(fTransactionsAN[[#This Row],[SalesRepID]],dSalesRepAN[SalesRepID],dSalesRepAN[SalesRep])</f>
        <v>Shayla</v>
      </c>
      <c r="I10407" s="52" t="str">
        <f>_xlfn.XLOOKUP(fTransactionsAN[[#This Row],[ProductID]],dProductAN[ProductID],dProductAN[Product])</f>
        <v>Yanaki</v>
      </c>
    </row>
    <row r="10408" spans="3:9" x14ac:dyDescent="0.3">
      <c r="C10408" s="112">
        <v>44500</v>
      </c>
      <c r="D10408" s="21">
        <v>4</v>
      </c>
      <c r="E10408" s="21" t="s">
        <v>21</v>
      </c>
      <c r="F10408" s="21">
        <v>493.32299999999998</v>
      </c>
      <c r="G10408" s="16">
        <v>2</v>
      </c>
      <c r="H10408" s="52" t="str">
        <f>_xlfn.XLOOKUP(fTransactionsAN[[#This Row],[SalesRepID]],dSalesRepAN[SalesRepID],dSalesRepAN[SalesRep])</f>
        <v>Chantel</v>
      </c>
      <c r="I10408" s="52" t="str">
        <f>_xlfn.XLOOKUP(fTransactionsAN[[#This Row],[ProductID]],dProductAN[ProductID],dProductAN[Product])</f>
        <v>Sunshine</v>
      </c>
    </row>
    <row r="10409" spans="3:9" x14ac:dyDescent="0.3">
      <c r="C10409" s="112">
        <v>43939</v>
      </c>
      <c r="D10409" s="21">
        <v>5</v>
      </c>
      <c r="E10409" s="21" t="s">
        <v>16</v>
      </c>
      <c r="F10409" s="21">
        <v>377.99299999999999</v>
      </c>
      <c r="G10409" s="16">
        <v>2</v>
      </c>
      <c r="H10409" s="52" t="str">
        <f>_xlfn.XLOOKUP(fTransactionsAN[[#This Row],[SalesRepID]],dSalesRepAN[SalesRepID],dSalesRepAN[SalesRep])</f>
        <v>Ahmed</v>
      </c>
      <c r="I10409" s="52" t="str">
        <f>_xlfn.XLOOKUP(fTransactionsAN[[#This Row],[ProductID]],dProductAN[ProductID],dProductAN[Product])</f>
        <v>Sunshine</v>
      </c>
    </row>
    <row r="10410" spans="3:9" x14ac:dyDescent="0.3">
      <c r="C10410" s="112">
        <v>44228</v>
      </c>
      <c r="D10410" s="21">
        <v>2</v>
      </c>
      <c r="E10410" s="21" t="s">
        <v>7</v>
      </c>
      <c r="F10410" s="21">
        <v>163.346</v>
      </c>
      <c r="G10410" s="16">
        <v>3</v>
      </c>
      <c r="H10410" s="52" t="str">
        <f>_xlfn.XLOOKUP(fTransactionsAN[[#This Row],[SalesRepID]],dSalesRepAN[SalesRepID],dSalesRepAN[SalesRep])</f>
        <v>Gigi</v>
      </c>
      <c r="I10410" s="52" t="str">
        <f>_xlfn.XLOOKUP(fTransactionsAN[[#This Row],[ProductID]],dProductAN[ProductID],dProductAN[Product])</f>
        <v>Carlota</v>
      </c>
    </row>
    <row r="10411" spans="3:9" x14ac:dyDescent="0.3">
      <c r="C10411" s="112">
        <v>44035</v>
      </c>
      <c r="D10411" s="21">
        <v>3</v>
      </c>
      <c r="E10411" s="21" t="s">
        <v>21</v>
      </c>
      <c r="F10411" s="21">
        <v>451.02299999999997</v>
      </c>
      <c r="G10411" s="16">
        <v>1</v>
      </c>
      <c r="H10411" s="52" t="str">
        <f>_xlfn.XLOOKUP(fTransactionsAN[[#This Row],[SalesRepID]],dSalesRepAN[SalesRepID],dSalesRepAN[SalesRep])</f>
        <v>Shayla</v>
      </c>
      <c r="I10411" s="52" t="str">
        <f>_xlfn.XLOOKUP(fTransactionsAN[[#This Row],[ProductID]],dProductAN[ProductID],dProductAN[Product])</f>
        <v>Quad</v>
      </c>
    </row>
    <row r="10412" spans="3:9" x14ac:dyDescent="0.3">
      <c r="C10412" s="112">
        <v>43975</v>
      </c>
      <c r="D10412" s="21">
        <v>1</v>
      </c>
      <c r="E10412" s="21" t="s">
        <v>12</v>
      </c>
      <c r="F10412" s="21">
        <v>158.601</v>
      </c>
      <c r="G10412" s="16">
        <v>5</v>
      </c>
      <c r="H10412" s="52" t="str">
        <f>_xlfn.XLOOKUP(fTransactionsAN[[#This Row],[SalesRepID]],dSalesRepAN[SalesRepID],dSalesRepAN[SalesRep])</f>
        <v>Sioux</v>
      </c>
      <c r="I10412" s="52" t="str">
        <f>_xlfn.XLOOKUP(fTransactionsAN[[#This Row],[ProductID]],dProductAN[ProductID],dProductAN[Product])</f>
        <v>Yanaki</v>
      </c>
    </row>
    <row r="10413" spans="3:9" x14ac:dyDescent="0.3">
      <c r="C10413" s="112">
        <v>44138</v>
      </c>
      <c r="D10413" s="21">
        <v>1</v>
      </c>
      <c r="E10413" s="21" t="s">
        <v>16</v>
      </c>
      <c r="F10413" s="21">
        <v>269.34800000000001</v>
      </c>
      <c r="G10413" s="16">
        <v>6</v>
      </c>
      <c r="H10413" s="52" t="str">
        <f>_xlfn.XLOOKUP(fTransactionsAN[[#This Row],[SalesRepID]],dSalesRepAN[SalesRepID],dSalesRepAN[SalesRep])</f>
        <v>Sioux</v>
      </c>
      <c r="I10413" s="52" t="str">
        <f>_xlfn.XLOOKUP(fTransactionsAN[[#This Row],[ProductID]],dProductAN[ProductID],dProductAN[Product])</f>
        <v>SpitFire</v>
      </c>
    </row>
    <row r="10414" spans="3:9" x14ac:dyDescent="0.3">
      <c r="C10414" s="112">
        <v>44231</v>
      </c>
      <c r="D10414" s="21">
        <v>5</v>
      </c>
      <c r="E10414" s="21" t="s">
        <v>16</v>
      </c>
      <c r="F10414" s="21">
        <v>292.87700000000001</v>
      </c>
      <c r="G10414" s="16">
        <v>3</v>
      </c>
      <c r="H10414" s="52" t="str">
        <f>_xlfn.XLOOKUP(fTransactionsAN[[#This Row],[SalesRepID]],dSalesRepAN[SalesRepID],dSalesRepAN[SalesRep])</f>
        <v>Ahmed</v>
      </c>
      <c r="I10414" s="52" t="str">
        <f>_xlfn.XLOOKUP(fTransactionsAN[[#This Row],[ProductID]],dProductAN[ProductID],dProductAN[Product])</f>
        <v>Carlota</v>
      </c>
    </row>
    <row r="10415" spans="3:9" x14ac:dyDescent="0.3">
      <c r="C10415" s="112">
        <v>44235</v>
      </c>
      <c r="D10415" s="21">
        <v>5</v>
      </c>
      <c r="E10415" s="21" t="s">
        <v>21</v>
      </c>
      <c r="F10415" s="21">
        <v>336.702</v>
      </c>
      <c r="G10415" s="16">
        <v>6</v>
      </c>
      <c r="H10415" s="52" t="str">
        <f>_xlfn.XLOOKUP(fTransactionsAN[[#This Row],[SalesRepID]],dSalesRepAN[SalesRepID],dSalesRepAN[SalesRep])</f>
        <v>Ahmed</v>
      </c>
      <c r="I10415" s="52" t="str">
        <f>_xlfn.XLOOKUP(fTransactionsAN[[#This Row],[ProductID]],dProductAN[ProductID],dProductAN[Product])</f>
        <v>SpitFire</v>
      </c>
    </row>
    <row r="10416" spans="3:9" x14ac:dyDescent="0.3">
      <c r="C10416" s="112">
        <v>44307</v>
      </c>
      <c r="D10416" s="21">
        <v>3</v>
      </c>
      <c r="E10416" s="21" t="s">
        <v>7</v>
      </c>
      <c r="F10416" s="21">
        <v>108.34</v>
      </c>
      <c r="G10416" s="16">
        <v>1</v>
      </c>
      <c r="H10416" s="52" t="str">
        <f>_xlfn.XLOOKUP(fTransactionsAN[[#This Row],[SalesRepID]],dSalesRepAN[SalesRepID],dSalesRepAN[SalesRep])</f>
        <v>Shayla</v>
      </c>
      <c r="I10416" s="52" t="str">
        <f>_xlfn.XLOOKUP(fTransactionsAN[[#This Row],[ProductID]],dProductAN[ProductID],dProductAN[Product])</f>
        <v>Quad</v>
      </c>
    </row>
    <row r="10417" spans="3:9" x14ac:dyDescent="0.3">
      <c r="C10417" s="112">
        <v>44352</v>
      </c>
      <c r="D10417" s="21">
        <v>5</v>
      </c>
      <c r="E10417" s="21" t="s">
        <v>21</v>
      </c>
      <c r="F10417" s="21">
        <v>184.27799999999999</v>
      </c>
      <c r="G10417" s="16">
        <v>1</v>
      </c>
      <c r="H10417" s="52" t="str">
        <f>_xlfn.XLOOKUP(fTransactionsAN[[#This Row],[SalesRepID]],dSalesRepAN[SalesRepID],dSalesRepAN[SalesRep])</f>
        <v>Ahmed</v>
      </c>
      <c r="I10417" s="52" t="str">
        <f>_xlfn.XLOOKUP(fTransactionsAN[[#This Row],[ProductID]],dProductAN[ProductID],dProductAN[Product])</f>
        <v>Quad</v>
      </c>
    </row>
    <row r="10418" spans="3:9" x14ac:dyDescent="0.3">
      <c r="C10418" s="112">
        <v>44184</v>
      </c>
      <c r="D10418" s="21">
        <v>5</v>
      </c>
      <c r="E10418" s="21" t="s">
        <v>7</v>
      </c>
      <c r="F10418" s="21">
        <v>172.55699999999999</v>
      </c>
      <c r="G10418" s="16">
        <v>5</v>
      </c>
      <c r="H10418" s="52" t="str">
        <f>_xlfn.XLOOKUP(fTransactionsAN[[#This Row],[SalesRepID]],dSalesRepAN[SalesRepID],dSalesRepAN[SalesRep])</f>
        <v>Ahmed</v>
      </c>
      <c r="I10418" s="52" t="str">
        <f>_xlfn.XLOOKUP(fTransactionsAN[[#This Row],[ProductID]],dProductAN[ProductID],dProductAN[Product])</f>
        <v>Yanaki</v>
      </c>
    </row>
    <row r="10419" spans="3:9" x14ac:dyDescent="0.3">
      <c r="C10419" s="112">
        <v>44023</v>
      </c>
      <c r="D10419" s="21">
        <v>4</v>
      </c>
      <c r="E10419" s="21" t="s">
        <v>7</v>
      </c>
      <c r="F10419" s="21">
        <v>443.83000000000004</v>
      </c>
      <c r="G10419" s="16">
        <v>6</v>
      </c>
      <c r="H10419" s="52" t="str">
        <f>_xlfn.XLOOKUP(fTransactionsAN[[#This Row],[SalesRepID]],dSalesRepAN[SalesRepID],dSalesRepAN[SalesRep])</f>
        <v>Chantel</v>
      </c>
      <c r="I10419" s="52" t="str">
        <f>_xlfn.XLOOKUP(fTransactionsAN[[#This Row],[ProductID]],dProductAN[ProductID],dProductAN[Product])</f>
        <v>SpitFire</v>
      </c>
    </row>
    <row r="10420" spans="3:9" x14ac:dyDescent="0.3">
      <c r="C10420" s="112">
        <v>44291</v>
      </c>
      <c r="D10420" s="21">
        <v>3</v>
      </c>
      <c r="E10420" s="21" t="s">
        <v>16</v>
      </c>
      <c r="F10420" s="21">
        <v>381.005</v>
      </c>
      <c r="G10420" s="16">
        <v>5</v>
      </c>
      <c r="H10420" s="52" t="str">
        <f>_xlfn.XLOOKUP(fTransactionsAN[[#This Row],[SalesRepID]],dSalesRepAN[SalesRepID],dSalesRepAN[SalesRep])</f>
        <v>Shayla</v>
      </c>
      <c r="I10420" s="52" t="str">
        <f>_xlfn.XLOOKUP(fTransactionsAN[[#This Row],[ProductID]],dProductAN[ProductID],dProductAN[Product])</f>
        <v>Yanaki</v>
      </c>
    </row>
    <row r="10421" spans="3:9" x14ac:dyDescent="0.3">
      <c r="C10421" s="112">
        <v>44539</v>
      </c>
      <c r="D10421" s="21">
        <v>3</v>
      </c>
      <c r="E10421" s="21" t="s">
        <v>16</v>
      </c>
      <c r="F10421" s="21">
        <v>861.40699999999993</v>
      </c>
      <c r="G10421" s="16">
        <v>3</v>
      </c>
      <c r="H10421" s="52" t="str">
        <f>_xlfn.XLOOKUP(fTransactionsAN[[#This Row],[SalesRepID]],dSalesRepAN[SalesRepID],dSalesRepAN[SalesRep])</f>
        <v>Shayla</v>
      </c>
      <c r="I10421" s="52" t="str">
        <f>_xlfn.XLOOKUP(fTransactionsAN[[#This Row],[ProductID]],dProductAN[ProductID],dProductAN[Product])</f>
        <v>Carlota</v>
      </c>
    </row>
    <row r="10422" spans="3:9" x14ac:dyDescent="0.3">
      <c r="C10422" s="112">
        <v>44165</v>
      </c>
      <c r="D10422" s="21">
        <v>4</v>
      </c>
      <c r="E10422" s="21" t="s">
        <v>16</v>
      </c>
      <c r="F10422" s="21">
        <v>168.38499999999999</v>
      </c>
      <c r="G10422" s="16">
        <v>5</v>
      </c>
      <c r="H10422" s="52" t="str">
        <f>_xlfn.XLOOKUP(fTransactionsAN[[#This Row],[SalesRepID]],dSalesRepAN[SalesRepID],dSalesRepAN[SalesRep])</f>
        <v>Chantel</v>
      </c>
      <c r="I10422" s="52" t="str">
        <f>_xlfn.XLOOKUP(fTransactionsAN[[#This Row],[ProductID]],dProductAN[ProductID],dProductAN[Product])</f>
        <v>Yanaki</v>
      </c>
    </row>
    <row r="10423" spans="3:9" x14ac:dyDescent="0.3">
      <c r="C10423" s="112">
        <v>44305</v>
      </c>
      <c r="D10423" s="21">
        <v>5</v>
      </c>
      <c r="E10423" s="21" t="s">
        <v>7</v>
      </c>
      <c r="F10423" s="21">
        <v>253.79899999999998</v>
      </c>
      <c r="G10423" s="16">
        <v>1</v>
      </c>
      <c r="H10423" s="52" t="str">
        <f>_xlfn.XLOOKUP(fTransactionsAN[[#This Row],[SalesRepID]],dSalesRepAN[SalesRepID],dSalesRepAN[SalesRep])</f>
        <v>Ahmed</v>
      </c>
      <c r="I10423" s="52" t="str">
        <f>_xlfn.XLOOKUP(fTransactionsAN[[#This Row],[ProductID]],dProductAN[ProductID],dProductAN[Product])</f>
        <v>Quad</v>
      </c>
    </row>
    <row r="10424" spans="3:9" x14ac:dyDescent="0.3">
      <c r="C10424" s="112">
        <v>44190</v>
      </c>
      <c r="D10424" s="21">
        <v>1</v>
      </c>
      <c r="E10424" s="21" t="s">
        <v>7</v>
      </c>
      <c r="F10424" s="21">
        <v>511.20799999999997</v>
      </c>
      <c r="G10424" s="16">
        <v>1</v>
      </c>
      <c r="H10424" s="52" t="str">
        <f>_xlfn.XLOOKUP(fTransactionsAN[[#This Row],[SalesRepID]],dSalesRepAN[SalesRepID],dSalesRepAN[SalesRep])</f>
        <v>Sioux</v>
      </c>
      <c r="I10424" s="52" t="str">
        <f>_xlfn.XLOOKUP(fTransactionsAN[[#This Row],[ProductID]],dProductAN[ProductID],dProductAN[Product])</f>
        <v>Quad</v>
      </c>
    </row>
    <row r="10425" spans="3:9" x14ac:dyDescent="0.3">
      <c r="C10425" s="112">
        <v>44390</v>
      </c>
      <c r="D10425" s="21">
        <v>1</v>
      </c>
      <c r="E10425" s="21" t="s">
        <v>7</v>
      </c>
      <c r="F10425" s="21">
        <v>214.12899999999999</v>
      </c>
      <c r="G10425" s="16">
        <v>7</v>
      </c>
      <c r="H10425" s="52" t="str">
        <f>_xlfn.XLOOKUP(fTransactionsAN[[#This Row],[SalesRepID]],dSalesRepAN[SalesRepID],dSalesRepAN[SalesRep])</f>
        <v>Sioux</v>
      </c>
      <c r="I10425" s="52" t="str">
        <f>_xlfn.XLOOKUP(fTransactionsAN[[#This Row],[ProductID]],dProductAN[ProductID],dProductAN[Product])</f>
        <v>FlyFast</v>
      </c>
    </row>
    <row r="10426" spans="3:9" x14ac:dyDescent="0.3">
      <c r="C10426" s="112">
        <v>44471</v>
      </c>
      <c r="D10426" s="21">
        <v>5</v>
      </c>
      <c r="E10426" s="21" t="s">
        <v>21</v>
      </c>
      <c r="F10426" s="21">
        <v>286.43400000000003</v>
      </c>
      <c r="G10426" s="16">
        <v>1</v>
      </c>
      <c r="H10426" s="52" t="str">
        <f>_xlfn.XLOOKUP(fTransactionsAN[[#This Row],[SalesRepID]],dSalesRepAN[SalesRepID],dSalesRepAN[SalesRep])</f>
        <v>Ahmed</v>
      </c>
      <c r="I10426" s="52" t="str">
        <f>_xlfn.XLOOKUP(fTransactionsAN[[#This Row],[ProductID]],dProductAN[ProductID],dProductAN[Product])</f>
        <v>Quad</v>
      </c>
    </row>
    <row r="10427" spans="3:9" x14ac:dyDescent="0.3">
      <c r="C10427" s="112">
        <v>44030</v>
      </c>
      <c r="D10427" s="21">
        <v>4</v>
      </c>
      <c r="E10427" s="21" t="s">
        <v>12</v>
      </c>
      <c r="F10427" s="21">
        <v>248.10700000000003</v>
      </c>
      <c r="G10427" s="16">
        <v>5</v>
      </c>
      <c r="H10427" s="52" t="str">
        <f>_xlfn.XLOOKUP(fTransactionsAN[[#This Row],[SalesRepID]],dSalesRepAN[SalesRepID],dSalesRepAN[SalesRep])</f>
        <v>Chantel</v>
      </c>
      <c r="I10427" s="52" t="str">
        <f>_xlfn.XLOOKUP(fTransactionsAN[[#This Row],[ProductID]],dProductAN[ProductID],dProductAN[Product])</f>
        <v>Yanaki</v>
      </c>
    </row>
    <row r="10428" spans="3:9" x14ac:dyDescent="0.3">
      <c r="C10428" s="112">
        <v>44364</v>
      </c>
      <c r="D10428" s="21">
        <v>3</v>
      </c>
      <c r="E10428" s="21" t="s">
        <v>7</v>
      </c>
      <c r="F10428" s="21">
        <v>284.74799999999999</v>
      </c>
      <c r="G10428" s="16">
        <v>5</v>
      </c>
      <c r="H10428" s="52" t="str">
        <f>_xlfn.XLOOKUP(fTransactionsAN[[#This Row],[SalesRepID]],dSalesRepAN[SalesRepID],dSalesRepAN[SalesRep])</f>
        <v>Shayla</v>
      </c>
      <c r="I10428" s="52" t="str">
        <f>_xlfn.XLOOKUP(fTransactionsAN[[#This Row],[ProductID]],dProductAN[ProductID],dProductAN[Product])</f>
        <v>Yanaki</v>
      </c>
    </row>
    <row r="10429" spans="3:9" x14ac:dyDescent="0.3">
      <c r="C10429" s="112">
        <v>43871</v>
      </c>
      <c r="D10429" s="21">
        <v>5</v>
      </c>
      <c r="E10429" s="21" t="s">
        <v>20</v>
      </c>
      <c r="F10429" s="21">
        <v>204.40799999999999</v>
      </c>
      <c r="G10429" s="16">
        <v>1</v>
      </c>
      <c r="H10429" s="52" t="str">
        <f>_xlfn.XLOOKUP(fTransactionsAN[[#This Row],[SalesRepID]],dSalesRepAN[SalesRepID],dSalesRepAN[SalesRep])</f>
        <v>Ahmed</v>
      </c>
      <c r="I10429" s="52" t="str">
        <f>_xlfn.XLOOKUP(fTransactionsAN[[#This Row],[ProductID]],dProductAN[ProductID],dProductAN[Product])</f>
        <v>Quad</v>
      </c>
    </row>
    <row r="10430" spans="3:9" x14ac:dyDescent="0.3">
      <c r="C10430" s="112">
        <v>44159</v>
      </c>
      <c r="D10430" s="21">
        <v>1</v>
      </c>
      <c r="E10430" s="21" t="s">
        <v>7</v>
      </c>
      <c r="F10430" s="21">
        <v>169.96300000000002</v>
      </c>
      <c r="G10430" s="16">
        <v>2</v>
      </c>
      <c r="H10430" s="52" t="str">
        <f>_xlfn.XLOOKUP(fTransactionsAN[[#This Row],[SalesRepID]],dSalesRepAN[SalesRepID],dSalesRepAN[SalesRep])</f>
        <v>Sioux</v>
      </c>
      <c r="I10430" s="52" t="str">
        <f>_xlfn.XLOOKUP(fTransactionsAN[[#This Row],[ProductID]],dProductAN[ProductID],dProductAN[Product])</f>
        <v>Sunshine</v>
      </c>
    </row>
    <row r="10431" spans="3:9" x14ac:dyDescent="0.3">
      <c r="C10431" s="112">
        <v>44524</v>
      </c>
      <c r="D10431" s="21">
        <v>4</v>
      </c>
      <c r="E10431" s="21" t="s">
        <v>16</v>
      </c>
      <c r="F10431" s="21">
        <v>238.06300000000002</v>
      </c>
      <c r="G10431" s="16">
        <v>1</v>
      </c>
      <c r="H10431" s="52" t="str">
        <f>_xlfn.XLOOKUP(fTransactionsAN[[#This Row],[SalesRepID]],dSalesRepAN[SalesRepID],dSalesRepAN[SalesRep])</f>
        <v>Chantel</v>
      </c>
      <c r="I10431" s="52" t="str">
        <f>_xlfn.XLOOKUP(fTransactionsAN[[#This Row],[ProductID]],dProductAN[ProductID],dProductAN[Product])</f>
        <v>Quad</v>
      </c>
    </row>
    <row r="10432" spans="3:9" x14ac:dyDescent="0.3">
      <c r="C10432" s="112">
        <v>43981</v>
      </c>
      <c r="D10432" s="21">
        <v>2</v>
      </c>
      <c r="E10432" s="21" t="s">
        <v>16</v>
      </c>
      <c r="F10432" s="21">
        <v>478.447</v>
      </c>
      <c r="G10432" s="16">
        <v>1</v>
      </c>
      <c r="H10432" s="52" t="str">
        <f>_xlfn.XLOOKUP(fTransactionsAN[[#This Row],[SalesRepID]],dSalesRepAN[SalesRepID],dSalesRepAN[SalesRep])</f>
        <v>Gigi</v>
      </c>
      <c r="I10432" s="52" t="str">
        <f>_xlfn.XLOOKUP(fTransactionsAN[[#This Row],[ProductID]],dProductAN[ProductID],dProductAN[Product])</f>
        <v>Quad</v>
      </c>
    </row>
    <row r="10433" spans="3:9" x14ac:dyDescent="0.3">
      <c r="C10433" s="112">
        <v>43898</v>
      </c>
      <c r="D10433" s="21">
        <v>5</v>
      </c>
      <c r="E10433" s="21" t="s">
        <v>16</v>
      </c>
      <c r="F10433" s="21">
        <v>281.16500000000002</v>
      </c>
      <c r="G10433" s="16">
        <v>5</v>
      </c>
      <c r="H10433" s="52" t="str">
        <f>_xlfn.XLOOKUP(fTransactionsAN[[#This Row],[SalesRepID]],dSalesRepAN[SalesRepID],dSalesRepAN[SalesRep])</f>
        <v>Ahmed</v>
      </c>
      <c r="I10433" s="52" t="str">
        <f>_xlfn.XLOOKUP(fTransactionsAN[[#This Row],[ProductID]],dProductAN[ProductID],dProductAN[Product])</f>
        <v>Yanaki</v>
      </c>
    </row>
    <row r="10434" spans="3:9" x14ac:dyDescent="0.3">
      <c r="C10434" s="112">
        <v>44435</v>
      </c>
      <c r="D10434" s="21">
        <v>1</v>
      </c>
      <c r="E10434" s="21" t="s">
        <v>16</v>
      </c>
      <c r="F10434" s="21">
        <v>405.75300000000004</v>
      </c>
      <c r="G10434" s="16">
        <v>5</v>
      </c>
      <c r="H10434" s="52" t="str">
        <f>_xlfn.XLOOKUP(fTransactionsAN[[#This Row],[SalesRepID]],dSalesRepAN[SalesRepID],dSalesRepAN[SalesRep])</f>
        <v>Sioux</v>
      </c>
      <c r="I10434" s="52" t="str">
        <f>_xlfn.XLOOKUP(fTransactionsAN[[#This Row],[ProductID]],dProductAN[ProductID],dProductAN[Product])</f>
        <v>Yanaki</v>
      </c>
    </row>
    <row r="10435" spans="3:9" x14ac:dyDescent="0.3">
      <c r="C10435" s="112">
        <v>44310</v>
      </c>
      <c r="D10435" s="21">
        <v>5</v>
      </c>
      <c r="E10435" s="21" t="s">
        <v>21</v>
      </c>
      <c r="F10435" s="21">
        <v>137.63299999999998</v>
      </c>
      <c r="G10435" s="16">
        <v>4</v>
      </c>
      <c r="H10435" s="52" t="str">
        <f>_xlfn.XLOOKUP(fTransactionsAN[[#This Row],[SalesRepID]],dSalesRepAN[SalesRepID],dSalesRepAN[SalesRep])</f>
        <v>Ahmed</v>
      </c>
      <c r="I10435" s="52" t="str">
        <f>_xlfn.XLOOKUP(fTransactionsAN[[#This Row],[ProductID]],dProductAN[ProductID],dProductAN[Product])</f>
        <v>Aspen</v>
      </c>
    </row>
    <row r="10436" spans="3:9" x14ac:dyDescent="0.3">
      <c r="C10436" s="112">
        <v>43854</v>
      </c>
      <c r="D10436" s="21">
        <v>5</v>
      </c>
      <c r="E10436" s="21" t="s">
        <v>21</v>
      </c>
      <c r="F10436" s="21">
        <v>446.08599999999996</v>
      </c>
      <c r="G10436" s="16">
        <v>7</v>
      </c>
      <c r="H10436" s="52" t="str">
        <f>_xlfn.XLOOKUP(fTransactionsAN[[#This Row],[SalesRepID]],dSalesRepAN[SalesRepID],dSalesRepAN[SalesRep])</f>
        <v>Ahmed</v>
      </c>
      <c r="I10436" s="52" t="str">
        <f>_xlfn.XLOOKUP(fTransactionsAN[[#This Row],[ProductID]],dProductAN[ProductID],dProductAN[Product])</f>
        <v>FlyFast</v>
      </c>
    </row>
    <row r="10437" spans="3:9" x14ac:dyDescent="0.3">
      <c r="C10437" s="112">
        <v>44067</v>
      </c>
      <c r="D10437" s="21">
        <v>5</v>
      </c>
      <c r="E10437" s="21" t="s">
        <v>16</v>
      </c>
      <c r="F10437" s="21">
        <v>431.50100000000003</v>
      </c>
      <c r="G10437" s="16">
        <v>1</v>
      </c>
      <c r="H10437" s="52" t="str">
        <f>_xlfn.XLOOKUP(fTransactionsAN[[#This Row],[SalesRepID]],dSalesRepAN[SalesRepID],dSalesRepAN[SalesRep])</f>
        <v>Ahmed</v>
      </c>
      <c r="I10437" s="52" t="str">
        <f>_xlfn.XLOOKUP(fTransactionsAN[[#This Row],[ProductID]],dProductAN[ProductID],dProductAN[Product])</f>
        <v>Quad</v>
      </c>
    </row>
    <row r="10438" spans="3:9" x14ac:dyDescent="0.3">
      <c r="C10438" s="112">
        <v>44088</v>
      </c>
      <c r="D10438" s="21">
        <v>3</v>
      </c>
      <c r="E10438" s="21" t="s">
        <v>12</v>
      </c>
      <c r="F10438" s="21">
        <v>294.61399999999998</v>
      </c>
      <c r="G10438" s="16">
        <v>7</v>
      </c>
      <c r="H10438" s="52" t="str">
        <f>_xlfn.XLOOKUP(fTransactionsAN[[#This Row],[SalesRepID]],dSalesRepAN[SalesRepID],dSalesRepAN[SalesRep])</f>
        <v>Shayla</v>
      </c>
      <c r="I10438" s="52" t="str">
        <f>_xlfn.XLOOKUP(fTransactionsAN[[#This Row],[ProductID]],dProductAN[ProductID],dProductAN[Product])</f>
        <v>FlyFast</v>
      </c>
    </row>
    <row r="10439" spans="3:9" x14ac:dyDescent="0.3">
      <c r="C10439" s="112">
        <v>44130</v>
      </c>
      <c r="D10439" s="21">
        <v>3</v>
      </c>
      <c r="E10439" s="21" t="s">
        <v>7</v>
      </c>
      <c r="F10439" s="21">
        <v>229.298</v>
      </c>
      <c r="G10439" s="16">
        <v>6</v>
      </c>
      <c r="H10439" s="52" t="str">
        <f>_xlfn.XLOOKUP(fTransactionsAN[[#This Row],[SalesRepID]],dSalesRepAN[SalesRepID],dSalesRepAN[SalesRep])</f>
        <v>Shayla</v>
      </c>
      <c r="I10439" s="52" t="str">
        <f>_xlfn.XLOOKUP(fTransactionsAN[[#This Row],[ProductID]],dProductAN[ProductID],dProductAN[Product])</f>
        <v>SpitFire</v>
      </c>
    </row>
    <row r="10440" spans="3:9" x14ac:dyDescent="0.3">
      <c r="C10440" s="112">
        <v>44417</v>
      </c>
      <c r="D10440" s="21">
        <v>5</v>
      </c>
      <c r="E10440" s="21" t="s">
        <v>20</v>
      </c>
      <c r="F10440" s="21">
        <v>281.99099999999999</v>
      </c>
      <c r="G10440" s="16">
        <v>5</v>
      </c>
      <c r="H10440" s="52" t="str">
        <f>_xlfn.XLOOKUP(fTransactionsAN[[#This Row],[SalesRepID]],dSalesRepAN[SalesRepID],dSalesRepAN[SalesRep])</f>
        <v>Ahmed</v>
      </c>
      <c r="I10440" s="52" t="str">
        <f>_xlfn.XLOOKUP(fTransactionsAN[[#This Row],[ProductID]],dProductAN[ProductID],dProductAN[Product])</f>
        <v>Yanaki</v>
      </c>
    </row>
    <row r="10441" spans="3:9" x14ac:dyDescent="0.3">
      <c r="C10441" s="112">
        <v>44143</v>
      </c>
      <c r="D10441" s="21">
        <v>1</v>
      </c>
      <c r="E10441" s="21" t="s">
        <v>16</v>
      </c>
      <c r="F10441" s="21">
        <v>187.31800000000001</v>
      </c>
      <c r="G10441" s="16">
        <v>5</v>
      </c>
      <c r="H10441" s="52" t="str">
        <f>_xlfn.XLOOKUP(fTransactionsAN[[#This Row],[SalesRepID]],dSalesRepAN[SalesRepID],dSalesRepAN[SalesRep])</f>
        <v>Sioux</v>
      </c>
      <c r="I10441" s="52" t="str">
        <f>_xlfn.XLOOKUP(fTransactionsAN[[#This Row],[ProductID]],dProductAN[ProductID],dProductAN[Product])</f>
        <v>Yanaki</v>
      </c>
    </row>
    <row r="10442" spans="3:9" x14ac:dyDescent="0.3">
      <c r="C10442" s="112">
        <v>44553</v>
      </c>
      <c r="D10442" s="21">
        <v>5</v>
      </c>
      <c r="E10442" s="21" t="s">
        <v>7</v>
      </c>
      <c r="F10442" s="21">
        <v>556.39200000000005</v>
      </c>
      <c r="G10442" s="16">
        <v>5</v>
      </c>
      <c r="H10442" s="52" t="str">
        <f>_xlfn.XLOOKUP(fTransactionsAN[[#This Row],[SalesRepID]],dSalesRepAN[SalesRepID],dSalesRepAN[SalesRep])</f>
        <v>Ahmed</v>
      </c>
      <c r="I10442" s="52" t="str">
        <f>_xlfn.XLOOKUP(fTransactionsAN[[#This Row],[ProductID]],dProductAN[ProductID],dProductAN[Product])</f>
        <v>Yanaki</v>
      </c>
    </row>
    <row r="10443" spans="3:9" x14ac:dyDescent="0.3">
      <c r="C10443" s="112">
        <v>44202</v>
      </c>
      <c r="D10443" s="21">
        <v>4</v>
      </c>
      <c r="E10443" s="21" t="s">
        <v>10</v>
      </c>
      <c r="F10443" s="21">
        <v>171.928</v>
      </c>
      <c r="G10443" s="16">
        <v>5</v>
      </c>
      <c r="H10443" s="52" t="str">
        <f>_xlfn.XLOOKUP(fTransactionsAN[[#This Row],[SalesRepID]],dSalesRepAN[SalesRepID],dSalesRepAN[SalesRep])</f>
        <v>Chantel</v>
      </c>
      <c r="I10443" s="52" t="str">
        <f>_xlfn.XLOOKUP(fTransactionsAN[[#This Row],[ProductID]],dProductAN[ProductID],dProductAN[Product])</f>
        <v>Yanaki</v>
      </c>
    </row>
    <row r="10444" spans="3:9" x14ac:dyDescent="0.3">
      <c r="C10444" s="112">
        <v>43933</v>
      </c>
      <c r="D10444" s="21">
        <v>4</v>
      </c>
      <c r="E10444" s="21" t="s">
        <v>21</v>
      </c>
      <c r="F10444" s="21">
        <v>366.86399999999998</v>
      </c>
      <c r="G10444" s="16">
        <v>1</v>
      </c>
      <c r="H10444" s="52" t="str">
        <f>_xlfn.XLOOKUP(fTransactionsAN[[#This Row],[SalesRepID]],dSalesRepAN[SalesRepID],dSalesRepAN[SalesRep])</f>
        <v>Chantel</v>
      </c>
      <c r="I10444" s="52" t="str">
        <f>_xlfn.XLOOKUP(fTransactionsAN[[#This Row],[ProductID]],dProductAN[ProductID],dProductAN[Product])</f>
        <v>Quad</v>
      </c>
    </row>
    <row r="10445" spans="3:9" x14ac:dyDescent="0.3">
      <c r="C10445" s="112">
        <v>44027</v>
      </c>
      <c r="D10445" s="21">
        <v>4</v>
      </c>
      <c r="E10445" s="21" t="s">
        <v>7</v>
      </c>
      <c r="F10445" s="21">
        <v>482.66</v>
      </c>
      <c r="G10445" s="16">
        <v>1</v>
      </c>
      <c r="H10445" s="52" t="str">
        <f>_xlfn.XLOOKUP(fTransactionsAN[[#This Row],[SalesRepID]],dSalesRepAN[SalesRepID],dSalesRepAN[SalesRep])</f>
        <v>Chantel</v>
      </c>
      <c r="I10445" s="52" t="str">
        <f>_xlfn.XLOOKUP(fTransactionsAN[[#This Row],[ProductID]],dProductAN[ProductID],dProductAN[Product])</f>
        <v>Quad</v>
      </c>
    </row>
    <row r="10446" spans="3:9" x14ac:dyDescent="0.3">
      <c r="C10446" s="112">
        <v>44039</v>
      </c>
      <c r="D10446" s="21">
        <v>1</v>
      </c>
      <c r="E10446" s="21" t="s">
        <v>21</v>
      </c>
      <c r="F10446" s="21">
        <v>405.27800000000002</v>
      </c>
      <c r="G10446" s="16">
        <v>5</v>
      </c>
      <c r="H10446" s="52" t="str">
        <f>_xlfn.XLOOKUP(fTransactionsAN[[#This Row],[SalesRepID]],dSalesRepAN[SalesRepID],dSalesRepAN[SalesRep])</f>
        <v>Sioux</v>
      </c>
      <c r="I10446" s="52" t="str">
        <f>_xlfn.XLOOKUP(fTransactionsAN[[#This Row],[ProductID]],dProductAN[ProductID],dProductAN[Product])</f>
        <v>Yanaki</v>
      </c>
    </row>
    <row r="10447" spans="3:9" x14ac:dyDescent="0.3">
      <c r="C10447" s="112">
        <v>43980</v>
      </c>
      <c r="D10447" s="21">
        <v>3</v>
      </c>
      <c r="E10447" s="21" t="s">
        <v>21</v>
      </c>
      <c r="F10447" s="21">
        <v>379.91399999999999</v>
      </c>
      <c r="G10447" s="16">
        <v>7</v>
      </c>
      <c r="H10447" s="52" t="str">
        <f>_xlfn.XLOOKUP(fTransactionsAN[[#This Row],[SalesRepID]],dSalesRepAN[SalesRepID],dSalesRepAN[SalesRep])</f>
        <v>Shayla</v>
      </c>
      <c r="I10447" s="52" t="str">
        <f>_xlfn.XLOOKUP(fTransactionsAN[[#This Row],[ProductID]],dProductAN[ProductID],dProductAN[Product])</f>
        <v>FlyFast</v>
      </c>
    </row>
    <row r="10448" spans="3:9" x14ac:dyDescent="0.3">
      <c r="C10448" s="112">
        <v>43957</v>
      </c>
      <c r="D10448" s="21">
        <v>5</v>
      </c>
      <c r="E10448" s="21" t="s">
        <v>7</v>
      </c>
      <c r="F10448" s="21">
        <v>499.79799999999994</v>
      </c>
      <c r="G10448" s="16">
        <v>5</v>
      </c>
      <c r="H10448" s="52" t="str">
        <f>_xlfn.XLOOKUP(fTransactionsAN[[#This Row],[SalesRepID]],dSalesRepAN[SalesRepID],dSalesRepAN[SalesRep])</f>
        <v>Ahmed</v>
      </c>
      <c r="I10448" s="52" t="str">
        <f>_xlfn.XLOOKUP(fTransactionsAN[[#This Row],[ProductID]],dProductAN[ProductID],dProductAN[Product])</f>
        <v>Yanaki</v>
      </c>
    </row>
    <row r="10449" spans="3:9" x14ac:dyDescent="0.3">
      <c r="C10449" s="112">
        <v>43881</v>
      </c>
      <c r="D10449" s="21">
        <v>4</v>
      </c>
      <c r="E10449" s="21" t="s">
        <v>21</v>
      </c>
      <c r="F10449" s="21">
        <v>421.55500000000001</v>
      </c>
      <c r="G10449" s="16">
        <v>7</v>
      </c>
      <c r="H10449" s="52" t="str">
        <f>_xlfn.XLOOKUP(fTransactionsAN[[#This Row],[SalesRepID]],dSalesRepAN[SalesRepID],dSalesRepAN[SalesRep])</f>
        <v>Chantel</v>
      </c>
      <c r="I10449" s="52" t="str">
        <f>_xlfn.XLOOKUP(fTransactionsAN[[#This Row],[ProductID]],dProductAN[ProductID],dProductAN[Product])</f>
        <v>FlyFast</v>
      </c>
    </row>
    <row r="10450" spans="3:9" x14ac:dyDescent="0.3">
      <c r="C10450" s="112">
        <v>44066</v>
      </c>
      <c r="D10450" s="21">
        <v>2</v>
      </c>
      <c r="E10450" s="21" t="s">
        <v>20</v>
      </c>
      <c r="F10450" s="21">
        <v>475.41800000000001</v>
      </c>
      <c r="G10450" s="16">
        <v>5</v>
      </c>
      <c r="H10450" s="52" t="str">
        <f>_xlfn.XLOOKUP(fTransactionsAN[[#This Row],[SalesRepID]],dSalesRepAN[SalesRepID],dSalesRepAN[SalesRep])</f>
        <v>Gigi</v>
      </c>
      <c r="I10450" s="52" t="str">
        <f>_xlfn.XLOOKUP(fTransactionsAN[[#This Row],[ProductID]],dProductAN[ProductID],dProductAN[Product])</f>
        <v>Yanaki</v>
      </c>
    </row>
    <row r="10451" spans="3:9" x14ac:dyDescent="0.3">
      <c r="C10451" s="112">
        <v>43918</v>
      </c>
      <c r="D10451" s="21">
        <v>2</v>
      </c>
      <c r="E10451" s="21" t="s">
        <v>16</v>
      </c>
      <c r="F10451" s="21">
        <v>341.97199999999998</v>
      </c>
      <c r="G10451" s="16">
        <v>5</v>
      </c>
      <c r="H10451" s="52" t="str">
        <f>_xlfn.XLOOKUP(fTransactionsAN[[#This Row],[SalesRepID]],dSalesRepAN[SalesRepID],dSalesRepAN[SalesRep])</f>
        <v>Gigi</v>
      </c>
      <c r="I10451" s="52" t="str">
        <f>_xlfn.XLOOKUP(fTransactionsAN[[#This Row],[ProductID]],dProductAN[ProductID],dProductAN[Product])</f>
        <v>Yanaki</v>
      </c>
    </row>
    <row r="10452" spans="3:9" x14ac:dyDescent="0.3">
      <c r="C10452" s="112">
        <v>44134</v>
      </c>
      <c r="D10452" s="21">
        <v>5</v>
      </c>
      <c r="E10452" s="21" t="s">
        <v>21</v>
      </c>
      <c r="F10452" s="21">
        <v>360.62399999999997</v>
      </c>
      <c r="G10452" s="16">
        <v>5</v>
      </c>
      <c r="H10452" s="52" t="str">
        <f>_xlfn.XLOOKUP(fTransactionsAN[[#This Row],[SalesRepID]],dSalesRepAN[SalesRepID],dSalesRepAN[SalesRep])</f>
        <v>Ahmed</v>
      </c>
      <c r="I10452" s="52" t="str">
        <f>_xlfn.XLOOKUP(fTransactionsAN[[#This Row],[ProductID]],dProductAN[ProductID],dProductAN[Product])</f>
        <v>Yanaki</v>
      </c>
    </row>
    <row r="10453" spans="3:9" x14ac:dyDescent="0.3">
      <c r="C10453" s="112">
        <v>44208</v>
      </c>
      <c r="D10453" s="21">
        <v>2</v>
      </c>
      <c r="E10453" s="21" t="s">
        <v>16</v>
      </c>
      <c r="F10453" s="21">
        <v>457.26099999999997</v>
      </c>
      <c r="G10453" s="16">
        <v>5</v>
      </c>
      <c r="H10453" s="52" t="str">
        <f>_xlfn.XLOOKUP(fTransactionsAN[[#This Row],[SalesRepID]],dSalesRepAN[SalesRepID],dSalesRepAN[SalesRep])</f>
        <v>Gigi</v>
      </c>
      <c r="I10453" s="52" t="str">
        <f>_xlfn.XLOOKUP(fTransactionsAN[[#This Row],[ProductID]],dProductAN[ProductID],dProductAN[Product])</f>
        <v>Yanaki</v>
      </c>
    </row>
    <row r="10454" spans="3:9" x14ac:dyDescent="0.3">
      <c r="C10454" s="112">
        <v>44464</v>
      </c>
      <c r="D10454" s="21">
        <v>4</v>
      </c>
      <c r="E10454" s="21" t="s">
        <v>7</v>
      </c>
      <c r="F10454" s="21">
        <v>481.69899999999996</v>
      </c>
      <c r="G10454" s="16">
        <v>3</v>
      </c>
      <c r="H10454" s="52" t="str">
        <f>_xlfn.XLOOKUP(fTransactionsAN[[#This Row],[SalesRepID]],dSalesRepAN[SalesRepID],dSalesRepAN[SalesRep])</f>
        <v>Chantel</v>
      </c>
      <c r="I10454" s="52" t="str">
        <f>_xlfn.XLOOKUP(fTransactionsAN[[#This Row],[ProductID]],dProductAN[ProductID],dProductAN[Product])</f>
        <v>Carlota</v>
      </c>
    </row>
    <row r="10455" spans="3:9" x14ac:dyDescent="0.3">
      <c r="C10455" s="112">
        <v>44308</v>
      </c>
      <c r="D10455" s="21">
        <v>3</v>
      </c>
      <c r="E10455" s="21" t="s">
        <v>12</v>
      </c>
      <c r="F10455" s="21">
        <v>238.63499999999999</v>
      </c>
      <c r="G10455" s="16">
        <v>3</v>
      </c>
      <c r="H10455" s="52" t="str">
        <f>_xlfn.XLOOKUP(fTransactionsAN[[#This Row],[SalesRepID]],dSalesRepAN[SalesRepID],dSalesRepAN[SalesRep])</f>
        <v>Shayla</v>
      </c>
      <c r="I10455" s="52" t="str">
        <f>_xlfn.XLOOKUP(fTransactionsAN[[#This Row],[ProductID]],dProductAN[ProductID],dProductAN[Product])</f>
        <v>Carlota</v>
      </c>
    </row>
    <row r="10456" spans="3:9" x14ac:dyDescent="0.3">
      <c r="C10456" s="112">
        <v>43965</v>
      </c>
      <c r="D10456" s="21">
        <v>4</v>
      </c>
      <c r="E10456" s="21" t="s">
        <v>10</v>
      </c>
      <c r="F10456" s="21">
        <v>392.80799999999999</v>
      </c>
      <c r="G10456" s="16">
        <v>5</v>
      </c>
      <c r="H10456" s="52" t="str">
        <f>_xlfn.XLOOKUP(fTransactionsAN[[#This Row],[SalesRepID]],dSalesRepAN[SalesRepID],dSalesRepAN[SalesRep])</f>
        <v>Chantel</v>
      </c>
      <c r="I10456" s="52" t="str">
        <f>_xlfn.XLOOKUP(fTransactionsAN[[#This Row],[ProductID]],dProductAN[ProductID],dProductAN[Product])</f>
        <v>Yanaki</v>
      </c>
    </row>
    <row r="10457" spans="3:9" x14ac:dyDescent="0.3">
      <c r="C10457" s="112">
        <v>44158</v>
      </c>
      <c r="D10457" s="21">
        <v>3</v>
      </c>
      <c r="E10457" s="21" t="s">
        <v>21</v>
      </c>
      <c r="F10457" s="21">
        <v>466.65699999999998</v>
      </c>
      <c r="G10457" s="16">
        <v>5</v>
      </c>
      <c r="H10457" s="52" t="str">
        <f>_xlfn.XLOOKUP(fTransactionsAN[[#This Row],[SalesRepID]],dSalesRepAN[SalesRepID],dSalesRepAN[SalesRep])</f>
        <v>Shayla</v>
      </c>
      <c r="I10457" s="52" t="str">
        <f>_xlfn.XLOOKUP(fTransactionsAN[[#This Row],[ProductID]],dProductAN[ProductID],dProductAN[Product])</f>
        <v>Yanaki</v>
      </c>
    </row>
    <row r="10458" spans="3:9" x14ac:dyDescent="0.3">
      <c r="C10458" s="112">
        <v>44158</v>
      </c>
      <c r="D10458" s="21">
        <v>4</v>
      </c>
      <c r="E10458" s="21" t="s">
        <v>7</v>
      </c>
      <c r="F10458" s="21">
        <v>183.304</v>
      </c>
      <c r="G10458" s="16">
        <v>2</v>
      </c>
      <c r="H10458" s="52" t="str">
        <f>_xlfn.XLOOKUP(fTransactionsAN[[#This Row],[SalesRepID]],dSalesRepAN[SalesRepID],dSalesRepAN[SalesRep])</f>
        <v>Chantel</v>
      </c>
      <c r="I10458" s="52" t="str">
        <f>_xlfn.XLOOKUP(fTransactionsAN[[#This Row],[ProductID]],dProductAN[ProductID],dProductAN[Product])</f>
        <v>Sunshine</v>
      </c>
    </row>
    <row r="10459" spans="3:9" x14ac:dyDescent="0.3">
      <c r="C10459" s="112">
        <v>43935</v>
      </c>
      <c r="D10459" s="21">
        <v>4</v>
      </c>
      <c r="E10459" s="21" t="s">
        <v>21</v>
      </c>
      <c r="F10459" s="21">
        <v>256.846</v>
      </c>
      <c r="G10459" s="16">
        <v>4</v>
      </c>
      <c r="H10459" s="52" t="str">
        <f>_xlfn.XLOOKUP(fTransactionsAN[[#This Row],[SalesRepID]],dSalesRepAN[SalesRepID],dSalesRepAN[SalesRep])</f>
        <v>Chantel</v>
      </c>
      <c r="I10459" s="52" t="str">
        <f>_xlfn.XLOOKUP(fTransactionsAN[[#This Row],[ProductID]],dProductAN[ProductID],dProductAN[Product])</f>
        <v>Aspen</v>
      </c>
    </row>
    <row r="10460" spans="3:9" x14ac:dyDescent="0.3">
      <c r="C10460" s="112">
        <v>44560</v>
      </c>
      <c r="D10460" s="21">
        <v>1</v>
      </c>
      <c r="E10460" s="21" t="s">
        <v>20</v>
      </c>
      <c r="F10460" s="21">
        <v>176.047</v>
      </c>
      <c r="G10460" s="16">
        <v>5</v>
      </c>
      <c r="H10460" s="52" t="str">
        <f>_xlfn.XLOOKUP(fTransactionsAN[[#This Row],[SalesRepID]],dSalesRepAN[SalesRepID],dSalesRepAN[SalesRep])</f>
        <v>Sioux</v>
      </c>
      <c r="I10460" s="52" t="str">
        <f>_xlfn.XLOOKUP(fTransactionsAN[[#This Row],[ProductID]],dProductAN[ProductID],dProductAN[Product])</f>
        <v>Yanaki</v>
      </c>
    </row>
    <row r="10461" spans="3:9" x14ac:dyDescent="0.3">
      <c r="C10461" s="112">
        <v>44283</v>
      </c>
      <c r="D10461" s="21">
        <v>1</v>
      </c>
      <c r="E10461" s="21" t="s">
        <v>12</v>
      </c>
      <c r="F10461" s="21">
        <v>163.655</v>
      </c>
      <c r="G10461" s="16">
        <v>5</v>
      </c>
      <c r="H10461" s="52" t="str">
        <f>_xlfn.XLOOKUP(fTransactionsAN[[#This Row],[SalesRepID]],dSalesRepAN[SalesRepID],dSalesRepAN[SalesRep])</f>
        <v>Sioux</v>
      </c>
      <c r="I10461" s="52" t="str">
        <f>_xlfn.XLOOKUP(fTransactionsAN[[#This Row],[ProductID]],dProductAN[ProductID],dProductAN[Product])</f>
        <v>Yanaki</v>
      </c>
    </row>
    <row r="10462" spans="3:9" x14ac:dyDescent="0.3">
      <c r="C10462" s="112">
        <v>44120</v>
      </c>
      <c r="D10462" s="21">
        <v>3</v>
      </c>
      <c r="E10462" s="21" t="s">
        <v>7</v>
      </c>
      <c r="F10462" s="21">
        <v>361.73200000000003</v>
      </c>
      <c r="G10462" s="16">
        <v>2</v>
      </c>
      <c r="H10462" s="52" t="str">
        <f>_xlfn.XLOOKUP(fTransactionsAN[[#This Row],[SalesRepID]],dSalesRepAN[SalesRepID],dSalesRepAN[SalesRep])</f>
        <v>Shayla</v>
      </c>
      <c r="I10462" s="52" t="str">
        <f>_xlfn.XLOOKUP(fTransactionsAN[[#This Row],[ProductID]],dProductAN[ProductID],dProductAN[Product])</f>
        <v>Sunshine</v>
      </c>
    </row>
    <row r="10463" spans="3:9" x14ac:dyDescent="0.3">
      <c r="C10463" s="112">
        <v>43955</v>
      </c>
      <c r="D10463" s="21">
        <v>3</v>
      </c>
      <c r="E10463" s="21" t="s">
        <v>7</v>
      </c>
      <c r="F10463" s="21">
        <v>107.45699999999999</v>
      </c>
      <c r="G10463" s="16">
        <v>3</v>
      </c>
      <c r="H10463" s="52" t="str">
        <f>_xlfn.XLOOKUP(fTransactionsAN[[#This Row],[SalesRepID]],dSalesRepAN[SalesRepID],dSalesRepAN[SalesRep])</f>
        <v>Shayla</v>
      </c>
      <c r="I10463" s="52" t="str">
        <f>_xlfn.XLOOKUP(fTransactionsAN[[#This Row],[ProductID]],dProductAN[ProductID],dProductAN[Product])</f>
        <v>Carlota</v>
      </c>
    </row>
    <row r="10464" spans="3:9" x14ac:dyDescent="0.3">
      <c r="C10464" s="112">
        <v>44232</v>
      </c>
      <c r="D10464" s="21">
        <v>4</v>
      </c>
      <c r="E10464" s="21" t="s">
        <v>7</v>
      </c>
      <c r="F10464" s="21">
        <v>208.38299999999998</v>
      </c>
      <c r="G10464" s="16">
        <v>4</v>
      </c>
      <c r="H10464" s="52" t="str">
        <f>_xlfn.XLOOKUP(fTransactionsAN[[#This Row],[SalesRepID]],dSalesRepAN[SalesRepID],dSalesRepAN[SalesRep])</f>
        <v>Chantel</v>
      </c>
      <c r="I10464" s="52" t="str">
        <f>_xlfn.XLOOKUP(fTransactionsAN[[#This Row],[ProductID]],dProductAN[ProductID],dProductAN[Product])</f>
        <v>Aspen</v>
      </c>
    </row>
    <row r="10465" spans="3:9" x14ac:dyDescent="0.3">
      <c r="C10465" s="112">
        <v>43945</v>
      </c>
      <c r="D10465" s="21">
        <v>1</v>
      </c>
      <c r="E10465" s="21" t="s">
        <v>21</v>
      </c>
      <c r="F10465" s="21">
        <v>441.322</v>
      </c>
      <c r="G10465" s="16">
        <v>5</v>
      </c>
      <c r="H10465" s="52" t="str">
        <f>_xlfn.XLOOKUP(fTransactionsAN[[#This Row],[SalesRepID]],dSalesRepAN[SalesRepID],dSalesRepAN[SalesRep])</f>
        <v>Sioux</v>
      </c>
      <c r="I10465" s="52" t="str">
        <f>_xlfn.XLOOKUP(fTransactionsAN[[#This Row],[ProductID]],dProductAN[ProductID],dProductAN[Product])</f>
        <v>Yanaki</v>
      </c>
    </row>
    <row r="10466" spans="3:9" x14ac:dyDescent="0.3">
      <c r="C10466" s="112">
        <v>43994</v>
      </c>
      <c r="D10466" s="21">
        <v>2</v>
      </c>
      <c r="E10466" s="21" t="s">
        <v>7</v>
      </c>
      <c r="F10466" s="21">
        <v>323.88099999999997</v>
      </c>
      <c r="G10466" s="16">
        <v>7</v>
      </c>
      <c r="H10466" s="52" t="str">
        <f>_xlfn.XLOOKUP(fTransactionsAN[[#This Row],[SalesRepID]],dSalesRepAN[SalesRepID],dSalesRepAN[SalesRep])</f>
        <v>Gigi</v>
      </c>
      <c r="I10466" s="52" t="str">
        <f>_xlfn.XLOOKUP(fTransactionsAN[[#This Row],[ProductID]],dProductAN[ProductID],dProductAN[Product])</f>
        <v>FlyFast</v>
      </c>
    </row>
    <row r="10467" spans="3:9" x14ac:dyDescent="0.3">
      <c r="C10467" s="112">
        <v>44013</v>
      </c>
      <c r="D10467" s="21">
        <v>5</v>
      </c>
      <c r="E10467" s="21" t="s">
        <v>20</v>
      </c>
      <c r="F10467" s="21">
        <v>474.07600000000002</v>
      </c>
      <c r="G10467" s="16">
        <v>1</v>
      </c>
      <c r="H10467" s="52" t="str">
        <f>_xlfn.XLOOKUP(fTransactionsAN[[#This Row],[SalesRepID]],dSalesRepAN[SalesRepID],dSalesRepAN[SalesRep])</f>
        <v>Ahmed</v>
      </c>
      <c r="I10467" s="52" t="str">
        <f>_xlfn.XLOOKUP(fTransactionsAN[[#This Row],[ProductID]],dProductAN[ProductID],dProductAN[Product])</f>
        <v>Quad</v>
      </c>
    </row>
    <row r="10468" spans="3:9" x14ac:dyDescent="0.3">
      <c r="C10468" s="112">
        <v>44467</v>
      </c>
      <c r="D10468" s="21">
        <v>4</v>
      </c>
      <c r="E10468" s="21" t="s">
        <v>7</v>
      </c>
      <c r="F10468" s="21">
        <v>341.18600000000004</v>
      </c>
      <c r="G10468" s="16">
        <v>2</v>
      </c>
      <c r="H10468" s="52" t="str">
        <f>_xlfn.XLOOKUP(fTransactionsAN[[#This Row],[SalesRepID]],dSalesRepAN[SalesRepID],dSalesRepAN[SalesRep])</f>
        <v>Chantel</v>
      </c>
      <c r="I10468" s="52" t="str">
        <f>_xlfn.XLOOKUP(fTransactionsAN[[#This Row],[ProductID]],dProductAN[ProductID],dProductAN[Product])</f>
        <v>Sunshine</v>
      </c>
    </row>
    <row r="10469" spans="3:9" x14ac:dyDescent="0.3">
      <c r="C10469" s="112">
        <v>44224</v>
      </c>
      <c r="D10469" s="21">
        <v>5</v>
      </c>
      <c r="E10469" s="21" t="s">
        <v>21</v>
      </c>
      <c r="F10469" s="21">
        <v>467.33800000000002</v>
      </c>
      <c r="G10469" s="16">
        <v>1</v>
      </c>
      <c r="H10469" s="52" t="str">
        <f>_xlfn.XLOOKUP(fTransactionsAN[[#This Row],[SalesRepID]],dSalesRepAN[SalesRepID],dSalesRepAN[SalesRep])</f>
        <v>Ahmed</v>
      </c>
      <c r="I10469" s="52" t="str">
        <f>_xlfn.XLOOKUP(fTransactionsAN[[#This Row],[ProductID]],dProductAN[ProductID],dProductAN[Product])</f>
        <v>Quad</v>
      </c>
    </row>
    <row r="10470" spans="3:9" x14ac:dyDescent="0.3">
      <c r="C10470" s="112">
        <v>43960</v>
      </c>
      <c r="D10470" s="21">
        <v>3</v>
      </c>
      <c r="E10470" s="21" t="s">
        <v>10</v>
      </c>
      <c r="F10470" s="21">
        <v>287.83000000000004</v>
      </c>
      <c r="G10470" s="16">
        <v>1</v>
      </c>
      <c r="H10470" s="52" t="str">
        <f>_xlfn.XLOOKUP(fTransactionsAN[[#This Row],[SalesRepID]],dSalesRepAN[SalesRepID],dSalesRepAN[SalesRep])</f>
        <v>Shayla</v>
      </c>
      <c r="I10470" s="52" t="str">
        <f>_xlfn.XLOOKUP(fTransactionsAN[[#This Row],[ProductID]],dProductAN[ProductID],dProductAN[Product])</f>
        <v>Quad</v>
      </c>
    </row>
    <row r="10471" spans="3:9" x14ac:dyDescent="0.3">
      <c r="C10471" s="112">
        <v>44257</v>
      </c>
      <c r="D10471" s="21">
        <v>1</v>
      </c>
      <c r="E10471" s="21" t="s">
        <v>16</v>
      </c>
      <c r="F10471" s="21">
        <v>346.827</v>
      </c>
      <c r="G10471" s="16">
        <v>1</v>
      </c>
      <c r="H10471" s="52" t="str">
        <f>_xlfn.XLOOKUP(fTransactionsAN[[#This Row],[SalesRepID]],dSalesRepAN[SalesRepID],dSalesRepAN[SalesRep])</f>
        <v>Sioux</v>
      </c>
      <c r="I10471" s="52" t="str">
        <f>_xlfn.XLOOKUP(fTransactionsAN[[#This Row],[ProductID]],dProductAN[ProductID],dProductAN[Product])</f>
        <v>Quad</v>
      </c>
    </row>
    <row r="10472" spans="3:9" x14ac:dyDescent="0.3">
      <c r="C10472" s="112">
        <v>44388</v>
      </c>
      <c r="D10472" s="21">
        <v>5</v>
      </c>
      <c r="E10472" s="21" t="s">
        <v>12</v>
      </c>
      <c r="F10472" s="21">
        <v>417.82499999999999</v>
      </c>
      <c r="G10472" s="16">
        <v>5</v>
      </c>
      <c r="H10472" s="52" t="str">
        <f>_xlfn.XLOOKUP(fTransactionsAN[[#This Row],[SalesRepID]],dSalesRepAN[SalesRepID],dSalesRepAN[SalesRep])</f>
        <v>Ahmed</v>
      </c>
      <c r="I10472" s="52" t="str">
        <f>_xlfn.XLOOKUP(fTransactionsAN[[#This Row],[ProductID]],dProductAN[ProductID],dProductAN[Product])</f>
        <v>Yanaki</v>
      </c>
    </row>
    <row r="10473" spans="3:9" x14ac:dyDescent="0.3">
      <c r="C10473" s="112">
        <v>44416</v>
      </c>
      <c r="D10473" s="21">
        <v>4</v>
      </c>
      <c r="E10473" s="21" t="s">
        <v>16</v>
      </c>
      <c r="F10473" s="21">
        <v>380.41700000000003</v>
      </c>
      <c r="G10473" s="16">
        <v>2</v>
      </c>
      <c r="H10473" s="52" t="str">
        <f>_xlfn.XLOOKUP(fTransactionsAN[[#This Row],[SalesRepID]],dSalesRepAN[SalesRepID],dSalesRepAN[SalesRep])</f>
        <v>Chantel</v>
      </c>
      <c r="I10473" s="52" t="str">
        <f>_xlfn.XLOOKUP(fTransactionsAN[[#This Row],[ProductID]],dProductAN[ProductID],dProductAN[Product])</f>
        <v>Sunshine</v>
      </c>
    </row>
    <row r="10474" spans="3:9" x14ac:dyDescent="0.3">
      <c r="C10474" s="112">
        <v>44544</v>
      </c>
      <c r="D10474" s="21">
        <v>2</v>
      </c>
      <c r="E10474" s="21" t="s">
        <v>21</v>
      </c>
      <c r="F10474" s="21">
        <v>749.89799999999991</v>
      </c>
      <c r="G10474" s="16">
        <v>1</v>
      </c>
      <c r="H10474" s="52" t="str">
        <f>_xlfn.XLOOKUP(fTransactionsAN[[#This Row],[SalesRepID]],dSalesRepAN[SalesRepID],dSalesRepAN[SalesRep])</f>
        <v>Gigi</v>
      </c>
      <c r="I10474" s="52" t="str">
        <f>_xlfn.XLOOKUP(fTransactionsAN[[#This Row],[ProductID]],dProductAN[ProductID],dProductAN[Product])</f>
        <v>Quad</v>
      </c>
    </row>
    <row r="10475" spans="3:9" x14ac:dyDescent="0.3">
      <c r="C10475" s="112">
        <v>44548</v>
      </c>
      <c r="D10475" s="21">
        <v>1</v>
      </c>
      <c r="E10475" s="21" t="s">
        <v>7</v>
      </c>
      <c r="F10475" s="21">
        <v>157.37799999999999</v>
      </c>
      <c r="G10475" s="16">
        <v>1</v>
      </c>
      <c r="H10475" s="52" t="str">
        <f>_xlfn.XLOOKUP(fTransactionsAN[[#This Row],[SalesRepID]],dSalesRepAN[SalesRepID],dSalesRepAN[SalesRep])</f>
        <v>Sioux</v>
      </c>
      <c r="I10475" s="52" t="str">
        <f>_xlfn.XLOOKUP(fTransactionsAN[[#This Row],[ProductID]],dProductAN[ProductID],dProductAN[Product])</f>
        <v>Quad</v>
      </c>
    </row>
    <row r="10476" spans="3:9" x14ac:dyDescent="0.3">
      <c r="C10476" s="112">
        <v>44057</v>
      </c>
      <c r="D10476" s="21">
        <v>4</v>
      </c>
      <c r="E10476" s="21" t="s">
        <v>10</v>
      </c>
      <c r="F10476" s="21">
        <v>301.22699999999998</v>
      </c>
      <c r="G10476" s="16">
        <v>5</v>
      </c>
      <c r="H10476" s="52" t="str">
        <f>_xlfn.XLOOKUP(fTransactionsAN[[#This Row],[SalesRepID]],dSalesRepAN[SalesRepID],dSalesRepAN[SalesRep])</f>
        <v>Chantel</v>
      </c>
      <c r="I10476" s="52" t="str">
        <f>_xlfn.XLOOKUP(fTransactionsAN[[#This Row],[ProductID]],dProductAN[ProductID],dProductAN[Product])</f>
        <v>Yanaki</v>
      </c>
    </row>
    <row r="10477" spans="3:9" x14ac:dyDescent="0.3">
      <c r="C10477" s="112">
        <v>43835</v>
      </c>
      <c r="D10477" s="21">
        <v>5</v>
      </c>
      <c r="E10477" s="21" t="s">
        <v>12</v>
      </c>
      <c r="F10477" s="21">
        <v>446.39</v>
      </c>
      <c r="G10477" s="16">
        <v>2</v>
      </c>
      <c r="H10477" s="52" t="str">
        <f>_xlfn.XLOOKUP(fTransactionsAN[[#This Row],[SalesRepID]],dSalesRepAN[SalesRepID],dSalesRepAN[SalesRep])</f>
        <v>Ahmed</v>
      </c>
      <c r="I10477" s="52" t="str">
        <f>_xlfn.XLOOKUP(fTransactionsAN[[#This Row],[ProductID]],dProductAN[ProductID],dProductAN[Product])</f>
        <v>Sunshine</v>
      </c>
    </row>
    <row r="10478" spans="3:9" x14ac:dyDescent="0.3">
      <c r="C10478" s="112">
        <v>44522</v>
      </c>
      <c r="D10478" s="21">
        <v>3</v>
      </c>
      <c r="E10478" s="21" t="s">
        <v>16</v>
      </c>
      <c r="F10478" s="21">
        <v>259.07</v>
      </c>
      <c r="G10478" s="16">
        <v>7</v>
      </c>
      <c r="H10478" s="52" t="str">
        <f>_xlfn.XLOOKUP(fTransactionsAN[[#This Row],[SalesRepID]],dSalesRepAN[SalesRepID],dSalesRepAN[SalesRep])</f>
        <v>Shayla</v>
      </c>
      <c r="I10478" s="52" t="str">
        <f>_xlfn.XLOOKUP(fTransactionsAN[[#This Row],[ProductID]],dProductAN[ProductID],dProductAN[Product])</f>
        <v>FlyFast</v>
      </c>
    </row>
    <row r="10479" spans="3:9" x14ac:dyDescent="0.3">
      <c r="C10479" s="112">
        <v>44107</v>
      </c>
      <c r="D10479" s="21">
        <v>1</v>
      </c>
      <c r="E10479" s="21" t="s">
        <v>16</v>
      </c>
      <c r="F10479" s="21">
        <v>324.77300000000002</v>
      </c>
      <c r="G10479" s="16">
        <v>7</v>
      </c>
      <c r="H10479" s="52" t="str">
        <f>_xlfn.XLOOKUP(fTransactionsAN[[#This Row],[SalesRepID]],dSalesRepAN[SalesRepID],dSalesRepAN[SalesRep])</f>
        <v>Sioux</v>
      </c>
      <c r="I10479" s="52" t="str">
        <f>_xlfn.XLOOKUP(fTransactionsAN[[#This Row],[ProductID]],dProductAN[ProductID],dProductAN[Product])</f>
        <v>FlyFast</v>
      </c>
    </row>
    <row r="10480" spans="3:9" x14ac:dyDescent="0.3">
      <c r="C10480" s="112">
        <v>43944</v>
      </c>
      <c r="D10480" s="21">
        <v>3</v>
      </c>
      <c r="E10480" s="21" t="s">
        <v>16</v>
      </c>
      <c r="F10480" s="21">
        <v>267.62299999999999</v>
      </c>
      <c r="G10480" s="16">
        <v>5</v>
      </c>
      <c r="H10480" s="52" t="str">
        <f>_xlfn.XLOOKUP(fTransactionsAN[[#This Row],[SalesRepID]],dSalesRepAN[SalesRepID],dSalesRepAN[SalesRep])</f>
        <v>Shayla</v>
      </c>
      <c r="I10480" s="52" t="str">
        <f>_xlfn.XLOOKUP(fTransactionsAN[[#This Row],[ProductID]],dProductAN[ProductID],dProductAN[Product])</f>
        <v>Yanaki</v>
      </c>
    </row>
    <row r="10481" spans="3:9" x14ac:dyDescent="0.3">
      <c r="C10481" s="112">
        <v>44514</v>
      </c>
      <c r="D10481" s="21">
        <v>5</v>
      </c>
      <c r="E10481" s="21" t="s">
        <v>7</v>
      </c>
      <c r="F10481" s="21">
        <v>416.363</v>
      </c>
      <c r="G10481" s="16">
        <v>1</v>
      </c>
      <c r="H10481" s="52" t="str">
        <f>_xlfn.XLOOKUP(fTransactionsAN[[#This Row],[SalesRepID]],dSalesRepAN[SalesRepID],dSalesRepAN[SalesRep])</f>
        <v>Ahmed</v>
      </c>
      <c r="I10481" s="52" t="str">
        <f>_xlfn.XLOOKUP(fTransactionsAN[[#This Row],[ProductID]],dProductAN[ProductID],dProductAN[Product])</f>
        <v>Quad</v>
      </c>
    </row>
    <row r="10482" spans="3:9" x14ac:dyDescent="0.3">
      <c r="C10482" s="112">
        <v>43986</v>
      </c>
      <c r="D10482" s="21">
        <v>2</v>
      </c>
      <c r="E10482" s="21" t="s">
        <v>16</v>
      </c>
      <c r="F10482" s="21">
        <v>232.46999999999997</v>
      </c>
      <c r="G10482" s="16">
        <v>6</v>
      </c>
      <c r="H10482" s="52" t="str">
        <f>_xlfn.XLOOKUP(fTransactionsAN[[#This Row],[SalesRepID]],dSalesRepAN[SalesRepID],dSalesRepAN[SalesRep])</f>
        <v>Gigi</v>
      </c>
      <c r="I10482" s="52" t="str">
        <f>_xlfn.XLOOKUP(fTransactionsAN[[#This Row],[ProductID]],dProductAN[ProductID],dProductAN[Product])</f>
        <v>SpitFire</v>
      </c>
    </row>
    <row r="10483" spans="3:9" x14ac:dyDescent="0.3">
      <c r="C10483" s="112">
        <v>44148</v>
      </c>
      <c r="D10483" s="21">
        <v>4</v>
      </c>
      <c r="E10483" s="21" t="s">
        <v>20</v>
      </c>
      <c r="F10483" s="21">
        <v>304.18700000000001</v>
      </c>
      <c r="G10483" s="16">
        <v>1</v>
      </c>
      <c r="H10483" s="52" t="str">
        <f>_xlfn.XLOOKUP(fTransactionsAN[[#This Row],[SalesRepID]],dSalesRepAN[SalesRepID],dSalesRepAN[SalesRep])</f>
        <v>Chantel</v>
      </c>
      <c r="I10483" s="52" t="str">
        <f>_xlfn.XLOOKUP(fTransactionsAN[[#This Row],[ProductID]],dProductAN[ProductID],dProductAN[Product])</f>
        <v>Quad</v>
      </c>
    </row>
    <row r="10484" spans="3:9" x14ac:dyDescent="0.3">
      <c r="C10484" s="112">
        <v>44081</v>
      </c>
      <c r="D10484" s="21">
        <v>3</v>
      </c>
      <c r="E10484" s="21" t="s">
        <v>12</v>
      </c>
      <c r="F10484" s="21">
        <v>421.43199999999996</v>
      </c>
      <c r="G10484" s="16">
        <v>2</v>
      </c>
      <c r="H10484" s="52" t="str">
        <f>_xlfn.XLOOKUP(fTransactionsAN[[#This Row],[SalesRepID]],dSalesRepAN[SalesRepID],dSalesRepAN[SalesRep])</f>
        <v>Shayla</v>
      </c>
      <c r="I10484" s="52" t="str">
        <f>_xlfn.XLOOKUP(fTransactionsAN[[#This Row],[ProductID]],dProductAN[ProductID],dProductAN[Product])</f>
        <v>Sunshine</v>
      </c>
    </row>
    <row r="10485" spans="3:9" x14ac:dyDescent="0.3">
      <c r="C10485" s="112">
        <v>43905</v>
      </c>
      <c r="D10485" s="21">
        <v>4</v>
      </c>
      <c r="E10485" s="21" t="s">
        <v>7</v>
      </c>
      <c r="F10485" s="21">
        <v>345.577</v>
      </c>
      <c r="G10485" s="16">
        <v>7</v>
      </c>
      <c r="H10485" s="52" t="str">
        <f>_xlfn.XLOOKUP(fTransactionsAN[[#This Row],[SalesRepID]],dSalesRepAN[SalesRepID],dSalesRepAN[SalesRep])</f>
        <v>Chantel</v>
      </c>
      <c r="I10485" s="52" t="str">
        <f>_xlfn.XLOOKUP(fTransactionsAN[[#This Row],[ProductID]],dProductAN[ProductID],dProductAN[Product])</f>
        <v>FlyFast</v>
      </c>
    </row>
    <row r="10486" spans="3:9" x14ac:dyDescent="0.3">
      <c r="C10486" s="112">
        <v>43864</v>
      </c>
      <c r="D10486" s="21">
        <v>5</v>
      </c>
      <c r="E10486" s="21" t="s">
        <v>7</v>
      </c>
      <c r="F10486" s="21">
        <v>149.20999999999998</v>
      </c>
      <c r="G10486" s="16">
        <v>6</v>
      </c>
      <c r="H10486" s="52" t="str">
        <f>_xlfn.XLOOKUP(fTransactionsAN[[#This Row],[SalesRepID]],dSalesRepAN[SalesRepID],dSalesRepAN[SalesRep])</f>
        <v>Ahmed</v>
      </c>
      <c r="I10486" s="52" t="str">
        <f>_xlfn.XLOOKUP(fTransactionsAN[[#This Row],[ProductID]],dProductAN[ProductID],dProductAN[Product])</f>
        <v>SpitFire</v>
      </c>
    </row>
    <row r="10487" spans="3:9" x14ac:dyDescent="0.3">
      <c r="C10487" s="112">
        <v>44032</v>
      </c>
      <c r="D10487" s="21">
        <v>1</v>
      </c>
      <c r="E10487" s="21" t="s">
        <v>12</v>
      </c>
      <c r="F10487" s="21">
        <v>473.99799999999993</v>
      </c>
      <c r="G10487" s="16">
        <v>7</v>
      </c>
      <c r="H10487" s="52" t="str">
        <f>_xlfn.XLOOKUP(fTransactionsAN[[#This Row],[SalesRepID]],dSalesRepAN[SalesRepID],dSalesRepAN[SalesRep])</f>
        <v>Sioux</v>
      </c>
      <c r="I10487" s="52" t="str">
        <f>_xlfn.XLOOKUP(fTransactionsAN[[#This Row],[ProductID]],dProductAN[ProductID],dProductAN[Product])</f>
        <v>FlyFast</v>
      </c>
    </row>
    <row r="10488" spans="3:9" x14ac:dyDescent="0.3">
      <c r="C10488" s="112">
        <v>44467</v>
      </c>
      <c r="D10488" s="21">
        <v>1</v>
      </c>
      <c r="E10488" s="21" t="s">
        <v>21</v>
      </c>
      <c r="F10488" s="21">
        <v>206.125</v>
      </c>
      <c r="G10488" s="16">
        <v>5</v>
      </c>
      <c r="H10488" s="52" t="str">
        <f>_xlfn.XLOOKUP(fTransactionsAN[[#This Row],[SalesRepID]],dSalesRepAN[SalesRepID],dSalesRepAN[SalesRep])</f>
        <v>Sioux</v>
      </c>
      <c r="I10488" s="52" t="str">
        <f>_xlfn.XLOOKUP(fTransactionsAN[[#This Row],[ProductID]],dProductAN[ProductID],dProductAN[Product])</f>
        <v>Yanaki</v>
      </c>
    </row>
    <row r="10489" spans="3:9" x14ac:dyDescent="0.3">
      <c r="C10489" s="112">
        <v>43975</v>
      </c>
      <c r="D10489" s="21">
        <v>1</v>
      </c>
      <c r="E10489" s="21" t="s">
        <v>10</v>
      </c>
      <c r="F10489" s="21">
        <v>188.99299999999999</v>
      </c>
      <c r="G10489" s="16">
        <v>5</v>
      </c>
      <c r="H10489" s="52" t="str">
        <f>_xlfn.XLOOKUP(fTransactionsAN[[#This Row],[SalesRepID]],dSalesRepAN[SalesRepID],dSalesRepAN[SalesRep])</f>
        <v>Sioux</v>
      </c>
      <c r="I10489" s="52" t="str">
        <f>_xlfn.XLOOKUP(fTransactionsAN[[#This Row],[ProductID]],dProductAN[ProductID],dProductAN[Product])</f>
        <v>Yanaki</v>
      </c>
    </row>
    <row r="10490" spans="3:9" x14ac:dyDescent="0.3">
      <c r="C10490" s="112">
        <v>44186</v>
      </c>
      <c r="D10490" s="21">
        <v>4</v>
      </c>
      <c r="E10490" s="21" t="s">
        <v>7</v>
      </c>
      <c r="F10490" s="21">
        <v>812.15499999999997</v>
      </c>
      <c r="G10490" s="16">
        <v>1</v>
      </c>
      <c r="H10490" s="52" t="str">
        <f>_xlfn.XLOOKUP(fTransactionsAN[[#This Row],[SalesRepID]],dSalesRepAN[SalesRepID],dSalesRepAN[SalesRep])</f>
        <v>Chantel</v>
      </c>
      <c r="I10490" s="52" t="str">
        <f>_xlfn.XLOOKUP(fTransactionsAN[[#This Row],[ProductID]],dProductAN[ProductID],dProductAN[Product])</f>
        <v>Quad</v>
      </c>
    </row>
    <row r="10491" spans="3:9" x14ac:dyDescent="0.3">
      <c r="C10491" s="112">
        <v>44013</v>
      </c>
      <c r="D10491" s="21">
        <v>5</v>
      </c>
      <c r="E10491" s="21" t="s">
        <v>7</v>
      </c>
      <c r="F10491" s="21">
        <v>203.631</v>
      </c>
      <c r="G10491" s="16">
        <v>3</v>
      </c>
      <c r="H10491" s="52" t="str">
        <f>_xlfn.XLOOKUP(fTransactionsAN[[#This Row],[SalesRepID]],dSalesRepAN[SalesRepID],dSalesRepAN[SalesRep])</f>
        <v>Ahmed</v>
      </c>
      <c r="I10491" s="52" t="str">
        <f>_xlfn.XLOOKUP(fTransactionsAN[[#This Row],[ProductID]],dProductAN[ProductID],dProductAN[Product])</f>
        <v>Carlota</v>
      </c>
    </row>
    <row r="10492" spans="3:9" x14ac:dyDescent="0.3">
      <c r="C10492" s="112">
        <v>44085</v>
      </c>
      <c r="D10492" s="21">
        <v>4</v>
      </c>
      <c r="E10492" s="21" t="s">
        <v>7</v>
      </c>
      <c r="F10492" s="21">
        <v>229.56700000000001</v>
      </c>
      <c r="G10492" s="16">
        <v>1</v>
      </c>
      <c r="H10492" s="52" t="str">
        <f>_xlfn.XLOOKUP(fTransactionsAN[[#This Row],[SalesRepID]],dSalesRepAN[SalesRepID],dSalesRepAN[SalesRep])</f>
        <v>Chantel</v>
      </c>
      <c r="I10492" s="52" t="str">
        <f>_xlfn.XLOOKUP(fTransactionsAN[[#This Row],[ProductID]],dProductAN[ProductID],dProductAN[Product])</f>
        <v>Quad</v>
      </c>
    </row>
    <row r="10493" spans="3:9" x14ac:dyDescent="0.3">
      <c r="C10493" s="112">
        <v>44098</v>
      </c>
      <c r="D10493" s="21">
        <v>3</v>
      </c>
      <c r="E10493" s="21" t="s">
        <v>20</v>
      </c>
      <c r="F10493" s="21">
        <v>342.23200000000003</v>
      </c>
      <c r="G10493" s="16">
        <v>1</v>
      </c>
      <c r="H10493" s="52" t="str">
        <f>_xlfn.XLOOKUP(fTransactionsAN[[#This Row],[SalesRepID]],dSalesRepAN[SalesRepID],dSalesRepAN[SalesRep])</f>
        <v>Shayla</v>
      </c>
      <c r="I10493" s="52" t="str">
        <f>_xlfn.XLOOKUP(fTransactionsAN[[#This Row],[ProductID]],dProductAN[ProductID],dProductAN[Product])</f>
        <v>Quad</v>
      </c>
    </row>
    <row r="10494" spans="3:9" x14ac:dyDescent="0.3">
      <c r="C10494" s="112">
        <v>43865</v>
      </c>
      <c r="D10494" s="21">
        <v>2</v>
      </c>
      <c r="E10494" s="21" t="s">
        <v>7</v>
      </c>
      <c r="F10494" s="21">
        <v>369.41899999999998</v>
      </c>
      <c r="G10494" s="16">
        <v>1</v>
      </c>
      <c r="H10494" s="52" t="str">
        <f>_xlfn.XLOOKUP(fTransactionsAN[[#This Row],[SalesRepID]],dSalesRepAN[SalesRepID],dSalesRepAN[SalesRep])</f>
        <v>Gigi</v>
      </c>
      <c r="I10494" s="52" t="str">
        <f>_xlfn.XLOOKUP(fTransactionsAN[[#This Row],[ProductID]],dProductAN[ProductID],dProductAN[Product])</f>
        <v>Quad</v>
      </c>
    </row>
    <row r="10495" spans="3:9" x14ac:dyDescent="0.3">
      <c r="C10495" s="112">
        <v>44404</v>
      </c>
      <c r="D10495" s="21">
        <v>2</v>
      </c>
      <c r="E10495" s="21" t="s">
        <v>7</v>
      </c>
      <c r="F10495" s="21">
        <v>135.88499999999999</v>
      </c>
      <c r="G10495" s="16">
        <v>1</v>
      </c>
      <c r="H10495" s="52" t="str">
        <f>_xlfn.XLOOKUP(fTransactionsAN[[#This Row],[SalesRepID]],dSalesRepAN[SalesRepID],dSalesRepAN[SalesRep])</f>
        <v>Gigi</v>
      </c>
      <c r="I10495" s="52" t="str">
        <f>_xlfn.XLOOKUP(fTransactionsAN[[#This Row],[ProductID]],dProductAN[ProductID],dProductAN[Product])</f>
        <v>Quad</v>
      </c>
    </row>
    <row r="10496" spans="3:9" x14ac:dyDescent="0.3">
      <c r="C10496" s="112">
        <v>44054</v>
      </c>
      <c r="D10496" s="21">
        <v>5</v>
      </c>
      <c r="E10496" s="21" t="s">
        <v>7</v>
      </c>
      <c r="F10496" s="21">
        <v>135.75899999999999</v>
      </c>
      <c r="G10496" s="16">
        <v>5</v>
      </c>
      <c r="H10496" s="52" t="str">
        <f>_xlfn.XLOOKUP(fTransactionsAN[[#This Row],[SalesRepID]],dSalesRepAN[SalesRepID],dSalesRepAN[SalesRep])</f>
        <v>Ahmed</v>
      </c>
      <c r="I10496" s="52" t="str">
        <f>_xlfn.XLOOKUP(fTransactionsAN[[#This Row],[ProductID]],dProductAN[ProductID],dProductAN[Product])</f>
        <v>Yanaki</v>
      </c>
    </row>
    <row r="10497" spans="3:9" x14ac:dyDescent="0.3">
      <c r="C10497" s="112">
        <v>44040</v>
      </c>
      <c r="D10497" s="21">
        <v>5</v>
      </c>
      <c r="E10497" s="21" t="s">
        <v>20</v>
      </c>
      <c r="F10497" s="21">
        <v>169.60899999999998</v>
      </c>
      <c r="G10497" s="16">
        <v>5</v>
      </c>
      <c r="H10497" s="52" t="str">
        <f>_xlfn.XLOOKUP(fTransactionsAN[[#This Row],[SalesRepID]],dSalesRepAN[SalesRepID],dSalesRepAN[SalesRep])</f>
        <v>Ahmed</v>
      </c>
      <c r="I10497" s="52" t="str">
        <f>_xlfn.XLOOKUP(fTransactionsAN[[#This Row],[ProductID]],dProductAN[ProductID],dProductAN[Product])</f>
        <v>Yanaki</v>
      </c>
    </row>
    <row r="10498" spans="3:9" x14ac:dyDescent="0.3">
      <c r="C10498" s="112">
        <v>43937</v>
      </c>
      <c r="D10498" s="21">
        <v>5</v>
      </c>
      <c r="E10498" s="21" t="s">
        <v>21</v>
      </c>
      <c r="F10498" s="21">
        <v>265.18</v>
      </c>
      <c r="G10498" s="16">
        <v>1</v>
      </c>
      <c r="H10498" s="52" t="str">
        <f>_xlfn.XLOOKUP(fTransactionsAN[[#This Row],[SalesRepID]],dSalesRepAN[SalesRepID],dSalesRepAN[SalesRep])</f>
        <v>Ahmed</v>
      </c>
      <c r="I10498" s="52" t="str">
        <f>_xlfn.XLOOKUP(fTransactionsAN[[#This Row],[ProductID]],dProductAN[ProductID],dProductAN[Product])</f>
        <v>Quad</v>
      </c>
    </row>
    <row r="10499" spans="3:9" x14ac:dyDescent="0.3">
      <c r="C10499" s="112">
        <v>44233</v>
      </c>
      <c r="D10499" s="21">
        <v>5</v>
      </c>
      <c r="E10499" s="21" t="s">
        <v>10</v>
      </c>
      <c r="F10499" s="21">
        <v>398.75599999999997</v>
      </c>
      <c r="G10499" s="16">
        <v>1</v>
      </c>
      <c r="H10499" s="52" t="str">
        <f>_xlfn.XLOOKUP(fTransactionsAN[[#This Row],[SalesRepID]],dSalesRepAN[SalesRepID],dSalesRepAN[SalesRep])</f>
        <v>Ahmed</v>
      </c>
      <c r="I10499" s="52" t="str">
        <f>_xlfn.XLOOKUP(fTransactionsAN[[#This Row],[ProductID]],dProductAN[ProductID],dProductAN[Product])</f>
        <v>Quad</v>
      </c>
    </row>
    <row r="10500" spans="3:9" x14ac:dyDescent="0.3">
      <c r="C10500" s="112">
        <v>43912</v>
      </c>
      <c r="D10500" s="21">
        <v>4</v>
      </c>
      <c r="E10500" s="21" t="s">
        <v>12</v>
      </c>
      <c r="F10500" s="21">
        <v>413.82600000000002</v>
      </c>
      <c r="G10500" s="16">
        <v>5</v>
      </c>
      <c r="H10500" s="52" t="str">
        <f>_xlfn.XLOOKUP(fTransactionsAN[[#This Row],[SalesRepID]],dSalesRepAN[SalesRepID],dSalesRepAN[SalesRep])</f>
        <v>Chantel</v>
      </c>
      <c r="I10500" s="52" t="str">
        <f>_xlfn.XLOOKUP(fTransactionsAN[[#This Row],[ProductID]],dProductAN[ProductID],dProductAN[Product])</f>
        <v>Yanaki</v>
      </c>
    </row>
    <row r="10501" spans="3:9" x14ac:dyDescent="0.3">
      <c r="C10501" s="112">
        <v>44457</v>
      </c>
      <c r="D10501" s="21">
        <v>2</v>
      </c>
      <c r="E10501" s="21" t="s">
        <v>20</v>
      </c>
      <c r="F10501" s="21">
        <v>370.94200000000001</v>
      </c>
      <c r="G10501" s="16">
        <v>7</v>
      </c>
      <c r="H10501" s="52" t="str">
        <f>_xlfn.XLOOKUP(fTransactionsAN[[#This Row],[SalesRepID]],dSalesRepAN[SalesRepID],dSalesRepAN[SalesRep])</f>
        <v>Gigi</v>
      </c>
      <c r="I10501" s="52" t="str">
        <f>_xlfn.XLOOKUP(fTransactionsAN[[#This Row],[ProductID]],dProductAN[ProductID],dProductAN[Product])</f>
        <v>FlyFast</v>
      </c>
    </row>
    <row r="10502" spans="3:9" x14ac:dyDescent="0.3">
      <c r="C10502" s="112">
        <v>43909</v>
      </c>
      <c r="D10502" s="21">
        <v>1</v>
      </c>
      <c r="E10502" s="21" t="s">
        <v>12</v>
      </c>
      <c r="F10502" s="21">
        <v>250.79499999999999</v>
      </c>
      <c r="G10502" s="16">
        <v>1</v>
      </c>
      <c r="H10502" s="52" t="str">
        <f>_xlfn.XLOOKUP(fTransactionsAN[[#This Row],[SalesRepID]],dSalesRepAN[SalesRepID],dSalesRepAN[SalesRep])</f>
        <v>Sioux</v>
      </c>
      <c r="I10502" s="52" t="str">
        <f>_xlfn.XLOOKUP(fTransactionsAN[[#This Row],[ProductID]],dProductAN[ProductID],dProductAN[Product])</f>
        <v>Quad</v>
      </c>
    </row>
    <row r="10503" spans="3:9" x14ac:dyDescent="0.3">
      <c r="C10503" s="112">
        <v>44373</v>
      </c>
      <c r="D10503" s="21">
        <v>4</v>
      </c>
      <c r="E10503" s="21" t="s">
        <v>12</v>
      </c>
      <c r="F10503" s="21">
        <v>357.18099999999998</v>
      </c>
      <c r="G10503" s="16">
        <v>2</v>
      </c>
      <c r="H10503" s="52" t="str">
        <f>_xlfn.XLOOKUP(fTransactionsAN[[#This Row],[SalesRepID]],dSalesRepAN[SalesRepID],dSalesRepAN[SalesRep])</f>
        <v>Chantel</v>
      </c>
      <c r="I10503" s="52" t="str">
        <f>_xlfn.XLOOKUP(fTransactionsAN[[#This Row],[ProductID]],dProductAN[ProductID],dProductAN[Product])</f>
        <v>Sunshine</v>
      </c>
    </row>
    <row r="10504" spans="3:9" x14ac:dyDescent="0.3">
      <c r="C10504" s="112">
        <v>44197</v>
      </c>
      <c r="D10504" s="21">
        <v>5</v>
      </c>
      <c r="E10504" s="21" t="s">
        <v>20</v>
      </c>
      <c r="F10504" s="21">
        <v>254.22499999999999</v>
      </c>
      <c r="G10504" s="16">
        <v>1</v>
      </c>
      <c r="H10504" s="52" t="str">
        <f>_xlfn.XLOOKUP(fTransactionsAN[[#This Row],[SalesRepID]],dSalesRepAN[SalesRepID],dSalesRepAN[SalesRep])</f>
        <v>Ahmed</v>
      </c>
      <c r="I10504" s="52" t="str">
        <f>_xlfn.XLOOKUP(fTransactionsAN[[#This Row],[ProductID]],dProductAN[ProductID],dProductAN[Product])</f>
        <v>Quad</v>
      </c>
    </row>
    <row r="10505" spans="3:9" x14ac:dyDescent="0.3">
      <c r="C10505" s="112">
        <v>44512</v>
      </c>
      <c r="D10505" s="21">
        <v>1</v>
      </c>
      <c r="E10505" s="21" t="s">
        <v>21</v>
      </c>
      <c r="F10505" s="21">
        <v>221.99899999999997</v>
      </c>
      <c r="G10505" s="16">
        <v>1</v>
      </c>
      <c r="H10505" s="52" t="str">
        <f>_xlfn.XLOOKUP(fTransactionsAN[[#This Row],[SalesRepID]],dSalesRepAN[SalesRepID],dSalesRepAN[SalesRep])</f>
        <v>Sioux</v>
      </c>
      <c r="I10505" s="52" t="str">
        <f>_xlfn.XLOOKUP(fTransactionsAN[[#This Row],[ProductID]],dProductAN[ProductID],dProductAN[Product])</f>
        <v>Quad</v>
      </c>
    </row>
    <row r="10506" spans="3:9" x14ac:dyDescent="0.3">
      <c r="C10506" s="112">
        <v>44527</v>
      </c>
      <c r="D10506" s="21">
        <v>4</v>
      </c>
      <c r="E10506" s="21" t="s">
        <v>21</v>
      </c>
      <c r="F10506" s="21">
        <v>447.98199999999997</v>
      </c>
      <c r="G10506" s="16">
        <v>6</v>
      </c>
      <c r="H10506" s="52" t="str">
        <f>_xlfn.XLOOKUP(fTransactionsAN[[#This Row],[SalesRepID]],dSalesRepAN[SalesRepID],dSalesRepAN[SalesRep])</f>
        <v>Chantel</v>
      </c>
      <c r="I10506" s="52" t="str">
        <f>_xlfn.XLOOKUP(fTransactionsAN[[#This Row],[ProductID]],dProductAN[ProductID],dProductAN[Product])</f>
        <v>SpitFire</v>
      </c>
    </row>
    <row r="10507" spans="3:9" x14ac:dyDescent="0.3">
      <c r="C10507" s="112">
        <v>44040</v>
      </c>
      <c r="D10507" s="21">
        <v>3</v>
      </c>
      <c r="E10507" s="21" t="s">
        <v>20</v>
      </c>
      <c r="F10507" s="21">
        <v>190.07900000000001</v>
      </c>
      <c r="G10507" s="16">
        <v>3</v>
      </c>
      <c r="H10507" s="52" t="str">
        <f>_xlfn.XLOOKUP(fTransactionsAN[[#This Row],[SalesRepID]],dSalesRepAN[SalesRepID],dSalesRepAN[SalesRep])</f>
        <v>Shayla</v>
      </c>
      <c r="I10507" s="52" t="str">
        <f>_xlfn.XLOOKUP(fTransactionsAN[[#This Row],[ProductID]],dProductAN[ProductID],dProductAN[Product])</f>
        <v>Carlota</v>
      </c>
    </row>
    <row r="10508" spans="3:9" x14ac:dyDescent="0.3">
      <c r="C10508" s="112">
        <v>43831</v>
      </c>
      <c r="D10508" s="21">
        <v>2</v>
      </c>
      <c r="E10508" s="21" t="s">
        <v>16</v>
      </c>
      <c r="F10508" s="21">
        <v>144.66300000000001</v>
      </c>
      <c r="G10508" s="16">
        <v>1</v>
      </c>
      <c r="H10508" s="52" t="str">
        <f>_xlfn.XLOOKUP(fTransactionsAN[[#This Row],[SalesRepID]],dSalesRepAN[SalesRepID],dSalesRepAN[SalesRep])</f>
        <v>Gigi</v>
      </c>
      <c r="I10508" s="52" t="str">
        <f>_xlfn.XLOOKUP(fTransactionsAN[[#This Row],[ProductID]],dProductAN[ProductID],dProductAN[Product])</f>
        <v>Quad</v>
      </c>
    </row>
    <row r="10509" spans="3:9" x14ac:dyDescent="0.3">
      <c r="C10509" s="112">
        <v>43838</v>
      </c>
      <c r="D10509" s="21">
        <v>3</v>
      </c>
      <c r="E10509" s="21" t="s">
        <v>10</v>
      </c>
      <c r="F10509" s="21">
        <v>216.358</v>
      </c>
      <c r="G10509" s="16">
        <v>7</v>
      </c>
      <c r="H10509" s="52" t="str">
        <f>_xlfn.XLOOKUP(fTransactionsAN[[#This Row],[SalesRepID]],dSalesRepAN[SalesRepID],dSalesRepAN[SalesRep])</f>
        <v>Shayla</v>
      </c>
      <c r="I10509" s="52" t="str">
        <f>_xlfn.XLOOKUP(fTransactionsAN[[#This Row],[ProductID]],dProductAN[ProductID],dProductAN[Product])</f>
        <v>FlyFast</v>
      </c>
    </row>
    <row r="10510" spans="3:9" x14ac:dyDescent="0.3">
      <c r="C10510" s="112">
        <v>44456</v>
      </c>
      <c r="D10510" s="21">
        <v>4</v>
      </c>
      <c r="E10510" s="21" t="s">
        <v>7</v>
      </c>
      <c r="F10510" s="21">
        <v>431.55900000000003</v>
      </c>
      <c r="G10510" s="16">
        <v>5</v>
      </c>
      <c r="H10510" s="52" t="str">
        <f>_xlfn.XLOOKUP(fTransactionsAN[[#This Row],[SalesRepID]],dSalesRepAN[SalesRepID],dSalesRepAN[SalesRep])</f>
        <v>Chantel</v>
      </c>
      <c r="I10510" s="52" t="str">
        <f>_xlfn.XLOOKUP(fTransactionsAN[[#This Row],[ProductID]],dProductAN[ProductID],dProductAN[Product])</f>
        <v>Yanaki</v>
      </c>
    </row>
    <row r="10511" spans="3:9" x14ac:dyDescent="0.3">
      <c r="C10511" s="112">
        <v>44193</v>
      </c>
      <c r="D10511" s="21">
        <v>1</v>
      </c>
      <c r="E10511" s="21" t="s">
        <v>12</v>
      </c>
      <c r="F10511" s="21">
        <v>810.54399999999998</v>
      </c>
      <c r="G10511" s="16">
        <v>2</v>
      </c>
      <c r="H10511" s="52" t="str">
        <f>_xlfn.XLOOKUP(fTransactionsAN[[#This Row],[SalesRepID]],dSalesRepAN[SalesRepID],dSalesRepAN[SalesRep])</f>
        <v>Sioux</v>
      </c>
      <c r="I10511" s="52" t="str">
        <f>_xlfn.XLOOKUP(fTransactionsAN[[#This Row],[ProductID]],dProductAN[ProductID],dProductAN[Product])</f>
        <v>Sunshine</v>
      </c>
    </row>
    <row r="10512" spans="3:9" x14ac:dyDescent="0.3">
      <c r="C10512" s="112">
        <v>43996</v>
      </c>
      <c r="D10512" s="21">
        <v>4</v>
      </c>
      <c r="E10512" s="21" t="s">
        <v>21</v>
      </c>
      <c r="F10512" s="21">
        <v>105.824</v>
      </c>
      <c r="G10512" s="16">
        <v>1</v>
      </c>
      <c r="H10512" s="52" t="str">
        <f>_xlfn.XLOOKUP(fTransactionsAN[[#This Row],[SalesRepID]],dSalesRepAN[SalesRepID],dSalesRepAN[SalesRep])</f>
        <v>Chantel</v>
      </c>
      <c r="I10512" s="52" t="str">
        <f>_xlfn.XLOOKUP(fTransactionsAN[[#This Row],[ProductID]],dProductAN[ProductID],dProductAN[Product])</f>
        <v>Quad</v>
      </c>
    </row>
    <row r="10513" spans="3:9" x14ac:dyDescent="0.3">
      <c r="C10513" s="112">
        <v>44352</v>
      </c>
      <c r="D10513" s="21">
        <v>1</v>
      </c>
      <c r="E10513" s="21" t="s">
        <v>12</v>
      </c>
      <c r="F10513" s="21">
        <v>199.267</v>
      </c>
      <c r="G10513" s="16">
        <v>5</v>
      </c>
      <c r="H10513" s="52" t="str">
        <f>_xlfn.XLOOKUP(fTransactionsAN[[#This Row],[SalesRepID]],dSalesRepAN[SalesRepID],dSalesRepAN[SalesRep])</f>
        <v>Sioux</v>
      </c>
      <c r="I10513" s="52" t="str">
        <f>_xlfn.XLOOKUP(fTransactionsAN[[#This Row],[ProductID]],dProductAN[ProductID],dProductAN[Product])</f>
        <v>Yanaki</v>
      </c>
    </row>
    <row r="10514" spans="3:9" x14ac:dyDescent="0.3">
      <c r="C10514" s="112">
        <v>44324</v>
      </c>
      <c r="D10514" s="21">
        <v>3</v>
      </c>
      <c r="E10514" s="21" t="s">
        <v>21</v>
      </c>
      <c r="F10514" s="21">
        <v>351.22399999999999</v>
      </c>
      <c r="G10514" s="16">
        <v>6</v>
      </c>
      <c r="H10514" s="52" t="str">
        <f>_xlfn.XLOOKUP(fTransactionsAN[[#This Row],[SalesRepID]],dSalesRepAN[SalesRepID],dSalesRepAN[SalesRep])</f>
        <v>Shayla</v>
      </c>
      <c r="I10514" s="52" t="str">
        <f>_xlfn.XLOOKUP(fTransactionsAN[[#This Row],[ProductID]],dProductAN[ProductID],dProductAN[Product])</f>
        <v>SpitFire</v>
      </c>
    </row>
    <row r="10515" spans="3:9" x14ac:dyDescent="0.3">
      <c r="C10515" s="112">
        <v>44289</v>
      </c>
      <c r="D10515" s="21">
        <v>1</v>
      </c>
      <c r="E10515" s="21" t="s">
        <v>10</v>
      </c>
      <c r="F10515" s="21">
        <v>194.09300000000002</v>
      </c>
      <c r="G10515" s="16">
        <v>6</v>
      </c>
      <c r="H10515" s="52" t="str">
        <f>_xlfn.XLOOKUP(fTransactionsAN[[#This Row],[SalesRepID]],dSalesRepAN[SalesRepID],dSalesRepAN[SalesRep])</f>
        <v>Sioux</v>
      </c>
      <c r="I10515" s="52" t="str">
        <f>_xlfn.XLOOKUP(fTransactionsAN[[#This Row],[ProductID]],dProductAN[ProductID],dProductAN[Product])</f>
        <v>SpitFire</v>
      </c>
    </row>
    <row r="10516" spans="3:9" x14ac:dyDescent="0.3">
      <c r="C10516" s="112">
        <v>44357</v>
      </c>
      <c r="D10516" s="21">
        <v>5</v>
      </c>
      <c r="E10516" s="21" t="s">
        <v>21</v>
      </c>
      <c r="F10516" s="21">
        <v>432.03800000000001</v>
      </c>
      <c r="G10516" s="16">
        <v>2</v>
      </c>
      <c r="H10516" s="52" t="str">
        <f>_xlfn.XLOOKUP(fTransactionsAN[[#This Row],[SalesRepID]],dSalesRepAN[SalesRepID],dSalesRepAN[SalesRep])</f>
        <v>Ahmed</v>
      </c>
      <c r="I10516" s="52" t="str">
        <f>_xlfn.XLOOKUP(fTransactionsAN[[#This Row],[ProductID]],dProductAN[ProductID],dProductAN[Product])</f>
        <v>Sunshine</v>
      </c>
    </row>
    <row r="10517" spans="3:9" x14ac:dyDescent="0.3">
      <c r="C10517" s="112">
        <v>44181</v>
      </c>
      <c r="D10517" s="21">
        <v>1</v>
      </c>
      <c r="E10517" s="21" t="s">
        <v>10</v>
      </c>
      <c r="F10517" s="21">
        <v>229.60399999999998</v>
      </c>
      <c r="G10517" s="16">
        <v>1</v>
      </c>
      <c r="H10517" s="52" t="str">
        <f>_xlfn.XLOOKUP(fTransactionsAN[[#This Row],[SalesRepID]],dSalesRepAN[SalesRepID],dSalesRepAN[SalesRep])</f>
        <v>Sioux</v>
      </c>
      <c r="I10517" s="52" t="str">
        <f>_xlfn.XLOOKUP(fTransactionsAN[[#This Row],[ProductID]],dProductAN[ProductID],dProductAN[Product])</f>
        <v>Quad</v>
      </c>
    </row>
    <row r="10518" spans="3:9" x14ac:dyDescent="0.3">
      <c r="C10518" s="112">
        <v>44382</v>
      </c>
      <c r="D10518" s="21">
        <v>1</v>
      </c>
      <c r="E10518" s="21" t="s">
        <v>20</v>
      </c>
      <c r="F10518" s="21">
        <v>242.78299999999999</v>
      </c>
      <c r="G10518" s="16">
        <v>7</v>
      </c>
      <c r="H10518" s="52" t="str">
        <f>_xlfn.XLOOKUP(fTransactionsAN[[#This Row],[SalesRepID]],dSalesRepAN[SalesRepID],dSalesRepAN[SalesRep])</f>
        <v>Sioux</v>
      </c>
      <c r="I10518" s="52" t="str">
        <f>_xlfn.XLOOKUP(fTransactionsAN[[#This Row],[ProductID]],dProductAN[ProductID],dProductAN[Product])</f>
        <v>FlyFast</v>
      </c>
    </row>
    <row r="10519" spans="3:9" x14ac:dyDescent="0.3">
      <c r="C10519" s="112">
        <v>44369</v>
      </c>
      <c r="D10519" s="21">
        <v>5</v>
      </c>
      <c r="E10519" s="21" t="s">
        <v>16</v>
      </c>
      <c r="F10519" s="21">
        <v>231.32199999999997</v>
      </c>
      <c r="G10519" s="16">
        <v>5</v>
      </c>
      <c r="H10519" s="52" t="str">
        <f>_xlfn.XLOOKUP(fTransactionsAN[[#This Row],[SalesRepID]],dSalesRepAN[SalesRepID],dSalesRepAN[SalesRep])</f>
        <v>Ahmed</v>
      </c>
      <c r="I10519" s="52" t="str">
        <f>_xlfn.XLOOKUP(fTransactionsAN[[#This Row],[ProductID]],dProductAN[ProductID],dProductAN[Product])</f>
        <v>Yanaki</v>
      </c>
    </row>
    <row r="10520" spans="3:9" x14ac:dyDescent="0.3">
      <c r="C10520" s="112">
        <v>44495</v>
      </c>
      <c r="D10520" s="21">
        <v>3</v>
      </c>
      <c r="E10520" s="21" t="s">
        <v>12</v>
      </c>
      <c r="F10520" s="21">
        <v>485.44200000000001</v>
      </c>
      <c r="G10520" s="16">
        <v>1</v>
      </c>
      <c r="H10520" s="52" t="str">
        <f>_xlfn.XLOOKUP(fTransactionsAN[[#This Row],[SalesRepID]],dSalesRepAN[SalesRepID],dSalesRepAN[SalesRep])</f>
        <v>Shayla</v>
      </c>
      <c r="I10520" s="52" t="str">
        <f>_xlfn.XLOOKUP(fTransactionsAN[[#This Row],[ProductID]],dProductAN[ProductID],dProductAN[Product])</f>
        <v>Quad</v>
      </c>
    </row>
    <row r="10521" spans="3:9" x14ac:dyDescent="0.3">
      <c r="C10521" s="112">
        <v>43844</v>
      </c>
      <c r="D10521" s="21">
        <v>3</v>
      </c>
      <c r="E10521" s="21" t="s">
        <v>7</v>
      </c>
      <c r="F10521" s="21">
        <v>446.58800000000002</v>
      </c>
      <c r="G10521" s="16">
        <v>1</v>
      </c>
      <c r="H10521" s="52" t="str">
        <f>_xlfn.XLOOKUP(fTransactionsAN[[#This Row],[SalesRepID]],dSalesRepAN[SalesRepID],dSalesRepAN[SalesRep])</f>
        <v>Shayla</v>
      </c>
      <c r="I10521" s="52" t="str">
        <f>_xlfn.XLOOKUP(fTransactionsAN[[#This Row],[ProductID]],dProductAN[ProductID],dProductAN[Product])</f>
        <v>Quad</v>
      </c>
    </row>
    <row r="10522" spans="3:9" x14ac:dyDescent="0.3">
      <c r="C10522" s="112">
        <v>43919</v>
      </c>
      <c r="D10522" s="21">
        <v>4</v>
      </c>
      <c r="E10522" s="21" t="s">
        <v>12</v>
      </c>
      <c r="F10522" s="21">
        <v>156.95099999999999</v>
      </c>
      <c r="G10522" s="16">
        <v>3</v>
      </c>
      <c r="H10522" s="52" t="str">
        <f>_xlfn.XLOOKUP(fTransactionsAN[[#This Row],[SalesRepID]],dSalesRepAN[SalesRepID],dSalesRepAN[SalesRep])</f>
        <v>Chantel</v>
      </c>
      <c r="I10522" s="52" t="str">
        <f>_xlfn.XLOOKUP(fTransactionsAN[[#This Row],[ProductID]],dProductAN[ProductID],dProductAN[Product])</f>
        <v>Carlota</v>
      </c>
    </row>
    <row r="10523" spans="3:9" x14ac:dyDescent="0.3">
      <c r="C10523" s="112">
        <v>44073</v>
      </c>
      <c r="D10523" s="21">
        <v>3</v>
      </c>
      <c r="E10523" s="21" t="s">
        <v>21</v>
      </c>
      <c r="F10523" s="21">
        <v>406.09000000000003</v>
      </c>
      <c r="G10523" s="16">
        <v>6</v>
      </c>
      <c r="H10523" s="52" t="str">
        <f>_xlfn.XLOOKUP(fTransactionsAN[[#This Row],[SalesRepID]],dSalesRepAN[SalesRepID],dSalesRepAN[SalesRep])</f>
        <v>Shayla</v>
      </c>
      <c r="I10523" s="52" t="str">
        <f>_xlfn.XLOOKUP(fTransactionsAN[[#This Row],[ProductID]],dProductAN[ProductID],dProductAN[Product])</f>
        <v>SpitFire</v>
      </c>
    </row>
    <row r="10524" spans="3:9" x14ac:dyDescent="0.3">
      <c r="C10524" s="112">
        <v>44026</v>
      </c>
      <c r="D10524" s="21">
        <v>1</v>
      </c>
      <c r="E10524" s="21" t="s">
        <v>21</v>
      </c>
      <c r="F10524" s="21">
        <v>219.74899999999997</v>
      </c>
      <c r="G10524" s="16">
        <v>6</v>
      </c>
      <c r="H10524" s="52" t="str">
        <f>_xlfn.XLOOKUP(fTransactionsAN[[#This Row],[SalesRepID]],dSalesRepAN[SalesRepID],dSalesRepAN[SalesRep])</f>
        <v>Sioux</v>
      </c>
      <c r="I10524" s="52" t="str">
        <f>_xlfn.XLOOKUP(fTransactionsAN[[#This Row],[ProductID]],dProductAN[ProductID],dProductAN[Product])</f>
        <v>SpitFire</v>
      </c>
    </row>
    <row r="10525" spans="3:9" x14ac:dyDescent="0.3">
      <c r="C10525" s="112">
        <v>44364</v>
      </c>
      <c r="D10525" s="21">
        <v>2</v>
      </c>
      <c r="E10525" s="21" t="s">
        <v>21</v>
      </c>
      <c r="F10525" s="21">
        <v>410.25699999999995</v>
      </c>
      <c r="G10525" s="16">
        <v>5</v>
      </c>
      <c r="H10525" s="52" t="str">
        <f>_xlfn.XLOOKUP(fTransactionsAN[[#This Row],[SalesRepID]],dSalesRepAN[SalesRepID],dSalesRepAN[SalesRep])</f>
        <v>Gigi</v>
      </c>
      <c r="I10525" s="52" t="str">
        <f>_xlfn.XLOOKUP(fTransactionsAN[[#This Row],[ProductID]],dProductAN[ProductID],dProductAN[Product])</f>
        <v>Yanaki</v>
      </c>
    </row>
    <row r="10526" spans="3:9" x14ac:dyDescent="0.3">
      <c r="C10526" s="112">
        <v>43851</v>
      </c>
      <c r="D10526" s="21">
        <v>2</v>
      </c>
      <c r="E10526" s="21" t="s">
        <v>7</v>
      </c>
      <c r="F10526" s="21">
        <v>126.117</v>
      </c>
      <c r="G10526" s="16">
        <v>1</v>
      </c>
      <c r="H10526" s="52" t="str">
        <f>_xlfn.XLOOKUP(fTransactionsAN[[#This Row],[SalesRepID]],dSalesRepAN[SalesRepID],dSalesRepAN[SalesRep])</f>
        <v>Gigi</v>
      </c>
      <c r="I10526" s="52" t="str">
        <f>_xlfn.XLOOKUP(fTransactionsAN[[#This Row],[ProductID]],dProductAN[ProductID],dProductAN[Product])</f>
        <v>Quad</v>
      </c>
    </row>
    <row r="10527" spans="3:9" x14ac:dyDescent="0.3">
      <c r="C10527" s="112">
        <v>43852</v>
      </c>
      <c r="D10527" s="21">
        <v>3</v>
      </c>
      <c r="E10527" s="21" t="s">
        <v>16</v>
      </c>
      <c r="F10527" s="21">
        <v>498.63</v>
      </c>
      <c r="G10527" s="16">
        <v>4</v>
      </c>
      <c r="H10527" s="52" t="str">
        <f>_xlfn.XLOOKUP(fTransactionsAN[[#This Row],[SalesRepID]],dSalesRepAN[SalesRepID],dSalesRepAN[SalesRep])</f>
        <v>Shayla</v>
      </c>
      <c r="I10527" s="52" t="str">
        <f>_xlfn.XLOOKUP(fTransactionsAN[[#This Row],[ProductID]],dProductAN[ProductID],dProductAN[Product])</f>
        <v>Aspen</v>
      </c>
    </row>
    <row r="10528" spans="3:9" x14ac:dyDescent="0.3">
      <c r="C10528" s="112">
        <v>44342</v>
      </c>
      <c r="D10528" s="21">
        <v>3</v>
      </c>
      <c r="E10528" s="21" t="s">
        <v>7</v>
      </c>
      <c r="F10528" s="21">
        <v>315.334</v>
      </c>
      <c r="G10528" s="16">
        <v>1</v>
      </c>
      <c r="H10528" s="52" t="str">
        <f>_xlfn.XLOOKUP(fTransactionsAN[[#This Row],[SalesRepID]],dSalesRepAN[SalesRepID],dSalesRepAN[SalesRep])</f>
        <v>Shayla</v>
      </c>
      <c r="I10528" s="52" t="str">
        <f>_xlfn.XLOOKUP(fTransactionsAN[[#This Row],[ProductID]],dProductAN[ProductID],dProductAN[Product])</f>
        <v>Quad</v>
      </c>
    </row>
    <row r="10529" spans="3:9" x14ac:dyDescent="0.3">
      <c r="C10529" s="112">
        <v>44505</v>
      </c>
      <c r="D10529" s="21">
        <v>4</v>
      </c>
      <c r="E10529" s="21" t="s">
        <v>20</v>
      </c>
      <c r="F10529" s="21">
        <v>299.34800000000001</v>
      </c>
      <c r="G10529" s="16">
        <v>5</v>
      </c>
      <c r="H10529" s="52" t="str">
        <f>_xlfn.XLOOKUP(fTransactionsAN[[#This Row],[SalesRepID]],dSalesRepAN[SalesRepID],dSalesRepAN[SalesRep])</f>
        <v>Chantel</v>
      </c>
      <c r="I10529" s="52" t="str">
        <f>_xlfn.XLOOKUP(fTransactionsAN[[#This Row],[ProductID]],dProductAN[ProductID],dProductAN[Product])</f>
        <v>Yanaki</v>
      </c>
    </row>
    <row r="10530" spans="3:9" x14ac:dyDescent="0.3">
      <c r="C10530" s="112">
        <v>44411</v>
      </c>
      <c r="D10530" s="21">
        <v>5</v>
      </c>
      <c r="E10530" s="21" t="s">
        <v>20</v>
      </c>
      <c r="F10530" s="21">
        <v>478.03100000000006</v>
      </c>
      <c r="G10530" s="16">
        <v>5</v>
      </c>
      <c r="H10530" s="52" t="str">
        <f>_xlfn.XLOOKUP(fTransactionsAN[[#This Row],[SalesRepID]],dSalesRepAN[SalesRepID],dSalesRepAN[SalesRep])</f>
        <v>Ahmed</v>
      </c>
      <c r="I10530" s="52" t="str">
        <f>_xlfn.XLOOKUP(fTransactionsAN[[#This Row],[ProductID]],dProductAN[ProductID],dProductAN[Product])</f>
        <v>Yanaki</v>
      </c>
    </row>
    <row r="10531" spans="3:9" x14ac:dyDescent="0.3">
      <c r="C10531" s="112">
        <v>44015</v>
      </c>
      <c r="D10531" s="21">
        <v>1</v>
      </c>
      <c r="E10531" s="21" t="s">
        <v>7</v>
      </c>
      <c r="F10531" s="21">
        <v>146.51600000000002</v>
      </c>
      <c r="G10531" s="16">
        <v>3</v>
      </c>
      <c r="H10531" s="52" t="str">
        <f>_xlfn.XLOOKUP(fTransactionsAN[[#This Row],[SalesRepID]],dSalesRepAN[SalesRepID],dSalesRepAN[SalesRep])</f>
        <v>Sioux</v>
      </c>
      <c r="I10531" s="52" t="str">
        <f>_xlfn.XLOOKUP(fTransactionsAN[[#This Row],[ProductID]],dProductAN[ProductID],dProductAN[Product])</f>
        <v>Carlota</v>
      </c>
    </row>
    <row r="10532" spans="3:9" x14ac:dyDescent="0.3">
      <c r="C10532" s="112">
        <v>43882</v>
      </c>
      <c r="D10532" s="21">
        <v>4</v>
      </c>
      <c r="E10532" s="21" t="s">
        <v>16</v>
      </c>
      <c r="F10532" s="21">
        <v>485.875</v>
      </c>
      <c r="G10532" s="16">
        <v>7</v>
      </c>
      <c r="H10532" s="52" t="str">
        <f>_xlfn.XLOOKUP(fTransactionsAN[[#This Row],[SalesRepID]],dSalesRepAN[SalesRepID],dSalesRepAN[SalesRep])</f>
        <v>Chantel</v>
      </c>
      <c r="I10532" s="52" t="str">
        <f>_xlfn.XLOOKUP(fTransactionsAN[[#This Row],[ProductID]],dProductAN[ProductID],dProductAN[Product])</f>
        <v>FlyFast</v>
      </c>
    </row>
    <row r="10533" spans="3:9" x14ac:dyDescent="0.3">
      <c r="C10533" s="112">
        <v>44543</v>
      </c>
      <c r="D10533" s="21">
        <v>2</v>
      </c>
      <c r="E10533" s="21" t="s">
        <v>16</v>
      </c>
      <c r="F10533" s="21">
        <v>234.298</v>
      </c>
      <c r="G10533" s="16">
        <v>1</v>
      </c>
      <c r="H10533" s="52" t="str">
        <f>_xlfn.XLOOKUP(fTransactionsAN[[#This Row],[SalesRepID]],dSalesRepAN[SalesRepID],dSalesRepAN[SalesRep])</f>
        <v>Gigi</v>
      </c>
      <c r="I10533" s="52" t="str">
        <f>_xlfn.XLOOKUP(fTransactionsAN[[#This Row],[ProductID]],dProductAN[ProductID],dProductAN[Product])</f>
        <v>Quad</v>
      </c>
    </row>
    <row r="10534" spans="3:9" x14ac:dyDescent="0.3">
      <c r="C10534" s="112">
        <v>44361</v>
      </c>
      <c r="D10534" s="21">
        <v>4</v>
      </c>
      <c r="E10534" s="21" t="s">
        <v>21</v>
      </c>
      <c r="F10534" s="21">
        <v>455.41700000000003</v>
      </c>
      <c r="G10534" s="16">
        <v>5</v>
      </c>
      <c r="H10534" s="52" t="str">
        <f>_xlfn.XLOOKUP(fTransactionsAN[[#This Row],[SalesRepID]],dSalesRepAN[SalesRepID],dSalesRepAN[SalesRep])</f>
        <v>Chantel</v>
      </c>
      <c r="I10534" s="52" t="str">
        <f>_xlfn.XLOOKUP(fTransactionsAN[[#This Row],[ProductID]],dProductAN[ProductID],dProductAN[Product])</f>
        <v>Yanaki</v>
      </c>
    </row>
    <row r="10535" spans="3:9" x14ac:dyDescent="0.3">
      <c r="C10535" s="112">
        <v>43972</v>
      </c>
      <c r="D10535" s="21">
        <v>5</v>
      </c>
      <c r="E10535" s="21" t="s">
        <v>16</v>
      </c>
      <c r="F10535" s="21">
        <v>140.22399999999999</v>
      </c>
      <c r="G10535" s="16">
        <v>1</v>
      </c>
      <c r="H10535" s="52" t="str">
        <f>_xlfn.XLOOKUP(fTransactionsAN[[#This Row],[SalesRepID]],dSalesRepAN[SalesRepID],dSalesRepAN[SalesRep])</f>
        <v>Ahmed</v>
      </c>
      <c r="I10535" s="52" t="str">
        <f>_xlfn.XLOOKUP(fTransactionsAN[[#This Row],[ProductID]],dProductAN[ProductID],dProductAN[Product])</f>
        <v>Quad</v>
      </c>
    </row>
    <row r="10536" spans="3:9" x14ac:dyDescent="0.3">
      <c r="C10536" s="112">
        <v>43987</v>
      </c>
      <c r="D10536" s="21">
        <v>1</v>
      </c>
      <c r="E10536" s="21" t="s">
        <v>7</v>
      </c>
      <c r="F10536" s="21">
        <v>415.387</v>
      </c>
      <c r="G10536" s="16">
        <v>1</v>
      </c>
      <c r="H10536" s="52" t="str">
        <f>_xlfn.XLOOKUP(fTransactionsAN[[#This Row],[SalesRepID]],dSalesRepAN[SalesRepID],dSalesRepAN[SalesRep])</f>
        <v>Sioux</v>
      </c>
      <c r="I10536" s="52" t="str">
        <f>_xlfn.XLOOKUP(fTransactionsAN[[#This Row],[ProductID]],dProductAN[ProductID],dProductAN[Product])</f>
        <v>Quad</v>
      </c>
    </row>
    <row r="10537" spans="3:9" x14ac:dyDescent="0.3">
      <c r="C10537" s="112">
        <v>43960</v>
      </c>
      <c r="D10537" s="21">
        <v>4</v>
      </c>
      <c r="E10537" s="21" t="s">
        <v>7</v>
      </c>
      <c r="F10537" s="21">
        <v>101.301</v>
      </c>
      <c r="G10537" s="16">
        <v>5</v>
      </c>
      <c r="H10537" s="52" t="str">
        <f>_xlfn.XLOOKUP(fTransactionsAN[[#This Row],[SalesRepID]],dSalesRepAN[SalesRepID],dSalesRepAN[SalesRep])</f>
        <v>Chantel</v>
      </c>
      <c r="I10537" s="52" t="str">
        <f>_xlfn.XLOOKUP(fTransactionsAN[[#This Row],[ProductID]],dProductAN[ProductID],dProductAN[Product])</f>
        <v>Yanaki</v>
      </c>
    </row>
    <row r="10538" spans="3:9" x14ac:dyDescent="0.3">
      <c r="C10538" s="112">
        <v>44470</v>
      </c>
      <c r="D10538" s="21">
        <v>4</v>
      </c>
      <c r="E10538" s="21" t="s">
        <v>10</v>
      </c>
      <c r="F10538" s="21">
        <v>253.17699999999999</v>
      </c>
      <c r="G10538" s="16">
        <v>6</v>
      </c>
      <c r="H10538" s="52" t="str">
        <f>_xlfn.XLOOKUP(fTransactionsAN[[#This Row],[SalesRepID]],dSalesRepAN[SalesRepID],dSalesRepAN[SalesRep])</f>
        <v>Chantel</v>
      </c>
      <c r="I10538" s="52" t="str">
        <f>_xlfn.XLOOKUP(fTransactionsAN[[#This Row],[ProductID]],dProductAN[ProductID],dProductAN[Product])</f>
        <v>SpitFire</v>
      </c>
    </row>
    <row r="10539" spans="3:9" x14ac:dyDescent="0.3">
      <c r="C10539" s="112">
        <v>44311</v>
      </c>
      <c r="D10539" s="21">
        <v>3</v>
      </c>
      <c r="E10539" s="21" t="s">
        <v>21</v>
      </c>
      <c r="F10539" s="21">
        <v>263.11500000000001</v>
      </c>
      <c r="G10539" s="16">
        <v>1</v>
      </c>
      <c r="H10539" s="52" t="str">
        <f>_xlfn.XLOOKUP(fTransactionsAN[[#This Row],[SalesRepID]],dSalesRepAN[SalesRepID],dSalesRepAN[SalesRep])</f>
        <v>Shayla</v>
      </c>
      <c r="I10539" s="52" t="str">
        <f>_xlfn.XLOOKUP(fTransactionsAN[[#This Row],[ProductID]],dProductAN[ProductID],dProductAN[Product])</f>
        <v>Quad</v>
      </c>
    </row>
    <row r="10540" spans="3:9" x14ac:dyDescent="0.3">
      <c r="C10540" s="112">
        <v>44401</v>
      </c>
      <c r="D10540" s="21">
        <v>4</v>
      </c>
      <c r="E10540" s="21" t="s">
        <v>7</v>
      </c>
      <c r="F10540" s="21">
        <v>293.71199999999999</v>
      </c>
      <c r="G10540" s="16">
        <v>5</v>
      </c>
      <c r="H10540" s="52" t="str">
        <f>_xlfn.XLOOKUP(fTransactionsAN[[#This Row],[SalesRepID]],dSalesRepAN[SalesRepID],dSalesRepAN[SalesRep])</f>
        <v>Chantel</v>
      </c>
      <c r="I10540" s="52" t="str">
        <f>_xlfn.XLOOKUP(fTransactionsAN[[#This Row],[ProductID]],dProductAN[ProductID],dProductAN[Product])</f>
        <v>Yanaki</v>
      </c>
    </row>
    <row r="10541" spans="3:9" x14ac:dyDescent="0.3">
      <c r="C10541" s="112">
        <v>44287</v>
      </c>
      <c r="D10541" s="21">
        <v>2</v>
      </c>
      <c r="E10541" s="21" t="s">
        <v>16</v>
      </c>
      <c r="F10541" s="21">
        <v>242.72600000000003</v>
      </c>
      <c r="G10541" s="16">
        <v>5</v>
      </c>
      <c r="H10541" s="52" t="str">
        <f>_xlfn.XLOOKUP(fTransactionsAN[[#This Row],[SalesRepID]],dSalesRepAN[SalesRepID],dSalesRepAN[SalesRep])</f>
        <v>Gigi</v>
      </c>
      <c r="I10541" s="52" t="str">
        <f>_xlfn.XLOOKUP(fTransactionsAN[[#This Row],[ProductID]],dProductAN[ProductID],dProductAN[Product])</f>
        <v>Yanaki</v>
      </c>
    </row>
    <row r="10542" spans="3:9" x14ac:dyDescent="0.3">
      <c r="C10542" s="112">
        <v>43851</v>
      </c>
      <c r="D10542" s="21">
        <v>5</v>
      </c>
      <c r="E10542" s="21" t="s">
        <v>21</v>
      </c>
      <c r="F10542" s="21">
        <v>385.46300000000002</v>
      </c>
      <c r="G10542" s="16">
        <v>1</v>
      </c>
      <c r="H10542" s="52" t="str">
        <f>_xlfn.XLOOKUP(fTransactionsAN[[#This Row],[SalesRepID]],dSalesRepAN[SalesRepID],dSalesRepAN[SalesRep])</f>
        <v>Ahmed</v>
      </c>
      <c r="I10542" s="52" t="str">
        <f>_xlfn.XLOOKUP(fTransactionsAN[[#This Row],[ProductID]],dProductAN[ProductID],dProductAN[Product])</f>
        <v>Quad</v>
      </c>
    </row>
    <row r="10543" spans="3:9" x14ac:dyDescent="0.3">
      <c r="C10543" s="112">
        <v>43960</v>
      </c>
      <c r="D10543" s="21">
        <v>5</v>
      </c>
      <c r="E10543" s="21" t="s">
        <v>20</v>
      </c>
      <c r="F10543" s="21">
        <v>311.40999999999997</v>
      </c>
      <c r="G10543" s="16">
        <v>3</v>
      </c>
      <c r="H10543" s="52" t="str">
        <f>_xlfn.XLOOKUP(fTransactionsAN[[#This Row],[SalesRepID]],dSalesRepAN[SalesRepID],dSalesRepAN[SalesRep])</f>
        <v>Ahmed</v>
      </c>
      <c r="I10543" s="52" t="str">
        <f>_xlfn.XLOOKUP(fTransactionsAN[[#This Row],[ProductID]],dProductAN[ProductID],dProductAN[Product])</f>
        <v>Carlota</v>
      </c>
    </row>
    <row r="10544" spans="3:9" x14ac:dyDescent="0.3">
      <c r="C10544" s="112">
        <v>44293</v>
      </c>
      <c r="D10544" s="21">
        <v>2</v>
      </c>
      <c r="E10544" s="21" t="s">
        <v>12</v>
      </c>
      <c r="F10544" s="21">
        <v>328.03000000000003</v>
      </c>
      <c r="G10544" s="16">
        <v>3</v>
      </c>
      <c r="H10544" s="52" t="str">
        <f>_xlfn.XLOOKUP(fTransactionsAN[[#This Row],[SalesRepID]],dSalesRepAN[SalesRepID],dSalesRepAN[SalesRep])</f>
        <v>Gigi</v>
      </c>
      <c r="I10544" s="52" t="str">
        <f>_xlfn.XLOOKUP(fTransactionsAN[[#This Row],[ProductID]],dProductAN[ProductID],dProductAN[Product])</f>
        <v>Carlota</v>
      </c>
    </row>
    <row r="10545" spans="3:9" x14ac:dyDescent="0.3">
      <c r="C10545" s="112">
        <v>44224</v>
      </c>
      <c r="D10545" s="21">
        <v>4</v>
      </c>
      <c r="E10545" s="21" t="s">
        <v>7</v>
      </c>
      <c r="F10545" s="21">
        <v>151.95099999999999</v>
      </c>
      <c r="G10545" s="16">
        <v>5</v>
      </c>
      <c r="H10545" s="52" t="str">
        <f>_xlfn.XLOOKUP(fTransactionsAN[[#This Row],[SalesRepID]],dSalesRepAN[SalesRepID],dSalesRepAN[SalesRep])</f>
        <v>Chantel</v>
      </c>
      <c r="I10545" s="52" t="str">
        <f>_xlfn.XLOOKUP(fTransactionsAN[[#This Row],[ProductID]],dProductAN[ProductID],dProductAN[Product])</f>
        <v>Yanaki</v>
      </c>
    </row>
    <row r="10546" spans="3:9" x14ac:dyDescent="0.3">
      <c r="C10546" s="112">
        <v>43893</v>
      </c>
      <c r="D10546" s="21">
        <v>4</v>
      </c>
      <c r="E10546" s="21" t="s">
        <v>21</v>
      </c>
      <c r="F10546" s="21">
        <v>145.392</v>
      </c>
      <c r="G10546" s="16">
        <v>5</v>
      </c>
      <c r="H10546" s="52" t="str">
        <f>_xlfn.XLOOKUP(fTransactionsAN[[#This Row],[SalesRepID]],dSalesRepAN[SalesRepID],dSalesRepAN[SalesRep])</f>
        <v>Chantel</v>
      </c>
      <c r="I10546" s="52" t="str">
        <f>_xlfn.XLOOKUP(fTransactionsAN[[#This Row],[ProductID]],dProductAN[ProductID],dProductAN[Product])</f>
        <v>Yanaki</v>
      </c>
    </row>
    <row r="10547" spans="3:9" x14ac:dyDescent="0.3">
      <c r="C10547" s="112">
        <v>44378</v>
      </c>
      <c r="D10547" s="21">
        <v>3</v>
      </c>
      <c r="E10547" s="21" t="s">
        <v>21</v>
      </c>
      <c r="F10547" s="21">
        <v>416.70299999999997</v>
      </c>
      <c r="G10547" s="16">
        <v>7</v>
      </c>
      <c r="H10547" s="52" t="str">
        <f>_xlfn.XLOOKUP(fTransactionsAN[[#This Row],[SalesRepID]],dSalesRepAN[SalesRepID],dSalesRepAN[SalesRep])</f>
        <v>Shayla</v>
      </c>
      <c r="I10547" s="52" t="str">
        <f>_xlfn.XLOOKUP(fTransactionsAN[[#This Row],[ProductID]],dProductAN[ProductID],dProductAN[Product])</f>
        <v>FlyFast</v>
      </c>
    </row>
    <row r="10548" spans="3:9" x14ac:dyDescent="0.3">
      <c r="C10548" s="112">
        <v>43866</v>
      </c>
      <c r="D10548" s="21">
        <v>3</v>
      </c>
      <c r="E10548" s="21" t="s">
        <v>12</v>
      </c>
      <c r="F10548" s="21">
        <v>472.67200000000003</v>
      </c>
      <c r="G10548" s="16">
        <v>5</v>
      </c>
      <c r="H10548" s="52" t="str">
        <f>_xlfn.XLOOKUP(fTransactionsAN[[#This Row],[SalesRepID]],dSalesRepAN[SalesRepID],dSalesRepAN[SalesRep])</f>
        <v>Shayla</v>
      </c>
      <c r="I10548" s="52" t="str">
        <f>_xlfn.XLOOKUP(fTransactionsAN[[#This Row],[ProductID]],dProductAN[ProductID],dProductAN[Product])</f>
        <v>Yanaki</v>
      </c>
    </row>
    <row r="10549" spans="3:9" x14ac:dyDescent="0.3">
      <c r="C10549" s="112">
        <v>44023</v>
      </c>
      <c r="D10549" s="21">
        <v>4</v>
      </c>
      <c r="E10549" s="21" t="s">
        <v>20</v>
      </c>
      <c r="F10549" s="21">
        <v>122.069</v>
      </c>
      <c r="G10549" s="16">
        <v>5</v>
      </c>
      <c r="H10549" s="52" t="str">
        <f>_xlfn.XLOOKUP(fTransactionsAN[[#This Row],[SalesRepID]],dSalesRepAN[SalesRepID],dSalesRepAN[SalesRep])</f>
        <v>Chantel</v>
      </c>
      <c r="I10549" s="52" t="str">
        <f>_xlfn.XLOOKUP(fTransactionsAN[[#This Row],[ProductID]],dProductAN[ProductID],dProductAN[Product])</f>
        <v>Yanaki</v>
      </c>
    </row>
    <row r="10550" spans="3:9" x14ac:dyDescent="0.3">
      <c r="C10550" s="112">
        <v>44057</v>
      </c>
      <c r="D10550" s="21">
        <v>4</v>
      </c>
      <c r="E10550" s="21" t="s">
        <v>20</v>
      </c>
      <c r="F10550" s="21">
        <v>366.75900000000001</v>
      </c>
      <c r="G10550" s="16">
        <v>7</v>
      </c>
      <c r="H10550" s="52" t="str">
        <f>_xlfn.XLOOKUP(fTransactionsAN[[#This Row],[SalesRepID]],dSalesRepAN[SalesRepID],dSalesRepAN[SalesRep])</f>
        <v>Chantel</v>
      </c>
      <c r="I10550" s="52" t="str">
        <f>_xlfn.XLOOKUP(fTransactionsAN[[#This Row],[ProductID]],dProductAN[ProductID],dProductAN[Product])</f>
        <v>FlyFast</v>
      </c>
    </row>
    <row r="10551" spans="3:9" x14ac:dyDescent="0.3">
      <c r="C10551" s="112">
        <v>43839</v>
      </c>
      <c r="D10551" s="21">
        <v>3</v>
      </c>
      <c r="E10551" s="21" t="s">
        <v>7</v>
      </c>
      <c r="F10551" s="21">
        <v>191.22300000000001</v>
      </c>
      <c r="G10551" s="16">
        <v>6</v>
      </c>
      <c r="H10551" s="52" t="str">
        <f>_xlfn.XLOOKUP(fTransactionsAN[[#This Row],[SalesRepID]],dSalesRepAN[SalesRepID],dSalesRepAN[SalesRep])</f>
        <v>Shayla</v>
      </c>
      <c r="I10551" s="52" t="str">
        <f>_xlfn.XLOOKUP(fTransactionsAN[[#This Row],[ProductID]],dProductAN[ProductID],dProductAN[Product])</f>
        <v>SpitFire</v>
      </c>
    </row>
    <row r="10552" spans="3:9" x14ac:dyDescent="0.3">
      <c r="C10552" s="112">
        <v>43944</v>
      </c>
      <c r="D10552" s="21">
        <v>3</v>
      </c>
      <c r="E10552" s="21" t="s">
        <v>16</v>
      </c>
      <c r="F10552" s="21">
        <v>393.04300000000001</v>
      </c>
      <c r="G10552" s="16">
        <v>2</v>
      </c>
      <c r="H10552" s="52" t="str">
        <f>_xlfn.XLOOKUP(fTransactionsAN[[#This Row],[SalesRepID]],dSalesRepAN[SalesRepID],dSalesRepAN[SalesRep])</f>
        <v>Shayla</v>
      </c>
      <c r="I10552" s="52" t="str">
        <f>_xlfn.XLOOKUP(fTransactionsAN[[#This Row],[ProductID]],dProductAN[ProductID],dProductAN[Product])</f>
        <v>Sunshine</v>
      </c>
    </row>
    <row r="10553" spans="3:9" x14ac:dyDescent="0.3">
      <c r="C10553" s="112">
        <v>44235</v>
      </c>
      <c r="D10553" s="21">
        <v>1</v>
      </c>
      <c r="E10553" s="21" t="s">
        <v>7</v>
      </c>
      <c r="F10553" s="21">
        <v>310.22300000000001</v>
      </c>
      <c r="G10553" s="16">
        <v>1</v>
      </c>
      <c r="H10553" s="52" t="str">
        <f>_xlfn.XLOOKUP(fTransactionsAN[[#This Row],[SalesRepID]],dSalesRepAN[SalesRepID],dSalesRepAN[SalesRep])</f>
        <v>Sioux</v>
      </c>
      <c r="I10553" s="52" t="str">
        <f>_xlfn.XLOOKUP(fTransactionsAN[[#This Row],[ProductID]],dProductAN[ProductID],dProductAN[Product])</f>
        <v>Quad</v>
      </c>
    </row>
    <row r="10554" spans="3:9" x14ac:dyDescent="0.3">
      <c r="C10554" s="112">
        <v>44202</v>
      </c>
      <c r="D10554" s="21">
        <v>5</v>
      </c>
      <c r="E10554" s="21" t="s">
        <v>21</v>
      </c>
      <c r="F10554" s="21">
        <v>121.10299999999999</v>
      </c>
      <c r="G10554" s="16">
        <v>3</v>
      </c>
      <c r="H10554" s="52" t="str">
        <f>_xlfn.XLOOKUP(fTransactionsAN[[#This Row],[SalesRepID]],dSalesRepAN[SalesRepID],dSalesRepAN[SalesRep])</f>
        <v>Ahmed</v>
      </c>
      <c r="I10554" s="52" t="str">
        <f>_xlfn.XLOOKUP(fTransactionsAN[[#This Row],[ProductID]],dProductAN[ProductID],dProductAN[Product])</f>
        <v>Carlota</v>
      </c>
    </row>
    <row r="10555" spans="3:9" x14ac:dyDescent="0.3">
      <c r="C10555" s="112">
        <v>44144</v>
      </c>
      <c r="D10555" s="21">
        <v>4</v>
      </c>
      <c r="E10555" s="21" t="s">
        <v>12</v>
      </c>
      <c r="F10555" s="21">
        <v>216.21899999999999</v>
      </c>
      <c r="G10555" s="16">
        <v>1</v>
      </c>
      <c r="H10555" s="52" t="str">
        <f>_xlfn.XLOOKUP(fTransactionsAN[[#This Row],[SalesRepID]],dSalesRepAN[SalesRepID],dSalesRepAN[SalesRep])</f>
        <v>Chantel</v>
      </c>
      <c r="I10555" s="52" t="str">
        <f>_xlfn.XLOOKUP(fTransactionsAN[[#This Row],[ProductID]],dProductAN[ProductID],dProductAN[Product])</f>
        <v>Quad</v>
      </c>
    </row>
    <row r="10556" spans="3:9" x14ac:dyDescent="0.3">
      <c r="C10556" s="112">
        <v>43834</v>
      </c>
      <c r="D10556" s="21">
        <v>3</v>
      </c>
      <c r="E10556" s="21" t="s">
        <v>20</v>
      </c>
      <c r="F10556" s="21">
        <v>424.94099999999997</v>
      </c>
      <c r="G10556" s="16">
        <v>5</v>
      </c>
      <c r="H10556" s="52" t="str">
        <f>_xlfn.XLOOKUP(fTransactionsAN[[#This Row],[SalesRepID]],dSalesRepAN[SalesRepID],dSalesRepAN[SalesRep])</f>
        <v>Shayla</v>
      </c>
      <c r="I10556" s="52" t="str">
        <f>_xlfn.XLOOKUP(fTransactionsAN[[#This Row],[ProductID]],dProductAN[ProductID],dProductAN[Product])</f>
        <v>Yanaki</v>
      </c>
    </row>
    <row r="10557" spans="3:9" x14ac:dyDescent="0.3">
      <c r="C10557" s="112">
        <v>44092</v>
      </c>
      <c r="D10557" s="21">
        <v>4</v>
      </c>
      <c r="E10557" s="21" t="s">
        <v>7</v>
      </c>
      <c r="F10557" s="21">
        <v>294.30799999999999</v>
      </c>
      <c r="G10557" s="16">
        <v>7</v>
      </c>
      <c r="H10557" s="52" t="str">
        <f>_xlfn.XLOOKUP(fTransactionsAN[[#This Row],[SalesRepID]],dSalesRepAN[SalesRepID],dSalesRepAN[SalesRep])</f>
        <v>Chantel</v>
      </c>
      <c r="I10557" s="52" t="str">
        <f>_xlfn.XLOOKUP(fTransactionsAN[[#This Row],[ProductID]],dProductAN[ProductID],dProductAN[Product])</f>
        <v>FlyFast</v>
      </c>
    </row>
    <row r="10558" spans="3:9" x14ac:dyDescent="0.3">
      <c r="C10558" s="112">
        <v>44370</v>
      </c>
      <c r="D10558" s="21">
        <v>1</v>
      </c>
      <c r="E10558" s="21" t="s">
        <v>16</v>
      </c>
      <c r="F10558" s="21">
        <v>494.09199999999998</v>
      </c>
      <c r="G10558" s="16">
        <v>1</v>
      </c>
      <c r="H10558" s="52" t="str">
        <f>_xlfn.XLOOKUP(fTransactionsAN[[#This Row],[SalesRepID]],dSalesRepAN[SalesRepID],dSalesRepAN[SalesRep])</f>
        <v>Sioux</v>
      </c>
      <c r="I10558" s="52" t="str">
        <f>_xlfn.XLOOKUP(fTransactionsAN[[#This Row],[ProductID]],dProductAN[ProductID],dProductAN[Product])</f>
        <v>Quad</v>
      </c>
    </row>
    <row r="10559" spans="3:9" x14ac:dyDescent="0.3">
      <c r="C10559" s="112">
        <v>43903</v>
      </c>
      <c r="D10559" s="21">
        <v>5</v>
      </c>
      <c r="E10559" s="21" t="s">
        <v>21</v>
      </c>
      <c r="F10559" s="21">
        <v>303.096</v>
      </c>
      <c r="G10559" s="16">
        <v>4</v>
      </c>
      <c r="H10559" s="52" t="str">
        <f>_xlfn.XLOOKUP(fTransactionsAN[[#This Row],[SalesRepID]],dSalesRepAN[SalesRepID],dSalesRepAN[SalesRep])</f>
        <v>Ahmed</v>
      </c>
      <c r="I10559" s="52" t="str">
        <f>_xlfn.XLOOKUP(fTransactionsAN[[#This Row],[ProductID]],dProductAN[ProductID],dProductAN[Product])</f>
        <v>Aspen</v>
      </c>
    </row>
    <row r="10560" spans="3:9" x14ac:dyDescent="0.3">
      <c r="C10560" s="112">
        <v>44308</v>
      </c>
      <c r="D10560" s="21">
        <v>3</v>
      </c>
      <c r="E10560" s="21" t="s">
        <v>21</v>
      </c>
      <c r="F10560" s="21">
        <v>237.22199999999998</v>
      </c>
      <c r="G10560" s="16">
        <v>1</v>
      </c>
      <c r="H10560" s="52" t="str">
        <f>_xlfn.XLOOKUP(fTransactionsAN[[#This Row],[SalesRepID]],dSalesRepAN[SalesRepID],dSalesRepAN[SalesRep])</f>
        <v>Shayla</v>
      </c>
      <c r="I10560" s="52" t="str">
        <f>_xlfn.XLOOKUP(fTransactionsAN[[#This Row],[ProductID]],dProductAN[ProductID],dProductAN[Product])</f>
        <v>Quad</v>
      </c>
    </row>
    <row r="10561" spans="3:9" x14ac:dyDescent="0.3">
      <c r="C10561" s="112">
        <v>44050</v>
      </c>
      <c r="D10561" s="21">
        <v>2</v>
      </c>
      <c r="E10561" s="21" t="s">
        <v>16</v>
      </c>
      <c r="F10561" s="21">
        <v>239.95599999999999</v>
      </c>
      <c r="G10561" s="16">
        <v>4</v>
      </c>
      <c r="H10561" s="52" t="str">
        <f>_xlfn.XLOOKUP(fTransactionsAN[[#This Row],[SalesRepID]],dSalesRepAN[SalesRepID],dSalesRepAN[SalesRep])</f>
        <v>Gigi</v>
      </c>
      <c r="I10561" s="52" t="str">
        <f>_xlfn.XLOOKUP(fTransactionsAN[[#This Row],[ProductID]],dProductAN[ProductID],dProductAN[Product])</f>
        <v>Aspen</v>
      </c>
    </row>
    <row r="10562" spans="3:9" x14ac:dyDescent="0.3">
      <c r="C10562" s="112">
        <v>44496</v>
      </c>
      <c r="D10562" s="21">
        <v>2</v>
      </c>
      <c r="E10562" s="21" t="s">
        <v>16</v>
      </c>
      <c r="F10562" s="21">
        <v>452.29300000000001</v>
      </c>
      <c r="G10562" s="16">
        <v>6</v>
      </c>
      <c r="H10562" s="52" t="str">
        <f>_xlfn.XLOOKUP(fTransactionsAN[[#This Row],[SalesRepID]],dSalesRepAN[SalesRepID],dSalesRepAN[SalesRep])</f>
        <v>Gigi</v>
      </c>
      <c r="I10562" s="52" t="str">
        <f>_xlfn.XLOOKUP(fTransactionsAN[[#This Row],[ProductID]],dProductAN[ProductID],dProductAN[Product])</f>
        <v>SpitFire</v>
      </c>
    </row>
    <row r="10563" spans="3:9" x14ac:dyDescent="0.3">
      <c r="C10563" s="112">
        <v>44294</v>
      </c>
      <c r="D10563" s="21">
        <v>3</v>
      </c>
      <c r="E10563" s="21" t="s">
        <v>21</v>
      </c>
      <c r="F10563" s="21">
        <v>373.00599999999997</v>
      </c>
      <c r="G10563" s="16">
        <v>4</v>
      </c>
      <c r="H10563" s="52" t="str">
        <f>_xlfn.XLOOKUP(fTransactionsAN[[#This Row],[SalesRepID]],dSalesRepAN[SalesRepID],dSalesRepAN[SalesRep])</f>
        <v>Shayla</v>
      </c>
      <c r="I10563" s="52" t="str">
        <f>_xlfn.XLOOKUP(fTransactionsAN[[#This Row],[ProductID]],dProductAN[ProductID],dProductAN[Product])</f>
        <v>Aspen</v>
      </c>
    </row>
    <row r="10564" spans="3:9" x14ac:dyDescent="0.3">
      <c r="C10564" s="112">
        <v>44556</v>
      </c>
      <c r="D10564" s="21">
        <v>5</v>
      </c>
      <c r="E10564" s="21" t="s">
        <v>10</v>
      </c>
      <c r="F10564" s="21">
        <v>709.39700000000005</v>
      </c>
      <c r="G10564" s="16">
        <v>5</v>
      </c>
      <c r="H10564" s="52" t="str">
        <f>_xlfn.XLOOKUP(fTransactionsAN[[#This Row],[SalesRepID]],dSalesRepAN[SalesRepID],dSalesRepAN[SalesRep])</f>
        <v>Ahmed</v>
      </c>
      <c r="I10564" s="52" t="str">
        <f>_xlfn.XLOOKUP(fTransactionsAN[[#This Row],[ProductID]],dProductAN[ProductID],dProductAN[Product])</f>
        <v>Yanaki</v>
      </c>
    </row>
    <row r="10565" spans="3:9" x14ac:dyDescent="0.3">
      <c r="C10565" s="112">
        <v>44333</v>
      </c>
      <c r="D10565" s="21">
        <v>4</v>
      </c>
      <c r="E10565" s="21" t="s">
        <v>21</v>
      </c>
      <c r="F10565" s="21">
        <v>144.983</v>
      </c>
      <c r="G10565" s="16">
        <v>4</v>
      </c>
      <c r="H10565" s="52" t="str">
        <f>_xlfn.XLOOKUP(fTransactionsAN[[#This Row],[SalesRepID]],dSalesRepAN[SalesRepID],dSalesRepAN[SalesRep])</f>
        <v>Chantel</v>
      </c>
      <c r="I10565" s="52" t="str">
        <f>_xlfn.XLOOKUP(fTransactionsAN[[#This Row],[ProductID]],dProductAN[ProductID],dProductAN[Product])</f>
        <v>Aspen</v>
      </c>
    </row>
    <row r="10566" spans="3:9" x14ac:dyDescent="0.3">
      <c r="C10566" s="112">
        <v>44419</v>
      </c>
      <c r="D10566" s="21">
        <v>5</v>
      </c>
      <c r="E10566" s="21" t="s">
        <v>12</v>
      </c>
      <c r="F10566" s="21">
        <v>228.02100000000002</v>
      </c>
      <c r="G10566" s="16">
        <v>1</v>
      </c>
      <c r="H10566" s="52" t="str">
        <f>_xlfn.XLOOKUP(fTransactionsAN[[#This Row],[SalesRepID]],dSalesRepAN[SalesRepID],dSalesRepAN[SalesRep])</f>
        <v>Ahmed</v>
      </c>
      <c r="I10566" s="52" t="str">
        <f>_xlfn.XLOOKUP(fTransactionsAN[[#This Row],[ProductID]],dProductAN[ProductID],dProductAN[Product])</f>
        <v>Quad</v>
      </c>
    </row>
    <row r="10567" spans="3:9" x14ac:dyDescent="0.3">
      <c r="C10567" s="112">
        <v>44027</v>
      </c>
      <c r="D10567" s="21">
        <v>1</v>
      </c>
      <c r="E10567" s="21" t="s">
        <v>7</v>
      </c>
      <c r="F10567" s="21">
        <v>144.92099999999999</v>
      </c>
      <c r="G10567" s="16">
        <v>5</v>
      </c>
      <c r="H10567" s="52" t="str">
        <f>_xlfn.XLOOKUP(fTransactionsAN[[#This Row],[SalesRepID]],dSalesRepAN[SalesRepID],dSalesRepAN[SalesRep])</f>
        <v>Sioux</v>
      </c>
      <c r="I10567" s="52" t="str">
        <f>_xlfn.XLOOKUP(fTransactionsAN[[#This Row],[ProductID]],dProductAN[ProductID],dProductAN[Product])</f>
        <v>Yanaki</v>
      </c>
    </row>
    <row r="10568" spans="3:9" x14ac:dyDescent="0.3">
      <c r="C10568" s="112">
        <v>44286</v>
      </c>
      <c r="D10568" s="21">
        <v>1</v>
      </c>
      <c r="E10568" s="21" t="s">
        <v>7</v>
      </c>
      <c r="F10568" s="21">
        <v>367.40300000000002</v>
      </c>
      <c r="G10568" s="16">
        <v>3</v>
      </c>
      <c r="H10568" s="52" t="str">
        <f>_xlfn.XLOOKUP(fTransactionsAN[[#This Row],[SalesRepID]],dSalesRepAN[SalesRepID],dSalesRepAN[SalesRep])</f>
        <v>Sioux</v>
      </c>
      <c r="I10568" s="52" t="str">
        <f>_xlfn.XLOOKUP(fTransactionsAN[[#This Row],[ProductID]],dProductAN[ProductID],dProductAN[Product])</f>
        <v>Carlota</v>
      </c>
    </row>
    <row r="10569" spans="3:9" x14ac:dyDescent="0.3">
      <c r="C10569" s="112">
        <v>44440</v>
      </c>
      <c r="D10569" s="21">
        <v>3</v>
      </c>
      <c r="E10569" s="21" t="s">
        <v>12</v>
      </c>
      <c r="F10569" s="21">
        <v>488.21000000000004</v>
      </c>
      <c r="G10569" s="16">
        <v>6</v>
      </c>
      <c r="H10569" s="52" t="str">
        <f>_xlfn.XLOOKUP(fTransactionsAN[[#This Row],[SalesRepID]],dSalesRepAN[SalesRepID],dSalesRepAN[SalesRep])</f>
        <v>Shayla</v>
      </c>
      <c r="I10569" s="52" t="str">
        <f>_xlfn.XLOOKUP(fTransactionsAN[[#This Row],[ProductID]],dProductAN[ProductID],dProductAN[Product])</f>
        <v>SpitFire</v>
      </c>
    </row>
    <row r="10570" spans="3:9" x14ac:dyDescent="0.3">
      <c r="C10570" s="112">
        <v>43956</v>
      </c>
      <c r="D10570" s="21">
        <v>4</v>
      </c>
      <c r="E10570" s="21" t="s">
        <v>10</v>
      </c>
      <c r="F10570" s="21">
        <v>201.57400000000001</v>
      </c>
      <c r="G10570" s="16">
        <v>5</v>
      </c>
      <c r="H10570" s="52" t="str">
        <f>_xlfn.XLOOKUP(fTransactionsAN[[#This Row],[SalesRepID]],dSalesRepAN[SalesRepID],dSalesRepAN[SalesRep])</f>
        <v>Chantel</v>
      </c>
      <c r="I10570" s="52" t="str">
        <f>_xlfn.XLOOKUP(fTransactionsAN[[#This Row],[ProductID]],dProductAN[ProductID],dProductAN[Product])</f>
        <v>Yanaki</v>
      </c>
    </row>
    <row r="10571" spans="3:9" x14ac:dyDescent="0.3">
      <c r="C10571" s="112">
        <v>44443</v>
      </c>
      <c r="D10571" s="21">
        <v>4</v>
      </c>
      <c r="E10571" s="21" t="s">
        <v>20</v>
      </c>
      <c r="F10571" s="21">
        <v>338.48400000000004</v>
      </c>
      <c r="G10571" s="16">
        <v>5</v>
      </c>
      <c r="H10571" s="52" t="str">
        <f>_xlfn.XLOOKUP(fTransactionsAN[[#This Row],[SalesRepID]],dSalesRepAN[SalesRepID],dSalesRepAN[SalesRep])</f>
        <v>Chantel</v>
      </c>
      <c r="I10571" s="52" t="str">
        <f>_xlfn.XLOOKUP(fTransactionsAN[[#This Row],[ProductID]],dProductAN[ProductID],dProductAN[Product])</f>
        <v>Yanaki</v>
      </c>
    </row>
    <row r="10572" spans="3:9" x14ac:dyDescent="0.3">
      <c r="C10572" s="112">
        <v>43865</v>
      </c>
      <c r="D10572" s="21">
        <v>3</v>
      </c>
      <c r="E10572" s="21" t="s">
        <v>7</v>
      </c>
      <c r="F10572" s="21">
        <v>202.88</v>
      </c>
      <c r="G10572" s="16">
        <v>2</v>
      </c>
      <c r="H10572" s="52" t="str">
        <f>_xlfn.XLOOKUP(fTransactionsAN[[#This Row],[SalesRepID]],dSalesRepAN[SalesRepID],dSalesRepAN[SalesRep])</f>
        <v>Shayla</v>
      </c>
      <c r="I10572" s="52" t="str">
        <f>_xlfn.XLOOKUP(fTransactionsAN[[#This Row],[ProductID]],dProductAN[ProductID],dProductAN[Product])</f>
        <v>Sunshine</v>
      </c>
    </row>
    <row r="10573" spans="3:9" x14ac:dyDescent="0.3">
      <c r="C10573" s="112">
        <v>44515</v>
      </c>
      <c r="D10573" s="21">
        <v>3</v>
      </c>
      <c r="E10573" s="21" t="s">
        <v>12</v>
      </c>
      <c r="F10573" s="21">
        <v>486.59799999999996</v>
      </c>
      <c r="G10573" s="16">
        <v>5</v>
      </c>
      <c r="H10573" s="52" t="str">
        <f>_xlfn.XLOOKUP(fTransactionsAN[[#This Row],[SalesRepID]],dSalesRepAN[SalesRepID],dSalesRepAN[SalesRep])</f>
        <v>Shayla</v>
      </c>
      <c r="I10573" s="52" t="str">
        <f>_xlfn.XLOOKUP(fTransactionsAN[[#This Row],[ProductID]],dProductAN[ProductID],dProductAN[Product])</f>
        <v>Yanaki</v>
      </c>
    </row>
    <row r="10574" spans="3:9" x14ac:dyDescent="0.3">
      <c r="C10574" s="112">
        <v>44261</v>
      </c>
      <c r="D10574" s="21">
        <v>3</v>
      </c>
      <c r="E10574" s="21" t="s">
        <v>16</v>
      </c>
      <c r="F10574" s="21">
        <v>333.60700000000003</v>
      </c>
      <c r="G10574" s="16">
        <v>3</v>
      </c>
      <c r="H10574" s="52" t="str">
        <f>_xlfn.XLOOKUP(fTransactionsAN[[#This Row],[SalesRepID]],dSalesRepAN[SalesRepID],dSalesRepAN[SalesRep])</f>
        <v>Shayla</v>
      </c>
      <c r="I10574" s="52" t="str">
        <f>_xlfn.XLOOKUP(fTransactionsAN[[#This Row],[ProductID]],dProductAN[ProductID],dProductAN[Product])</f>
        <v>Carlota</v>
      </c>
    </row>
    <row r="10575" spans="3:9" x14ac:dyDescent="0.3">
      <c r="C10575" s="112">
        <v>44103</v>
      </c>
      <c r="D10575" s="21">
        <v>5</v>
      </c>
      <c r="E10575" s="21" t="s">
        <v>20</v>
      </c>
      <c r="F10575" s="21">
        <v>204.98899999999998</v>
      </c>
      <c r="G10575" s="16">
        <v>6</v>
      </c>
      <c r="H10575" s="52" t="str">
        <f>_xlfn.XLOOKUP(fTransactionsAN[[#This Row],[SalesRepID]],dSalesRepAN[SalesRepID],dSalesRepAN[SalesRep])</f>
        <v>Ahmed</v>
      </c>
      <c r="I10575" s="52" t="str">
        <f>_xlfn.XLOOKUP(fTransactionsAN[[#This Row],[ProductID]],dProductAN[ProductID],dProductAN[Product])</f>
        <v>SpitFire</v>
      </c>
    </row>
    <row r="10576" spans="3:9" x14ac:dyDescent="0.3">
      <c r="C10576" s="112">
        <v>44322</v>
      </c>
      <c r="D10576" s="21">
        <v>3</v>
      </c>
      <c r="E10576" s="21" t="s">
        <v>16</v>
      </c>
      <c r="F10576" s="21">
        <v>129.22</v>
      </c>
      <c r="G10576" s="16">
        <v>5</v>
      </c>
      <c r="H10576" s="52" t="str">
        <f>_xlfn.XLOOKUP(fTransactionsAN[[#This Row],[SalesRepID]],dSalesRepAN[SalesRepID],dSalesRepAN[SalesRep])</f>
        <v>Shayla</v>
      </c>
      <c r="I10576" s="52" t="str">
        <f>_xlfn.XLOOKUP(fTransactionsAN[[#This Row],[ProductID]],dProductAN[ProductID],dProductAN[Product])</f>
        <v>Yanaki</v>
      </c>
    </row>
    <row r="10577" spans="3:9" x14ac:dyDescent="0.3">
      <c r="C10577" s="112">
        <v>44086</v>
      </c>
      <c r="D10577" s="21">
        <v>4</v>
      </c>
      <c r="E10577" s="21" t="s">
        <v>21</v>
      </c>
      <c r="F10577" s="21">
        <v>396.04399999999998</v>
      </c>
      <c r="G10577" s="16">
        <v>1</v>
      </c>
      <c r="H10577" s="52" t="str">
        <f>_xlfn.XLOOKUP(fTransactionsAN[[#This Row],[SalesRepID]],dSalesRepAN[SalesRepID],dSalesRepAN[SalesRep])</f>
        <v>Chantel</v>
      </c>
      <c r="I10577" s="52" t="str">
        <f>_xlfn.XLOOKUP(fTransactionsAN[[#This Row],[ProductID]],dProductAN[ProductID],dProductAN[Product])</f>
        <v>Quad</v>
      </c>
    </row>
    <row r="10578" spans="3:9" x14ac:dyDescent="0.3">
      <c r="C10578" s="112">
        <v>44242</v>
      </c>
      <c r="D10578" s="21">
        <v>5</v>
      </c>
      <c r="E10578" s="21" t="s">
        <v>21</v>
      </c>
      <c r="F10578" s="21">
        <v>291.04300000000001</v>
      </c>
      <c r="G10578" s="16">
        <v>3</v>
      </c>
      <c r="H10578" s="52" t="str">
        <f>_xlfn.XLOOKUP(fTransactionsAN[[#This Row],[SalesRepID]],dSalesRepAN[SalesRepID],dSalesRepAN[SalesRep])</f>
        <v>Ahmed</v>
      </c>
      <c r="I10578" s="52" t="str">
        <f>_xlfn.XLOOKUP(fTransactionsAN[[#This Row],[ProductID]],dProductAN[ProductID],dProductAN[Product])</f>
        <v>Carlota</v>
      </c>
    </row>
    <row r="10579" spans="3:9" x14ac:dyDescent="0.3">
      <c r="C10579" s="112">
        <v>43978</v>
      </c>
      <c r="D10579" s="21">
        <v>3</v>
      </c>
      <c r="E10579" s="21" t="s">
        <v>7</v>
      </c>
      <c r="F10579" s="21">
        <v>285.22199999999998</v>
      </c>
      <c r="G10579" s="16">
        <v>5</v>
      </c>
      <c r="H10579" s="52" t="str">
        <f>_xlfn.XLOOKUP(fTransactionsAN[[#This Row],[SalesRepID]],dSalesRepAN[SalesRepID],dSalesRepAN[SalesRep])</f>
        <v>Shayla</v>
      </c>
      <c r="I10579" s="52" t="str">
        <f>_xlfn.XLOOKUP(fTransactionsAN[[#This Row],[ProductID]],dProductAN[ProductID],dProductAN[Product])</f>
        <v>Yanaki</v>
      </c>
    </row>
    <row r="10580" spans="3:9" x14ac:dyDescent="0.3">
      <c r="C10580" s="112">
        <v>44032</v>
      </c>
      <c r="D10580" s="21">
        <v>1</v>
      </c>
      <c r="E10580" s="21" t="s">
        <v>12</v>
      </c>
      <c r="F10580" s="21">
        <v>459.05</v>
      </c>
      <c r="G10580" s="16">
        <v>5</v>
      </c>
      <c r="H10580" s="52" t="str">
        <f>_xlfn.XLOOKUP(fTransactionsAN[[#This Row],[SalesRepID]],dSalesRepAN[SalesRepID],dSalesRepAN[SalesRep])</f>
        <v>Sioux</v>
      </c>
      <c r="I10580" s="52" t="str">
        <f>_xlfn.XLOOKUP(fTransactionsAN[[#This Row],[ProductID]],dProductAN[ProductID],dProductAN[Product])</f>
        <v>Yanaki</v>
      </c>
    </row>
    <row r="10581" spans="3:9" x14ac:dyDescent="0.3">
      <c r="C10581" s="112">
        <v>44162</v>
      </c>
      <c r="D10581" s="21">
        <v>3</v>
      </c>
      <c r="E10581" s="21" t="s">
        <v>12</v>
      </c>
      <c r="F10581" s="21">
        <v>400.80100000000004</v>
      </c>
      <c r="G10581" s="16">
        <v>2</v>
      </c>
      <c r="H10581" s="52" t="str">
        <f>_xlfn.XLOOKUP(fTransactionsAN[[#This Row],[SalesRepID]],dSalesRepAN[SalesRepID],dSalesRepAN[SalesRep])</f>
        <v>Shayla</v>
      </c>
      <c r="I10581" s="52" t="str">
        <f>_xlfn.XLOOKUP(fTransactionsAN[[#This Row],[ProductID]],dProductAN[ProductID],dProductAN[Product])</f>
        <v>Sunshine</v>
      </c>
    </row>
    <row r="10582" spans="3:9" x14ac:dyDescent="0.3">
      <c r="C10582" s="112">
        <v>44184</v>
      </c>
      <c r="D10582" s="21">
        <v>4</v>
      </c>
      <c r="E10582" s="21" t="s">
        <v>21</v>
      </c>
      <c r="F10582" s="21">
        <v>667.29899999999998</v>
      </c>
      <c r="G10582" s="16">
        <v>6</v>
      </c>
      <c r="H10582" s="52" t="str">
        <f>_xlfn.XLOOKUP(fTransactionsAN[[#This Row],[SalesRepID]],dSalesRepAN[SalesRepID],dSalesRepAN[SalesRep])</f>
        <v>Chantel</v>
      </c>
      <c r="I10582" s="52" t="str">
        <f>_xlfn.XLOOKUP(fTransactionsAN[[#This Row],[ProductID]],dProductAN[ProductID],dProductAN[Product])</f>
        <v>SpitFire</v>
      </c>
    </row>
    <row r="10583" spans="3:9" x14ac:dyDescent="0.3">
      <c r="C10583" s="112">
        <v>44459</v>
      </c>
      <c r="D10583" s="21">
        <v>4</v>
      </c>
      <c r="E10583" s="21" t="s">
        <v>21</v>
      </c>
      <c r="F10583" s="21">
        <v>145.89400000000001</v>
      </c>
      <c r="G10583" s="16">
        <v>1</v>
      </c>
      <c r="H10583" s="52" t="str">
        <f>_xlfn.XLOOKUP(fTransactionsAN[[#This Row],[SalesRepID]],dSalesRepAN[SalesRepID],dSalesRepAN[SalesRep])</f>
        <v>Chantel</v>
      </c>
      <c r="I10583" s="52" t="str">
        <f>_xlfn.XLOOKUP(fTransactionsAN[[#This Row],[ProductID]],dProductAN[ProductID],dProductAN[Product])</f>
        <v>Quad</v>
      </c>
    </row>
    <row r="10584" spans="3:9" x14ac:dyDescent="0.3">
      <c r="C10584" s="112">
        <v>44325</v>
      </c>
      <c r="D10584" s="21">
        <v>4</v>
      </c>
      <c r="E10584" s="21" t="s">
        <v>7</v>
      </c>
      <c r="F10584" s="21">
        <v>189.87299999999999</v>
      </c>
      <c r="G10584" s="16">
        <v>2</v>
      </c>
      <c r="H10584" s="52" t="str">
        <f>_xlfn.XLOOKUP(fTransactionsAN[[#This Row],[SalesRepID]],dSalesRepAN[SalesRepID],dSalesRepAN[SalesRep])</f>
        <v>Chantel</v>
      </c>
      <c r="I10584" s="52" t="str">
        <f>_xlfn.XLOOKUP(fTransactionsAN[[#This Row],[ProductID]],dProductAN[ProductID],dProductAN[Product])</f>
        <v>Sunshine</v>
      </c>
    </row>
    <row r="10585" spans="3:9" x14ac:dyDescent="0.3">
      <c r="C10585" s="112">
        <v>44393</v>
      </c>
      <c r="D10585" s="21">
        <v>4</v>
      </c>
      <c r="E10585" s="21" t="s">
        <v>7</v>
      </c>
      <c r="F10585" s="21">
        <v>118.59</v>
      </c>
      <c r="G10585" s="16">
        <v>4</v>
      </c>
      <c r="H10585" s="52" t="str">
        <f>_xlfn.XLOOKUP(fTransactionsAN[[#This Row],[SalesRepID]],dSalesRepAN[SalesRepID],dSalesRepAN[SalesRep])</f>
        <v>Chantel</v>
      </c>
      <c r="I10585" s="52" t="str">
        <f>_xlfn.XLOOKUP(fTransactionsAN[[#This Row],[ProductID]],dProductAN[ProductID],dProductAN[Product])</f>
        <v>Aspen</v>
      </c>
    </row>
    <row r="10586" spans="3:9" x14ac:dyDescent="0.3">
      <c r="C10586" s="112">
        <v>44100</v>
      </c>
      <c r="D10586" s="21">
        <v>3</v>
      </c>
      <c r="E10586" s="21" t="s">
        <v>21</v>
      </c>
      <c r="F10586" s="21">
        <v>440.56599999999997</v>
      </c>
      <c r="G10586" s="16">
        <v>2</v>
      </c>
      <c r="H10586" s="52" t="str">
        <f>_xlfn.XLOOKUP(fTransactionsAN[[#This Row],[SalesRepID]],dSalesRepAN[SalesRepID],dSalesRepAN[SalesRep])</f>
        <v>Shayla</v>
      </c>
      <c r="I10586" s="52" t="str">
        <f>_xlfn.XLOOKUP(fTransactionsAN[[#This Row],[ProductID]],dProductAN[ProductID],dProductAN[Product])</f>
        <v>Sunshine</v>
      </c>
    </row>
    <row r="10587" spans="3:9" x14ac:dyDescent="0.3">
      <c r="C10587" s="112">
        <v>44166</v>
      </c>
      <c r="D10587" s="21">
        <v>1</v>
      </c>
      <c r="E10587" s="21" t="s">
        <v>21</v>
      </c>
      <c r="F10587" s="21">
        <v>160.756</v>
      </c>
      <c r="G10587" s="16">
        <v>5</v>
      </c>
      <c r="H10587" s="52" t="str">
        <f>_xlfn.XLOOKUP(fTransactionsAN[[#This Row],[SalesRepID]],dSalesRepAN[SalesRepID],dSalesRepAN[SalesRep])</f>
        <v>Sioux</v>
      </c>
      <c r="I10587" s="52" t="str">
        <f>_xlfn.XLOOKUP(fTransactionsAN[[#This Row],[ProductID]],dProductAN[ProductID],dProductAN[Product])</f>
        <v>Yanaki</v>
      </c>
    </row>
    <row r="10588" spans="3:9" x14ac:dyDescent="0.3">
      <c r="C10588" s="112">
        <v>44006</v>
      </c>
      <c r="D10588" s="21">
        <v>5</v>
      </c>
      <c r="E10588" s="21" t="s">
        <v>7</v>
      </c>
      <c r="F10588" s="21">
        <v>310.55200000000002</v>
      </c>
      <c r="G10588" s="16">
        <v>1</v>
      </c>
      <c r="H10588" s="52" t="str">
        <f>_xlfn.XLOOKUP(fTransactionsAN[[#This Row],[SalesRepID]],dSalesRepAN[SalesRepID],dSalesRepAN[SalesRep])</f>
        <v>Ahmed</v>
      </c>
      <c r="I10588" s="52" t="str">
        <f>_xlfn.XLOOKUP(fTransactionsAN[[#This Row],[ProductID]],dProductAN[ProductID],dProductAN[Product])</f>
        <v>Quad</v>
      </c>
    </row>
    <row r="10589" spans="3:9" x14ac:dyDescent="0.3">
      <c r="C10589" s="112">
        <v>44499</v>
      </c>
      <c r="D10589" s="21">
        <v>2</v>
      </c>
      <c r="E10589" s="21" t="s">
        <v>21</v>
      </c>
      <c r="F10589" s="21">
        <v>463.02200000000005</v>
      </c>
      <c r="G10589" s="16">
        <v>2</v>
      </c>
      <c r="H10589" s="52" t="str">
        <f>_xlfn.XLOOKUP(fTransactionsAN[[#This Row],[SalesRepID]],dSalesRepAN[SalesRepID],dSalesRepAN[SalesRep])</f>
        <v>Gigi</v>
      </c>
      <c r="I10589" s="52" t="str">
        <f>_xlfn.XLOOKUP(fTransactionsAN[[#This Row],[ProductID]],dProductAN[ProductID],dProductAN[Product])</f>
        <v>Sunshine</v>
      </c>
    </row>
    <row r="10590" spans="3:9" x14ac:dyDescent="0.3">
      <c r="C10590" s="112">
        <v>44130</v>
      </c>
      <c r="D10590" s="21">
        <v>1</v>
      </c>
      <c r="E10590" s="21" t="s">
        <v>21</v>
      </c>
      <c r="F10590" s="21">
        <v>404.76499999999999</v>
      </c>
      <c r="G10590" s="16">
        <v>1</v>
      </c>
      <c r="H10590" s="52" t="str">
        <f>_xlfn.XLOOKUP(fTransactionsAN[[#This Row],[SalesRepID]],dSalesRepAN[SalesRepID],dSalesRepAN[SalesRep])</f>
        <v>Sioux</v>
      </c>
      <c r="I10590" s="52" t="str">
        <f>_xlfn.XLOOKUP(fTransactionsAN[[#This Row],[ProductID]],dProductAN[ProductID],dProductAN[Product])</f>
        <v>Quad</v>
      </c>
    </row>
    <row r="10591" spans="3:9" x14ac:dyDescent="0.3">
      <c r="C10591" s="112">
        <v>44104</v>
      </c>
      <c r="D10591" s="21">
        <v>4</v>
      </c>
      <c r="E10591" s="21" t="s">
        <v>10</v>
      </c>
      <c r="F10591" s="21">
        <v>306.34299999999996</v>
      </c>
      <c r="G10591" s="16">
        <v>7</v>
      </c>
      <c r="H10591" s="52" t="str">
        <f>_xlfn.XLOOKUP(fTransactionsAN[[#This Row],[SalesRepID]],dSalesRepAN[SalesRepID],dSalesRepAN[SalesRep])</f>
        <v>Chantel</v>
      </c>
      <c r="I10591" s="52" t="str">
        <f>_xlfn.XLOOKUP(fTransactionsAN[[#This Row],[ProductID]],dProductAN[ProductID],dProductAN[Product])</f>
        <v>FlyFast</v>
      </c>
    </row>
    <row r="10592" spans="3:9" x14ac:dyDescent="0.3">
      <c r="C10592" s="112">
        <v>43863</v>
      </c>
      <c r="D10592" s="21">
        <v>1</v>
      </c>
      <c r="E10592" s="21" t="s">
        <v>16</v>
      </c>
      <c r="F10592" s="21">
        <v>388.96699999999998</v>
      </c>
      <c r="G10592" s="16">
        <v>7</v>
      </c>
      <c r="H10592" s="52" t="str">
        <f>_xlfn.XLOOKUP(fTransactionsAN[[#This Row],[SalesRepID]],dSalesRepAN[SalesRepID],dSalesRepAN[SalesRep])</f>
        <v>Sioux</v>
      </c>
      <c r="I10592" s="52" t="str">
        <f>_xlfn.XLOOKUP(fTransactionsAN[[#This Row],[ProductID]],dProductAN[ProductID],dProductAN[Product])</f>
        <v>FlyFast</v>
      </c>
    </row>
    <row r="10593" spans="3:9" x14ac:dyDescent="0.3">
      <c r="C10593" s="112">
        <v>44231</v>
      </c>
      <c r="D10593" s="21">
        <v>4</v>
      </c>
      <c r="E10593" s="21" t="s">
        <v>21</v>
      </c>
      <c r="F10593" s="21">
        <v>389.07299999999998</v>
      </c>
      <c r="G10593" s="16">
        <v>1</v>
      </c>
      <c r="H10593" s="52" t="str">
        <f>_xlfn.XLOOKUP(fTransactionsAN[[#This Row],[SalesRepID]],dSalesRepAN[SalesRepID],dSalesRepAN[SalesRep])</f>
        <v>Chantel</v>
      </c>
      <c r="I10593" s="52" t="str">
        <f>_xlfn.XLOOKUP(fTransactionsAN[[#This Row],[ProductID]],dProductAN[ProductID],dProductAN[Product])</f>
        <v>Quad</v>
      </c>
    </row>
    <row r="10594" spans="3:9" x14ac:dyDescent="0.3">
      <c r="C10594" s="112">
        <v>43981</v>
      </c>
      <c r="D10594" s="21">
        <v>3</v>
      </c>
      <c r="E10594" s="21" t="s">
        <v>21</v>
      </c>
      <c r="F10594" s="21">
        <v>310.411</v>
      </c>
      <c r="G10594" s="16">
        <v>1</v>
      </c>
      <c r="H10594" s="52" t="str">
        <f>_xlfn.XLOOKUP(fTransactionsAN[[#This Row],[SalesRepID]],dSalesRepAN[SalesRepID],dSalesRepAN[SalesRep])</f>
        <v>Shayla</v>
      </c>
      <c r="I10594" s="52" t="str">
        <f>_xlfn.XLOOKUP(fTransactionsAN[[#This Row],[ProductID]],dProductAN[ProductID],dProductAN[Product])</f>
        <v>Quad</v>
      </c>
    </row>
    <row r="10595" spans="3:9" x14ac:dyDescent="0.3">
      <c r="C10595" s="112">
        <v>43930</v>
      </c>
      <c r="D10595" s="21">
        <v>5</v>
      </c>
      <c r="E10595" s="21" t="s">
        <v>12</v>
      </c>
      <c r="F10595" s="21">
        <v>124.96099999999998</v>
      </c>
      <c r="G10595" s="16">
        <v>1</v>
      </c>
      <c r="H10595" s="52" t="str">
        <f>_xlfn.XLOOKUP(fTransactionsAN[[#This Row],[SalesRepID]],dSalesRepAN[SalesRepID],dSalesRepAN[SalesRep])</f>
        <v>Ahmed</v>
      </c>
      <c r="I10595" s="52" t="str">
        <f>_xlfn.XLOOKUP(fTransactionsAN[[#This Row],[ProductID]],dProductAN[ProductID],dProductAN[Product])</f>
        <v>Quad</v>
      </c>
    </row>
    <row r="10596" spans="3:9" x14ac:dyDescent="0.3">
      <c r="C10596" s="112">
        <v>44500</v>
      </c>
      <c r="D10596" s="21">
        <v>1</v>
      </c>
      <c r="E10596" s="21" t="s">
        <v>16</v>
      </c>
      <c r="F10596" s="21">
        <v>307.61099999999999</v>
      </c>
      <c r="G10596" s="16">
        <v>5</v>
      </c>
      <c r="H10596" s="52" t="str">
        <f>_xlfn.XLOOKUP(fTransactionsAN[[#This Row],[SalesRepID]],dSalesRepAN[SalesRepID],dSalesRepAN[SalesRep])</f>
        <v>Sioux</v>
      </c>
      <c r="I10596" s="52" t="str">
        <f>_xlfn.XLOOKUP(fTransactionsAN[[#This Row],[ProductID]],dProductAN[ProductID],dProductAN[Product])</f>
        <v>Yanaki</v>
      </c>
    </row>
    <row r="10597" spans="3:9" x14ac:dyDescent="0.3">
      <c r="C10597" s="112">
        <v>44211</v>
      </c>
      <c r="D10597" s="21">
        <v>4</v>
      </c>
      <c r="E10597" s="21" t="s">
        <v>21</v>
      </c>
      <c r="F10597" s="21">
        <v>180.00799999999998</v>
      </c>
      <c r="G10597" s="16">
        <v>2</v>
      </c>
      <c r="H10597" s="52" t="str">
        <f>_xlfn.XLOOKUP(fTransactionsAN[[#This Row],[SalesRepID]],dSalesRepAN[SalesRepID],dSalesRepAN[SalesRep])</f>
        <v>Chantel</v>
      </c>
      <c r="I10597" s="52" t="str">
        <f>_xlfn.XLOOKUP(fTransactionsAN[[#This Row],[ProductID]],dProductAN[ProductID],dProductAN[Product])</f>
        <v>Sunshine</v>
      </c>
    </row>
    <row r="10598" spans="3:9" x14ac:dyDescent="0.3">
      <c r="C10598" s="112">
        <v>44367</v>
      </c>
      <c r="D10598" s="21">
        <v>4</v>
      </c>
      <c r="E10598" s="21" t="s">
        <v>12</v>
      </c>
      <c r="F10598" s="21">
        <v>264.68899999999996</v>
      </c>
      <c r="G10598" s="16">
        <v>3</v>
      </c>
      <c r="H10598" s="52" t="str">
        <f>_xlfn.XLOOKUP(fTransactionsAN[[#This Row],[SalesRepID]],dSalesRepAN[SalesRepID],dSalesRepAN[SalesRep])</f>
        <v>Chantel</v>
      </c>
      <c r="I10598" s="52" t="str">
        <f>_xlfn.XLOOKUP(fTransactionsAN[[#This Row],[ProductID]],dProductAN[ProductID],dProductAN[Product])</f>
        <v>Carlota</v>
      </c>
    </row>
    <row r="10599" spans="3:9" x14ac:dyDescent="0.3">
      <c r="C10599" s="112">
        <v>44528</v>
      </c>
      <c r="D10599" s="21">
        <v>1</v>
      </c>
      <c r="E10599" s="21" t="s">
        <v>10</v>
      </c>
      <c r="F10599" s="21">
        <v>136.82599999999999</v>
      </c>
      <c r="G10599" s="16">
        <v>5</v>
      </c>
      <c r="H10599" s="52" t="str">
        <f>_xlfn.XLOOKUP(fTransactionsAN[[#This Row],[SalesRepID]],dSalesRepAN[SalesRepID],dSalesRepAN[SalesRep])</f>
        <v>Sioux</v>
      </c>
      <c r="I10599" s="52" t="str">
        <f>_xlfn.XLOOKUP(fTransactionsAN[[#This Row],[ProductID]],dProductAN[ProductID],dProductAN[Product])</f>
        <v>Yanaki</v>
      </c>
    </row>
    <row r="10600" spans="3:9" x14ac:dyDescent="0.3">
      <c r="C10600" s="112">
        <v>44349</v>
      </c>
      <c r="D10600" s="21">
        <v>1</v>
      </c>
      <c r="E10600" s="21" t="s">
        <v>7</v>
      </c>
      <c r="F10600" s="21">
        <v>462.25600000000003</v>
      </c>
      <c r="G10600" s="16">
        <v>5</v>
      </c>
      <c r="H10600" s="52" t="str">
        <f>_xlfn.XLOOKUP(fTransactionsAN[[#This Row],[SalesRepID]],dSalesRepAN[SalesRepID],dSalesRepAN[SalesRep])</f>
        <v>Sioux</v>
      </c>
      <c r="I10600" s="52" t="str">
        <f>_xlfn.XLOOKUP(fTransactionsAN[[#This Row],[ProductID]],dProductAN[ProductID],dProductAN[Product])</f>
        <v>Yanaki</v>
      </c>
    </row>
    <row r="10601" spans="3:9" x14ac:dyDescent="0.3">
      <c r="C10601" s="112">
        <v>44087</v>
      </c>
      <c r="D10601" s="21">
        <v>3</v>
      </c>
      <c r="E10601" s="21" t="s">
        <v>10</v>
      </c>
      <c r="F10601" s="21">
        <v>436.06700000000001</v>
      </c>
      <c r="G10601" s="16">
        <v>1</v>
      </c>
      <c r="H10601" s="52" t="str">
        <f>_xlfn.XLOOKUP(fTransactionsAN[[#This Row],[SalesRepID]],dSalesRepAN[SalesRepID],dSalesRepAN[SalesRep])</f>
        <v>Shayla</v>
      </c>
      <c r="I10601" s="52" t="str">
        <f>_xlfn.XLOOKUP(fTransactionsAN[[#This Row],[ProductID]],dProductAN[ProductID],dProductAN[Product])</f>
        <v>Quad</v>
      </c>
    </row>
    <row r="10602" spans="3:9" x14ac:dyDescent="0.3">
      <c r="C10602" s="112">
        <v>44487</v>
      </c>
      <c r="D10602" s="21">
        <v>3</v>
      </c>
      <c r="E10602" s="21" t="s">
        <v>7</v>
      </c>
      <c r="F10602" s="21">
        <v>385.87600000000003</v>
      </c>
      <c r="G10602" s="16">
        <v>5</v>
      </c>
      <c r="H10602" s="52" t="str">
        <f>_xlfn.XLOOKUP(fTransactionsAN[[#This Row],[SalesRepID]],dSalesRepAN[SalesRepID],dSalesRepAN[SalesRep])</f>
        <v>Shayla</v>
      </c>
      <c r="I10602" s="52" t="str">
        <f>_xlfn.XLOOKUP(fTransactionsAN[[#This Row],[ProductID]],dProductAN[ProductID],dProductAN[Product])</f>
        <v>Yanaki</v>
      </c>
    </row>
    <row r="10603" spans="3:9" x14ac:dyDescent="0.3">
      <c r="C10603" s="112">
        <v>44336</v>
      </c>
      <c r="D10603" s="21">
        <v>1</v>
      </c>
      <c r="E10603" s="21" t="s">
        <v>7</v>
      </c>
      <c r="F10603" s="21">
        <v>187.65100000000001</v>
      </c>
      <c r="G10603" s="16">
        <v>5</v>
      </c>
      <c r="H10603" s="52" t="str">
        <f>_xlfn.XLOOKUP(fTransactionsAN[[#This Row],[SalesRepID]],dSalesRepAN[SalesRepID],dSalesRepAN[SalesRep])</f>
        <v>Sioux</v>
      </c>
      <c r="I10603" s="52" t="str">
        <f>_xlfn.XLOOKUP(fTransactionsAN[[#This Row],[ProductID]],dProductAN[ProductID],dProductAN[Product])</f>
        <v>Yanaki</v>
      </c>
    </row>
    <row r="10604" spans="3:9" x14ac:dyDescent="0.3">
      <c r="C10604" s="112">
        <v>44465</v>
      </c>
      <c r="D10604" s="21">
        <v>3</v>
      </c>
      <c r="E10604" s="21" t="s">
        <v>21</v>
      </c>
      <c r="F10604" s="21">
        <v>230.86599999999999</v>
      </c>
      <c r="G10604" s="16">
        <v>6</v>
      </c>
      <c r="H10604" s="52" t="str">
        <f>_xlfn.XLOOKUP(fTransactionsAN[[#This Row],[SalesRepID]],dSalesRepAN[SalesRepID],dSalesRepAN[SalesRep])</f>
        <v>Shayla</v>
      </c>
      <c r="I10604" s="52" t="str">
        <f>_xlfn.XLOOKUP(fTransactionsAN[[#This Row],[ProductID]],dProductAN[ProductID],dProductAN[Product])</f>
        <v>SpitFire</v>
      </c>
    </row>
    <row r="10605" spans="3:9" x14ac:dyDescent="0.3">
      <c r="C10605" s="112">
        <v>44383</v>
      </c>
      <c r="D10605" s="21">
        <v>1</v>
      </c>
      <c r="E10605" s="21" t="s">
        <v>21</v>
      </c>
      <c r="F10605" s="21">
        <v>476.48400000000004</v>
      </c>
      <c r="G10605" s="16">
        <v>1</v>
      </c>
      <c r="H10605" s="52" t="str">
        <f>_xlfn.XLOOKUP(fTransactionsAN[[#This Row],[SalesRepID]],dSalesRepAN[SalesRepID],dSalesRepAN[SalesRep])</f>
        <v>Sioux</v>
      </c>
      <c r="I10605" s="52" t="str">
        <f>_xlfn.XLOOKUP(fTransactionsAN[[#This Row],[ProductID]],dProductAN[ProductID],dProductAN[Product])</f>
        <v>Quad</v>
      </c>
    </row>
    <row r="10606" spans="3:9" x14ac:dyDescent="0.3">
      <c r="C10606" s="112">
        <v>44016</v>
      </c>
      <c r="D10606" s="21">
        <v>3</v>
      </c>
      <c r="E10606" s="21" t="s">
        <v>21</v>
      </c>
      <c r="F10606" s="21">
        <v>283.41899999999998</v>
      </c>
      <c r="G10606" s="16">
        <v>3</v>
      </c>
      <c r="H10606" s="52" t="str">
        <f>_xlfn.XLOOKUP(fTransactionsAN[[#This Row],[SalesRepID]],dSalesRepAN[SalesRepID],dSalesRepAN[SalesRep])</f>
        <v>Shayla</v>
      </c>
      <c r="I10606" s="52" t="str">
        <f>_xlfn.XLOOKUP(fTransactionsAN[[#This Row],[ProductID]],dProductAN[ProductID],dProductAN[Product])</f>
        <v>Carlota</v>
      </c>
    </row>
    <row r="10607" spans="3:9" x14ac:dyDescent="0.3">
      <c r="C10607" s="112">
        <v>43891</v>
      </c>
      <c r="D10607" s="21">
        <v>3</v>
      </c>
      <c r="E10607" s="21" t="s">
        <v>20</v>
      </c>
      <c r="F10607" s="21">
        <v>168.554</v>
      </c>
      <c r="G10607" s="16">
        <v>5</v>
      </c>
      <c r="H10607" s="52" t="str">
        <f>_xlfn.XLOOKUP(fTransactionsAN[[#This Row],[SalesRepID]],dSalesRepAN[SalesRepID],dSalesRepAN[SalesRep])</f>
        <v>Shayla</v>
      </c>
      <c r="I10607" s="52" t="str">
        <f>_xlfn.XLOOKUP(fTransactionsAN[[#This Row],[ProductID]],dProductAN[ProductID],dProductAN[Product])</f>
        <v>Yanaki</v>
      </c>
    </row>
    <row r="10608" spans="3:9" x14ac:dyDescent="0.3">
      <c r="C10608" s="112">
        <v>44436</v>
      </c>
      <c r="D10608" s="21">
        <v>3</v>
      </c>
      <c r="E10608" s="21" t="s">
        <v>7</v>
      </c>
      <c r="F10608" s="21">
        <v>236.02600000000001</v>
      </c>
      <c r="G10608" s="16">
        <v>5</v>
      </c>
      <c r="H10608" s="52" t="str">
        <f>_xlfn.XLOOKUP(fTransactionsAN[[#This Row],[SalesRepID]],dSalesRepAN[SalesRepID],dSalesRepAN[SalesRep])</f>
        <v>Shayla</v>
      </c>
      <c r="I10608" s="52" t="str">
        <f>_xlfn.XLOOKUP(fTransactionsAN[[#This Row],[ProductID]],dProductAN[ProductID],dProductAN[Product])</f>
        <v>Yanaki</v>
      </c>
    </row>
    <row r="10609" spans="3:9" x14ac:dyDescent="0.3">
      <c r="C10609" s="112">
        <v>44017</v>
      </c>
      <c r="D10609" s="21">
        <v>3</v>
      </c>
      <c r="E10609" s="21" t="s">
        <v>20</v>
      </c>
      <c r="F10609" s="21">
        <v>243.68600000000001</v>
      </c>
      <c r="G10609" s="16">
        <v>5</v>
      </c>
      <c r="H10609" s="52" t="str">
        <f>_xlfn.XLOOKUP(fTransactionsAN[[#This Row],[SalesRepID]],dSalesRepAN[SalesRepID],dSalesRepAN[SalesRep])</f>
        <v>Shayla</v>
      </c>
      <c r="I10609" s="52" t="str">
        <f>_xlfn.XLOOKUP(fTransactionsAN[[#This Row],[ProductID]],dProductAN[ProductID],dProductAN[Product])</f>
        <v>Yanaki</v>
      </c>
    </row>
    <row r="10610" spans="3:9" x14ac:dyDescent="0.3">
      <c r="C10610" s="112">
        <v>44389</v>
      </c>
      <c r="D10610" s="21">
        <v>4</v>
      </c>
      <c r="E10610" s="21" t="s">
        <v>21</v>
      </c>
      <c r="F10610" s="21">
        <v>250.029</v>
      </c>
      <c r="G10610" s="16">
        <v>5</v>
      </c>
      <c r="H10610" s="52" t="str">
        <f>_xlfn.XLOOKUP(fTransactionsAN[[#This Row],[SalesRepID]],dSalesRepAN[SalesRepID],dSalesRepAN[SalesRep])</f>
        <v>Chantel</v>
      </c>
      <c r="I10610" s="52" t="str">
        <f>_xlfn.XLOOKUP(fTransactionsAN[[#This Row],[ProductID]],dProductAN[ProductID],dProductAN[Product])</f>
        <v>Yanaki</v>
      </c>
    </row>
    <row r="10611" spans="3:9" x14ac:dyDescent="0.3">
      <c r="C10611" s="112">
        <v>44254</v>
      </c>
      <c r="D10611" s="21">
        <v>4</v>
      </c>
      <c r="E10611" s="21" t="s">
        <v>7</v>
      </c>
      <c r="F10611" s="21">
        <v>211.07399999999998</v>
      </c>
      <c r="G10611" s="16">
        <v>1</v>
      </c>
      <c r="H10611" s="52" t="str">
        <f>_xlfn.XLOOKUP(fTransactionsAN[[#This Row],[SalesRepID]],dSalesRepAN[SalesRepID],dSalesRepAN[SalesRep])</f>
        <v>Chantel</v>
      </c>
      <c r="I10611" s="52" t="str">
        <f>_xlfn.XLOOKUP(fTransactionsAN[[#This Row],[ProductID]],dProductAN[ProductID],dProductAN[Product])</f>
        <v>Quad</v>
      </c>
    </row>
    <row r="10612" spans="3:9" x14ac:dyDescent="0.3">
      <c r="C10612" s="112">
        <v>43832</v>
      </c>
      <c r="D10612" s="21">
        <v>1</v>
      </c>
      <c r="E10612" s="21" t="s">
        <v>7</v>
      </c>
      <c r="F10612" s="21">
        <v>383.71899999999999</v>
      </c>
      <c r="G10612" s="16">
        <v>1</v>
      </c>
      <c r="H10612" s="52" t="str">
        <f>_xlfn.XLOOKUP(fTransactionsAN[[#This Row],[SalesRepID]],dSalesRepAN[SalesRepID],dSalesRepAN[SalesRep])</f>
        <v>Sioux</v>
      </c>
      <c r="I10612" s="52" t="str">
        <f>_xlfn.XLOOKUP(fTransactionsAN[[#This Row],[ProductID]],dProductAN[ProductID],dProductAN[Product])</f>
        <v>Quad</v>
      </c>
    </row>
    <row r="10613" spans="3:9" x14ac:dyDescent="0.3">
      <c r="C10613" s="112">
        <v>44049</v>
      </c>
      <c r="D10613" s="21">
        <v>4</v>
      </c>
      <c r="E10613" s="21" t="s">
        <v>7</v>
      </c>
      <c r="F10613" s="21">
        <v>240.88899999999998</v>
      </c>
      <c r="G10613" s="16">
        <v>5</v>
      </c>
      <c r="H10613" s="52" t="str">
        <f>_xlfn.XLOOKUP(fTransactionsAN[[#This Row],[SalesRepID]],dSalesRepAN[SalesRepID],dSalesRepAN[SalesRep])</f>
        <v>Chantel</v>
      </c>
      <c r="I10613" s="52" t="str">
        <f>_xlfn.XLOOKUP(fTransactionsAN[[#This Row],[ProductID]],dProductAN[ProductID],dProductAN[Product])</f>
        <v>Yanaki</v>
      </c>
    </row>
    <row r="10614" spans="3:9" x14ac:dyDescent="0.3">
      <c r="C10614" s="112">
        <v>43921</v>
      </c>
      <c r="D10614" s="21">
        <v>1</v>
      </c>
      <c r="E10614" s="21" t="s">
        <v>12</v>
      </c>
      <c r="F10614" s="21">
        <v>429.02799999999996</v>
      </c>
      <c r="G10614" s="16">
        <v>1</v>
      </c>
      <c r="H10614" s="52" t="str">
        <f>_xlfn.XLOOKUP(fTransactionsAN[[#This Row],[SalesRepID]],dSalesRepAN[SalesRepID],dSalesRepAN[SalesRep])</f>
        <v>Sioux</v>
      </c>
      <c r="I10614" s="52" t="str">
        <f>_xlfn.XLOOKUP(fTransactionsAN[[#This Row],[ProductID]],dProductAN[ProductID],dProductAN[Product])</f>
        <v>Quad</v>
      </c>
    </row>
    <row r="10615" spans="3:9" x14ac:dyDescent="0.3">
      <c r="C10615" s="112">
        <v>44491</v>
      </c>
      <c r="D10615" s="21">
        <v>3</v>
      </c>
      <c r="E10615" s="21" t="s">
        <v>7</v>
      </c>
      <c r="F10615" s="21">
        <v>432.25200000000007</v>
      </c>
      <c r="G10615" s="16">
        <v>1</v>
      </c>
      <c r="H10615" s="52" t="str">
        <f>_xlfn.XLOOKUP(fTransactionsAN[[#This Row],[SalesRepID]],dSalesRepAN[SalesRepID],dSalesRepAN[SalesRep])</f>
        <v>Shayla</v>
      </c>
      <c r="I10615" s="52" t="str">
        <f>_xlfn.XLOOKUP(fTransactionsAN[[#This Row],[ProductID]],dProductAN[ProductID],dProductAN[Product])</f>
        <v>Quad</v>
      </c>
    </row>
    <row r="10616" spans="3:9" x14ac:dyDescent="0.3">
      <c r="C10616" s="112">
        <v>44446</v>
      </c>
      <c r="D10616" s="21">
        <v>3</v>
      </c>
      <c r="E10616" s="21" t="s">
        <v>10</v>
      </c>
      <c r="F10616" s="21">
        <v>414.85299999999995</v>
      </c>
      <c r="G10616" s="16">
        <v>1</v>
      </c>
      <c r="H10616" s="52" t="str">
        <f>_xlfn.XLOOKUP(fTransactionsAN[[#This Row],[SalesRepID]],dSalesRepAN[SalesRepID],dSalesRepAN[SalesRep])</f>
        <v>Shayla</v>
      </c>
      <c r="I10616" s="52" t="str">
        <f>_xlfn.XLOOKUP(fTransactionsAN[[#This Row],[ProductID]],dProductAN[ProductID],dProductAN[Product])</f>
        <v>Quad</v>
      </c>
    </row>
    <row r="10617" spans="3:9" x14ac:dyDescent="0.3">
      <c r="C10617" s="112">
        <v>44415</v>
      </c>
      <c r="D10617" s="21">
        <v>5</v>
      </c>
      <c r="E10617" s="21" t="s">
        <v>21</v>
      </c>
      <c r="F10617" s="21">
        <v>383.464</v>
      </c>
      <c r="G10617" s="16">
        <v>2</v>
      </c>
      <c r="H10617" s="52" t="str">
        <f>_xlfn.XLOOKUP(fTransactionsAN[[#This Row],[SalesRepID]],dSalesRepAN[SalesRepID],dSalesRepAN[SalesRep])</f>
        <v>Ahmed</v>
      </c>
      <c r="I10617" s="52" t="str">
        <f>_xlfn.XLOOKUP(fTransactionsAN[[#This Row],[ProductID]],dProductAN[ProductID],dProductAN[Product])</f>
        <v>Sunshine</v>
      </c>
    </row>
    <row r="10618" spans="3:9" x14ac:dyDescent="0.3">
      <c r="C10618" s="112">
        <v>44378</v>
      </c>
      <c r="D10618" s="21">
        <v>3</v>
      </c>
      <c r="E10618" s="21" t="s">
        <v>21</v>
      </c>
      <c r="F10618" s="21">
        <v>186.899</v>
      </c>
      <c r="G10618" s="16">
        <v>5</v>
      </c>
      <c r="H10618" s="52" t="str">
        <f>_xlfn.XLOOKUP(fTransactionsAN[[#This Row],[SalesRepID]],dSalesRepAN[SalesRepID],dSalesRepAN[SalesRep])</f>
        <v>Shayla</v>
      </c>
      <c r="I10618" s="52" t="str">
        <f>_xlfn.XLOOKUP(fTransactionsAN[[#This Row],[ProductID]],dProductAN[ProductID],dProductAN[Product])</f>
        <v>Yanaki</v>
      </c>
    </row>
    <row r="10619" spans="3:9" x14ac:dyDescent="0.3">
      <c r="C10619" s="112">
        <v>44208</v>
      </c>
      <c r="D10619" s="21">
        <v>3</v>
      </c>
      <c r="E10619" s="21" t="s">
        <v>21</v>
      </c>
      <c r="F10619" s="21">
        <v>444.89</v>
      </c>
      <c r="G10619" s="16">
        <v>1</v>
      </c>
      <c r="H10619" s="52" t="str">
        <f>_xlfn.XLOOKUP(fTransactionsAN[[#This Row],[SalesRepID]],dSalesRepAN[SalesRepID],dSalesRepAN[SalesRep])</f>
        <v>Shayla</v>
      </c>
      <c r="I10619" s="52" t="str">
        <f>_xlfn.XLOOKUP(fTransactionsAN[[#This Row],[ProductID]],dProductAN[ProductID],dProductAN[Product])</f>
        <v>Quad</v>
      </c>
    </row>
    <row r="10620" spans="3:9" x14ac:dyDescent="0.3">
      <c r="C10620" s="112">
        <v>43842</v>
      </c>
      <c r="D10620" s="21">
        <v>3</v>
      </c>
      <c r="E10620" s="21" t="s">
        <v>7</v>
      </c>
      <c r="F10620" s="21">
        <v>200.428</v>
      </c>
      <c r="G10620" s="16">
        <v>1</v>
      </c>
      <c r="H10620" s="52" t="str">
        <f>_xlfn.XLOOKUP(fTransactionsAN[[#This Row],[SalesRepID]],dSalesRepAN[SalesRepID],dSalesRepAN[SalesRep])</f>
        <v>Shayla</v>
      </c>
      <c r="I10620" s="52" t="str">
        <f>_xlfn.XLOOKUP(fTransactionsAN[[#This Row],[ProductID]],dProductAN[ProductID],dProductAN[Product])</f>
        <v>Quad</v>
      </c>
    </row>
    <row r="10621" spans="3:9" x14ac:dyDescent="0.3">
      <c r="C10621" s="112">
        <v>44195</v>
      </c>
      <c r="D10621" s="21">
        <v>5</v>
      </c>
      <c r="E10621" s="21" t="s">
        <v>21</v>
      </c>
      <c r="F10621" s="21">
        <v>201.43199999999999</v>
      </c>
      <c r="G10621" s="16">
        <v>1</v>
      </c>
      <c r="H10621" s="52" t="str">
        <f>_xlfn.XLOOKUP(fTransactionsAN[[#This Row],[SalesRepID]],dSalesRepAN[SalesRepID],dSalesRepAN[SalesRep])</f>
        <v>Ahmed</v>
      </c>
      <c r="I10621" s="52" t="str">
        <f>_xlfn.XLOOKUP(fTransactionsAN[[#This Row],[ProductID]],dProductAN[ProductID],dProductAN[Product])</f>
        <v>Quad</v>
      </c>
    </row>
    <row r="10622" spans="3:9" x14ac:dyDescent="0.3">
      <c r="C10622" s="112">
        <v>44156</v>
      </c>
      <c r="D10622" s="21">
        <v>5</v>
      </c>
      <c r="E10622" s="21" t="s">
        <v>20</v>
      </c>
      <c r="F10622" s="21">
        <v>300.11900000000003</v>
      </c>
      <c r="G10622" s="16">
        <v>5</v>
      </c>
      <c r="H10622" s="52" t="str">
        <f>_xlfn.XLOOKUP(fTransactionsAN[[#This Row],[SalesRepID]],dSalesRepAN[SalesRepID],dSalesRepAN[SalesRep])</f>
        <v>Ahmed</v>
      </c>
      <c r="I10622" s="52" t="str">
        <f>_xlfn.XLOOKUP(fTransactionsAN[[#This Row],[ProductID]],dProductAN[ProductID],dProductAN[Product])</f>
        <v>Yanaki</v>
      </c>
    </row>
    <row r="10623" spans="3:9" x14ac:dyDescent="0.3">
      <c r="C10623" s="112">
        <v>44287</v>
      </c>
      <c r="D10623" s="21">
        <v>4</v>
      </c>
      <c r="E10623" s="21" t="s">
        <v>7</v>
      </c>
      <c r="F10623" s="21">
        <v>261.714</v>
      </c>
      <c r="G10623" s="16">
        <v>5</v>
      </c>
      <c r="H10623" s="52" t="str">
        <f>_xlfn.XLOOKUP(fTransactionsAN[[#This Row],[SalesRepID]],dSalesRepAN[SalesRepID],dSalesRepAN[SalesRep])</f>
        <v>Chantel</v>
      </c>
      <c r="I10623" s="52" t="str">
        <f>_xlfn.XLOOKUP(fTransactionsAN[[#This Row],[ProductID]],dProductAN[ProductID],dProductAN[Product])</f>
        <v>Yanaki</v>
      </c>
    </row>
    <row r="10624" spans="3:9" x14ac:dyDescent="0.3">
      <c r="C10624" s="112">
        <v>44557</v>
      </c>
      <c r="D10624" s="21">
        <v>1</v>
      </c>
      <c r="E10624" s="21" t="s">
        <v>10</v>
      </c>
      <c r="F10624" s="21">
        <v>289.09100000000001</v>
      </c>
      <c r="G10624" s="16">
        <v>1</v>
      </c>
      <c r="H10624" s="52" t="str">
        <f>_xlfn.XLOOKUP(fTransactionsAN[[#This Row],[SalesRepID]],dSalesRepAN[SalesRepID],dSalesRepAN[SalesRep])</f>
        <v>Sioux</v>
      </c>
      <c r="I10624" s="52" t="str">
        <f>_xlfn.XLOOKUP(fTransactionsAN[[#This Row],[ProductID]],dProductAN[ProductID],dProductAN[Product])</f>
        <v>Quad</v>
      </c>
    </row>
    <row r="10625" spans="3:9" x14ac:dyDescent="0.3">
      <c r="C10625" s="112">
        <v>44272</v>
      </c>
      <c r="D10625" s="21">
        <v>1</v>
      </c>
      <c r="E10625" s="21" t="s">
        <v>7</v>
      </c>
      <c r="F10625" s="21">
        <v>249.01599999999999</v>
      </c>
      <c r="G10625" s="16">
        <v>5</v>
      </c>
      <c r="H10625" s="52" t="str">
        <f>_xlfn.XLOOKUP(fTransactionsAN[[#This Row],[SalesRepID]],dSalesRepAN[SalesRepID],dSalesRepAN[SalesRep])</f>
        <v>Sioux</v>
      </c>
      <c r="I10625" s="52" t="str">
        <f>_xlfn.XLOOKUP(fTransactionsAN[[#This Row],[ProductID]],dProductAN[ProductID],dProductAN[Product])</f>
        <v>Yanaki</v>
      </c>
    </row>
    <row r="10626" spans="3:9" x14ac:dyDescent="0.3">
      <c r="C10626" s="112">
        <v>44328</v>
      </c>
      <c r="D10626" s="21">
        <v>4</v>
      </c>
      <c r="E10626" s="21" t="s">
        <v>12</v>
      </c>
      <c r="F10626" s="21">
        <v>460.06899999999996</v>
      </c>
      <c r="G10626" s="16">
        <v>2</v>
      </c>
      <c r="H10626" s="52" t="str">
        <f>_xlfn.XLOOKUP(fTransactionsAN[[#This Row],[SalesRepID]],dSalesRepAN[SalesRepID],dSalesRepAN[SalesRep])</f>
        <v>Chantel</v>
      </c>
      <c r="I10626" s="52" t="str">
        <f>_xlfn.XLOOKUP(fTransactionsAN[[#This Row],[ProductID]],dProductAN[ProductID],dProductAN[Product])</f>
        <v>Sunshine</v>
      </c>
    </row>
    <row r="10627" spans="3:9" x14ac:dyDescent="0.3">
      <c r="C10627" s="112">
        <v>44312</v>
      </c>
      <c r="D10627" s="21">
        <v>5</v>
      </c>
      <c r="E10627" s="21" t="s">
        <v>7</v>
      </c>
      <c r="F10627" s="21">
        <v>460.28800000000001</v>
      </c>
      <c r="G10627" s="16">
        <v>6</v>
      </c>
      <c r="H10627" s="52" t="str">
        <f>_xlfn.XLOOKUP(fTransactionsAN[[#This Row],[SalesRepID]],dSalesRepAN[SalesRepID],dSalesRepAN[SalesRep])</f>
        <v>Ahmed</v>
      </c>
      <c r="I10627" s="52" t="str">
        <f>_xlfn.XLOOKUP(fTransactionsAN[[#This Row],[ProductID]],dProductAN[ProductID],dProductAN[Product])</f>
        <v>SpitFire</v>
      </c>
    </row>
    <row r="10628" spans="3:9" x14ac:dyDescent="0.3">
      <c r="C10628" s="112">
        <v>44048</v>
      </c>
      <c r="D10628" s="21">
        <v>3</v>
      </c>
      <c r="E10628" s="21" t="s">
        <v>7</v>
      </c>
      <c r="F10628" s="21">
        <v>196.62100000000001</v>
      </c>
      <c r="G10628" s="16">
        <v>1</v>
      </c>
      <c r="H10628" s="52" t="str">
        <f>_xlfn.XLOOKUP(fTransactionsAN[[#This Row],[SalesRepID]],dSalesRepAN[SalesRepID],dSalesRepAN[SalesRep])</f>
        <v>Shayla</v>
      </c>
      <c r="I10628" s="52" t="str">
        <f>_xlfn.XLOOKUP(fTransactionsAN[[#This Row],[ProductID]],dProductAN[ProductID],dProductAN[Product])</f>
        <v>Quad</v>
      </c>
    </row>
    <row r="10629" spans="3:9" x14ac:dyDescent="0.3">
      <c r="C10629" s="112">
        <v>43883</v>
      </c>
      <c r="D10629" s="21">
        <v>4</v>
      </c>
      <c r="E10629" s="21" t="s">
        <v>7</v>
      </c>
      <c r="F10629" s="21">
        <v>277.226</v>
      </c>
      <c r="G10629" s="16">
        <v>1</v>
      </c>
      <c r="H10629" s="52" t="str">
        <f>_xlfn.XLOOKUP(fTransactionsAN[[#This Row],[SalesRepID]],dSalesRepAN[SalesRepID],dSalesRepAN[SalesRep])</f>
        <v>Chantel</v>
      </c>
      <c r="I10629" s="52" t="str">
        <f>_xlfn.XLOOKUP(fTransactionsAN[[#This Row],[ProductID]],dProductAN[ProductID],dProductAN[Product])</f>
        <v>Quad</v>
      </c>
    </row>
    <row r="10630" spans="3:9" x14ac:dyDescent="0.3">
      <c r="C10630" s="112">
        <v>43859</v>
      </c>
      <c r="D10630" s="21">
        <v>5</v>
      </c>
      <c r="E10630" s="21" t="s">
        <v>7</v>
      </c>
      <c r="F10630" s="21">
        <v>497.54499999999996</v>
      </c>
      <c r="G10630" s="16">
        <v>5</v>
      </c>
      <c r="H10630" s="52" t="str">
        <f>_xlfn.XLOOKUP(fTransactionsAN[[#This Row],[SalesRepID]],dSalesRepAN[SalesRepID],dSalesRepAN[SalesRep])</f>
        <v>Ahmed</v>
      </c>
      <c r="I10630" s="52" t="str">
        <f>_xlfn.XLOOKUP(fTransactionsAN[[#This Row],[ProductID]],dProductAN[ProductID],dProductAN[Product])</f>
        <v>Yanaki</v>
      </c>
    </row>
    <row r="10631" spans="3:9" x14ac:dyDescent="0.3">
      <c r="C10631" s="112">
        <v>44433</v>
      </c>
      <c r="D10631" s="21">
        <v>4</v>
      </c>
      <c r="E10631" s="21" t="s">
        <v>7</v>
      </c>
      <c r="F10631" s="21">
        <v>105.66</v>
      </c>
      <c r="G10631" s="16">
        <v>1</v>
      </c>
      <c r="H10631" s="52" t="str">
        <f>_xlfn.XLOOKUP(fTransactionsAN[[#This Row],[SalesRepID]],dSalesRepAN[SalesRepID],dSalesRepAN[SalesRep])</f>
        <v>Chantel</v>
      </c>
      <c r="I10631" s="52" t="str">
        <f>_xlfn.XLOOKUP(fTransactionsAN[[#This Row],[ProductID]],dProductAN[ProductID],dProductAN[Product])</f>
        <v>Quad</v>
      </c>
    </row>
    <row r="10632" spans="3:9" x14ac:dyDescent="0.3">
      <c r="C10632" s="112">
        <v>44224</v>
      </c>
      <c r="D10632" s="21">
        <v>5</v>
      </c>
      <c r="E10632" s="21" t="s">
        <v>7</v>
      </c>
      <c r="F10632" s="21">
        <v>457.18100000000004</v>
      </c>
      <c r="G10632" s="16">
        <v>6</v>
      </c>
      <c r="H10632" s="52" t="str">
        <f>_xlfn.XLOOKUP(fTransactionsAN[[#This Row],[SalesRepID]],dSalesRepAN[SalesRepID],dSalesRepAN[SalesRep])</f>
        <v>Ahmed</v>
      </c>
      <c r="I10632" s="52" t="str">
        <f>_xlfn.XLOOKUP(fTransactionsAN[[#This Row],[ProductID]],dProductAN[ProductID],dProductAN[Product])</f>
        <v>SpitFire</v>
      </c>
    </row>
    <row r="10633" spans="3:9" x14ac:dyDescent="0.3">
      <c r="C10633" s="112">
        <v>44241</v>
      </c>
      <c r="D10633" s="21">
        <v>3</v>
      </c>
      <c r="E10633" s="21" t="s">
        <v>20</v>
      </c>
      <c r="F10633" s="21">
        <v>412.47200000000004</v>
      </c>
      <c r="G10633" s="16">
        <v>7</v>
      </c>
      <c r="H10633" s="52" t="str">
        <f>_xlfn.XLOOKUP(fTransactionsAN[[#This Row],[SalesRepID]],dSalesRepAN[SalesRepID],dSalesRepAN[SalesRep])</f>
        <v>Shayla</v>
      </c>
      <c r="I10633" s="52" t="str">
        <f>_xlfn.XLOOKUP(fTransactionsAN[[#This Row],[ProductID]],dProductAN[ProductID],dProductAN[Product])</f>
        <v>FlyFast</v>
      </c>
    </row>
    <row r="10634" spans="3:9" x14ac:dyDescent="0.3">
      <c r="C10634" s="112">
        <v>44212</v>
      </c>
      <c r="D10634" s="21">
        <v>3</v>
      </c>
      <c r="E10634" s="21" t="s">
        <v>21</v>
      </c>
      <c r="F10634" s="21">
        <v>390.58499999999998</v>
      </c>
      <c r="G10634" s="16">
        <v>1</v>
      </c>
      <c r="H10634" s="52" t="str">
        <f>_xlfn.XLOOKUP(fTransactionsAN[[#This Row],[SalesRepID]],dSalesRepAN[SalesRepID],dSalesRepAN[SalesRep])</f>
        <v>Shayla</v>
      </c>
      <c r="I10634" s="52" t="str">
        <f>_xlfn.XLOOKUP(fTransactionsAN[[#This Row],[ProductID]],dProductAN[ProductID],dProductAN[Product])</f>
        <v>Quad</v>
      </c>
    </row>
    <row r="10635" spans="3:9" x14ac:dyDescent="0.3">
      <c r="C10635" s="112">
        <v>44230</v>
      </c>
      <c r="D10635" s="21">
        <v>1</v>
      </c>
      <c r="E10635" s="21" t="s">
        <v>7</v>
      </c>
      <c r="F10635" s="21">
        <v>132.45400000000001</v>
      </c>
      <c r="G10635" s="16">
        <v>5</v>
      </c>
      <c r="H10635" s="52" t="str">
        <f>_xlfn.XLOOKUP(fTransactionsAN[[#This Row],[SalesRepID]],dSalesRepAN[SalesRepID],dSalesRepAN[SalesRep])</f>
        <v>Sioux</v>
      </c>
      <c r="I10635" s="52" t="str">
        <f>_xlfn.XLOOKUP(fTransactionsAN[[#This Row],[ProductID]],dProductAN[ProductID],dProductAN[Product])</f>
        <v>Yanaki</v>
      </c>
    </row>
    <row r="10636" spans="3:9" x14ac:dyDescent="0.3">
      <c r="C10636" s="112">
        <v>44035</v>
      </c>
      <c r="D10636" s="21">
        <v>3</v>
      </c>
      <c r="E10636" s="21" t="s">
        <v>21</v>
      </c>
      <c r="F10636" s="21">
        <v>417.86</v>
      </c>
      <c r="G10636" s="16">
        <v>1</v>
      </c>
      <c r="H10636" s="52" t="str">
        <f>_xlfn.XLOOKUP(fTransactionsAN[[#This Row],[SalesRepID]],dSalesRepAN[SalesRepID],dSalesRepAN[SalesRep])</f>
        <v>Shayla</v>
      </c>
      <c r="I10636" s="52" t="str">
        <f>_xlfn.XLOOKUP(fTransactionsAN[[#This Row],[ProductID]],dProductAN[ProductID],dProductAN[Product])</f>
        <v>Quad</v>
      </c>
    </row>
    <row r="10637" spans="3:9" x14ac:dyDescent="0.3">
      <c r="C10637" s="112">
        <v>44144</v>
      </c>
      <c r="D10637" s="21">
        <v>3</v>
      </c>
      <c r="E10637" s="21" t="s">
        <v>10</v>
      </c>
      <c r="F10637" s="21">
        <v>357.38800000000003</v>
      </c>
      <c r="G10637" s="16">
        <v>1</v>
      </c>
      <c r="H10637" s="52" t="str">
        <f>_xlfn.XLOOKUP(fTransactionsAN[[#This Row],[SalesRepID]],dSalesRepAN[SalesRepID],dSalesRepAN[SalesRep])</f>
        <v>Shayla</v>
      </c>
      <c r="I10637" s="52" t="str">
        <f>_xlfn.XLOOKUP(fTransactionsAN[[#This Row],[ProductID]],dProductAN[ProductID],dProductAN[Product])</f>
        <v>Quad</v>
      </c>
    </row>
    <row r="10638" spans="3:9" x14ac:dyDescent="0.3">
      <c r="C10638" s="112">
        <v>44068</v>
      </c>
      <c r="D10638" s="21">
        <v>2</v>
      </c>
      <c r="E10638" s="21" t="s">
        <v>7</v>
      </c>
      <c r="F10638" s="21">
        <v>222.70999999999998</v>
      </c>
      <c r="G10638" s="16">
        <v>1</v>
      </c>
      <c r="H10638" s="52" t="str">
        <f>_xlfn.XLOOKUP(fTransactionsAN[[#This Row],[SalesRepID]],dSalesRepAN[SalesRepID],dSalesRepAN[SalesRep])</f>
        <v>Gigi</v>
      </c>
      <c r="I10638" s="52" t="str">
        <f>_xlfn.XLOOKUP(fTransactionsAN[[#This Row],[ProductID]],dProductAN[ProductID],dProductAN[Product])</f>
        <v>Quad</v>
      </c>
    </row>
    <row r="10639" spans="3:9" x14ac:dyDescent="0.3">
      <c r="C10639" s="112">
        <v>44216</v>
      </c>
      <c r="D10639" s="21">
        <v>1</v>
      </c>
      <c r="E10639" s="21" t="s">
        <v>16</v>
      </c>
      <c r="F10639" s="21">
        <v>496.93199999999996</v>
      </c>
      <c r="G10639" s="16">
        <v>5</v>
      </c>
      <c r="H10639" s="52" t="str">
        <f>_xlfn.XLOOKUP(fTransactionsAN[[#This Row],[SalesRepID]],dSalesRepAN[SalesRepID],dSalesRepAN[SalesRep])</f>
        <v>Sioux</v>
      </c>
      <c r="I10639" s="52" t="str">
        <f>_xlfn.XLOOKUP(fTransactionsAN[[#This Row],[ProductID]],dProductAN[ProductID],dProductAN[Product])</f>
        <v>Yanaki</v>
      </c>
    </row>
    <row r="10640" spans="3:9" x14ac:dyDescent="0.3">
      <c r="C10640" s="112">
        <v>44536</v>
      </c>
      <c r="D10640" s="21">
        <v>5</v>
      </c>
      <c r="E10640" s="21" t="s">
        <v>20</v>
      </c>
      <c r="F10640" s="21">
        <v>347.75700000000001</v>
      </c>
      <c r="G10640" s="16">
        <v>2</v>
      </c>
      <c r="H10640" s="52" t="str">
        <f>_xlfn.XLOOKUP(fTransactionsAN[[#This Row],[SalesRepID]],dSalesRepAN[SalesRepID],dSalesRepAN[SalesRep])</f>
        <v>Ahmed</v>
      </c>
      <c r="I10640" s="52" t="str">
        <f>_xlfn.XLOOKUP(fTransactionsAN[[#This Row],[ProductID]],dProductAN[ProductID],dProductAN[Product])</f>
        <v>Sunshine</v>
      </c>
    </row>
    <row r="10641" spans="3:9" x14ac:dyDescent="0.3">
      <c r="C10641" s="112">
        <v>43863</v>
      </c>
      <c r="D10641" s="21">
        <v>4</v>
      </c>
      <c r="E10641" s="21" t="s">
        <v>10</v>
      </c>
      <c r="F10641" s="21">
        <v>106.631</v>
      </c>
      <c r="G10641" s="16">
        <v>4</v>
      </c>
      <c r="H10641" s="52" t="str">
        <f>_xlfn.XLOOKUP(fTransactionsAN[[#This Row],[SalesRepID]],dSalesRepAN[SalesRepID],dSalesRepAN[SalesRep])</f>
        <v>Chantel</v>
      </c>
      <c r="I10641" s="52" t="str">
        <f>_xlfn.XLOOKUP(fTransactionsAN[[#This Row],[ProductID]],dProductAN[ProductID],dProductAN[Product])</f>
        <v>Aspen</v>
      </c>
    </row>
    <row r="10642" spans="3:9" x14ac:dyDescent="0.3">
      <c r="C10642" s="112">
        <v>44197</v>
      </c>
      <c r="D10642" s="21">
        <v>3</v>
      </c>
      <c r="E10642" s="21" t="s">
        <v>7</v>
      </c>
      <c r="F10642" s="21">
        <v>269.279</v>
      </c>
      <c r="G10642" s="16">
        <v>2</v>
      </c>
      <c r="H10642" s="52" t="str">
        <f>_xlfn.XLOOKUP(fTransactionsAN[[#This Row],[SalesRepID]],dSalesRepAN[SalesRepID],dSalesRepAN[SalesRep])</f>
        <v>Shayla</v>
      </c>
      <c r="I10642" s="52" t="str">
        <f>_xlfn.XLOOKUP(fTransactionsAN[[#This Row],[ProductID]],dProductAN[ProductID],dProductAN[Product])</f>
        <v>Sunshine</v>
      </c>
    </row>
    <row r="10643" spans="3:9" x14ac:dyDescent="0.3">
      <c r="C10643" s="112">
        <v>44019</v>
      </c>
      <c r="D10643" s="21">
        <v>1</v>
      </c>
      <c r="E10643" s="21" t="s">
        <v>21</v>
      </c>
      <c r="F10643" s="21">
        <v>178.01</v>
      </c>
      <c r="G10643" s="16">
        <v>4</v>
      </c>
      <c r="H10643" s="52" t="str">
        <f>_xlfn.XLOOKUP(fTransactionsAN[[#This Row],[SalesRepID]],dSalesRepAN[SalesRepID],dSalesRepAN[SalesRep])</f>
        <v>Sioux</v>
      </c>
      <c r="I10643" s="52" t="str">
        <f>_xlfn.XLOOKUP(fTransactionsAN[[#This Row],[ProductID]],dProductAN[ProductID],dProductAN[Product])</f>
        <v>Aspen</v>
      </c>
    </row>
    <row r="10644" spans="3:9" x14ac:dyDescent="0.3">
      <c r="C10644" s="112">
        <v>44407</v>
      </c>
      <c r="D10644" s="21">
        <v>4</v>
      </c>
      <c r="E10644" s="21" t="s">
        <v>16</v>
      </c>
      <c r="F10644" s="21">
        <v>432.21699999999998</v>
      </c>
      <c r="G10644" s="16">
        <v>4</v>
      </c>
      <c r="H10644" s="52" t="str">
        <f>_xlfn.XLOOKUP(fTransactionsAN[[#This Row],[SalesRepID]],dSalesRepAN[SalesRepID],dSalesRepAN[SalesRep])</f>
        <v>Chantel</v>
      </c>
      <c r="I10644" s="52" t="str">
        <f>_xlfn.XLOOKUP(fTransactionsAN[[#This Row],[ProductID]],dProductAN[ProductID],dProductAN[Product])</f>
        <v>Aspen</v>
      </c>
    </row>
    <row r="10645" spans="3:9" x14ac:dyDescent="0.3">
      <c r="C10645" s="112">
        <v>44189</v>
      </c>
      <c r="D10645" s="21">
        <v>5</v>
      </c>
      <c r="E10645" s="21" t="s">
        <v>16</v>
      </c>
      <c r="F10645" s="21">
        <v>215.19200000000001</v>
      </c>
      <c r="G10645" s="16">
        <v>1</v>
      </c>
      <c r="H10645" s="52" t="str">
        <f>_xlfn.XLOOKUP(fTransactionsAN[[#This Row],[SalesRepID]],dSalesRepAN[SalesRepID],dSalesRepAN[SalesRep])</f>
        <v>Ahmed</v>
      </c>
      <c r="I10645" s="52" t="str">
        <f>_xlfn.XLOOKUP(fTransactionsAN[[#This Row],[ProductID]],dProductAN[ProductID],dProductAN[Product])</f>
        <v>Quad</v>
      </c>
    </row>
    <row r="10646" spans="3:9" x14ac:dyDescent="0.3">
      <c r="C10646" s="112">
        <v>44098</v>
      </c>
      <c r="D10646" s="21">
        <v>3</v>
      </c>
      <c r="E10646" s="21" t="s">
        <v>12</v>
      </c>
      <c r="F10646" s="21">
        <v>364.03100000000001</v>
      </c>
      <c r="G10646" s="16">
        <v>1</v>
      </c>
      <c r="H10646" s="52" t="str">
        <f>_xlfn.XLOOKUP(fTransactionsAN[[#This Row],[SalesRepID]],dSalesRepAN[SalesRepID],dSalesRepAN[SalesRep])</f>
        <v>Shayla</v>
      </c>
      <c r="I10646" s="52" t="str">
        <f>_xlfn.XLOOKUP(fTransactionsAN[[#This Row],[ProductID]],dProductAN[ProductID],dProductAN[Product])</f>
        <v>Quad</v>
      </c>
    </row>
    <row r="10647" spans="3:9" x14ac:dyDescent="0.3">
      <c r="C10647" s="112">
        <v>44204</v>
      </c>
      <c r="D10647" s="21">
        <v>1</v>
      </c>
      <c r="E10647" s="21" t="s">
        <v>10</v>
      </c>
      <c r="F10647" s="21">
        <v>390.971</v>
      </c>
      <c r="G10647" s="16">
        <v>5</v>
      </c>
      <c r="H10647" s="52" t="str">
        <f>_xlfn.XLOOKUP(fTransactionsAN[[#This Row],[SalesRepID]],dSalesRepAN[SalesRepID],dSalesRepAN[SalesRep])</f>
        <v>Sioux</v>
      </c>
      <c r="I10647" s="52" t="str">
        <f>_xlfn.XLOOKUP(fTransactionsAN[[#This Row],[ProductID]],dProductAN[ProductID],dProductAN[Product])</f>
        <v>Yanaki</v>
      </c>
    </row>
    <row r="10648" spans="3:9" x14ac:dyDescent="0.3">
      <c r="C10648" s="112">
        <v>44122</v>
      </c>
      <c r="D10648" s="21">
        <v>5</v>
      </c>
      <c r="E10648" s="21" t="s">
        <v>20</v>
      </c>
      <c r="F10648" s="21">
        <v>119.593</v>
      </c>
      <c r="G10648" s="16">
        <v>3</v>
      </c>
      <c r="H10648" s="52" t="str">
        <f>_xlfn.XLOOKUP(fTransactionsAN[[#This Row],[SalesRepID]],dSalesRepAN[SalesRepID],dSalesRepAN[SalesRep])</f>
        <v>Ahmed</v>
      </c>
      <c r="I10648" s="52" t="str">
        <f>_xlfn.XLOOKUP(fTransactionsAN[[#This Row],[ProductID]],dProductAN[ProductID],dProductAN[Product])</f>
        <v>Carlota</v>
      </c>
    </row>
    <row r="10649" spans="3:9" x14ac:dyDescent="0.3">
      <c r="C10649" s="112">
        <v>44044</v>
      </c>
      <c r="D10649" s="21">
        <v>2</v>
      </c>
      <c r="E10649" s="21" t="s">
        <v>21</v>
      </c>
      <c r="F10649" s="21">
        <v>485.64600000000002</v>
      </c>
      <c r="G10649" s="16">
        <v>7</v>
      </c>
      <c r="H10649" s="52" t="str">
        <f>_xlfn.XLOOKUP(fTransactionsAN[[#This Row],[SalesRepID]],dSalesRepAN[SalesRepID],dSalesRepAN[SalesRep])</f>
        <v>Gigi</v>
      </c>
      <c r="I10649" s="52" t="str">
        <f>_xlfn.XLOOKUP(fTransactionsAN[[#This Row],[ProductID]],dProductAN[ProductID],dProductAN[Product])</f>
        <v>FlyFast</v>
      </c>
    </row>
    <row r="10650" spans="3:9" x14ac:dyDescent="0.3">
      <c r="C10650" s="112">
        <v>44253</v>
      </c>
      <c r="D10650" s="21">
        <v>4</v>
      </c>
      <c r="E10650" s="21" t="s">
        <v>21</v>
      </c>
      <c r="F10650" s="21">
        <v>236.54599999999999</v>
      </c>
      <c r="G10650" s="16">
        <v>1</v>
      </c>
      <c r="H10650" s="52" t="str">
        <f>_xlfn.XLOOKUP(fTransactionsAN[[#This Row],[SalesRepID]],dSalesRepAN[SalesRepID],dSalesRepAN[SalesRep])</f>
        <v>Chantel</v>
      </c>
      <c r="I10650" s="52" t="str">
        <f>_xlfn.XLOOKUP(fTransactionsAN[[#This Row],[ProductID]],dProductAN[ProductID],dProductAN[Product])</f>
        <v>Quad</v>
      </c>
    </row>
    <row r="10651" spans="3:9" x14ac:dyDescent="0.3">
      <c r="C10651" s="112">
        <v>44465</v>
      </c>
      <c r="D10651" s="21">
        <v>5</v>
      </c>
      <c r="E10651" s="21" t="s">
        <v>7</v>
      </c>
      <c r="F10651" s="21">
        <v>103.90799999999999</v>
      </c>
      <c r="G10651" s="16">
        <v>6</v>
      </c>
      <c r="H10651" s="52" t="str">
        <f>_xlfn.XLOOKUP(fTransactionsAN[[#This Row],[SalesRepID]],dSalesRepAN[SalesRepID],dSalesRepAN[SalesRep])</f>
        <v>Ahmed</v>
      </c>
      <c r="I10651" s="52" t="str">
        <f>_xlfn.XLOOKUP(fTransactionsAN[[#This Row],[ProductID]],dProductAN[ProductID],dProductAN[Product])</f>
        <v>SpitFire</v>
      </c>
    </row>
    <row r="10652" spans="3:9" x14ac:dyDescent="0.3">
      <c r="C10652" s="112">
        <v>44109</v>
      </c>
      <c r="D10652" s="21">
        <v>3</v>
      </c>
      <c r="E10652" s="21" t="s">
        <v>12</v>
      </c>
      <c r="F10652" s="21">
        <v>384.17500000000001</v>
      </c>
      <c r="G10652" s="16">
        <v>1</v>
      </c>
      <c r="H10652" s="52" t="str">
        <f>_xlfn.XLOOKUP(fTransactionsAN[[#This Row],[SalesRepID]],dSalesRepAN[SalesRepID],dSalesRepAN[SalesRep])</f>
        <v>Shayla</v>
      </c>
      <c r="I10652" s="52" t="str">
        <f>_xlfn.XLOOKUP(fTransactionsAN[[#This Row],[ProductID]],dProductAN[ProductID],dProductAN[Product])</f>
        <v>Quad</v>
      </c>
    </row>
    <row r="10653" spans="3:9" x14ac:dyDescent="0.3">
      <c r="C10653" s="112">
        <v>43853</v>
      </c>
      <c r="D10653" s="21">
        <v>5</v>
      </c>
      <c r="E10653" s="21" t="s">
        <v>21</v>
      </c>
      <c r="F10653" s="21">
        <v>128.17099999999999</v>
      </c>
      <c r="G10653" s="16">
        <v>4</v>
      </c>
      <c r="H10653" s="52" t="str">
        <f>_xlfn.XLOOKUP(fTransactionsAN[[#This Row],[SalesRepID]],dSalesRepAN[SalesRepID],dSalesRepAN[SalesRep])</f>
        <v>Ahmed</v>
      </c>
      <c r="I10653" s="52" t="str">
        <f>_xlfn.XLOOKUP(fTransactionsAN[[#This Row],[ProductID]],dProductAN[ProductID],dProductAN[Product])</f>
        <v>Aspen</v>
      </c>
    </row>
    <row r="10654" spans="3:9" x14ac:dyDescent="0.3">
      <c r="C10654" s="112">
        <v>44092</v>
      </c>
      <c r="D10654" s="21">
        <v>4</v>
      </c>
      <c r="E10654" s="21" t="s">
        <v>21</v>
      </c>
      <c r="F10654" s="21">
        <v>130.786</v>
      </c>
      <c r="G10654" s="16">
        <v>3</v>
      </c>
      <c r="H10654" s="52" t="str">
        <f>_xlfn.XLOOKUP(fTransactionsAN[[#This Row],[SalesRepID]],dSalesRepAN[SalesRepID],dSalesRepAN[SalesRep])</f>
        <v>Chantel</v>
      </c>
      <c r="I10654" s="52" t="str">
        <f>_xlfn.XLOOKUP(fTransactionsAN[[#This Row],[ProductID]],dProductAN[ProductID],dProductAN[Product])</f>
        <v>Carlota</v>
      </c>
    </row>
    <row r="10655" spans="3:9" x14ac:dyDescent="0.3">
      <c r="C10655" s="112">
        <v>43976</v>
      </c>
      <c r="D10655" s="21">
        <v>5</v>
      </c>
      <c r="E10655" s="21" t="s">
        <v>21</v>
      </c>
      <c r="F10655" s="21">
        <v>493.23999999999995</v>
      </c>
      <c r="G10655" s="16">
        <v>2</v>
      </c>
      <c r="H10655" s="52" t="str">
        <f>_xlfn.XLOOKUP(fTransactionsAN[[#This Row],[SalesRepID]],dSalesRepAN[SalesRepID],dSalesRepAN[SalesRep])</f>
        <v>Ahmed</v>
      </c>
      <c r="I10655" s="52" t="str">
        <f>_xlfn.XLOOKUP(fTransactionsAN[[#This Row],[ProductID]],dProductAN[ProductID],dProductAN[Product])</f>
        <v>Sunshine</v>
      </c>
    </row>
    <row r="10656" spans="3:9" x14ac:dyDescent="0.3">
      <c r="C10656" s="112">
        <v>44469</v>
      </c>
      <c r="D10656" s="21">
        <v>5</v>
      </c>
      <c r="E10656" s="21" t="s">
        <v>10</v>
      </c>
      <c r="F10656" s="21">
        <v>338.66199999999998</v>
      </c>
      <c r="G10656" s="16">
        <v>1</v>
      </c>
      <c r="H10656" s="52" t="str">
        <f>_xlfn.XLOOKUP(fTransactionsAN[[#This Row],[SalesRepID]],dSalesRepAN[SalesRepID],dSalesRepAN[SalesRep])</f>
        <v>Ahmed</v>
      </c>
      <c r="I10656" s="52" t="str">
        <f>_xlfn.XLOOKUP(fTransactionsAN[[#This Row],[ProductID]],dProductAN[ProductID],dProductAN[Product])</f>
        <v>Quad</v>
      </c>
    </row>
    <row r="10657" spans="3:9" x14ac:dyDescent="0.3">
      <c r="C10657" s="112">
        <v>44150</v>
      </c>
      <c r="D10657" s="21">
        <v>3</v>
      </c>
      <c r="E10657" s="21" t="s">
        <v>20</v>
      </c>
      <c r="F10657" s="21">
        <v>193.376</v>
      </c>
      <c r="G10657" s="16">
        <v>2</v>
      </c>
      <c r="H10657" s="52" t="str">
        <f>_xlfn.XLOOKUP(fTransactionsAN[[#This Row],[SalesRepID]],dSalesRepAN[SalesRepID],dSalesRepAN[SalesRep])</f>
        <v>Shayla</v>
      </c>
      <c r="I10657" s="52" t="str">
        <f>_xlfn.XLOOKUP(fTransactionsAN[[#This Row],[ProductID]],dProductAN[ProductID],dProductAN[Product])</f>
        <v>Sunshine</v>
      </c>
    </row>
    <row r="10658" spans="3:9" x14ac:dyDescent="0.3">
      <c r="C10658" s="112">
        <v>43862</v>
      </c>
      <c r="D10658" s="21">
        <v>3</v>
      </c>
      <c r="E10658" s="21" t="s">
        <v>21</v>
      </c>
      <c r="F10658" s="21">
        <v>128.47</v>
      </c>
      <c r="G10658" s="16">
        <v>1</v>
      </c>
      <c r="H10658" s="52" t="str">
        <f>_xlfn.XLOOKUP(fTransactionsAN[[#This Row],[SalesRepID]],dSalesRepAN[SalesRepID],dSalesRepAN[SalesRep])</f>
        <v>Shayla</v>
      </c>
      <c r="I10658" s="52" t="str">
        <f>_xlfn.XLOOKUP(fTransactionsAN[[#This Row],[ProductID]],dProductAN[ProductID],dProductAN[Product])</f>
        <v>Quad</v>
      </c>
    </row>
    <row r="10659" spans="3:9" x14ac:dyDescent="0.3">
      <c r="C10659" s="112">
        <v>44068</v>
      </c>
      <c r="D10659" s="21">
        <v>4</v>
      </c>
      <c r="E10659" s="21" t="s">
        <v>7</v>
      </c>
      <c r="F10659" s="21">
        <v>132.60399999999998</v>
      </c>
      <c r="G10659" s="16">
        <v>5</v>
      </c>
      <c r="H10659" s="52" t="str">
        <f>_xlfn.XLOOKUP(fTransactionsAN[[#This Row],[SalesRepID]],dSalesRepAN[SalesRepID],dSalesRepAN[SalesRep])</f>
        <v>Chantel</v>
      </c>
      <c r="I10659" s="52" t="str">
        <f>_xlfn.XLOOKUP(fTransactionsAN[[#This Row],[ProductID]],dProductAN[ProductID],dProductAN[Product])</f>
        <v>Yanaki</v>
      </c>
    </row>
    <row r="10660" spans="3:9" x14ac:dyDescent="0.3">
      <c r="C10660" s="112">
        <v>43955</v>
      </c>
      <c r="D10660" s="21">
        <v>1</v>
      </c>
      <c r="E10660" s="21" t="s">
        <v>21</v>
      </c>
      <c r="F10660" s="21">
        <v>420.98599999999999</v>
      </c>
      <c r="G10660" s="16">
        <v>7</v>
      </c>
      <c r="H10660" s="52" t="str">
        <f>_xlfn.XLOOKUP(fTransactionsAN[[#This Row],[SalesRepID]],dSalesRepAN[SalesRepID],dSalesRepAN[SalesRep])</f>
        <v>Sioux</v>
      </c>
      <c r="I10660" s="52" t="str">
        <f>_xlfn.XLOOKUP(fTransactionsAN[[#This Row],[ProductID]],dProductAN[ProductID],dProductAN[Product])</f>
        <v>FlyFast</v>
      </c>
    </row>
    <row r="10661" spans="3:9" x14ac:dyDescent="0.3">
      <c r="C10661" s="112">
        <v>44165</v>
      </c>
      <c r="D10661" s="21">
        <v>3</v>
      </c>
      <c r="E10661" s="21" t="s">
        <v>7</v>
      </c>
      <c r="F10661" s="21">
        <v>306.72300000000001</v>
      </c>
      <c r="G10661" s="16">
        <v>1</v>
      </c>
      <c r="H10661" s="52" t="str">
        <f>_xlfn.XLOOKUP(fTransactionsAN[[#This Row],[SalesRepID]],dSalesRepAN[SalesRepID],dSalesRepAN[SalesRep])</f>
        <v>Shayla</v>
      </c>
      <c r="I10661" s="52" t="str">
        <f>_xlfn.XLOOKUP(fTransactionsAN[[#This Row],[ProductID]],dProductAN[ProductID],dProductAN[Product])</f>
        <v>Quad</v>
      </c>
    </row>
    <row r="10662" spans="3:9" x14ac:dyDescent="0.3">
      <c r="C10662" s="112">
        <v>44552</v>
      </c>
      <c r="D10662" s="21">
        <v>4</v>
      </c>
      <c r="E10662" s="21" t="s">
        <v>7</v>
      </c>
      <c r="F10662" s="21">
        <v>566.03</v>
      </c>
      <c r="G10662" s="16">
        <v>3</v>
      </c>
      <c r="H10662" s="52" t="str">
        <f>_xlfn.XLOOKUP(fTransactionsAN[[#This Row],[SalesRepID]],dSalesRepAN[SalesRepID],dSalesRepAN[SalesRep])</f>
        <v>Chantel</v>
      </c>
      <c r="I10662" s="52" t="str">
        <f>_xlfn.XLOOKUP(fTransactionsAN[[#This Row],[ProductID]],dProductAN[ProductID],dProductAN[Product])</f>
        <v>Carlota</v>
      </c>
    </row>
    <row r="10663" spans="3:9" x14ac:dyDescent="0.3">
      <c r="C10663" s="112">
        <v>44225</v>
      </c>
      <c r="D10663" s="21">
        <v>4</v>
      </c>
      <c r="E10663" s="21" t="s">
        <v>7</v>
      </c>
      <c r="F10663" s="21">
        <v>271.56599999999997</v>
      </c>
      <c r="G10663" s="16">
        <v>2</v>
      </c>
      <c r="H10663" s="52" t="str">
        <f>_xlfn.XLOOKUP(fTransactionsAN[[#This Row],[SalesRepID]],dSalesRepAN[SalesRepID],dSalesRepAN[SalesRep])</f>
        <v>Chantel</v>
      </c>
      <c r="I10663" s="52" t="str">
        <f>_xlfn.XLOOKUP(fTransactionsAN[[#This Row],[ProductID]],dProductAN[ProductID],dProductAN[Product])</f>
        <v>Sunshine</v>
      </c>
    </row>
    <row r="10664" spans="3:9" x14ac:dyDescent="0.3">
      <c r="C10664" s="112">
        <v>44295</v>
      </c>
      <c r="D10664" s="21">
        <v>4</v>
      </c>
      <c r="E10664" s="21" t="s">
        <v>21</v>
      </c>
      <c r="F10664" s="21">
        <v>398.68</v>
      </c>
      <c r="G10664" s="16">
        <v>1</v>
      </c>
      <c r="H10664" s="52" t="str">
        <f>_xlfn.XLOOKUP(fTransactionsAN[[#This Row],[SalesRepID]],dSalesRepAN[SalesRepID],dSalesRepAN[SalesRep])</f>
        <v>Chantel</v>
      </c>
      <c r="I10664" s="52" t="str">
        <f>_xlfn.XLOOKUP(fTransactionsAN[[#This Row],[ProductID]],dProductAN[ProductID],dProductAN[Product])</f>
        <v>Quad</v>
      </c>
    </row>
    <row r="10665" spans="3:9" x14ac:dyDescent="0.3">
      <c r="C10665" s="112">
        <v>44219</v>
      </c>
      <c r="D10665" s="21">
        <v>1</v>
      </c>
      <c r="E10665" s="21" t="s">
        <v>12</v>
      </c>
      <c r="F10665" s="21">
        <v>213.596</v>
      </c>
      <c r="G10665" s="16">
        <v>6</v>
      </c>
      <c r="H10665" s="52" t="str">
        <f>_xlfn.XLOOKUP(fTransactionsAN[[#This Row],[SalesRepID]],dSalesRepAN[SalesRepID],dSalesRepAN[SalesRep])</f>
        <v>Sioux</v>
      </c>
      <c r="I10665" s="52" t="str">
        <f>_xlfn.XLOOKUP(fTransactionsAN[[#This Row],[ProductID]],dProductAN[ProductID],dProductAN[Product])</f>
        <v>SpitFire</v>
      </c>
    </row>
    <row r="10666" spans="3:9" x14ac:dyDescent="0.3">
      <c r="C10666" s="112">
        <v>44370</v>
      </c>
      <c r="D10666" s="21">
        <v>3</v>
      </c>
      <c r="E10666" s="21" t="s">
        <v>16</v>
      </c>
      <c r="F10666" s="21">
        <v>479.42600000000004</v>
      </c>
      <c r="G10666" s="16">
        <v>4</v>
      </c>
      <c r="H10666" s="52" t="str">
        <f>_xlfn.XLOOKUP(fTransactionsAN[[#This Row],[SalesRepID]],dSalesRepAN[SalesRepID],dSalesRepAN[SalesRep])</f>
        <v>Shayla</v>
      </c>
      <c r="I10666" s="52" t="str">
        <f>_xlfn.XLOOKUP(fTransactionsAN[[#This Row],[ProductID]],dProductAN[ProductID],dProductAN[Product])</f>
        <v>Aspen</v>
      </c>
    </row>
    <row r="10667" spans="3:9" x14ac:dyDescent="0.3">
      <c r="C10667" s="112">
        <v>44050</v>
      </c>
      <c r="D10667" s="21">
        <v>3</v>
      </c>
      <c r="E10667" s="21" t="s">
        <v>20</v>
      </c>
      <c r="F10667" s="21">
        <v>208.90799999999999</v>
      </c>
      <c r="G10667" s="16">
        <v>5</v>
      </c>
      <c r="H10667" s="52" t="str">
        <f>_xlfn.XLOOKUP(fTransactionsAN[[#This Row],[SalesRepID]],dSalesRepAN[SalesRepID],dSalesRepAN[SalesRep])</f>
        <v>Shayla</v>
      </c>
      <c r="I10667" s="52" t="str">
        <f>_xlfn.XLOOKUP(fTransactionsAN[[#This Row],[ProductID]],dProductAN[ProductID],dProductAN[Product])</f>
        <v>Yanaki</v>
      </c>
    </row>
    <row r="10668" spans="3:9" x14ac:dyDescent="0.3">
      <c r="C10668" s="112">
        <v>44042</v>
      </c>
      <c r="D10668" s="21">
        <v>4</v>
      </c>
      <c r="E10668" s="21" t="s">
        <v>12</v>
      </c>
      <c r="F10668" s="21">
        <v>488.85600000000005</v>
      </c>
      <c r="G10668" s="16">
        <v>7</v>
      </c>
      <c r="H10668" s="52" t="str">
        <f>_xlfn.XLOOKUP(fTransactionsAN[[#This Row],[SalesRepID]],dSalesRepAN[SalesRepID],dSalesRepAN[SalesRep])</f>
        <v>Chantel</v>
      </c>
      <c r="I10668" s="52" t="str">
        <f>_xlfn.XLOOKUP(fTransactionsAN[[#This Row],[ProductID]],dProductAN[ProductID],dProductAN[Product])</f>
        <v>FlyFast</v>
      </c>
    </row>
    <row r="10669" spans="3:9" x14ac:dyDescent="0.3">
      <c r="C10669" s="112">
        <v>44545</v>
      </c>
      <c r="D10669" s="21">
        <v>5</v>
      </c>
      <c r="E10669" s="21" t="s">
        <v>21</v>
      </c>
      <c r="F10669" s="21">
        <v>355.75</v>
      </c>
      <c r="G10669" s="16">
        <v>5</v>
      </c>
      <c r="H10669" s="52" t="str">
        <f>_xlfn.XLOOKUP(fTransactionsAN[[#This Row],[SalesRepID]],dSalesRepAN[SalesRepID],dSalesRepAN[SalesRep])</f>
        <v>Ahmed</v>
      </c>
      <c r="I10669" s="52" t="str">
        <f>_xlfn.XLOOKUP(fTransactionsAN[[#This Row],[ProductID]],dProductAN[ProductID],dProductAN[Product])</f>
        <v>Yanaki</v>
      </c>
    </row>
    <row r="10670" spans="3:9" x14ac:dyDescent="0.3">
      <c r="C10670" s="112">
        <v>44259</v>
      </c>
      <c r="D10670" s="21">
        <v>3</v>
      </c>
      <c r="E10670" s="21" t="s">
        <v>7</v>
      </c>
      <c r="F10670" s="21">
        <v>442.16099999999994</v>
      </c>
      <c r="G10670" s="16">
        <v>1</v>
      </c>
      <c r="H10670" s="52" t="str">
        <f>_xlfn.XLOOKUP(fTransactionsAN[[#This Row],[SalesRepID]],dSalesRepAN[SalesRepID],dSalesRepAN[SalesRep])</f>
        <v>Shayla</v>
      </c>
      <c r="I10670" s="52" t="str">
        <f>_xlfn.XLOOKUP(fTransactionsAN[[#This Row],[ProductID]],dProductAN[ProductID],dProductAN[Product])</f>
        <v>Quad</v>
      </c>
    </row>
    <row r="10671" spans="3:9" x14ac:dyDescent="0.3">
      <c r="C10671" s="112">
        <v>44481</v>
      </c>
      <c r="D10671" s="21">
        <v>5</v>
      </c>
      <c r="E10671" s="21" t="s">
        <v>7</v>
      </c>
      <c r="F10671" s="21">
        <v>457.274</v>
      </c>
      <c r="G10671" s="16">
        <v>1</v>
      </c>
      <c r="H10671" s="52" t="str">
        <f>_xlfn.XLOOKUP(fTransactionsAN[[#This Row],[SalesRepID]],dSalesRepAN[SalesRepID],dSalesRepAN[SalesRep])</f>
        <v>Ahmed</v>
      </c>
      <c r="I10671" s="52" t="str">
        <f>_xlfn.XLOOKUP(fTransactionsAN[[#This Row],[ProductID]],dProductAN[ProductID],dProductAN[Product])</f>
        <v>Quad</v>
      </c>
    </row>
    <row r="10672" spans="3:9" x14ac:dyDescent="0.3">
      <c r="C10672" s="112">
        <v>44554</v>
      </c>
      <c r="D10672" s="21">
        <v>5</v>
      </c>
      <c r="E10672" s="21" t="s">
        <v>12</v>
      </c>
      <c r="F10672" s="21">
        <v>276.57399999999996</v>
      </c>
      <c r="G10672" s="16">
        <v>3</v>
      </c>
      <c r="H10672" s="52" t="str">
        <f>_xlfn.XLOOKUP(fTransactionsAN[[#This Row],[SalesRepID]],dSalesRepAN[SalesRepID],dSalesRepAN[SalesRep])</f>
        <v>Ahmed</v>
      </c>
      <c r="I10672" s="52" t="str">
        <f>_xlfn.XLOOKUP(fTransactionsAN[[#This Row],[ProductID]],dProductAN[ProductID],dProductAN[Product])</f>
        <v>Carlota</v>
      </c>
    </row>
    <row r="10673" spans="3:9" x14ac:dyDescent="0.3">
      <c r="C10673" s="112">
        <v>44396</v>
      </c>
      <c r="D10673" s="21">
        <v>1</v>
      </c>
      <c r="E10673" s="21" t="s">
        <v>21</v>
      </c>
      <c r="F10673" s="21">
        <v>175.83699999999999</v>
      </c>
      <c r="G10673" s="16">
        <v>1</v>
      </c>
      <c r="H10673" s="52" t="str">
        <f>_xlfn.XLOOKUP(fTransactionsAN[[#This Row],[SalesRepID]],dSalesRepAN[SalesRepID],dSalesRepAN[SalesRep])</f>
        <v>Sioux</v>
      </c>
      <c r="I10673" s="52" t="str">
        <f>_xlfn.XLOOKUP(fTransactionsAN[[#This Row],[ProductID]],dProductAN[ProductID],dProductAN[Product])</f>
        <v>Quad</v>
      </c>
    </row>
    <row r="10674" spans="3:9" x14ac:dyDescent="0.3">
      <c r="C10674" s="112">
        <v>44255</v>
      </c>
      <c r="D10674" s="21">
        <v>2</v>
      </c>
      <c r="E10674" s="21" t="s">
        <v>7</v>
      </c>
      <c r="F10674" s="21">
        <v>237.86999999999998</v>
      </c>
      <c r="G10674" s="16">
        <v>5</v>
      </c>
      <c r="H10674" s="52" t="str">
        <f>_xlfn.XLOOKUP(fTransactionsAN[[#This Row],[SalesRepID]],dSalesRepAN[SalesRepID],dSalesRepAN[SalesRep])</f>
        <v>Gigi</v>
      </c>
      <c r="I10674" s="52" t="str">
        <f>_xlfn.XLOOKUP(fTransactionsAN[[#This Row],[ProductID]],dProductAN[ProductID],dProductAN[Product])</f>
        <v>Yanaki</v>
      </c>
    </row>
    <row r="10675" spans="3:9" x14ac:dyDescent="0.3">
      <c r="C10675" s="112">
        <v>44295</v>
      </c>
      <c r="D10675" s="21">
        <v>5</v>
      </c>
      <c r="E10675" s="21" t="s">
        <v>10</v>
      </c>
      <c r="F10675" s="21">
        <v>253.95</v>
      </c>
      <c r="G10675" s="16">
        <v>3</v>
      </c>
      <c r="H10675" s="52" t="str">
        <f>_xlfn.XLOOKUP(fTransactionsAN[[#This Row],[SalesRepID]],dSalesRepAN[SalesRepID],dSalesRepAN[SalesRep])</f>
        <v>Ahmed</v>
      </c>
      <c r="I10675" s="52" t="str">
        <f>_xlfn.XLOOKUP(fTransactionsAN[[#This Row],[ProductID]],dProductAN[ProductID],dProductAN[Product])</f>
        <v>Carlota</v>
      </c>
    </row>
    <row r="10676" spans="3:9" x14ac:dyDescent="0.3">
      <c r="C10676" s="112">
        <v>44151</v>
      </c>
      <c r="D10676" s="21">
        <v>3</v>
      </c>
      <c r="E10676" s="21" t="s">
        <v>21</v>
      </c>
      <c r="F10676" s="21">
        <v>101.387</v>
      </c>
      <c r="G10676" s="16">
        <v>5</v>
      </c>
      <c r="H10676" s="52" t="str">
        <f>_xlfn.XLOOKUP(fTransactionsAN[[#This Row],[SalesRepID]],dSalesRepAN[SalesRepID],dSalesRepAN[SalesRep])</f>
        <v>Shayla</v>
      </c>
      <c r="I10676" s="52" t="str">
        <f>_xlfn.XLOOKUP(fTransactionsAN[[#This Row],[ProductID]],dProductAN[ProductID],dProductAN[Product])</f>
        <v>Yanaki</v>
      </c>
    </row>
    <row r="10677" spans="3:9" x14ac:dyDescent="0.3">
      <c r="C10677" s="112">
        <v>44113</v>
      </c>
      <c r="D10677" s="21">
        <v>1</v>
      </c>
      <c r="E10677" s="21" t="s">
        <v>21</v>
      </c>
      <c r="F10677" s="21">
        <v>423.72299999999996</v>
      </c>
      <c r="G10677" s="16">
        <v>5</v>
      </c>
      <c r="H10677" s="52" t="str">
        <f>_xlfn.XLOOKUP(fTransactionsAN[[#This Row],[SalesRepID]],dSalesRepAN[SalesRepID],dSalesRepAN[SalesRep])</f>
        <v>Sioux</v>
      </c>
      <c r="I10677" s="52" t="str">
        <f>_xlfn.XLOOKUP(fTransactionsAN[[#This Row],[ProductID]],dProductAN[ProductID],dProductAN[Product])</f>
        <v>Yanaki</v>
      </c>
    </row>
    <row r="10678" spans="3:9" x14ac:dyDescent="0.3">
      <c r="C10678" s="112">
        <v>44043</v>
      </c>
      <c r="D10678" s="21">
        <v>3</v>
      </c>
      <c r="E10678" s="21" t="s">
        <v>10</v>
      </c>
      <c r="F10678" s="21">
        <v>483.55600000000004</v>
      </c>
      <c r="G10678" s="16">
        <v>1</v>
      </c>
      <c r="H10678" s="52" t="str">
        <f>_xlfn.XLOOKUP(fTransactionsAN[[#This Row],[SalesRepID]],dSalesRepAN[SalesRepID],dSalesRepAN[SalesRep])</f>
        <v>Shayla</v>
      </c>
      <c r="I10678" s="52" t="str">
        <f>_xlfn.XLOOKUP(fTransactionsAN[[#This Row],[ProductID]],dProductAN[ProductID],dProductAN[Product])</f>
        <v>Quad</v>
      </c>
    </row>
    <row r="10679" spans="3:9" x14ac:dyDescent="0.3">
      <c r="C10679" s="112">
        <v>44226</v>
      </c>
      <c r="D10679" s="21">
        <v>3</v>
      </c>
      <c r="E10679" s="21" t="s">
        <v>10</v>
      </c>
      <c r="F10679" s="21">
        <v>472.81499999999994</v>
      </c>
      <c r="G10679" s="16">
        <v>5</v>
      </c>
      <c r="H10679" s="52" t="str">
        <f>_xlfn.XLOOKUP(fTransactionsAN[[#This Row],[SalesRepID]],dSalesRepAN[SalesRepID],dSalesRepAN[SalesRep])</f>
        <v>Shayla</v>
      </c>
      <c r="I10679" s="52" t="str">
        <f>_xlfn.XLOOKUP(fTransactionsAN[[#This Row],[ProductID]],dProductAN[ProductID],dProductAN[Product])</f>
        <v>Yanaki</v>
      </c>
    </row>
    <row r="10680" spans="3:9" x14ac:dyDescent="0.3">
      <c r="C10680" s="112">
        <v>44090</v>
      </c>
      <c r="D10680" s="21">
        <v>4</v>
      </c>
      <c r="E10680" s="21" t="s">
        <v>21</v>
      </c>
      <c r="F10680" s="21">
        <v>126.84400000000001</v>
      </c>
      <c r="G10680" s="16">
        <v>1</v>
      </c>
      <c r="H10680" s="52" t="str">
        <f>_xlfn.XLOOKUP(fTransactionsAN[[#This Row],[SalesRepID]],dSalesRepAN[SalesRepID],dSalesRepAN[SalesRep])</f>
        <v>Chantel</v>
      </c>
      <c r="I10680" s="52" t="str">
        <f>_xlfn.XLOOKUP(fTransactionsAN[[#This Row],[ProductID]],dProductAN[ProductID],dProductAN[Product])</f>
        <v>Quad</v>
      </c>
    </row>
    <row r="10681" spans="3:9" x14ac:dyDescent="0.3">
      <c r="C10681" s="112">
        <v>44258</v>
      </c>
      <c r="D10681" s="21">
        <v>4</v>
      </c>
      <c r="E10681" s="21" t="s">
        <v>20</v>
      </c>
      <c r="F10681" s="21">
        <v>261.61399999999998</v>
      </c>
      <c r="G10681" s="16">
        <v>1</v>
      </c>
      <c r="H10681" s="52" t="str">
        <f>_xlfn.XLOOKUP(fTransactionsAN[[#This Row],[SalesRepID]],dSalesRepAN[SalesRepID],dSalesRepAN[SalesRep])</f>
        <v>Chantel</v>
      </c>
      <c r="I10681" s="52" t="str">
        <f>_xlfn.XLOOKUP(fTransactionsAN[[#This Row],[ProductID]],dProductAN[ProductID],dProductAN[Product])</f>
        <v>Quad</v>
      </c>
    </row>
    <row r="10682" spans="3:9" x14ac:dyDescent="0.3">
      <c r="C10682" s="112">
        <v>44229</v>
      </c>
      <c r="D10682" s="21">
        <v>3</v>
      </c>
      <c r="E10682" s="21" t="s">
        <v>20</v>
      </c>
      <c r="F10682" s="21">
        <v>151.25399999999999</v>
      </c>
      <c r="G10682" s="16">
        <v>7</v>
      </c>
      <c r="H10682" s="52" t="str">
        <f>_xlfn.XLOOKUP(fTransactionsAN[[#This Row],[SalesRepID]],dSalesRepAN[SalesRepID],dSalesRepAN[SalesRep])</f>
        <v>Shayla</v>
      </c>
      <c r="I10682" s="52" t="str">
        <f>_xlfn.XLOOKUP(fTransactionsAN[[#This Row],[ProductID]],dProductAN[ProductID],dProductAN[Product])</f>
        <v>FlyFast</v>
      </c>
    </row>
    <row r="10683" spans="3:9" x14ac:dyDescent="0.3">
      <c r="C10683" s="112">
        <v>44258</v>
      </c>
      <c r="D10683" s="21">
        <v>2</v>
      </c>
      <c r="E10683" s="21" t="s">
        <v>21</v>
      </c>
      <c r="F10683" s="21">
        <v>315.75400000000002</v>
      </c>
      <c r="G10683" s="16">
        <v>2</v>
      </c>
      <c r="H10683" s="52" t="str">
        <f>_xlfn.XLOOKUP(fTransactionsAN[[#This Row],[SalesRepID]],dSalesRepAN[SalesRepID],dSalesRepAN[SalesRep])</f>
        <v>Gigi</v>
      </c>
      <c r="I10683" s="52" t="str">
        <f>_xlfn.XLOOKUP(fTransactionsAN[[#This Row],[ProductID]],dProductAN[ProductID],dProductAN[Product])</f>
        <v>Sunshine</v>
      </c>
    </row>
    <row r="10684" spans="3:9" x14ac:dyDescent="0.3">
      <c r="C10684" s="112">
        <v>44167</v>
      </c>
      <c r="D10684" s="21">
        <v>4</v>
      </c>
      <c r="E10684" s="21" t="s">
        <v>20</v>
      </c>
      <c r="F10684" s="21">
        <v>464.13500000000005</v>
      </c>
      <c r="G10684" s="16">
        <v>2</v>
      </c>
      <c r="H10684" s="52" t="str">
        <f>_xlfn.XLOOKUP(fTransactionsAN[[#This Row],[SalesRepID]],dSalesRepAN[SalesRepID],dSalesRepAN[SalesRep])</f>
        <v>Chantel</v>
      </c>
      <c r="I10684" s="52" t="str">
        <f>_xlfn.XLOOKUP(fTransactionsAN[[#This Row],[ProductID]],dProductAN[ProductID],dProductAN[Product])</f>
        <v>Sunshine</v>
      </c>
    </row>
    <row r="10685" spans="3:9" x14ac:dyDescent="0.3">
      <c r="C10685" s="112">
        <v>44429</v>
      </c>
      <c r="D10685" s="21">
        <v>4</v>
      </c>
      <c r="E10685" s="21" t="s">
        <v>7</v>
      </c>
      <c r="F10685" s="21">
        <v>129.93599999999998</v>
      </c>
      <c r="G10685" s="16">
        <v>7</v>
      </c>
      <c r="H10685" s="52" t="str">
        <f>_xlfn.XLOOKUP(fTransactionsAN[[#This Row],[SalesRepID]],dSalesRepAN[SalesRepID],dSalesRepAN[SalesRep])</f>
        <v>Chantel</v>
      </c>
      <c r="I10685" s="52" t="str">
        <f>_xlfn.XLOOKUP(fTransactionsAN[[#This Row],[ProductID]],dProductAN[ProductID],dProductAN[Product])</f>
        <v>FlyFast</v>
      </c>
    </row>
    <row r="10686" spans="3:9" x14ac:dyDescent="0.3">
      <c r="C10686" s="112">
        <v>44281</v>
      </c>
      <c r="D10686" s="21">
        <v>4</v>
      </c>
      <c r="E10686" s="21" t="s">
        <v>20</v>
      </c>
      <c r="F10686" s="21">
        <v>315.012</v>
      </c>
      <c r="G10686" s="16">
        <v>4</v>
      </c>
      <c r="H10686" s="52" t="str">
        <f>_xlfn.XLOOKUP(fTransactionsAN[[#This Row],[SalesRepID]],dSalesRepAN[SalesRepID],dSalesRepAN[SalesRep])</f>
        <v>Chantel</v>
      </c>
      <c r="I10686" s="52" t="str">
        <f>_xlfn.XLOOKUP(fTransactionsAN[[#This Row],[ProductID]],dProductAN[ProductID],dProductAN[Product])</f>
        <v>Aspen</v>
      </c>
    </row>
    <row r="10687" spans="3:9" x14ac:dyDescent="0.3">
      <c r="C10687" s="112">
        <v>43928</v>
      </c>
      <c r="D10687" s="21">
        <v>4</v>
      </c>
      <c r="E10687" s="21" t="s">
        <v>7</v>
      </c>
      <c r="F10687" s="21">
        <v>242.27800000000002</v>
      </c>
      <c r="G10687" s="16">
        <v>1</v>
      </c>
      <c r="H10687" s="52" t="str">
        <f>_xlfn.XLOOKUP(fTransactionsAN[[#This Row],[SalesRepID]],dSalesRepAN[SalesRepID],dSalesRepAN[SalesRep])</f>
        <v>Chantel</v>
      </c>
      <c r="I10687" s="52" t="str">
        <f>_xlfn.XLOOKUP(fTransactionsAN[[#This Row],[ProductID]],dProductAN[ProductID],dProductAN[Product])</f>
        <v>Quad</v>
      </c>
    </row>
    <row r="10688" spans="3:9" x14ac:dyDescent="0.3">
      <c r="C10688" s="112">
        <v>44458</v>
      </c>
      <c r="D10688" s="21">
        <v>4</v>
      </c>
      <c r="E10688" s="21" t="s">
        <v>21</v>
      </c>
      <c r="F10688" s="21">
        <v>482.84799999999996</v>
      </c>
      <c r="G10688" s="16">
        <v>5</v>
      </c>
      <c r="H10688" s="52" t="str">
        <f>_xlfn.XLOOKUP(fTransactionsAN[[#This Row],[SalesRepID]],dSalesRepAN[SalesRepID],dSalesRepAN[SalesRep])</f>
        <v>Chantel</v>
      </c>
      <c r="I10688" s="52" t="str">
        <f>_xlfn.XLOOKUP(fTransactionsAN[[#This Row],[ProductID]],dProductAN[ProductID],dProductAN[Product])</f>
        <v>Yanaki</v>
      </c>
    </row>
    <row r="10689" spans="3:9" x14ac:dyDescent="0.3">
      <c r="C10689" s="112">
        <v>44263</v>
      </c>
      <c r="D10689" s="21">
        <v>1</v>
      </c>
      <c r="E10689" s="21" t="s">
        <v>7</v>
      </c>
      <c r="F10689" s="21">
        <v>223.59299999999999</v>
      </c>
      <c r="G10689" s="16">
        <v>3</v>
      </c>
      <c r="H10689" s="52" t="str">
        <f>_xlfn.XLOOKUP(fTransactionsAN[[#This Row],[SalesRepID]],dSalesRepAN[SalesRepID],dSalesRepAN[SalesRep])</f>
        <v>Sioux</v>
      </c>
      <c r="I10689" s="52" t="str">
        <f>_xlfn.XLOOKUP(fTransactionsAN[[#This Row],[ProductID]],dProductAN[ProductID],dProductAN[Product])</f>
        <v>Carlota</v>
      </c>
    </row>
    <row r="10690" spans="3:9" x14ac:dyDescent="0.3">
      <c r="C10690" s="112">
        <v>44225</v>
      </c>
      <c r="D10690" s="21">
        <v>3</v>
      </c>
      <c r="E10690" s="21" t="s">
        <v>21</v>
      </c>
      <c r="F10690" s="21">
        <v>426.62799999999999</v>
      </c>
      <c r="G10690" s="16">
        <v>6</v>
      </c>
      <c r="H10690" s="52" t="str">
        <f>_xlfn.XLOOKUP(fTransactionsAN[[#This Row],[SalesRepID]],dSalesRepAN[SalesRepID],dSalesRepAN[SalesRep])</f>
        <v>Shayla</v>
      </c>
      <c r="I10690" s="52" t="str">
        <f>_xlfn.XLOOKUP(fTransactionsAN[[#This Row],[ProductID]],dProductAN[ProductID],dProductAN[Product])</f>
        <v>SpitFire</v>
      </c>
    </row>
    <row r="10691" spans="3:9" x14ac:dyDescent="0.3">
      <c r="C10691" s="112">
        <v>44486</v>
      </c>
      <c r="D10691" s="21">
        <v>4</v>
      </c>
      <c r="E10691" s="21" t="s">
        <v>21</v>
      </c>
      <c r="F10691" s="21">
        <v>474.86700000000002</v>
      </c>
      <c r="G10691" s="16">
        <v>7</v>
      </c>
      <c r="H10691" s="52" t="str">
        <f>_xlfn.XLOOKUP(fTransactionsAN[[#This Row],[SalesRepID]],dSalesRepAN[SalesRepID],dSalesRepAN[SalesRep])</f>
        <v>Chantel</v>
      </c>
      <c r="I10691" s="52" t="str">
        <f>_xlfn.XLOOKUP(fTransactionsAN[[#This Row],[ProductID]],dProductAN[ProductID],dProductAN[Product])</f>
        <v>FlyFast</v>
      </c>
    </row>
    <row r="10692" spans="3:9" x14ac:dyDescent="0.3">
      <c r="C10692" s="112">
        <v>44018</v>
      </c>
      <c r="D10692" s="21">
        <v>4</v>
      </c>
      <c r="E10692" s="21" t="s">
        <v>12</v>
      </c>
      <c r="F10692" s="21">
        <v>120.44800000000001</v>
      </c>
      <c r="G10692" s="16">
        <v>5</v>
      </c>
      <c r="H10692" s="52" t="str">
        <f>_xlfn.XLOOKUP(fTransactionsAN[[#This Row],[SalesRepID]],dSalesRepAN[SalesRepID],dSalesRepAN[SalesRep])</f>
        <v>Chantel</v>
      </c>
      <c r="I10692" s="52" t="str">
        <f>_xlfn.XLOOKUP(fTransactionsAN[[#This Row],[ProductID]],dProductAN[ProductID],dProductAN[Product])</f>
        <v>Yanaki</v>
      </c>
    </row>
    <row r="10693" spans="3:9" x14ac:dyDescent="0.3">
      <c r="C10693" s="112">
        <v>44341</v>
      </c>
      <c r="D10693" s="21">
        <v>1</v>
      </c>
      <c r="E10693" s="21" t="s">
        <v>10</v>
      </c>
      <c r="F10693" s="21">
        <v>131.36799999999999</v>
      </c>
      <c r="G10693" s="16">
        <v>3</v>
      </c>
      <c r="H10693" s="52" t="str">
        <f>_xlfn.XLOOKUP(fTransactionsAN[[#This Row],[SalesRepID]],dSalesRepAN[SalesRepID],dSalesRepAN[SalesRep])</f>
        <v>Sioux</v>
      </c>
      <c r="I10693" s="52" t="str">
        <f>_xlfn.XLOOKUP(fTransactionsAN[[#This Row],[ProductID]],dProductAN[ProductID],dProductAN[Product])</f>
        <v>Carlota</v>
      </c>
    </row>
    <row r="10694" spans="3:9" x14ac:dyDescent="0.3">
      <c r="C10694" s="112">
        <v>44249</v>
      </c>
      <c r="D10694" s="21">
        <v>4</v>
      </c>
      <c r="E10694" s="21" t="s">
        <v>16</v>
      </c>
      <c r="F10694" s="21">
        <v>134.44800000000001</v>
      </c>
      <c r="G10694" s="16">
        <v>1</v>
      </c>
      <c r="H10694" s="52" t="str">
        <f>_xlfn.XLOOKUP(fTransactionsAN[[#This Row],[SalesRepID]],dSalesRepAN[SalesRepID],dSalesRepAN[SalesRep])</f>
        <v>Chantel</v>
      </c>
      <c r="I10694" s="52" t="str">
        <f>_xlfn.XLOOKUP(fTransactionsAN[[#This Row],[ProductID]],dProductAN[ProductID],dProductAN[Product])</f>
        <v>Quad</v>
      </c>
    </row>
    <row r="10695" spans="3:9" x14ac:dyDescent="0.3">
      <c r="C10695" s="112">
        <v>44247</v>
      </c>
      <c r="D10695" s="21">
        <v>3</v>
      </c>
      <c r="E10695" s="21" t="s">
        <v>16</v>
      </c>
      <c r="F10695" s="21">
        <v>153.96099999999998</v>
      </c>
      <c r="G10695" s="16">
        <v>2</v>
      </c>
      <c r="H10695" s="52" t="str">
        <f>_xlfn.XLOOKUP(fTransactionsAN[[#This Row],[SalesRepID]],dSalesRepAN[SalesRepID],dSalesRepAN[SalesRep])</f>
        <v>Shayla</v>
      </c>
      <c r="I10695" s="52" t="str">
        <f>_xlfn.XLOOKUP(fTransactionsAN[[#This Row],[ProductID]],dProductAN[ProductID],dProductAN[Product])</f>
        <v>Sunshine</v>
      </c>
    </row>
    <row r="10696" spans="3:9" x14ac:dyDescent="0.3">
      <c r="C10696" s="112">
        <v>43970</v>
      </c>
      <c r="D10696" s="21">
        <v>3</v>
      </c>
      <c r="E10696" s="21" t="s">
        <v>21</v>
      </c>
      <c r="F10696" s="21">
        <v>431.94899999999996</v>
      </c>
      <c r="G10696" s="16">
        <v>1</v>
      </c>
      <c r="H10696" s="52" t="str">
        <f>_xlfn.XLOOKUP(fTransactionsAN[[#This Row],[SalesRepID]],dSalesRepAN[SalesRepID],dSalesRepAN[SalesRep])</f>
        <v>Shayla</v>
      </c>
      <c r="I10696" s="52" t="str">
        <f>_xlfn.XLOOKUP(fTransactionsAN[[#This Row],[ProductID]],dProductAN[ProductID],dProductAN[Product])</f>
        <v>Quad</v>
      </c>
    </row>
    <row r="10697" spans="3:9" x14ac:dyDescent="0.3">
      <c r="C10697" s="112">
        <v>43901</v>
      </c>
      <c r="D10697" s="21">
        <v>4</v>
      </c>
      <c r="E10697" s="21" t="s">
        <v>21</v>
      </c>
      <c r="F10697" s="21">
        <v>304.47199999999998</v>
      </c>
      <c r="G10697" s="16">
        <v>1</v>
      </c>
      <c r="H10697" s="52" t="str">
        <f>_xlfn.XLOOKUP(fTransactionsAN[[#This Row],[SalesRepID]],dSalesRepAN[SalesRepID],dSalesRepAN[SalesRep])</f>
        <v>Chantel</v>
      </c>
      <c r="I10697" s="52" t="str">
        <f>_xlfn.XLOOKUP(fTransactionsAN[[#This Row],[ProductID]],dProductAN[ProductID],dProductAN[Product])</f>
        <v>Quad</v>
      </c>
    </row>
    <row r="10698" spans="3:9" x14ac:dyDescent="0.3">
      <c r="C10698" s="112">
        <v>44371</v>
      </c>
      <c r="D10698" s="21">
        <v>5</v>
      </c>
      <c r="E10698" s="21" t="s">
        <v>21</v>
      </c>
      <c r="F10698" s="21">
        <v>444.35</v>
      </c>
      <c r="G10698" s="16">
        <v>1</v>
      </c>
      <c r="H10698" s="52" t="str">
        <f>_xlfn.XLOOKUP(fTransactionsAN[[#This Row],[SalesRepID]],dSalesRepAN[SalesRepID],dSalesRepAN[SalesRep])</f>
        <v>Ahmed</v>
      </c>
      <c r="I10698" s="52" t="str">
        <f>_xlfn.XLOOKUP(fTransactionsAN[[#This Row],[ProductID]],dProductAN[ProductID],dProductAN[Product])</f>
        <v>Quad</v>
      </c>
    </row>
    <row r="10699" spans="3:9" x14ac:dyDescent="0.3">
      <c r="C10699" s="112">
        <v>44139</v>
      </c>
      <c r="D10699" s="21">
        <v>4</v>
      </c>
      <c r="E10699" s="21" t="s">
        <v>10</v>
      </c>
      <c r="F10699" s="21">
        <v>308.94400000000002</v>
      </c>
      <c r="G10699" s="16">
        <v>1</v>
      </c>
      <c r="H10699" s="52" t="str">
        <f>_xlfn.XLOOKUP(fTransactionsAN[[#This Row],[SalesRepID]],dSalesRepAN[SalesRepID],dSalesRepAN[SalesRep])</f>
        <v>Chantel</v>
      </c>
      <c r="I10699" s="52" t="str">
        <f>_xlfn.XLOOKUP(fTransactionsAN[[#This Row],[ProductID]],dProductAN[ProductID],dProductAN[Product])</f>
        <v>Quad</v>
      </c>
    </row>
    <row r="10700" spans="3:9" x14ac:dyDescent="0.3">
      <c r="C10700" s="112">
        <v>44380</v>
      </c>
      <c r="D10700" s="21">
        <v>1</v>
      </c>
      <c r="E10700" s="21" t="s">
        <v>7</v>
      </c>
      <c r="F10700" s="21">
        <v>126.104</v>
      </c>
      <c r="G10700" s="16">
        <v>1</v>
      </c>
      <c r="H10700" s="52" t="str">
        <f>_xlfn.XLOOKUP(fTransactionsAN[[#This Row],[SalesRepID]],dSalesRepAN[SalesRepID],dSalesRepAN[SalesRep])</f>
        <v>Sioux</v>
      </c>
      <c r="I10700" s="52" t="str">
        <f>_xlfn.XLOOKUP(fTransactionsAN[[#This Row],[ProductID]],dProductAN[ProductID],dProductAN[Product])</f>
        <v>Quad</v>
      </c>
    </row>
    <row r="10701" spans="3:9" x14ac:dyDescent="0.3">
      <c r="C10701" s="112">
        <v>44495</v>
      </c>
      <c r="D10701" s="21">
        <v>4</v>
      </c>
      <c r="E10701" s="21" t="s">
        <v>20</v>
      </c>
      <c r="F10701" s="21">
        <v>368.82900000000001</v>
      </c>
      <c r="G10701" s="16">
        <v>6</v>
      </c>
      <c r="H10701" s="52" t="str">
        <f>_xlfn.XLOOKUP(fTransactionsAN[[#This Row],[SalesRepID]],dSalesRepAN[SalesRepID],dSalesRepAN[SalesRep])</f>
        <v>Chantel</v>
      </c>
      <c r="I10701" s="52" t="str">
        <f>_xlfn.XLOOKUP(fTransactionsAN[[#This Row],[ProductID]],dProductAN[ProductID],dProductAN[Product])</f>
        <v>SpitFire</v>
      </c>
    </row>
    <row r="10702" spans="3:9" x14ac:dyDescent="0.3">
      <c r="C10702" s="112">
        <v>44143</v>
      </c>
      <c r="D10702" s="21">
        <v>4</v>
      </c>
      <c r="E10702" s="21" t="s">
        <v>21</v>
      </c>
      <c r="F10702" s="21">
        <v>356.37</v>
      </c>
      <c r="G10702" s="16">
        <v>5</v>
      </c>
      <c r="H10702" s="52" t="str">
        <f>_xlfn.XLOOKUP(fTransactionsAN[[#This Row],[SalesRepID]],dSalesRepAN[SalesRepID],dSalesRepAN[SalesRep])</f>
        <v>Chantel</v>
      </c>
      <c r="I10702" s="52" t="str">
        <f>_xlfn.XLOOKUP(fTransactionsAN[[#This Row],[ProductID]],dProductAN[ProductID],dProductAN[Product])</f>
        <v>Yanaki</v>
      </c>
    </row>
    <row r="10703" spans="3:9" x14ac:dyDescent="0.3">
      <c r="C10703" s="112">
        <v>44044</v>
      </c>
      <c r="D10703" s="21">
        <v>4</v>
      </c>
      <c r="E10703" s="21" t="s">
        <v>16</v>
      </c>
      <c r="F10703" s="21">
        <v>437.21300000000002</v>
      </c>
      <c r="G10703" s="16">
        <v>2</v>
      </c>
      <c r="H10703" s="52" t="str">
        <f>_xlfn.XLOOKUP(fTransactionsAN[[#This Row],[SalesRepID]],dSalesRepAN[SalesRepID],dSalesRepAN[SalesRep])</f>
        <v>Chantel</v>
      </c>
      <c r="I10703" s="52" t="str">
        <f>_xlfn.XLOOKUP(fTransactionsAN[[#This Row],[ProductID]],dProductAN[ProductID],dProductAN[Product])</f>
        <v>Sunshine</v>
      </c>
    </row>
    <row r="10704" spans="3:9" x14ac:dyDescent="0.3">
      <c r="C10704" s="112">
        <v>44331</v>
      </c>
      <c r="D10704" s="21">
        <v>3</v>
      </c>
      <c r="E10704" s="21" t="s">
        <v>10</v>
      </c>
      <c r="F10704" s="21">
        <v>408.08800000000002</v>
      </c>
      <c r="G10704" s="16">
        <v>3</v>
      </c>
      <c r="H10704" s="52" t="str">
        <f>_xlfn.XLOOKUP(fTransactionsAN[[#This Row],[SalesRepID]],dSalesRepAN[SalesRepID],dSalesRepAN[SalesRep])</f>
        <v>Shayla</v>
      </c>
      <c r="I10704" s="52" t="str">
        <f>_xlfn.XLOOKUP(fTransactionsAN[[#This Row],[ProductID]],dProductAN[ProductID],dProductAN[Product])</f>
        <v>Carlota</v>
      </c>
    </row>
    <row r="10705" spans="3:9" x14ac:dyDescent="0.3">
      <c r="C10705" s="112">
        <v>44005</v>
      </c>
      <c r="D10705" s="21">
        <v>5</v>
      </c>
      <c r="E10705" s="21" t="s">
        <v>20</v>
      </c>
      <c r="F10705" s="21">
        <v>320.60199999999998</v>
      </c>
      <c r="G10705" s="16">
        <v>1</v>
      </c>
      <c r="H10705" s="52" t="str">
        <f>_xlfn.XLOOKUP(fTransactionsAN[[#This Row],[SalesRepID]],dSalesRepAN[SalesRepID],dSalesRepAN[SalesRep])</f>
        <v>Ahmed</v>
      </c>
      <c r="I10705" s="52" t="str">
        <f>_xlfn.XLOOKUP(fTransactionsAN[[#This Row],[ProductID]],dProductAN[ProductID],dProductAN[Product])</f>
        <v>Quad</v>
      </c>
    </row>
    <row r="10706" spans="3:9" x14ac:dyDescent="0.3">
      <c r="C10706" s="112">
        <v>43942</v>
      </c>
      <c r="D10706" s="21">
        <v>5</v>
      </c>
      <c r="E10706" s="21" t="s">
        <v>7</v>
      </c>
      <c r="F10706" s="21">
        <v>255.18899999999999</v>
      </c>
      <c r="G10706" s="16">
        <v>6</v>
      </c>
      <c r="H10706" s="52" t="str">
        <f>_xlfn.XLOOKUP(fTransactionsAN[[#This Row],[SalesRepID]],dSalesRepAN[SalesRepID],dSalesRepAN[SalesRep])</f>
        <v>Ahmed</v>
      </c>
      <c r="I10706" s="52" t="str">
        <f>_xlfn.XLOOKUP(fTransactionsAN[[#This Row],[ProductID]],dProductAN[ProductID],dProductAN[Product])</f>
        <v>SpitFire</v>
      </c>
    </row>
    <row r="10707" spans="3:9" x14ac:dyDescent="0.3">
      <c r="C10707" s="112">
        <v>44074</v>
      </c>
      <c r="D10707" s="21">
        <v>5</v>
      </c>
      <c r="E10707" s="21" t="s">
        <v>16</v>
      </c>
      <c r="F10707" s="21">
        <v>289.76400000000001</v>
      </c>
      <c r="G10707" s="16">
        <v>2</v>
      </c>
      <c r="H10707" s="52" t="str">
        <f>_xlfn.XLOOKUP(fTransactionsAN[[#This Row],[SalesRepID]],dSalesRepAN[SalesRepID],dSalesRepAN[SalesRep])</f>
        <v>Ahmed</v>
      </c>
      <c r="I10707" s="52" t="str">
        <f>_xlfn.XLOOKUP(fTransactionsAN[[#This Row],[ProductID]],dProductAN[ProductID],dProductAN[Product])</f>
        <v>Sunshine</v>
      </c>
    </row>
    <row r="10708" spans="3:9" x14ac:dyDescent="0.3">
      <c r="C10708" s="112">
        <v>44289</v>
      </c>
      <c r="D10708" s="21">
        <v>5</v>
      </c>
      <c r="E10708" s="21" t="s">
        <v>12</v>
      </c>
      <c r="F10708" s="21">
        <v>490.69099999999997</v>
      </c>
      <c r="G10708" s="16">
        <v>1</v>
      </c>
      <c r="H10708" s="52" t="str">
        <f>_xlfn.XLOOKUP(fTransactionsAN[[#This Row],[SalesRepID]],dSalesRepAN[SalesRepID],dSalesRepAN[SalesRep])</f>
        <v>Ahmed</v>
      </c>
      <c r="I10708" s="52" t="str">
        <f>_xlfn.XLOOKUP(fTransactionsAN[[#This Row],[ProductID]],dProductAN[ProductID],dProductAN[Product])</f>
        <v>Quad</v>
      </c>
    </row>
    <row r="10709" spans="3:9" x14ac:dyDescent="0.3">
      <c r="C10709" s="112">
        <v>44331</v>
      </c>
      <c r="D10709" s="21">
        <v>3</v>
      </c>
      <c r="E10709" s="21" t="s">
        <v>7</v>
      </c>
      <c r="F10709" s="21">
        <v>109.998</v>
      </c>
      <c r="G10709" s="16">
        <v>7</v>
      </c>
      <c r="H10709" s="52" t="str">
        <f>_xlfn.XLOOKUP(fTransactionsAN[[#This Row],[SalesRepID]],dSalesRepAN[SalesRepID],dSalesRepAN[SalesRep])</f>
        <v>Shayla</v>
      </c>
      <c r="I10709" s="52" t="str">
        <f>_xlfn.XLOOKUP(fTransactionsAN[[#This Row],[ProductID]],dProductAN[ProductID],dProductAN[Product])</f>
        <v>FlyFast</v>
      </c>
    </row>
    <row r="10710" spans="3:9" x14ac:dyDescent="0.3">
      <c r="C10710" s="112">
        <v>43971</v>
      </c>
      <c r="D10710" s="21">
        <v>1</v>
      </c>
      <c r="E10710" s="21" t="s">
        <v>12</v>
      </c>
      <c r="F10710" s="21">
        <v>441.38500000000005</v>
      </c>
      <c r="G10710" s="16">
        <v>3</v>
      </c>
      <c r="H10710" s="52" t="str">
        <f>_xlfn.XLOOKUP(fTransactionsAN[[#This Row],[SalesRepID]],dSalesRepAN[SalesRepID],dSalesRepAN[SalesRep])</f>
        <v>Sioux</v>
      </c>
      <c r="I10710" s="52" t="str">
        <f>_xlfn.XLOOKUP(fTransactionsAN[[#This Row],[ProductID]],dProductAN[ProductID],dProductAN[Product])</f>
        <v>Carlota</v>
      </c>
    </row>
    <row r="10711" spans="3:9" x14ac:dyDescent="0.3">
      <c r="C10711" s="112">
        <v>44056</v>
      </c>
      <c r="D10711" s="21">
        <v>3</v>
      </c>
      <c r="E10711" s="21" t="s">
        <v>20</v>
      </c>
      <c r="F10711" s="21">
        <v>177.40699999999998</v>
      </c>
      <c r="G10711" s="16">
        <v>5</v>
      </c>
      <c r="H10711" s="52" t="str">
        <f>_xlfn.XLOOKUP(fTransactionsAN[[#This Row],[SalesRepID]],dSalesRepAN[SalesRepID],dSalesRepAN[SalesRep])</f>
        <v>Shayla</v>
      </c>
      <c r="I10711" s="52" t="str">
        <f>_xlfn.XLOOKUP(fTransactionsAN[[#This Row],[ProductID]],dProductAN[ProductID],dProductAN[Product])</f>
        <v>Yanaki</v>
      </c>
    </row>
    <row r="10712" spans="3:9" x14ac:dyDescent="0.3">
      <c r="C10712" s="112">
        <v>43931</v>
      </c>
      <c r="D10712" s="21">
        <v>3</v>
      </c>
      <c r="E10712" s="21" t="s">
        <v>12</v>
      </c>
      <c r="F10712" s="21">
        <v>291.53100000000001</v>
      </c>
      <c r="G10712" s="16">
        <v>3</v>
      </c>
      <c r="H10712" s="52" t="str">
        <f>_xlfn.XLOOKUP(fTransactionsAN[[#This Row],[SalesRepID]],dSalesRepAN[SalesRepID],dSalesRepAN[SalesRep])</f>
        <v>Shayla</v>
      </c>
      <c r="I10712" s="52" t="str">
        <f>_xlfn.XLOOKUP(fTransactionsAN[[#This Row],[ProductID]],dProductAN[ProductID],dProductAN[Product])</f>
        <v>Carlota</v>
      </c>
    </row>
    <row r="10713" spans="3:9" x14ac:dyDescent="0.3">
      <c r="C10713" s="112">
        <v>43953</v>
      </c>
      <c r="D10713" s="21">
        <v>4</v>
      </c>
      <c r="E10713" s="21" t="s">
        <v>12</v>
      </c>
      <c r="F10713" s="21">
        <v>364.50799999999998</v>
      </c>
      <c r="G10713" s="16">
        <v>5</v>
      </c>
      <c r="H10713" s="52" t="str">
        <f>_xlfn.XLOOKUP(fTransactionsAN[[#This Row],[SalesRepID]],dSalesRepAN[SalesRepID],dSalesRepAN[SalesRep])</f>
        <v>Chantel</v>
      </c>
      <c r="I10713" s="52" t="str">
        <f>_xlfn.XLOOKUP(fTransactionsAN[[#This Row],[ProductID]],dProductAN[ProductID],dProductAN[Product])</f>
        <v>Yanaki</v>
      </c>
    </row>
    <row r="10714" spans="3:9" x14ac:dyDescent="0.3">
      <c r="C10714" s="112">
        <v>44029</v>
      </c>
      <c r="D10714" s="21">
        <v>4</v>
      </c>
      <c r="E10714" s="21" t="s">
        <v>12</v>
      </c>
      <c r="F10714" s="21">
        <v>144.965</v>
      </c>
      <c r="G10714" s="16">
        <v>1</v>
      </c>
      <c r="H10714" s="52" t="str">
        <f>_xlfn.XLOOKUP(fTransactionsAN[[#This Row],[SalesRepID]],dSalesRepAN[SalesRepID],dSalesRepAN[SalesRep])</f>
        <v>Chantel</v>
      </c>
      <c r="I10714" s="52" t="str">
        <f>_xlfn.XLOOKUP(fTransactionsAN[[#This Row],[ProductID]],dProductAN[ProductID],dProductAN[Product])</f>
        <v>Quad</v>
      </c>
    </row>
    <row r="10715" spans="3:9" x14ac:dyDescent="0.3">
      <c r="C10715" s="112">
        <v>43887</v>
      </c>
      <c r="D10715" s="21">
        <v>3</v>
      </c>
      <c r="E10715" s="21" t="s">
        <v>10</v>
      </c>
      <c r="F10715" s="21">
        <v>292.541</v>
      </c>
      <c r="G10715" s="16">
        <v>1</v>
      </c>
      <c r="H10715" s="52" t="str">
        <f>_xlfn.XLOOKUP(fTransactionsAN[[#This Row],[SalesRepID]],dSalesRepAN[SalesRepID],dSalesRepAN[SalesRep])</f>
        <v>Shayla</v>
      </c>
      <c r="I10715" s="52" t="str">
        <f>_xlfn.XLOOKUP(fTransactionsAN[[#This Row],[ProductID]],dProductAN[ProductID],dProductAN[Product])</f>
        <v>Quad</v>
      </c>
    </row>
    <row r="10716" spans="3:9" x14ac:dyDescent="0.3">
      <c r="C10716" s="112">
        <v>43873</v>
      </c>
      <c r="D10716" s="21">
        <v>5</v>
      </c>
      <c r="E10716" s="21" t="s">
        <v>20</v>
      </c>
      <c r="F10716" s="21">
        <v>342.31900000000002</v>
      </c>
      <c r="G10716" s="16">
        <v>5</v>
      </c>
      <c r="H10716" s="52" t="str">
        <f>_xlfn.XLOOKUP(fTransactionsAN[[#This Row],[SalesRepID]],dSalesRepAN[SalesRepID],dSalesRepAN[SalesRep])</f>
        <v>Ahmed</v>
      </c>
      <c r="I10716" s="52" t="str">
        <f>_xlfn.XLOOKUP(fTransactionsAN[[#This Row],[ProductID]],dProductAN[ProductID],dProductAN[Product])</f>
        <v>Yanaki</v>
      </c>
    </row>
    <row r="10717" spans="3:9" x14ac:dyDescent="0.3">
      <c r="C10717" s="112">
        <v>43972</v>
      </c>
      <c r="D10717" s="21">
        <v>3</v>
      </c>
      <c r="E10717" s="21" t="s">
        <v>21</v>
      </c>
      <c r="F10717" s="21">
        <v>359.64299999999997</v>
      </c>
      <c r="G10717" s="16">
        <v>2</v>
      </c>
      <c r="H10717" s="52" t="str">
        <f>_xlfn.XLOOKUP(fTransactionsAN[[#This Row],[SalesRepID]],dSalesRepAN[SalesRepID],dSalesRepAN[SalesRep])</f>
        <v>Shayla</v>
      </c>
      <c r="I10717" s="52" t="str">
        <f>_xlfn.XLOOKUP(fTransactionsAN[[#This Row],[ProductID]],dProductAN[ProductID],dProductAN[Product])</f>
        <v>Sunshine</v>
      </c>
    </row>
    <row r="10718" spans="3:9" x14ac:dyDescent="0.3">
      <c r="C10718" s="112">
        <v>44416</v>
      </c>
      <c r="D10718" s="21">
        <v>4</v>
      </c>
      <c r="E10718" s="21" t="s">
        <v>20</v>
      </c>
      <c r="F10718" s="21">
        <v>188.738</v>
      </c>
      <c r="G10718" s="16">
        <v>6</v>
      </c>
      <c r="H10718" s="52" t="str">
        <f>_xlfn.XLOOKUP(fTransactionsAN[[#This Row],[SalesRepID]],dSalesRepAN[SalesRepID],dSalesRepAN[SalesRep])</f>
        <v>Chantel</v>
      </c>
      <c r="I10718" s="52" t="str">
        <f>_xlfn.XLOOKUP(fTransactionsAN[[#This Row],[ProductID]],dProductAN[ProductID],dProductAN[Product])</f>
        <v>SpitFire</v>
      </c>
    </row>
    <row r="10719" spans="3:9" x14ac:dyDescent="0.3">
      <c r="C10719" s="112">
        <v>43877</v>
      </c>
      <c r="D10719" s="21">
        <v>5</v>
      </c>
      <c r="E10719" s="21" t="s">
        <v>21</v>
      </c>
      <c r="F10719" s="21">
        <v>206.69800000000001</v>
      </c>
      <c r="G10719" s="16">
        <v>6</v>
      </c>
      <c r="H10719" s="52" t="str">
        <f>_xlfn.XLOOKUP(fTransactionsAN[[#This Row],[SalesRepID]],dSalesRepAN[SalesRepID],dSalesRepAN[SalesRep])</f>
        <v>Ahmed</v>
      </c>
      <c r="I10719" s="52" t="str">
        <f>_xlfn.XLOOKUP(fTransactionsAN[[#This Row],[ProductID]],dProductAN[ProductID],dProductAN[Product])</f>
        <v>SpitFire</v>
      </c>
    </row>
    <row r="10720" spans="3:9" x14ac:dyDescent="0.3">
      <c r="C10720" s="112">
        <v>44313</v>
      </c>
      <c r="D10720" s="21">
        <v>4</v>
      </c>
      <c r="E10720" s="21" t="s">
        <v>7</v>
      </c>
      <c r="F10720" s="21">
        <v>485.66400000000004</v>
      </c>
      <c r="G10720" s="16">
        <v>2</v>
      </c>
      <c r="H10720" s="52" t="str">
        <f>_xlfn.XLOOKUP(fTransactionsAN[[#This Row],[SalesRepID]],dSalesRepAN[SalesRepID],dSalesRepAN[SalesRep])</f>
        <v>Chantel</v>
      </c>
      <c r="I10720" s="52" t="str">
        <f>_xlfn.XLOOKUP(fTransactionsAN[[#This Row],[ProductID]],dProductAN[ProductID],dProductAN[Product])</f>
        <v>Sunshine</v>
      </c>
    </row>
    <row r="10721" spans="3:9" x14ac:dyDescent="0.3">
      <c r="C10721" s="112">
        <v>44240</v>
      </c>
      <c r="D10721" s="21">
        <v>1</v>
      </c>
      <c r="E10721" s="21" t="s">
        <v>16</v>
      </c>
      <c r="F10721" s="21">
        <v>205.57199999999997</v>
      </c>
      <c r="G10721" s="16">
        <v>3</v>
      </c>
      <c r="H10721" s="52" t="str">
        <f>_xlfn.XLOOKUP(fTransactionsAN[[#This Row],[SalesRepID]],dSalesRepAN[SalesRepID],dSalesRepAN[SalesRep])</f>
        <v>Sioux</v>
      </c>
      <c r="I10721" s="52" t="str">
        <f>_xlfn.XLOOKUP(fTransactionsAN[[#This Row],[ProductID]],dProductAN[ProductID],dProductAN[Product])</f>
        <v>Carlota</v>
      </c>
    </row>
    <row r="10722" spans="3:9" x14ac:dyDescent="0.3">
      <c r="C10722" s="112">
        <v>44326</v>
      </c>
      <c r="D10722" s="21">
        <v>5</v>
      </c>
      <c r="E10722" s="21" t="s">
        <v>16</v>
      </c>
      <c r="F10722" s="21">
        <v>288.94</v>
      </c>
      <c r="G10722" s="16">
        <v>4</v>
      </c>
      <c r="H10722" s="52" t="str">
        <f>_xlfn.XLOOKUP(fTransactionsAN[[#This Row],[SalesRepID]],dSalesRepAN[SalesRepID],dSalesRepAN[SalesRep])</f>
        <v>Ahmed</v>
      </c>
      <c r="I10722" s="52" t="str">
        <f>_xlfn.XLOOKUP(fTransactionsAN[[#This Row],[ProductID]],dProductAN[ProductID],dProductAN[Product])</f>
        <v>Aspen</v>
      </c>
    </row>
    <row r="10723" spans="3:9" x14ac:dyDescent="0.3">
      <c r="C10723" s="112">
        <v>43911</v>
      </c>
      <c r="D10723" s="21">
        <v>5</v>
      </c>
      <c r="E10723" s="21" t="s">
        <v>7</v>
      </c>
      <c r="F10723" s="21">
        <v>417.94899999999996</v>
      </c>
      <c r="G10723" s="16">
        <v>3</v>
      </c>
      <c r="H10723" s="52" t="str">
        <f>_xlfn.XLOOKUP(fTransactionsAN[[#This Row],[SalesRepID]],dSalesRepAN[SalesRepID],dSalesRepAN[SalesRep])</f>
        <v>Ahmed</v>
      </c>
      <c r="I10723" s="52" t="str">
        <f>_xlfn.XLOOKUP(fTransactionsAN[[#This Row],[ProductID]],dProductAN[ProductID],dProductAN[Product])</f>
        <v>Carlota</v>
      </c>
    </row>
    <row r="10724" spans="3:9" x14ac:dyDescent="0.3">
      <c r="C10724" s="112">
        <v>43885</v>
      </c>
      <c r="D10724" s="21">
        <v>2</v>
      </c>
      <c r="E10724" s="21" t="s">
        <v>7</v>
      </c>
      <c r="F10724" s="21">
        <v>374.02</v>
      </c>
      <c r="G10724" s="16">
        <v>5</v>
      </c>
      <c r="H10724" s="52" t="str">
        <f>_xlfn.XLOOKUP(fTransactionsAN[[#This Row],[SalesRepID]],dSalesRepAN[SalesRepID],dSalesRepAN[SalesRep])</f>
        <v>Gigi</v>
      </c>
      <c r="I10724" s="52" t="str">
        <f>_xlfn.XLOOKUP(fTransactionsAN[[#This Row],[ProductID]],dProductAN[ProductID],dProductAN[Product])</f>
        <v>Yanaki</v>
      </c>
    </row>
    <row r="10725" spans="3:9" x14ac:dyDescent="0.3">
      <c r="C10725" s="112">
        <v>44287</v>
      </c>
      <c r="D10725" s="21">
        <v>1</v>
      </c>
      <c r="E10725" s="21" t="s">
        <v>12</v>
      </c>
      <c r="F10725" s="21">
        <v>284.37800000000004</v>
      </c>
      <c r="G10725" s="16">
        <v>3</v>
      </c>
      <c r="H10725" s="52" t="str">
        <f>_xlfn.XLOOKUP(fTransactionsAN[[#This Row],[SalesRepID]],dSalesRepAN[SalesRepID],dSalesRepAN[SalesRep])</f>
        <v>Sioux</v>
      </c>
      <c r="I10725" s="52" t="str">
        <f>_xlfn.XLOOKUP(fTransactionsAN[[#This Row],[ProductID]],dProductAN[ProductID],dProductAN[Product])</f>
        <v>Carlota</v>
      </c>
    </row>
    <row r="10726" spans="3:9" x14ac:dyDescent="0.3">
      <c r="C10726" s="112">
        <v>43939</v>
      </c>
      <c r="D10726" s="21">
        <v>3</v>
      </c>
      <c r="E10726" s="21" t="s">
        <v>20</v>
      </c>
      <c r="F10726" s="21">
        <v>319.27300000000002</v>
      </c>
      <c r="G10726" s="16">
        <v>1</v>
      </c>
      <c r="H10726" s="52" t="str">
        <f>_xlfn.XLOOKUP(fTransactionsAN[[#This Row],[SalesRepID]],dSalesRepAN[SalesRepID],dSalesRepAN[SalesRep])</f>
        <v>Shayla</v>
      </c>
      <c r="I10726" s="52" t="str">
        <f>_xlfn.XLOOKUP(fTransactionsAN[[#This Row],[ProductID]],dProductAN[ProductID],dProductAN[Product])</f>
        <v>Quad</v>
      </c>
    </row>
    <row r="10727" spans="3:9" x14ac:dyDescent="0.3">
      <c r="C10727" s="112">
        <v>44175</v>
      </c>
      <c r="D10727" s="21">
        <v>4</v>
      </c>
      <c r="E10727" s="21" t="s">
        <v>21</v>
      </c>
      <c r="F10727" s="21">
        <v>767.37099999999998</v>
      </c>
      <c r="G10727" s="16">
        <v>1</v>
      </c>
      <c r="H10727" s="52" t="str">
        <f>_xlfn.XLOOKUP(fTransactionsAN[[#This Row],[SalesRepID]],dSalesRepAN[SalesRepID],dSalesRepAN[SalesRep])</f>
        <v>Chantel</v>
      </c>
      <c r="I10727" s="52" t="str">
        <f>_xlfn.XLOOKUP(fTransactionsAN[[#This Row],[ProductID]],dProductAN[ProductID],dProductAN[Product])</f>
        <v>Quad</v>
      </c>
    </row>
    <row r="10728" spans="3:9" x14ac:dyDescent="0.3">
      <c r="C10728" s="112">
        <v>44062</v>
      </c>
      <c r="D10728" s="21">
        <v>4</v>
      </c>
      <c r="E10728" s="21" t="s">
        <v>7</v>
      </c>
      <c r="F10728" s="21">
        <v>468.67700000000002</v>
      </c>
      <c r="G10728" s="16">
        <v>7</v>
      </c>
      <c r="H10728" s="52" t="str">
        <f>_xlfn.XLOOKUP(fTransactionsAN[[#This Row],[SalesRepID]],dSalesRepAN[SalesRepID],dSalesRepAN[SalesRep])</f>
        <v>Chantel</v>
      </c>
      <c r="I10728" s="52" t="str">
        <f>_xlfn.XLOOKUP(fTransactionsAN[[#This Row],[ProductID]],dProductAN[ProductID],dProductAN[Product])</f>
        <v>FlyFast</v>
      </c>
    </row>
    <row r="10729" spans="3:9" x14ac:dyDescent="0.3">
      <c r="C10729" s="112">
        <v>44495</v>
      </c>
      <c r="D10729" s="21">
        <v>5</v>
      </c>
      <c r="E10729" s="21" t="s">
        <v>20</v>
      </c>
      <c r="F10729" s="21">
        <v>452.56299999999999</v>
      </c>
      <c r="G10729" s="16">
        <v>3</v>
      </c>
      <c r="H10729" s="52" t="str">
        <f>_xlfn.XLOOKUP(fTransactionsAN[[#This Row],[SalesRepID]],dSalesRepAN[SalesRepID],dSalesRepAN[SalesRep])</f>
        <v>Ahmed</v>
      </c>
      <c r="I10729" s="52" t="str">
        <f>_xlfn.XLOOKUP(fTransactionsAN[[#This Row],[ProductID]],dProductAN[ProductID],dProductAN[Product])</f>
        <v>Carlota</v>
      </c>
    </row>
    <row r="10730" spans="3:9" x14ac:dyDescent="0.3">
      <c r="C10730" s="112">
        <v>44309</v>
      </c>
      <c r="D10730" s="21">
        <v>3</v>
      </c>
      <c r="E10730" s="21" t="s">
        <v>21</v>
      </c>
      <c r="F10730" s="21">
        <v>363.17700000000002</v>
      </c>
      <c r="G10730" s="16">
        <v>5</v>
      </c>
      <c r="H10730" s="52" t="str">
        <f>_xlfn.XLOOKUP(fTransactionsAN[[#This Row],[SalesRepID]],dSalesRepAN[SalesRepID],dSalesRepAN[SalesRep])</f>
        <v>Shayla</v>
      </c>
      <c r="I10730" s="52" t="str">
        <f>_xlfn.XLOOKUP(fTransactionsAN[[#This Row],[ProductID]],dProductAN[ProductID],dProductAN[Product])</f>
        <v>Yanaki</v>
      </c>
    </row>
    <row r="10731" spans="3:9" x14ac:dyDescent="0.3">
      <c r="C10731" s="112">
        <v>44286</v>
      </c>
      <c r="D10731" s="21">
        <v>3</v>
      </c>
      <c r="E10731" s="21" t="s">
        <v>20</v>
      </c>
      <c r="F10731" s="21">
        <v>282.80399999999997</v>
      </c>
      <c r="G10731" s="16">
        <v>1</v>
      </c>
      <c r="H10731" s="52" t="str">
        <f>_xlfn.XLOOKUP(fTransactionsAN[[#This Row],[SalesRepID]],dSalesRepAN[SalesRepID],dSalesRepAN[SalesRep])</f>
        <v>Shayla</v>
      </c>
      <c r="I10731" s="52" t="str">
        <f>_xlfn.XLOOKUP(fTransactionsAN[[#This Row],[ProductID]],dProductAN[ProductID],dProductAN[Product])</f>
        <v>Quad</v>
      </c>
    </row>
    <row r="10732" spans="3:9" x14ac:dyDescent="0.3">
      <c r="C10732" s="112">
        <v>44130</v>
      </c>
      <c r="D10732" s="21">
        <v>5</v>
      </c>
      <c r="E10732" s="21" t="s">
        <v>7</v>
      </c>
      <c r="F10732" s="21">
        <v>462.62200000000001</v>
      </c>
      <c r="G10732" s="16">
        <v>5</v>
      </c>
      <c r="H10732" s="52" t="str">
        <f>_xlfn.XLOOKUP(fTransactionsAN[[#This Row],[SalesRepID]],dSalesRepAN[SalesRepID],dSalesRepAN[SalesRep])</f>
        <v>Ahmed</v>
      </c>
      <c r="I10732" s="52" t="str">
        <f>_xlfn.XLOOKUP(fTransactionsAN[[#This Row],[ProductID]],dProductAN[ProductID],dProductAN[Product])</f>
        <v>Yanaki</v>
      </c>
    </row>
    <row r="10733" spans="3:9" x14ac:dyDescent="0.3">
      <c r="C10733" s="112">
        <v>44068</v>
      </c>
      <c r="D10733" s="21">
        <v>2</v>
      </c>
      <c r="E10733" s="21" t="s">
        <v>12</v>
      </c>
      <c r="F10733" s="21">
        <v>328.96</v>
      </c>
      <c r="G10733" s="16">
        <v>1</v>
      </c>
      <c r="H10733" s="52" t="str">
        <f>_xlfn.XLOOKUP(fTransactionsAN[[#This Row],[SalesRepID]],dSalesRepAN[SalesRepID],dSalesRepAN[SalesRep])</f>
        <v>Gigi</v>
      </c>
      <c r="I10733" s="52" t="str">
        <f>_xlfn.XLOOKUP(fTransactionsAN[[#This Row],[ProductID]],dProductAN[ProductID],dProductAN[Product])</f>
        <v>Quad</v>
      </c>
    </row>
    <row r="10734" spans="3:9" x14ac:dyDescent="0.3">
      <c r="C10734" s="112">
        <v>44072</v>
      </c>
      <c r="D10734" s="21">
        <v>3</v>
      </c>
      <c r="E10734" s="21" t="s">
        <v>7</v>
      </c>
      <c r="F10734" s="21">
        <v>393.47399999999999</v>
      </c>
      <c r="G10734" s="16">
        <v>5</v>
      </c>
      <c r="H10734" s="52" t="str">
        <f>_xlfn.XLOOKUP(fTransactionsAN[[#This Row],[SalesRepID]],dSalesRepAN[SalesRepID],dSalesRepAN[SalesRep])</f>
        <v>Shayla</v>
      </c>
      <c r="I10734" s="52" t="str">
        <f>_xlfn.XLOOKUP(fTransactionsAN[[#This Row],[ProductID]],dProductAN[ProductID],dProductAN[Product])</f>
        <v>Yanaki</v>
      </c>
    </row>
    <row r="10735" spans="3:9" x14ac:dyDescent="0.3">
      <c r="C10735" s="112">
        <v>44420</v>
      </c>
      <c r="D10735" s="21">
        <v>2</v>
      </c>
      <c r="E10735" s="21" t="s">
        <v>7</v>
      </c>
      <c r="F10735" s="21">
        <v>238.02199999999999</v>
      </c>
      <c r="G10735" s="16">
        <v>3</v>
      </c>
      <c r="H10735" s="52" t="str">
        <f>_xlfn.XLOOKUP(fTransactionsAN[[#This Row],[SalesRepID]],dSalesRepAN[SalesRepID],dSalesRepAN[SalesRep])</f>
        <v>Gigi</v>
      </c>
      <c r="I10735" s="52" t="str">
        <f>_xlfn.XLOOKUP(fTransactionsAN[[#This Row],[ProductID]],dProductAN[ProductID],dProductAN[Product])</f>
        <v>Carlota</v>
      </c>
    </row>
    <row r="10736" spans="3:9" x14ac:dyDescent="0.3">
      <c r="C10736" s="112">
        <v>44411</v>
      </c>
      <c r="D10736" s="21">
        <v>3</v>
      </c>
      <c r="E10736" s="21" t="s">
        <v>7</v>
      </c>
      <c r="F10736" s="21">
        <v>176.63499999999999</v>
      </c>
      <c r="G10736" s="16">
        <v>1</v>
      </c>
      <c r="H10736" s="52" t="str">
        <f>_xlfn.XLOOKUP(fTransactionsAN[[#This Row],[SalesRepID]],dSalesRepAN[SalesRepID],dSalesRepAN[SalesRep])</f>
        <v>Shayla</v>
      </c>
      <c r="I10736" s="52" t="str">
        <f>_xlfn.XLOOKUP(fTransactionsAN[[#This Row],[ProductID]],dProductAN[ProductID],dProductAN[Product])</f>
        <v>Quad</v>
      </c>
    </row>
    <row r="10737" spans="3:9" x14ac:dyDescent="0.3">
      <c r="C10737" s="112">
        <v>44431</v>
      </c>
      <c r="D10737" s="21">
        <v>4</v>
      </c>
      <c r="E10737" s="21" t="s">
        <v>12</v>
      </c>
      <c r="F10737" s="21">
        <v>110.05199999999999</v>
      </c>
      <c r="G10737" s="16">
        <v>5</v>
      </c>
      <c r="H10737" s="52" t="str">
        <f>_xlfn.XLOOKUP(fTransactionsAN[[#This Row],[SalesRepID]],dSalesRepAN[SalesRepID],dSalesRepAN[SalesRep])</f>
        <v>Chantel</v>
      </c>
      <c r="I10737" s="52" t="str">
        <f>_xlfn.XLOOKUP(fTransactionsAN[[#This Row],[ProductID]],dProductAN[ProductID],dProductAN[Product])</f>
        <v>Yanaki</v>
      </c>
    </row>
    <row r="10738" spans="3:9" x14ac:dyDescent="0.3">
      <c r="C10738" s="112">
        <v>44277</v>
      </c>
      <c r="D10738" s="21">
        <v>4</v>
      </c>
      <c r="E10738" s="21" t="s">
        <v>10</v>
      </c>
      <c r="F10738" s="21">
        <v>292.625</v>
      </c>
      <c r="G10738" s="16">
        <v>6</v>
      </c>
      <c r="H10738" s="52" t="str">
        <f>_xlfn.XLOOKUP(fTransactionsAN[[#This Row],[SalesRepID]],dSalesRepAN[SalesRepID],dSalesRepAN[SalesRep])</f>
        <v>Chantel</v>
      </c>
      <c r="I10738" s="52" t="str">
        <f>_xlfn.XLOOKUP(fTransactionsAN[[#This Row],[ProductID]],dProductAN[ProductID],dProductAN[Product])</f>
        <v>SpitFire</v>
      </c>
    </row>
    <row r="10739" spans="3:9" x14ac:dyDescent="0.3">
      <c r="C10739" s="112">
        <v>44250</v>
      </c>
      <c r="D10739" s="21">
        <v>3</v>
      </c>
      <c r="E10739" s="21" t="s">
        <v>7</v>
      </c>
      <c r="F10739" s="21">
        <v>140.37100000000001</v>
      </c>
      <c r="G10739" s="16">
        <v>5</v>
      </c>
      <c r="H10739" s="52" t="str">
        <f>_xlfn.XLOOKUP(fTransactionsAN[[#This Row],[SalesRepID]],dSalesRepAN[SalesRepID],dSalesRepAN[SalesRep])</f>
        <v>Shayla</v>
      </c>
      <c r="I10739" s="52" t="str">
        <f>_xlfn.XLOOKUP(fTransactionsAN[[#This Row],[ProductID]],dProductAN[ProductID],dProductAN[Product])</f>
        <v>Yanaki</v>
      </c>
    </row>
    <row r="10740" spans="3:9" x14ac:dyDescent="0.3">
      <c r="C10740" s="112">
        <v>44164</v>
      </c>
      <c r="D10740" s="21">
        <v>5</v>
      </c>
      <c r="E10740" s="21" t="s">
        <v>7</v>
      </c>
      <c r="F10740" s="21">
        <v>308.36099999999999</v>
      </c>
      <c r="G10740" s="16">
        <v>2</v>
      </c>
      <c r="H10740" s="52" t="str">
        <f>_xlfn.XLOOKUP(fTransactionsAN[[#This Row],[SalesRepID]],dSalesRepAN[SalesRepID],dSalesRepAN[SalesRep])</f>
        <v>Ahmed</v>
      </c>
      <c r="I10740" s="52" t="str">
        <f>_xlfn.XLOOKUP(fTransactionsAN[[#This Row],[ProductID]],dProductAN[ProductID],dProductAN[Product])</f>
        <v>Sunshine</v>
      </c>
    </row>
    <row r="10741" spans="3:9" x14ac:dyDescent="0.3">
      <c r="C10741" s="112">
        <v>43864</v>
      </c>
      <c r="D10741" s="21">
        <v>1</v>
      </c>
      <c r="E10741" s="21" t="s">
        <v>7</v>
      </c>
      <c r="F10741" s="21">
        <v>216.358</v>
      </c>
      <c r="G10741" s="16">
        <v>6</v>
      </c>
      <c r="H10741" s="52" t="str">
        <f>_xlfn.XLOOKUP(fTransactionsAN[[#This Row],[SalesRepID]],dSalesRepAN[SalesRepID],dSalesRepAN[SalesRep])</f>
        <v>Sioux</v>
      </c>
      <c r="I10741" s="52" t="str">
        <f>_xlfn.XLOOKUP(fTransactionsAN[[#This Row],[ProductID]],dProductAN[ProductID],dProductAN[Product])</f>
        <v>SpitFire</v>
      </c>
    </row>
    <row r="10742" spans="3:9" x14ac:dyDescent="0.3">
      <c r="C10742" s="112">
        <v>44190</v>
      </c>
      <c r="D10742" s="21">
        <v>4</v>
      </c>
      <c r="E10742" s="21" t="s">
        <v>12</v>
      </c>
      <c r="F10742" s="21">
        <v>674.45699999999999</v>
      </c>
      <c r="G10742" s="16">
        <v>7</v>
      </c>
      <c r="H10742" s="52" t="str">
        <f>_xlfn.XLOOKUP(fTransactionsAN[[#This Row],[SalesRepID]],dSalesRepAN[SalesRepID],dSalesRepAN[SalesRep])</f>
        <v>Chantel</v>
      </c>
      <c r="I10742" s="52" t="str">
        <f>_xlfn.XLOOKUP(fTransactionsAN[[#This Row],[ProductID]],dProductAN[ProductID],dProductAN[Product])</f>
        <v>FlyFast</v>
      </c>
    </row>
    <row r="10743" spans="3:9" x14ac:dyDescent="0.3">
      <c r="C10743" s="112">
        <v>44312</v>
      </c>
      <c r="D10743" s="21">
        <v>4</v>
      </c>
      <c r="E10743" s="21" t="s">
        <v>7</v>
      </c>
      <c r="F10743" s="21">
        <v>117.14500000000001</v>
      </c>
      <c r="G10743" s="16">
        <v>5</v>
      </c>
      <c r="H10743" s="52" t="str">
        <f>_xlfn.XLOOKUP(fTransactionsAN[[#This Row],[SalesRepID]],dSalesRepAN[SalesRepID],dSalesRepAN[SalesRep])</f>
        <v>Chantel</v>
      </c>
      <c r="I10743" s="52" t="str">
        <f>_xlfn.XLOOKUP(fTransactionsAN[[#This Row],[ProductID]],dProductAN[ProductID],dProductAN[Product])</f>
        <v>Yanaki</v>
      </c>
    </row>
    <row r="10744" spans="3:9" x14ac:dyDescent="0.3">
      <c r="C10744" s="112">
        <v>43985</v>
      </c>
      <c r="D10744" s="21">
        <v>5</v>
      </c>
      <c r="E10744" s="21" t="s">
        <v>10</v>
      </c>
      <c r="F10744" s="21">
        <v>311.70600000000002</v>
      </c>
      <c r="G10744" s="16">
        <v>4</v>
      </c>
      <c r="H10744" s="52" t="str">
        <f>_xlfn.XLOOKUP(fTransactionsAN[[#This Row],[SalesRepID]],dSalesRepAN[SalesRepID],dSalesRepAN[SalesRep])</f>
        <v>Ahmed</v>
      </c>
      <c r="I10744" s="52" t="str">
        <f>_xlfn.XLOOKUP(fTransactionsAN[[#This Row],[ProductID]],dProductAN[ProductID],dProductAN[Product])</f>
        <v>Aspen</v>
      </c>
    </row>
    <row r="10745" spans="3:9" x14ac:dyDescent="0.3">
      <c r="C10745" s="112">
        <v>44007</v>
      </c>
      <c r="D10745" s="21">
        <v>4</v>
      </c>
      <c r="E10745" s="21" t="s">
        <v>7</v>
      </c>
      <c r="F10745" s="21">
        <v>357.32</v>
      </c>
      <c r="G10745" s="16">
        <v>1</v>
      </c>
      <c r="H10745" s="52" t="str">
        <f>_xlfn.XLOOKUP(fTransactionsAN[[#This Row],[SalesRepID]],dSalesRepAN[SalesRepID],dSalesRepAN[SalesRep])</f>
        <v>Chantel</v>
      </c>
      <c r="I10745" s="52" t="str">
        <f>_xlfn.XLOOKUP(fTransactionsAN[[#This Row],[ProductID]],dProductAN[ProductID],dProductAN[Product])</f>
        <v>Quad</v>
      </c>
    </row>
    <row r="10746" spans="3:9" x14ac:dyDescent="0.3">
      <c r="C10746" s="112">
        <v>44076</v>
      </c>
      <c r="D10746" s="21">
        <v>3</v>
      </c>
      <c r="E10746" s="21" t="s">
        <v>21</v>
      </c>
      <c r="F10746" s="21">
        <v>405.40199999999999</v>
      </c>
      <c r="G10746" s="16">
        <v>7</v>
      </c>
      <c r="H10746" s="52" t="str">
        <f>_xlfn.XLOOKUP(fTransactionsAN[[#This Row],[SalesRepID]],dSalesRepAN[SalesRepID],dSalesRepAN[SalesRep])</f>
        <v>Shayla</v>
      </c>
      <c r="I10746" s="52" t="str">
        <f>_xlfn.XLOOKUP(fTransactionsAN[[#This Row],[ProductID]],dProductAN[ProductID],dProductAN[Product])</f>
        <v>FlyFast</v>
      </c>
    </row>
    <row r="10747" spans="3:9" x14ac:dyDescent="0.3">
      <c r="C10747" s="112">
        <v>44191</v>
      </c>
      <c r="D10747" s="21">
        <v>5</v>
      </c>
      <c r="E10747" s="21" t="s">
        <v>20</v>
      </c>
      <c r="F10747" s="21">
        <v>763.21199999999999</v>
      </c>
      <c r="G10747" s="16">
        <v>3</v>
      </c>
      <c r="H10747" s="52" t="str">
        <f>_xlfn.XLOOKUP(fTransactionsAN[[#This Row],[SalesRepID]],dSalesRepAN[SalesRepID],dSalesRepAN[SalesRep])</f>
        <v>Ahmed</v>
      </c>
      <c r="I10747" s="52" t="str">
        <f>_xlfn.XLOOKUP(fTransactionsAN[[#This Row],[ProductID]],dProductAN[ProductID],dProductAN[Product])</f>
        <v>Carlota</v>
      </c>
    </row>
    <row r="10748" spans="3:9" x14ac:dyDescent="0.3">
      <c r="C10748" s="112">
        <v>44297</v>
      </c>
      <c r="D10748" s="21">
        <v>4</v>
      </c>
      <c r="E10748" s="21" t="s">
        <v>20</v>
      </c>
      <c r="F10748" s="21">
        <v>123.55799999999999</v>
      </c>
      <c r="G10748" s="16">
        <v>1</v>
      </c>
      <c r="H10748" s="52" t="str">
        <f>_xlfn.XLOOKUP(fTransactionsAN[[#This Row],[SalesRepID]],dSalesRepAN[SalesRepID],dSalesRepAN[SalesRep])</f>
        <v>Chantel</v>
      </c>
      <c r="I10748" s="52" t="str">
        <f>_xlfn.XLOOKUP(fTransactionsAN[[#This Row],[ProductID]],dProductAN[ProductID],dProductAN[Product])</f>
        <v>Quad</v>
      </c>
    </row>
    <row r="10749" spans="3:9" x14ac:dyDescent="0.3">
      <c r="C10749" s="112">
        <v>44032</v>
      </c>
      <c r="D10749" s="21">
        <v>3</v>
      </c>
      <c r="E10749" s="21" t="s">
        <v>7</v>
      </c>
      <c r="F10749" s="21">
        <v>394.71600000000001</v>
      </c>
      <c r="G10749" s="16">
        <v>1</v>
      </c>
      <c r="H10749" s="52" t="str">
        <f>_xlfn.XLOOKUP(fTransactionsAN[[#This Row],[SalesRepID]],dSalesRepAN[SalesRepID],dSalesRepAN[SalesRep])</f>
        <v>Shayla</v>
      </c>
      <c r="I10749" s="52" t="str">
        <f>_xlfn.XLOOKUP(fTransactionsAN[[#This Row],[ProductID]],dProductAN[ProductID],dProductAN[Product])</f>
        <v>Quad</v>
      </c>
    </row>
    <row r="10750" spans="3:9" x14ac:dyDescent="0.3">
      <c r="C10750" s="112">
        <v>44272</v>
      </c>
      <c r="D10750" s="21">
        <v>4</v>
      </c>
      <c r="E10750" s="21" t="s">
        <v>21</v>
      </c>
      <c r="F10750" s="21">
        <v>391.22500000000002</v>
      </c>
      <c r="G10750" s="16">
        <v>1</v>
      </c>
      <c r="H10750" s="52" t="str">
        <f>_xlfn.XLOOKUP(fTransactionsAN[[#This Row],[SalesRepID]],dSalesRepAN[SalesRepID],dSalesRepAN[SalesRep])</f>
        <v>Chantel</v>
      </c>
      <c r="I10750" s="52" t="str">
        <f>_xlfn.XLOOKUP(fTransactionsAN[[#This Row],[ProductID]],dProductAN[ProductID],dProductAN[Product])</f>
        <v>Quad</v>
      </c>
    </row>
    <row r="10751" spans="3:9" x14ac:dyDescent="0.3">
      <c r="C10751" s="112">
        <v>44022</v>
      </c>
      <c r="D10751" s="21">
        <v>5</v>
      </c>
      <c r="E10751" s="21" t="s">
        <v>21</v>
      </c>
      <c r="F10751" s="21">
        <v>221.90600000000001</v>
      </c>
      <c r="G10751" s="16">
        <v>1</v>
      </c>
      <c r="H10751" s="52" t="str">
        <f>_xlfn.XLOOKUP(fTransactionsAN[[#This Row],[SalesRepID]],dSalesRepAN[SalesRepID],dSalesRepAN[SalesRep])</f>
        <v>Ahmed</v>
      </c>
      <c r="I10751" s="52" t="str">
        <f>_xlfn.XLOOKUP(fTransactionsAN[[#This Row],[ProductID]],dProductAN[ProductID],dProductAN[Product])</f>
        <v>Quad</v>
      </c>
    </row>
    <row r="10752" spans="3:9" x14ac:dyDescent="0.3">
      <c r="C10752" s="112">
        <v>44238</v>
      </c>
      <c r="D10752" s="21">
        <v>3</v>
      </c>
      <c r="E10752" s="21" t="s">
        <v>7</v>
      </c>
      <c r="F10752" s="21">
        <v>351.59499999999997</v>
      </c>
      <c r="G10752" s="16">
        <v>4</v>
      </c>
      <c r="H10752" s="52" t="str">
        <f>_xlfn.XLOOKUP(fTransactionsAN[[#This Row],[SalesRepID]],dSalesRepAN[SalesRepID],dSalesRepAN[SalesRep])</f>
        <v>Shayla</v>
      </c>
      <c r="I10752" s="52" t="str">
        <f>_xlfn.XLOOKUP(fTransactionsAN[[#This Row],[ProductID]],dProductAN[ProductID],dProductAN[Product])</f>
        <v>Aspen</v>
      </c>
    </row>
    <row r="10753" spans="3:9" x14ac:dyDescent="0.3">
      <c r="C10753" s="112">
        <v>43946</v>
      </c>
      <c r="D10753" s="21">
        <v>1</v>
      </c>
      <c r="E10753" s="21" t="s">
        <v>16</v>
      </c>
      <c r="F10753" s="21">
        <v>101.85299999999999</v>
      </c>
      <c r="G10753" s="16">
        <v>6</v>
      </c>
      <c r="H10753" s="52" t="str">
        <f>_xlfn.XLOOKUP(fTransactionsAN[[#This Row],[SalesRepID]],dSalesRepAN[SalesRepID],dSalesRepAN[SalesRep])</f>
        <v>Sioux</v>
      </c>
      <c r="I10753" s="52" t="str">
        <f>_xlfn.XLOOKUP(fTransactionsAN[[#This Row],[ProductID]],dProductAN[ProductID],dProductAN[Product])</f>
        <v>SpitFire</v>
      </c>
    </row>
    <row r="10754" spans="3:9" x14ac:dyDescent="0.3">
      <c r="C10754" s="112">
        <v>44400</v>
      </c>
      <c r="D10754" s="21">
        <v>3</v>
      </c>
      <c r="E10754" s="21" t="s">
        <v>20</v>
      </c>
      <c r="F10754" s="21">
        <v>480.81000000000006</v>
      </c>
      <c r="G10754" s="16">
        <v>2</v>
      </c>
      <c r="H10754" s="52" t="str">
        <f>_xlfn.XLOOKUP(fTransactionsAN[[#This Row],[SalesRepID]],dSalesRepAN[SalesRepID],dSalesRepAN[SalesRep])</f>
        <v>Shayla</v>
      </c>
      <c r="I10754" s="52" t="str">
        <f>_xlfn.XLOOKUP(fTransactionsAN[[#This Row],[ProductID]],dProductAN[ProductID],dProductAN[Product])</f>
        <v>Sunshine</v>
      </c>
    </row>
    <row r="10755" spans="3:9" x14ac:dyDescent="0.3">
      <c r="C10755" s="112">
        <v>44356</v>
      </c>
      <c r="D10755" s="21">
        <v>4</v>
      </c>
      <c r="E10755" s="21" t="s">
        <v>21</v>
      </c>
      <c r="F10755" s="21">
        <v>342.69</v>
      </c>
      <c r="G10755" s="16">
        <v>5</v>
      </c>
      <c r="H10755" s="52" t="str">
        <f>_xlfn.XLOOKUP(fTransactionsAN[[#This Row],[SalesRepID]],dSalesRepAN[SalesRepID],dSalesRepAN[SalesRep])</f>
        <v>Chantel</v>
      </c>
      <c r="I10755" s="52" t="str">
        <f>_xlfn.XLOOKUP(fTransactionsAN[[#This Row],[ProductID]],dProductAN[ProductID],dProductAN[Product])</f>
        <v>Yanaki</v>
      </c>
    </row>
    <row r="10756" spans="3:9" x14ac:dyDescent="0.3">
      <c r="C10756" s="112">
        <v>43989</v>
      </c>
      <c r="D10756" s="21">
        <v>1</v>
      </c>
      <c r="E10756" s="21" t="s">
        <v>7</v>
      </c>
      <c r="F10756" s="21">
        <v>108.01300000000001</v>
      </c>
      <c r="G10756" s="16">
        <v>4</v>
      </c>
      <c r="H10756" s="52" t="str">
        <f>_xlfn.XLOOKUP(fTransactionsAN[[#This Row],[SalesRepID]],dSalesRepAN[SalesRepID],dSalesRepAN[SalesRep])</f>
        <v>Sioux</v>
      </c>
      <c r="I10756" s="52" t="str">
        <f>_xlfn.XLOOKUP(fTransactionsAN[[#This Row],[ProductID]],dProductAN[ProductID],dProductAN[Product])</f>
        <v>Aspen</v>
      </c>
    </row>
    <row r="10757" spans="3:9" x14ac:dyDescent="0.3">
      <c r="C10757" s="112">
        <v>44190</v>
      </c>
      <c r="D10757" s="21">
        <v>4</v>
      </c>
      <c r="E10757" s="21" t="s">
        <v>7</v>
      </c>
      <c r="F10757" s="21">
        <v>437.09399999999994</v>
      </c>
      <c r="G10757" s="16">
        <v>4</v>
      </c>
      <c r="H10757" s="52" t="str">
        <f>_xlfn.XLOOKUP(fTransactionsAN[[#This Row],[SalesRepID]],dSalesRepAN[SalesRepID],dSalesRepAN[SalesRep])</f>
        <v>Chantel</v>
      </c>
      <c r="I10757" s="52" t="str">
        <f>_xlfn.XLOOKUP(fTransactionsAN[[#This Row],[ProductID]],dProductAN[ProductID],dProductAN[Product])</f>
        <v>Aspen</v>
      </c>
    </row>
    <row r="10758" spans="3:9" x14ac:dyDescent="0.3">
      <c r="C10758" s="112">
        <v>44241</v>
      </c>
      <c r="D10758" s="21">
        <v>2</v>
      </c>
      <c r="E10758" s="21" t="s">
        <v>21</v>
      </c>
      <c r="F10758" s="21">
        <v>242.83499999999998</v>
      </c>
      <c r="G10758" s="16">
        <v>2</v>
      </c>
      <c r="H10758" s="52" t="str">
        <f>_xlfn.XLOOKUP(fTransactionsAN[[#This Row],[SalesRepID]],dSalesRepAN[SalesRepID],dSalesRepAN[SalesRep])</f>
        <v>Gigi</v>
      </c>
      <c r="I10758" s="52" t="str">
        <f>_xlfn.XLOOKUP(fTransactionsAN[[#This Row],[ProductID]],dProductAN[ProductID],dProductAN[Product])</f>
        <v>Sunshine</v>
      </c>
    </row>
    <row r="10759" spans="3:9" x14ac:dyDescent="0.3">
      <c r="C10759" s="112">
        <v>44273</v>
      </c>
      <c r="D10759" s="21">
        <v>4</v>
      </c>
      <c r="E10759" s="21" t="s">
        <v>7</v>
      </c>
      <c r="F10759" s="21">
        <v>233.398</v>
      </c>
      <c r="G10759" s="16">
        <v>6</v>
      </c>
      <c r="H10759" s="52" t="str">
        <f>_xlfn.XLOOKUP(fTransactionsAN[[#This Row],[SalesRepID]],dSalesRepAN[SalesRepID],dSalesRepAN[SalesRep])</f>
        <v>Chantel</v>
      </c>
      <c r="I10759" s="52" t="str">
        <f>_xlfn.XLOOKUP(fTransactionsAN[[#This Row],[ProductID]],dProductAN[ProductID],dProductAN[Product])</f>
        <v>SpitFire</v>
      </c>
    </row>
    <row r="10760" spans="3:9" x14ac:dyDescent="0.3">
      <c r="C10760" s="112">
        <v>44347</v>
      </c>
      <c r="D10760" s="21">
        <v>5</v>
      </c>
      <c r="E10760" s="21" t="s">
        <v>10</v>
      </c>
      <c r="F10760" s="21">
        <v>138.46600000000001</v>
      </c>
      <c r="G10760" s="16">
        <v>5</v>
      </c>
      <c r="H10760" s="52" t="str">
        <f>_xlfn.XLOOKUP(fTransactionsAN[[#This Row],[SalesRepID]],dSalesRepAN[SalesRepID],dSalesRepAN[SalesRep])</f>
        <v>Ahmed</v>
      </c>
      <c r="I10760" s="52" t="str">
        <f>_xlfn.XLOOKUP(fTransactionsAN[[#This Row],[ProductID]],dProductAN[ProductID],dProductAN[Product])</f>
        <v>Yanaki</v>
      </c>
    </row>
    <row r="10761" spans="3:9" x14ac:dyDescent="0.3">
      <c r="C10761" s="112">
        <v>44426</v>
      </c>
      <c r="D10761" s="21">
        <v>3</v>
      </c>
      <c r="E10761" s="21" t="s">
        <v>20</v>
      </c>
      <c r="F10761" s="21">
        <v>107.49000000000001</v>
      </c>
      <c r="G10761" s="16">
        <v>6</v>
      </c>
      <c r="H10761" s="52" t="str">
        <f>_xlfn.XLOOKUP(fTransactionsAN[[#This Row],[SalesRepID]],dSalesRepAN[SalesRepID],dSalesRepAN[SalesRep])</f>
        <v>Shayla</v>
      </c>
      <c r="I10761" s="52" t="str">
        <f>_xlfn.XLOOKUP(fTransactionsAN[[#This Row],[ProductID]],dProductAN[ProductID],dProductAN[Product])</f>
        <v>SpitFire</v>
      </c>
    </row>
    <row r="10762" spans="3:9" x14ac:dyDescent="0.3">
      <c r="C10762" s="112">
        <v>44143</v>
      </c>
      <c r="D10762" s="21">
        <v>1</v>
      </c>
      <c r="E10762" s="21" t="s">
        <v>7</v>
      </c>
      <c r="F10762" s="21">
        <v>110.48399999999999</v>
      </c>
      <c r="G10762" s="16">
        <v>1</v>
      </c>
      <c r="H10762" s="52" t="str">
        <f>_xlfn.XLOOKUP(fTransactionsAN[[#This Row],[SalesRepID]],dSalesRepAN[SalesRepID],dSalesRepAN[SalesRep])</f>
        <v>Sioux</v>
      </c>
      <c r="I10762" s="52" t="str">
        <f>_xlfn.XLOOKUP(fTransactionsAN[[#This Row],[ProductID]],dProductAN[ProductID],dProductAN[Product])</f>
        <v>Quad</v>
      </c>
    </row>
    <row r="10763" spans="3:9" x14ac:dyDescent="0.3">
      <c r="C10763" s="112">
        <v>43863</v>
      </c>
      <c r="D10763" s="21">
        <v>2</v>
      </c>
      <c r="E10763" s="21" t="s">
        <v>12</v>
      </c>
      <c r="F10763" s="21">
        <v>380.89600000000002</v>
      </c>
      <c r="G10763" s="16">
        <v>2</v>
      </c>
      <c r="H10763" s="52" t="str">
        <f>_xlfn.XLOOKUP(fTransactionsAN[[#This Row],[SalesRepID]],dSalesRepAN[SalesRepID],dSalesRepAN[SalesRep])</f>
        <v>Gigi</v>
      </c>
      <c r="I10763" s="52" t="str">
        <f>_xlfn.XLOOKUP(fTransactionsAN[[#This Row],[ProductID]],dProductAN[ProductID],dProductAN[Product])</f>
        <v>Sunshine</v>
      </c>
    </row>
    <row r="10764" spans="3:9" x14ac:dyDescent="0.3">
      <c r="C10764" s="112">
        <v>43906</v>
      </c>
      <c r="D10764" s="21">
        <v>3</v>
      </c>
      <c r="E10764" s="21" t="s">
        <v>7</v>
      </c>
      <c r="F10764" s="21">
        <v>184.386</v>
      </c>
      <c r="G10764" s="16">
        <v>3</v>
      </c>
      <c r="H10764" s="52" t="str">
        <f>_xlfn.XLOOKUP(fTransactionsAN[[#This Row],[SalesRepID]],dSalesRepAN[SalesRepID],dSalesRepAN[SalesRep])</f>
        <v>Shayla</v>
      </c>
      <c r="I10764" s="52" t="str">
        <f>_xlfn.XLOOKUP(fTransactionsAN[[#This Row],[ProductID]],dProductAN[ProductID],dProductAN[Product])</f>
        <v>Carlota</v>
      </c>
    </row>
    <row r="10765" spans="3:9" x14ac:dyDescent="0.3">
      <c r="C10765" s="112">
        <v>44291</v>
      </c>
      <c r="D10765" s="21">
        <v>3</v>
      </c>
      <c r="E10765" s="21" t="s">
        <v>16</v>
      </c>
      <c r="F10765" s="21">
        <v>458.63400000000001</v>
      </c>
      <c r="G10765" s="16">
        <v>7</v>
      </c>
      <c r="H10765" s="52" t="str">
        <f>_xlfn.XLOOKUP(fTransactionsAN[[#This Row],[SalesRepID]],dSalesRepAN[SalesRepID],dSalesRepAN[SalesRep])</f>
        <v>Shayla</v>
      </c>
      <c r="I10765" s="52" t="str">
        <f>_xlfn.XLOOKUP(fTransactionsAN[[#This Row],[ProductID]],dProductAN[ProductID],dProductAN[Product])</f>
        <v>FlyFast</v>
      </c>
    </row>
    <row r="10766" spans="3:9" x14ac:dyDescent="0.3">
      <c r="C10766" s="112">
        <v>44045</v>
      </c>
      <c r="D10766" s="21">
        <v>5</v>
      </c>
      <c r="E10766" s="21" t="s">
        <v>20</v>
      </c>
      <c r="F10766" s="21">
        <v>442.14499999999998</v>
      </c>
      <c r="G10766" s="16">
        <v>6</v>
      </c>
      <c r="H10766" s="52" t="str">
        <f>_xlfn.XLOOKUP(fTransactionsAN[[#This Row],[SalesRepID]],dSalesRepAN[SalesRepID],dSalesRepAN[SalesRep])</f>
        <v>Ahmed</v>
      </c>
      <c r="I10766" s="52" t="str">
        <f>_xlfn.XLOOKUP(fTransactionsAN[[#This Row],[ProductID]],dProductAN[ProductID],dProductAN[Product])</f>
        <v>SpitFire</v>
      </c>
    </row>
    <row r="10767" spans="3:9" x14ac:dyDescent="0.3">
      <c r="C10767" s="112">
        <v>43835</v>
      </c>
      <c r="D10767" s="21">
        <v>4</v>
      </c>
      <c r="E10767" s="21" t="s">
        <v>7</v>
      </c>
      <c r="F10767" s="21">
        <v>468.024</v>
      </c>
      <c r="G10767" s="16">
        <v>1</v>
      </c>
      <c r="H10767" s="52" t="str">
        <f>_xlfn.XLOOKUP(fTransactionsAN[[#This Row],[SalesRepID]],dSalesRepAN[SalesRepID],dSalesRepAN[SalesRep])</f>
        <v>Chantel</v>
      </c>
      <c r="I10767" s="52" t="str">
        <f>_xlfn.XLOOKUP(fTransactionsAN[[#This Row],[ProductID]],dProductAN[ProductID],dProductAN[Product])</f>
        <v>Quad</v>
      </c>
    </row>
    <row r="10768" spans="3:9" x14ac:dyDescent="0.3">
      <c r="C10768" s="112">
        <v>43957</v>
      </c>
      <c r="D10768" s="21">
        <v>1</v>
      </c>
      <c r="E10768" s="21" t="s">
        <v>21</v>
      </c>
      <c r="F10768" s="21">
        <v>183.45099999999999</v>
      </c>
      <c r="G10768" s="16">
        <v>3</v>
      </c>
      <c r="H10768" s="52" t="str">
        <f>_xlfn.XLOOKUP(fTransactionsAN[[#This Row],[SalesRepID]],dSalesRepAN[SalesRepID],dSalesRepAN[SalesRep])</f>
        <v>Sioux</v>
      </c>
      <c r="I10768" s="52" t="str">
        <f>_xlfn.XLOOKUP(fTransactionsAN[[#This Row],[ProductID]],dProductAN[ProductID],dProductAN[Product])</f>
        <v>Carlota</v>
      </c>
    </row>
    <row r="10769" spans="3:9" x14ac:dyDescent="0.3">
      <c r="C10769" s="112">
        <v>44092</v>
      </c>
      <c r="D10769" s="21">
        <v>5</v>
      </c>
      <c r="E10769" s="21" t="s">
        <v>16</v>
      </c>
      <c r="F10769" s="21">
        <v>467.50100000000003</v>
      </c>
      <c r="G10769" s="16">
        <v>5</v>
      </c>
      <c r="H10769" s="52" t="str">
        <f>_xlfn.XLOOKUP(fTransactionsAN[[#This Row],[SalesRepID]],dSalesRepAN[SalesRepID],dSalesRepAN[SalesRep])</f>
        <v>Ahmed</v>
      </c>
      <c r="I10769" s="52" t="str">
        <f>_xlfn.XLOOKUP(fTransactionsAN[[#This Row],[ProductID]],dProductAN[ProductID],dProductAN[Product])</f>
        <v>Yanaki</v>
      </c>
    </row>
    <row r="10770" spans="3:9" x14ac:dyDescent="0.3">
      <c r="C10770" s="112">
        <v>43912</v>
      </c>
      <c r="D10770" s="21">
        <v>5</v>
      </c>
      <c r="E10770" s="21" t="s">
        <v>16</v>
      </c>
      <c r="F10770" s="21">
        <v>159.61600000000001</v>
      </c>
      <c r="G10770" s="16">
        <v>6</v>
      </c>
      <c r="H10770" s="52" t="str">
        <f>_xlfn.XLOOKUP(fTransactionsAN[[#This Row],[SalesRepID]],dSalesRepAN[SalesRepID],dSalesRepAN[SalesRep])</f>
        <v>Ahmed</v>
      </c>
      <c r="I10770" s="52" t="str">
        <f>_xlfn.XLOOKUP(fTransactionsAN[[#This Row],[ProductID]],dProductAN[ProductID],dProductAN[Product])</f>
        <v>SpitFire</v>
      </c>
    </row>
    <row r="10771" spans="3:9" x14ac:dyDescent="0.3">
      <c r="C10771" s="112">
        <v>44146</v>
      </c>
      <c r="D10771" s="21">
        <v>5</v>
      </c>
      <c r="E10771" s="21" t="s">
        <v>10</v>
      </c>
      <c r="F10771" s="21">
        <v>347.85</v>
      </c>
      <c r="G10771" s="16">
        <v>1</v>
      </c>
      <c r="H10771" s="52" t="str">
        <f>_xlfn.XLOOKUP(fTransactionsAN[[#This Row],[SalesRepID]],dSalesRepAN[SalesRepID],dSalesRepAN[SalesRep])</f>
        <v>Ahmed</v>
      </c>
      <c r="I10771" s="52" t="str">
        <f>_xlfn.XLOOKUP(fTransactionsAN[[#This Row],[ProductID]],dProductAN[ProductID],dProductAN[Product])</f>
        <v>Quad</v>
      </c>
    </row>
    <row r="10772" spans="3:9" x14ac:dyDescent="0.3">
      <c r="C10772" s="112">
        <v>44477</v>
      </c>
      <c r="D10772" s="21">
        <v>1</v>
      </c>
      <c r="E10772" s="21" t="s">
        <v>21</v>
      </c>
      <c r="F10772" s="21">
        <v>479.89399999999995</v>
      </c>
      <c r="G10772" s="16">
        <v>5</v>
      </c>
      <c r="H10772" s="52" t="str">
        <f>_xlfn.XLOOKUP(fTransactionsAN[[#This Row],[SalesRepID]],dSalesRepAN[SalesRepID],dSalesRepAN[SalesRep])</f>
        <v>Sioux</v>
      </c>
      <c r="I10772" s="52" t="str">
        <f>_xlfn.XLOOKUP(fTransactionsAN[[#This Row],[ProductID]],dProductAN[ProductID],dProductAN[Product])</f>
        <v>Yanaki</v>
      </c>
    </row>
    <row r="10773" spans="3:9" x14ac:dyDescent="0.3">
      <c r="C10773" s="112">
        <v>43976</v>
      </c>
      <c r="D10773" s="21">
        <v>4</v>
      </c>
      <c r="E10773" s="21" t="s">
        <v>16</v>
      </c>
      <c r="F10773" s="21">
        <v>195.91400000000002</v>
      </c>
      <c r="G10773" s="16">
        <v>4</v>
      </c>
      <c r="H10773" s="52" t="str">
        <f>_xlfn.XLOOKUP(fTransactionsAN[[#This Row],[SalesRepID]],dSalesRepAN[SalesRepID],dSalesRepAN[SalesRep])</f>
        <v>Chantel</v>
      </c>
      <c r="I10773" s="52" t="str">
        <f>_xlfn.XLOOKUP(fTransactionsAN[[#This Row],[ProductID]],dProductAN[ProductID],dProductAN[Product])</f>
        <v>Aspen</v>
      </c>
    </row>
    <row r="10774" spans="3:9" x14ac:dyDescent="0.3">
      <c r="C10774" s="112">
        <v>43991</v>
      </c>
      <c r="D10774" s="21">
        <v>2</v>
      </c>
      <c r="E10774" s="21" t="s">
        <v>16</v>
      </c>
      <c r="F10774" s="21">
        <v>176.405</v>
      </c>
      <c r="G10774" s="16">
        <v>2</v>
      </c>
      <c r="H10774" s="52" t="str">
        <f>_xlfn.XLOOKUP(fTransactionsAN[[#This Row],[SalesRepID]],dSalesRepAN[SalesRepID],dSalesRepAN[SalesRep])</f>
        <v>Gigi</v>
      </c>
      <c r="I10774" s="52" t="str">
        <f>_xlfn.XLOOKUP(fTransactionsAN[[#This Row],[ProductID]],dProductAN[ProductID],dProductAN[Product])</f>
        <v>Sunshine</v>
      </c>
    </row>
    <row r="10775" spans="3:9" x14ac:dyDescent="0.3">
      <c r="C10775" s="112">
        <v>44230</v>
      </c>
      <c r="D10775" s="21">
        <v>5</v>
      </c>
      <c r="E10775" s="21" t="s">
        <v>16</v>
      </c>
      <c r="F10775" s="21">
        <v>189.43699999999998</v>
      </c>
      <c r="G10775" s="16">
        <v>1</v>
      </c>
      <c r="H10775" s="52" t="str">
        <f>_xlfn.XLOOKUP(fTransactionsAN[[#This Row],[SalesRepID]],dSalesRepAN[SalesRepID],dSalesRepAN[SalesRep])</f>
        <v>Ahmed</v>
      </c>
      <c r="I10775" s="52" t="str">
        <f>_xlfn.XLOOKUP(fTransactionsAN[[#This Row],[ProductID]],dProductAN[ProductID],dProductAN[Product])</f>
        <v>Quad</v>
      </c>
    </row>
    <row r="10776" spans="3:9" x14ac:dyDescent="0.3">
      <c r="C10776" s="112">
        <v>44383</v>
      </c>
      <c r="D10776" s="21">
        <v>3</v>
      </c>
      <c r="E10776" s="21" t="s">
        <v>21</v>
      </c>
      <c r="F10776" s="21">
        <v>296.89499999999998</v>
      </c>
      <c r="G10776" s="16">
        <v>5</v>
      </c>
      <c r="H10776" s="52" t="str">
        <f>_xlfn.XLOOKUP(fTransactionsAN[[#This Row],[SalesRepID]],dSalesRepAN[SalesRepID],dSalesRepAN[SalesRep])</f>
        <v>Shayla</v>
      </c>
      <c r="I10776" s="52" t="str">
        <f>_xlfn.XLOOKUP(fTransactionsAN[[#This Row],[ProductID]],dProductAN[ProductID],dProductAN[Product])</f>
        <v>Yanaki</v>
      </c>
    </row>
    <row r="10777" spans="3:9" x14ac:dyDescent="0.3">
      <c r="C10777" s="112">
        <v>43862</v>
      </c>
      <c r="D10777" s="21">
        <v>1</v>
      </c>
      <c r="E10777" s="21" t="s">
        <v>7</v>
      </c>
      <c r="F10777" s="21">
        <v>225.05300000000003</v>
      </c>
      <c r="G10777" s="16">
        <v>3</v>
      </c>
      <c r="H10777" s="52" t="str">
        <f>_xlfn.XLOOKUP(fTransactionsAN[[#This Row],[SalesRepID]],dSalesRepAN[SalesRepID],dSalesRepAN[SalesRep])</f>
        <v>Sioux</v>
      </c>
      <c r="I10777" s="52" t="str">
        <f>_xlfn.XLOOKUP(fTransactionsAN[[#This Row],[ProductID]],dProductAN[ProductID],dProductAN[Product])</f>
        <v>Carlota</v>
      </c>
    </row>
    <row r="10778" spans="3:9" x14ac:dyDescent="0.3">
      <c r="C10778" s="112">
        <v>44241</v>
      </c>
      <c r="D10778" s="21">
        <v>3</v>
      </c>
      <c r="E10778" s="21" t="s">
        <v>20</v>
      </c>
      <c r="F10778" s="21">
        <v>245.93899999999999</v>
      </c>
      <c r="G10778" s="16">
        <v>5</v>
      </c>
      <c r="H10778" s="52" t="str">
        <f>_xlfn.XLOOKUP(fTransactionsAN[[#This Row],[SalesRepID]],dSalesRepAN[SalesRepID],dSalesRepAN[SalesRep])</f>
        <v>Shayla</v>
      </c>
      <c r="I10778" s="52" t="str">
        <f>_xlfn.XLOOKUP(fTransactionsAN[[#This Row],[ProductID]],dProductAN[ProductID],dProductAN[Product])</f>
        <v>Yanaki</v>
      </c>
    </row>
    <row r="10779" spans="3:9" x14ac:dyDescent="0.3">
      <c r="C10779" s="112">
        <v>43831</v>
      </c>
      <c r="D10779" s="21">
        <v>4</v>
      </c>
      <c r="E10779" s="21" t="s">
        <v>20</v>
      </c>
      <c r="F10779" s="21">
        <v>198.82599999999999</v>
      </c>
      <c r="G10779" s="16">
        <v>5</v>
      </c>
      <c r="H10779" s="52" t="str">
        <f>_xlfn.XLOOKUP(fTransactionsAN[[#This Row],[SalesRepID]],dSalesRepAN[SalesRepID],dSalesRepAN[SalesRep])</f>
        <v>Chantel</v>
      </c>
      <c r="I10779" s="52" t="str">
        <f>_xlfn.XLOOKUP(fTransactionsAN[[#This Row],[ProductID]],dProductAN[ProductID],dProductAN[Product])</f>
        <v>Yanaki</v>
      </c>
    </row>
    <row r="10780" spans="3:9" x14ac:dyDescent="0.3">
      <c r="C10780" s="112">
        <v>44421</v>
      </c>
      <c r="D10780" s="21">
        <v>4</v>
      </c>
      <c r="E10780" s="21" t="s">
        <v>7</v>
      </c>
      <c r="F10780" s="21">
        <v>118.55999999999999</v>
      </c>
      <c r="G10780" s="16">
        <v>1</v>
      </c>
      <c r="H10780" s="52" t="str">
        <f>_xlfn.XLOOKUP(fTransactionsAN[[#This Row],[SalesRepID]],dSalesRepAN[SalesRepID],dSalesRepAN[SalesRep])</f>
        <v>Chantel</v>
      </c>
      <c r="I10780" s="52" t="str">
        <f>_xlfn.XLOOKUP(fTransactionsAN[[#This Row],[ProductID]],dProductAN[ProductID],dProductAN[Product])</f>
        <v>Quad</v>
      </c>
    </row>
    <row r="10781" spans="3:9" x14ac:dyDescent="0.3">
      <c r="C10781" s="112">
        <v>44133</v>
      </c>
      <c r="D10781" s="21">
        <v>4</v>
      </c>
      <c r="E10781" s="21" t="s">
        <v>20</v>
      </c>
      <c r="F10781" s="21">
        <v>246.07800000000003</v>
      </c>
      <c r="G10781" s="16">
        <v>1</v>
      </c>
      <c r="H10781" s="52" t="str">
        <f>_xlfn.XLOOKUP(fTransactionsAN[[#This Row],[SalesRepID]],dSalesRepAN[SalesRepID],dSalesRepAN[SalesRep])</f>
        <v>Chantel</v>
      </c>
      <c r="I10781" s="52" t="str">
        <f>_xlfn.XLOOKUP(fTransactionsAN[[#This Row],[ProductID]],dProductAN[ProductID],dProductAN[Product])</f>
        <v>Quad</v>
      </c>
    </row>
    <row r="10782" spans="3:9" x14ac:dyDescent="0.3">
      <c r="C10782" s="112">
        <v>43934</v>
      </c>
      <c r="D10782" s="21">
        <v>1</v>
      </c>
      <c r="E10782" s="21" t="s">
        <v>21</v>
      </c>
      <c r="F10782" s="21">
        <v>293.57399999999996</v>
      </c>
      <c r="G10782" s="16">
        <v>4</v>
      </c>
      <c r="H10782" s="52" t="str">
        <f>_xlfn.XLOOKUP(fTransactionsAN[[#This Row],[SalesRepID]],dSalesRepAN[SalesRepID],dSalesRepAN[SalesRep])</f>
        <v>Sioux</v>
      </c>
      <c r="I10782" s="52" t="str">
        <f>_xlfn.XLOOKUP(fTransactionsAN[[#This Row],[ProductID]],dProductAN[ProductID],dProductAN[Product])</f>
        <v>Aspen</v>
      </c>
    </row>
    <row r="10783" spans="3:9" x14ac:dyDescent="0.3">
      <c r="C10783" s="112">
        <v>43973</v>
      </c>
      <c r="D10783" s="21">
        <v>4</v>
      </c>
      <c r="E10783" s="21" t="s">
        <v>16</v>
      </c>
      <c r="F10783" s="21">
        <v>250.64000000000001</v>
      </c>
      <c r="G10783" s="16">
        <v>5</v>
      </c>
      <c r="H10783" s="52" t="str">
        <f>_xlfn.XLOOKUP(fTransactionsAN[[#This Row],[SalesRepID]],dSalesRepAN[SalesRepID],dSalesRepAN[SalesRep])</f>
        <v>Chantel</v>
      </c>
      <c r="I10783" s="52" t="str">
        <f>_xlfn.XLOOKUP(fTransactionsAN[[#This Row],[ProductID]],dProductAN[ProductID],dProductAN[Product])</f>
        <v>Yanaki</v>
      </c>
    </row>
    <row r="10784" spans="3:9" x14ac:dyDescent="0.3">
      <c r="C10784" s="112">
        <v>44143</v>
      </c>
      <c r="D10784" s="21">
        <v>3</v>
      </c>
      <c r="E10784" s="21" t="s">
        <v>16</v>
      </c>
      <c r="F10784" s="21">
        <v>190.88399999999999</v>
      </c>
      <c r="G10784" s="16">
        <v>2</v>
      </c>
      <c r="H10784" s="52" t="str">
        <f>_xlfn.XLOOKUP(fTransactionsAN[[#This Row],[SalesRepID]],dSalesRepAN[SalesRepID],dSalesRepAN[SalesRep])</f>
        <v>Shayla</v>
      </c>
      <c r="I10784" s="52" t="str">
        <f>_xlfn.XLOOKUP(fTransactionsAN[[#This Row],[ProductID]],dProductAN[ProductID],dProductAN[Product])</f>
        <v>Sunshine</v>
      </c>
    </row>
    <row r="10785" spans="3:9" x14ac:dyDescent="0.3">
      <c r="C10785" s="112">
        <v>43867</v>
      </c>
      <c r="D10785" s="21">
        <v>4</v>
      </c>
      <c r="E10785" s="21" t="s">
        <v>12</v>
      </c>
      <c r="F10785" s="21">
        <v>391.173</v>
      </c>
      <c r="G10785" s="16">
        <v>5</v>
      </c>
      <c r="H10785" s="52" t="str">
        <f>_xlfn.XLOOKUP(fTransactionsAN[[#This Row],[SalesRepID]],dSalesRepAN[SalesRepID],dSalesRepAN[SalesRep])</f>
        <v>Chantel</v>
      </c>
      <c r="I10785" s="52" t="str">
        <f>_xlfn.XLOOKUP(fTransactionsAN[[#This Row],[ProductID]],dProductAN[ProductID],dProductAN[Product])</f>
        <v>Yanaki</v>
      </c>
    </row>
    <row r="10786" spans="3:9" x14ac:dyDescent="0.3">
      <c r="C10786" s="112">
        <v>44152</v>
      </c>
      <c r="D10786" s="21">
        <v>4</v>
      </c>
      <c r="E10786" s="21" t="s">
        <v>16</v>
      </c>
      <c r="F10786" s="21">
        <v>191.50200000000001</v>
      </c>
      <c r="G10786" s="16">
        <v>5</v>
      </c>
      <c r="H10786" s="52" t="str">
        <f>_xlfn.XLOOKUP(fTransactionsAN[[#This Row],[SalesRepID]],dSalesRepAN[SalesRepID],dSalesRepAN[SalesRep])</f>
        <v>Chantel</v>
      </c>
      <c r="I10786" s="52" t="str">
        <f>_xlfn.XLOOKUP(fTransactionsAN[[#This Row],[ProductID]],dProductAN[ProductID],dProductAN[Product])</f>
        <v>Yanaki</v>
      </c>
    </row>
    <row r="10787" spans="3:9" x14ac:dyDescent="0.3">
      <c r="C10787" s="112">
        <v>44554</v>
      </c>
      <c r="D10787" s="21">
        <v>3</v>
      </c>
      <c r="E10787" s="21" t="s">
        <v>16</v>
      </c>
      <c r="F10787" s="21">
        <v>139.828</v>
      </c>
      <c r="G10787" s="16">
        <v>7</v>
      </c>
      <c r="H10787" s="52" t="str">
        <f>_xlfn.XLOOKUP(fTransactionsAN[[#This Row],[SalesRepID]],dSalesRepAN[SalesRepID],dSalesRepAN[SalesRep])</f>
        <v>Shayla</v>
      </c>
      <c r="I10787" s="52" t="str">
        <f>_xlfn.XLOOKUP(fTransactionsAN[[#This Row],[ProductID]],dProductAN[ProductID],dProductAN[Product])</f>
        <v>FlyFast</v>
      </c>
    </row>
    <row r="10788" spans="3:9" x14ac:dyDescent="0.3">
      <c r="C10788" s="112">
        <v>44062</v>
      </c>
      <c r="D10788" s="21">
        <v>1</v>
      </c>
      <c r="E10788" s="21" t="s">
        <v>20</v>
      </c>
      <c r="F10788" s="21">
        <v>394.03499999999997</v>
      </c>
      <c r="G10788" s="16">
        <v>1</v>
      </c>
      <c r="H10788" s="52" t="str">
        <f>_xlfn.XLOOKUP(fTransactionsAN[[#This Row],[SalesRepID]],dSalesRepAN[SalesRepID],dSalesRepAN[SalesRep])</f>
        <v>Sioux</v>
      </c>
      <c r="I10788" s="52" t="str">
        <f>_xlfn.XLOOKUP(fTransactionsAN[[#This Row],[ProductID]],dProductAN[ProductID],dProductAN[Product])</f>
        <v>Quad</v>
      </c>
    </row>
    <row r="10789" spans="3:9" x14ac:dyDescent="0.3">
      <c r="C10789" s="112">
        <v>44403</v>
      </c>
      <c r="D10789" s="21">
        <v>3</v>
      </c>
      <c r="E10789" s="21" t="s">
        <v>10</v>
      </c>
      <c r="F10789" s="21">
        <v>335.60500000000002</v>
      </c>
      <c r="G10789" s="16">
        <v>5</v>
      </c>
      <c r="H10789" s="52" t="str">
        <f>_xlfn.XLOOKUP(fTransactionsAN[[#This Row],[SalesRepID]],dSalesRepAN[SalesRepID],dSalesRepAN[SalesRep])</f>
        <v>Shayla</v>
      </c>
      <c r="I10789" s="52" t="str">
        <f>_xlfn.XLOOKUP(fTransactionsAN[[#This Row],[ProductID]],dProductAN[ProductID],dProductAN[Product])</f>
        <v>Yanaki</v>
      </c>
    </row>
    <row r="10790" spans="3:9" x14ac:dyDescent="0.3">
      <c r="C10790" s="112">
        <v>44281</v>
      </c>
      <c r="D10790" s="21">
        <v>4</v>
      </c>
      <c r="E10790" s="21" t="s">
        <v>7</v>
      </c>
      <c r="F10790" s="21">
        <v>310.64099999999996</v>
      </c>
      <c r="G10790" s="16">
        <v>1</v>
      </c>
      <c r="H10790" s="52" t="str">
        <f>_xlfn.XLOOKUP(fTransactionsAN[[#This Row],[SalesRepID]],dSalesRepAN[SalesRepID],dSalesRepAN[SalesRep])</f>
        <v>Chantel</v>
      </c>
      <c r="I10790" s="52" t="str">
        <f>_xlfn.XLOOKUP(fTransactionsAN[[#This Row],[ProductID]],dProductAN[ProductID],dProductAN[Product])</f>
        <v>Quad</v>
      </c>
    </row>
    <row r="10791" spans="3:9" x14ac:dyDescent="0.3">
      <c r="C10791" s="112">
        <v>44072</v>
      </c>
      <c r="D10791" s="21">
        <v>1</v>
      </c>
      <c r="E10791" s="21" t="s">
        <v>21</v>
      </c>
      <c r="F10791" s="21">
        <v>278.70799999999997</v>
      </c>
      <c r="G10791" s="16">
        <v>4</v>
      </c>
      <c r="H10791" s="52" t="str">
        <f>_xlfn.XLOOKUP(fTransactionsAN[[#This Row],[SalesRepID]],dSalesRepAN[SalesRepID],dSalesRepAN[SalesRep])</f>
        <v>Sioux</v>
      </c>
      <c r="I10791" s="52" t="str">
        <f>_xlfn.XLOOKUP(fTransactionsAN[[#This Row],[ProductID]],dProductAN[ProductID],dProductAN[Product])</f>
        <v>Aspen</v>
      </c>
    </row>
    <row r="10792" spans="3:9" x14ac:dyDescent="0.3">
      <c r="C10792" s="112">
        <v>43899</v>
      </c>
      <c r="D10792" s="21">
        <v>3</v>
      </c>
      <c r="E10792" s="21" t="s">
        <v>10</v>
      </c>
      <c r="F10792" s="21">
        <v>114.845</v>
      </c>
      <c r="G10792" s="16">
        <v>4</v>
      </c>
      <c r="H10792" s="52" t="str">
        <f>_xlfn.XLOOKUP(fTransactionsAN[[#This Row],[SalesRepID]],dSalesRepAN[SalesRepID],dSalesRepAN[SalesRep])</f>
        <v>Shayla</v>
      </c>
      <c r="I10792" s="52" t="str">
        <f>_xlfn.XLOOKUP(fTransactionsAN[[#This Row],[ProductID]],dProductAN[ProductID],dProductAN[Product])</f>
        <v>Aspen</v>
      </c>
    </row>
    <row r="10793" spans="3:9" x14ac:dyDescent="0.3">
      <c r="C10793" s="112">
        <v>44009</v>
      </c>
      <c r="D10793" s="21">
        <v>4</v>
      </c>
      <c r="E10793" s="21" t="s">
        <v>16</v>
      </c>
      <c r="F10793" s="21">
        <v>224.017</v>
      </c>
      <c r="G10793" s="16">
        <v>6</v>
      </c>
      <c r="H10793" s="52" t="str">
        <f>_xlfn.XLOOKUP(fTransactionsAN[[#This Row],[SalesRepID]],dSalesRepAN[SalesRepID],dSalesRepAN[SalesRep])</f>
        <v>Chantel</v>
      </c>
      <c r="I10793" s="52" t="str">
        <f>_xlfn.XLOOKUP(fTransactionsAN[[#This Row],[ProductID]],dProductAN[ProductID],dProductAN[Product])</f>
        <v>SpitFire</v>
      </c>
    </row>
    <row r="10794" spans="3:9" x14ac:dyDescent="0.3">
      <c r="C10794" s="112">
        <v>44040</v>
      </c>
      <c r="D10794" s="21">
        <v>1</v>
      </c>
      <c r="E10794" s="21" t="s">
        <v>21</v>
      </c>
      <c r="F10794" s="21">
        <v>188.15799999999999</v>
      </c>
      <c r="G10794" s="16">
        <v>5</v>
      </c>
      <c r="H10794" s="52" t="str">
        <f>_xlfn.XLOOKUP(fTransactionsAN[[#This Row],[SalesRepID]],dSalesRepAN[SalesRepID],dSalesRepAN[SalesRep])</f>
        <v>Sioux</v>
      </c>
      <c r="I10794" s="52" t="str">
        <f>_xlfn.XLOOKUP(fTransactionsAN[[#This Row],[ProductID]],dProductAN[ProductID],dProductAN[Product])</f>
        <v>Yanaki</v>
      </c>
    </row>
    <row r="10795" spans="3:9" x14ac:dyDescent="0.3">
      <c r="C10795" s="112">
        <v>44402</v>
      </c>
      <c r="D10795" s="21">
        <v>3</v>
      </c>
      <c r="E10795" s="21" t="s">
        <v>7</v>
      </c>
      <c r="F10795" s="21">
        <v>179.524</v>
      </c>
      <c r="G10795" s="16">
        <v>5</v>
      </c>
      <c r="H10795" s="52" t="str">
        <f>_xlfn.XLOOKUP(fTransactionsAN[[#This Row],[SalesRepID]],dSalesRepAN[SalesRepID],dSalesRepAN[SalesRep])</f>
        <v>Shayla</v>
      </c>
      <c r="I10795" s="52" t="str">
        <f>_xlfn.XLOOKUP(fTransactionsAN[[#This Row],[ProductID]],dProductAN[ProductID],dProductAN[Product])</f>
        <v>Yanaki</v>
      </c>
    </row>
    <row r="10796" spans="3:9" x14ac:dyDescent="0.3">
      <c r="C10796" s="112">
        <v>44281</v>
      </c>
      <c r="D10796" s="21">
        <v>4</v>
      </c>
      <c r="E10796" s="21" t="s">
        <v>7</v>
      </c>
      <c r="F10796" s="21">
        <v>293.09800000000001</v>
      </c>
      <c r="G10796" s="16">
        <v>5</v>
      </c>
      <c r="H10796" s="52" t="str">
        <f>_xlfn.XLOOKUP(fTransactionsAN[[#This Row],[SalesRepID]],dSalesRepAN[SalesRepID],dSalesRepAN[SalesRep])</f>
        <v>Chantel</v>
      </c>
      <c r="I10796" s="52" t="str">
        <f>_xlfn.XLOOKUP(fTransactionsAN[[#This Row],[ProductID]],dProductAN[ProductID],dProductAN[Product])</f>
        <v>Yanaki</v>
      </c>
    </row>
    <row r="10797" spans="3:9" x14ac:dyDescent="0.3">
      <c r="C10797" s="112">
        <v>44207</v>
      </c>
      <c r="D10797" s="21">
        <v>1</v>
      </c>
      <c r="E10797" s="21" t="s">
        <v>10</v>
      </c>
      <c r="F10797" s="21">
        <v>172.71899999999999</v>
      </c>
      <c r="G10797" s="16">
        <v>5</v>
      </c>
      <c r="H10797" s="52" t="str">
        <f>_xlfn.XLOOKUP(fTransactionsAN[[#This Row],[SalesRepID]],dSalesRepAN[SalesRepID],dSalesRepAN[SalesRep])</f>
        <v>Sioux</v>
      </c>
      <c r="I10797" s="52" t="str">
        <f>_xlfn.XLOOKUP(fTransactionsAN[[#This Row],[ProductID]],dProductAN[ProductID],dProductAN[Product])</f>
        <v>Yanaki</v>
      </c>
    </row>
    <row r="10798" spans="3:9" x14ac:dyDescent="0.3">
      <c r="C10798" s="112">
        <v>44213</v>
      </c>
      <c r="D10798" s="21">
        <v>5</v>
      </c>
      <c r="E10798" s="21" t="s">
        <v>21</v>
      </c>
      <c r="F10798" s="21">
        <v>483.85200000000003</v>
      </c>
      <c r="G10798" s="16">
        <v>1</v>
      </c>
      <c r="H10798" s="52" t="str">
        <f>_xlfn.XLOOKUP(fTransactionsAN[[#This Row],[SalesRepID]],dSalesRepAN[SalesRepID],dSalesRepAN[SalesRep])</f>
        <v>Ahmed</v>
      </c>
      <c r="I10798" s="52" t="str">
        <f>_xlfn.XLOOKUP(fTransactionsAN[[#This Row],[ProductID]],dProductAN[ProductID],dProductAN[Product])</f>
        <v>Quad</v>
      </c>
    </row>
    <row r="10799" spans="3:9" x14ac:dyDescent="0.3">
      <c r="C10799" s="112">
        <v>44223</v>
      </c>
      <c r="D10799" s="21">
        <v>5</v>
      </c>
      <c r="E10799" s="21" t="s">
        <v>20</v>
      </c>
      <c r="F10799" s="21">
        <v>363.13400000000001</v>
      </c>
      <c r="G10799" s="16">
        <v>5</v>
      </c>
      <c r="H10799" s="52" t="str">
        <f>_xlfn.XLOOKUP(fTransactionsAN[[#This Row],[SalesRepID]],dSalesRepAN[SalesRepID],dSalesRepAN[SalesRep])</f>
        <v>Ahmed</v>
      </c>
      <c r="I10799" s="52" t="str">
        <f>_xlfn.XLOOKUP(fTransactionsAN[[#This Row],[ProductID]],dProductAN[ProductID],dProductAN[Product])</f>
        <v>Yanaki</v>
      </c>
    </row>
    <row r="10800" spans="3:9" x14ac:dyDescent="0.3">
      <c r="C10800" s="112">
        <v>44041</v>
      </c>
      <c r="D10800" s="21">
        <v>4</v>
      </c>
      <c r="E10800" s="21" t="s">
        <v>16</v>
      </c>
      <c r="F10800" s="21">
        <v>164.434</v>
      </c>
      <c r="G10800" s="16">
        <v>4</v>
      </c>
      <c r="H10800" s="52" t="str">
        <f>_xlfn.XLOOKUP(fTransactionsAN[[#This Row],[SalesRepID]],dSalesRepAN[SalesRepID],dSalesRepAN[SalesRep])</f>
        <v>Chantel</v>
      </c>
      <c r="I10800" s="52" t="str">
        <f>_xlfn.XLOOKUP(fTransactionsAN[[#This Row],[ProductID]],dProductAN[ProductID],dProductAN[Product])</f>
        <v>Aspen</v>
      </c>
    </row>
    <row r="10801" spans="3:9" x14ac:dyDescent="0.3">
      <c r="C10801" s="112">
        <v>44257</v>
      </c>
      <c r="D10801" s="21">
        <v>3</v>
      </c>
      <c r="E10801" s="21" t="s">
        <v>20</v>
      </c>
      <c r="F10801" s="21">
        <v>224.667</v>
      </c>
      <c r="G10801" s="16">
        <v>1</v>
      </c>
      <c r="H10801" s="52" t="str">
        <f>_xlfn.XLOOKUP(fTransactionsAN[[#This Row],[SalesRepID]],dSalesRepAN[SalesRepID],dSalesRepAN[SalesRep])</f>
        <v>Shayla</v>
      </c>
      <c r="I10801" s="52" t="str">
        <f>_xlfn.XLOOKUP(fTransactionsAN[[#This Row],[ProductID]],dProductAN[ProductID],dProductAN[Product])</f>
        <v>Quad</v>
      </c>
    </row>
    <row r="10802" spans="3:9" x14ac:dyDescent="0.3">
      <c r="C10802" s="112">
        <v>44001</v>
      </c>
      <c r="D10802" s="21">
        <v>1</v>
      </c>
      <c r="E10802" s="21" t="s">
        <v>21</v>
      </c>
      <c r="F10802" s="21">
        <v>396.58199999999999</v>
      </c>
      <c r="G10802" s="16">
        <v>3</v>
      </c>
      <c r="H10802" s="52" t="str">
        <f>_xlfn.XLOOKUP(fTransactionsAN[[#This Row],[SalesRepID]],dSalesRepAN[SalesRepID],dSalesRepAN[SalesRep])</f>
        <v>Sioux</v>
      </c>
      <c r="I10802" s="52" t="str">
        <f>_xlfn.XLOOKUP(fTransactionsAN[[#This Row],[ProductID]],dProductAN[ProductID],dProductAN[Product])</f>
        <v>Carlota</v>
      </c>
    </row>
    <row r="10803" spans="3:9" x14ac:dyDescent="0.3">
      <c r="C10803" s="112">
        <v>44204</v>
      </c>
      <c r="D10803" s="21">
        <v>3</v>
      </c>
      <c r="E10803" s="21" t="s">
        <v>21</v>
      </c>
      <c r="F10803" s="21">
        <v>371.983</v>
      </c>
      <c r="G10803" s="16">
        <v>3</v>
      </c>
      <c r="H10803" s="52" t="str">
        <f>_xlfn.XLOOKUP(fTransactionsAN[[#This Row],[SalesRepID]],dSalesRepAN[SalesRepID],dSalesRepAN[SalesRep])</f>
        <v>Shayla</v>
      </c>
      <c r="I10803" s="52" t="str">
        <f>_xlfn.XLOOKUP(fTransactionsAN[[#This Row],[ProductID]],dProductAN[ProductID],dProductAN[Product])</f>
        <v>Carlota</v>
      </c>
    </row>
    <row r="10804" spans="3:9" x14ac:dyDescent="0.3">
      <c r="C10804" s="112">
        <v>44517</v>
      </c>
      <c r="D10804" s="21">
        <v>1</v>
      </c>
      <c r="E10804" s="21" t="s">
        <v>7</v>
      </c>
      <c r="F10804" s="21">
        <v>225.71899999999999</v>
      </c>
      <c r="G10804" s="16">
        <v>1</v>
      </c>
      <c r="H10804" s="52" t="str">
        <f>_xlfn.XLOOKUP(fTransactionsAN[[#This Row],[SalesRepID]],dSalesRepAN[SalesRepID],dSalesRepAN[SalesRep])</f>
        <v>Sioux</v>
      </c>
      <c r="I10804" s="52" t="str">
        <f>_xlfn.XLOOKUP(fTransactionsAN[[#This Row],[ProductID]],dProductAN[ProductID],dProductAN[Product])</f>
        <v>Quad</v>
      </c>
    </row>
    <row r="10805" spans="3:9" x14ac:dyDescent="0.3">
      <c r="C10805" s="112">
        <v>44042</v>
      </c>
      <c r="D10805" s="21">
        <v>4</v>
      </c>
      <c r="E10805" s="21" t="s">
        <v>20</v>
      </c>
      <c r="F10805" s="21">
        <v>304.584</v>
      </c>
      <c r="G10805" s="16">
        <v>2</v>
      </c>
      <c r="H10805" s="52" t="str">
        <f>_xlfn.XLOOKUP(fTransactionsAN[[#This Row],[SalesRepID]],dSalesRepAN[SalesRepID],dSalesRepAN[SalesRep])</f>
        <v>Chantel</v>
      </c>
      <c r="I10805" s="52" t="str">
        <f>_xlfn.XLOOKUP(fTransactionsAN[[#This Row],[ProductID]],dProductAN[ProductID],dProductAN[Product])</f>
        <v>Sunshine</v>
      </c>
    </row>
    <row r="10806" spans="3:9" x14ac:dyDescent="0.3">
      <c r="C10806" s="112">
        <v>44097</v>
      </c>
      <c r="D10806" s="21">
        <v>3</v>
      </c>
      <c r="E10806" s="21" t="s">
        <v>21</v>
      </c>
      <c r="F10806" s="21">
        <v>469.44600000000003</v>
      </c>
      <c r="G10806" s="16">
        <v>1</v>
      </c>
      <c r="H10806" s="52" t="str">
        <f>_xlfn.XLOOKUP(fTransactionsAN[[#This Row],[SalesRepID]],dSalesRepAN[SalesRepID],dSalesRepAN[SalesRep])</f>
        <v>Shayla</v>
      </c>
      <c r="I10806" s="52" t="str">
        <f>_xlfn.XLOOKUP(fTransactionsAN[[#This Row],[ProductID]],dProductAN[ProductID],dProductAN[Product])</f>
        <v>Quad</v>
      </c>
    </row>
    <row r="10807" spans="3:9" x14ac:dyDescent="0.3">
      <c r="C10807" s="112">
        <v>44347</v>
      </c>
      <c r="D10807" s="21">
        <v>3</v>
      </c>
      <c r="E10807" s="21" t="s">
        <v>7</v>
      </c>
      <c r="F10807" s="21">
        <v>124.56700000000001</v>
      </c>
      <c r="G10807" s="16">
        <v>4</v>
      </c>
      <c r="H10807" s="52" t="str">
        <f>_xlfn.XLOOKUP(fTransactionsAN[[#This Row],[SalesRepID]],dSalesRepAN[SalesRepID],dSalesRepAN[SalesRep])</f>
        <v>Shayla</v>
      </c>
      <c r="I10807" s="52" t="str">
        <f>_xlfn.XLOOKUP(fTransactionsAN[[#This Row],[ProductID]],dProductAN[ProductID],dProductAN[Product])</f>
        <v>Aspen</v>
      </c>
    </row>
    <row r="10808" spans="3:9" x14ac:dyDescent="0.3">
      <c r="C10808" s="112">
        <v>44356</v>
      </c>
      <c r="D10808" s="21">
        <v>5</v>
      </c>
      <c r="E10808" s="21" t="s">
        <v>21</v>
      </c>
      <c r="F10808" s="21">
        <v>421.416</v>
      </c>
      <c r="G10808" s="16">
        <v>1</v>
      </c>
      <c r="H10808" s="52" t="str">
        <f>_xlfn.XLOOKUP(fTransactionsAN[[#This Row],[SalesRepID]],dSalesRepAN[SalesRepID],dSalesRepAN[SalesRep])</f>
        <v>Ahmed</v>
      </c>
      <c r="I10808" s="52" t="str">
        <f>_xlfn.XLOOKUP(fTransactionsAN[[#This Row],[ProductID]],dProductAN[ProductID],dProductAN[Product])</f>
        <v>Quad</v>
      </c>
    </row>
    <row r="10809" spans="3:9" x14ac:dyDescent="0.3">
      <c r="C10809" s="112">
        <v>44203</v>
      </c>
      <c r="D10809" s="21">
        <v>2</v>
      </c>
      <c r="E10809" s="21" t="s">
        <v>21</v>
      </c>
      <c r="F10809" s="21">
        <v>172.233</v>
      </c>
      <c r="G10809" s="16">
        <v>5</v>
      </c>
      <c r="H10809" s="52" t="str">
        <f>_xlfn.XLOOKUP(fTransactionsAN[[#This Row],[SalesRepID]],dSalesRepAN[SalesRepID],dSalesRepAN[SalesRep])</f>
        <v>Gigi</v>
      </c>
      <c r="I10809" s="52" t="str">
        <f>_xlfn.XLOOKUP(fTransactionsAN[[#This Row],[ProductID]],dProductAN[ProductID],dProductAN[Product])</f>
        <v>Yanaki</v>
      </c>
    </row>
    <row r="10810" spans="3:9" x14ac:dyDescent="0.3">
      <c r="C10810" s="112">
        <v>44317</v>
      </c>
      <c r="D10810" s="21">
        <v>1</v>
      </c>
      <c r="E10810" s="21" t="s">
        <v>16</v>
      </c>
      <c r="F10810" s="21">
        <v>319.49400000000003</v>
      </c>
      <c r="G10810" s="16">
        <v>1</v>
      </c>
      <c r="H10810" s="52" t="str">
        <f>_xlfn.XLOOKUP(fTransactionsAN[[#This Row],[SalesRepID]],dSalesRepAN[SalesRepID],dSalesRepAN[SalesRep])</f>
        <v>Sioux</v>
      </c>
      <c r="I10810" s="52" t="str">
        <f>_xlfn.XLOOKUP(fTransactionsAN[[#This Row],[ProductID]],dProductAN[ProductID],dProductAN[Product])</f>
        <v>Quad</v>
      </c>
    </row>
    <row r="10811" spans="3:9" x14ac:dyDescent="0.3">
      <c r="C10811" s="112">
        <v>44086</v>
      </c>
      <c r="D10811" s="21">
        <v>5</v>
      </c>
      <c r="E10811" s="21" t="s">
        <v>20</v>
      </c>
      <c r="F10811" s="21">
        <v>401.649</v>
      </c>
      <c r="G10811" s="16">
        <v>6</v>
      </c>
      <c r="H10811" s="52" t="str">
        <f>_xlfn.XLOOKUP(fTransactionsAN[[#This Row],[SalesRepID]],dSalesRepAN[SalesRepID],dSalesRepAN[SalesRep])</f>
        <v>Ahmed</v>
      </c>
      <c r="I10811" s="52" t="str">
        <f>_xlfn.XLOOKUP(fTransactionsAN[[#This Row],[ProductID]],dProductAN[ProductID],dProductAN[Product])</f>
        <v>SpitFire</v>
      </c>
    </row>
    <row r="10812" spans="3:9" x14ac:dyDescent="0.3">
      <c r="C10812" s="112">
        <v>44066</v>
      </c>
      <c r="D10812" s="21">
        <v>4</v>
      </c>
      <c r="E10812" s="21" t="s">
        <v>12</v>
      </c>
      <c r="F10812" s="21">
        <v>391.221</v>
      </c>
      <c r="G10812" s="16">
        <v>1</v>
      </c>
      <c r="H10812" s="52" t="str">
        <f>_xlfn.XLOOKUP(fTransactionsAN[[#This Row],[SalesRepID]],dSalesRepAN[SalesRepID],dSalesRepAN[SalesRep])</f>
        <v>Chantel</v>
      </c>
      <c r="I10812" s="52" t="str">
        <f>_xlfn.XLOOKUP(fTransactionsAN[[#This Row],[ProductID]],dProductAN[ProductID],dProductAN[Product])</f>
        <v>Quad</v>
      </c>
    </row>
    <row r="10813" spans="3:9" x14ac:dyDescent="0.3">
      <c r="C10813" s="112">
        <v>43963</v>
      </c>
      <c r="D10813" s="21">
        <v>5</v>
      </c>
      <c r="E10813" s="21" t="s">
        <v>10</v>
      </c>
      <c r="F10813" s="21">
        <v>159.89400000000001</v>
      </c>
      <c r="G10813" s="16">
        <v>4</v>
      </c>
      <c r="H10813" s="52" t="str">
        <f>_xlfn.XLOOKUP(fTransactionsAN[[#This Row],[SalesRepID]],dSalesRepAN[SalesRepID],dSalesRepAN[SalesRep])</f>
        <v>Ahmed</v>
      </c>
      <c r="I10813" s="52" t="str">
        <f>_xlfn.XLOOKUP(fTransactionsAN[[#This Row],[ProductID]],dProductAN[ProductID],dProductAN[Product])</f>
        <v>Aspen</v>
      </c>
    </row>
    <row r="10814" spans="3:9" x14ac:dyDescent="0.3">
      <c r="C10814" s="112">
        <v>43916</v>
      </c>
      <c r="D10814" s="21">
        <v>4</v>
      </c>
      <c r="E10814" s="21" t="s">
        <v>7</v>
      </c>
      <c r="F10814" s="21">
        <v>162.13200000000001</v>
      </c>
      <c r="G10814" s="16">
        <v>1</v>
      </c>
      <c r="H10814" s="52" t="str">
        <f>_xlfn.XLOOKUP(fTransactionsAN[[#This Row],[SalesRepID]],dSalesRepAN[SalesRepID],dSalesRepAN[SalesRep])</f>
        <v>Chantel</v>
      </c>
      <c r="I10814" s="52" t="str">
        <f>_xlfn.XLOOKUP(fTransactionsAN[[#This Row],[ProductID]],dProductAN[ProductID],dProductAN[Product])</f>
        <v>Quad</v>
      </c>
    </row>
    <row r="10815" spans="3:9" x14ac:dyDescent="0.3">
      <c r="C10815" s="112">
        <v>44201</v>
      </c>
      <c r="D10815" s="21">
        <v>4</v>
      </c>
      <c r="E10815" s="21" t="s">
        <v>21</v>
      </c>
      <c r="F10815" s="21">
        <v>291.96500000000003</v>
      </c>
      <c r="G10815" s="16">
        <v>1</v>
      </c>
      <c r="H10815" s="52" t="str">
        <f>_xlfn.XLOOKUP(fTransactionsAN[[#This Row],[SalesRepID]],dSalesRepAN[SalesRepID],dSalesRepAN[SalesRep])</f>
        <v>Chantel</v>
      </c>
      <c r="I10815" s="52" t="str">
        <f>_xlfn.XLOOKUP(fTransactionsAN[[#This Row],[ProductID]],dProductAN[ProductID],dProductAN[Product])</f>
        <v>Quad</v>
      </c>
    </row>
    <row r="10816" spans="3:9" x14ac:dyDescent="0.3">
      <c r="C10816" s="112">
        <v>44255</v>
      </c>
      <c r="D10816" s="21">
        <v>2</v>
      </c>
      <c r="E10816" s="21" t="s">
        <v>21</v>
      </c>
      <c r="F10816" s="21">
        <v>491.59300000000002</v>
      </c>
      <c r="G10816" s="16">
        <v>4</v>
      </c>
      <c r="H10816" s="52" t="str">
        <f>_xlfn.XLOOKUP(fTransactionsAN[[#This Row],[SalesRepID]],dSalesRepAN[SalesRepID],dSalesRepAN[SalesRep])</f>
        <v>Gigi</v>
      </c>
      <c r="I10816" s="52" t="str">
        <f>_xlfn.XLOOKUP(fTransactionsAN[[#This Row],[ProductID]],dProductAN[ProductID],dProductAN[Product])</f>
        <v>Aspen</v>
      </c>
    </row>
    <row r="10817" spans="3:9" x14ac:dyDescent="0.3">
      <c r="C10817" s="112">
        <v>44135</v>
      </c>
      <c r="D10817" s="21">
        <v>4</v>
      </c>
      <c r="E10817" s="21" t="s">
        <v>16</v>
      </c>
      <c r="F10817" s="21">
        <v>232.48200000000003</v>
      </c>
      <c r="G10817" s="16">
        <v>4</v>
      </c>
      <c r="H10817" s="52" t="str">
        <f>_xlfn.XLOOKUP(fTransactionsAN[[#This Row],[SalesRepID]],dSalesRepAN[SalesRepID],dSalesRepAN[SalesRep])</f>
        <v>Chantel</v>
      </c>
      <c r="I10817" s="52" t="str">
        <f>_xlfn.XLOOKUP(fTransactionsAN[[#This Row],[ProductID]],dProductAN[ProductID],dProductAN[Product])</f>
        <v>Aspen</v>
      </c>
    </row>
    <row r="10818" spans="3:9" x14ac:dyDescent="0.3">
      <c r="C10818" s="112">
        <v>44414</v>
      </c>
      <c r="D10818" s="21">
        <v>3</v>
      </c>
      <c r="E10818" s="21" t="s">
        <v>7</v>
      </c>
      <c r="F10818" s="21">
        <v>102.431</v>
      </c>
      <c r="G10818" s="16">
        <v>1</v>
      </c>
      <c r="H10818" s="52" t="str">
        <f>_xlfn.XLOOKUP(fTransactionsAN[[#This Row],[SalesRepID]],dSalesRepAN[SalesRepID],dSalesRepAN[SalesRep])</f>
        <v>Shayla</v>
      </c>
      <c r="I10818" s="52" t="str">
        <f>_xlfn.XLOOKUP(fTransactionsAN[[#This Row],[ProductID]],dProductAN[ProductID],dProductAN[Product])</f>
        <v>Quad</v>
      </c>
    </row>
    <row r="10819" spans="3:9" x14ac:dyDescent="0.3">
      <c r="C10819" s="112">
        <v>44137</v>
      </c>
      <c r="D10819" s="21">
        <v>4</v>
      </c>
      <c r="E10819" s="21" t="s">
        <v>12</v>
      </c>
      <c r="F10819" s="21">
        <v>197.16300000000001</v>
      </c>
      <c r="G10819" s="16">
        <v>1</v>
      </c>
      <c r="H10819" s="52" t="str">
        <f>_xlfn.XLOOKUP(fTransactionsAN[[#This Row],[SalesRepID]],dSalesRepAN[SalesRepID],dSalesRepAN[SalesRep])</f>
        <v>Chantel</v>
      </c>
      <c r="I10819" s="52" t="str">
        <f>_xlfn.XLOOKUP(fTransactionsAN[[#This Row],[ProductID]],dProductAN[ProductID],dProductAN[Product])</f>
        <v>Quad</v>
      </c>
    </row>
    <row r="10820" spans="3:9" x14ac:dyDescent="0.3">
      <c r="C10820" s="112">
        <v>44293</v>
      </c>
      <c r="D10820" s="21">
        <v>4</v>
      </c>
      <c r="E10820" s="21" t="s">
        <v>21</v>
      </c>
      <c r="F10820" s="21">
        <v>486.54399999999998</v>
      </c>
      <c r="G10820" s="16">
        <v>2</v>
      </c>
      <c r="H10820" s="52" t="str">
        <f>_xlfn.XLOOKUP(fTransactionsAN[[#This Row],[SalesRepID]],dSalesRepAN[SalesRepID],dSalesRepAN[SalesRep])</f>
        <v>Chantel</v>
      </c>
      <c r="I10820" s="52" t="str">
        <f>_xlfn.XLOOKUP(fTransactionsAN[[#This Row],[ProductID]],dProductAN[ProductID],dProductAN[Product])</f>
        <v>Sunshine</v>
      </c>
    </row>
    <row r="10821" spans="3:9" x14ac:dyDescent="0.3">
      <c r="C10821" s="112">
        <v>44004</v>
      </c>
      <c r="D10821" s="21">
        <v>2</v>
      </c>
      <c r="E10821" s="21" t="s">
        <v>7</v>
      </c>
      <c r="F10821" s="21">
        <v>323.07900000000001</v>
      </c>
      <c r="G10821" s="16">
        <v>7</v>
      </c>
      <c r="H10821" s="52" t="str">
        <f>_xlfn.XLOOKUP(fTransactionsAN[[#This Row],[SalesRepID]],dSalesRepAN[SalesRepID],dSalesRepAN[SalesRep])</f>
        <v>Gigi</v>
      </c>
      <c r="I10821" s="52" t="str">
        <f>_xlfn.XLOOKUP(fTransactionsAN[[#This Row],[ProductID]],dProductAN[ProductID],dProductAN[Product])</f>
        <v>FlyFast</v>
      </c>
    </row>
    <row r="10822" spans="3:9" x14ac:dyDescent="0.3">
      <c r="C10822" s="112">
        <v>44084</v>
      </c>
      <c r="D10822" s="21">
        <v>4</v>
      </c>
      <c r="E10822" s="21" t="s">
        <v>10</v>
      </c>
      <c r="F10822" s="21">
        <v>403.34699999999998</v>
      </c>
      <c r="G10822" s="16">
        <v>5</v>
      </c>
      <c r="H10822" s="52" t="str">
        <f>_xlfn.XLOOKUP(fTransactionsAN[[#This Row],[SalesRepID]],dSalesRepAN[SalesRepID],dSalesRepAN[SalesRep])</f>
        <v>Chantel</v>
      </c>
      <c r="I10822" s="52" t="str">
        <f>_xlfn.XLOOKUP(fTransactionsAN[[#This Row],[ProductID]],dProductAN[ProductID],dProductAN[Product])</f>
        <v>Yanaki</v>
      </c>
    </row>
    <row r="10823" spans="3:9" x14ac:dyDescent="0.3">
      <c r="C10823" s="112">
        <v>44211</v>
      </c>
      <c r="D10823" s="21">
        <v>4</v>
      </c>
      <c r="E10823" s="21" t="s">
        <v>10</v>
      </c>
      <c r="F10823" s="21">
        <v>338.459</v>
      </c>
      <c r="G10823" s="16">
        <v>6</v>
      </c>
      <c r="H10823" s="52" t="str">
        <f>_xlfn.XLOOKUP(fTransactionsAN[[#This Row],[SalesRepID]],dSalesRepAN[SalesRepID],dSalesRepAN[SalesRep])</f>
        <v>Chantel</v>
      </c>
      <c r="I10823" s="52" t="str">
        <f>_xlfn.XLOOKUP(fTransactionsAN[[#This Row],[ProductID]],dProductAN[ProductID],dProductAN[Product])</f>
        <v>SpitFire</v>
      </c>
    </row>
    <row r="10824" spans="3:9" x14ac:dyDescent="0.3">
      <c r="C10824" s="112">
        <v>43937</v>
      </c>
      <c r="D10824" s="21">
        <v>4</v>
      </c>
      <c r="E10824" s="21" t="s">
        <v>20</v>
      </c>
      <c r="F10824" s="21">
        <v>384.55399999999997</v>
      </c>
      <c r="G10824" s="16">
        <v>4</v>
      </c>
      <c r="H10824" s="52" t="str">
        <f>_xlfn.XLOOKUP(fTransactionsAN[[#This Row],[SalesRepID]],dSalesRepAN[SalesRepID],dSalesRepAN[SalesRep])</f>
        <v>Chantel</v>
      </c>
      <c r="I10824" s="52" t="str">
        <f>_xlfn.XLOOKUP(fTransactionsAN[[#This Row],[ProductID]],dProductAN[ProductID],dProductAN[Product])</f>
        <v>Aspen</v>
      </c>
    </row>
    <row r="10825" spans="3:9" x14ac:dyDescent="0.3">
      <c r="C10825" s="112">
        <v>44081</v>
      </c>
      <c r="D10825" s="21">
        <v>5</v>
      </c>
      <c r="E10825" s="21" t="s">
        <v>12</v>
      </c>
      <c r="F10825" s="21">
        <v>234.20100000000002</v>
      </c>
      <c r="G10825" s="16">
        <v>1</v>
      </c>
      <c r="H10825" s="52" t="str">
        <f>_xlfn.XLOOKUP(fTransactionsAN[[#This Row],[SalesRepID]],dSalesRepAN[SalesRepID],dSalesRepAN[SalesRep])</f>
        <v>Ahmed</v>
      </c>
      <c r="I10825" s="52" t="str">
        <f>_xlfn.XLOOKUP(fTransactionsAN[[#This Row],[ProductID]],dProductAN[ProductID],dProductAN[Product])</f>
        <v>Quad</v>
      </c>
    </row>
    <row r="10826" spans="3:9" x14ac:dyDescent="0.3">
      <c r="C10826" s="112">
        <v>44223</v>
      </c>
      <c r="D10826" s="21">
        <v>1</v>
      </c>
      <c r="E10826" s="21" t="s">
        <v>7</v>
      </c>
      <c r="F10826" s="21">
        <v>360.06200000000001</v>
      </c>
      <c r="G10826" s="16">
        <v>1</v>
      </c>
      <c r="H10826" s="52" t="str">
        <f>_xlfn.XLOOKUP(fTransactionsAN[[#This Row],[SalesRepID]],dSalesRepAN[SalesRepID],dSalesRepAN[SalesRep])</f>
        <v>Sioux</v>
      </c>
      <c r="I10826" s="52" t="str">
        <f>_xlfn.XLOOKUP(fTransactionsAN[[#This Row],[ProductID]],dProductAN[ProductID],dProductAN[Product])</f>
        <v>Quad</v>
      </c>
    </row>
    <row r="10827" spans="3:9" x14ac:dyDescent="0.3">
      <c r="C10827" s="112">
        <v>43896</v>
      </c>
      <c r="D10827" s="21">
        <v>2</v>
      </c>
      <c r="E10827" s="21" t="s">
        <v>21</v>
      </c>
      <c r="F10827" s="21">
        <v>183.20499999999998</v>
      </c>
      <c r="G10827" s="16">
        <v>3</v>
      </c>
      <c r="H10827" s="52" t="str">
        <f>_xlfn.XLOOKUP(fTransactionsAN[[#This Row],[SalesRepID]],dSalesRepAN[SalesRepID],dSalesRepAN[SalesRep])</f>
        <v>Gigi</v>
      </c>
      <c r="I10827" s="52" t="str">
        <f>_xlfn.XLOOKUP(fTransactionsAN[[#This Row],[ProductID]],dProductAN[ProductID],dProductAN[Product])</f>
        <v>Carlota</v>
      </c>
    </row>
    <row r="10828" spans="3:9" x14ac:dyDescent="0.3">
      <c r="C10828" s="112">
        <v>44062</v>
      </c>
      <c r="D10828" s="21">
        <v>4</v>
      </c>
      <c r="E10828" s="21" t="s">
        <v>7</v>
      </c>
      <c r="F10828" s="21">
        <v>454.90299999999996</v>
      </c>
      <c r="G10828" s="16">
        <v>4</v>
      </c>
      <c r="H10828" s="52" t="str">
        <f>_xlfn.XLOOKUP(fTransactionsAN[[#This Row],[SalesRepID]],dSalesRepAN[SalesRepID],dSalesRepAN[SalesRep])</f>
        <v>Chantel</v>
      </c>
      <c r="I10828" s="52" t="str">
        <f>_xlfn.XLOOKUP(fTransactionsAN[[#This Row],[ProductID]],dProductAN[ProductID],dProductAN[Product])</f>
        <v>Aspen</v>
      </c>
    </row>
    <row r="10829" spans="3:9" x14ac:dyDescent="0.3">
      <c r="C10829" s="112">
        <v>44256</v>
      </c>
      <c r="D10829" s="21">
        <v>4</v>
      </c>
      <c r="E10829" s="21" t="s">
        <v>21</v>
      </c>
      <c r="F10829" s="21">
        <v>174.72499999999999</v>
      </c>
      <c r="G10829" s="16">
        <v>2</v>
      </c>
      <c r="H10829" s="52" t="str">
        <f>_xlfn.XLOOKUP(fTransactionsAN[[#This Row],[SalesRepID]],dSalesRepAN[SalesRepID],dSalesRepAN[SalesRep])</f>
        <v>Chantel</v>
      </c>
      <c r="I10829" s="52" t="str">
        <f>_xlfn.XLOOKUP(fTransactionsAN[[#This Row],[ProductID]],dProductAN[ProductID],dProductAN[Product])</f>
        <v>Sunshine</v>
      </c>
    </row>
    <row r="10830" spans="3:9" x14ac:dyDescent="0.3">
      <c r="C10830" s="112">
        <v>44525</v>
      </c>
      <c r="D10830" s="21">
        <v>5</v>
      </c>
      <c r="E10830" s="21" t="s">
        <v>21</v>
      </c>
      <c r="F10830" s="21">
        <v>369.83000000000004</v>
      </c>
      <c r="G10830" s="16">
        <v>5</v>
      </c>
      <c r="H10830" s="52" t="str">
        <f>_xlfn.XLOOKUP(fTransactionsAN[[#This Row],[SalesRepID]],dSalesRepAN[SalesRepID],dSalesRepAN[SalesRep])</f>
        <v>Ahmed</v>
      </c>
      <c r="I10830" s="52" t="str">
        <f>_xlfn.XLOOKUP(fTransactionsAN[[#This Row],[ProductID]],dProductAN[ProductID],dProductAN[Product])</f>
        <v>Yanaki</v>
      </c>
    </row>
    <row r="10831" spans="3:9" x14ac:dyDescent="0.3">
      <c r="C10831" s="112">
        <v>44049</v>
      </c>
      <c r="D10831" s="21">
        <v>4</v>
      </c>
      <c r="E10831" s="21" t="s">
        <v>7</v>
      </c>
      <c r="F10831" s="21">
        <v>188.262</v>
      </c>
      <c r="G10831" s="16">
        <v>5</v>
      </c>
      <c r="H10831" s="52" t="str">
        <f>_xlfn.XLOOKUP(fTransactionsAN[[#This Row],[SalesRepID]],dSalesRepAN[SalesRepID],dSalesRepAN[SalesRep])</f>
        <v>Chantel</v>
      </c>
      <c r="I10831" s="52" t="str">
        <f>_xlfn.XLOOKUP(fTransactionsAN[[#This Row],[ProductID]],dProductAN[ProductID],dProductAN[Product])</f>
        <v>Yanaki</v>
      </c>
    </row>
    <row r="10832" spans="3:9" x14ac:dyDescent="0.3">
      <c r="C10832" s="112">
        <v>44012</v>
      </c>
      <c r="D10832" s="21">
        <v>4</v>
      </c>
      <c r="E10832" s="21" t="s">
        <v>20</v>
      </c>
      <c r="F10832" s="21">
        <v>285.11500000000001</v>
      </c>
      <c r="G10832" s="16">
        <v>5</v>
      </c>
      <c r="H10832" s="52" t="str">
        <f>_xlfn.XLOOKUP(fTransactionsAN[[#This Row],[SalesRepID]],dSalesRepAN[SalesRepID],dSalesRepAN[SalesRep])</f>
        <v>Chantel</v>
      </c>
      <c r="I10832" s="52" t="str">
        <f>_xlfn.XLOOKUP(fTransactionsAN[[#This Row],[ProductID]],dProductAN[ProductID],dProductAN[Product])</f>
        <v>Yanaki</v>
      </c>
    </row>
    <row r="10833" spans="3:9" x14ac:dyDescent="0.3">
      <c r="C10833" s="112">
        <v>44245</v>
      </c>
      <c r="D10833" s="21">
        <v>5</v>
      </c>
      <c r="E10833" s="21" t="s">
        <v>21</v>
      </c>
      <c r="F10833" s="21">
        <v>197.143</v>
      </c>
      <c r="G10833" s="16">
        <v>6</v>
      </c>
      <c r="H10833" s="52" t="str">
        <f>_xlfn.XLOOKUP(fTransactionsAN[[#This Row],[SalesRepID]],dSalesRepAN[SalesRepID],dSalesRepAN[SalesRep])</f>
        <v>Ahmed</v>
      </c>
      <c r="I10833" s="52" t="str">
        <f>_xlfn.XLOOKUP(fTransactionsAN[[#This Row],[ProductID]],dProductAN[ProductID],dProductAN[Product])</f>
        <v>SpitFire</v>
      </c>
    </row>
    <row r="10834" spans="3:9" x14ac:dyDescent="0.3">
      <c r="C10834" s="112">
        <v>44458</v>
      </c>
      <c r="D10834" s="21">
        <v>2</v>
      </c>
      <c r="E10834" s="21" t="s">
        <v>7</v>
      </c>
      <c r="F10834" s="21">
        <v>452.82</v>
      </c>
      <c r="G10834" s="16">
        <v>5</v>
      </c>
      <c r="H10834" s="52" t="str">
        <f>_xlfn.XLOOKUP(fTransactionsAN[[#This Row],[SalesRepID]],dSalesRepAN[SalesRepID],dSalesRepAN[SalesRep])</f>
        <v>Gigi</v>
      </c>
      <c r="I10834" s="52" t="str">
        <f>_xlfn.XLOOKUP(fTransactionsAN[[#This Row],[ProductID]],dProductAN[ProductID],dProductAN[Product])</f>
        <v>Yanaki</v>
      </c>
    </row>
    <row r="10835" spans="3:9" x14ac:dyDescent="0.3">
      <c r="C10835" s="112">
        <v>44283</v>
      </c>
      <c r="D10835" s="21">
        <v>3</v>
      </c>
      <c r="E10835" s="21" t="s">
        <v>10</v>
      </c>
      <c r="F10835" s="21">
        <v>170.30500000000001</v>
      </c>
      <c r="G10835" s="16">
        <v>4</v>
      </c>
      <c r="H10835" s="52" t="str">
        <f>_xlfn.XLOOKUP(fTransactionsAN[[#This Row],[SalesRepID]],dSalesRepAN[SalesRepID],dSalesRepAN[SalesRep])</f>
        <v>Shayla</v>
      </c>
      <c r="I10835" s="52" t="str">
        <f>_xlfn.XLOOKUP(fTransactionsAN[[#This Row],[ProductID]],dProductAN[ProductID],dProductAN[Product])</f>
        <v>Aspen</v>
      </c>
    </row>
    <row r="10836" spans="3:9" x14ac:dyDescent="0.3">
      <c r="C10836" s="112">
        <v>44294</v>
      </c>
      <c r="D10836" s="21">
        <v>3</v>
      </c>
      <c r="E10836" s="21" t="s">
        <v>20</v>
      </c>
      <c r="F10836" s="21">
        <v>198.143</v>
      </c>
      <c r="G10836" s="16">
        <v>5</v>
      </c>
      <c r="H10836" s="52" t="str">
        <f>_xlfn.XLOOKUP(fTransactionsAN[[#This Row],[SalesRepID]],dSalesRepAN[SalesRepID],dSalesRepAN[SalesRep])</f>
        <v>Shayla</v>
      </c>
      <c r="I10836" s="52" t="str">
        <f>_xlfn.XLOOKUP(fTransactionsAN[[#This Row],[ProductID]],dProductAN[ProductID],dProductAN[Product])</f>
        <v>Yanaki</v>
      </c>
    </row>
    <row r="10837" spans="3:9" x14ac:dyDescent="0.3">
      <c r="C10837" s="112">
        <v>44536</v>
      </c>
      <c r="D10837" s="21">
        <v>4</v>
      </c>
      <c r="E10837" s="21" t="s">
        <v>21</v>
      </c>
      <c r="F10837" s="21">
        <v>854.24900000000002</v>
      </c>
      <c r="G10837" s="16">
        <v>5</v>
      </c>
      <c r="H10837" s="52" t="str">
        <f>_xlfn.XLOOKUP(fTransactionsAN[[#This Row],[SalesRepID]],dSalesRepAN[SalesRepID],dSalesRepAN[SalesRep])</f>
        <v>Chantel</v>
      </c>
      <c r="I10837" s="52" t="str">
        <f>_xlfn.XLOOKUP(fTransactionsAN[[#This Row],[ProductID]],dProductAN[ProductID],dProductAN[Product])</f>
        <v>Yanaki</v>
      </c>
    </row>
    <row r="10838" spans="3:9" x14ac:dyDescent="0.3">
      <c r="C10838" s="112">
        <v>44321</v>
      </c>
      <c r="D10838" s="21">
        <v>4</v>
      </c>
      <c r="E10838" s="21" t="s">
        <v>16</v>
      </c>
      <c r="F10838" s="21">
        <v>439.47700000000003</v>
      </c>
      <c r="G10838" s="16">
        <v>5</v>
      </c>
      <c r="H10838" s="52" t="str">
        <f>_xlfn.XLOOKUP(fTransactionsAN[[#This Row],[SalesRepID]],dSalesRepAN[SalesRepID],dSalesRepAN[SalesRep])</f>
        <v>Chantel</v>
      </c>
      <c r="I10838" s="52" t="str">
        <f>_xlfn.XLOOKUP(fTransactionsAN[[#This Row],[ProductID]],dProductAN[ProductID],dProductAN[Product])</f>
        <v>Yanaki</v>
      </c>
    </row>
    <row r="10839" spans="3:9" x14ac:dyDescent="0.3">
      <c r="C10839" s="112">
        <v>43973</v>
      </c>
      <c r="D10839" s="21">
        <v>1</v>
      </c>
      <c r="E10839" s="21" t="s">
        <v>10</v>
      </c>
      <c r="F10839" s="21">
        <v>416.142</v>
      </c>
      <c r="G10839" s="16">
        <v>1</v>
      </c>
      <c r="H10839" s="52" t="str">
        <f>_xlfn.XLOOKUP(fTransactionsAN[[#This Row],[SalesRepID]],dSalesRepAN[SalesRepID],dSalesRepAN[SalesRep])</f>
        <v>Sioux</v>
      </c>
      <c r="I10839" s="52" t="str">
        <f>_xlfn.XLOOKUP(fTransactionsAN[[#This Row],[ProductID]],dProductAN[ProductID],dProductAN[Product])</f>
        <v>Quad</v>
      </c>
    </row>
    <row r="10840" spans="3:9" x14ac:dyDescent="0.3">
      <c r="C10840" s="112">
        <v>44521</v>
      </c>
      <c r="D10840" s="21">
        <v>4</v>
      </c>
      <c r="E10840" s="21" t="s">
        <v>16</v>
      </c>
      <c r="F10840" s="21">
        <v>453.01800000000003</v>
      </c>
      <c r="G10840" s="16">
        <v>1</v>
      </c>
      <c r="H10840" s="52" t="str">
        <f>_xlfn.XLOOKUP(fTransactionsAN[[#This Row],[SalesRepID]],dSalesRepAN[SalesRepID],dSalesRepAN[SalesRep])</f>
        <v>Chantel</v>
      </c>
      <c r="I10840" s="52" t="str">
        <f>_xlfn.XLOOKUP(fTransactionsAN[[#This Row],[ProductID]],dProductAN[ProductID],dProductAN[Product])</f>
        <v>Quad</v>
      </c>
    </row>
    <row r="10841" spans="3:9" x14ac:dyDescent="0.3">
      <c r="C10841" s="112">
        <v>44054</v>
      </c>
      <c r="D10841" s="21">
        <v>3</v>
      </c>
      <c r="E10841" s="21" t="s">
        <v>7</v>
      </c>
      <c r="F10841" s="21">
        <v>437.108</v>
      </c>
      <c r="G10841" s="16">
        <v>3</v>
      </c>
      <c r="H10841" s="52" t="str">
        <f>_xlfn.XLOOKUP(fTransactionsAN[[#This Row],[SalesRepID]],dSalesRepAN[SalesRepID],dSalesRepAN[SalesRep])</f>
        <v>Shayla</v>
      </c>
      <c r="I10841" s="52" t="str">
        <f>_xlfn.XLOOKUP(fTransactionsAN[[#This Row],[ProductID]],dProductAN[ProductID],dProductAN[Product])</f>
        <v>Carlota</v>
      </c>
    </row>
    <row r="10842" spans="3:9" x14ac:dyDescent="0.3">
      <c r="C10842" s="112">
        <v>44177</v>
      </c>
      <c r="D10842" s="21">
        <v>4</v>
      </c>
      <c r="E10842" s="21" t="s">
        <v>21</v>
      </c>
      <c r="F10842" s="21">
        <v>886.76499999999999</v>
      </c>
      <c r="G10842" s="16">
        <v>5</v>
      </c>
      <c r="H10842" s="52" t="str">
        <f>_xlfn.XLOOKUP(fTransactionsAN[[#This Row],[SalesRepID]],dSalesRepAN[SalesRepID],dSalesRepAN[SalesRep])</f>
        <v>Chantel</v>
      </c>
      <c r="I10842" s="52" t="str">
        <f>_xlfn.XLOOKUP(fTransactionsAN[[#This Row],[ProductID]],dProductAN[ProductID],dProductAN[Product])</f>
        <v>Yanaki</v>
      </c>
    </row>
    <row r="10843" spans="3:9" x14ac:dyDescent="0.3">
      <c r="C10843" s="112">
        <v>43991</v>
      </c>
      <c r="D10843" s="21">
        <v>3</v>
      </c>
      <c r="E10843" s="21" t="s">
        <v>20</v>
      </c>
      <c r="F10843" s="21">
        <v>263.75400000000002</v>
      </c>
      <c r="G10843" s="16">
        <v>5</v>
      </c>
      <c r="H10843" s="52" t="str">
        <f>_xlfn.XLOOKUP(fTransactionsAN[[#This Row],[SalesRepID]],dSalesRepAN[SalesRepID],dSalesRepAN[SalesRep])</f>
        <v>Shayla</v>
      </c>
      <c r="I10843" s="52" t="str">
        <f>_xlfn.XLOOKUP(fTransactionsAN[[#This Row],[ProductID]],dProductAN[ProductID],dProductAN[Product])</f>
        <v>Yanaki</v>
      </c>
    </row>
    <row r="10844" spans="3:9" x14ac:dyDescent="0.3">
      <c r="C10844" s="112">
        <v>44535</v>
      </c>
      <c r="D10844" s="21">
        <v>1</v>
      </c>
      <c r="E10844" s="21" t="s">
        <v>21</v>
      </c>
      <c r="F10844" s="21">
        <v>309.93899999999996</v>
      </c>
      <c r="G10844" s="16">
        <v>1</v>
      </c>
      <c r="H10844" s="52" t="str">
        <f>_xlfn.XLOOKUP(fTransactionsAN[[#This Row],[SalesRepID]],dSalesRepAN[SalesRepID],dSalesRepAN[SalesRep])</f>
        <v>Sioux</v>
      </c>
      <c r="I10844" s="52" t="str">
        <f>_xlfn.XLOOKUP(fTransactionsAN[[#This Row],[ProductID]],dProductAN[ProductID],dProductAN[Product])</f>
        <v>Quad</v>
      </c>
    </row>
    <row r="10845" spans="3:9" x14ac:dyDescent="0.3">
      <c r="C10845" s="112">
        <v>44084</v>
      </c>
      <c r="D10845" s="21">
        <v>1</v>
      </c>
      <c r="E10845" s="21" t="s">
        <v>16</v>
      </c>
      <c r="F10845" s="21">
        <v>386.68200000000002</v>
      </c>
      <c r="G10845" s="16">
        <v>5</v>
      </c>
      <c r="H10845" s="52" t="str">
        <f>_xlfn.XLOOKUP(fTransactionsAN[[#This Row],[SalesRepID]],dSalesRepAN[SalesRepID],dSalesRepAN[SalesRep])</f>
        <v>Sioux</v>
      </c>
      <c r="I10845" s="52" t="str">
        <f>_xlfn.XLOOKUP(fTransactionsAN[[#This Row],[ProductID]],dProductAN[ProductID],dProductAN[Product])</f>
        <v>Yanaki</v>
      </c>
    </row>
    <row r="10846" spans="3:9" x14ac:dyDescent="0.3">
      <c r="C10846" s="112">
        <v>43872</v>
      </c>
      <c r="D10846" s="21">
        <v>4</v>
      </c>
      <c r="E10846" s="21" t="s">
        <v>21</v>
      </c>
      <c r="F10846" s="21">
        <v>231.07300000000001</v>
      </c>
      <c r="G10846" s="16">
        <v>6</v>
      </c>
      <c r="H10846" s="52" t="str">
        <f>_xlfn.XLOOKUP(fTransactionsAN[[#This Row],[SalesRepID]],dSalesRepAN[SalesRepID],dSalesRepAN[SalesRep])</f>
        <v>Chantel</v>
      </c>
      <c r="I10846" s="52" t="str">
        <f>_xlfn.XLOOKUP(fTransactionsAN[[#This Row],[ProductID]],dProductAN[ProductID],dProductAN[Product])</f>
        <v>SpitFire</v>
      </c>
    </row>
    <row r="10847" spans="3:9" x14ac:dyDescent="0.3">
      <c r="C10847" s="112">
        <v>44245</v>
      </c>
      <c r="D10847" s="21">
        <v>1</v>
      </c>
      <c r="E10847" s="21" t="s">
        <v>16</v>
      </c>
      <c r="F10847" s="21">
        <v>243.93600000000001</v>
      </c>
      <c r="G10847" s="16">
        <v>5</v>
      </c>
      <c r="H10847" s="52" t="str">
        <f>_xlfn.XLOOKUP(fTransactionsAN[[#This Row],[SalesRepID]],dSalesRepAN[SalesRepID],dSalesRepAN[SalesRep])</f>
        <v>Sioux</v>
      </c>
      <c r="I10847" s="52" t="str">
        <f>_xlfn.XLOOKUP(fTransactionsAN[[#This Row],[ProductID]],dProductAN[ProductID],dProductAN[Product])</f>
        <v>Yanaki</v>
      </c>
    </row>
    <row r="10848" spans="3:9" x14ac:dyDescent="0.3">
      <c r="C10848" s="112">
        <v>44028</v>
      </c>
      <c r="D10848" s="21">
        <v>4</v>
      </c>
      <c r="E10848" s="21" t="s">
        <v>10</v>
      </c>
      <c r="F10848" s="21">
        <v>459.73100000000005</v>
      </c>
      <c r="G10848" s="16">
        <v>5</v>
      </c>
      <c r="H10848" s="52" t="str">
        <f>_xlfn.XLOOKUP(fTransactionsAN[[#This Row],[SalesRepID]],dSalesRepAN[SalesRepID],dSalesRepAN[SalesRep])</f>
        <v>Chantel</v>
      </c>
      <c r="I10848" s="52" t="str">
        <f>_xlfn.XLOOKUP(fTransactionsAN[[#This Row],[ProductID]],dProductAN[ProductID],dProductAN[Product])</f>
        <v>Yanaki</v>
      </c>
    </row>
    <row r="10849" spans="3:9" x14ac:dyDescent="0.3">
      <c r="C10849" s="112">
        <v>44342</v>
      </c>
      <c r="D10849" s="21">
        <v>4</v>
      </c>
      <c r="E10849" s="21" t="s">
        <v>21</v>
      </c>
      <c r="F10849" s="21">
        <v>188.57499999999999</v>
      </c>
      <c r="G10849" s="16">
        <v>3</v>
      </c>
      <c r="H10849" s="52" t="str">
        <f>_xlfn.XLOOKUP(fTransactionsAN[[#This Row],[SalesRepID]],dSalesRepAN[SalesRepID],dSalesRepAN[SalesRep])</f>
        <v>Chantel</v>
      </c>
      <c r="I10849" s="52" t="str">
        <f>_xlfn.XLOOKUP(fTransactionsAN[[#This Row],[ProductID]],dProductAN[ProductID],dProductAN[Product])</f>
        <v>Carlota</v>
      </c>
    </row>
    <row r="10850" spans="3:9" x14ac:dyDescent="0.3">
      <c r="C10850" s="112">
        <v>44265</v>
      </c>
      <c r="D10850" s="21">
        <v>4</v>
      </c>
      <c r="E10850" s="21" t="s">
        <v>7</v>
      </c>
      <c r="F10850" s="21">
        <v>335.95300000000003</v>
      </c>
      <c r="G10850" s="16">
        <v>7</v>
      </c>
      <c r="H10850" s="52" t="str">
        <f>_xlfn.XLOOKUP(fTransactionsAN[[#This Row],[SalesRepID]],dSalesRepAN[SalesRepID],dSalesRepAN[SalesRep])</f>
        <v>Chantel</v>
      </c>
      <c r="I10850" s="52" t="str">
        <f>_xlfn.XLOOKUP(fTransactionsAN[[#This Row],[ProductID]],dProductAN[ProductID],dProductAN[Product])</f>
        <v>FlyFast</v>
      </c>
    </row>
    <row r="10851" spans="3:9" x14ac:dyDescent="0.3">
      <c r="C10851" s="112">
        <v>44265</v>
      </c>
      <c r="D10851" s="21">
        <v>3</v>
      </c>
      <c r="E10851" s="21" t="s">
        <v>12</v>
      </c>
      <c r="F10851" s="21">
        <v>368.15500000000003</v>
      </c>
      <c r="G10851" s="16">
        <v>4</v>
      </c>
      <c r="H10851" s="52" t="str">
        <f>_xlfn.XLOOKUP(fTransactionsAN[[#This Row],[SalesRepID]],dSalesRepAN[SalesRepID],dSalesRepAN[SalesRep])</f>
        <v>Shayla</v>
      </c>
      <c r="I10851" s="52" t="str">
        <f>_xlfn.XLOOKUP(fTransactionsAN[[#This Row],[ProductID]],dProductAN[ProductID],dProductAN[Product])</f>
        <v>Aspen</v>
      </c>
    </row>
    <row r="10852" spans="3:9" x14ac:dyDescent="0.3">
      <c r="C10852" s="112">
        <v>43861</v>
      </c>
      <c r="D10852" s="21">
        <v>3</v>
      </c>
      <c r="E10852" s="21" t="s">
        <v>12</v>
      </c>
      <c r="F10852" s="21">
        <v>384.48699999999997</v>
      </c>
      <c r="G10852" s="16">
        <v>1</v>
      </c>
      <c r="H10852" s="52" t="str">
        <f>_xlfn.XLOOKUP(fTransactionsAN[[#This Row],[SalesRepID]],dSalesRepAN[SalesRepID],dSalesRepAN[SalesRep])</f>
        <v>Shayla</v>
      </c>
      <c r="I10852" s="52" t="str">
        <f>_xlfn.XLOOKUP(fTransactionsAN[[#This Row],[ProductID]],dProductAN[ProductID],dProductAN[Product])</f>
        <v>Quad</v>
      </c>
    </row>
    <row r="10853" spans="3:9" x14ac:dyDescent="0.3">
      <c r="C10853" s="112">
        <v>44445</v>
      </c>
      <c r="D10853" s="21">
        <v>5</v>
      </c>
      <c r="E10853" s="21" t="s">
        <v>7</v>
      </c>
      <c r="F10853" s="21">
        <v>161.67500000000001</v>
      </c>
      <c r="G10853" s="16">
        <v>1</v>
      </c>
      <c r="H10853" s="52" t="str">
        <f>_xlfn.XLOOKUP(fTransactionsAN[[#This Row],[SalesRepID]],dSalesRepAN[SalesRepID],dSalesRepAN[SalesRep])</f>
        <v>Ahmed</v>
      </c>
      <c r="I10853" s="52" t="str">
        <f>_xlfn.XLOOKUP(fTransactionsAN[[#This Row],[ProductID]],dProductAN[ProductID],dProductAN[Product])</f>
        <v>Quad</v>
      </c>
    </row>
    <row r="10854" spans="3:9" x14ac:dyDescent="0.3">
      <c r="C10854" s="112">
        <v>44025</v>
      </c>
      <c r="D10854" s="21">
        <v>2</v>
      </c>
      <c r="E10854" s="21" t="s">
        <v>21</v>
      </c>
      <c r="F10854" s="21">
        <v>265.98899999999998</v>
      </c>
      <c r="G10854" s="16">
        <v>7</v>
      </c>
      <c r="H10854" s="52" t="str">
        <f>_xlfn.XLOOKUP(fTransactionsAN[[#This Row],[SalesRepID]],dSalesRepAN[SalesRepID],dSalesRepAN[SalesRep])</f>
        <v>Gigi</v>
      </c>
      <c r="I10854" s="52" t="str">
        <f>_xlfn.XLOOKUP(fTransactionsAN[[#This Row],[ProductID]],dProductAN[ProductID],dProductAN[Product])</f>
        <v>FlyFast</v>
      </c>
    </row>
    <row r="10855" spans="3:9" x14ac:dyDescent="0.3">
      <c r="C10855" s="112">
        <v>43875</v>
      </c>
      <c r="D10855" s="21">
        <v>3</v>
      </c>
      <c r="E10855" s="21" t="s">
        <v>21</v>
      </c>
      <c r="F10855" s="21">
        <v>159.429</v>
      </c>
      <c r="G10855" s="16">
        <v>5</v>
      </c>
      <c r="H10855" s="52" t="str">
        <f>_xlfn.XLOOKUP(fTransactionsAN[[#This Row],[SalesRepID]],dSalesRepAN[SalesRepID],dSalesRepAN[SalesRep])</f>
        <v>Shayla</v>
      </c>
      <c r="I10855" s="52" t="str">
        <f>_xlfn.XLOOKUP(fTransactionsAN[[#This Row],[ProductID]],dProductAN[ProductID],dProductAN[Product])</f>
        <v>Yanaki</v>
      </c>
    </row>
    <row r="10856" spans="3:9" x14ac:dyDescent="0.3">
      <c r="C10856" s="112">
        <v>43934</v>
      </c>
      <c r="D10856" s="21">
        <v>3</v>
      </c>
      <c r="E10856" s="21" t="s">
        <v>21</v>
      </c>
      <c r="F10856" s="21">
        <v>103.001</v>
      </c>
      <c r="G10856" s="16">
        <v>1</v>
      </c>
      <c r="H10856" s="52" t="str">
        <f>_xlfn.XLOOKUP(fTransactionsAN[[#This Row],[SalesRepID]],dSalesRepAN[SalesRepID],dSalesRepAN[SalesRep])</f>
        <v>Shayla</v>
      </c>
      <c r="I10856" s="52" t="str">
        <f>_xlfn.XLOOKUP(fTransactionsAN[[#This Row],[ProductID]],dProductAN[ProductID],dProductAN[Product])</f>
        <v>Quad</v>
      </c>
    </row>
    <row r="10857" spans="3:9" x14ac:dyDescent="0.3">
      <c r="C10857" s="112">
        <v>44111</v>
      </c>
      <c r="D10857" s="21">
        <v>1</v>
      </c>
      <c r="E10857" s="21" t="s">
        <v>7</v>
      </c>
      <c r="F10857" s="21">
        <v>395.38499999999999</v>
      </c>
      <c r="G10857" s="16">
        <v>3</v>
      </c>
      <c r="H10857" s="52" t="str">
        <f>_xlfn.XLOOKUP(fTransactionsAN[[#This Row],[SalesRepID]],dSalesRepAN[SalesRepID],dSalesRepAN[SalesRep])</f>
        <v>Sioux</v>
      </c>
      <c r="I10857" s="52" t="str">
        <f>_xlfn.XLOOKUP(fTransactionsAN[[#This Row],[ProductID]],dProductAN[ProductID],dProductAN[Product])</f>
        <v>Carlota</v>
      </c>
    </row>
    <row r="10858" spans="3:9" x14ac:dyDescent="0.3">
      <c r="C10858" s="112">
        <v>44086</v>
      </c>
      <c r="D10858" s="21">
        <v>3</v>
      </c>
      <c r="E10858" s="21" t="s">
        <v>16</v>
      </c>
      <c r="F10858" s="21">
        <v>409.161</v>
      </c>
      <c r="G10858" s="16">
        <v>5</v>
      </c>
      <c r="H10858" s="52" t="str">
        <f>_xlfn.XLOOKUP(fTransactionsAN[[#This Row],[SalesRepID]],dSalesRepAN[SalesRepID],dSalesRepAN[SalesRep])</f>
        <v>Shayla</v>
      </c>
      <c r="I10858" s="52" t="str">
        <f>_xlfn.XLOOKUP(fTransactionsAN[[#This Row],[ProductID]],dProductAN[ProductID],dProductAN[Product])</f>
        <v>Yanaki</v>
      </c>
    </row>
    <row r="10859" spans="3:9" x14ac:dyDescent="0.3">
      <c r="C10859" s="112">
        <v>43884</v>
      </c>
      <c r="D10859" s="21">
        <v>4</v>
      </c>
      <c r="E10859" s="21" t="s">
        <v>7</v>
      </c>
      <c r="F10859" s="21">
        <v>251.727</v>
      </c>
      <c r="G10859" s="16">
        <v>3</v>
      </c>
      <c r="H10859" s="52" t="str">
        <f>_xlfn.XLOOKUP(fTransactionsAN[[#This Row],[SalesRepID]],dSalesRepAN[SalesRepID],dSalesRepAN[SalesRep])</f>
        <v>Chantel</v>
      </c>
      <c r="I10859" s="52" t="str">
        <f>_xlfn.XLOOKUP(fTransactionsAN[[#This Row],[ProductID]],dProductAN[ProductID],dProductAN[Product])</f>
        <v>Carlota</v>
      </c>
    </row>
    <row r="10860" spans="3:9" x14ac:dyDescent="0.3">
      <c r="C10860" s="112">
        <v>44394</v>
      </c>
      <c r="D10860" s="21">
        <v>3</v>
      </c>
      <c r="E10860" s="21" t="s">
        <v>20</v>
      </c>
      <c r="F10860" s="21">
        <v>438.01300000000003</v>
      </c>
      <c r="G10860" s="16">
        <v>4</v>
      </c>
      <c r="H10860" s="52" t="str">
        <f>_xlfn.XLOOKUP(fTransactionsAN[[#This Row],[SalesRepID]],dSalesRepAN[SalesRepID],dSalesRepAN[SalesRep])</f>
        <v>Shayla</v>
      </c>
      <c r="I10860" s="52" t="str">
        <f>_xlfn.XLOOKUP(fTransactionsAN[[#This Row],[ProductID]],dProductAN[ProductID],dProductAN[Product])</f>
        <v>Aspen</v>
      </c>
    </row>
    <row r="10861" spans="3:9" x14ac:dyDescent="0.3">
      <c r="C10861" s="112">
        <v>44453</v>
      </c>
      <c r="D10861" s="21">
        <v>5</v>
      </c>
      <c r="E10861" s="21" t="s">
        <v>7</v>
      </c>
      <c r="F10861" s="21">
        <v>394.48400000000004</v>
      </c>
      <c r="G10861" s="16">
        <v>5</v>
      </c>
      <c r="H10861" s="52" t="str">
        <f>_xlfn.XLOOKUP(fTransactionsAN[[#This Row],[SalesRepID]],dSalesRepAN[SalesRepID],dSalesRepAN[SalesRep])</f>
        <v>Ahmed</v>
      </c>
      <c r="I10861" s="52" t="str">
        <f>_xlfn.XLOOKUP(fTransactionsAN[[#This Row],[ProductID]],dProductAN[ProductID],dProductAN[Product])</f>
        <v>Yanaki</v>
      </c>
    </row>
    <row r="10862" spans="3:9" x14ac:dyDescent="0.3">
      <c r="C10862" s="112">
        <v>44516</v>
      </c>
      <c r="D10862" s="21">
        <v>1</v>
      </c>
      <c r="E10862" s="21" t="s">
        <v>12</v>
      </c>
      <c r="F10862" s="21">
        <v>131.614</v>
      </c>
      <c r="G10862" s="16">
        <v>5</v>
      </c>
      <c r="H10862" s="52" t="str">
        <f>_xlfn.XLOOKUP(fTransactionsAN[[#This Row],[SalesRepID]],dSalesRepAN[SalesRepID],dSalesRepAN[SalesRep])</f>
        <v>Sioux</v>
      </c>
      <c r="I10862" s="52" t="str">
        <f>_xlfn.XLOOKUP(fTransactionsAN[[#This Row],[ProductID]],dProductAN[ProductID],dProductAN[Product])</f>
        <v>Yanaki</v>
      </c>
    </row>
    <row r="10863" spans="3:9" x14ac:dyDescent="0.3">
      <c r="C10863" s="112">
        <v>44005</v>
      </c>
      <c r="D10863" s="21">
        <v>4</v>
      </c>
      <c r="E10863" s="21" t="s">
        <v>21</v>
      </c>
      <c r="F10863" s="21">
        <v>119.851</v>
      </c>
      <c r="G10863" s="16">
        <v>4</v>
      </c>
      <c r="H10863" s="52" t="str">
        <f>_xlfn.XLOOKUP(fTransactionsAN[[#This Row],[SalesRepID]],dSalesRepAN[SalesRepID],dSalesRepAN[SalesRep])</f>
        <v>Chantel</v>
      </c>
      <c r="I10863" s="52" t="str">
        <f>_xlfn.XLOOKUP(fTransactionsAN[[#This Row],[ProductID]],dProductAN[ProductID],dProductAN[Product])</f>
        <v>Aspen</v>
      </c>
    </row>
    <row r="10864" spans="3:9" x14ac:dyDescent="0.3">
      <c r="C10864" s="112">
        <v>44254</v>
      </c>
      <c r="D10864" s="21">
        <v>5</v>
      </c>
      <c r="E10864" s="21" t="s">
        <v>16</v>
      </c>
      <c r="F10864" s="21">
        <v>158.65699999999998</v>
      </c>
      <c r="G10864" s="16">
        <v>1</v>
      </c>
      <c r="H10864" s="52" t="str">
        <f>_xlfn.XLOOKUP(fTransactionsAN[[#This Row],[SalesRepID]],dSalesRepAN[SalesRepID],dSalesRepAN[SalesRep])</f>
        <v>Ahmed</v>
      </c>
      <c r="I10864" s="52" t="str">
        <f>_xlfn.XLOOKUP(fTransactionsAN[[#This Row],[ProductID]],dProductAN[ProductID],dProductAN[Product])</f>
        <v>Quad</v>
      </c>
    </row>
    <row r="10865" spans="3:9" x14ac:dyDescent="0.3">
      <c r="C10865" s="112">
        <v>43863</v>
      </c>
      <c r="D10865" s="21">
        <v>5</v>
      </c>
      <c r="E10865" s="21" t="s">
        <v>21</v>
      </c>
      <c r="F10865" s="21">
        <v>464.70400000000001</v>
      </c>
      <c r="G10865" s="16">
        <v>4</v>
      </c>
      <c r="H10865" s="52" t="str">
        <f>_xlfn.XLOOKUP(fTransactionsAN[[#This Row],[SalesRepID]],dSalesRepAN[SalesRepID],dSalesRepAN[SalesRep])</f>
        <v>Ahmed</v>
      </c>
      <c r="I10865" s="52" t="str">
        <f>_xlfn.XLOOKUP(fTransactionsAN[[#This Row],[ProductID]],dProductAN[ProductID],dProductAN[Product])</f>
        <v>Aspen</v>
      </c>
    </row>
    <row r="10866" spans="3:9" x14ac:dyDescent="0.3">
      <c r="C10866" s="112">
        <v>43843</v>
      </c>
      <c r="D10866" s="21">
        <v>3</v>
      </c>
      <c r="E10866" s="21" t="s">
        <v>10</v>
      </c>
      <c r="F10866" s="21">
        <v>247.46100000000001</v>
      </c>
      <c r="G10866" s="16">
        <v>6</v>
      </c>
      <c r="H10866" s="52" t="str">
        <f>_xlfn.XLOOKUP(fTransactionsAN[[#This Row],[SalesRepID]],dSalesRepAN[SalesRepID],dSalesRepAN[SalesRep])</f>
        <v>Shayla</v>
      </c>
      <c r="I10866" s="52" t="str">
        <f>_xlfn.XLOOKUP(fTransactionsAN[[#This Row],[ProductID]],dProductAN[ProductID],dProductAN[Product])</f>
        <v>SpitFire</v>
      </c>
    </row>
    <row r="10867" spans="3:9" x14ac:dyDescent="0.3">
      <c r="C10867" s="112">
        <v>44323</v>
      </c>
      <c r="D10867" s="21">
        <v>1</v>
      </c>
      <c r="E10867" s="21" t="s">
        <v>21</v>
      </c>
      <c r="F10867" s="21">
        <v>139.78299999999999</v>
      </c>
      <c r="G10867" s="16">
        <v>5</v>
      </c>
      <c r="H10867" s="52" t="str">
        <f>_xlfn.XLOOKUP(fTransactionsAN[[#This Row],[SalesRepID]],dSalesRepAN[SalesRepID],dSalesRepAN[SalesRep])</f>
        <v>Sioux</v>
      </c>
      <c r="I10867" s="52" t="str">
        <f>_xlfn.XLOOKUP(fTransactionsAN[[#This Row],[ProductID]],dProductAN[ProductID],dProductAN[Product])</f>
        <v>Yanaki</v>
      </c>
    </row>
    <row r="10868" spans="3:9" x14ac:dyDescent="0.3">
      <c r="C10868" s="112">
        <v>44122</v>
      </c>
      <c r="D10868" s="21">
        <v>4</v>
      </c>
      <c r="E10868" s="21" t="s">
        <v>21</v>
      </c>
      <c r="F10868" s="21">
        <v>212.452</v>
      </c>
      <c r="G10868" s="16">
        <v>1</v>
      </c>
      <c r="H10868" s="52" t="str">
        <f>_xlfn.XLOOKUP(fTransactionsAN[[#This Row],[SalesRepID]],dSalesRepAN[SalesRepID],dSalesRepAN[SalesRep])</f>
        <v>Chantel</v>
      </c>
      <c r="I10868" s="52" t="str">
        <f>_xlfn.XLOOKUP(fTransactionsAN[[#This Row],[ProductID]],dProductAN[ProductID],dProductAN[Product])</f>
        <v>Quad</v>
      </c>
    </row>
    <row r="10869" spans="3:9" x14ac:dyDescent="0.3">
      <c r="C10869" s="112">
        <v>44415</v>
      </c>
      <c r="D10869" s="21">
        <v>3</v>
      </c>
      <c r="E10869" s="21" t="s">
        <v>21</v>
      </c>
      <c r="F10869" s="21">
        <v>384.858</v>
      </c>
      <c r="G10869" s="16">
        <v>5</v>
      </c>
      <c r="H10869" s="52" t="str">
        <f>_xlfn.XLOOKUP(fTransactionsAN[[#This Row],[SalesRepID]],dSalesRepAN[SalesRepID],dSalesRepAN[SalesRep])</f>
        <v>Shayla</v>
      </c>
      <c r="I10869" s="52" t="str">
        <f>_xlfn.XLOOKUP(fTransactionsAN[[#This Row],[ProductID]],dProductAN[ProductID],dProductAN[Product])</f>
        <v>Yanaki</v>
      </c>
    </row>
    <row r="10870" spans="3:9" x14ac:dyDescent="0.3">
      <c r="C10870" s="112">
        <v>44169</v>
      </c>
      <c r="D10870" s="21">
        <v>3</v>
      </c>
      <c r="E10870" s="21" t="s">
        <v>12</v>
      </c>
      <c r="F10870" s="21">
        <v>819.49</v>
      </c>
      <c r="G10870" s="16">
        <v>4</v>
      </c>
      <c r="H10870" s="52" t="str">
        <f>_xlfn.XLOOKUP(fTransactionsAN[[#This Row],[SalesRepID]],dSalesRepAN[SalesRepID],dSalesRepAN[SalesRep])</f>
        <v>Shayla</v>
      </c>
      <c r="I10870" s="52" t="str">
        <f>_xlfn.XLOOKUP(fTransactionsAN[[#This Row],[ProductID]],dProductAN[ProductID],dProductAN[Product])</f>
        <v>Aspen</v>
      </c>
    </row>
    <row r="10871" spans="3:9" x14ac:dyDescent="0.3">
      <c r="C10871" s="112">
        <v>43845</v>
      </c>
      <c r="D10871" s="21">
        <v>4</v>
      </c>
      <c r="E10871" s="21" t="s">
        <v>12</v>
      </c>
      <c r="F10871" s="21">
        <v>268.68099999999998</v>
      </c>
      <c r="G10871" s="16">
        <v>5</v>
      </c>
      <c r="H10871" s="52" t="str">
        <f>_xlfn.XLOOKUP(fTransactionsAN[[#This Row],[SalesRepID]],dSalesRepAN[SalesRepID],dSalesRepAN[SalesRep])</f>
        <v>Chantel</v>
      </c>
      <c r="I10871" s="52" t="str">
        <f>_xlfn.XLOOKUP(fTransactionsAN[[#This Row],[ProductID]],dProductAN[ProductID],dProductAN[Product])</f>
        <v>Yanaki</v>
      </c>
    </row>
    <row r="10872" spans="3:9" x14ac:dyDescent="0.3">
      <c r="C10872" s="112">
        <v>44345</v>
      </c>
      <c r="D10872" s="21">
        <v>3</v>
      </c>
      <c r="E10872" s="21" t="s">
        <v>10</v>
      </c>
      <c r="F10872" s="21">
        <v>345.87600000000003</v>
      </c>
      <c r="G10872" s="16">
        <v>4</v>
      </c>
      <c r="H10872" s="52" t="str">
        <f>_xlfn.XLOOKUP(fTransactionsAN[[#This Row],[SalesRepID]],dSalesRepAN[SalesRepID],dSalesRepAN[SalesRep])</f>
        <v>Shayla</v>
      </c>
      <c r="I10872" s="52" t="str">
        <f>_xlfn.XLOOKUP(fTransactionsAN[[#This Row],[ProductID]],dProductAN[ProductID],dProductAN[Product])</f>
        <v>Aspen</v>
      </c>
    </row>
    <row r="10873" spans="3:9" x14ac:dyDescent="0.3">
      <c r="C10873" s="112">
        <v>43977</v>
      </c>
      <c r="D10873" s="21">
        <v>3</v>
      </c>
      <c r="E10873" s="21" t="s">
        <v>7</v>
      </c>
      <c r="F10873" s="21">
        <v>350.50100000000003</v>
      </c>
      <c r="G10873" s="16">
        <v>1</v>
      </c>
      <c r="H10873" s="52" t="str">
        <f>_xlfn.XLOOKUP(fTransactionsAN[[#This Row],[SalesRepID]],dSalesRepAN[SalesRepID],dSalesRepAN[SalesRep])</f>
        <v>Shayla</v>
      </c>
      <c r="I10873" s="52" t="str">
        <f>_xlfn.XLOOKUP(fTransactionsAN[[#This Row],[ProductID]],dProductAN[ProductID],dProductAN[Product])</f>
        <v>Quad</v>
      </c>
    </row>
    <row r="10874" spans="3:9" x14ac:dyDescent="0.3">
      <c r="C10874" s="112">
        <v>44365</v>
      </c>
      <c r="D10874" s="21">
        <v>3</v>
      </c>
      <c r="E10874" s="21" t="s">
        <v>7</v>
      </c>
      <c r="F10874" s="21">
        <v>124.38800000000001</v>
      </c>
      <c r="G10874" s="16">
        <v>5</v>
      </c>
      <c r="H10874" s="52" t="str">
        <f>_xlfn.XLOOKUP(fTransactionsAN[[#This Row],[SalesRepID]],dSalesRepAN[SalesRepID],dSalesRepAN[SalesRep])</f>
        <v>Shayla</v>
      </c>
      <c r="I10874" s="52" t="str">
        <f>_xlfn.XLOOKUP(fTransactionsAN[[#This Row],[ProductID]],dProductAN[ProductID],dProductAN[Product])</f>
        <v>Yanaki</v>
      </c>
    </row>
    <row r="10875" spans="3:9" x14ac:dyDescent="0.3">
      <c r="C10875" s="112">
        <v>44423</v>
      </c>
      <c r="D10875" s="21">
        <v>3</v>
      </c>
      <c r="E10875" s="21" t="s">
        <v>16</v>
      </c>
      <c r="F10875" s="21">
        <v>269.86199999999997</v>
      </c>
      <c r="G10875" s="16">
        <v>4</v>
      </c>
      <c r="H10875" s="52" t="str">
        <f>_xlfn.XLOOKUP(fTransactionsAN[[#This Row],[SalesRepID]],dSalesRepAN[SalesRepID],dSalesRepAN[SalesRep])</f>
        <v>Shayla</v>
      </c>
      <c r="I10875" s="52" t="str">
        <f>_xlfn.XLOOKUP(fTransactionsAN[[#This Row],[ProductID]],dProductAN[ProductID],dProductAN[Product])</f>
        <v>Aspen</v>
      </c>
    </row>
    <row r="10876" spans="3:9" x14ac:dyDescent="0.3">
      <c r="C10876" s="112">
        <v>44328</v>
      </c>
      <c r="D10876" s="21">
        <v>4</v>
      </c>
      <c r="E10876" s="21" t="s">
        <v>10</v>
      </c>
      <c r="F10876" s="21">
        <v>328.10399999999998</v>
      </c>
      <c r="G10876" s="16">
        <v>2</v>
      </c>
      <c r="H10876" s="52" t="str">
        <f>_xlfn.XLOOKUP(fTransactionsAN[[#This Row],[SalesRepID]],dSalesRepAN[SalesRepID],dSalesRepAN[SalesRep])</f>
        <v>Chantel</v>
      </c>
      <c r="I10876" s="52" t="str">
        <f>_xlfn.XLOOKUP(fTransactionsAN[[#This Row],[ProductID]],dProductAN[ProductID],dProductAN[Product])</f>
        <v>Sunshine</v>
      </c>
    </row>
    <row r="10877" spans="3:9" x14ac:dyDescent="0.3">
      <c r="C10877" s="112">
        <v>43896</v>
      </c>
      <c r="D10877" s="21">
        <v>5</v>
      </c>
      <c r="E10877" s="21" t="s">
        <v>21</v>
      </c>
      <c r="F10877" s="21">
        <v>260.51799999999997</v>
      </c>
      <c r="G10877" s="16">
        <v>4</v>
      </c>
      <c r="H10877" s="52" t="str">
        <f>_xlfn.XLOOKUP(fTransactionsAN[[#This Row],[SalesRepID]],dSalesRepAN[SalesRepID],dSalesRepAN[SalesRep])</f>
        <v>Ahmed</v>
      </c>
      <c r="I10877" s="52" t="str">
        <f>_xlfn.XLOOKUP(fTransactionsAN[[#This Row],[ProductID]],dProductAN[ProductID],dProductAN[Product])</f>
        <v>Aspen</v>
      </c>
    </row>
    <row r="10878" spans="3:9" x14ac:dyDescent="0.3">
      <c r="C10878" s="112">
        <v>44151</v>
      </c>
      <c r="D10878" s="21">
        <v>3</v>
      </c>
      <c r="E10878" s="21" t="s">
        <v>12</v>
      </c>
      <c r="F10878" s="21">
        <v>343.125</v>
      </c>
      <c r="G10878" s="16">
        <v>5</v>
      </c>
      <c r="H10878" s="52" t="str">
        <f>_xlfn.XLOOKUP(fTransactionsAN[[#This Row],[SalesRepID]],dSalesRepAN[SalesRepID],dSalesRepAN[SalesRep])</f>
        <v>Shayla</v>
      </c>
      <c r="I10878" s="52" t="str">
        <f>_xlfn.XLOOKUP(fTransactionsAN[[#This Row],[ProductID]],dProductAN[ProductID],dProductAN[Product])</f>
        <v>Yanaki</v>
      </c>
    </row>
    <row r="10879" spans="3:9" x14ac:dyDescent="0.3">
      <c r="C10879" s="112">
        <v>43846</v>
      </c>
      <c r="D10879" s="21">
        <v>3</v>
      </c>
      <c r="E10879" s="21" t="s">
        <v>7</v>
      </c>
      <c r="F10879" s="21">
        <v>363.04300000000001</v>
      </c>
      <c r="G10879" s="16">
        <v>3</v>
      </c>
      <c r="H10879" s="52" t="str">
        <f>_xlfn.XLOOKUP(fTransactionsAN[[#This Row],[SalesRepID]],dSalesRepAN[SalesRepID],dSalesRepAN[SalesRep])</f>
        <v>Shayla</v>
      </c>
      <c r="I10879" s="52" t="str">
        <f>_xlfn.XLOOKUP(fTransactionsAN[[#This Row],[ProductID]],dProductAN[ProductID],dProductAN[Product])</f>
        <v>Carlota</v>
      </c>
    </row>
    <row r="10880" spans="3:9" x14ac:dyDescent="0.3">
      <c r="C10880" s="112">
        <v>44090</v>
      </c>
      <c r="D10880" s="21">
        <v>2</v>
      </c>
      <c r="E10880" s="21" t="s">
        <v>16</v>
      </c>
      <c r="F10880" s="21">
        <v>386.79</v>
      </c>
      <c r="G10880" s="16">
        <v>3</v>
      </c>
      <c r="H10880" s="52" t="str">
        <f>_xlfn.XLOOKUP(fTransactionsAN[[#This Row],[SalesRepID]],dSalesRepAN[SalesRepID],dSalesRepAN[SalesRep])</f>
        <v>Gigi</v>
      </c>
      <c r="I10880" s="52" t="str">
        <f>_xlfn.XLOOKUP(fTransactionsAN[[#This Row],[ProductID]],dProductAN[ProductID],dProductAN[Product])</f>
        <v>Carlota</v>
      </c>
    </row>
    <row r="10881" spans="3:9" x14ac:dyDescent="0.3">
      <c r="C10881" s="112">
        <v>44030</v>
      </c>
      <c r="D10881" s="21">
        <v>1</v>
      </c>
      <c r="E10881" s="21" t="s">
        <v>12</v>
      </c>
      <c r="F10881" s="21">
        <v>145.79000000000002</v>
      </c>
      <c r="G10881" s="16">
        <v>5</v>
      </c>
      <c r="H10881" s="52" t="str">
        <f>_xlfn.XLOOKUP(fTransactionsAN[[#This Row],[SalesRepID]],dSalesRepAN[SalesRepID],dSalesRepAN[SalesRep])</f>
        <v>Sioux</v>
      </c>
      <c r="I10881" s="52" t="str">
        <f>_xlfn.XLOOKUP(fTransactionsAN[[#This Row],[ProductID]],dProductAN[ProductID],dProductAN[Product])</f>
        <v>Yanaki</v>
      </c>
    </row>
    <row r="10882" spans="3:9" x14ac:dyDescent="0.3">
      <c r="C10882" s="112">
        <v>43905</v>
      </c>
      <c r="D10882" s="21">
        <v>4</v>
      </c>
      <c r="E10882" s="21" t="s">
        <v>10</v>
      </c>
      <c r="F10882" s="21">
        <v>342.90199999999999</v>
      </c>
      <c r="G10882" s="16">
        <v>6</v>
      </c>
      <c r="H10882" s="52" t="str">
        <f>_xlfn.XLOOKUP(fTransactionsAN[[#This Row],[SalesRepID]],dSalesRepAN[SalesRepID],dSalesRepAN[SalesRep])</f>
        <v>Chantel</v>
      </c>
      <c r="I10882" s="52" t="str">
        <f>_xlfn.XLOOKUP(fTransactionsAN[[#This Row],[ProductID]],dProductAN[ProductID],dProductAN[Product])</f>
        <v>SpitFire</v>
      </c>
    </row>
    <row r="10883" spans="3:9" x14ac:dyDescent="0.3">
      <c r="C10883" s="112">
        <v>44438</v>
      </c>
      <c r="D10883" s="21">
        <v>2</v>
      </c>
      <c r="E10883" s="21" t="s">
        <v>10</v>
      </c>
      <c r="F10883" s="21">
        <v>457.25799999999998</v>
      </c>
      <c r="G10883" s="16">
        <v>3</v>
      </c>
      <c r="H10883" s="52" t="str">
        <f>_xlfn.XLOOKUP(fTransactionsAN[[#This Row],[SalesRepID]],dSalesRepAN[SalesRepID],dSalesRepAN[SalesRep])</f>
        <v>Gigi</v>
      </c>
      <c r="I10883" s="52" t="str">
        <f>_xlfn.XLOOKUP(fTransactionsAN[[#This Row],[ProductID]],dProductAN[ProductID],dProductAN[Product])</f>
        <v>Carlota</v>
      </c>
    </row>
    <row r="10884" spans="3:9" x14ac:dyDescent="0.3">
      <c r="C10884" s="112">
        <v>44390</v>
      </c>
      <c r="D10884" s="21">
        <v>5</v>
      </c>
      <c r="E10884" s="21" t="s">
        <v>7</v>
      </c>
      <c r="F10884" s="21">
        <v>454.81599999999997</v>
      </c>
      <c r="G10884" s="16">
        <v>1</v>
      </c>
      <c r="H10884" s="52" t="str">
        <f>_xlfn.XLOOKUP(fTransactionsAN[[#This Row],[SalesRepID]],dSalesRepAN[SalesRepID],dSalesRepAN[SalesRep])</f>
        <v>Ahmed</v>
      </c>
      <c r="I10884" s="52" t="str">
        <f>_xlfn.XLOOKUP(fTransactionsAN[[#This Row],[ProductID]],dProductAN[ProductID],dProductAN[Product])</f>
        <v>Quad</v>
      </c>
    </row>
    <row r="10885" spans="3:9" x14ac:dyDescent="0.3">
      <c r="C10885" s="112">
        <v>43882</v>
      </c>
      <c r="D10885" s="21">
        <v>4</v>
      </c>
      <c r="E10885" s="21" t="s">
        <v>16</v>
      </c>
      <c r="F10885" s="21">
        <v>269.447</v>
      </c>
      <c r="G10885" s="16">
        <v>3</v>
      </c>
      <c r="H10885" s="52" t="str">
        <f>_xlfn.XLOOKUP(fTransactionsAN[[#This Row],[SalesRepID]],dSalesRepAN[SalesRepID],dSalesRepAN[SalesRep])</f>
        <v>Chantel</v>
      </c>
      <c r="I10885" s="52" t="str">
        <f>_xlfn.XLOOKUP(fTransactionsAN[[#This Row],[ProductID]],dProductAN[ProductID],dProductAN[Product])</f>
        <v>Carlota</v>
      </c>
    </row>
    <row r="10886" spans="3:9" x14ac:dyDescent="0.3">
      <c r="C10886" s="112">
        <v>44053</v>
      </c>
      <c r="D10886" s="21">
        <v>4</v>
      </c>
      <c r="E10886" s="21" t="s">
        <v>7</v>
      </c>
      <c r="F10886" s="21">
        <v>249.25500000000002</v>
      </c>
      <c r="G10886" s="16">
        <v>6</v>
      </c>
      <c r="H10886" s="52" t="str">
        <f>_xlfn.XLOOKUP(fTransactionsAN[[#This Row],[SalesRepID]],dSalesRepAN[SalesRepID],dSalesRepAN[SalesRep])</f>
        <v>Chantel</v>
      </c>
      <c r="I10886" s="52" t="str">
        <f>_xlfn.XLOOKUP(fTransactionsAN[[#This Row],[ProductID]],dProductAN[ProductID],dProductAN[Product])</f>
        <v>SpitFire</v>
      </c>
    </row>
    <row r="10887" spans="3:9" x14ac:dyDescent="0.3">
      <c r="C10887" s="112">
        <v>44170</v>
      </c>
      <c r="D10887" s="21">
        <v>1</v>
      </c>
      <c r="E10887" s="21" t="s">
        <v>7</v>
      </c>
      <c r="F10887" s="21">
        <v>571.35</v>
      </c>
      <c r="G10887" s="16">
        <v>3</v>
      </c>
      <c r="H10887" s="52" t="str">
        <f>_xlfn.XLOOKUP(fTransactionsAN[[#This Row],[SalesRepID]],dSalesRepAN[SalesRepID],dSalesRepAN[SalesRep])</f>
        <v>Sioux</v>
      </c>
      <c r="I10887" s="52" t="str">
        <f>_xlfn.XLOOKUP(fTransactionsAN[[#This Row],[ProductID]],dProductAN[ProductID],dProductAN[Product])</f>
        <v>Carlota</v>
      </c>
    </row>
    <row r="10888" spans="3:9" x14ac:dyDescent="0.3">
      <c r="C10888" s="112">
        <v>44524</v>
      </c>
      <c r="D10888" s="21">
        <v>5</v>
      </c>
      <c r="E10888" s="21" t="s">
        <v>21</v>
      </c>
      <c r="F10888" s="21">
        <v>221.69699999999997</v>
      </c>
      <c r="G10888" s="16">
        <v>1</v>
      </c>
      <c r="H10888" s="52" t="str">
        <f>_xlfn.XLOOKUP(fTransactionsAN[[#This Row],[SalesRepID]],dSalesRepAN[SalesRepID],dSalesRepAN[SalesRep])</f>
        <v>Ahmed</v>
      </c>
      <c r="I10888" s="52" t="str">
        <f>_xlfn.XLOOKUP(fTransactionsAN[[#This Row],[ProductID]],dProductAN[ProductID],dProductAN[Product])</f>
        <v>Quad</v>
      </c>
    </row>
    <row r="10889" spans="3:9" x14ac:dyDescent="0.3">
      <c r="C10889" s="112">
        <v>44306</v>
      </c>
      <c r="D10889" s="21">
        <v>2</v>
      </c>
      <c r="E10889" s="21" t="s">
        <v>7</v>
      </c>
      <c r="F10889" s="21">
        <v>278.12399999999997</v>
      </c>
      <c r="G10889" s="16">
        <v>7</v>
      </c>
      <c r="H10889" s="52" t="str">
        <f>_xlfn.XLOOKUP(fTransactionsAN[[#This Row],[SalesRepID]],dSalesRepAN[SalesRepID],dSalesRepAN[SalesRep])</f>
        <v>Gigi</v>
      </c>
      <c r="I10889" s="52" t="str">
        <f>_xlfn.XLOOKUP(fTransactionsAN[[#This Row],[ProductID]],dProductAN[ProductID],dProductAN[Product])</f>
        <v>FlyFast</v>
      </c>
    </row>
    <row r="10890" spans="3:9" x14ac:dyDescent="0.3">
      <c r="C10890" s="112">
        <v>44539</v>
      </c>
      <c r="D10890" s="21">
        <v>2</v>
      </c>
      <c r="E10890" s="21" t="s">
        <v>7</v>
      </c>
      <c r="F10890" s="21">
        <v>348.56200000000001</v>
      </c>
      <c r="G10890" s="16">
        <v>2</v>
      </c>
      <c r="H10890" s="52" t="str">
        <f>_xlfn.XLOOKUP(fTransactionsAN[[#This Row],[SalesRepID]],dSalesRepAN[SalesRepID],dSalesRepAN[SalesRep])</f>
        <v>Gigi</v>
      </c>
      <c r="I10890" s="52" t="str">
        <f>_xlfn.XLOOKUP(fTransactionsAN[[#This Row],[ProductID]],dProductAN[ProductID],dProductAN[Product])</f>
        <v>Sunshine</v>
      </c>
    </row>
    <row r="10891" spans="3:9" x14ac:dyDescent="0.3">
      <c r="C10891" s="112">
        <v>44558</v>
      </c>
      <c r="D10891" s="21">
        <v>3</v>
      </c>
      <c r="E10891" s="21" t="s">
        <v>7</v>
      </c>
      <c r="F10891" s="21">
        <v>564.44499999999994</v>
      </c>
      <c r="G10891" s="16">
        <v>1</v>
      </c>
      <c r="H10891" s="52" t="str">
        <f>_xlfn.XLOOKUP(fTransactionsAN[[#This Row],[SalesRepID]],dSalesRepAN[SalesRepID],dSalesRepAN[SalesRep])</f>
        <v>Shayla</v>
      </c>
      <c r="I10891" s="52" t="str">
        <f>_xlfn.XLOOKUP(fTransactionsAN[[#This Row],[ProductID]],dProductAN[ProductID],dProductAN[Product])</f>
        <v>Quad</v>
      </c>
    </row>
    <row r="10892" spans="3:9" x14ac:dyDescent="0.3">
      <c r="C10892" s="112">
        <v>44506</v>
      </c>
      <c r="D10892" s="21">
        <v>4</v>
      </c>
      <c r="E10892" s="21" t="s">
        <v>7</v>
      </c>
      <c r="F10892" s="21">
        <v>325.41899999999998</v>
      </c>
      <c r="G10892" s="16">
        <v>5</v>
      </c>
      <c r="H10892" s="52" t="str">
        <f>_xlfn.XLOOKUP(fTransactionsAN[[#This Row],[SalesRepID]],dSalesRepAN[SalesRepID],dSalesRepAN[SalesRep])</f>
        <v>Chantel</v>
      </c>
      <c r="I10892" s="52" t="str">
        <f>_xlfn.XLOOKUP(fTransactionsAN[[#This Row],[ProductID]],dProductAN[ProductID],dProductAN[Product])</f>
        <v>Yanaki</v>
      </c>
    </row>
    <row r="10893" spans="3:9" x14ac:dyDescent="0.3">
      <c r="C10893" s="112">
        <v>44002</v>
      </c>
      <c r="D10893" s="21">
        <v>4</v>
      </c>
      <c r="E10893" s="21" t="s">
        <v>21</v>
      </c>
      <c r="F10893" s="21">
        <v>389.423</v>
      </c>
      <c r="G10893" s="16">
        <v>1</v>
      </c>
      <c r="H10893" s="52" t="str">
        <f>_xlfn.XLOOKUP(fTransactionsAN[[#This Row],[SalesRepID]],dSalesRepAN[SalesRepID],dSalesRepAN[SalesRep])</f>
        <v>Chantel</v>
      </c>
      <c r="I10893" s="52" t="str">
        <f>_xlfn.XLOOKUP(fTransactionsAN[[#This Row],[ProductID]],dProductAN[ProductID],dProductAN[Product])</f>
        <v>Quad</v>
      </c>
    </row>
    <row r="10894" spans="3:9" x14ac:dyDescent="0.3">
      <c r="C10894" s="112">
        <v>43847</v>
      </c>
      <c r="D10894" s="21">
        <v>4</v>
      </c>
      <c r="E10894" s="21" t="s">
        <v>21</v>
      </c>
      <c r="F10894" s="21">
        <v>116.776</v>
      </c>
      <c r="G10894" s="16">
        <v>3</v>
      </c>
      <c r="H10894" s="52" t="str">
        <f>_xlfn.XLOOKUP(fTransactionsAN[[#This Row],[SalesRepID]],dSalesRepAN[SalesRepID],dSalesRepAN[SalesRep])</f>
        <v>Chantel</v>
      </c>
      <c r="I10894" s="52" t="str">
        <f>_xlfn.XLOOKUP(fTransactionsAN[[#This Row],[ProductID]],dProductAN[ProductID],dProductAN[Product])</f>
        <v>Carlota</v>
      </c>
    </row>
    <row r="10895" spans="3:9" x14ac:dyDescent="0.3">
      <c r="C10895" s="112">
        <v>44070</v>
      </c>
      <c r="D10895" s="21">
        <v>1</v>
      </c>
      <c r="E10895" s="21" t="s">
        <v>7</v>
      </c>
      <c r="F10895" s="21">
        <v>109.617</v>
      </c>
      <c r="G10895" s="16">
        <v>1</v>
      </c>
      <c r="H10895" s="52" t="str">
        <f>_xlfn.XLOOKUP(fTransactionsAN[[#This Row],[SalesRepID]],dSalesRepAN[SalesRepID],dSalesRepAN[SalesRep])</f>
        <v>Sioux</v>
      </c>
      <c r="I10895" s="52" t="str">
        <f>_xlfn.XLOOKUP(fTransactionsAN[[#This Row],[ProductID]],dProductAN[ProductID],dProductAN[Product])</f>
        <v>Quad</v>
      </c>
    </row>
    <row r="10896" spans="3:9" x14ac:dyDescent="0.3">
      <c r="C10896" s="112">
        <v>44543</v>
      </c>
      <c r="D10896" s="21">
        <v>5</v>
      </c>
      <c r="E10896" s="21" t="s">
        <v>21</v>
      </c>
      <c r="F10896" s="21">
        <v>464.39300000000003</v>
      </c>
      <c r="G10896" s="16">
        <v>6</v>
      </c>
      <c r="H10896" s="52" t="str">
        <f>_xlfn.XLOOKUP(fTransactionsAN[[#This Row],[SalesRepID]],dSalesRepAN[SalesRepID],dSalesRepAN[SalesRep])</f>
        <v>Ahmed</v>
      </c>
      <c r="I10896" s="52" t="str">
        <f>_xlfn.XLOOKUP(fTransactionsAN[[#This Row],[ProductID]],dProductAN[ProductID],dProductAN[Product])</f>
        <v>SpitFire</v>
      </c>
    </row>
    <row r="10897" spans="3:9" x14ac:dyDescent="0.3">
      <c r="C10897" s="112">
        <v>44330</v>
      </c>
      <c r="D10897" s="21">
        <v>5</v>
      </c>
      <c r="E10897" s="21" t="s">
        <v>21</v>
      </c>
      <c r="F10897" s="21">
        <v>475.238</v>
      </c>
      <c r="G10897" s="16">
        <v>2</v>
      </c>
      <c r="H10897" s="52" t="str">
        <f>_xlfn.XLOOKUP(fTransactionsAN[[#This Row],[SalesRepID]],dSalesRepAN[SalesRepID],dSalesRepAN[SalesRep])</f>
        <v>Ahmed</v>
      </c>
      <c r="I10897" s="52" t="str">
        <f>_xlfn.XLOOKUP(fTransactionsAN[[#This Row],[ProductID]],dProductAN[ProductID],dProductAN[Product])</f>
        <v>Sunshine</v>
      </c>
    </row>
    <row r="10898" spans="3:9" x14ac:dyDescent="0.3">
      <c r="C10898" s="112">
        <v>44354</v>
      </c>
      <c r="D10898" s="21">
        <v>2</v>
      </c>
      <c r="E10898" s="21" t="s">
        <v>16</v>
      </c>
      <c r="F10898" s="21">
        <v>189.32300000000001</v>
      </c>
      <c r="G10898" s="16">
        <v>6</v>
      </c>
      <c r="H10898" s="52" t="str">
        <f>_xlfn.XLOOKUP(fTransactionsAN[[#This Row],[SalesRepID]],dSalesRepAN[SalesRepID],dSalesRepAN[SalesRep])</f>
        <v>Gigi</v>
      </c>
      <c r="I10898" s="52" t="str">
        <f>_xlfn.XLOOKUP(fTransactionsAN[[#This Row],[ProductID]],dProductAN[ProductID],dProductAN[Product])</f>
        <v>SpitFire</v>
      </c>
    </row>
    <row r="10899" spans="3:9" x14ac:dyDescent="0.3">
      <c r="C10899" s="112">
        <v>43869</v>
      </c>
      <c r="D10899" s="21">
        <v>3</v>
      </c>
      <c r="E10899" s="21" t="s">
        <v>7</v>
      </c>
      <c r="F10899" s="21">
        <v>280.28399999999999</v>
      </c>
      <c r="G10899" s="16">
        <v>5</v>
      </c>
      <c r="H10899" s="52" t="str">
        <f>_xlfn.XLOOKUP(fTransactionsAN[[#This Row],[SalesRepID]],dSalesRepAN[SalesRepID],dSalesRepAN[SalesRep])</f>
        <v>Shayla</v>
      </c>
      <c r="I10899" s="52" t="str">
        <f>_xlfn.XLOOKUP(fTransactionsAN[[#This Row],[ProductID]],dProductAN[ProductID],dProductAN[Product])</f>
        <v>Yanaki</v>
      </c>
    </row>
    <row r="10900" spans="3:9" x14ac:dyDescent="0.3">
      <c r="C10900" s="112">
        <v>44400</v>
      </c>
      <c r="D10900" s="21">
        <v>1</v>
      </c>
      <c r="E10900" s="21" t="s">
        <v>21</v>
      </c>
      <c r="F10900" s="21">
        <v>348.209</v>
      </c>
      <c r="G10900" s="16">
        <v>1</v>
      </c>
      <c r="H10900" s="52" t="str">
        <f>_xlfn.XLOOKUP(fTransactionsAN[[#This Row],[SalesRepID]],dSalesRepAN[SalesRepID],dSalesRepAN[SalesRep])</f>
        <v>Sioux</v>
      </c>
      <c r="I10900" s="52" t="str">
        <f>_xlfn.XLOOKUP(fTransactionsAN[[#This Row],[ProductID]],dProductAN[ProductID],dProductAN[Product])</f>
        <v>Quad</v>
      </c>
    </row>
    <row r="10901" spans="3:9" x14ac:dyDescent="0.3">
      <c r="C10901" s="112">
        <v>44523</v>
      </c>
      <c r="D10901" s="21">
        <v>1</v>
      </c>
      <c r="E10901" s="21" t="s">
        <v>21</v>
      </c>
      <c r="F10901" s="21">
        <v>225.06</v>
      </c>
      <c r="G10901" s="16">
        <v>1</v>
      </c>
      <c r="H10901" s="52" t="str">
        <f>_xlfn.XLOOKUP(fTransactionsAN[[#This Row],[SalesRepID]],dSalesRepAN[SalesRepID],dSalesRepAN[SalesRep])</f>
        <v>Sioux</v>
      </c>
      <c r="I10901" s="52" t="str">
        <f>_xlfn.XLOOKUP(fTransactionsAN[[#This Row],[ProductID]],dProductAN[ProductID],dProductAN[Product])</f>
        <v>Quad</v>
      </c>
    </row>
    <row r="10902" spans="3:9" x14ac:dyDescent="0.3">
      <c r="C10902" s="112">
        <v>44303</v>
      </c>
      <c r="D10902" s="21">
        <v>4</v>
      </c>
      <c r="E10902" s="21" t="s">
        <v>12</v>
      </c>
      <c r="F10902" s="21">
        <v>382.48200000000003</v>
      </c>
      <c r="G10902" s="16">
        <v>5</v>
      </c>
      <c r="H10902" s="52" t="str">
        <f>_xlfn.XLOOKUP(fTransactionsAN[[#This Row],[SalesRepID]],dSalesRepAN[SalesRepID],dSalesRepAN[SalesRep])</f>
        <v>Chantel</v>
      </c>
      <c r="I10902" s="52" t="str">
        <f>_xlfn.XLOOKUP(fTransactionsAN[[#This Row],[ProductID]],dProductAN[ProductID],dProductAN[Product])</f>
        <v>Yanaki</v>
      </c>
    </row>
    <row r="10903" spans="3:9" x14ac:dyDescent="0.3">
      <c r="C10903" s="112">
        <v>44456</v>
      </c>
      <c r="D10903" s="21">
        <v>5</v>
      </c>
      <c r="E10903" s="21" t="s">
        <v>7</v>
      </c>
      <c r="F10903" s="21">
        <v>398.24799999999999</v>
      </c>
      <c r="G10903" s="16">
        <v>7</v>
      </c>
      <c r="H10903" s="52" t="str">
        <f>_xlfn.XLOOKUP(fTransactionsAN[[#This Row],[SalesRepID]],dSalesRepAN[SalesRepID],dSalesRepAN[SalesRep])</f>
        <v>Ahmed</v>
      </c>
      <c r="I10903" s="52" t="str">
        <f>_xlfn.XLOOKUP(fTransactionsAN[[#This Row],[ProductID]],dProductAN[ProductID],dProductAN[Product])</f>
        <v>FlyFast</v>
      </c>
    </row>
    <row r="10904" spans="3:9" x14ac:dyDescent="0.3">
      <c r="C10904" s="112">
        <v>43868</v>
      </c>
      <c r="D10904" s="21">
        <v>3</v>
      </c>
      <c r="E10904" s="21" t="s">
        <v>7</v>
      </c>
      <c r="F10904" s="21">
        <v>155.02799999999999</v>
      </c>
      <c r="G10904" s="16">
        <v>1</v>
      </c>
      <c r="H10904" s="52" t="str">
        <f>_xlfn.XLOOKUP(fTransactionsAN[[#This Row],[SalesRepID]],dSalesRepAN[SalesRepID],dSalesRepAN[SalesRep])</f>
        <v>Shayla</v>
      </c>
      <c r="I10904" s="52" t="str">
        <f>_xlfn.XLOOKUP(fTransactionsAN[[#This Row],[ProductID]],dProductAN[ProductID],dProductAN[Product])</f>
        <v>Quad</v>
      </c>
    </row>
    <row r="10905" spans="3:9" x14ac:dyDescent="0.3">
      <c r="C10905" s="112">
        <v>44056</v>
      </c>
      <c r="D10905" s="21">
        <v>1</v>
      </c>
      <c r="E10905" s="21" t="s">
        <v>21</v>
      </c>
      <c r="F10905" s="21">
        <v>243.94099999999997</v>
      </c>
      <c r="G10905" s="16">
        <v>1</v>
      </c>
      <c r="H10905" s="52" t="str">
        <f>_xlfn.XLOOKUP(fTransactionsAN[[#This Row],[SalesRepID]],dSalesRepAN[SalesRepID],dSalesRepAN[SalesRep])</f>
        <v>Sioux</v>
      </c>
      <c r="I10905" s="52" t="str">
        <f>_xlfn.XLOOKUP(fTransactionsAN[[#This Row],[ProductID]],dProductAN[ProductID],dProductAN[Product])</f>
        <v>Quad</v>
      </c>
    </row>
    <row r="10906" spans="3:9" x14ac:dyDescent="0.3">
      <c r="C10906" s="112">
        <v>44503</v>
      </c>
      <c r="D10906" s="21">
        <v>4</v>
      </c>
      <c r="E10906" s="21" t="s">
        <v>7</v>
      </c>
      <c r="F10906" s="21">
        <v>280.64800000000002</v>
      </c>
      <c r="G10906" s="16">
        <v>4</v>
      </c>
      <c r="H10906" s="52" t="str">
        <f>_xlfn.XLOOKUP(fTransactionsAN[[#This Row],[SalesRepID]],dSalesRepAN[SalesRepID],dSalesRepAN[SalesRep])</f>
        <v>Chantel</v>
      </c>
      <c r="I10906" s="52" t="str">
        <f>_xlfn.XLOOKUP(fTransactionsAN[[#This Row],[ProductID]],dProductAN[ProductID],dProductAN[Product])</f>
        <v>Aspen</v>
      </c>
    </row>
    <row r="10907" spans="3:9" x14ac:dyDescent="0.3">
      <c r="C10907" s="112">
        <v>44156</v>
      </c>
      <c r="D10907" s="21">
        <v>5</v>
      </c>
      <c r="E10907" s="21" t="s">
        <v>16</v>
      </c>
      <c r="F10907" s="21">
        <v>160.55699999999999</v>
      </c>
      <c r="G10907" s="16">
        <v>7</v>
      </c>
      <c r="H10907" s="52" t="str">
        <f>_xlfn.XLOOKUP(fTransactionsAN[[#This Row],[SalesRepID]],dSalesRepAN[SalesRepID],dSalesRepAN[SalesRep])</f>
        <v>Ahmed</v>
      </c>
      <c r="I10907" s="52" t="str">
        <f>_xlfn.XLOOKUP(fTransactionsAN[[#This Row],[ProductID]],dProductAN[ProductID],dProductAN[Product])</f>
        <v>FlyFast</v>
      </c>
    </row>
    <row r="10908" spans="3:9" x14ac:dyDescent="0.3">
      <c r="C10908" s="112">
        <v>44202</v>
      </c>
      <c r="D10908" s="21">
        <v>3</v>
      </c>
      <c r="E10908" s="21" t="s">
        <v>21</v>
      </c>
      <c r="F10908" s="21">
        <v>393.31200000000001</v>
      </c>
      <c r="G10908" s="16">
        <v>6</v>
      </c>
      <c r="H10908" s="52" t="str">
        <f>_xlfn.XLOOKUP(fTransactionsAN[[#This Row],[SalesRepID]],dSalesRepAN[SalesRepID],dSalesRepAN[SalesRep])</f>
        <v>Shayla</v>
      </c>
      <c r="I10908" s="52" t="str">
        <f>_xlfn.XLOOKUP(fTransactionsAN[[#This Row],[ProductID]],dProductAN[ProductID],dProductAN[Product])</f>
        <v>SpitFire</v>
      </c>
    </row>
    <row r="10909" spans="3:9" x14ac:dyDescent="0.3">
      <c r="C10909" s="112">
        <v>44248</v>
      </c>
      <c r="D10909" s="21">
        <v>3</v>
      </c>
      <c r="E10909" s="21" t="s">
        <v>10</v>
      </c>
      <c r="F10909" s="21">
        <v>362.322</v>
      </c>
      <c r="G10909" s="16">
        <v>6</v>
      </c>
      <c r="H10909" s="52" t="str">
        <f>_xlfn.XLOOKUP(fTransactionsAN[[#This Row],[SalesRepID]],dSalesRepAN[SalesRepID],dSalesRepAN[SalesRep])</f>
        <v>Shayla</v>
      </c>
      <c r="I10909" s="52" t="str">
        <f>_xlfn.XLOOKUP(fTransactionsAN[[#This Row],[ProductID]],dProductAN[ProductID],dProductAN[Product])</f>
        <v>SpitFire</v>
      </c>
    </row>
    <row r="10910" spans="3:9" x14ac:dyDescent="0.3">
      <c r="C10910" s="112">
        <v>44489</v>
      </c>
      <c r="D10910" s="21">
        <v>3</v>
      </c>
      <c r="E10910" s="21" t="s">
        <v>16</v>
      </c>
      <c r="F10910" s="21">
        <v>282.22199999999998</v>
      </c>
      <c r="G10910" s="16">
        <v>1</v>
      </c>
      <c r="H10910" s="52" t="str">
        <f>_xlfn.XLOOKUP(fTransactionsAN[[#This Row],[SalesRepID]],dSalesRepAN[SalesRepID],dSalesRepAN[SalesRep])</f>
        <v>Shayla</v>
      </c>
      <c r="I10910" s="52" t="str">
        <f>_xlfn.XLOOKUP(fTransactionsAN[[#This Row],[ProductID]],dProductAN[ProductID],dProductAN[Product])</f>
        <v>Quad</v>
      </c>
    </row>
    <row r="10911" spans="3:9" x14ac:dyDescent="0.3">
      <c r="C10911" s="112">
        <v>44240</v>
      </c>
      <c r="D10911" s="21">
        <v>5</v>
      </c>
      <c r="E10911" s="21" t="s">
        <v>16</v>
      </c>
      <c r="F10911" s="21">
        <v>270.81100000000004</v>
      </c>
      <c r="G10911" s="16">
        <v>2</v>
      </c>
      <c r="H10911" s="52" t="str">
        <f>_xlfn.XLOOKUP(fTransactionsAN[[#This Row],[SalesRepID]],dSalesRepAN[SalesRepID],dSalesRepAN[SalesRep])</f>
        <v>Ahmed</v>
      </c>
      <c r="I10911" s="52" t="str">
        <f>_xlfn.XLOOKUP(fTransactionsAN[[#This Row],[ProductID]],dProductAN[ProductID],dProductAN[Product])</f>
        <v>Sunshine</v>
      </c>
    </row>
    <row r="10912" spans="3:9" x14ac:dyDescent="0.3">
      <c r="C10912" s="112">
        <v>44489</v>
      </c>
      <c r="D10912" s="21">
        <v>1</v>
      </c>
      <c r="E10912" s="21" t="s">
        <v>12</v>
      </c>
      <c r="F10912" s="21">
        <v>107.82000000000001</v>
      </c>
      <c r="G10912" s="16">
        <v>4</v>
      </c>
      <c r="H10912" s="52" t="str">
        <f>_xlfn.XLOOKUP(fTransactionsAN[[#This Row],[SalesRepID]],dSalesRepAN[SalesRepID],dSalesRepAN[SalesRep])</f>
        <v>Sioux</v>
      </c>
      <c r="I10912" s="52" t="str">
        <f>_xlfn.XLOOKUP(fTransactionsAN[[#This Row],[ProductID]],dProductAN[ProductID],dProductAN[Product])</f>
        <v>Aspen</v>
      </c>
    </row>
    <row r="10913" spans="3:9" x14ac:dyDescent="0.3">
      <c r="C10913" s="112">
        <v>44175</v>
      </c>
      <c r="D10913" s="21">
        <v>4</v>
      </c>
      <c r="E10913" s="21" t="s">
        <v>20</v>
      </c>
      <c r="F10913" s="21">
        <v>857.19500000000005</v>
      </c>
      <c r="G10913" s="16">
        <v>5</v>
      </c>
      <c r="H10913" s="52" t="str">
        <f>_xlfn.XLOOKUP(fTransactionsAN[[#This Row],[SalesRepID]],dSalesRepAN[SalesRepID],dSalesRepAN[SalesRep])</f>
        <v>Chantel</v>
      </c>
      <c r="I10913" s="52" t="str">
        <f>_xlfn.XLOOKUP(fTransactionsAN[[#This Row],[ProductID]],dProductAN[ProductID],dProductAN[Product])</f>
        <v>Yanaki</v>
      </c>
    </row>
    <row r="10914" spans="3:9" x14ac:dyDescent="0.3">
      <c r="C10914" s="112">
        <v>44134</v>
      </c>
      <c r="D10914" s="21">
        <v>3</v>
      </c>
      <c r="E10914" s="21" t="s">
        <v>16</v>
      </c>
      <c r="F10914" s="21">
        <v>249.82199999999997</v>
      </c>
      <c r="G10914" s="16">
        <v>7</v>
      </c>
      <c r="H10914" s="52" t="str">
        <f>_xlfn.XLOOKUP(fTransactionsAN[[#This Row],[SalesRepID]],dSalesRepAN[SalesRepID],dSalesRepAN[SalesRep])</f>
        <v>Shayla</v>
      </c>
      <c r="I10914" s="52" t="str">
        <f>_xlfn.XLOOKUP(fTransactionsAN[[#This Row],[ProductID]],dProductAN[ProductID],dProductAN[Product])</f>
        <v>FlyFast</v>
      </c>
    </row>
    <row r="10915" spans="3:9" x14ac:dyDescent="0.3">
      <c r="C10915" s="112">
        <v>43872</v>
      </c>
      <c r="D10915" s="21">
        <v>5</v>
      </c>
      <c r="E10915" s="21" t="s">
        <v>21</v>
      </c>
      <c r="F10915" s="21">
        <v>308.66199999999998</v>
      </c>
      <c r="G10915" s="16">
        <v>1</v>
      </c>
      <c r="H10915" s="52" t="str">
        <f>_xlfn.XLOOKUP(fTransactionsAN[[#This Row],[SalesRepID]],dSalesRepAN[SalesRepID],dSalesRepAN[SalesRep])</f>
        <v>Ahmed</v>
      </c>
      <c r="I10915" s="52" t="str">
        <f>_xlfn.XLOOKUP(fTransactionsAN[[#This Row],[ProductID]],dProductAN[ProductID],dProductAN[Product])</f>
        <v>Quad</v>
      </c>
    </row>
    <row r="10916" spans="3:9" x14ac:dyDescent="0.3">
      <c r="C10916" s="112">
        <v>44451</v>
      </c>
      <c r="D10916" s="21">
        <v>2</v>
      </c>
      <c r="E10916" s="21" t="s">
        <v>21</v>
      </c>
      <c r="F10916" s="21">
        <v>326.35500000000002</v>
      </c>
      <c r="G10916" s="16">
        <v>7</v>
      </c>
      <c r="H10916" s="52" t="str">
        <f>_xlfn.XLOOKUP(fTransactionsAN[[#This Row],[SalesRepID]],dSalesRepAN[SalesRepID],dSalesRepAN[SalesRep])</f>
        <v>Gigi</v>
      </c>
      <c r="I10916" s="52" t="str">
        <f>_xlfn.XLOOKUP(fTransactionsAN[[#This Row],[ProductID]],dProductAN[ProductID],dProductAN[Product])</f>
        <v>FlyFast</v>
      </c>
    </row>
    <row r="10917" spans="3:9" x14ac:dyDescent="0.3">
      <c r="C10917" s="112">
        <v>44124</v>
      </c>
      <c r="D10917" s="21">
        <v>4</v>
      </c>
      <c r="E10917" s="21" t="s">
        <v>10</v>
      </c>
      <c r="F10917" s="21">
        <v>365.72699999999998</v>
      </c>
      <c r="G10917" s="16">
        <v>6</v>
      </c>
      <c r="H10917" s="52" t="str">
        <f>_xlfn.XLOOKUP(fTransactionsAN[[#This Row],[SalesRepID]],dSalesRepAN[SalesRepID],dSalesRepAN[SalesRep])</f>
        <v>Chantel</v>
      </c>
      <c r="I10917" s="52" t="str">
        <f>_xlfn.XLOOKUP(fTransactionsAN[[#This Row],[ProductID]],dProductAN[ProductID],dProductAN[Product])</f>
        <v>SpitFire</v>
      </c>
    </row>
    <row r="10918" spans="3:9" x14ac:dyDescent="0.3">
      <c r="C10918" s="112">
        <v>44316</v>
      </c>
      <c r="D10918" s="21">
        <v>4</v>
      </c>
      <c r="E10918" s="21" t="s">
        <v>20</v>
      </c>
      <c r="F10918" s="21">
        <v>468.50600000000003</v>
      </c>
      <c r="G10918" s="16">
        <v>5</v>
      </c>
      <c r="H10918" s="52" t="str">
        <f>_xlfn.XLOOKUP(fTransactionsAN[[#This Row],[SalesRepID]],dSalesRepAN[SalesRepID],dSalesRepAN[SalesRep])</f>
        <v>Chantel</v>
      </c>
      <c r="I10918" s="52" t="str">
        <f>_xlfn.XLOOKUP(fTransactionsAN[[#This Row],[ProductID]],dProductAN[ProductID],dProductAN[Product])</f>
        <v>Yanaki</v>
      </c>
    </row>
    <row r="10919" spans="3:9" x14ac:dyDescent="0.3">
      <c r="C10919" s="112">
        <v>43839</v>
      </c>
      <c r="D10919" s="21">
        <v>1</v>
      </c>
      <c r="E10919" s="21" t="s">
        <v>12</v>
      </c>
      <c r="F10919" s="21">
        <v>318.31</v>
      </c>
      <c r="G10919" s="16">
        <v>2</v>
      </c>
      <c r="H10919" s="52" t="str">
        <f>_xlfn.XLOOKUP(fTransactionsAN[[#This Row],[SalesRepID]],dSalesRepAN[SalesRepID],dSalesRepAN[SalesRep])</f>
        <v>Sioux</v>
      </c>
      <c r="I10919" s="52" t="str">
        <f>_xlfn.XLOOKUP(fTransactionsAN[[#This Row],[ProductID]],dProductAN[ProductID],dProductAN[Product])</f>
        <v>Sunshine</v>
      </c>
    </row>
    <row r="10920" spans="3:9" x14ac:dyDescent="0.3">
      <c r="C10920" s="112">
        <v>44382</v>
      </c>
      <c r="D10920" s="21">
        <v>2</v>
      </c>
      <c r="E10920" s="21" t="s">
        <v>16</v>
      </c>
      <c r="F10920" s="21">
        <v>220.70300000000003</v>
      </c>
      <c r="G10920" s="16">
        <v>6</v>
      </c>
      <c r="H10920" s="52" t="str">
        <f>_xlfn.XLOOKUP(fTransactionsAN[[#This Row],[SalesRepID]],dSalesRepAN[SalesRepID],dSalesRepAN[SalesRep])</f>
        <v>Gigi</v>
      </c>
      <c r="I10920" s="52" t="str">
        <f>_xlfn.XLOOKUP(fTransactionsAN[[#This Row],[ProductID]],dProductAN[ProductID],dProductAN[Product])</f>
        <v>SpitFire</v>
      </c>
    </row>
    <row r="10921" spans="3:9" x14ac:dyDescent="0.3">
      <c r="C10921" s="112">
        <v>43899</v>
      </c>
      <c r="D10921" s="21">
        <v>2</v>
      </c>
      <c r="E10921" s="21" t="s">
        <v>12</v>
      </c>
      <c r="F10921" s="21">
        <v>264.75200000000001</v>
      </c>
      <c r="G10921" s="16">
        <v>7</v>
      </c>
      <c r="H10921" s="52" t="str">
        <f>_xlfn.XLOOKUP(fTransactionsAN[[#This Row],[SalesRepID]],dSalesRepAN[SalesRepID],dSalesRepAN[SalesRep])</f>
        <v>Gigi</v>
      </c>
      <c r="I10921" s="52" t="str">
        <f>_xlfn.XLOOKUP(fTransactionsAN[[#This Row],[ProductID]],dProductAN[ProductID],dProductAN[Product])</f>
        <v>FlyFast</v>
      </c>
    </row>
    <row r="10922" spans="3:9" x14ac:dyDescent="0.3">
      <c r="C10922" s="112">
        <v>44080</v>
      </c>
      <c r="D10922" s="21">
        <v>4</v>
      </c>
      <c r="E10922" s="21" t="s">
        <v>16</v>
      </c>
      <c r="F10922" s="21">
        <v>467.68599999999998</v>
      </c>
      <c r="G10922" s="16">
        <v>7</v>
      </c>
      <c r="H10922" s="52" t="str">
        <f>_xlfn.XLOOKUP(fTransactionsAN[[#This Row],[SalesRepID]],dSalesRepAN[SalesRepID],dSalesRepAN[SalesRep])</f>
        <v>Chantel</v>
      </c>
      <c r="I10922" s="52" t="str">
        <f>_xlfn.XLOOKUP(fTransactionsAN[[#This Row],[ProductID]],dProductAN[ProductID],dProductAN[Product])</f>
        <v>FlyFast</v>
      </c>
    </row>
    <row r="10923" spans="3:9" x14ac:dyDescent="0.3">
      <c r="C10923" s="112">
        <v>43851</v>
      </c>
      <c r="D10923" s="21">
        <v>4</v>
      </c>
      <c r="E10923" s="21" t="s">
        <v>7</v>
      </c>
      <c r="F10923" s="21">
        <v>486.94099999999997</v>
      </c>
      <c r="G10923" s="16">
        <v>5</v>
      </c>
      <c r="H10923" s="52" t="str">
        <f>_xlfn.XLOOKUP(fTransactionsAN[[#This Row],[SalesRepID]],dSalesRepAN[SalesRepID],dSalesRepAN[SalesRep])</f>
        <v>Chantel</v>
      </c>
      <c r="I10923" s="52" t="str">
        <f>_xlfn.XLOOKUP(fTransactionsAN[[#This Row],[ProductID]],dProductAN[ProductID],dProductAN[Product])</f>
        <v>Yanaki</v>
      </c>
    </row>
    <row r="10924" spans="3:9" x14ac:dyDescent="0.3">
      <c r="C10924" s="112">
        <v>44162</v>
      </c>
      <c r="D10924" s="21">
        <v>4</v>
      </c>
      <c r="E10924" s="21" t="s">
        <v>16</v>
      </c>
      <c r="F10924" s="21">
        <v>120.78</v>
      </c>
      <c r="G10924" s="16">
        <v>5</v>
      </c>
      <c r="H10924" s="52" t="str">
        <f>_xlfn.XLOOKUP(fTransactionsAN[[#This Row],[SalesRepID]],dSalesRepAN[SalesRepID],dSalesRepAN[SalesRep])</f>
        <v>Chantel</v>
      </c>
      <c r="I10924" s="52" t="str">
        <f>_xlfn.XLOOKUP(fTransactionsAN[[#This Row],[ProductID]],dProductAN[ProductID],dProductAN[Product])</f>
        <v>Yanaki</v>
      </c>
    </row>
    <row r="10925" spans="3:9" x14ac:dyDescent="0.3">
      <c r="C10925" s="112">
        <v>44132</v>
      </c>
      <c r="D10925" s="21">
        <v>1</v>
      </c>
      <c r="E10925" s="21" t="s">
        <v>20</v>
      </c>
      <c r="F10925" s="21">
        <v>119.804</v>
      </c>
      <c r="G10925" s="16">
        <v>5</v>
      </c>
      <c r="H10925" s="52" t="str">
        <f>_xlfn.XLOOKUP(fTransactionsAN[[#This Row],[SalesRepID]],dSalesRepAN[SalesRepID],dSalesRepAN[SalesRep])</f>
        <v>Sioux</v>
      </c>
      <c r="I10925" s="52" t="str">
        <f>_xlfn.XLOOKUP(fTransactionsAN[[#This Row],[ProductID]],dProductAN[ProductID],dProductAN[Product])</f>
        <v>Yanaki</v>
      </c>
    </row>
    <row r="10926" spans="3:9" x14ac:dyDescent="0.3">
      <c r="C10926" s="112">
        <v>44343</v>
      </c>
      <c r="D10926" s="21">
        <v>5</v>
      </c>
      <c r="E10926" s="21" t="s">
        <v>20</v>
      </c>
      <c r="F10926" s="21">
        <v>462.28999999999996</v>
      </c>
      <c r="G10926" s="16">
        <v>6</v>
      </c>
      <c r="H10926" s="52" t="str">
        <f>_xlfn.XLOOKUP(fTransactionsAN[[#This Row],[SalesRepID]],dSalesRepAN[SalesRepID],dSalesRepAN[SalesRep])</f>
        <v>Ahmed</v>
      </c>
      <c r="I10926" s="52" t="str">
        <f>_xlfn.XLOOKUP(fTransactionsAN[[#This Row],[ProductID]],dProductAN[ProductID],dProductAN[Product])</f>
        <v>SpitFire</v>
      </c>
    </row>
    <row r="10927" spans="3:9" x14ac:dyDescent="0.3">
      <c r="C10927" s="112">
        <v>44504</v>
      </c>
      <c r="D10927" s="21">
        <v>4</v>
      </c>
      <c r="E10927" s="21" t="s">
        <v>21</v>
      </c>
      <c r="F10927" s="21">
        <v>390.76599999999996</v>
      </c>
      <c r="G10927" s="16">
        <v>5</v>
      </c>
      <c r="H10927" s="52" t="str">
        <f>_xlfn.XLOOKUP(fTransactionsAN[[#This Row],[SalesRepID]],dSalesRepAN[SalesRepID],dSalesRepAN[SalesRep])</f>
        <v>Chantel</v>
      </c>
      <c r="I10927" s="52" t="str">
        <f>_xlfn.XLOOKUP(fTransactionsAN[[#This Row],[ProductID]],dProductAN[ProductID],dProductAN[Product])</f>
        <v>Yanaki</v>
      </c>
    </row>
    <row r="10928" spans="3:9" x14ac:dyDescent="0.3">
      <c r="C10928" s="112">
        <v>43900</v>
      </c>
      <c r="D10928" s="21">
        <v>4</v>
      </c>
      <c r="E10928" s="21" t="s">
        <v>7</v>
      </c>
      <c r="F10928" s="21">
        <v>368.77300000000002</v>
      </c>
      <c r="G10928" s="16">
        <v>4</v>
      </c>
      <c r="H10928" s="52" t="str">
        <f>_xlfn.XLOOKUP(fTransactionsAN[[#This Row],[SalesRepID]],dSalesRepAN[SalesRepID],dSalesRepAN[SalesRep])</f>
        <v>Chantel</v>
      </c>
      <c r="I10928" s="52" t="str">
        <f>_xlfn.XLOOKUP(fTransactionsAN[[#This Row],[ProductID]],dProductAN[ProductID],dProductAN[Product])</f>
        <v>Aspen</v>
      </c>
    </row>
    <row r="10929" spans="3:9" x14ac:dyDescent="0.3">
      <c r="C10929" s="112">
        <v>44509</v>
      </c>
      <c r="D10929" s="21">
        <v>3</v>
      </c>
      <c r="E10929" s="21" t="s">
        <v>16</v>
      </c>
      <c r="F10929" s="21">
        <v>232.64699999999999</v>
      </c>
      <c r="G10929" s="16">
        <v>6</v>
      </c>
      <c r="H10929" s="52" t="str">
        <f>_xlfn.XLOOKUP(fTransactionsAN[[#This Row],[SalesRepID]],dSalesRepAN[SalesRepID],dSalesRepAN[SalesRep])</f>
        <v>Shayla</v>
      </c>
      <c r="I10929" s="52" t="str">
        <f>_xlfn.XLOOKUP(fTransactionsAN[[#This Row],[ProductID]],dProductAN[ProductID],dProductAN[Product])</f>
        <v>SpitFire</v>
      </c>
    </row>
    <row r="10930" spans="3:9" x14ac:dyDescent="0.3">
      <c r="C10930" s="112">
        <v>44208</v>
      </c>
      <c r="D10930" s="21">
        <v>5</v>
      </c>
      <c r="E10930" s="21" t="s">
        <v>21</v>
      </c>
      <c r="F10930" s="21">
        <v>290.37399999999997</v>
      </c>
      <c r="G10930" s="16">
        <v>5</v>
      </c>
      <c r="H10930" s="52" t="str">
        <f>_xlfn.XLOOKUP(fTransactionsAN[[#This Row],[SalesRepID]],dSalesRepAN[SalesRepID],dSalesRepAN[SalesRep])</f>
        <v>Ahmed</v>
      </c>
      <c r="I10930" s="52" t="str">
        <f>_xlfn.XLOOKUP(fTransactionsAN[[#This Row],[ProductID]],dProductAN[ProductID],dProductAN[Product])</f>
        <v>Yanaki</v>
      </c>
    </row>
    <row r="10931" spans="3:9" x14ac:dyDescent="0.3">
      <c r="C10931" s="112">
        <v>44223</v>
      </c>
      <c r="D10931" s="21">
        <v>3</v>
      </c>
      <c r="E10931" s="21" t="s">
        <v>20</v>
      </c>
      <c r="F10931" s="21">
        <v>460.39300000000003</v>
      </c>
      <c r="G10931" s="16">
        <v>2</v>
      </c>
      <c r="H10931" s="52" t="str">
        <f>_xlfn.XLOOKUP(fTransactionsAN[[#This Row],[SalesRepID]],dSalesRepAN[SalesRepID],dSalesRepAN[SalesRep])</f>
        <v>Shayla</v>
      </c>
      <c r="I10931" s="52" t="str">
        <f>_xlfn.XLOOKUP(fTransactionsAN[[#This Row],[ProductID]],dProductAN[ProductID],dProductAN[Product])</f>
        <v>Sunshine</v>
      </c>
    </row>
    <row r="10932" spans="3:9" x14ac:dyDescent="0.3">
      <c r="C10932" s="112">
        <v>44449</v>
      </c>
      <c r="D10932" s="21">
        <v>4</v>
      </c>
      <c r="E10932" s="21" t="s">
        <v>7</v>
      </c>
      <c r="F10932" s="21">
        <v>376.00300000000004</v>
      </c>
      <c r="G10932" s="16">
        <v>1</v>
      </c>
      <c r="H10932" s="52" t="str">
        <f>_xlfn.XLOOKUP(fTransactionsAN[[#This Row],[SalesRepID]],dSalesRepAN[SalesRepID],dSalesRepAN[SalesRep])</f>
        <v>Chantel</v>
      </c>
      <c r="I10932" s="52" t="str">
        <f>_xlfn.XLOOKUP(fTransactionsAN[[#This Row],[ProductID]],dProductAN[ProductID],dProductAN[Product])</f>
        <v>Quad</v>
      </c>
    </row>
    <row r="10933" spans="3:9" x14ac:dyDescent="0.3">
      <c r="C10933" s="112">
        <v>44149</v>
      </c>
      <c r="D10933" s="21">
        <v>1</v>
      </c>
      <c r="E10933" s="21" t="s">
        <v>16</v>
      </c>
      <c r="F10933" s="21">
        <v>307.57</v>
      </c>
      <c r="G10933" s="16">
        <v>5</v>
      </c>
      <c r="H10933" s="52" t="str">
        <f>_xlfn.XLOOKUP(fTransactionsAN[[#This Row],[SalesRepID]],dSalesRepAN[SalesRepID],dSalesRepAN[SalesRep])</f>
        <v>Sioux</v>
      </c>
      <c r="I10933" s="52" t="str">
        <f>_xlfn.XLOOKUP(fTransactionsAN[[#This Row],[ProductID]],dProductAN[ProductID],dProductAN[Product])</f>
        <v>Yanaki</v>
      </c>
    </row>
    <row r="10934" spans="3:9" x14ac:dyDescent="0.3">
      <c r="C10934" s="112">
        <v>44481</v>
      </c>
      <c r="D10934" s="21">
        <v>5</v>
      </c>
      <c r="E10934" s="21" t="s">
        <v>10</v>
      </c>
      <c r="F10934" s="21">
        <v>465.75400000000002</v>
      </c>
      <c r="G10934" s="16">
        <v>1</v>
      </c>
      <c r="H10934" s="52" t="str">
        <f>_xlfn.XLOOKUP(fTransactionsAN[[#This Row],[SalesRepID]],dSalesRepAN[SalesRepID],dSalesRepAN[SalesRep])</f>
        <v>Ahmed</v>
      </c>
      <c r="I10934" s="52" t="str">
        <f>_xlfn.XLOOKUP(fTransactionsAN[[#This Row],[ProductID]],dProductAN[ProductID],dProductAN[Product])</f>
        <v>Quad</v>
      </c>
    </row>
    <row r="10935" spans="3:9" x14ac:dyDescent="0.3">
      <c r="C10935" s="112">
        <v>44310</v>
      </c>
      <c r="D10935" s="21">
        <v>3</v>
      </c>
      <c r="E10935" s="21" t="s">
        <v>21</v>
      </c>
      <c r="F10935" s="21">
        <v>241.84399999999999</v>
      </c>
      <c r="G10935" s="16">
        <v>5</v>
      </c>
      <c r="H10935" s="52" t="str">
        <f>_xlfn.XLOOKUP(fTransactionsAN[[#This Row],[SalesRepID]],dSalesRepAN[SalesRepID],dSalesRepAN[SalesRep])</f>
        <v>Shayla</v>
      </c>
      <c r="I10935" s="52" t="str">
        <f>_xlfn.XLOOKUP(fTransactionsAN[[#This Row],[ProductID]],dProductAN[ProductID],dProductAN[Product])</f>
        <v>Yanaki</v>
      </c>
    </row>
    <row r="10936" spans="3:9" x14ac:dyDescent="0.3">
      <c r="C10936" s="112">
        <v>44372</v>
      </c>
      <c r="D10936" s="21">
        <v>3</v>
      </c>
      <c r="E10936" s="21" t="s">
        <v>10</v>
      </c>
      <c r="F10936" s="21">
        <v>316.55500000000001</v>
      </c>
      <c r="G10936" s="16">
        <v>5</v>
      </c>
      <c r="H10936" s="52" t="str">
        <f>_xlfn.XLOOKUP(fTransactionsAN[[#This Row],[SalesRepID]],dSalesRepAN[SalesRepID],dSalesRepAN[SalesRep])</f>
        <v>Shayla</v>
      </c>
      <c r="I10936" s="52" t="str">
        <f>_xlfn.XLOOKUP(fTransactionsAN[[#This Row],[ProductID]],dProductAN[ProductID],dProductAN[Product])</f>
        <v>Yanaki</v>
      </c>
    </row>
    <row r="10937" spans="3:9" x14ac:dyDescent="0.3">
      <c r="C10937" s="112">
        <v>44543</v>
      </c>
      <c r="D10937" s="21">
        <v>3</v>
      </c>
      <c r="E10937" s="21" t="s">
        <v>21</v>
      </c>
      <c r="F10937" s="21">
        <v>775.81200000000001</v>
      </c>
      <c r="G10937" s="16">
        <v>4</v>
      </c>
      <c r="H10937" s="52" t="str">
        <f>_xlfn.XLOOKUP(fTransactionsAN[[#This Row],[SalesRepID]],dSalesRepAN[SalesRepID],dSalesRepAN[SalesRep])</f>
        <v>Shayla</v>
      </c>
      <c r="I10937" s="52" t="str">
        <f>_xlfn.XLOOKUP(fTransactionsAN[[#This Row],[ProductID]],dProductAN[ProductID],dProductAN[Product])</f>
        <v>Aspen</v>
      </c>
    </row>
    <row r="10938" spans="3:9" x14ac:dyDescent="0.3">
      <c r="C10938" s="112">
        <v>44256</v>
      </c>
      <c r="D10938" s="21">
        <v>4</v>
      </c>
      <c r="E10938" s="21" t="s">
        <v>21</v>
      </c>
      <c r="F10938" s="21">
        <v>499.25600000000003</v>
      </c>
      <c r="G10938" s="16">
        <v>7</v>
      </c>
      <c r="H10938" s="52" t="str">
        <f>_xlfn.XLOOKUP(fTransactionsAN[[#This Row],[SalesRepID]],dSalesRepAN[SalesRepID],dSalesRepAN[SalesRep])</f>
        <v>Chantel</v>
      </c>
      <c r="I10938" s="52" t="str">
        <f>_xlfn.XLOOKUP(fTransactionsAN[[#This Row],[ProductID]],dProductAN[ProductID],dProductAN[Product])</f>
        <v>FlyFast</v>
      </c>
    </row>
    <row r="10939" spans="3:9" x14ac:dyDescent="0.3">
      <c r="C10939" s="112">
        <v>44490</v>
      </c>
      <c r="D10939" s="21">
        <v>3</v>
      </c>
      <c r="E10939" s="21" t="s">
        <v>7</v>
      </c>
      <c r="F10939" s="21">
        <v>399.46300000000002</v>
      </c>
      <c r="G10939" s="16">
        <v>5</v>
      </c>
      <c r="H10939" s="52" t="str">
        <f>_xlfn.XLOOKUP(fTransactionsAN[[#This Row],[SalesRepID]],dSalesRepAN[SalesRepID],dSalesRepAN[SalesRep])</f>
        <v>Shayla</v>
      </c>
      <c r="I10939" s="52" t="str">
        <f>_xlfn.XLOOKUP(fTransactionsAN[[#This Row],[ProductID]],dProductAN[ProductID],dProductAN[Product])</f>
        <v>Yanaki</v>
      </c>
    </row>
    <row r="10940" spans="3:9" x14ac:dyDescent="0.3">
      <c r="C10940" s="112">
        <v>44163</v>
      </c>
      <c r="D10940" s="21">
        <v>1</v>
      </c>
      <c r="E10940" s="21" t="s">
        <v>10</v>
      </c>
      <c r="F10940" s="21">
        <v>498.98199999999997</v>
      </c>
      <c r="G10940" s="16">
        <v>5</v>
      </c>
      <c r="H10940" s="52" t="str">
        <f>_xlfn.XLOOKUP(fTransactionsAN[[#This Row],[SalesRepID]],dSalesRepAN[SalesRepID],dSalesRepAN[SalesRep])</f>
        <v>Sioux</v>
      </c>
      <c r="I10940" s="52" t="str">
        <f>_xlfn.XLOOKUP(fTransactionsAN[[#This Row],[ProductID]],dProductAN[ProductID],dProductAN[Product])</f>
        <v>Yanaki</v>
      </c>
    </row>
    <row r="10941" spans="3:9" x14ac:dyDescent="0.3">
      <c r="C10941" s="112">
        <v>43852</v>
      </c>
      <c r="D10941" s="21">
        <v>2</v>
      </c>
      <c r="E10941" s="21" t="s">
        <v>7</v>
      </c>
      <c r="F10941" s="21">
        <v>114.18299999999999</v>
      </c>
      <c r="G10941" s="16">
        <v>4</v>
      </c>
      <c r="H10941" s="52" t="str">
        <f>_xlfn.XLOOKUP(fTransactionsAN[[#This Row],[SalesRepID]],dSalesRepAN[SalesRepID],dSalesRepAN[SalesRep])</f>
        <v>Gigi</v>
      </c>
      <c r="I10941" s="52" t="str">
        <f>_xlfn.XLOOKUP(fTransactionsAN[[#This Row],[ProductID]],dProductAN[ProductID],dProductAN[Product])</f>
        <v>Aspen</v>
      </c>
    </row>
    <row r="10942" spans="3:9" x14ac:dyDescent="0.3">
      <c r="C10942" s="112">
        <v>44178</v>
      </c>
      <c r="D10942" s="21">
        <v>3</v>
      </c>
      <c r="E10942" s="21" t="s">
        <v>10</v>
      </c>
      <c r="F10942" s="21">
        <v>424.57299999999998</v>
      </c>
      <c r="G10942" s="16">
        <v>6</v>
      </c>
      <c r="H10942" s="52" t="str">
        <f>_xlfn.XLOOKUP(fTransactionsAN[[#This Row],[SalesRepID]],dSalesRepAN[SalesRepID],dSalesRepAN[SalesRep])</f>
        <v>Shayla</v>
      </c>
      <c r="I10942" s="52" t="str">
        <f>_xlfn.XLOOKUP(fTransactionsAN[[#This Row],[ProductID]],dProductAN[ProductID],dProductAN[Product])</f>
        <v>SpitFire</v>
      </c>
    </row>
    <row r="10943" spans="3:9" x14ac:dyDescent="0.3">
      <c r="C10943" s="112">
        <v>44016</v>
      </c>
      <c r="D10943" s="21">
        <v>5</v>
      </c>
      <c r="E10943" s="21" t="s">
        <v>7</v>
      </c>
      <c r="F10943" s="21">
        <v>284.05900000000003</v>
      </c>
      <c r="G10943" s="16">
        <v>1</v>
      </c>
      <c r="H10943" s="52" t="str">
        <f>_xlfn.XLOOKUP(fTransactionsAN[[#This Row],[SalesRepID]],dSalesRepAN[SalesRepID],dSalesRepAN[SalesRep])</f>
        <v>Ahmed</v>
      </c>
      <c r="I10943" s="52" t="str">
        <f>_xlfn.XLOOKUP(fTransactionsAN[[#This Row],[ProductID]],dProductAN[ProductID],dProductAN[Product])</f>
        <v>Quad</v>
      </c>
    </row>
    <row r="10944" spans="3:9" x14ac:dyDescent="0.3">
      <c r="C10944" s="112">
        <v>43938</v>
      </c>
      <c r="D10944" s="21">
        <v>5</v>
      </c>
      <c r="E10944" s="21" t="s">
        <v>12</v>
      </c>
      <c r="F10944" s="21">
        <v>425.53000000000003</v>
      </c>
      <c r="G10944" s="16">
        <v>3</v>
      </c>
      <c r="H10944" s="52" t="str">
        <f>_xlfn.XLOOKUP(fTransactionsAN[[#This Row],[SalesRepID]],dSalesRepAN[SalesRepID],dSalesRepAN[SalesRep])</f>
        <v>Ahmed</v>
      </c>
      <c r="I10944" s="52" t="str">
        <f>_xlfn.XLOOKUP(fTransactionsAN[[#This Row],[ProductID]],dProductAN[ProductID],dProductAN[Product])</f>
        <v>Carlota</v>
      </c>
    </row>
    <row r="10945" spans="3:9" x14ac:dyDescent="0.3">
      <c r="C10945" s="112">
        <v>44537</v>
      </c>
      <c r="D10945" s="21">
        <v>5</v>
      </c>
      <c r="E10945" s="21" t="s">
        <v>7</v>
      </c>
      <c r="F10945" s="21">
        <v>834.67700000000002</v>
      </c>
      <c r="G10945" s="16">
        <v>1</v>
      </c>
      <c r="H10945" s="52" t="str">
        <f>_xlfn.XLOOKUP(fTransactionsAN[[#This Row],[SalesRepID]],dSalesRepAN[SalesRepID],dSalesRepAN[SalesRep])</f>
        <v>Ahmed</v>
      </c>
      <c r="I10945" s="52" t="str">
        <f>_xlfn.XLOOKUP(fTransactionsAN[[#This Row],[ProductID]],dProductAN[ProductID],dProductAN[Product])</f>
        <v>Quad</v>
      </c>
    </row>
    <row r="10946" spans="3:9" x14ac:dyDescent="0.3">
      <c r="C10946" s="112">
        <v>43912</v>
      </c>
      <c r="D10946" s="21">
        <v>3</v>
      </c>
      <c r="E10946" s="21" t="s">
        <v>16</v>
      </c>
      <c r="F10946" s="21">
        <v>248.08499999999998</v>
      </c>
      <c r="G10946" s="16">
        <v>2</v>
      </c>
      <c r="H10946" s="52" t="str">
        <f>_xlfn.XLOOKUP(fTransactionsAN[[#This Row],[SalesRepID]],dSalesRepAN[SalesRepID],dSalesRepAN[SalesRep])</f>
        <v>Shayla</v>
      </c>
      <c r="I10946" s="52" t="str">
        <f>_xlfn.XLOOKUP(fTransactionsAN[[#This Row],[ProductID]],dProductAN[ProductID],dProductAN[Product])</f>
        <v>Sunshine</v>
      </c>
    </row>
    <row r="10947" spans="3:9" x14ac:dyDescent="0.3">
      <c r="C10947" s="112">
        <v>44343</v>
      </c>
      <c r="D10947" s="21">
        <v>4</v>
      </c>
      <c r="E10947" s="21" t="s">
        <v>16</v>
      </c>
      <c r="F10947" s="21">
        <v>138.941</v>
      </c>
      <c r="G10947" s="16">
        <v>4</v>
      </c>
      <c r="H10947" s="52" t="str">
        <f>_xlfn.XLOOKUP(fTransactionsAN[[#This Row],[SalesRepID]],dSalesRepAN[SalesRepID],dSalesRepAN[SalesRep])</f>
        <v>Chantel</v>
      </c>
      <c r="I10947" s="52" t="str">
        <f>_xlfn.XLOOKUP(fTransactionsAN[[#This Row],[ProductID]],dProductAN[ProductID],dProductAN[Product])</f>
        <v>Aspen</v>
      </c>
    </row>
    <row r="10948" spans="3:9" x14ac:dyDescent="0.3">
      <c r="C10948" s="112">
        <v>43952</v>
      </c>
      <c r="D10948" s="21">
        <v>4</v>
      </c>
      <c r="E10948" s="21" t="s">
        <v>10</v>
      </c>
      <c r="F10948" s="21">
        <v>341.86399999999998</v>
      </c>
      <c r="G10948" s="16">
        <v>4</v>
      </c>
      <c r="H10948" s="52" t="str">
        <f>_xlfn.XLOOKUP(fTransactionsAN[[#This Row],[SalesRepID]],dSalesRepAN[SalesRepID],dSalesRepAN[SalesRep])</f>
        <v>Chantel</v>
      </c>
      <c r="I10948" s="52" t="str">
        <f>_xlfn.XLOOKUP(fTransactionsAN[[#This Row],[ProductID]],dProductAN[ProductID],dProductAN[Product])</f>
        <v>Aspen</v>
      </c>
    </row>
    <row r="10949" spans="3:9" x14ac:dyDescent="0.3">
      <c r="C10949" s="112">
        <v>44413</v>
      </c>
      <c r="D10949" s="21">
        <v>4</v>
      </c>
      <c r="E10949" s="21" t="s">
        <v>20</v>
      </c>
      <c r="F10949" s="21">
        <v>386.67899999999997</v>
      </c>
      <c r="G10949" s="16">
        <v>1</v>
      </c>
      <c r="H10949" s="52" t="str">
        <f>_xlfn.XLOOKUP(fTransactionsAN[[#This Row],[SalesRepID]],dSalesRepAN[SalesRepID],dSalesRepAN[SalesRep])</f>
        <v>Chantel</v>
      </c>
      <c r="I10949" s="52" t="str">
        <f>_xlfn.XLOOKUP(fTransactionsAN[[#This Row],[ProductID]],dProductAN[ProductID],dProductAN[Product])</f>
        <v>Quad</v>
      </c>
    </row>
    <row r="10950" spans="3:9" x14ac:dyDescent="0.3">
      <c r="C10950" s="112">
        <v>44453</v>
      </c>
      <c r="D10950" s="21">
        <v>4</v>
      </c>
      <c r="E10950" s="21" t="s">
        <v>7</v>
      </c>
      <c r="F10950" s="21">
        <v>274.10700000000003</v>
      </c>
      <c r="G10950" s="16">
        <v>5</v>
      </c>
      <c r="H10950" s="52" t="str">
        <f>_xlfn.XLOOKUP(fTransactionsAN[[#This Row],[SalesRepID]],dSalesRepAN[SalesRepID],dSalesRepAN[SalesRep])</f>
        <v>Chantel</v>
      </c>
      <c r="I10950" s="52" t="str">
        <f>_xlfn.XLOOKUP(fTransactionsAN[[#This Row],[ProductID]],dProductAN[ProductID],dProductAN[Product])</f>
        <v>Yanaki</v>
      </c>
    </row>
    <row r="10951" spans="3:9" x14ac:dyDescent="0.3">
      <c r="C10951" s="112">
        <v>44221</v>
      </c>
      <c r="D10951" s="21">
        <v>3</v>
      </c>
      <c r="E10951" s="21" t="s">
        <v>7</v>
      </c>
      <c r="F10951" s="21">
        <v>273.49599999999998</v>
      </c>
      <c r="G10951" s="16">
        <v>5</v>
      </c>
      <c r="H10951" s="52" t="str">
        <f>_xlfn.XLOOKUP(fTransactionsAN[[#This Row],[SalesRepID]],dSalesRepAN[SalesRepID],dSalesRepAN[SalesRep])</f>
        <v>Shayla</v>
      </c>
      <c r="I10951" s="52" t="str">
        <f>_xlfn.XLOOKUP(fTransactionsAN[[#This Row],[ProductID]],dProductAN[ProductID],dProductAN[Product])</f>
        <v>Yanaki</v>
      </c>
    </row>
    <row r="10952" spans="3:9" x14ac:dyDescent="0.3">
      <c r="C10952" s="112">
        <v>44374</v>
      </c>
      <c r="D10952" s="21">
        <v>4</v>
      </c>
      <c r="E10952" s="21" t="s">
        <v>20</v>
      </c>
      <c r="F10952" s="21">
        <v>193.56400000000002</v>
      </c>
      <c r="G10952" s="16">
        <v>1</v>
      </c>
      <c r="H10952" s="52" t="str">
        <f>_xlfn.XLOOKUP(fTransactionsAN[[#This Row],[SalesRepID]],dSalesRepAN[SalesRepID],dSalesRepAN[SalesRep])</f>
        <v>Chantel</v>
      </c>
      <c r="I10952" s="52" t="str">
        <f>_xlfn.XLOOKUP(fTransactionsAN[[#This Row],[ProductID]],dProductAN[ProductID],dProductAN[Product])</f>
        <v>Quad</v>
      </c>
    </row>
    <row r="10953" spans="3:9" x14ac:dyDescent="0.3">
      <c r="C10953" s="112">
        <v>44497</v>
      </c>
      <c r="D10953" s="21">
        <v>4</v>
      </c>
      <c r="E10953" s="21" t="s">
        <v>20</v>
      </c>
      <c r="F10953" s="21">
        <v>271.34699999999998</v>
      </c>
      <c r="G10953" s="16">
        <v>1</v>
      </c>
      <c r="H10953" s="52" t="str">
        <f>_xlfn.XLOOKUP(fTransactionsAN[[#This Row],[SalesRepID]],dSalesRepAN[SalesRepID],dSalesRepAN[SalesRep])</f>
        <v>Chantel</v>
      </c>
      <c r="I10953" s="52" t="str">
        <f>_xlfn.XLOOKUP(fTransactionsAN[[#This Row],[ProductID]],dProductAN[ProductID],dProductAN[Product])</f>
        <v>Quad</v>
      </c>
    </row>
    <row r="10954" spans="3:9" x14ac:dyDescent="0.3">
      <c r="C10954" s="112">
        <v>44350</v>
      </c>
      <c r="D10954" s="21">
        <v>4</v>
      </c>
      <c r="E10954" s="21" t="s">
        <v>21</v>
      </c>
      <c r="F10954" s="21">
        <v>154.67400000000001</v>
      </c>
      <c r="G10954" s="16">
        <v>4</v>
      </c>
      <c r="H10954" s="52" t="str">
        <f>_xlfn.XLOOKUP(fTransactionsAN[[#This Row],[SalesRepID]],dSalesRepAN[SalesRepID],dSalesRepAN[SalesRep])</f>
        <v>Chantel</v>
      </c>
      <c r="I10954" s="52" t="str">
        <f>_xlfn.XLOOKUP(fTransactionsAN[[#This Row],[ProductID]],dProductAN[ProductID],dProductAN[Product])</f>
        <v>Aspen</v>
      </c>
    </row>
    <row r="10955" spans="3:9" x14ac:dyDescent="0.3">
      <c r="C10955" s="112">
        <v>43861</v>
      </c>
      <c r="D10955" s="21">
        <v>2</v>
      </c>
      <c r="E10955" s="21" t="s">
        <v>21</v>
      </c>
      <c r="F10955" s="21">
        <v>338.75</v>
      </c>
      <c r="G10955" s="16">
        <v>5</v>
      </c>
      <c r="H10955" s="52" t="str">
        <f>_xlfn.XLOOKUP(fTransactionsAN[[#This Row],[SalesRepID]],dSalesRepAN[SalesRepID],dSalesRepAN[SalesRep])</f>
        <v>Gigi</v>
      </c>
      <c r="I10955" s="52" t="str">
        <f>_xlfn.XLOOKUP(fTransactionsAN[[#This Row],[ProductID]],dProductAN[ProductID],dProductAN[Product])</f>
        <v>Yanaki</v>
      </c>
    </row>
    <row r="10956" spans="3:9" x14ac:dyDescent="0.3">
      <c r="C10956" s="112">
        <v>44095</v>
      </c>
      <c r="D10956" s="21">
        <v>4</v>
      </c>
      <c r="E10956" s="21" t="s">
        <v>12</v>
      </c>
      <c r="F10956" s="21">
        <v>324.12099999999998</v>
      </c>
      <c r="G10956" s="16">
        <v>5</v>
      </c>
      <c r="H10956" s="52" t="str">
        <f>_xlfn.XLOOKUP(fTransactionsAN[[#This Row],[SalesRepID]],dSalesRepAN[SalesRepID],dSalesRepAN[SalesRep])</f>
        <v>Chantel</v>
      </c>
      <c r="I10956" s="52" t="str">
        <f>_xlfn.XLOOKUP(fTransactionsAN[[#This Row],[ProductID]],dProductAN[ProductID],dProductAN[Product])</f>
        <v>Yanaki</v>
      </c>
    </row>
    <row r="10957" spans="3:9" x14ac:dyDescent="0.3">
      <c r="C10957" s="112">
        <v>44078</v>
      </c>
      <c r="D10957" s="21">
        <v>4</v>
      </c>
      <c r="E10957" s="21" t="s">
        <v>21</v>
      </c>
      <c r="F10957" s="21">
        <v>218.72899999999998</v>
      </c>
      <c r="G10957" s="16">
        <v>6</v>
      </c>
      <c r="H10957" s="52" t="str">
        <f>_xlfn.XLOOKUP(fTransactionsAN[[#This Row],[SalesRepID]],dSalesRepAN[SalesRepID],dSalesRepAN[SalesRep])</f>
        <v>Chantel</v>
      </c>
      <c r="I10957" s="52" t="str">
        <f>_xlfn.XLOOKUP(fTransactionsAN[[#This Row],[ProductID]],dProductAN[ProductID],dProductAN[Product])</f>
        <v>SpitFire</v>
      </c>
    </row>
    <row r="10958" spans="3:9" x14ac:dyDescent="0.3">
      <c r="C10958" s="112">
        <v>44464</v>
      </c>
      <c r="D10958" s="21">
        <v>2</v>
      </c>
      <c r="E10958" s="21" t="s">
        <v>21</v>
      </c>
      <c r="F10958" s="21">
        <v>480.476</v>
      </c>
      <c r="G10958" s="16">
        <v>4</v>
      </c>
      <c r="H10958" s="52" t="str">
        <f>_xlfn.XLOOKUP(fTransactionsAN[[#This Row],[SalesRepID]],dSalesRepAN[SalesRepID],dSalesRepAN[SalesRep])</f>
        <v>Gigi</v>
      </c>
      <c r="I10958" s="52" t="str">
        <f>_xlfn.XLOOKUP(fTransactionsAN[[#This Row],[ProductID]],dProductAN[ProductID],dProductAN[Product])</f>
        <v>Aspen</v>
      </c>
    </row>
    <row r="10959" spans="3:9" x14ac:dyDescent="0.3">
      <c r="C10959" s="112">
        <v>44462</v>
      </c>
      <c r="D10959" s="21">
        <v>3</v>
      </c>
      <c r="E10959" s="21" t="s">
        <v>7</v>
      </c>
      <c r="F10959" s="21">
        <v>104.05699999999999</v>
      </c>
      <c r="G10959" s="16">
        <v>1</v>
      </c>
      <c r="H10959" s="52" t="str">
        <f>_xlfn.XLOOKUP(fTransactionsAN[[#This Row],[SalesRepID]],dSalesRepAN[SalesRepID],dSalesRepAN[SalesRep])</f>
        <v>Shayla</v>
      </c>
      <c r="I10959" s="52" t="str">
        <f>_xlfn.XLOOKUP(fTransactionsAN[[#This Row],[ProductID]],dProductAN[ProductID],dProductAN[Product])</f>
        <v>Quad</v>
      </c>
    </row>
    <row r="10960" spans="3:9" x14ac:dyDescent="0.3">
      <c r="C10960" s="112">
        <v>43873</v>
      </c>
      <c r="D10960" s="21">
        <v>5</v>
      </c>
      <c r="E10960" s="21" t="s">
        <v>10</v>
      </c>
      <c r="F10960" s="21">
        <v>187.76900000000001</v>
      </c>
      <c r="G10960" s="16">
        <v>5</v>
      </c>
      <c r="H10960" s="52" t="str">
        <f>_xlfn.XLOOKUP(fTransactionsAN[[#This Row],[SalesRepID]],dSalesRepAN[SalesRepID],dSalesRepAN[SalesRep])</f>
        <v>Ahmed</v>
      </c>
      <c r="I10960" s="52" t="str">
        <f>_xlfn.XLOOKUP(fTransactionsAN[[#This Row],[ProductID]],dProductAN[ProductID],dProductAN[Product])</f>
        <v>Yanaki</v>
      </c>
    </row>
    <row r="10961" spans="3:9" x14ac:dyDescent="0.3">
      <c r="C10961" s="112">
        <v>44047</v>
      </c>
      <c r="D10961" s="21">
        <v>4</v>
      </c>
      <c r="E10961" s="21" t="s">
        <v>10</v>
      </c>
      <c r="F10961" s="21">
        <v>131.458</v>
      </c>
      <c r="G10961" s="16">
        <v>1</v>
      </c>
      <c r="H10961" s="52" t="str">
        <f>_xlfn.XLOOKUP(fTransactionsAN[[#This Row],[SalesRepID]],dSalesRepAN[SalesRepID],dSalesRepAN[SalesRep])</f>
        <v>Chantel</v>
      </c>
      <c r="I10961" s="52" t="str">
        <f>_xlfn.XLOOKUP(fTransactionsAN[[#This Row],[ProductID]],dProductAN[ProductID],dProductAN[Product])</f>
        <v>Quad</v>
      </c>
    </row>
    <row r="10962" spans="3:9" x14ac:dyDescent="0.3">
      <c r="C10962" s="112">
        <v>44254</v>
      </c>
      <c r="D10962" s="21">
        <v>4</v>
      </c>
      <c r="E10962" s="21" t="s">
        <v>12</v>
      </c>
      <c r="F10962" s="21">
        <v>130.358</v>
      </c>
      <c r="G10962" s="16">
        <v>2</v>
      </c>
      <c r="H10962" s="52" t="str">
        <f>_xlfn.XLOOKUP(fTransactionsAN[[#This Row],[SalesRepID]],dSalesRepAN[SalesRepID],dSalesRepAN[SalesRep])</f>
        <v>Chantel</v>
      </c>
      <c r="I10962" s="52" t="str">
        <f>_xlfn.XLOOKUP(fTransactionsAN[[#This Row],[ProductID]],dProductAN[ProductID],dProductAN[Product])</f>
        <v>Sunshine</v>
      </c>
    </row>
    <row r="10963" spans="3:9" x14ac:dyDescent="0.3">
      <c r="C10963" s="112">
        <v>43840</v>
      </c>
      <c r="D10963" s="21">
        <v>4</v>
      </c>
      <c r="E10963" s="21" t="s">
        <v>21</v>
      </c>
      <c r="F10963" s="21">
        <v>322.721</v>
      </c>
      <c r="G10963" s="16">
        <v>7</v>
      </c>
      <c r="H10963" s="52" t="str">
        <f>_xlfn.XLOOKUP(fTransactionsAN[[#This Row],[SalesRepID]],dSalesRepAN[SalesRepID],dSalesRepAN[SalesRep])</f>
        <v>Chantel</v>
      </c>
      <c r="I10963" s="52" t="str">
        <f>_xlfn.XLOOKUP(fTransactionsAN[[#This Row],[ProductID]],dProductAN[ProductID],dProductAN[Product])</f>
        <v>FlyFast</v>
      </c>
    </row>
    <row r="10964" spans="3:9" x14ac:dyDescent="0.3">
      <c r="C10964" s="112">
        <v>44343</v>
      </c>
      <c r="D10964" s="21">
        <v>4</v>
      </c>
      <c r="E10964" s="21" t="s">
        <v>20</v>
      </c>
      <c r="F10964" s="21">
        <v>462.54599999999999</v>
      </c>
      <c r="G10964" s="16">
        <v>1</v>
      </c>
      <c r="H10964" s="52" t="str">
        <f>_xlfn.XLOOKUP(fTransactionsAN[[#This Row],[SalesRepID]],dSalesRepAN[SalesRepID],dSalesRepAN[SalesRep])</f>
        <v>Chantel</v>
      </c>
      <c r="I10964" s="52" t="str">
        <f>_xlfn.XLOOKUP(fTransactionsAN[[#This Row],[ProductID]],dProductAN[ProductID],dProductAN[Product])</f>
        <v>Quad</v>
      </c>
    </row>
    <row r="10965" spans="3:9" x14ac:dyDescent="0.3">
      <c r="C10965" s="112">
        <v>43961</v>
      </c>
      <c r="D10965" s="21">
        <v>4</v>
      </c>
      <c r="E10965" s="21" t="s">
        <v>7</v>
      </c>
      <c r="F10965" s="21">
        <v>151.37899999999999</v>
      </c>
      <c r="G10965" s="16">
        <v>1</v>
      </c>
      <c r="H10965" s="52" t="str">
        <f>_xlfn.XLOOKUP(fTransactionsAN[[#This Row],[SalesRepID]],dSalesRepAN[SalesRepID],dSalesRepAN[SalesRep])</f>
        <v>Chantel</v>
      </c>
      <c r="I10965" s="52" t="str">
        <f>_xlfn.XLOOKUP(fTransactionsAN[[#This Row],[ProductID]],dProductAN[ProductID],dProductAN[Product])</f>
        <v>Quad</v>
      </c>
    </row>
    <row r="10966" spans="3:9" x14ac:dyDescent="0.3">
      <c r="C10966" s="112">
        <v>44323</v>
      </c>
      <c r="D10966" s="21">
        <v>3</v>
      </c>
      <c r="E10966" s="21" t="s">
        <v>7</v>
      </c>
      <c r="F10966" s="21">
        <v>176.32</v>
      </c>
      <c r="G10966" s="16">
        <v>5</v>
      </c>
      <c r="H10966" s="52" t="str">
        <f>_xlfn.XLOOKUP(fTransactionsAN[[#This Row],[SalesRepID]],dSalesRepAN[SalesRepID],dSalesRepAN[SalesRep])</f>
        <v>Shayla</v>
      </c>
      <c r="I10966" s="52" t="str">
        <f>_xlfn.XLOOKUP(fTransactionsAN[[#This Row],[ProductID]],dProductAN[ProductID],dProductAN[Product])</f>
        <v>Yanaki</v>
      </c>
    </row>
    <row r="10967" spans="3:9" x14ac:dyDescent="0.3">
      <c r="C10967" s="112">
        <v>44191</v>
      </c>
      <c r="D10967" s="21">
        <v>4</v>
      </c>
      <c r="E10967" s="21" t="s">
        <v>7</v>
      </c>
      <c r="F10967" s="21">
        <v>887.56799999999998</v>
      </c>
      <c r="G10967" s="16">
        <v>4</v>
      </c>
      <c r="H10967" s="52" t="str">
        <f>_xlfn.XLOOKUP(fTransactionsAN[[#This Row],[SalesRepID]],dSalesRepAN[SalesRepID],dSalesRepAN[SalesRep])</f>
        <v>Chantel</v>
      </c>
      <c r="I10967" s="52" t="str">
        <f>_xlfn.XLOOKUP(fTransactionsAN[[#This Row],[ProductID]],dProductAN[ProductID],dProductAN[Product])</f>
        <v>Aspen</v>
      </c>
    </row>
    <row r="10968" spans="3:9" x14ac:dyDescent="0.3">
      <c r="C10968" s="112">
        <v>44230</v>
      </c>
      <c r="D10968" s="21">
        <v>3</v>
      </c>
      <c r="E10968" s="21" t="s">
        <v>20</v>
      </c>
      <c r="F10968" s="21">
        <v>190.459</v>
      </c>
      <c r="G10968" s="16">
        <v>1</v>
      </c>
      <c r="H10968" s="52" t="str">
        <f>_xlfn.XLOOKUP(fTransactionsAN[[#This Row],[SalesRepID]],dSalesRepAN[SalesRepID],dSalesRepAN[SalesRep])</f>
        <v>Shayla</v>
      </c>
      <c r="I10968" s="52" t="str">
        <f>_xlfn.XLOOKUP(fTransactionsAN[[#This Row],[ProductID]],dProductAN[ProductID],dProductAN[Product])</f>
        <v>Quad</v>
      </c>
    </row>
    <row r="10969" spans="3:9" x14ac:dyDescent="0.3">
      <c r="C10969" s="112">
        <v>44444</v>
      </c>
      <c r="D10969" s="21">
        <v>3</v>
      </c>
      <c r="E10969" s="21" t="s">
        <v>16</v>
      </c>
      <c r="F10969" s="21">
        <v>184.84800000000001</v>
      </c>
      <c r="G10969" s="16">
        <v>6</v>
      </c>
      <c r="H10969" s="52" t="str">
        <f>_xlfn.XLOOKUP(fTransactionsAN[[#This Row],[SalesRepID]],dSalesRepAN[SalesRepID],dSalesRepAN[SalesRep])</f>
        <v>Shayla</v>
      </c>
      <c r="I10969" s="52" t="str">
        <f>_xlfn.XLOOKUP(fTransactionsAN[[#This Row],[ProductID]],dProductAN[ProductID],dProductAN[Product])</f>
        <v>SpitFire</v>
      </c>
    </row>
    <row r="10970" spans="3:9" x14ac:dyDescent="0.3">
      <c r="C10970" s="112">
        <v>44469</v>
      </c>
      <c r="D10970" s="21">
        <v>3</v>
      </c>
      <c r="E10970" s="21" t="s">
        <v>7</v>
      </c>
      <c r="F10970" s="21">
        <v>104.63900000000001</v>
      </c>
      <c r="G10970" s="16">
        <v>5</v>
      </c>
      <c r="H10970" s="52" t="str">
        <f>_xlfn.XLOOKUP(fTransactionsAN[[#This Row],[SalesRepID]],dSalesRepAN[SalesRepID],dSalesRepAN[SalesRep])</f>
        <v>Shayla</v>
      </c>
      <c r="I10970" s="52" t="str">
        <f>_xlfn.XLOOKUP(fTransactionsAN[[#This Row],[ProductID]],dProductAN[ProductID],dProductAN[Product])</f>
        <v>Yanaki</v>
      </c>
    </row>
    <row r="10971" spans="3:9" x14ac:dyDescent="0.3">
      <c r="C10971" s="112">
        <v>43839</v>
      </c>
      <c r="D10971" s="21">
        <v>3</v>
      </c>
      <c r="E10971" s="21" t="s">
        <v>10</v>
      </c>
      <c r="F10971" s="21">
        <v>154.477</v>
      </c>
      <c r="G10971" s="16">
        <v>5</v>
      </c>
      <c r="H10971" s="52" t="str">
        <f>_xlfn.XLOOKUP(fTransactionsAN[[#This Row],[SalesRepID]],dSalesRepAN[SalesRepID],dSalesRepAN[SalesRep])</f>
        <v>Shayla</v>
      </c>
      <c r="I10971" s="52" t="str">
        <f>_xlfn.XLOOKUP(fTransactionsAN[[#This Row],[ProductID]],dProductAN[ProductID],dProductAN[Product])</f>
        <v>Yanaki</v>
      </c>
    </row>
    <row r="10972" spans="3:9" x14ac:dyDescent="0.3">
      <c r="C10972" s="112">
        <v>43886</v>
      </c>
      <c r="D10972" s="21">
        <v>3</v>
      </c>
      <c r="E10972" s="21" t="s">
        <v>7</v>
      </c>
      <c r="F10972" s="21">
        <v>371.745</v>
      </c>
      <c r="G10972" s="16">
        <v>5</v>
      </c>
      <c r="H10972" s="52" t="str">
        <f>_xlfn.XLOOKUP(fTransactionsAN[[#This Row],[SalesRepID]],dSalesRepAN[SalesRepID],dSalesRepAN[SalesRep])</f>
        <v>Shayla</v>
      </c>
      <c r="I10972" s="52" t="str">
        <f>_xlfn.XLOOKUP(fTransactionsAN[[#This Row],[ProductID]],dProductAN[ProductID],dProductAN[Product])</f>
        <v>Yanaki</v>
      </c>
    </row>
    <row r="10973" spans="3:9" x14ac:dyDescent="0.3">
      <c r="C10973" s="112">
        <v>44546</v>
      </c>
      <c r="D10973" s="21">
        <v>1</v>
      </c>
      <c r="E10973" s="21" t="s">
        <v>7</v>
      </c>
      <c r="F10973" s="21">
        <v>208.173</v>
      </c>
      <c r="G10973" s="16">
        <v>4</v>
      </c>
      <c r="H10973" s="52" t="str">
        <f>_xlfn.XLOOKUP(fTransactionsAN[[#This Row],[SalesRepID]],dSalesRepAN[SalesRepID],dSalesRepAN[SalesRep])</f>
        <v>Sioux</v>
      </c>
      <c r="I10973" s="52" t="str">
        <f>_xlfn.XLOOKUP(fTransactionsAN[[#This Row],[ProductID]],dProductAN[ProductID],dProductAN[Product])</f>
        <v>Aspen</v>
      </c>
    </row>
    <row r="10974" spans="3:9" x14ac:dyDescent="0.3">
      <c r="C10974" s="112">
        <v>43873</v>
      </c>
      <c r="D10974" s="21">
        <v>1</v>
      </c>
      <c r="E10974" s="21" t="s">
        <v>21</v>
      </c>
      <c r="F10974" s="21">
        <v>219.32499999999999</v>
      </c>
      <c r="G10974" s="16">
        <v>5</v>
      </c>
      <c r="H10974" s="52" t="str">
        <f>_xlfn.XLOOKUP(fTransactionsAN[[#This Row],[SalesRepID]],dSalesRepAN[SalesRepID],dSalesRepAN[SalesRep])</f>
        <v>Sioux</v>
      </c>
      <c r="I10974" s="52" t="str">
        <f>_xlfn.XLOOKUP(fTransactionsAN[[#This Row],[ProductID]],dProductAN[ProductID],dProductAN[Product])</f>
        <v>Yanaki</v>
      </c>
    </row>
    <row r="10975" spans="3:9" x14ac:dyDescent="0.3">
      <c r="C10975" s="112">
        <v>43944</v>
      </c>
      <c r="D10975" s="21">
        <v>4</v>
      </c>
      <c r="E10975" s="21" t="s">
        <v>20</v>
      </c>
      <c r="F10975" s="21">
        <v>305.65999999999997</v>
      </c>
      <c r="G10975" s="16">
        <v>7</v>
      </c>
      <c r="H10975" s="52" t="str">
        <f>_xlfn.XLOOKUP(fTransactionsAN[[#This Row],[SalesRepID]],dSalesRepAN[SalesRepID],dSalesRepAN[SalesRep])</f>
        <v>Chantel</v>
      </c>
      <c r="I10975" s="52" t="str">
        <f>_xlfn.XLOOKUP(fTransactionsAN[[#This Row],[ProductID]],dProductAN[ProductID],dProductAN[Product])</f>
        <v>FlyFast</v>
      </c>
    </row>
    <row r="10976" spans="3:9" x14ac:dyDescent="0.3">
      <c r="C10976" s="112">
        <v>44417</v>
      </c>
      <c r="D10976" s="21">
        <v>1</v>
      </c>
      <c r="E10976" s="21" t="s">
        <v>7</v>
      </c>
      <c r="F10976" s="21">
        <v>232.58</v>
      </c>
      <c r="G10976" s="16">
        <v>5</v>
      </c>
      <c r="H10976" s="52" t="str">
        <f>_xlfn.XLOOKUP(fTransactionsAN[[#This Row],[SalesRepID]],dSalesRepAN[SalesRepID],dSalesRepAN[SalesRep])</f>
        <v>Sioux</v>
      </c>
      <c r="I10976" s="52" t="str">
        <f>_xlfn.XLOOKUP(fTransactionsAN[[#This Row],[ProductID]],dProductAN[ProductID],dProductAN[Product])</f>
        <v>Yanaki</v>
      </c>
    </row>
    <row r="10977" spans="3:9" x14ac:dyDescent="0.3">
      <c r="C10977" s="112">
        <v>44031</v>
      </c>
      <c r="D10977" s="21">
        <v>1</v>
      </c>
      <c r="E10977" s="21" t="s">
        <v>7</v>
      </c>
      <c r="F10977" s="21">
        <v>468.06099999999998</v>
      </c>
      <c r="G10977" s="16">
        <v>2</v>
      </c>
      <c r="H10977" s="52" t="str">
        <f>_xlfn.XLOOKUP(fTransactionsAN[[#This Row],[SalesRepID]],dSalesRepAN[SalesRepID],dSalesRepAN[SalesRep])</f>
        <v>Sioux</v>
      </c>
      <c r="I10977" s="52" t="str">
        <f>_xlfn.XLOOKUP(fTransactionsAN[[#This Row],[ProductID]],dProductAN[ProductID],dProductAN[Product])</f>
        <v>Sunshine</v>
      </c>
    </row>
    <row r="10978" spans="3:9" x14ac:dyDescent="0.3">
      <c r="C10978" s="112">
        <v>44051</v>
      </c>
      <c r="D10978" s="21">
        <v>1</v>
      </c>
      <c r="E10978" s="21" t="s">
        <v>20</v>
      </c>
      <c r="F10978" s="21">
        <v>434.00600000000003</v>
      </c>
      <c r="G10978" s="16">
        <v>5</v>
      </c>
      <c r="H10978" s="52" t="str">
        <f>_xlfn.XLOOKUP(fTransactionsAN[[#This Row],[SalesRepID]],dSalesRepAN[SalesRepID],dSalesRepAN[SalesRep])</f>
        <v>Sioux</v>
      </c>
      <c r="I10978" s="52" t="str">
        <f>_xlfn.XLOOKUP(fTransactionsAN[[#This Row],[ProductID]],dProductAN[ProductID],dProductAN[Product])</f>
        <v>Yanaki</v>
      </c>
    </row>
    <row r="10979" spans="3:9" x14ac:dyDescent="0.3">
      <c r="C10979" s="112">
        <v>43952</v>
      </c>
      <c r="D10979" s="21">
        <v>5</v>
      </c>
      <c r="E10979" s="21" t="s">
        <v>12</v>
      </c>
      <c r="F10979" s="21">
        <v>354.601</v>
      </c>
      <c r="G10979" s="16">
        <v>1</v>
      </c>
      <c r="H10979" s="52" t="str">
        <f>_xlfn.XLOOKUP(fTransactionsAN[[#This Row],[SalesRepID]],dSalesRepAN[SalesRepID],dSalesRepAN[SalesRep])</f>
        <v>Ahmed</v>
      </c>
      <c r="I10979" s="52" t="str">
        <f>_xlfn.XLOOKUP(fTransactionsAN[[#This Row],[ProductID]],dProductAN[ProductID],dProductAN[Product])</f>
        <v>Quad</v>
      </c>
    </row>
    <row r="10980" spans="3:9" x14ac:dyDescent="0.3">
      <c r="C10980" s="112">
        <v>44373</v>
      </c>
      <c r="D10980" s="21">
        <v>5</v>
      </c>
      <c r="E10980" s="21" t="s">
        <v>12</v>
      </c>
      <c r="F10980" s="21">
        <v>191.75700000000001</v>
      </c>
      <c r="G10980" s="16">
        <v>5</v>
      </c>
      <c r="H10980" s="52" t="str">
        <f>_xlfn.XLOOKUP(fTransactionsAN[[#This Row],[SalesRepID]],dSalesRepAN[SalesRepID],dSalesRepAN[SalesRep])</f>
        <v>Ahmed</v>
      </c>
      <c r="I10980" s="52" t="str">
        <f>_xlfn.XLOOKUP(fTransactionsAN[[#This Row],[ProductID]],dProductAN[ProductID],dProductAN[Product])</f>
        <v>Yanaki</v>
      </c>
    </row>
    <row r="10981" spans="3:9" x14ac:dyDescent="0.3">
      <c r="C10981" s="112">
        <v>44371</v>
      </c>
      <c r="D10981" s="21">
        <v>3</v>
      </c>
      <c r="E10981" s="21" t="s">
        <v>12</v>
      </c>
      <c r="F10981" s="21">
        <v>149.714</v>
      </c>
      <c r="G10981" s="16">
        <v>3</v>
      </c>
      <c r="H10981" s="52" t="str">
        <f>_xlfn.XLOOKUP(fTransactionsAN[[#This Row],[SalesRepID]],dSalesRepAN[SalesRepID],dSalesRepAN[SalesRep])</f>
        <v>Shayla</v>
      </c>
      <c r="I10981" s="52" t="str">
        <f>_xlfn.XLOOKUP(fTransactionsAN[[#This Row],[ProductID]],dProductAN[ProductID],dProductAN[Product])</f>
        <v>Carlota</v>
      </c>
    </row>
    <row r="10982" spans="3:9" x14ac:dyDescent="0.3">
      <c r="C10982" s="112">
        <v>43884</v>
      </c>
      <c r="D10982" s="21">
        <v>1</v>
      </c>
      <c r="E10982" s="21" t="s">
        <v>12</v>
      </c>
      <c r="F10982" s="21">
        <v>222.2</v>
      </c>
      <c r="G10982" s="16">
        <v>5</v>
      </c>
      <c r="H10982" s="52" t="str">
        <f>_xlfn.XLOOKUP(fTransactionsAN[[#This Row],[SalesRepID]],dSalesRepAN[SalesRepID],dSalesRepAN[SalesRep])</f>
        <v>Sioux</v>
      </c>
      <c r="I10982" s="52" t="str">
        <f>_xlfn.XLOOKUP(fTransactionsAN[[#This Row],[ProductID]],dProductAN[ProductID],dProductAN[Product])</f>
        <v>Yanaki</v>
      </c>
    </row>
    <row r="10983" spans="3:9" x14ac:dyDescent="0.3">
      <c r="C10983" s="112">
        <v>43924</v>
      </c>
      <c r="D10983" s="21">
        <v>5</v>
      </c>
      <c r="E10983" s="21" t="s">
        <v>21</v>
      </c>
      <c r="F10983" s="21">
        <v>291.80399999999997</v>
      </c>
      <c r="G10983" s="16">
        <v>5</v>
      </c>
      <c r="H10983" s="52" t="str">
        <f>_xlfn.XLOOKUP(fTransactionsAN[[#This Row],[SalesRepID]],dSalesRepAN[SalesRepID],dSalesRepAN[SalesRep])</f>
        <v>Ahmed</v>
      </c>
      <c r="I10983" s="52" t="str">
        <f>_xlfn.XLOOKUP(fTransactionsAN[[#This Row],[ProductID]],dProductAN[ProductID],dProductAN[Product])</f>
        <v>Yanaki</v>
      </c>
    </row>
    <row r="10984" spans="3:9" x14ac:dyDescent="0.3">
      <c r="C10984" s="112">
        <v>44143</v>
      </c>
      <c r="D10984" s="21">
        <v>4</v>
      </c>
      <c r="E10984" s="21" t="s">
        <v>20</v>
      </c>
      <c r="F10984" s="21">
        <v>144.63399999999999</v>
      </c>
      <c r="G10984" s="16">
        <v>7</v>
      </c>
      <c r="H10984" s="52" t="str">
        <f>_xlfn.XLOOKUP(fTransactionsAN[[#This Row],[SalesRepID]],dSalesRepAN[SalesRepID],dSalesRepAN[SalesRep])</f>
        <v>Chantel</v>
      </c>
      <c r="I10984" s="52" t="str">
        <f>_xlfn.XLOOKUP(fTransactionsAN[[#This Row],[ProductID]],dProductAN[ProductID],dProductAN[Product])</f>
        <v>FlyFast</v>
      </c>
    </row>
    <row r="10985" spans="3:9" x14ac:dyDescent="0.3">
      <c r="C10985" s="112">
        <v>43935</v>
      </c>
      <c r="D10985" s="21">
        <v>4</v>
      </c>
      <c r="E10985" s="21" t="s">
        <v>16</v>
      </c>
      <c r="F10985" s="21">
        <v>223.37899999999999</v>
      </c>
      <c r="G10985" s="16">
        <v>1</v>
      </c>
      <c r="H10985" s="52" t="str">
        <f>_xlfn.XLOOKUP(fTransactionsAN[[#This Row],[SalesRepID]],dSalesRepAN[SalesRepID],dSalesRepAN[SalesRep])</f>
        <v>Chantel</v>
      </c>
      <c r="I10985" s="52" t="str">
        <f>_xlfn.XLOOKUP(fTransactionsAN[[#This Row],[ProductID]],dProductAN[ProductID],dProductAN[Product])</f>
        <v>Quad</v>
      </c>
    </row>
    <row r="10986" spans="3:9" x14ac:dyDescent="0.3">
      <c r="C10986" s="112">
        <v>44308</v>
      </c>
      <c r="D10986" s="21">
        <v>4</v>
      </c>
      <c r="E10986" s="21" t="s">
        <v>20</v>
      </c>
      <c r="F10986" s="21">
        <v>406.46</v>
      </c>
      <c r="G10986" s="16">
        <v>5</v>
      </c>
      <c r="H10986" s="52" t="str">
        <f>_xlfn.XLOOKUP(fTransactionsAN[[#This Row],[SalesRepID]],dSalesRepAN[SalesRepID],dSalesRepAN[SalesRep])</f>
        <v>Chantel</v>
      </c>
      <c r="I10986" s="52" t="str">
        <f>_xlfn.XLOOKUP(fTransactionsAN[[#This Row],[ProductID]],dProductAN[ProductID],dProductAN[Product])</f>
        <v>Yanaki</v>
      </c>
    </row>
    <row r="10987" spans="3:9" x14ac:dyDescent="0.3">
      <c r="C10987" s="112">
        <v>43956</v>
      </c>
      <c r="D10987" s="21">
        <v>4</v>
      </c>
      <c r="E10987" s="21" t="s">
        <v>16</v>
      </c>
      <c r="F10987" s="21">
        <v>178.77100000000002</v>
      </c>
      <c r="G10987" s="16">
        <v>1</v>
      </c>
      <c r="H10987" s="52" t="str">
        <f>_xlfn.XLOOKUP(fTransactionsAN[[#This Row],[SalesRepID]],dSalesRepAN[SalesRepID],dSalesRepAN[SalesRep])</f>
        <v>Chantel</v>
      </c>
      <c r="I10987" s="52" t="str">
        <f>_xlfn.XLOOKUP(fTransactionsAN[[#This Row],[ProductID]],dProductAN[ProductID],dProductAN[Product])</f>
        <v>Quad</v>
      </c>
    </row>
    <row r="10988" spans="3:9" x14ac:dyDescent="0.3">
      <c r="C10988" s="112">
        <v>44139</v>
      </c>
      <c r="D10988" s="21">
        <v>5</v>
      </c>
      <c r="E10988" s="21" t="s">
        <v>20</v>
      </c>
      <c r="F10988" s="21">
        <v>301.31799999999998</v>
      </c>
      <c r="G10988" s="16">
        <v>5</v>
      </c>
      <c r="H10988" s="52" t="str">
        <f>_xlfn.XLOOKUP(fTransactionsAN[[#This Row],[SalesRepID]],dSalesRepAN[SalesRepID],dSalesRepAN[SalesRep])</f>
        <v>Ahmed</v>
      </c>
      <c r="I10988" s="52" t="str">
        <f>_xlfn.XLOOKUP(fTransactionsAN[[#This Row],[ProductID]],dProductAN[ProductID],dProductAN[Product])</f>
        <v>Yanaki</v>
      </c>
    </row>
    <row r="10989" spans="3:9" x14ac:dyDescent="0.3">
      <c r="C10989" s="112">
        <v>43929</v>
      </c>
      <c r="D10989" s="21">
        <v>4</v>
      </c>
      <c r="E10989" s="21" t="s">
        <v>7</v>
      </c>
      <c r="F10989" s="21">
        <v>191.977</v>
      </c>
      <c r="G10989" s="16">
        <v>5</v>
      </c>
      <c r="H10989" s="52" t="str">
        <f>_xlfn.XLOOKUP(fTransactionsAN[[#This Row],[SalesRepID]],dSalesRepAN[SalesRepID],dSalesRepAN[SalesRep])</f>
        <v>Chantel</v>
      </c>
      <c r="I10989" s="52" t="str">
        <f>_xlfn.XLOOKUP(fTransactionsAN[[#This Row],[ProductID]],dProductAN[ProductID],dProductAN[Product])</f>
        <v>Yanaki</v>
      </c>
    </row>
    <row r="10990" spans="3:9" x14ac:dyDescent="0.3">
      <c r="C10990" s="112">
        <v>44412</v>
      </c>
      <c r="D10990" s="21">
        <v>5</v>
      </c>
      <c r="E10990" s="21" t="s">
        <v>21</v>
      </c>
      <c r="F10990" s="21">
        <v>155.471</v>
      </c>
      <c r="G10990" s="16">
        <v>1</v>
      </c>
      <c r="H10990" s="52" t="str">
        <f>_xlfn.XLOOKUP(fTransactionsAN[[#This Row],[SalesRepID]],dSalesRepAN[SalesRepID],dSalesRepAN[SalesRep])</f>
        <v>Ahmed</v>
      </c>
      <c r="I10990" s="52" t="str">
        <f>_xlfn.XLOOKUP(fTransactionsAN[[#This Row],[ProductID]],dProductAN[ProductID],dProductAN[Product])</f>
        <v>Quad</v>
      </c>
    </row>
    <row r="10991" spans="3:9" x14ac:dyDescent="0.3">
      <c r="C10991" s="112">
        <v>44286</v>
      </c>
      <c r="D10991" s="21">
        <v>3</v>
      </c>
      <c r="E10991" s="21" t="s">
        <v>21</v>
      </c>
      <c r="F10991" s="21">
        <v>318.38800000000003</v>
      </c>
      <c r="G10991" s="16">
        <v>1</v>
      </c>
      <c r="H10991" s="52" t="str">
        <f>_xlfn.XLOOKUP(fTransactionsAN[[#This Row],[SalesRepID]],dSalesRepAN[SalesRepID],dSalesRepAN[SalesRep])</f>
        <v>Shayla</v>
      </c>
      <c r="I10991" s="52" t="str">
        <f>_xlfn.XLOOKUP(fTransactionsAN[[#This Row],[ProductID]],dProductAN[ProductID],dProductAN[Product])</f>
        <v>Quad</v>
      </c>
    </row>
    <row r="10992" spans="3:9" x14ac:dyDescent="0.3">
      <c r="C10992" s="112">
        <v>44136</v>
      </c>
      <c r="D10992" s="21">
        <v>3</v>
      </c>
      <c r="E10992" s="21" t="s">
        <v>16</v>
      </c>
      <c r="F10992" s="21">
        <v>111.18699999999998</v>
      </c>
      <c r="G10992" s="16">
        <v>5</v>
      </c>
      <c r="H10992" s="52" t="str">
        <f>_xlfn.XLOOKUP(fTransactionsAN[[#This Row],[SalesRepID]],dSalesRepAN[SalesRepID],dSalesRepAN[SalesRep])</f>
        <v>Shayla</v>
      </c>
      <c r="I10992" s="52" t="str">
        <f>_xlfn.XLOOKUP(fTransactionsAN[[#This Row],[ProductID]],dProductAN[ProductID],dProductAN[Product])</f>
        <v>Yanaki</v>
      </c>
    </row>
    <row r="10993" spans="3:9" x14ac:dyDescent="0.3">
      <c r="C10993" s="112">
        <v>44375</v>
      </c>
      <c r="D10993" s="21">
        <v>3</v>
      </c>
      <c r="E10993" s="21" t="s">
        <v>21</v>
      </c>
      <c r="F10993" s="21">
        <v>220.17199999999997</v>
      </c>
      <c r="G10993" s="16">
        <v>4</v>
      </c>
      <c r="H10993" s="52" t="str">
        <f>_xlfn.XLOOKUP(fTransactionsAN[[#This Row],[SalesRepID]],dSalesRepAN[SalesRepID],dSalesRepAN[SalesRep])</f>
        <v>Shayla</v>
      </c>
      <c r="I10993" s="52" t="str">
        <f>_xlfn.XLOOKUP(fTransactionsAN[[#This Row],[ProductID]],dProductAN[ProductID],dProductAN[Product])</f>
        <v>Aspen</v>
      </c>
    </row>
    <row r="10994" spans="3:9" x14ac:dyDescent="0.3">
      <c r="C10994" s="112">
        <v>44480</v>
      </c>
      <c r="D10994" s="21">
        <v>4</v>
      </c>
      <c r="E10994" s="21" t="s">
        <v>12</v>
      </c>
      <c r="F10994" s="21">
        <v>276.90899999999999</v>
      </c>
      <c r="G10994" s="16">
        <v>1</v>
      </c>
      <c r="H10994" s="52" t="str">
        <f>_xlfn.XLOOKUP(fTransactionsAN[[#This Row],[SalesRepID]],dSalesRepAN[SalesRepID],dSalesRepAN[SalesRep])</f>
        <v>Chantel</v>
      </c>
      <c r="I10994" s="52" t="str">
        <f>_xlfn.XLOOKUP(fTransactionsAN[[#This Row],[ProductID]],dProductAN[ProductID],dProductAN[Product])</f>
        <v>Quad</v>
      </c>
    </row>
    <row r="10995" spans="3:9" x14ac:dyDescent="0.3">
      <c r="C10995" s="112">
        <v>44332</v>
      </c>
      <c r="D10995" s="21">
        <v>3</v>
      </c>
      <c r="E10995" s="21" t="s">
        <v>7</v>
      </c>
      <c r="F10995" s="21">
        <v>412.94799999999998</v>
      </c>
      <c r="G10995" s="16">
        <v>6</v>
      </c>
      <c r="H10995" s="52" t="str">
        <f>_xlfn.XLOOKUP(fTransactionsAN[[#This Row],[SalesRepID]],dSalesRepAN[SalesRepID],dSalesRepAN[SalesRep])</f>
        <v>Shayla</v>
      </c>
      <c r="I10995" s="52" t="str">
        <f>_xlfn.XLOOKUP(fTransactionsAN[[#This Row],[ProductID]],dProductAN[ProductID],dProductAN[Product])</f>
        <v>SpitFire</v>
      </c>
    </row>
    <row r="10996" spans="3:9" x14ac:dyDescent="0.3">
      <c r="C10996" s="112">
        <v>44090</v>
      </c>
      <c r="D10996" s="21">
        <v>1</v>
      </c>
      <c r="E10996" s="21" t="s">
        <v>21</v>
      </c>
      <c r="F10996" s="21">
        <v>159.72899999999998</v>
      </c>
      <c r="G10996" s="16">
        <v>4</v>
      </c>
      <c r="H10996" s="52" t="str">
        <f>_xlfn.XLOOKUP(fTransactionsAN[[#This Row],[SalesRepID]],dSalesRepAN[SalesRepID],dSalesRepAN[SalesRep])</f>
        <v>Sioux</v>
      </c>
      <c r="I10996" s="52" t="str">
        <f>_xlfn.XLOOKUP(fTransactionsAN[[#This Row],[ProductID]],dProductAN[ProductID],dProductAN[Product])</f>
        <v>Aspen</v>
      </c>
    </row>
    <row r="10997" spans="3:9" x14ac:dyDescent="0.3">
      <c r="C10997" s="112">
        <v>44524</v>
      </c>
      <c r="D10997" s="21">
        <v>5</v>
      </c>
      <c r="E10997" s="21" t="s">
        <v>12</v>
      </c>
      <c r="F10997" s="21">
        <v>101.113</v>
      </c>
      <c r="G10997" s="16">
        <v>1</v>
      </c>
      <c r="H10997" s="52" t="str">
        <f>_xlfn.XLOOKUP(fTransactionsAN[[#This Row],[SalesRepID]],dSalesRepAN[SalesRepID],dSalesRepAN[SalesRep])</f>
        <v>Ahmed</v>
      </c>
      <c r="I10997" s="52" t="str">
        <f>_xlfn.XLOOKUP(fTransactionsAN[[#This Row],[ProductID]],dProductAN[ProductID],dProductAN[Product])</f>
        <v>Quad</v>
      </c>
    </row>
    <row r="10998" spans="3:9" x14ac:dyDescent="0.3">
      <c r="C10998" s="112">
        <v>43878</v>
      </c>
      <c r="D10998" s="21">
        <v>4</v>
      </c>
      <c r="E10998" s="21" t="s">
        <v>12</v>
      </c>
      <c r="F10998" s="21">
        <v>414.62299999999993</v>
      </c>
      <c r="G10998" s="16">
        <v>5</v>
      </c>
      <c r="H10998" s="52" t="str">
        <f>_xlfn.XLOOKUP(fTransactionsAN[[#This Row],[SalesRepID]],dSalesRepAN[SalesRepID],dSalesRepAN[SalesRep])</f>
        <v>Chantel</v>
      </c>
      <c r="I10998" s="52" t="str">
        <f>_xlfn.XLOOKUP(fTransactionsAN[[#This Row],[ProductID]],dProductAN[ProductID],dProductAN[Product])</f>
        <v>Yanaki</v>
      </c>
    </row>
    <row r="10999" spans="3:9" x14ac:dyDescent="0.3">
      <c r="C10999" s="112">
        <v>44392</v>
      </c>
      <c r="D10999" s="21">
        <v>2</v>
      </c>
      <c r="E10999" s="21" t="s">
        <v>7</v>
      </c>
      <c r="F10999" s="21">
        <v>311.08100000000002</v>
      </c>
      <c r="G10999" s="16">
        <v>7</v>
      </c>
      <c r="H10999" s="52" t="str">
        <f>_xlfn.XLOOKUP(fTransactionsAN[[#This Row],[SalesRepID]],dSalesRepAN[SalesRepID],dSalesRepAN[SalesRep])</f>
        <v>Gigi</v>
      </c>
      <c r="I10999" s="52" t="str">
        <f>_xlfn.XLOOKUP(fTransactionsAN[[#This Row],[ProductID]],dProductAN[ProductID],dProductAN[Product])</f>
        <v>FlyFast</v>
      </c>
    </row>
    <row r="11000" spans="3:9" x14ac:dyDescent="0.3">
      <c r="C11000" s="112">
        <v>44166</v>
      </c>
      <c r="D11000" s="21">
        <v>3</v>
      </c>
      <c r="E11000" s="21" t="s">
        <v>12</v>
      </c>
      <c r="F11000" s="21">
        <v>153.98699999999999</v>
      </c>
      <c r="G11000" s="16">
        <v>2</v>
      </c>
      <c r="H11000" s="52" t="str">
        <f>_xlfn.XLOOKUP(fTransactionsAN[[#This Row],[SalesRepID]],dSalesRepAN[SalesRepID],dSalesRepAN[SalesRep])</f>
        <v>Shayla</v>
      </c>
      <c r="I11000" s="52" t="str">
        <f>_xlfn.XLOOKUP(fTransactionsAN[[#This Row],[ProductID]],dProductAN[ProductID],dProductAN[Product])</f>
        <v>Sunshine</v>
      </c>
    </row>
    <row r="11001" spans="3:9" x14ac:dyDescent="0.3">
      <c r="C11001" s="112">
        <v>43912</v>
      </c>
      <c r="D11001" s="21">
        <v>4</v>
      </c>
      <c r="E11001" s="21" t="s">
        <v>12</v>
      </c>
      <c r="F11001" s="21">
        <v>231.58</v>
      </c>
      <c r="G11001" s="16">
        <v>5</v>
      </c>
      <c r="H11001" s="52" t="str">
        <f>_xlfn.XLOOKUP(fTransactionsAN[[#This Row],[SalesRepID]],dSalesRepAN[SalesRepID],dSalesRepAN[SalesRep])</f>
        <v>Chantel</v>
      </c>
      <c r="I11001" s="52" t="str">
        <f>_xlfn.XLOOKUP(fTransactionsAN[[#This Row],[ProductID]],dProductAN[ProductID],dProductAN[Product])</f>
        <v>Yanaki</v>
      </c>
    </row>
    <row r="11002" spans="3:9" x14ac:dyDescent="0.3">
      <c r="C11002" s="112">
        <v>44469</v>
      </c>
      <c r="D11002" s="21">
        <v>3</v>
      </c>
      <c r="E11002" s="21" t="s">
        <v>20</v>
      </c>
      <c r="F11002" s="21">
        <v>460.81299999999999</v>
      </c>
      <c r="G11002" s="16">
        <v>6</v>
      </c>
      <c r="H11002" s="52" t="str">
        <f>_xlfn.XLOOKUP(fTransactionsAN[[#This Row],[SalesRepID]],dSalesRepAN[SalesRepID],dSalesRepAN[SalesRep])</f>
        <v>Shayla</v>
      </c>
      <c r="I11002" s="52" t="str">
        <f>_xlfn.XLOOKUP(fTransactionsAN[[#This Row],[ProductID]],dProductAN[ProductID],dProductAN[Product])</f>
        <v>SpitFire</v>
      </c>
    </row>
    <row r="11003" spans="3:9" x14ac:dyDescent="0.3">
      <c r="C11003" s="112">
        <v>44548</v>
      </c>
      <c r="D11003" s="21">
        <v>2</v>
      </c>
      <c r="E11003" s="21" t="s">
        <v>21</v>
      </c>
      <c r="F11003" s="21">
        <v>838.774</v>
      </c>
      <c r="G11003" s="16">
        <v>7</v>
      </c>
      <c r="H11003" s="52" t="str">
        <f>_xlfn.XLOOKUP(fTransactionsAN[[#This Row],[SalesRepID]],dSalesRepAN[SalesRepID],dSalesRepAN[SalesRep])</f>
        <v>Gigi</v>
      </c>
      <c r="I11003" s="52" t="str">
        <f>_xlfn.XLOOKUP(fTransactionsAN[[#This Row],[ProductID]],dProductAN[ProductID],dProductAN[Product])</f>
        <v>FlyFast</v>
      </c>
    </row>
    <row r="11004" spans="3:9" x14ac:dyDescent="0.3">
      <c r="C11004" s="112">
        <v>44255</v>
      </c>
      <c r="D11004" s="21">
        <v>3</v>
      </c>
      <c r="E11004" s="21" t="s">
        <v>21</v>
      </c>
      <c r="F11004" s="21">
        <v>248.267</v>
      </c>
      <c r="G11004" s="16">
        <v>5</v>
      </c>
      <c r="H11004" s="52" t="str">
        <f>_xlfn.XLOOKUP(fTransactionsAN[[#This Row],[SalesRepID]],dSalesRepAN[SalesRepID],dSalesRepAN[SalesRep])</f>
        <v>Shayla</v>
      </c>
      <c r="I11004" s="52" t="str">
        <f>_xlfn.XLOOKUP(fTransactionsAN[[#This Row],[ProductID]],dProductAN[ProductID],dProductAN[Product])</f>
        <v>Yanaki</v>
      </c>
    </row>
    <row r="11005" spans="3:9" x14ac:dyDescent="0.3">
      <c r="C11005" s="112">
        <v>44486</v>
      </c>
      <c r="D11005" s="21">
        <v>3</v>
      </c>
      <c r="E11005" s="21" t="s">
        <v>7</v>
      </c>
      <c r="F11005" s="21">
        <v>478.11700000000002</v>
      </c>
      <c r="G11005" s="16">
        <v>1</v>
      </c>
      <c r="H11005" s="52" t="str">
        <f>_xlfn.XLOOKUP(fTransactionsAN[[#This Row],[SalesRepID]],dSalesRepAN[SalesRepID],dSalesRepAN[SalesRep])</f>
        <v>Shayla</v>
      </c>
      <c r="I11005" s="52" t="str">
        <f>_xlfn.XLOOKUP(fTransactionsAN[[#This Row],[ProductID]],dProductAN[ProductID],dProductAN[Product])</f>
        <v>Quad</v>
      </c>
    </row>
    <row r="11006" spans="3:9" x14ac:dyDescent="0.3">
      <c r="C11006" s="112">
        <v>44159</v>
      </c>
      <c r="D11006" s="21">
        <v>3</v>
      </c>
      <c r="E11006" s="21" t="s">
        <v>7</v>
      </c>
      <c r="F11006" s="21">
        <v>368.29599999999999</v>
      </c>
      <c r="G11006" s="16">
        <v>1</v>
      </c>
      <c r="H11006" s="52" t="str">
        <f>_xlfn.XLOOKUP(fTransactionsAN[[#This Row],[SalesRepID]],dSalesRepAN[SalesRepID],dSalesRepAN[SalesRep])</f>
        <v>Shayla</v>
      </c>
      <c r="I11006" s="52" t="str">
        <f>_xlfn.XLOOKUP(fTransactionsAN[[#This Row],[ProductID]],dProductAN[ProductID],dProductAN[Product])</f>
        <v>Quad</v>
      </c>
    </row>
    <row r="11007" spans="3:9" x14ac:dyDescent="0.3">
      <c r="C11007" s="112">
        <v>44028</v>
      </c>
      <c r="D11007" s="21">
        <v>5</v>
      </c>
      <c r="E11007" s="21" t="s">
        <v>21</v>
      </c>
      <c r="F11007" s="21">
        <v>250.714</v>
      </c>
      <c r="G11007" s="16">
        <v>5</v>
      </c>
      <c r="H11007" s="52" t="str">
        <f>_xlfn.XLOOKUP(fTransactionsAN[[#This Row],[SalesRepID]],dSalesRepAN[SalesRepID],dSalesRepAN[SalesRep])</f>
        <v>Ahmed</v>
      </c>
      <c r="I11007" s="52" t="str">
        <f>_xlfn.XLOOKUP(fTransactionsAN[[#This Row],[ProductID]],dProductAN[ProductID],dProductAN[Product])</f>
        <v>Yanaki</v>
      </c>
    </row>
    <row r="11008" spans="3:9" x14ac:dyDescent="0.3">
      <c r="C11008" s="112">
        <v>44533</v>
      </c>
      <c r="D11008" s="21">
        <v>4</v>
      </c>
      <c r="E11008" s="21" t="s">
        <v>7</v>
      </c>
      <c r="F11008" s="21">
        <v>798.24799999999993</v>
      </c>
      <c r="G11008" s="16">
        <v>1</v>
      </c>
      <c r="H11008" s="52" t="str">
        <f>_xlfn.XLOOKUP(fTransactionsAN[[#This Row],[SalesRepID]],dSalesRepAN[SalesRepID],dSalesRepAN[SalesRep])</f>
        <v>Chantel</v>
      </c>
      <c r="I11008" s="52" t="str">
        <f>_xlfn.XLOOKUP(fTransactionsAN[[#This Row],[ProductID]],dProductAN[ProductID],dProductAN[Product])</f>
        <v>Quad</v>
      </c>
    </row>
    <row r="11009" spans="3:9" x14ac:dyDescent="0.3">
      <c r="C11009" s="112">
        <v>44556</v>
      </c>
      <c r="D11009" s="21">
        <v>4</v>
      </c>
      <c r="E11009" s="21" t="s">
        <v>16</v>
      </c>
      <c r="F11009" s="21">
        <v>360.89800000000002</v>
      </c>
      <c r="G11009" s="16">
        <v>3</v>
      </c>
      <c r="H11009" s="52" t="str">
        <f>_xlfn.XLOOKUP(fTransactionsAN[[#This Row],[SalesRepID]],dSalesRepAN[SalesRepID],dSalesRepAN[SalesRep])</f>
        <v>Chantel</v>
      </c>
      <c r="I11009" s="52" t="str">
        <f>_xlfn.XLOOKUP(fTransactionsAN[[#This Row],[ProductID]],dProductAN[ProductID],dProductAN[Product])</f>
        <v>Carlota</v>
      </c>
    </row>
    <row r="11010" spans="3:9" x14ac:dyDescent="0.3">
      <c r="C11010" s="112">
        <v>43960</v>
      </c>
      <c r="D11010" s="21">
        <v>4</v>
      </c>
      <c r="E11010" s="21" t="s">
        <v>21</v>
      </c>
      <c r="F11010" s="21">
        <v>152.928</v>
      </c>
      <c r="G11010" s="16">
        <v>5</v>
      </c>
      <c r="H11010" s="52" t="str">
        <f>_xlfn.XLOOKUP(fTransactionsAN[[#This Row],[SalesRepID]],dSalesRepAN[SalesRepID],dSalesRepAN[SalesRep])</f>
        <v>Chantel</v>
      </c>
      <c r="I11010" s="52" t="str">
        <f>_xlfn.XLOOKUP(fTransactionsAN[[#This Row],[ProductID]],dProductAN[ProductID],dProductAN[Product])</f>
        <v>Yanaki</v>
      </c>
    </row>
    <row r="11011" spans="3:9" x14ac:dyDescent="0.3">
      <c r="C11011" s="112">
        <v>43984</v>
      </c>
      <c r="D11011" s="21">
        <v>3</v>
      </c>
      <c r="E11011" s="21" t="s">
        <v>10</v>
      </c>
      <c r="F11011" s="21">
        <v>323.904</v>
      </c>
      <c r="G11011" s="16">
        <v>6</v>
      </c>
      <c r="H11011" s="52" t="str">
        <f>_xlfn.XLOOKUP(fTransactionsAN[[#This Row],[SalesRepID]],dSalesRepAN[SalesRepID],dSalesRepAN[SalesRep])</f>
        <v>Shayla</v>
      </c>
      <c r="I11011" s="52" t="str">
        <f>_xlfn.XLOOKUP(fTransactionsAN[[#This Row],[ProductID]],dProductAN[ProductID],dProductAN[Product])</f>
        <v>SpitFire</v>
      </c>
    </row>
    <row r="11012" spans="3:9" x14ac:dyDescent="0.3">
      <c r="C11012" s="112">
        <v>44336</v>
      </c>
      <c r="D11012" s="21">
        <v>3</v>
      </c>
      <c r="E11012" s="21" t="s">
        <v>16</v>
      </c>
      <c r="F11012" s="21">
        <v>485.67200000000003</v>
      </c>
      <c r="G11012" s="16">
        <v>5</v>
      </c>
      <c r="H11012" s="52" t="str">
        <f>_xlfn.XLOOKUP(fTransactionsAN[[#This Row],[SalesRepID]],dSalesRepAN[SalesRepID],dSalesRepAN[SalesRep])</f>
        <v>Shayla</v>
      </c>
      <c r="I11012" s="52" t="str">
        <f>_xlfn.XLOOKUP(fTransactionsAN[[#This Row],[ProductID]],dProductAN[ProductID],dProductAN[Product])</f>
        <v>Yanaki</v>
      </c>
    </row>
    <row r="11013" spans="3:9" x14ac:dyDescent="0.3">
      <c r="C11013" s="112">
        <v>43849</v>
      </c>
      <c r="D11013" s="21">
        <v>3</v>
      </c>
      <c r="E11013" s="21" t="s">
        <v>12</v>
      </c>
      <c r="F11013" s="21">
        <v>308.96899999999999</v>
      </c>
      <c r="G11013" s="16">
        <v>3</v>
      </c>
      <c r="H11013" s="52" t="str">
        <f>_xlfn.XLOOKUP(fTransactionsAN[[#This Row],[SalesRepID]],dSalesRepAN[SalesRepID],dSalesRepAN[SalesRep])</f>
        <v>Shayla</v>
      </c>
      <c r="I11013" s="52" t="str">
        <f>_xlfn.XLOOKUP(fTransactionsAN[[#This Row],[ProductID]],dProductAN[ProductID],dProductAN[Product])</f>
        <v>Carlota</v>
      </c>
    </row>
    <row r="11014" spans="3:9" x14ac:dyDescent="0.3">
      <c r="C11014" s="112">
        <v>44120</v>
      </c>
      <c r="D11014" s="21">
        <v>5</v>
      </c>
      <c r="E11014" s="21" t="s">
        <v>7</v>
      </c>
      <c r="F11014" s="21">
        <v>251.61700000000002</v>
      </c>
      <c r="G11014" s="16">
        <v>1</v>
      </c>
      <c r="H11014" s="52" t="str">
        <f>_xlfn.XLOOKUP(fTransactionsAN[[#This Row],[SalesRepID]],dSalesRepAN[SalesRepID],dSalesRepAN[SalesRep])</f>
        <v>Ahmed</v>
      </c>
      <c r="I11014" s="52" t="str">
        <f>_xlfn.XLOOKUP(fTransactionsAN[[#This Row],[ProductID]],dProductAN[ProductID],dProductAN[Product])</f>
        <v>Quad</v>
      </c>
    </row>
    <row r="11015" spans="3:9" x14ac:dyDescent="0.3">
      <c r="C11015" s="112">
        <v>44130</v>
      </c>
      <c r="D11015" s="21">
        <v>5</v>
      </c>
      <c r="E11015" s="21" t="s">
        <v>12</v>
      </c>
      <c r="F11015" s="21">
        <v>420.55500000000001</v>
      </c>
      <c r="G11015" s="16">
        <v>1</v>
      </c>
      <c r="H11015" s="52" t="str">
        <f>_xlfn.XLOOKUP(fTransactionsAN[[#This Row],[SalesRepID]],dSalesRepAN[SalesRepID],dSalesRepAN[SalesRep])</f>
        <v>Ahmed</v>
      </c>
      <c r="I11015" s="52" t="str">
        <f>_xlfn.XLOOKUP(fTransactionsAN[[#This Row],[ProductID]],dProductAN[ProductID],dProductAN[Product])</f>
        <v>Quad</v>
      </c>
    </row>
    <row r="11016" spans="3:9" x14ac:dyDescent="0.3">
      <c r="C11016" s="112">
        <v>44113</v>
      </c>
      <c r="D11016" s="21">
        <v>3</v>
      </c>
      <c r="E11016" s="21" t="s">
        <v>21</v>
      </c>
      <c r="F11016" s="21">
        <v>325.50599999999997</v>
      </c>
      <c r="G11016" s="16">
        <v>5</v>
      </c>
      <c r="H11016" s="52" t="str">
        <f>_xlfn.XLOOKUP(fTransactionsAN[[#This Row],[SalesRepID]],dSalesRepAN[SalesRepID],dSalesRepAN[SalesRep])</f>
        <v>Shayla</v>
      </c>
      <c r="I11016" s="52" t="str">
        <f>_xlfn.XLOOKUP(fTransactionsAN[[#This Row],[ProductID]],dProductAN[ProductID],dProductAN[Product])</f>
        <v>Yanaki</v>
      </c>
    </row>
    <row r="11017" spans="3:9" x14ac:dyDescent="0.3">
      <c r="C11017" s="112">
        <v>44520</v>
      </c>
      <c r="D11017" s="21">
        <v>5</v>
      </c>
      <c r="E11017" s="21" t="s">
        <v>20</v>
      </c>
      <c r="F11017" s="21">
        <v>260.39299999999997</v>
      </c>
      <c r="G11017" s="16">
        <v>7</v>
      </c>
      <c r="H11017" s="52" t="str">
        <f>_xlfn.XLOOKUP(fTransactionsAN[[#This Row],[SalesRepID]],dSalesRepAN[SalesRepID],dSalesRepAN[SalesRep])</f>
        <v>Ahmed</v>
      </c>
      <c r="I11017" s="52" t="str">
        <f>_xlfn.XLOOKUP(fTransactionsAN[[#This Row],[ProductID]],dProductAN[ProductID],dProductAN[Product])</f>
        <v>FlyFast</v>
      </c>
    </row>
    <row r="11018" spans="3:9" x14ac:dyDescent="0.3">
      <c r="C11018" s="112">
        <v>44480</v>
      </c>
      <c r="D11018" s="21">
        <v>3</v>
      </c>
      <c r="E11018" s="21" t="s">
        <v>7</v>
      </c>
      <c r="F11018" s="21">
        <v>242.51100000000002</v>
      </c>
      <c r="G11018" s="16">
        <v>5</v>
      </c>
      <c r="H11018" s="52" t="str">
        <f>_xlfn.XLOOKUP(fTransactionsAN[[#This Row],[SalesRepID]],dSalesRepAN[SalesRepID],dSalesRepAN[SalesRep])</f>
        <v>Shayla</v>
      </c>
      <c r="I11018" s="52" t="str">
        <f>_xlfn.XLOOKUP(fTransactionsAN[[#This Row],[ProductID]],dProductAN[ProductID],dProductAN[Product])</f>
        <v>Yanaki</v>
      </c>
    </row>
    <row r="11019" spans="3:9" x14ac:dyDescent="0.3">
      <c r="C11019" s="112">
        <v>44019</v>
      </c>
      <c r="D11019" s="21">
        <v>1</v>
      </c>
      <c r="E11019" s="21" t="s">
        <v>21</v>
      </c>
      <c r="F11019" s="21">
        <v>470.86899999999997</v>
      </c>
      <c r="G11019" s="16">
        <v>4</v>
      </c>
      <c r="H11019" s="52" t="str">
        <f>_xlfn.XLOOKUP(fTransactionsAN[[#This Row],[SalesRepID]],dSalesRepAN[SalesRepID],dSalesRepAN[SalesRep])</f>
        <v>Sioux</v>
      </c>
      <c r="I11019" s="52" t="str">
        <f>_xlfn.XLOOKUP(fTransactionsAN[[#This Row],[ProductID]],dProductAN[ProductID],dProductAN[Product])</f>
        <v>Aspen</v>
      </c>
    </row>
    <row r="11020" spans="3:9" x14ac:dyDescent="0.3">
      <c r="C11020" s="112">
        <v>44468</v>
      </c>
      <c r="D11020" s="21">
        <v>4</v>
      </c>
      <c r="E11020" s="21" t="s">
        <v>10</v>
      </c>
      <c r="F11020" s="21">
        <v>144.00700000000001</v>
      </c>
      <c r="G11020" s="16">
        <v>6</v>
      </c>
      <c r="H11020" s="52" t="str">
        <f>_xlfn.XLOOKUP(fTransactionsAN[[#This Row],[SalesRepID]],dSalesRepAN[SalesRepID],dSalesRepAN[SalesRep])</f>
        <v>Chantel</v>
      </c>
      <c r="I11020" s="52" t="str">
        <f>_xlfn.XLOOKUP(fTransactionsAN[[#This Row],[ProductID]],dProductAN[ProductID],dProductAN[Product])</f>
        <v>SpitFire</v>
      </c>
    </row>
    <row r="11021" spans="3:9" x14ac:dyDescent="0.3">
      <c r="C11021" s="112">
        <v>44334</v>
      </c>
      <c r="D11021" s="21">
        <v>5</v>
      </c>
      <c r="E11021" s="21" t="s">
        <v>12</v>
      </c>
      <c r="F11021" s="21">
        <v>101.16200000000001</v>
      </c>
      <c r="G11021" s="16">
        <v>1</v>
      </c>
      <c r="H11021" s="52" t="str">
        <f>_xlfn.XLOOKUP(fTransactionsAN[[#This Row],[SalesRepID]],dSalesRepAN[SalesRepID],dSalesRepAN[SalesRep])</f>
        <v>Ahmed</v>
      </c>
      <c r="I11021" s="52" t="str">
        <f>_xlfn.XLOOKUP(fTransactionsAN[[#This Row],[ProductID]],dProductAN[ProductID],dProductAN[Product])</f>
        <v>Quad</v>
      </c>
    </row>
    <row r="11022" spans="3:9" x14ac:dyDescent="0.3">
      <c r="C11022" s="112">
        <v>43907</v>
      </c>
      <c r="D11022" s="21">
        <v>3</v>
      </c>
      <c r="E11022" s="21" t="s">
        <v>7</v>
      </c>
      <c r="F11022" s="21">
        <v>461.36199999999997</v>
      </c>
      <c r="G11022" s="16">
        <v>1</v>
      </c>
      <c r="H11022" s="52" t="str">
        <f>_xlfn.XLOOKUP(fTransactionsAN[[#This Row],[SalesRepID]],dSalesRepAN[SalesRepID],dSalesRepAN[SalesRep])</f>
        <v>Shayla</v>
      </c>
      <c r="I11022" s="52" t="str">
        <f>_xlfn.XLOOKUP(fTransactionsAN[[#This Row],[ProductID]],dProductAN[ProductID],dProductAN[Product])</f>
        <v>Quad</v>
      </c>
    </row>
    <row r="11023" spans="3:9" x14ac:dyDescent="0.3">
      <c r="C11023" s="112">
        <v>44184</v>
      </c>
      <c r="D11023" s="21">
        <v>3</v>
      </c>
      <c r="E11023" s="21" t="s">
        <v>21</v>
      </c>
      <c r="F11023" s="21">
        <v>475.858</v>
      </c>
      <c r="G11023" s="16">
        <v>1</v>
      </c>
      <c r="H11023" s="52" t="str">
        <f>_xlfn.XLOOKUP(fTransactionsAN[[#This Row],[SalesRepID]],dSalesRepAN[SalesRepID],dSalesRepAN[SalesRep])</f>
        <v>Shayla</v>
      </c>
      <c r="I11023" s="52" t="str">
        <f>_xlfn.XLOOKUP(fTransactionsAN[[#This Row],[ProductID]],dProductAN[ProductID],dProductAN[Product])</f>
        <v>Quad</v>
      </c>
    </row>
    <row r="11024" spans="3:9" x14ac:dyDescent="0.3">
      <c r="C11024" s="112">
        <v>44243</v>
      </c>
      <c r="D11024" s="21">
        <v>4</v>
      </c>
      <c r="E11024" s="21" t="s">
        <v>20</v>
      </c>
      <c r="F11024" s="21">
        <v>116.75</v>
      </c>
      <c r="G11024" s="16">
        <v>6</v>
      </c>
      <c r="H11024" s="52" t="str">
        <f>_xlfn.XLOOKUP(fTransactionsAN[[#This Row],[SalesRepID]],dSalesRepAN[SalesRepID],dSalesRepAN[SalesRep])</f>
        <v>Chantel</v>
      </c>
      <c r="I11024" s="52" t="str">
        <f>_xlfn.XLOOKUP(fTransactionsAN[[#This Row],[ProductID]],dProductAN[ProductID],dProductAN[Product])</f>
        <v>SpitFire</v>
      </c>
    </row>
    <row r="11025" spans="3:9" x14ac:dyDescent="0.3">
      <c r="C11025" s="112">
        <v>44332</v>
      </c>
      <c r="D11025" s="21">
        <v>4</v>
      </c>
      <c r="E11025" s="21" t="s">
        <v>7</v>
      </c>
      <c r="F11025" s="21">
        <v>329.60300000000001</v>
      </c>
      <c r="G11025" s="16">
        <v>1</v>
      </c>
      <c r="H11025" s="52" t="str">
        <f>_xlfn.XLOOKUP(fTransactionsAN[[#This Row],[SalesRepID]],dSalesRepAN[SalesRepID],dSalesRepAN[SalesRep])</f>
        <v>Chantel</v>
      </c>
      <c r="I11025" s="52" t="str">
        <f>_xlfn.XLOOKUP(fTransactionsAN[[#This Row],[ProductID]],dProductAN[ProductID],dProductAN[Product])</f>
        <v>Quad</v>
      </c>
    </row>
    <row r="11026" spans="3:9" x14ac:dyDescent="0.3">
      <c r="C11026" s="112">
        <v>43853</v>
      </c>
      <c r="D11026" s="21">
        <v>3</v>
      </c>
      <c r="E11026" s="21" t="s">
        <v>21</v>
      </c>
      <c r="F11026" s="21">
        <v>372.69400000000002</v>
      </c>
      <c r="G11026" s="16">
        <v>6</v>
      </c>
      <c r="H11026" s="52" t="str">
        <f>_xlfn.XLOOKUP(fTransactionsAN[[#This Row],[SalesRepID]],dSalesRepAN[SalesRepID],dSalesRepAN[SalesRep])</f>
        <v>Shayla</v>
      </c>
      <c r="I11026" s="52" t="str">
        <f>_xlfn.XLOOKUP(fTransactionsAN[[#This Row],[ProductID]],dProductAN[ProductID],dProductAN[Product])</f>
        <v>SpitFire</v>
      </c>
    </row>
    <row r="11027" spans="3:9" x14ac:dyDescent="0.3">
      <c r="C11027" s="112">
        <v>44241</v>
      </c>
      <c r="D11027" s="21">
        <v>4</v>
      </c>
      <c r="E11027" s="21" t="s">
        <v>10</v>
      </c>
      <c r="F11027" s="21">
        <v>375.95400000000001</v>
      </c>
      <c r="G11027" s="16">
        <v>1</v>
      </c>
      <c r="H11027" s="52" t="str">
        <f>_xlfn.XLOOKUP(fTransactionsAN[[#This Row],[SalesRepID]],dSalesRepAN[SalesRepID],dSalesRepAN[SalesRep])</f>
        <v>Chantel</v>
      </c>
      <c r="I11027" s="52" t="str">
        <f>_xlfn.XLOOKUP(fTransactionsAN[[#This Row],[ProductID]],dProductAN[ProductID],dProductAN[Product])</f>
        <v>Quad</v>
      </c>
    </row>
    <row r="11028" spans="3:9" x14ac:dyDescent="0.3">
      <c r="C11028" s="112">
        <v>44013</v>
      </c>
      <c r="D11028" s="21">
        <v>5</v>
      </c>
      <c r="E11028" s="21" t="s">
        <v>12</v>
      </c>
      <c r="F11028" s="21">
        <v>183.822</v>
      </c>
      <c r="G11028" s="16">
        <v>4</v>
      </c>
      <c r="H11028" s="52" t="str">
        <f>_xlfn.XLOOKUP(fTransactionsAN[[#This Row],[SalesRepID]],dSalesRepAN[SalesRepID],dSalesRepAN[SalesRep])</f>
        <v>Ahmed</v>
      </c>
      <c r="I11028" s="52" t="str">
        <f>_xlfn.XLOOKUP(fTransactionsAN[[#This Row],[ProductID]],dProductAN[ProductID],dProductAN[Product])</f>
        <v>Aspen</v>
      </c>
    </row>
    <row r="11029" spans="3:9" x14ac:dyDescent="0.3">
      <c r="C11029" s="112">
        <v>44371</v>
      </c>
      <c r="D11029" s="21">
        <v>3</v>
      </c>
      <c r="E11029" s="21" t="s">
        <v>10</v>
      </c>
      <c r="F11029" s="21">
        <v>185.32300000000001</v>
      </c>
      <c r="G11029" s="16">
        <v>5</v>
      </c>
      <c r="H11029" s="52" t="str">
        <f>_xlfn.XLOOKUP(fTransactionsAN[[#This Row],[SalesRepID]],dSalesRepAN[SalesRepID],dSalesRepAN[SalesRep])</f>
        <v>Shayla</v>
      </c>
      <c r="I11029" s="52" t="str">
        <f>_xlfn.XLOOKUP(fTransactionsAN[[#This Row],[ProductID]],dProductAN[ProductID],dProductAN[Product])</f>
        <v>Yanaki</v>
      </c>
    </row>
    <row r="11030" spans="3:9" x14ac:dyDescent="0.3">
      <c r="C11030" s="112">
        <v>44339</v>
      </c>
      <c r="D11030" s="21">
        <v>5</v>
      </c>
      <c r="E11030" s="21" t="s">
        <v>20</v>
      </c>
      <c r="F11030" s="21">
        <v>227.36700000000002</v>
      </c>
      <c r="G11030" s="16">
        <v>4</v>
      </c>
      <c r="H11030" s="52" t="str">
        <f>_xlfn.XLOOKUP(fTransactionsAN[[#This Row],[SalesRepID]],dSalesRepAN[SalesRepID],dSalesRepAN[SalesRep])</f>
        <v>Ahmed</v>
      </c>
      <c r="I11030" s="52" t="str">
        <f>_xlfn.XLOOKUP(fTransactionsAN[[#This Row],[ProductID]],dProductAN[ProductID],dProductAN[Product])</f>
        <v>Aspen</v>
      </c>
    </row>
    <row r="11031" spans="3:9" x14ac:dyDescent="0.3">
      <c r="C11031" s="112">
        <v>43960</v>
      </c>
      <c r="D11031" s="21">
        <v>4</v>
      </c>
      <c r="E11031" s="21" t="s">
        <v>12</v>
      </c>
      <c r="F11031" s="21">
        <v>411.39700000000005</v>
      </c>
      <c r="G11031" s="16">
        <v>4</v>
      </c>
      <c r="H11031" s="52" t="str">
        <f>_xlfn.XLOOKUP(fTransactionsAN[[#This Row],[SalesRepID]],dSalesRepAN[SalesRepID],dSalesRepAN[SalesRep])</f>
        <v>Chantel</v>
      </c>
      <c r="I11031" s="52" t="str">
        <f>_xlfn.XLOOKUP(fTransactionsAN[[#This Row],[ProductID]],dProductAN[ProductID],dProductAN[Product])</f>
        <v>Aspen</v>
      </c>
    </row>
    <row r="11032" spans="3:9" x14ac:dyDescent="0.3">
      <c r="C11032" s="112">
        <v>44205</v>
      </c>
      <c r="D11032" s="21">
        <v>1</v>
      </c>
      <c r="E11032" s="21" t="s">
        <v>16</v>
      </c>
      <c r="F11032" s="21">
        <v>288.60000000000002</v>
      </c>
      <c r="G11032" s="16">
        <v>3</v>
      </c>
      <c r="H11032" s="52" t="str">
        <f>_xlfn.XLOOKUP(fTransactionsAN[[#This Row],[SalesRepID]],dSalesRepAN[SalesRepID],dSalesRepAN[SalesRep])</f>
        <v>Sioux</v>
      </c>
      <c r="I11032" s="52" t="str">
        <f>_xlfn.XLOOKUP(fTransactionsAN[[#This Row],[ProductID]],dProductAN[ProductID],dProductAN[Product])</f>
        <v>Carlota</v>
      </c>
    </row>
    <row r="11033" spans="3:9" x14ac:dyDescent="0.3">
      <c r="C11033" s="112">
        <v>44319</v>
      </c>
      <c r="D11033" s="21">
        <v>3</v>
      </c>
      <c r="E11033" s="21" t="s">
        <v>12</v>
      </c>
      <c r="F11033" s="21">
        <v>481.74200000000002</v>
      </c>
      <c r="G11033" s="16">
        <v>1</v>
      </c>
      <c r="H11033" s="52" t="str">
        <f>_xlfn.XLOOKUP(fTransactionsAN[[#This Row],[SalesRepID]],dSalesRepAN[SalesRepID],dSalesRepAN[SalesRep])</f>
        <v>Shayla</v>
      </c>
      <c r="I11033" s="52" t="str">
        <f>_xlfn.XLOOKUP(fTransactionsAN[[#This Row],[ProductID]],dProductAN[ProductID],dProductAN[Product])</f>
        <v>Quad</v>
      </c>
    </row>
    <row r="11034" spans="3:9" x14ac:dyDescent="0.3">
      <c r="C11034" s="112">
        <v>44039</v>
      </c>
      <c r="D11034" s="21">
        <v>3</v>
      </c>
      <c r="E11034" s="21" t="s">
        <v>12</v>
      </c>
      <c r="F11034" s="21">
        <v>101.349</v>
      </c>
      <c r="G11034" s="16">
        <v>5</v>
      </c>
      <c r="H11034" s="52" t="str">
        <f>_xlfn.XLOOKUP(fTransactionsAN[[#This Row],[SalesRepID]],dSalesRepAN[SalesRepID],dSalesRepAN[SalesRep])</f>
        <v>Shayla</v>
      </c>
      <c r="I11034" s="52" t="str">
        <f>_xlfn.XLOOKUP(fTransactionsAN[[#This Row],[ProductID]],dProductAN[ProductID],dProductAN[Product])</f>
        <v>Yanaki</v>
      </c>
    </row>
    <row r="11035" spans="3:9" x14ac:dyDescent="0.3">
      <c r="C11035" s="112">
        <v>44336</v>
      </c>
      <c r="D11035" s="21">
        <v>2</v>
      </c>
      <c r="E11035" s="21" t="s">
        <v>20</v>
      </c>
      <c r="F11035" s="21">
        <v>148.09200000000001</v>
      </c>
      <c r="G11035" s="16">
        <v>5</v>
      </c>
      <c r="H11035" s="52" t="str">
        <f>_xlfn.XLOOKUP(fTransactionsAN[[#This Row],[SalesRepID]],dSalesRepAN[SalesRepID],dSalesRepAN[SalesRep])</f>
        <v>Gigi</v>
      </c>
      <c r="I11035" s="52" t="str">
        <f>_xlfn.XLOOKUP(fTransactionsAN[[#This Row],[ProductID]],dProductAN[ProductID],dProductAN[Product])</f>
        <v>Yanaki</v>
      </c>
    </row>
    <row r="11036" spans="3:9" x14ac:dyDescent="0.3">
      <c r="C11036" s="112">
        <v>43841</v>
      </c>
      <c r="D11036" s="21">
        <v>1</v>
      </c>
      <c r="E11036" s="21" t="s">
        <v>21</v>
      </c>
      <c r="F11036" s="21">
        <v>401.34800000000001</v>
      </c>
      <c r="G11036" s="16">
        <v>3</v>
      </c>
      <c r="H11036" s="52" t="str">
        <f>_xlfn.XLOOKUP(fTransactionsAN[[#This Row],[SalesRepID]],dSalesRepAN[SalesRepID],dSalesRepAN[SalesRep])</f>
        <v>Sioux</v>
      </c>
      <c r="I11036" s="52" t="str">
        <f>_xlfn.XLOOKUP(fTransactionsAN[[#This Row],[ProductID]],dProductAN[ProductID],dProductAN[Product])</f>
        <v>Carlota</v>
      </c>
    </row>
    <row r="11037" spans="3:9" x14ac:dyDescent="0.3">
      <c r="C11037" s="112">
        <v>43838</v>
      </c>
      <c r="D11037" s="21">
        <v>3</v>
      </c>
      <c r="E11037" s="21" t="s">
        <v>7</v>
      </c>
      <c r="F11037" s="21">
        <v>404.63200000000001</v>
      </c>
      <c r="G11037" s="16">
        <v>1</v>
      </c>
      <c r="H11037" s="52" t="str">
        <f>_xlfn.XLOOKUP(fTransactionsAN[[#This Row],[SalesRepID]],dSalesRepAN[SalesRepID],dSalesRepAN[SalesRep])</f>
        <v>Shayla</v>
      </c>
      <c r="I11037" s="52" t="str">
        <f>_xlfn.XLOOKUP(fTransactionsAN[[#This Row],[ProductID]],dProductAN[ProductID],dProductAN[Product])</f>
        <v>Quad</v>
      </c>
    </row>
    <row r="11038" spans="3:9" x14ac:dyDescent="0.3">
      <c r="C11038" s="112">
        <v>44013</v>
      </c>
      <c r="D11038" s="21">
        <v>1</v>
      </c>
      <c r="E11038" s="21" t="s">
        <v>21</v>
      </c>
      <c r="F11038" s="21">
        <v>184.90100000000001</v>
      </c>
      <c r="G11038" s="16">
        <v>5</v>
      </c>
      <c r="H11038" s="52" t="str">
        <f>_xlfn.XLOOKUP(fTransactionsAN[[#This Row],[SalesRepID]],dSalesRepAN[SalesRepID],dSalesRepAN[SalesRep])</f>
        <v>Sioux</v>
      </c>
      <c r="I11038" s="52" t="str">
        <f>_xlfn.XLOOKUP(fTransactionsAN[[#This Row],[ProductID]],dProductAN[ProductID],dProductAN[Product])</f>
        <v>Yanaki</v>
      </c>
    </row>
    <row r="11039" spans="3:9" x14ac:dyDescent="0.3">
      <c r="C11039" s="112">
        <v>43989</v>
      </c>
      <c r="D11039" s="21">
        <v>2</v>
      </c>
      <c r="E11039" s="21" t="s">
        <v>21</v>
      </c>
      <c r="F11039" s="21">
        <v>330.61099999999999</v>
      </c>
      <c r="G11039" s="16">
        <v>2</v>
      </c>
      <c r="H11039" s="52" t="str">
        <f>_xlfn.XLOOKUP(fTransactionsAN[[#This Row],[SalesRepID]],dSalesRepAN[SalesRepID],dSalesRepAN[SalesRep])</f>
        <v>Gigi</v>
      </c>
      <c r="I11039" s="52" t="str">
        <f>_xlfn.XLOOKUP(fTransactionsAN[[#This Row],[ProductID]],dProductAN[ProductID],dProductAN[Product])</f>
        <v>Sunshine</v>
      </c>
    </row>
    <row r="11040" spans="3:9" x14ac:dyDescent="0.3">
      <c r="C11040" s="112">
        <v>43883</v>
      </c>
      <c r="D11040" s="21">
        <v>3</v>
      </c>
      <c r="E11040" s="21" t="s">
        <v>7</v>
      </c>
      <c r="F11040" s="21">
        <v>124.14100000000001</v>
      </c>
      <c r="G11040" s="16">
        <v>7</v>
      </c>
      <c r="H11040" s="52" t="str">
        <f>_xlfn.XLOOKUP(fTransactionsAN[[#This Row],[SalesRepID]],dSalesRepAN[SalesRepID],dSalesRepAN[SalesRep])</f>
        <v>Shayla</v>
      </c>
      <c r="I11040" s="52" t="str">
        <f>_xlfn.XLOOKUP(fTransactionsAN[[#This Row],[ProductID]],dProductAN[ProductID],dProductAN[Product])</f>
        <v>FlyFast</v>
      </c>
    </row>
    <row r="11041" spans="3:9" x14ac:dyDescent="0.3">
      <c r="C11041" s="112">
        <v>43946</v>
      </c>
      <c r="D11041" s="21">
        <v>5</v>
      </c>
      <c r="E11041" s="21" t="s">
        <v>12</v>
      </c>
      <c r="F11041" s="21">
        <v>259.363</v>
      </c>
      <c r="G11041" s="16">
        <v>4</v>
      </c>
      <c r="H11041" s="52" t="str">
        <f>_xlfn.XLOOKUP(fTransactionsAN[[#This Row],[SalesRepID]],dSalesRepAN[SalesRepID],dSalesRepAN[SalesRep])</f>
        <v>Ahmed</v>
      </c>
      <c r="I11041" s="52" t="str">
        <f>_xlfn.XLOOKUP(fTransactionsAN[[#This Row],[ProductID]],dProductAN[ProductID],dProductAN[Product])</f>
        <v>Aspen</v>
      </c>
    </row>
    <row r="11042" spans="3:9" x14ac:dyDescent="0.3">
      <c r="C11042" s="112">
        <v>44477</v>
      </c>
      <c r="D11042" s="21">
        <v>4</v>
      </c>
      <c r="E11042" s="21" t="s">
        <v>20</v>
      </c>
      <c r="F11042" s="21">
        <v>160.06800000000001</v>
      </c>
      <c r="G11042" s="16">
        <v>3</v>
      </c>
      <c r="H11042" s="52" t="str">
        <f>_xlfn.XLOOKUP(fTransactionsAN[[#This Row],[SalesRepID]],dSalesRepAN[SalesRepID],dSalesRepAN[SalesRep])</f>
        <v>Chantel</v>
      </c>
      <c r="I11042" s="52" t="str">
        <f>_xlfn.XLOOKUP(fTransactionsAN[[#This Row],[ProductID]],dProductAN[ProductID],dProductAN[Product])</f>
        <v>Carlota</v>
      </c>
    </row>
    <row r="11043" spans="3:9" x14ac:dyDescent="0.3">
      <c r="C11043" s="112">
        <v>44077</v>
      </c>
      <c r="D11043" s="21">
        <v>1</v>
      </c>
      <c r="E11043" s="21" t="s">
        <v>7</v>
      </c>
      <c r="F11043" s="21">
        <v>187.73099999999999</v>
      </c>
      <c r="G11043" s="16">
        <v>5</v>
      </c>
      <c r="H11043" s="52" t="str">
        <f>_xlfn.XLOOKUP(fTransactionsAN[[#This Row],[SalesRepID]],dSalesRepAN[SalesRepID],dSalesRepAN[SalesRep])</f>
        <v>Sioux</v>
      </c>
      <c r="I11043" s="52" t="str">
        <f>_xlfn.XLOOKUP(fTransactionsAN[[#This Row],[ProductID]],dProductAN[ProductID],dProductAN[Product])</f>
        <v>Yanaki</v>
      </c>
    </row>
    <row r="11044" spans="3:9" x14ac:dyDescent="0.3">
      <c r="C11044" s="112">
        <v>44404</v>
      </c>
      <c r="D11044" s="21">
        <v>5</v>
      </c>
      <c r="E11044" s="21" t="s">
        <v>10</v>
      </c>
      <c r="F11044" s="21">
        <v>120.8</v>
      </c>
      <c r="G11044" s="16">
        <v>5</v>
      </c>
      <c r="H11044" s="52" t="str">
        <f>_xlfn.XLOOKUP(fTransactionsAN[[#This Row],[SalesRepID]],dSalesRepAN[SalesRepID],dSalesRepAN[SalesRep])</f>
        <v>Ahmed</v>
      </c>
      <c r="I11044" s="52" t="str">
        <f>_xlfn.XLOOKUP(fTransactionsAN[[#This Row],[ProductID]],dProductAN[ProductID],dProductAN[Product])</f>
        <v>Yanaki</v>
      </c>
    </row>
    <row r="11045" spans="3:9" x14ac:dyDescent="0.3">
      <c r="C11045" s="112">
        <v>44266</v>
      </c>
      <c r="D11045" s="21">
        <v>4</v>
      </c>
      <c r="E11045" s="21" t="s">
        <v>20</v>
      </c>
      <c r="F11045" s="21">
        <v>187.74299999999999</v>
      </c>
      <c r="G11045" s="16">
        <v>5</v>
      </c>
      <c r="H11045" s="52" t="str">
        <f>_xlfn.XLOOKUP(fTransactionsAN[[#This Row],[SalesRepID]],dSalesRepAN[SalesRepID],dSalesRepAN[SalesRep])</f>
        <v>Chantel</v>
      </c>
      <c r="I11045" s="52" t="str">
        <f>_xlfn.XLOOKUP(fTransactionsAN[[#This Row],[ProductID]],dProductAN[ProductID],dProductAN[Product])</f>
        <v>Yanaki</v>
      </c>
    </row>
    <row r="11046" spans="3:9" x14ac:dyDescent="0.3">
      <c r="C11046" s="112">
        <v>43838</v>
      </c>
      <c r="D11046" s="21">
        <v>1</v>
      </c>
      <c r="E11046" s="21" t="s">
        <v>21</v>
      </c>
      <c r="F11046" s="21">
        <v>107.58900000000001</v>
      </c>
      <c r="G11046" s="16">
        <v>2</v>
      </c>
      <c r="H11046" s="52" t="str">
        <f>_xlfn.XLOOKUP(fTransactionsAN[[#This Row],[SalesRepID]],dSalesRepAN[SalesRepID],dSalesRepAN[SalesRep])</f>
        <v>Sioux</v>
      </c>
      <c r="I11046" s="52" t="str">
        <f>_xlfn.XLOOKUP(fTransactionsAN[[#This Row],[ProductID]],dProductAN[ProductID],dProductAN[Product])</f>
        <v>Sunshine</v>
      </c>
    </row>
    <row r="11047" spans="3:9" x14ac:dyDescent="0.3">
      <c r="C11047" s="112">
        <v>44385</v>
      </c>
      <c r="D11047" s="21">
        <v>1</v>
      </c>
      <c r="E11047" s="21" t="s">
        <v>16</v>
      </c>
      <c r="F11047" s="21">
        <v>388.66899999999998</v>
      </c>
      <c r="G11047" s="16">
        <v>6</v>
      </c>
      <c r="H11047" s="52" t="str">
        <f>_xlfn.XLOOKUP(fTransactionsAN[[#This Row],[SalesRepID]],dSalesRepAN[SalesRepID],dSalesRepAN[SalesRep])</f>
        <v>Sioux</v>
      </c>
      <c r="I11047" s="52" t="str">
        <f>_xlfn.XLOOKUP(fTransactionsAN[[#This Row],[ProductID]],dProductAN[ProductID],dProductAN[Product])</f>
        <v>SpitFire</v>
      </c>
    </row>
    <row r="11048" spans="3:9" x14ac:dyDescent="0.3">
      <c r="C11048" s="112">
        <v>44453</v>
      </c>
      <c r="D11048" s="21">
        <v>1</v>
      </c>
      <c r="E11048" s="21" t="s">
        <v>20</v>
      </c>
      <c r="F11048" s="21">
        <v>225.96899999999999</v>
      </c>
      <c r="G11048" s="16">
        <v>5</v>
      </c>
      <c r="H11048" s="52" t="str">
        <f>_xlfn.XLOOKUP(fTransactionsAN[[#This Row],[SalesRepID]],dSalesRepAN[SalesRepID],dSalesRepAN[SalesRep])</f>
        <v>Sioux</v>
      </c>
      <c r="I11048" s="52" t="str">
        <f>_xlfn.XLOOKUP(fTransactionsAN[[#This Row],[ProductID]],dProductAN[ProductID],dProductAN[Product])</f>
        <v>Yanaki</v>
      </c>
    </row>
    <row r="11049" spans="3:9" x14ac:dyDescent="0.3">
      <c r="C11049" s="112">
        <v>44204</v>
      </c>
      <c r="D11049" s="21">
        <v>2</v>
      </c>
      <c r="E11049" s="21" t="s">
        <v>7</v>
      </c>
      <c r="F11049" s="21">
        <v>380.40700000000004</v>
      </c>
      <c r="G11049" s="16">
        <v>7</v>
      </c>
      <c r="H11049" s="52" t="str">
        <f>_xlfn.XLOOKUP(fTransactionsAN[[#This Row],[SalesRepID]],dSalesRepAN[SalesRepID],dSalesRepAN[SalesRep])</f>
        <v>Gigi</v>
      </c>
      <c r="I11049" s="52" t="str">
        <f>_xlfn.XLOOKUP(fTransactionsAN[[#This Row],[ProductID]],dProductAN[ProductID],dProductAN[Product])</f>
        <v>FlyFast</v>
      </c>
    </row>
    <row r="11050" spans="3:9" x14ac:dyDescent="0.3">
      <c r="C11050" s="112">
        <v>43876</v>
      </c>
      <c r="D11050" s="21">
        <v>5</v>
      </c>
      <c r="E11050" s="21" t="s">
        <v>7</v>
      </c>
      <c r="F11050" s="21">
        <v>300.72899999999998</v>
      </c>
      <c r="G11050" s="16">
        <v>2</v>
      </c>
      <c r="H11050" s="52" t="str">
        <f>_xlfn.XLOOKUP(fTransactionsAN[[#This Row],[SalesRepID]],dSalesRepAN[SalesRepID],dSalesRepAN[SalesRep])</f>
        <v>Ahmed</v>
      </c>
      <c r="I11050" s="52" t="str">
        <f>_xlfn.XLOOKUP(fTransactionsAN[[#This Row],[ProductID]],dProductAN[ProductID],dProductAN[Product])</f>
        <v>Sunshine</v>
      </c>
    </row>
    <row r="11051" spans="3:9" x14ac:dyDescent="0.3">
      <c r="C11051" s="112">
        <v>43878</v>
      </c>
      <c r="D11051" s="21">
        <v>2</v>
      </c>
      <c r="E11051" s="21" t="s">
        <v>21</v>
      </c>
      <c r="F11051" s="21">
        <v>441.71000000000004</v>
      </c>
      <c r="G11051" s="16">
        <v>5</v>
      </c>
      <c r="H11051" s="52" t="str">
        <f>_xlfn.XLOOKUP(fTransactionsAN[[#This Row],[SalesRepID]],dSalesRepAN[SalesRepID],dSalesRepAN[SalesRep])</f>
        <v>Gigi</v>
      </c>
      <c r="I11051" s="52" t="str">
        <f>_xlfn.XLOOKUP(fTransactionsAN[[#This Row],[ProductID]],dProductAN[ProductID],dProductAN[Product])</f>
        <v>Yanaki</v>
      </c>
    </row>
    <row r="11052" spans="3:9" x14ac:dyDescent="0.3">
      <c r="C11052" s="112">
        <v>44391</v>
      </c>
      <c r="D11052" s="21">
        <v>5</v>
      </c>
      <c r="E11052" s="21" t="s">
        <v>12</v>
      </c>
      <c r="F11052" s="21">
        <v>169.35300000000001</v>
      </c>
      <c r="G11052" s="16">
        <v>4</v>
      </c>
      <c r="H11052" s="52" t="str">
        <f>_xlfn.XLOOKUP(fTransactionsAN[[#This Row],[SalesRepID]],dSalesRepAN[SalesRepID],dSalesRepAN[SalesRep])</f>
        <v>Ahmed</v>
      </c>
      <c r="I11052" s="52" t="str">
        <f>_xlfn.XLOOKUP(fTransactionsAN[[#This Row],[ProductID]],dProductAN[ProductID],dProductAN[Product])</f>
        <v>Aspen</v>
      </c>
    </row>
    <row r="11053" spans="3:9" x14ac:dyDescent="0.3">
      <c r="C11053" s="112">
        <v>44188</v>
      </c>
      <c r="D11053" s="21">
        <v>4</v>
      </c>
      <c r="E11053" s="21" t="s">
        <v>7</v>
      </c>
      <c r="F11053" s="21">
        <v>200.72499999999999</v>
      </c>
      <c r="G11053" s="16">
        <v>6</v>
      </c>
      <c r="H11053" s="52" t="str">
        <f>_xlfn.XLOOKUP(fTransactionsAN[[#This Row],[SalesRepID]],dSalesRepAN[SalesRepID],dSalesRepAN[SalesRep])</f>
        <v>Chantel</v>
      </c>
      <c r="I11053" s="52" t="str">
        <f>_xlfn.XLOOKUP(fTransactionsAN[[#This Row],[ProductID]],dProductAN[ProductID],dProductAN[Product])</f>
        <v>SpitFire</v>
      </c>
    </row>
    <row r="11054" spans="3:9" x14ac:dyDescent="0.3">
      <c r="C11054" s="112">
        <v>44235</v>
      </c>
      <c r="D11054" s="21">
        <v>1</v>
      </c>
      <c r="E11054" s="21" t="s">
        <v>21</v>
      </c>
      <c r="F11054" s="21">
        <v>158.92400000000001</v>
      </c>
      <c r="G11054" s="16">
        <v>5</v>
      </c>
      <c r="H11054" s="52" t="str">
        <f>_xlfn.XLOOKUP(fTransactionsAN[[#This Row],[SalesRepID]],dSalesRepAN[SalesRepID],dSalesRepAN[SalesRep])</f>
        <v>Sioux</v>
      </c>
      <c r="I11054" s="52" t="str">
        <f>_xlfn.XLOOKUP(fTransactionsAN[[#This Row],[ProductID]],dProductAN[ProductID],dProductAN[Product])</f>
        <v>Yanaki</v>
      </c>
    </row>
    <row r="11055" spans="3:9" x14ac:dyDescent="0.3">
      <c r="C11055" s="112">
        <v>44237</v>
      </c>
      <c r="D11055" s="21">
        <v>4</v>
      </c>
      <c r="E11055" s="21" t="s">
        <v>7</v>
      </c>
      <c r="F11055" s="21">
        <v>153.642</v>
      </c>
      <c r="G11055" s="16">
        <v>1</v>
      </c>
      <c r="H11055" s="52" t="str">
        <f>_xlfn.XLOOKUP(fTransactionsAN[[#This Row],[SalesRepID]],dSalesRepAN[SalesRepID],dSalesRepAN[SalesRep])</f>
        <v>Chantel</v>
      </c>
      <c r="I11055" s="52" t="str">
        <f>_xlfn.XLOOKUP(fTransactionsAN[[#This Row],[ProductID]],dProductAN[ProductID],dProductAN[Product])</f>
        <v>Quad</v>
      </c>
    </row>
    <row r="11056" spans="3:9" x14ac:dyDescent="0.3">
      <c r="C11056" s="112">
        <v>43896</v>
      </c>
      <c r="D11056" s="21">
        <v>4</v>
      </c>
      <c r="E11056" s="21" t="s">
        <v>21</v>
      </c>
      <c r="F11056" s="21">
        <v>356.78800000000001</v>
      </c>
      <c r="G11056" s="16">
        <v>1</v>
      </c>
      <c r="H11056" s="52" t="str">
        <f>_xlfn.XLOOKUP(fTransactionsAN[[#This Row],[SalesRepID]],dSalesRepAN[SalesRepID],dSalesRepAN[SalesRep])</f>
        <v>Chantel</v>
      </c>
      <c r="I11056" s="52" t="str">
        <f>_xlfn.XLOOKUP(fTransactionsAN[[#This Row],[ProductID]],dProductAN[ProductID],dProductAN[Product])</f>
        <v>Quad</v>
      </c>
    </row>
    <row r="11057" spans="3:9" x14ac:dyDescent="0.3">
      <c r="C11057" s="112">
        <v>44068</v>
      </c>
      <c r="D11057" s="21">
        <v>5</v>
      </c>
      <c r="E11057" s="21" t="s">
        <v>16</v>
      </c>
      <c r="F11057" s="21">
        <v>174.54000000000002</v>
      </c>
      <c r="G11057" s="16">
        <v>5</v>
      </c>
      <c r="H11057" s="52" t="str">
        <f>_xlfn.XLOOKUP(fTransactionsAN[[#This Row],[SalesRepID]],dSalesRepAN[SalesRepID],dSalesRepAN[SalesRep])</f>
        <v>Ahmed</v>
      </c>
      <c r="I11057" s="52" t="str">
        <f>_xlfn.XLOOKUP(fTransactionsAN[[#This Row],[ProductID]],dProductAN[ProductID],dProductAN[Product])</f>
        <v>Yanaki</v>
      </c>
    </row>
    <row r="11058" spans="3:9" x14ac:dyDescent="0.3">
      <c r="C11058" s="112">
        <v>44351</v>
      </c>
      <c r="D11058" s="21">
        <v>3</v>
      </c>
      <c r="E11058" s="21" t="s">
        <v>10</v>
      </c>
      <c r="F11058" s="21">
        <v>264.952</v>
      </c>
      <c r="G11058" s="16">
        <v>1</v>
      </c>
      <c r="H11058" s="52" t="str">
        <f>_xlfn.XLOOKUP(fTransactionsAN[[#This Row],[SalesRepID]],dSalesRepAN[SalesRepID],dSalesRepAN[SalesRep])</f>
        <v>Shayla</v>
      </c>
      <c r="I11058" s="52" t="str">
        <f>_xlfn.XLOOKUP(fTransactionsAN[[#This Row],[ProductID]],dProductAN[ProductID],dProductAN[Product])</f>
        <v>Quad</v>
      </c>
    </row>
    <row r="11059" spans="3:9" x14ac:dyDescent="0.3">
      <c r="C11059" s="112">
        <v>44378</v>
      </c>
      <c r="D11059" s="21">
        <v>5</v>
      </c>
      <c r="E11059" s="21" t="s">
        <v>7</v>
      </c>
      <c r="F11059" s="21">
        <v>431.79399999999998</v>
      </c>
      <c r="G11059" s="16">
        <v>1</v>
      </c>
      <c r="H11059" s="52" t="str">
        <f>_xlfn.XLOOKUP(fTransactionsAN[[#This Row],[SalesRepID]],dSalesRepAN[SalesRepID],dSalesRepAN[SalesRep])</f>
        <v>Ahmed</v>
      </c>
      <c r="I11059" s="52" t="str">
        <f>_xlfn.XLOOKUP(fTransactionsAN[[#This Row],[ProductID]],dProductAN[ProductID],dProductAN[Product])</f>
        <v>Quad</v>
      </c>
    </row>
    <row r="11060" spans="3:9" x14ac:dyDescent="0.3">
      <c r="C11060" s="112">
        <v>43934</v>
      </c>
      <c r="D11060" s="21">
        <v>4</v>
      </c>
      <c r="E11060" s="21" t="s">
        <v>16</v>
      </c>
      <c r="F11060" s="21">
        <v>438.00900000000001</v>
      </c>
      <c r="G11060" s="16">
        <v>1</v>
      </c>
      <c r="H11060" s="52" t="str">
        <f>_xlfn.XLOOKUP(fTransactionsAN[[#This Row],[SalesRepID]],dSalesRepAN[SalesRepID],dSalesRepAN[SalesRep])</f>
        <v>Chantel</v>
      </c>
      <c r="I11060" s="52" t="str">
        <f>_xlfn.XLOOKUP(fTransactionsAN[[#This Row],[ProductID]],dProductAN[ProductID],dProductAN[Product])</f>
        <v>Quad</v>
      </c>
    </row>
    <row r="11061" spans="3:9" x14ac:dyDescent="0.3">
      <c r="C11061" s="112">
        <v>44001</v>
      </c>
      <c r="D11061" s="21">
        <v>1</v>
      </c>
      <c r="E11061" s="21" t="s">
        <v>7</v>
      </c>
      <c r="F11061" s="21">
        <v>240.35700000000003</v>
      </c>
      <c r="G11061" s="16">
        <v>7</v>
      </c>
      <c r="H11061" s="52" t="str">
        <f>_xlfn.XLOOKUP(fTransactionsAN[[#This Row],[SalesRepID]],dSalesRepAN[SalesRepID],dSalesRepAN[SalesRep])</f>
        <v>Sioux</v>
      </c>
      <c r="I11061" s="52" t="str">
        <f>_xlfn.XLOOKUP(fTransactionsAN[[#This Row],[ProductID]],dProductAN[ProductID],dProductAN[Product])</f>
        <v>FlyFast</v>
      </c>
    </row>
    <row r="11062" spans="3:9" x14ac:dyDescent="0.3">
      <c r="C11062" s="112">
        <v>44143</v>
      </c>
      <c r="D11062" s="21">
        <v>3</v>
      </c>
      <c r="E11062" s="21" t="s">
        <v>12</v>
      </c>
      <c r="F11062" s="21">
        <v>376.94099999999997</v>
      </c>
      <c r="G11062" s="16">
        <v>5</v>
      </c>
      <c r="H11062" s="52" t="str">
        <f>_xlfn.XLOOKUP(fTransactionsAN[[#This Row],[SalesRepID]],dSalesRepAN[SalesRepID],dSalesRepAN[SalesRep])</f>
        <v>Shayla</v>
      </c>
      <c r="I11062" s="52" t="str">
        <f>_xlfn.XLOOKUP(fTransactionsAN[[#This Row],[ProductID]],dProductAN[ProductID],dProductAN[Product])</f>
        <v>Yanaki</v>
      </c>
    </row>
    <row r="11063" spans="3:9" x14ac:dyDescent="0.3">
      <c r="C11063" s="112">
        <v>43878</v>
      </c>
      <c r="D11063" s="21">
        <v>3</v>
      </c>
      <c r="E11063" s="21" t="s">
        <v>21</v>
      </c>
      <c r="F11063" s="21">
        <v>142.31700000000001</v>
      </c>
      <c r="G11063" s="16">
        <v>7</v>
      </c>
      <c r="H11063" s="52" t="str">
        <f>_xlfn.XLOOKUP(fTransactionsAN[[#This Row],[SalesRepID]],dSalesRepAN[SalesRepID],dSalesRepAN[SalesRep])</f>
        <v>Shayla</v>
      </c>
      <c r="I11063" s="52" t="str">
        <f>_xlfn.XLOOKUP(fTransactionsAN[[#This Row],[ProductID]],dProductAN[ProductID],dProductAN[Product])</f>
        <v>FlyFast</v>
      </c>
    </row>
    <row r="11064" spans="3:9" x14ac:dyDescent="0.3">
      <c r="C11064" s="112">
        <v>44398</v>
      </c>
      <c r="D11064" s="21">
        <v>5</v>
      </c>
      <c r="E11064" s="21" t="s">
        <v>7</v>
      </c>
      <c r="F11064" s="21">
        <v>267.327</v>
      </c>
      <c r="G11064" s="16">
        <v>6</v>
      </c>
      <c r="H11064" s="52" t="str">
        <f>_xlfn.XLOOKUP(fTransactionsAN[[#This Row],[SalesRepID]],dSalesRepAN[SalesRepID],dSalesRepAN[SalesRep])</f>
        <v>Ahmed</v>
      </c>
      <c r="I11064" s="52" t="str">
        <f>_xlfn.XLOOKUP(fTransactionsAN[[#This Row],[ProductID]],dProductAN[ProductID],dProductAN[Product])</f>
        <v>SpitFire</v>
      </c>
    </row>
    <row r="11065" spans="3:9" x14ac:dyDescent="0.3">
      <c r="C11065" s="112">
        <v>44166</v>
      </c>
      <c r="D11065" s="21">
        <v>2</v>
      </c>
      <c r="E11065" s="21" t="s">
        <v>21</v>
      </c>
      <c r="F11065" s="21">
        <v>248.18899999999999</v>
      </c>
      <c r="G11065" s="16">
        <v>1</v>
      </c>
      <c r="H11065" s="52" t="str">
        <f>_xlfn.XLOOKUP(fTransactionsAN[[#This Row],[SalesRepID]],dSalesRepAN[SalesRepID],dSalesRepAN[SalesRep])</f>
        <v>Gigi</v>
      </c>
      <c r="I11065" s="52" t="str">
        <f>_xlfn.XLOOKUP(fTransactionsAN[[#This Row],[ProductID]],dProductAN[ProductID],dProductAN[Product])</f>
        <v>Quad</v>
      </c>
    </row>
    <row r="11066" spans="3:9" x14ac:dyDescent="0.3">
      <c r="C11066" s="112">
        <v>44210</v>
      </c>
      <c r="D11066" s="21">
        <v>3</v>
      </c>
      <c r="E11066" s="21" t="s">
        <v>7</v>
      </c>
      <c r="F11066" s="21">
        <v>475.68700000000001</v>
      </c>
      <c r="G11066" s="16">
        <v>5</v>
      </c>
      <c r="H11066" s="52" t="str">
        <f>_xlfn.XLOOKUP(fTransactionsAN[[#This Row],[SalesRepID]],dSalesRepAN[SalesRepID],dSalesRepAN[SalesRep])</f>
        <v>Shayla</v>
      </c>
      <c r="I11066" s="52" t="str">
        <f>_xlfn.XLOOKUP(fTransactionsAN[[#This Row],[ProductID]],dProductAN[ProductID],dProductAN[Product])</f>
        <v>Yanaki</v>
      </c>
    </row>
    <row r="11067" spans="3:9" x14ac:dyDescent="0.3">
      <c r="C11067" s="112">
        <v>44323</v>
      </c>
      <c r="D11067" s="21">
        <v>1</v>
      </c>
      <c r="E11067" s="21" t="s">
        <v>10</v>
      </c>
      <c r="F11067" s="21">
        <v>458.20100000000002</v>
      </c>
      <c r="G11067" s="16">
        <v>3</v>
      </c>
      <c r="H11067" s="52" t="str">
        <f>_xlfn.XLOOKUP(fTransactionsAN[[#This Row],[SalesRepID]],dSalesRepAN[SalesRepID],dSalesRepAN[SalesRep])</f>
        <v>Sioux</v>
      </c>
      <c r="I11067" s="52" t="str">
        <f>_xlfn.XLOOKUP(fTransactionsAN[[#This Row],[ProductID]],dProductAN[ProductID],dProductAN[Product])</f>
        <v>Carlota</v>
      </c>
    </row>
    <row r="11068" spans="3:9" x14ac:dyDescent="0.3">
      <c r="C11068" s="112">
        <v>44059</v>
      </c>
      <c r="D11068" s="21">
        <v>1</v>
      </c>
      <c r="E11068" s="21" t="s">
        <v>20</v>
      </c>
      <c r="F11068" s="21">
        <v>205.39400000000001</v>
      </c>
      <c r="G11068" s="16">
        <v>1</v>
      </c>
      <c r="H11068" s="52" t="str">
        <f>_xlfn.XLOOKUP(fTransactionsAN[[#This Row],[SalesRepID]],dSalesRepAN[SalesRepID],dSalesRepAN[SalesRep])</f>
        <v>Sioux</v>
      </c>
      <c r="I11068" s="52" t="str">
        <f>_xlfn.XLOOKUP(fTransactionsAN[[#This Row],[ProductID]],dProductAN[ProductID],dProductAN[Product])</f>
        <v>Quad</v>
      </c>
    </row>
    <row r="11069" spans="3:9" x14ac:dyDescent="0.3">
      <c r="C11069" s="112">
        <v>43925</v>
      </c>
      <c r="D11069" s="21">
        <v>4</v>
      </c>
      <c r="E11069" s="21" t="s">
        <v>16</v>
      </c>
      <c r="F11069" s="21">
        <v>302.90100000000001</v>
      </c>
      <c r="G11069" s="16">
        <v>6</v>
      </c>
      <c r="H11069" s="52" t="str">
        <f>_xlfn.XLOOKUP(fTransactionsAN[[#This Row],[SalesRepID]],dSalesRepAN[SalesRepID],dSalesRepAN[SalesRep])</f>
        <v>Chantel</v>
      </c>
      <c r="I11069" s="52" t="str">
        <f>_xlfn.XLOOKUP(fTransactionsAN[[#This Row],[ProductID]],dProductAN[ProductID],dProductAN[Product])</f>
        <v>SpitFire</v>
      </c>
    </row>
    <row r="11070" spans="3:9" x14ac:dyDescent="0.3">
      <c r="C11070" s="112">
        <v>44271</v>
      </c>
      <c r="D11070" s="21">
        <v>2</v>
      </c>
      <c r="E11070" s="21" t="s">
        <v>16</v>
      </c>
      <c r="F11070" s="21">
        <v>252.74799999999999</v>
      </c>
      <c r="G11070" s="16">
        <v>1</v>
      </c>
      <c r="H11070" s="52" t="str">
        <f>_xlfn.XLOOKUP(fTransactionsAN[[#This Row],[SalesRepID]],dSalesRepAN[SalesRepID],dSalesRepAN[SalesRep])</f>
        <v>Gigi</v>
      </c>
      <c r="I11070" s="52" t="str">
        <f>_xlfn.XLOOKUP(fTransactionsAN[[#This Row],[ProductID]],dProductAN[ProductID],dProductAN[Product])</f>
        <v>Quad</v>
      </c>
    </row>
    <row r="11071" spans="3:9" x14ac:dyDescent="0.3">
      <c r="C11071" s="112">
        <v>44006</v>
      </c>
      <c r="D11071" s="21">
        <v>3</v>
      </c>
      <c r="E11071" s="21" t="s">
        <v>12</v>
      </c>
      <c r="F11071" s="21">
        <v>156.91800000000001</v>
      </c>
      <c r="G11071" s="16">
        <v>1</v>
      </c>
      <c r="H11071" s="52" t="str">
        <f>_xlfn.XLOOKUP(fTransactionsAN[[#This Row],[SalesRepID]],dSalesRepAN[SalesRepID],dSalesRepAN[SalesRep])</f>
        <v>Shayla</v>
      </c>
      <c r="I11071" s="52" t="str">
        <f>_xlfn.XLOOKUP(fTransactionsAN[[#This Row],[ProductID]],dProductAN[ProductID],dProductAN[Product])</f>
        <v>Quad</v>
      </c>
    </row>
    <row r="11072" spans="3:9" x14ac:dyDescent="0.3">
      <c r="C11072" s="112">
        <v>44101</v>
      </c>
      <c r="D11072" s="21">
        <v>4</v>
      </c>
      <c r="E11072" s="21" t="s">
        <v>21</v>
      </c>
      <c r="F11072" s="21">
        <v>300.12600000000003</v>
      </c>
      <c r="G11072" s="16">
        <v>5</v>
      </c>
      <c r="H11072" s="52" t="str">
        <f>_xlfn.XLOOKUP(fTransactionsAN[[#This Row],[SalesRepID]],dSalesRepAN[SalesRepID],dSalesRepAN[SalesRep])</f>
        <v>Chantel</v>
      </c>
      <c r="I11072" s="52" t="str">
        <f>_xlfn.XLOOKUP(fTransactionsAN[[#This Row],[ProductID]],dProductAN[ProductID],dProductAN[Product])</f>
        <v>Yanaki</v>
      </c>
    </row>
    <row r="11073" spans="3:9" x14ac:dyDescent="0.3">
      <c r="C11073" s="112">
        <v>44551</v>
      </c>
      <c r="D11073" s="21">
        <v>2</v>
      </c>
      <c r="E11073" s="21" t="s">
        <v>10</v>
      </c>
      <c r="F11073" s="21">
        <v>668.26900000000001</v>
      </c>
      <c r="G11073" s="16">
        <v>2</v>
      </c>
      <c r="H11073" s="52" t="str">
        <f>_xlfn.XLOOKUP(fTransactionsAN[[#This Row],[SalesRepID]],dSalesRepAN[SalesRepID],dSalesRepAN[SalesRep])</f>
        <v>Gigi</v>
      </c>
      <c r="I11073" s="52" t="str">
        <f>_xlfn.XLOOKUP(fTransactionsAN[[#This Row],[ProductID]],dProductAN[ProductID],dProductAN[Product])</f>
        <v>Sunshine</v>
      </c>
    </row>
    <row r="11074" spans="3:9" x14ac:dyDescent="0.3">
      <c r="C11074" s="112">
        <v>44266</v>
      </c>
      <c r="D11074" s="21">
        <v>1</v>
      </c>
      <c r="E11074" s="21" t="s">
        <v>12</v>
      </c>
      <c r="F11074" s="21">
        <v>471.76499999999999</v>
      </c>
      <c r="G11074" s="16">
        <v>7</v>
      </c>
      <c r="H11074" s="52" t="str">
        <f>_xlfn.XLOOKUP(fTransactionsAN[[#This Row],[SalesRepID]],dSalesRepAN[SalesRepID],dSalesRepAN[SalesRep])</f>
        <v>Sioux</v>
      </c>
      <c r="I11074" s="52" t="str">
        <f>_xlfn.XLOOKUP(fTransactionsAN[[#This Row],[ProductID]],dProductAN[ProductID],dProductAN[Product])</f>
        <v>FlyFast</v>
      </c>
    </row>
    <row r="11075" spans="3:9" x14ac:dyDescent="0.3">
      <c r="C11075" s="112">
        <v>44489</v>
      </c>
      <c r="D11075" s="21">
        <v>4</v>
      </c>
      <c r="E11075" s="21" t="s">
        <v>7</v>
      </c>
      <c r="F11075" s="21">
        <v>302.84399999999999</v>
      </c>
      <c r="G11075" s="16">
        <v>2</v>
      </c>
      <c r="H11075" s="52" t="str">
        <f>_xlfn.XLOOKUP(fTransactionsAN[[#This Row],[SalesRepID]],dSalesRepAN[SalesRepID],dSalesRepAN[SalesRep])</f>
        <v>Chantel</v>
      </c>
      <c r="I11075" s="52" t="str">
        <f>_xlfn.XLOOKUP(fTransactionsAN[[#This Row],[ProductID]],dProductAN[ProductID],dProductAN[Product])</f>
        <v>Sunshine</v>
      </c>
    </row>
    <row r="11076" spans="3:9" x14ac:dyDescent="0.3">
      <c r="C11076" s="112">
        <v>44378</v>
      </c>
      <c r="D11076" s="21">
        <v>4</v>
      </c>
      <c r="E11076" s="21" t="s">
        <v>7</v>
      </c>
      <c r="F11076" s="21">
        <v>195.107</v>
      </c>
      <c r="G11076" s="16">
        <v>1</v>
      </c>
      <c r="H11076" s="52" t="str">
        <f>_xlfn.XLOOKUP(fTransactionsAN[[#This Row],[SalesRepID]],dSalesRepAN[SalesRepID],dSalesRepAN[SalesRep])</f>
        <v>Chantel</v>
      </c>
      <c r="I11076" s="52" t="str">
        <f>_xlfn.XLOOKUP(fTransactionsAN[[#This Row],[ProductID]],dProductAN[ProductID],dProductAN[Product])</f>
        <v>Quad</v>
      </c>
    </row>
    <row r="11077" spans="3:9" x14ac:dyDescent="0.3">
      <c r="C11077" s="112">
        <v>44065</v>
      </c>
      <c r="D11077" s="21">
        <v>4</v>
      </c>
      <c r="E11077" s="21" t="s">
        <v>10</v>
      </c>
      <c r="F11077" s="21">
        <v>457.61599999999999</v>
      </c>
      <c r="G11077" s="16">
        <v>6</v>
      </c>
      <c r="H11077" s="52" t="str">
        <f>_xlfn.XLOOKUP(fTransactionsAN[[#This Row],[SalesRepID]],dSalesRepAN[SalesRepID],dSalesRepAN[SalesRep])</f>
        <v>Chantel</v>
      </c>
      <c r="I11077" s="52" t="str">
        <f>_xlfn.XLOOKUP(fTransactionsAN[[#This Row],[ProductID]],dProductAN[ProductID],dProductAN[Product])</f>
        <v>SpitFire</v>
      </c>
    </row>
    <row r="11078" spans="3:9" x14ac:dyDescent="0.3">
      <c r="C11078" s="112">
        <v>44300</v>
      </c>
      <c r="D11078" s="21">
        <v>4</v>
      </c>
      <c r="E11078" s="21" t="s">
        <v>16</v>
      </c>
      <c r="F11078" s="21">
        <v>134.98399999999998</v>
      </c>
      <c r="G11078" s="16">
        <v>2</v>
      </c>
      <c r="H11078" s="52" t="str">
        <f>_xlfn.XLOOKUP(fTransactionsAN[[#This Row],[SalesRepID]],dSalesRepAN[SalesRepID],dSalesRepAN[SalesRep])</f>
        <v>Chantel</v>
      </c>
      <c r="I11078" s="52" t="str">
        <f>_xlfn.XLOOKUP(fTransactionsAN[[#This Row],[ProductID]],dProductAN[ProductID],dProductAN[Product])</f>
        <v>Sunshine</v>
      </c>
    </row>
    <row r="11079" spans="3:9" x14ac:dyDescent="0.3">
      <c r="C11079" s="112">
        <v>43971</v>
      </c>
      <c r="D11079" s="21">
        <v>3</v>
      </c>
      <c r="E11079" s="21" t="s">
        <v>7</v>
      </c>
      <c r="F11079" s="21">
        <v>147.916</v>
      </c>
      <c r="G11079" s="16">
        <v>2</v>
      </c>
      <c r="H11079" s="52" t="str">
        <f>_xlfn.XLOOKUP(fTransactionsAN[[#This Row],[SalesRepID]],dSalesRepAN[SalesRepID],dSalesRepAN[SalesRep])</f>
        <v>Shayla</v>
      </c>
      <c r="I11079" s="52" t="str">
        <f>_xlfn.XLOOKUP(fTransactionsAN[[#This Row],[ProductID]],dProductAN[ProductID],dProductAN[Product])</f>
        <v>Sunshine</v>
      </c>
    </row>
    <row r="11080" spans="3:9" x14ac:dyDescent="0.3">
      <c r="C11080" s="112">
        <v>44509</v>
      </c>
      <c r="D11080" s="21">
        <v>3</v>
      </c>
      <c r="E11080" s="21" t="s">
        <v>21</v>
      </c>
      <c r="F11080" s="21">
        <v>206.29899999999998</v>
      </c>
      <c r="G11080" s="16">
        <v>5</v>
      </c>
      <c r="H11080" s="52" t="str">
        <f>_xlfn.XLOOKUP(fTransactionsAN[[#This Row],[SalesRepID]],dSalesRepAN[SalesRepID],dSalesRepAN[SalesRep])</f>
        <v>Shayla</v>
      </c>
      <c r="I11080" s="52" t="str">
        <f>_xlfn.XLOOKUP(fTransactionsAN[[#This Row],[ProductID]],dProductAN[ProductID],dProductAN[Product])</f>
        <v>Yanaki</v>
      </c>
    </row>
    <row r="11081" spans="3:9" x14ac:dyDescent="0.3">
      <c r="C11081" s="112">
        <v>43878</v>
      </c>
      <c r="D11081" s="21">
        <v>5</v>
      </c>
      <c r="E11081" s="21" t="s">
        <v>21</v>
      </c>
      <c r="F11081" s="21">
        <v>238.38600000000002</v>
      </c>
      <c r="G11081" s="16">
        <v>7</v>
      </c>
      <c r="H11081" s="52" t="str">
        <f>_xlfn.XLOOKUP(fTransactionsAN[[#This Row],[SalesRepID]],dSalesRepAN[SalesRepID],dSalesRepAN[SalesRep])</f>
        <v>Ahmed</v>
      </c>
      <c r="I11081" s="52" t="str">
        <f>_xlfn.XLOOKUP(fTransactionsAN[[#This Row],[ProductID]],dProductAN[ProductID],dProductAN[Product])</f>
        <v>FlyFast</v>
      </c>
    </row>
    <row r="11082" spans="3:9" x14ac:dyDescent="0.3">
      <c r="C11082" s="112">
        <v>44069</v>
      </c>
      <c r="D11082" s="21">
        <v>1</v>
      </c>
      <c r="E11082" s="21" t="s">
        <v>7</v>
      </c>
      <c r="F11082" s="21">
        <v>390.54699999999997</v>
      </c>
      <c r="G11082" s="16">
        <v>7</v>
      </c>
      <c r="H11082" s="52" t="str">
        <f>_xlfn.XLOOKUP(fTransactionsAN[[#This Row],[SalesRepID]],dSalesRepAN[SalesRepID],dSalesRepAN[SalesRep])</f>
        <v>Sioux</v>
      </c>
      <c r="I11082" s="52" t="str">
        <f>_xlfn.XLOOKUP(fTransactionsAN[[#This Row],[ProductID]],dProductAN[ProductID],dProductAN[Product])</f>
        <v>FlyFast</v>
      </c>
    </row>
    <row r="11083" spans="3:9" x14ac:dyDescent="0.3">
      <c r="C11083" s="112">
        <v>44125</v>
      </c>
      <c r="D11083" s="21">
        <v>1</v>
      </c>
      <c r="E11083" s="21" t="s">
        <v>7</v>
      </c>
      <c r="F11083" s="21">
        <v>370.56299999999999</v>
      </c>
      <c r="G11083" s="16">
        <v>1</v>
      </c>
      <c r="H11083" s="52" t="str">
        <f>_xlfn.XLOOKUP(fTransactionsAN[[#This Row],[SalesRepID]],dSalesRepAN[SalesRepID],dSalesRepAN[SalesRep])</f>
        <v>Sioux</v>
      </c>
      <c r="I11083" s="52" t="str">
        <f>_xlfn.XLOOKUP(fTransactionsAN[[#This Row],[ProductID]],dProductAN[ProductID],dProductAN[Product])</f>
        <v>Quad</v>
      </c>
    </row>
    <row r="11084" spans="3:9" x14ac:dyDescent="0.3">
      <c r="C11084" s="112">
        <v>43843</v>
      </c>
      <c r="D11084" s="21">
        <v>5</v>
      </c>
      <c r="E11084" s="21" t="s">
        <v>16</v>
      </c>
      <c r="F11084" s="21">
        <v>395.072</v>
      </c>
      <c r="G11084" s="16">
        <v>5</v>
      </c>
      <c r="H11084" s="52" t="str">
        <f>_xlfn.XLOOKUP(fTransactionsAN[[#This Row],[SalesRepID]],dSalesRepAN[SalesRepID],dSalesRepAN[SalesRep])</f>
        <v>Ahmed</v>
      </c>
      <c r="I11084" s="52" t="str">
        <f>_xlfn.XLOOKUP(fTransactionsAN[[#This Row],[ProductID]],dProductAN[ProductID],dProductAN[Product])</f>
        <v>Yanaki</v>
      </c>
    </row>
    <row r="11085" spans="3:9" x14ac:dyDescent="0.3">
      <c r="C11085" s="112">
        <v>44526</v>
      </c>
      <c r="D11085" s="21">
        <v>5</v>
      </c>
      <c r="E11085" s="21" t="s">
        <v>21</v>
      </c>
      <c r="F11085" s="21">
        <v>334.78800000000001</v>
      </c>
      <c r="G11085" s="16">
        <v>5</v>
      </c>
      <c r="H11085" s="52" t="str">
        <f>_xlfn.XLOOKUP(fTransactionsAN[[#This Row],[SalesRepID]],dSalesRepAN[SalesRepID],dSalesRepAN[SalesRep])</f>
        <v>Ahmed</v>
      </c>
      <c r="I11085" s="52" t="str">
        <f>_xlfn.XLOOKUP(fTransactionsAN[[#This Row],[ProductID]],dProductAN[ProductID],dProductAN[Product])</f>
        <v>Yanaki</v>
      </c>
    </row>
    <row r="11086" spans="3:9" x14ac:dyDescent="0.3">
      <c r="C11086" s="112">
        <v>43954</v>
      </c>
      <c r="D11086" s="21">
        <v>5</v>
      </c>
      <c r="E11086" s="21" t="s">
        <v>7</v>
      </c>
      <c r="F11086" s="21">
        <v>414.54499999999996</v>
      </c>
      <c r="G11086" s="16">
        <v>1</v>
      </c>
      <c r="H11086" s="52" t="str">
        <f>_xlfn.XLOOKUP(fTransactionsAN[[#This Row],[SalesRepID]],dSalesRepAN[SalesRepID],dSalesRepAN[SalesRep])</f>
        <v>Ahmed</v>
      </c>
      <c r="I11086" s="52" t="str">
        <f>_xlfn.XLOOKUP(fTransactionsAN[[#This Row],[ProductID]],dProductAN[ProductID],dProductAN[Product])</f>
        <v>Quad</v>
      </c>
    </row>
    <row r="11087" spans="3:9" x14ac:dyDescent="0.3">
      <c r="C11087" s="112">
        <v>44374</v>
      </c>
      <c r="D11087" s="21">
        <v>1</v>
      </c>
      <c r="E11087" s="21" t="s">
        <v>7</v>
      </c>
      <c r="F11087" s="21">
        <v>491.09199999999998</v>
      </c>
      <c r="G11087" s="16">
        <v>1</v>
      </c>
      <c r="H11087" s="52" t="str">
        <f>_xlfn.XLOOKUP(fTransactionsAN[[#This Row],[SalesRepID]],dSalesRepAN[SalesRepID],dSalesRepAN[SalesRep])</f>
        <v>Sioux</v>
      </c>
      <c r="I11087" s="52" t="str">
        <f>_xlfn.XLOOKUP(fTransactionsAN[[#This Row],[ProductID]],dProductAN[ProductID],dProductAN[Product])</f>
        <v>Quad</v>
      </c>
    </row>
    <row r="11088" spans="3:9" x14ac:dyDescent="0.3">
      <c r="C11088" s="112">
        <v>44109</v>
      </c>
      <c r="D11088" s="21">
        <v>5</v>
      </c>
      <c r="E11088" s="21" t="s">
        <v>20</v>
      </c>
      <c r="F11088" s="21">
        <v>104.91400000000002</v>
      </c>
      <c r="G11088" s="16">
        <v>5</v>
      </c>
      <c r="H11088" s="52" t="str">
        <f>_xlfn.XLOOKUP(fTransactionsAN[[#This Row],[SalesRepID]],dSalesRepAN[SalesRepID],dSalesRepAN[SalesRep])</f>
        <v>Ahmed</v>
      </c>
      <c r="I11088" s="52" t="str">
        <f>_xlfn.XLOOKUP(fTransactionsAN[[#This Row],[ProductID]],dProductAN[ProductID],dProductAN[Product])</f>
        <v>Yanaki</v>
      </c>
    </row>
    <row r="11089" spans="3:9" x14ac:dyDescent="0.3">
      <c r="C11089" s="112">
        <v>44380</v>
      </c>
      <c r="D11089" s="21">
        <v>4</v>
      </c>
      <c r="E11089" s="21" t="s">
        <v>7</v>
      </c>
      <c r="F11089" s="21">
        <v>384.57499999999999</v>
      </c>
      <c r="G11089" s="16">
        <v>4</v>
      </c>
      <c r="H11089" s="52" t="str">
        <f>_xlfn.XLOOKUP(fTransactionsAN[[#This Row],[SalesRepID]],dSalesRepAN[SalesRepID],dSalesRepAN[SalesRep])</f>
        <v>Chantel</v>
      </c>
      <c r="I11089" s="52" t="str">
        <f>_xlfn.XLOOKUP(fTransactionsAN[[#This Row],[ProductID]],dProductAN[ProductID],dProductAN[Product])</f>
        <v>Aspen</v>
      </c>
    </row>
    <row r="11090" spans="3:9" x14ac:dyDescent="0.3">
      <c r="C11090" s="112">
        <v>43871</v>
      </c>
      <c r="D11090" s="21">
        <v>3</v>
      </c>
      <c r="E11090" s="21" t="s">
        <v>21</v>
      </c>
      <c r="F11090" s="21">
        <v>118.12</v>
      </c>
      <c r="G11090" s="16">
        <v>3</v>
      </c>
      <c r="H11090" s="52" t="str">
        <f>_xlfn.XLOOKUP(fTransactionsAN[[#This Row],[SalesRepID]],dSalesRepAN[SalesRepID],dSalesRepAN[SalesRep])</f>
        <v>Shayla</v>
      </c>
      <c r="I11090" s="52" t="str">
        <f>_xlfn.XLOOKUP(fTransactionsAN[[#This Row],[ProductID]],dProductAN[ProductID],dProductAN[Product])</f>
        <v>Carlota</v>
      </c>
    </row>
    <row r="11091" spans="3:9" x14ac:dyDescent="0.3">
      <c r="C11091" s="112">
        <v>44482</v>
      </c>
      <c r="D11091" s="21">
        <v>3</v>
      </c>
      <c r="E11091" s="21" t="s">
        <v>12</v>
      </c>
      <c r="F11091" s="21">
        <v>375.27600000000001</v>
      </c>
      <c r="G11091" s="16">
        <v>5</v>
      </c>
      <c r="H11091" s="52" t="str">
        <f>_xlfn.XLOOKUP(fTransactionsAN[[#This Row],[SalesRepID]],dSalesRepAN[SalesRepID],dSalesRepAN[SalesRep])</f>
        <v>Shayla</v>
      </c>
      <c r="I11091" s="52" t="str">
        <f>_xlfn.XLOOKUP(fTransactionsAN[[#This Row],[ProductID]],dProductAN[ProductID],dProductAN[Product])</f>
        <v>Yanaki</v>
      </c>
    </row>
    <row r="11092" spans="3:9" x14ac:dyDescent="0.3">
      <c r="C11092" s="112">
        <v>44249</v>
      </c>
      <c r="D11092" s="21">
        <v>3</v>
      </c>
      <c r="E11092" s="21" t="s">
        <v>16</v>
      </c>
      <c r="F11092" s="21">
        <v>295.928</v>
      </c>
      <c r="G11092" s="16">
        <v>2</v>
      </c>
      <c r="H11092" s="52" t="str">
        <f>_xlfn.XLOOKUP(fTransactionsAN[[#This Row],[SalesRepID]],dSalesRepAN[SalesRepID],dSalesRepAN[SalesRep])</f>
        <v>Shayla</v>
      </c>
      <c r="I11092" s="52" t="str">
        <f>_xlfn.XLOOKUP(fTransactionsAN[[#This Row],[ProductID]],dProductAN[ProductID],dProductAN[Product])</f>
        <v>Sunshine</v>
      </c>
    </row>
    <row r="11093" spans="3:9" x14ac:dyDescent="0.3">
      <c r="C11093" s="112">
        <v>44007</v>
      </c>
      <c r="D11093" s="21">
        <v>3</v>
      </c>
      <c r="E11093" s="21" t="s">
        <v>20</v>
      </c>
      <c r="F11093" s="21">
        <v>278.137</v>
      </c>
      <c r="G11093" s="16">
        <v>5</v>
      </c>
      <c r="H11093" s="52" t="str">
        <f>_xlfn.XLOOKUP(fTransactionsAN[[#This Row],[SalesRepID]],dSalesRepAN[SalesRepID],dSalesRepAN[SalesRep])</f>
        <v>Shayla</v>
      </c>
      <c r="I11093" s="52" t="str">
        <f>_xlfn.XLOOKUP(fTransactionsAN[[#This Row],[ProductID]],dProductAN[ProductID],dProductAN[Product])</f>
        <v>Yanaki</v>
      </c>
    </row>
    <row r="11094" spans="3:9" x14ac:dyDescent="0.3">
      <c r="C11094" s="112">
        <v>44065</v>
      </c>
      <c r="D11094" s="21">
        <v>1</v>
      </c>
      <c r="E11094" s="21" t="s">
        <v>10</v>
      </c>
      <c r="F11094" s="21">
        <v>311.14999999999998</v>
      </c>
      <c r="G11094" s="16">
        <v>6</v>
      </c>
      <c r="H11094" s="52" t="str">
        <f>_xlfn.XLOOKUP(fTransactionsAN[[#This Row],[SalesRepID]],dSalesRepAN[SalesRepID],dSalesRepAN[SalesRep])</f>
        <v>Sioux</v>
      </c>
      <c r="I11094" s="52" t="str">
        <f>_xlfn.XLOOKUP(fTransactionsAN[[#This Row],[ProductID]],dProductAN[ProductID],dProductAN[Product])</f>
        <v>SpitFire</v>
      </c>
    </row>
    <row r="11095" spans="3:9" x14ac:dyDescent="0.3">
      <c r="C11095" s="112">
        <v>44255</v>
      </c>
      <c r="D11095" s="21">
        <v>3</v>
      </c>
      <c r="E11095" s="21" t="s">
        <v>21</v>
      </c>
      <c r="F11095" s="21">
        <v>412.89099999999996</v>
      </c>
      <c r="G11095" s="16">
        <v>3</v>
      </c>
      <c r="H11095" s="52" t="str">
        <f>_xlfn.XLOOKUP(fTransactionsAN[[#This Row],[SalesRepID]],dSalesRepAN[SalesRepID],dSalesRepAN[SalesRep])</f>
        <v>Shayla</v>
      </c>
      <c r="I11095" s="52" t="str">
        <f>_xlfn.XLOOKUP(fTransactionsAN[[#This Row],[ProductID]],dProductAN[ProductID],dProductAN[Product])</f>
        <v>Carlota</v>
      </c>
    </row>
    <row r="11096" spans="3:9" x14ac:dyDescent="0.3">
      <c r="C11096" s="112">
        <v>44321</v>
      </c>
      <c r="D11096" s="21">
        <v>4</v>
      </c>
      <c r="E11096" s="21" t="s">
        <v>12</v>
      </c>
      <c r="F11096" s="21">
        <v>384.233</v>
      </c>
      <c r="G11096" s="16">
        <v>7</v>
      </c>
      <c r="H11096" s="52" t="str">
        <f>_xlfn.XLOOKUP(fTransactionsAN[[#This Row],[SalesRepID]],dSalesRepAN[SalesRepID],dSalesRepAN[SalesRep])</f>
        <v>Chantel</v>
      </c>
      <c r="I11096" s="52" t="str">
        <f>_xlfn.XLOOKUP(fTransactionsAN[[#This Row],[ProductID]],dProductAN[ProductID],dProductAN[Product])</f>
        <v>FlyFast</v>
      </c>
    </row>
    <row r="11097" spans="3:9" x14ac:dyDescent="0.3">
      <c r="C11097" s="112">
        <v>44467</v>
      </c>
      <c r="D11097" s="21">
        <v>5</v>
      </c>
      <c r="E11097" s="21" t="s">
        <v>21</v>
      </c>
      <c r="F11097" s="21">
        <v>185.8</v>
      </c>
      <c r="G11097" s="16">
        <v>6</v>
      </c>
      <c r="H11097" s="52" t="str">
        <f>_xlfn.XLOOKUP(fTransactionsAN[[#This Row],[SalesRepID]],dSalesRepAN[SalesRepID],dSalesRepAN[SalesRep])</f>
        <v>Ahmed</v>
      </c>
      <c r="I11097" s="52" t="str">
        <f>_xlfn.XLOOKUP(fTransactionsAN[[#This Row],[ProductID]],dProductAN[ProductID],dProductAN[Product])</f>
        <v>SpitFire</v>
      </c>
    </row>
    <row r="11098" spans="3:9" x14ac:dyDescent="0.3">
      <c r="C11098" s="112">
        <v>44481</v>
      </c>
      <c r="D11098" s="21">
        <v>3</v>
      </c>
      <c r="E11098" s="21" t="s">
        <v>7</v>
      </c>
      <c r="F11098" s="21">
        <v>410.81899999999996</v>
      </c>
      <c r="G11098" s="16">
        <v>2</v>
      </c>
      <c r="H11098" s="52" t="str">
        <f>_xlfn.XLOOKUP(fTransactionsAN[[#This Row],[SalesRepID]],dSalesRepAN[SalesRepID],dSalesRepAN[SalesRep])</f>
        <v>Shayla</v>
      </c>
      <c r="I11098" s="52" t="str">
        <f>_xlfn.XLOOKUP(fTransactionsAN[[#This Row],[ProductID]],dProductAN[ProductID],dProductAN[Product])</f>
        <v>Sunshine</v>
      </c>
    </row>
    <row r="11099" spans="3:9" x14ac:dyDescent="0.3">
      <c r="C11099" s="112">
        <v>44126</v>
      </c>
      <c r="D11099" s="21">
        <v>3</v>
      </c>
      <c r="E11099" s="21" t="s">
        <v>10</v>
      </c>
      <c r="F11099" s="21">
        <v>406.15999999999997</v>
      </c>
      <c r="G11099" s="16">
        <v>4</v>
      </c>
      <c r="H11099" s="52" t="str">
        <f>_xlfn.XLOOKUP(fTransactionsAN[[#This Row],[SalesRepID]],dSalesRepAN[SalesRepID],dSalesRepAN[SalesRep])</f>
        <v>Shayla</v>
      </c>
      <c r="I11099" s="52" t="str">
        <f>_xlfn.XLOOKUP(fTransactionsAN[[#This Row],[ProductID]],dProductAN[ProductID],dProductAN[Product])</f>
        <v>Aspen</v>
      </c>
    </row>
    <row r="11100" spans="3:9" x14ac:dyDescent="0.3">
      <c r="C11100" s="112">
        <v>44072</v>
      </c>
      <c r="D11100" s="21">
        <v>3</v>
      </c>
      <c r="E11100" s="21" t="s">
        <v>10</v>
      </c>
      <c r="F11100" s="21">
        <v>121.12899999999999</v>
      </c>
      <c r="G11100" s="16">
        <v>5</v>
      </c>
      <c r="H11100" s="52" t="str">
        <f>_xlfn.XLOOKUP(fTransactionsAN[[#This Row],[SalesRepID]],dSalesRepAN[SalesRepID],dSalesRepAN[SalesRep])</f>
        <v>Shayla</v>
      </c>
      <c r="I11100" s="52" t="str">
        <f>_xlfn.XLOOKUP(fTransactionsAN[[#This Row],[ProductID]],dProductAN[ProductID],dProductAN[Product])</f>
        <v>Yanaki</v>
      </c>
    </row>
    <row r="11101" spans="3:9" x14ac:dyDescent="0.3">
      <c r="C11101" s="112">
        <v>44381</v>
      </c>
      <c r="D11101" s="21">
        <v>4</v>
      </c>
      <c r="E11101" s="21" t="s">
        <v>21</v>
      </c>
      <c r="F11101" s="21">
        <v>417.59700000000004</v>
      </c>
      <c r="G11101" s="16">
        <v>7</v>
      </c>
      <c r="H11101" s="52" t="str">
        <f>_xlfn.XLOOKUP(fTransactionsAN[[#This Row],[SalesRepID]],dSalesRepAN[SalesRepID],dSalesRepAN[SalesRep])</f>
        <v>Chantel</v>
      </c>
      <c r="I11101" s="52" t="str">
        <f>_xlfn.XLOOKUP(fTransactionsAN[[#This Row],[ProductID]],dProductAN[ProductID],dProductAN[Product])</f>
        <v>FlyFast</v>
      </c>
    </row>
    <row r="11102" spans="3:9" x14ac:dyDescent="0.3">
      <c r="C11102" s="112">
        <v>44329</v>
      </c>
      <c r="D11102" s="21">
        <v>1</v>
      </c>
      <c r="E11102" s="21" t="s">
        <v>12</v>
      </c>
      <c r="F11102" s="21">
        <v>490.90600000000006</v>
      </c>
      <c r="G11102" s="16">
        <v>7</v>
      </c>
      <c r="H11102" s="52" t="str">
        <f>_xlfn.XLOOKUP(fTransactionsAN[[#This Row],[SalesRepID]],dSalesRepAN[SalesRepID],dSalesRepAN[SalesRep])</f>
        <v>Sioux</v>
      </c>
      <c r="I11102" s="52" t="str">
        <f>_xlfn.XLOOKUP(fTransactionsAN[[#This Row],[ProductID]],dProductAN[ProductID],dProductAN[Product])</f>
        <v>FlyFast</v>
      </c>
    </row>
    <row r="11103" spans="3:9" x14ac:dyDescent="0.3">
      <c r="C11103" s="112">
        <v>43919</v>
      </c>
      <c r="D11103" s="21">
        <v>4</v>
      </c>
      <c r="E11103" s="21" t="s">
        <v>21</v>
      </c>
      <c r="F11103" s="21">
        <v>310.59800000000001</v>
      </c>
      <c r="G11103" s="16">
        <v>1</v>
      </c>
      <c r="H11103" s="52" t="str">
        <f>_xlfn.XLOOKUP(fTransactionsAN[[#This Row],[SalesRepID]],dSalesRepAN[SalesRepID],dSalesRepAN[SalesRep])</f>
        <v>Chantel</v>
      </c>
      <c r="I11103" s="52" t="str">
        <f>_xlfn.XLOOKUP(fTransactionsAN[[#This Row],[ProductID]],dProductAN[ProductID],dProductAN[Product])</f>
        <v>Quad</v>
      </c>
    </row>
    <row r="11104" spans="3:9" x14ac:dyDescent="0.3">
      <c r="C11104" s="112">
        <v>44225</v>
      </c>
      <c r="D11104" s="21">
        <v>1</v>
      </c>
      <c r="E11104" s="21" t="s">
        <v>21</v>
      </c>
      <c r="F11104" s="21">
        <v>459.745</v>
      </c>
      <c r="G11104" s="16">
        <v>2</v>
      </c>
      <c r="H11104" s="52" t="str">
        <f>_xlfn.XLOOKUP(fTransactionsAN[[#This Row],[SalesRepID]],dSalesRepAN[SalesRepID],dSalesRepAN[SalesRep])</f>
        <v>Sioux</v>
      </c>
      <c r="I11104" s="52" t="str">
        <f>_xlfn.XLOOKUP(fTransactionsAN[[#This Row],[ProductID]],dProductAN[ProductID],dProductAN[Product])</f>
        <v>Sunshine</v>
      </c>
    </row>
    <row r="11105" spans="3:9" x14ac:dyDescent="0.3">
      <c r="C11105" s="112">
        <v>44319</v>
      </c>
      <c r="D11105" s="21">
        <v>4</v>
      </c>
      <c r="E11105" s="21" t="s">
        <v>20</v>
      </c>
      <c r="F11105" s="21">
        <v>210.23400000000001</v>
      </c>
      <c r="G11105" s="16">
        <v>6</v>
      </c>
      <c r="H11105" s="52" t="str">
        <f>_xlfn.XLOOKUP(fTransactionsAN[[#This Row],[SalesRepID]],dSalesRepAN[SalesRepID],dSalesRepAN[SalesRep])</f>
        <v>Chantel</v>
      </c>
      <c r="I11105" s="52" t="str">
        <f>_xlfn.XLOOKUP(fTransactionsAN[[#This Row],[ProductID]],dProductAN[ProductID],dProductAN[Product])</f>
        <v>SpitFire</v>
      </c>
    </row>
    <row r="11106" spans="3:9" x14ac:dyDescent="0.3">
      <c r="C11106" s="112">
        <v>44095</v>
      </c>
      <c r="D11106" s="21">
        <v>1</v>
      </c>
      <c r="E11106" s="21" t="s">
        <v>21</v>
      </c>
      <c r="F11106" s="21">
        <v>472.68799999999999</v>
      </c>
      <c r="G11106" s="16">
        <v>3</v>
      </c>
      <c r="H11106" s="52" t="str">
        <f>_xlfn.XLOOKUP(fTransactionsAN[[#This Row],[SalesRepID]],dSalesRepAN[SalesRepID],dSalesRepAN[SalesRep])</f>
        <v>Sioux</v>
      </c>
      <c r="I11106" s="52" t="str">
        <f>_xlfn.XLOOKUP(fTransactionsAN[[#This Row],[ProductID]],dProductAN[ProductID],dProductAN[Product])</f>
        <v>Carlota</v>
      </c>
    </row>
    <row r="11107" spans="3:9" x14ac:dyDescent="0.3">
      <c r="C11107" s="112">
        <v>44061</v>
      </c>
      <c r="D11107" s="21">
        <v>3</v>
      </c>
      <c r="E11107" s="21" t="s">
        <v>16</v>
      </c>
      <c r="F11107" s="21">
        <v>184.19300000000001</v>
      </c>
      <c r="G11107" s="16">
        <v>5</v>
      </c>
      <c r="H11107" s="52" t="str">
        <f>_xlfn.XLOOKUP(fTransactionsAN[[#This Row],[SalesRepID]],dSalesRepAN[SalesRepID],dSalesRepAN[SalesRep])</f>
        <v>Shayla</v>
      </c>
      <c r="I11107" s="52" t="str">
        <f>_xlfn.XLOOKUP(fTransactionsAN[[#This Row],[ProductID]],dProductAN[ProductID],dProductAN[Product])</f>
        <v>Yanaki</v>
      </c>
    </row>
    <row r="11108" spans="3:9" x14ac:dyDescent="0.3">
      <c r="C11108" s="112">
        <v>43924</v>
      </c>
      <c r="D11108" s="21">
        <v>3</v>
      </c>
      <c r="E11108" s="21" t="s">
        <v>7</v>
      </c>
      <c r="F11108" s="21">
        <v>457.94399999999996</v>
      </c>
      <c r="G11108" s="16">
        <v>5</v>
      </c>
      <c r="H11108" s="52" t="str">
        <f>_xlfn.XLOOKUP(fTransactionsAN[[#This Row],[SalesRepID]],dSalesRepAN[SalesRepID],dSalesRepAN[SalesRep])</f>
        <v>Shayla</v>
      </c>
      <c r="I11108" s="52" t="str">
        <f>_xlfn.XLOOKUP(fTransactionsAN[[#This Row],[ProductID]],dProductAN[ProductID],dProductAN[Product])</f>
        <v>Yanaki</v>
      </c>
    </row>
    <row r="11109" spans="3:9" x14ac:dyDescent="0.3">
      <c r="C11109" s="112">
        <v>43917</v>
      </c>
      <c r="D11109" s="21">
        <v>4</v>
      </c>
      <c r="E11109" s="21" t="s">
        <v>7</v>
      </c>
      <c r="F11109" s="21">
        <v>446.10299999999995</v>
      </c>
      <c r="G11109" s="16">
        <v>1</v>
      </c>
      <c r="H11109" s="52" t="str">
        <f>_xlfn.XLOOKUP(fTransactionsAN[[#This Row],[SalesRepID]],dSalesRepAN[SalesRepID],dSalesRepAN[SalesRep])</f>
        <v>Chantel</v>
      </c>
      <c r="I11109" s="52" t="str">
        <f>_xlfn.XLOOKUP(fTransactionsAN[[#This Row],[ProductID]],dProductAN[ProductID],dProductAN[Product])</f>
        <v>Quad</v>
      </c>
    </row>
    <row r="11110" spans="3:9" x14ac:dyDescent="0.3">
      <c r="C11110" s="112">
        <v>43844</v>
      </c>
      <c r="D11110" s="21">
        <v>3</v>
      </c>
      <c r="E11110" s="21" t="s">
        <v>7</v>
      </c>
      <c r="F11110" s="21">
        <v>158.441</v>
      </c>
      <c r="G11110" s="16">
        <v>2</v>
      </c>
      <c r="H11110" s="52" t="str">
        <f>_xlfn.XLOOKUP(fTransactionsAN[[#This Row],[SalesRepID]],dSalesRepAN[SalesRepID],dSalesRepAN[SalesRep])</f>
        <v>Shayla</v>
      </c>
      <c r="I11110" s="52" t="str">
        <f>_xlfn.XLOOKUP(fTransactionsAN[[#This Row],[ProductID]],dProductAN[ProductID],dProductAN[Product])</f>
        <v>Sunshine</v>
      </c>
    </row>
    <row r="11111" spans="3:9" x14ac:dyDescent="0.3">
      <c r="C11111" s="112">
        <v>44105</v>
      </c>
      <c r="D11111" s="21">
        <v>3</v>
      </c>
      <c r="E11111" s="21" t="s">
        <v>7</v>
      </c>
      <c r="F11111" s="21">
        <v>238.91</v>
      </c>
      <c r="G11111" s="16">
        <v>5</v>
      </c>
      <c r="H11111" s="52" t="str">
        <f>_xlfn.XLOOKUP(fTransactionsAN[[#This Row],[SalesRepID]],dSalesRepAN[SalesRepID],dSalesRepAN[SalesRep])</f>
        <v>Shayla</v>
      </c>
      <c r="I11111" s="52" t="str">
        <f>_xlfn.XLOOKUP(fTransactionsAN[[#This Row],[ProductID]],dProductAN[ProductID],dProductAN[Product])</f>
        <v>Yanaki</v>
      </c>
    </row>
    <row r="11112" spans="3:9" x14ac:dyDescent="0.3">
      <c r="C11112" s="112">
        <v>44029</v>
      </c>
      <c r="D11112" s="21">
        <v>3</v>
      </c>
      <c r="E11112" s="21" t="s">
        <v>21</v>
      </c>
      <c r="F11112" s="21">
        <v>446.97799999999995</v>
      </c>
      <c r="G11112" s="16">
        <v>1</v>
      </c>
      <c r="H11112" s="52" t="str">
        <f>_xlfn.XLOOKUP(fTransactionsAN[[#This Row],[SalesRepID]],dSalesRepAN[SalesRepID],dSalesRepAN[SalesRep])</f>
        <v>Shayla</v>
      </c>
      <c r="I11112" s="52" t="str">
        <f>_xlfn.XLOOKUP(fTransactionsAN[[#This Row],[ProductID]],dProductAN[ProductID],dProductAN[Product])</f>
        <v>Quad</v>
      </c>
    </row>
    <row r="11113" spans="3:9" x14ac:dyDescent="0.3">
      <c r="C11113" s="112">
        <v>44231</v>
      </c>
      <c r="D11113" s="21">
        <v>4</v>
      </c>
      <c r="E11113" s="21" t="s">
        <v>16</v>
      </c>
      <c r="F11113" s="21">
        <v>477.30600000000004</v>
      </c>
      <c r="G11113" s="16">
        <v>1</v>
      </c>
      <c r="H11113" s="52" t="str">
        <f>_xlfn.XLOOKUP(fTransactionsAN[[#This Row],[SalesRepID]],dSalesRepAN[SalesRepID],dSalesRepAN[SalesRep])</f>
        <v>Chantel</v>
      </c>
      <c r="I11113" s="52" t="str">
        <f>_xlfn.XLOOKUP(fTransactionsAN[[#This Row],[ProductID]],dProductAN[ProductID],dProductAN[Product])</f>
        <v>Quad</v>
      </c>
    </row>
    <row r="11114" spans="3:9" x14ac:dyDescent="0.3">
      <c r="C11114" s="112">
        <v>44248</v>
      </c>
      <c r="D11114" s="21">
        <v>3</v>
      </c>
      <c r="E11114" s="21" t="s">
        <v>12</v>
      </c>
      <c r="F11114" s="21">
        <v>312.33000000000004</v>
      </c>
      <c r="G11114" s="16">
        <v>5</v>
      </c>
      <c r="H11114" s="52" t="str">
        <f>_xlfn.XLOOKUP(fTransactionsAN[[#This Row],[SalesRepID]],dSalesRepAN[SalesRepID],dSalesRepAN[SalesRep])</f>
        <v>Shayla</v>
      </c>
      <c r="I11114" s="52" t="str">
        <f>_xlfn.XLOOKUP(fTransactionsAN[[#This Row],[ProductID]],dProductAN[ProductID],dProductAN[Product])</f>
        <v>Yanaki</v>
      </c>
    </row>
    <row r="11115" spans="3:9" x14ac:dyDescent="0.3">
      <c r="C11115" s="112">
        <v>44217</v>
      </c>
      <c r="D11115" s="21">
        <v>2</v>
      </c>
      <c r="E11115" s="21" t="s">
        <v>7</v>
      </c>
      <c r="F11115" s="21">
        <v>486.37900000000002</v>
      </c>
      <c r="G11115" s="16">
        <v>1</v>
      </c>
      <c r="H11115" s="52" t="str">
        <f>_xlfn.XLOOKUP(fTransactionsAN[[#This Row],[SalesRepID]],dSalesRepAN[SalesRepID],dSalesRepAN[SalesRep])</f>
        <v>Gigi</v>
      </c>
      <c r="I11115" s="52" t="str">
        <f>_xlfn.XLOOKUP(fTransactionsAN[[#This Row],[ProductID]],dProductAN[ProductID],dProductAN[Product])</f>
        <v>Quad</v>
      </c>
    </row>
    <row r="11116" spans="3:9" x14ac:dyDescent="0.3">
      <c r="C11116" s="112">
        <v>44087</v>
      </c>
      <c r="D11116" s="21">
        <v>4</v>
      </c>
      <c r="E11116" s="21" t="s">
        <v>12</v>
      </c>
      <c r="F11116" s="21">
        <v>153.078</v>
      </c>
      <c r="G11116" s="16">
        <v>3</v>
      </c>
      <c r="H11116" s="52" t="str">
        <f>_xlfn.XLOOKUP(fTransactionsAN[[#This Row],[SalesRepID]],dSalesRepAN[SalesRepID],dSalesRepAN[SalesRep])</f>
        <v>Chantel</v>
      </c>
      <c r="I11116" s="52" t="str">
        <f>_xlfn.XLOOKUP(fTransactionsAN[[#This Row],[ProductID]],dProductAN[ProductID],dProductAN[Product])</f>
        <v>Carlota</v>
      </c>
    </row>
    <row r="11117" spans="3:9" x14ac:dyDescent="0.3">
      <c r="C11117" s="112">
        <v>44107</v>
      </c>
      <c r="D11117" s="21">
        <v>4</v>
      </c>
      <c r="E11117" s="21" t="s">
        <v>20</v>
      </c>
      <c r="F11117" s="21">
        <v>148.82900000000001</v>
      </c>
      <c r="G11117" s="16">
        <v>5</v>
      </c>
      <c r="H11117" s="52" t="str">
        <f>_xlfn.XLOOKUP(fTransactionsAN[[#This Row],[SalesRepID]],dSalesRepAN[SalesRepID],dSalesRepAN[SalesRep])</f>
        <v>Chantel</v>
      </c>
      <c r="I11117" s="52" t="str">
        <f>_xlfn.XLOOKUP(fTransactionsAN[[#This Row],[ProductID]],dProductAN[ProductID],dProductAN[Product])</f>
        <v>Yanaki</v>
      </c>
    </row>
    <row r="11118" spans="3:9" x14ac:dyDescent="0.3">
      <c r="C11118" s="112">
        <v>44163</v>
      </c>
      <c r="D11118" s="21">
        <v>4</v>
      </c>
      <c r="E11118" s="21" t="s">
        <v>21</v>
      </c>
      <c r="F11118" s="21">
        <v>123.08</v>
      </c>
      <c r="G11118" s="16">
        <v>3</v>
      </c>
      <c r="H11118" s="52" t="str">
        <f>_xlfn.XLOOKUP(fTransactionsAN[[#This Row],[SalesRepID]],dSalesRepAN[SalesRepID],dSalesRepAN[SalesRep])</f>
        <v>Chantel</v>
      </c>
      <c r="I11118" s="52" t="str">
        <f>_xlfn.XLOOKUP(fTransactionsAN[[#This Row],[ProductID]],dProductAN[ProductID],dProductAN[Product])</f>
        <v>Carlota</v>
      </c>
    </row>
    <row r="11119" spans="3:9" x14ac:dyDescent="0.3">
      <c r="C11119" s="112">
        <v>43983</v>
      </c>
      <c r="D11119" s="21">
        <v>3</v>
      </c>
      <c r="E11119" s="21" t="s">
        <v>16</v>
      </c>
      <c r="F11119" s="21">
        <v>412.82100000000003</v>
      </c>
      <c r="G11119" s="16">
        <v>7</v>
      </c>
      <c r="H11119" s="52" t="str">
        <f>_xlfn.XLOOKUP(fTransactionsAN[[#This Row],[SalesRepID]],dSalesRepAN[SalesRepID],dSalesRepAN[SalesRep])</f>
        <v>Shayla</v>
      </c>
      <c r="I11119" s="52" t="str">
        <f>_xlfn.XLOOKUP(fTransactionsAN[[#This Row],[ProductID]],dProductAN[ProductID],dProductAN[Product])</f>
        <v>FlyFast</v>
      </c>
    </row>
    <row r="11120" spans="3:9" x14ac:dyDescent="0.3">
      <c r="C11120" s="112">
        <v>44078</v>
      </c>
      <c r="D11120" s="21">
        <v>1</v>
      </c>
      <c r="E11120" s="21" t="s">
        <v>7</v>
      </c>
      <c r="F11120" s="21">
        <v>123.96300000000001</v>
      </c>
      <c r="G11120" s="16">
        <v>5</v>
      </c>
      <c r="H11120" s="52" t="str">
        <f>_xlfn.XLOOKUP(fTransactionsAN[[#This Row],[SalesRepID]],dSalesRepAN[SalesRepID],dSalesRepAN[SalesRep])</f>
        <v>Sioux</v>
      </c>
      <c r="I11120" s="52" t="str">
        <f>_xlfn.XLOOKUP(fTransactionsAN[[#This Row],[ProductID]],dProductAN[ProductID],dProductAN[Product])</f>
        <v>Yanaki</v>
      </c>
    </row>
    <row r="11121" spans="3:9" x14ac:dyDescent="0.3">
      <c r="C11121" s="112">
        <v>44116</v>
      </c>
      <c r="D11121" s="21">
        <v>5</v>
      </c>
      <c r="E11121" s="21" t="s">
        <v>7</v>
      </c>
      <c r="F11121" s="21">
        <v>120.426</v>
      </c>
      <c r="G11121" s="16">
        <v>1</v>
      </c>
      <c r="H11121" s="52" t="str">
        <f>_xlfn.XLOOKUP(fTransactionsAN[[#This Row],[SalesRepID]],dSalesRepAN[SalesRepID],dSalesRepAN[SalesRep])</f>
        <v>Ahmed</v>
      </c>
      <c r="I11121" s="52" t="str">
        <f>_xlfn.XLOOKUP(fTransactionsAN[[#This Row],[ProductID]],dProductAN[ProductID],dProductAN[Product])</f>
        <v>Quad</v>
      </c>
    </row>
    <row r="11122" spans="3:9" x14ac:dyDescent="0.3">
      <c r="C11122" s="112">
        <v>44222</v>
      </c>
      <c r="D11122" s="21">
        <v>3</v>
      </c>
      <c r="E11122" s="21" t="s">
        <v>21</v>
      </c>
      <c r="F11122" s="21">
        <v>393.46500000000003</v>
      </c>
      <c r="G11122" s="16">
        <v>3</v>
      </c>
      <c r="H11122" s="52" t="str">
        <f>_xlfn.XLOOKUP(fTransactionsAN[[#This Row],[SalesRepID]],dSalesRepAN[SalesRepID],dSalesRepAN[SalesRep])</f>
        <v>Shayla</v>
      </c>
      <c r="I11122" s="52" t="str">
        <f>_xlfn.XLOOKUP(fTransactionsAN[[#This Row],[ProductID]],dProductAN[ProductID],dProductAN[Product])</f>
        <v>Carlota</v>
      </c>
    </row>
    <row r="11123" spans="3:9" x14ac:dyDescent="0.3">
      <c r="C11123" s="112">
        <v>44556</v>
      </c>
      <c r="D11123" s="21">
        <v>4</v>
      </c>
      <c r="E11123" s="21" t="s">
        <v>16</v>
      </c>
      <c r="F11123" s="21">
        <v>434.49099999999999</v>
      </c>
      <c r="G11123" s="16">
        <v>4</v>
      </c>
      <c r="H11123" s="52" t="str">
        <f>_xlfn.XLOOKUP(fTransactionsAN[[#This Row],[SalesRepID]],dSalesRepAN[SalesRepID],dSalesRepAN[SalesRep])</f>
        <v>Chantel</v>
      </c>
      <c r="I11123" s="52" t="str">
        <f>_xlfn.XLOOKUP(fTransactionsAN[[#This Row],[ProductID]],dProductAN[ProductID],dProductAN[Product])</f>
        <v>Aspen</v>
      </c>
    </row>
    <row r="11124" spans="3:9" x14ac:dyDescent="0.3">
      <c r="C11124" s="112">
        <v>44028</v>
      </c>
      <c r="D11124" s="21">
        <v>2</v>
      </c>
      <c r="E11124" s="21" t="s">
        <v>10</v>
      </c>
      <c r="F11124" s="21">
        <v>386.04300000000001</v>
      </c>
      <c r="G11124" s="16">
        <v>5</v>
      </c>
      <c r="H11124" s="52" t="str">
        <f>_xlfn.XLOOKUP(fTransactionsAN[[#This Row],[SalesRepID]],dSalesRepAN[SalesRepID],dSalesRepAN[SalesRep])</f>
        <v>Gigi</v>
      </c>
      <c r="I11124" s="52" t="str">
        <f>_xlfn.XLOOKUP(fTransactionsAN[[#This Row],[ProductID]],dProductAN[ProductID],dProductAN[Product])</f>
        <v>Yanaki</v>
      </c>
    </row>
    <row r="11125" spans="3:9" x14ac:dyDescent="0.3">
      <c r="C11125" s="112">
        <v>44269</v>
      </c>
      <c r="D11125" s="21">
        <v>3</v>
      </c>
      <c r="E11125" s="21" t="s">
        <v>12</v>
      </c>
      <c r="F11125" s="21">
        <v>327.11599999999999</v>
      </c>
      <c r="G11125" s="16">
        <v>3</v>
      </c>
      <c r="H11125" s="52" t="str">
        <f>_xlfn.XLOOKUP(fTransactionsAN[[#This Row],[SalesRepID]],dSalesRepAN[SalesRepID],dSalesRepAN[SalesRep])</f>
        <v>Shayla</v>
      </c>
      <c r="I11125" s="52" t="str">
        <f>_xlfn.XLOOKUP(fTransactionsAN[[#This Row],[ProductID]],dProductAN[ProductID],dProductAN[Product])</f>
        <v>Carlota</v>
      </c>
    </row>
    <row r="11126" spans="3:9" x14ac:dyDescent="0.3">
      <c r="C11126" s="112">
        <v>43990</v>
      </c>
      <c r="D11126" s="21">
        <v>5</v>
      </c>
      <c r="E11126" s="21" t="s">
        <v>21</v>
      </c>
      <c r="F11126" s="21">
        <v>245.696</v>
      </c>
      <c r="G11126" s="16">
        <v>5</v>
      </c>
      <c r="H11126" s="52" t="str">
        <f>_xlfn.XLOOKUP(fTransactionsAN[[#This Row],[SalesRepID]],dSalesRepAN[SalesRepID],dSalesRepAN[SalesRep])</f>
        <v>Ahmed</v>
      </c>
      <c r="I11126" s="52" t="str">
        <f>_xlfn.XLOOKUP(fTransactionsAN[[#This Row],[ProductID]],dProductAN[ProductID],dProductAN[Product])</f>
        <v>Yanaki</v>
      </c>
    </row>
    <row r="11127" spans="3:9" x14ac:dyDescent="0.3">
      <c r="C11127" s="112">
        <v>44388</v>
      </c>
      <c r="D11127" s="21">
        <v>3</v>
      </c>
      <c r="E11127" s="21" t="s">
        <v>21</v>
      </c>
      <c r="F11127" s="21">
        <v>349.72500000000002</v>
      </c>
      <c r="G11127" s="16">
        <v>6</v>
      </c>
      <c r="H11127" s="52" t="str">
        <f>_xlfn.XLOOKUP(fTransactionsAN[[#This Row],[SalesRepID]],dSalesRepAN[SalesRepID],dSalesRepAN[SalesRep])</f>
        <v>Shayla</v>
      </c>
      <c r="I11127" s="52" t="str">
        <f>_xlfn.XLOOKUP(fTransactionsAN[[#This Row],[ProductID]],dProductAN[ProductID],dProductAN[Product])</f>
        <v>SpitFire</v>
      </c>
    </row>
    <row r="11128" spans="3:9" x14ac:dyDescent="0.3">
      <c r="C11128" s="112">
        <v>44075</v>
      </c>
      <c r="D11128" s="21">
        <v>1</v>
      </c>
      <c r="E11128" s="21" t="s">
        <v>21</v>
      </c>
      <c r="F11128" s="21">
        <v>337.68099999999998</v>
      </c>
      <c r="G11128" s="16">
        <v>2</v>
      </c>
      <c r="H11128" s="52" t="str">
        <f>_xlfn.XLOOKUP(fTransactionsAN[[#This Row],[SalesRepID]],dSalesRepAN[SalesRepID],dSalesRepAN[SalesRep])</f>
        <v>Sioux</v>
      </c>
      <c r="I11128" s="52" t="str">
        <f>_xlfn.XLOOKUP(fTransactionsAN[[#This Row],[ProductID]],dProductAN[ProductID],dProductAN[Product])</f>
        <v>Sunshine</v>
      </c>
    </row>
    <row r="11129" spans="3:9" x14ac:dyDescent="0.3">
      <c r="C11129" s="112">
        <v>43833</v>
      </c>
      <c r="D11129" s="21">
        <v>1</v>
      </c>
      <c r="E11129" s="21" t="s">
        <v>16</v>
      </c>
      <c r="F11129" s="21">
        <v>162.16400000000002</v>
      </c>
      <c r="G11129" s="16">
        <v>1</v>
      </c>
      <c r="H11129" s="52" t="str">
        <f>_xlfn.XLOOKUP(fTransactionsAN[[#This Row],[SalesRepID]],dSalesRepAN[SalesRepID],dSalesRepAN[SalesRep])</f>
        <v>Sioux</v>
      </c>
      <c r="I11129" s="52" t="str">
        <f>_xlfn.XLOOKUP(fTransactionsAN[[#This Row],[ProductID]],dProductAN[ProductID],dProductAN[Product])</f>
        <v>Quad</v>
      </c>
    </row>
    <row r="11130" spans="3:9" x14ac:dyDescent="0.3">
      <c r="C11130" s="112">
        <v>43843</v>
      </c>
      <c r="D11130" s="21">
        <v>4</v>
      </c>
      <c r="E11130" s="21" t="s">
        <v>10</v>
      </c>
      <c r="F11130" s="21">
        <v>286.78300000000002</v>
      </c>
      <c r="G11130" s="16">
        <v>7</v>
      </c>
      <c r="H11130" s="52" t="str">
        <f>_xlfn.XLOOKUP(fTransactionsAN[[#This Row],[SalesRepID]],dSalesRepAN[SalesRepID],dSalesRepAN[SalesRep])</f>
        <v>Chantel</v>
      </c>
      <c r="I11130" s="52" t="str">
        <f>_xlfn.XLOOKUP(fTransactionsAN[[#This Row],[ProductID]],dProductAN[ProductID],dProductAN[Product])</f>
        <v>FlyFast</v>
      </c>
    </row>
    <row r="11131" spans="3:9" x14ac:dyDescent="0.3">
      <c r="C11131" s="112">
        <v>44199</v>
      </c>
      <c r="D11131" s="21">
        <v>2</v>
      </c>
      <c r="E11131" s="21" t="s">
        <v>20</v>
      </c>
      <c r="F11131" s="21">
        <v>343.96300000000002</v>
      </c>
      <c r="G11131" s="16">
        <v>4</v>
      </c>
      <c r="H11131" s="52" t="str">
        <f>_xlfn.XLOOKUP(fTransactionsAN[[#This Row],[SalesRepID]],dSalesRepAN[SalesRepID],dSalesRepAN[SalesRep])</f>
        <v>Gigi</v>
      </c>
      <c r="I11131" s="52" t="str">
        <f>_xlfn.XLOOKUP(fTransactionsAN[[#This Row],[ProductID]],dProductAN[ProductID],dProductAN[Product])</f>
        <v>Aspen</v>
      </c>
    </row>
    <row r="11132" spans="3:9" x14ac:dyDescent="0.3">
      <c r="C11132" s="112">
        <v>44560</v>
      </c>
      <c r="D11132" s="21">
        <v>1</v>
      </c>
      <c r="E11132" s="21" t="s">
        <v>10</v>
      </c>
      <c r="F11132" s="21">
        <v>549.9</v>
      </c>
      <c r="G11132" s="16">
        <v>3</v>
      </c>
      <c r="H11132" s="52" t="str">
        <f>_xlfn.XLOOKUP(fTransactionsAN[[#This Row],[SalesRepID]],dSalesRepAN[SalesRepID],dSalesRepAN[SalesRep])</f>
        <v>Sioux</v>
      </c>
      <c r="I11132" s="52" t="str">
        <f>_xlfn.XLOOKUP(fTransactionsAN[[#This Row],[ProductID]],dProductAN[ProductID],dProductAN[Product])</f>
        <v>Carlota</v>
      </c>
    </row>
    <row r="11133" spans="3:9" x14ac:dyDescent="0.3">
      <c r="C11133" s="112">
        <v>44459</v>
      </c>
      <c r="D11133" s="21">
        <v>3</v>
      </c>
      <c r="E11133" s="21" t="s">
        <v>21</v>
      </c>
      <c r="F11133" s="21">
        <v>344.07</v>
      </c>
      <c r="G11133" s="16">
        <v>7</v>
      </c>
      <c r="H11133" s="52" t="str">
        <f>_xlfn.XLOOKUP(fTransactionsAN[[#This Row],[SalesRepID]],dSalesRepAN[SalesRepID],dSalesRepAN[SalesRep])</f>
        <v>Shayla</v>
      </c>
      <c r="I11133" s="52" t="str">
        <f>_xlfn.XLOOKUP(fTransactionsAN[[#This Row],[ProductID]],dProductAN[ProductID],dProductAN[Product])</f>
        <v>FlyFast</v>
      </c>
    </row>
    <row r="11134" spans="3:9" x14ac:dyDescent="0.3">
      <c r="C11134" s="112">
        <v>44336</v>
      </c>
      <c r="D11134" s="21">
        <v>4</v>
      </c>
      <c r="E11134" s="21" t="s">
        <v>20</v>
      </c>
      <c r="F11134" s="21">
        <v>232.983</v>
      </c>
      <c r="G11134" s="16">
        <v>1</v>
      </c>
      <c r="H11134" s="52" t="str">
        <f>_xlfn.XLOOKUP(fTransactionsAN[[#This Row],[SalesRepID]],dSalesRepAN[SalesRepID],dSalesRepAN[SalesRep])</f>
        <v>Chantel</v>
      </c>
      <c r="I11134" s="52" t="str">
        <f>_xlfn.XLOOKUP(fTransactionsAN[[#This Row],[ProductID]],dProductAN[ProductID],dProductAN[Product])</f>
        <v>Quad</v>
      </c>
    </row>
    <row r="11135" spans="3:9" x14ac:dyDescent="0.3">
      <c r="C11135" s="112">
        <v>44135</v>
      </c>
      <c r="D11135" s="21">
        <v>3</v>
      </c>
      <c r="E11135" s="21" t="s">
        <v>21</v>
      </c>
      <c r="F11135" s="21">
        <v>321.95699999999999</v>
      </c>
      <c r="G11135" s="16">
        <v>1</v>
      </c>
      <c r="H11135" s="52" t="str">
        <f>_xlfn.XLOOKUP(fTransactionsAN[[#This Row],[SalesRepID]],dSalesRepAN[SalesRepID],dSalesRepAN[SalesRep])</f>
        <v>Shayla</v>
      </c>
      <c r="I11135" s="52" t="str">
        <f>_xlfn.XLOOKUP(fTransactionsAN[[#This Row],[ProductID]],dProductAN[ProductID],dProductAN[Product])</f>
        <v>Quad</v>
      </c>
    </row>
    <row r="11136" spans="3:9" x14ac:dyDescent="0.3">
      <c r="C11136" s="112">
        <v>44462</v>
      </c>
      <c r="D11136" s="21">
        <v>1</v>
      </c>
      <c r="E11136" s="21" t="s">
        <v>7</v>
      </c>
      <c r="F11136" s="21">
        <v>349.77</v>
      </c>
      <c r="G11136" s="16">
        <v>7</v>
      </c>
      <c r="H11136" s="52" t="str">
        <f>_xlfn.XLOOKUP(fTransactionsAN[[#This Row],[SalesRepID]],dSalesRepAN[SalesRepID],dSalesRepAN[SalesRep])</f>
        <v>Sioux</v>
      </c>
      <c r="I11136" s="52" t="str">
        <f>_xlfn.XLOOKUP(fTransactionsAN[[#This Row],[ProductID]],dProductAN[ProductID],dProductAN[Product])</f>
        <v>FlyFast</v>
      </c>
    </row>
    <row r="11137" spans="3:9" x14ac:dyDescent="0.3">
      <c r="C11137" s="112">
        <v>44522</v>
      </c>
      <c r="D11137" s="21">
        <v>4</v>
      </c>
      <c r="E11137" s="21" t="s">
        <v>16</v>
      </c>
      <c r="F11137" s="21">
        <v>331.721</v>
      </c>
      <c r="G11137" s="16">
        <v>3</v>
      </c>
      <c r="H11137" s="52" t="str">
        <f>_xlfn.XLOOKUP(fTransactionsAN[[#This Row],[SalesRepID]],dSalesRepAN[SalesRepID],dSalesRepAN[SalesRep])</f>
        <v>Chantel</v>
      </c>
      <c r="I11137" s="52" t="str">
        <f>_xlfn.XLOOKUP(fTransactionsAN[[#This Row],[ProductID]],dProductAN[ProductID],dProductAN[Product])</f>
        <v>Carlota</v>
      </c>
    </row>
    <row r="11138" spans="3:9" x14ac:dyDescent="0.3">
      <c r="C11138" s="112">
        <v>44489</v>
      </c>
      <c r="D11138" s="21">
        <v>1</v>
      </c>
      <c r="E11138" s="21" t="s">
        <v>16</v>
      </c>
      <c r="F11138" s="21">
        <v>288.83100000000002</v>
      </c>
      <c r="G11138" s="16">
        <v>1</v>
      </c>
      <c r="H11138" s="52" t="str">
        <f>_xlfn.XLOOKUP(fTransactionsAN[[#This Row],[SalesRepID]],dSalesRepAN[SalesRepID],dSalesRepAN[SalesRep])</f>
        <v>Sioux</v>
      </c>
      <c r="I11138" s="52" t="str">
        <f>_xlfn.XLOOKUP(fTransactionsAN[[#This Row],[ProductID]],dProductAN[ProductID],dProductAN[Product])</f>
        <v>Quad</v>
      </c>
    </row>
    <row r="11139" spans="3:9" x14ac:dyDescent="0.3">
      <c r="C11139" s="112">
        <v>44185</v>
      </c>
      <c r="D11139" s="21">
        <v>3</v>
      </c>
      <c r="E11139" s="21" t="s">
        <v>7</v>
      </c>
      <c r="F11139" s="21">
        <v>195.60399999999998</v>
      </c>
      <c r="G11139" s="16">
        <v>5</v>
      </c>
      <c r="H11139" s="52" t="str">
        <f>_xlfn.XLOOKUP(fTransactionsAN[[#This Row],[SalesRepID]],dSalesRepAN[SalesRepID],dSalesRepAN[SalesRep])</f>
        <v>Shayla</v>
      </c>
      <c r="I11139" s="52" t="str">
        <f>_xlfn.XLOOKUP(fTransactionsAN[[#This Row],[ProductID]],dProductAN[ProductID],dProductAN[Product])</f>
        <v>Yanaki</v>
      </c>
    </row>
    <row r="11140" spans="3:9" x14ac:dyDescent="0.3">
      <c r="C11140" s="112">
        <v>44147</v>
      </c>
      <c r="D11140" s="21">
        <v>5</v>
      </c>
      <c r="E11140" s="21" t="s">
        <v>21</v>
      </c>
      <c r="F11140" s="21">
        <v>375.81</v>
      </c>
      <c r="G11140" s="16">
        <v>1</v>
      </c>
      <c r="H11140" s="52" t="str">
        <f>_xlfn.XLOOKUP(fTransactionsAN[[#This Row],[SalesRepID]],dSalesRepAN[SalesRepID],dSalesRepAN[SalesRep])</f>
        <v>Ahmed</v>
      </c>
      <c r="I11140" s="52" t="str">
        <f>_xlfn.XLOOKUP(fTransactionsAN[[#This Row],[ProductID]],dProductAN[ProductID],dProductAN[Product])</f>
        <v>Quad</v>
      </c>
    </row>
    <row r="11141" spans="3:9" x14ac:dyDescent="0.3">
      <c r="C11141" s="112">
        <v>44115</v>
      </c>
      <c r="D11141" s="21">
        <v>3</v>
      </c>
      <c r="E11141" s="21" t="s">
        <v>21</v>
      </c>
      <c r="F11141" s="21">
        <v>391.65300000000002</v>
      </c>
      <c r="G11141" s="16">
        <v>1</v>
      </c>
      <c r="H11141" s="52" t="str">
        <f>_xlfn.XLOOKUP(fTransactionsAN[[#This Row],[SalesRepID]],dSalesRepAN[SalesRepID],dSalesRepAN[SalesRep])</f>
        <v>Shayla</v>
      </c>
      <c r="I11141" s="52" t="str">
        <f>_xlfn.XLOOKUP(fTransactionsAN[[#This Row],[ProductID]],dProductAN[ProductID],dProductAN[Product])</f>
        <v>Quad</v>
      </c>
    </row>
    <row r="11142" spans="3:9" x14ac:dyDescent="0.3">
      <c r="C11142" s="112">
        <v>44153</v>
      </c>
      <c r="D11142" s="21">
        <v>2</v>
      </c>
      <c r="E11142" s="21" t="s">
        <v>7</v>
      </c>
      <c r="F11142" s="21">
        <v>245.43299999999999</v>
      </c>
      <c r="G11142" s="16">
        <v>5</v>
      </c>
      <c r="H11142" s="52" t="str">
        <f>_xlfn.XLOOKUP(fTransactionsAN[[#This Row],[SalesRepID]],dSalesRepAN[SalesRepID],dSalesRepAN[SalesRep])</f>
        <v>Gigi</v>
      </c>
      <c r="I11142" s="52" t="str">
        <f>_xlfn.XLOOKUP(fTransactionsAN[[#This Row],[ProductID]],dProductAN[ProductID],dProductAN[Product])</f>
        <v>Yanaki</v>
      </c>
    </row>
    <row r="11143" spans="3:9" x14ac:dyDescent="0.3">
      <c r="C11143" s="112">
        <v>44456</v>
      </c>
      <c r="D11143" s="21">
        <v>3</v>
      </c>
      <c r="E11143" s="21" t="s">
        <v>7</v>
      </c>
      <c r="F11143" s="21">
        <v>349.39800000000002</v>
      </c>
      <c r="G11143" s="16">
        <v>4</v>
      </c>
      <c r="H11143" s="52" t="str">
        <f>_xlfn.XLOOKUP(fTransactionsAN[[#This Row],[SalesRepID]],dSalesRepAN[SalesRepID],dSalesRepAN[SalesRep])</f>
        <v>Shayla</v>
      </c>
      <c r="I11143" s="52" t="str">
        <f>_xlfn.XLOOKUP(fTransactionsAN[[#This Row],[ProductID]],dProductAN[ProductID],dProductAN[Product])</f>
        <v>Aspen</v>
      </c>
    </row>
    <row r="11144" spans="3:9" x14ac:dyDescent="0.3">
      <c r="C11144" s="112">
        <v>44387</v>
      </c>
      <c r="D11144" s="21">
        <v>1</v>
      </c>
      <c r="E11144" s="21" t="s">
        <v>10</v>
      </c>
      <c r="F11144" s="21">
        <v>400.495</v>
      </c>
      <c r="G11144" s="16">
        <v>3</v>
      </c>
      <c r="H11144" s="52" t="str">
        <f>_xlfn.XLOOKUP(fTransactionsAN[[#This Row],[SalesRepID]],dSalesRepAN[SalesRepID],dSalesRepAN[SalesRep])</f>
        <v>Sioux</v>
      </c>
      <c r="I11144" s="52" t="str">
        <f>_xlfn.XLOOKUP(fTransactionsAN[[#This Row],[ProductID]],dProductAN[ProductID],dProductAN[Product])</f>
        <v>Carlota</v>
      </c>
    </row>
    <row r="11145" spans="3:9" x14ac:dyDescent="0.3">
      <c r="C11145" s="112">
        <v>43953</v>
      </c>
      <c r="D11145" s="21">
        <v>3</v>
      </c>
      <c r="E11145" s="21" t="s">
        <v>21</v>
      </c>
      <c r="F11145" s="21">
        <v>475.84499999999997</v>
      </c>
      <c r="G11145" s="16">
        <v>1</v>
      </c>
      <c r="H11145" s="52" t="str">
        <f>_xlfn.XLOOKUP(fTransactionsAN[[#This Row],[SalesRepID]],dSalesRepAN[SalesRepID],dSalesRepAN[SalesRep])</f>
        <v>Shayla</v>
      </c>
      <c r="I11145" s="52" t="str">
        <f>_xlfn.XLOOKUP(fTransactionsAN[[#This Row],[ProductID]],dProductAN[ProductID],dProductAN[Product])</f>
        <v>Quad</v>
      </c>
    </row>
    <row r="11146" spans="3:9" x14ac:dyDescent="0.3">
      <c r="C11146" s="112">
        <v>43842</v>
      </c>
      <c r="D11146" s="21">
        <v>3</v>
      </c>
      <c r="E11146" s="21" t="s">
        <v>7</v>
      </c>
      <c r="F11146" s="21">
        <v>272.68</v>
      </c>
      <c r="G11146" s="16">
        <v>2</v>
      </c>
      <c r="H11146" s="52" t="str">
        <f>_xlfn.XLOOKUP(fTransactionsAN[[#This Row],[SalesRepID]],dSalesRepAN[SalesRepID],dSalesRepAN[SalesRep])</f>
        <v>Shayla</v>
      </c>
      <c r="I11146" s="52" t="str">
        <f>_xlfn.XLOOKUP(fTransactionsAN[[#This Row],[ProductID]],dProductAN[ProductID],dProductAN[Product])</f>
        <v>Sunshine</v>
      </c>
    </row>
    <row r="11147" spans="3:9" x14ac:dyDescent="0.3">
      <c r="C11147" s="112">
        <v>44054</v>
      </c>
      <c r="D11147" s="21">
        <v>1</v>
      </c>
      <c r="E11147" s="21" t="s">
        <v>7</v>
      </c>
      <c r="F11147" s="21">
        <v>115.31099999999999</v>
      </c>
      <c r="G11147" s="16">
        <v>6</v>
      </c>
      <c r="H11147" s="52" t="str">
        <f>_xlfn.XLOOKUP(fTransactionsAN[[#This Row],[SalesRepID]],dSalesRepAN[SalesRepID],dSalesRepAN[SalesRep])</f>
        <v>Sioux</v>
      </c>
      <c r="I11147" s="52" t="str">
        <f>_xlfn.XLOOKUP(fTransactionsAN[[#This Row],[ProductID]],dProductAN[ProductID],dProductAN[Product])</f>
        <v>SpitFire</v>
      </c>
    </row>
    <row r="11148" spans="3:9" x14ac:dyDescent="0.3">
      <c r="C11148" s="112">
        <v>44123</v>
      </c>
      <c r="D11148" s="21">
        <v>4</v>
      </c>
      <c r="E11148" s="21" t="s">
        <v>16</v>
      </c>
      <c r="F11148" s="21">
        <v>426.85600000000005</v>
      </c>
      <c r="G11148" s="16">
        <v>3</v>
      </c>
      <c r="H11148" s="52" t="str">
        <f>_xlfn.XLOOKUP(fTransactionsAN[[#This Row],[SalesRepID]],dSalesRepAN[SalesRepID],dSalesRepAN[SalesRep])</f>
        <v>Chantel</v>
      </c>
      <c r="I11148" s="52" t="str">
        <f>_xlfn.XLOOKUP(fTransactionsAN[[#This Row],[ProductID]],dProductAN[ProductID],dProductAN[Product])</f>
        <v>Carlota</v>
      </c>
    </row>
    <row r="11149" spans="3:9" x14ac:dyDescent="0.3">
      <c r="C11149" s="112">
        <v>44490</v>
      </c>
      <c r="D11149" s="21">
        <v>1</v>
      </c>
      <c r="E11149" s="21" t="s">
        <v>21</v>
      </c>
      <c r="F11149" s="21">
        <v>284.88299999999998</v>
      </c>
      <c r="G11149" s="16">
        <v>4</v>
      </c>
      <c r="H11149" s="52" t="str">
        <f>_xlfn.XLOOKUP(fTransactionsAN[[#This Row],[SalesRepID]],dSalesRepAN[SalesRepID],dSalesRepAN[SalesRep])</f>
        <v>Sioux</v>
      </c>
      <c r="I11149" s="52" t="str">
        <f>_xlfn.XLOOKUP(fTransactionsAN[[#This Row],[ProductID]],dProductAN[ProductID],dProductAN[Product])</f>
        <v>Aspen</v>
      </c>
    </row>
    <row r="11150" spans="3:9" x14ac:dyDescent="0.3">
      <c r="C11150" s="112">
        <v>44283</v>
      </c>
      <c r="D11150" s="21">
        <v>3</v>
      </c>
      <c r="E11150" s="21" t="s">
        <v>21</v>
      </c>
      <c r="F11150" s="21">
        <v>218.881</v>
      </c>
      <c r="G11150" s="16">
        <v>5</v>
      </c>
      <c r="H11150" s="52" t="str">
        <f>_xlfn.XLOOKUP(fTransactionsAN[[#This Row],[SalesRepID]],dSalesRepAN[SalesRepID],dSalesRepAN[SalesRep])</f>
        <v>Shayla</v>
      </c>
      <c r="I11150" s="52" t="str">
        <f>_xlfn.XLOOKUP(fTransactionsAN[[#This Row],[ProductID]],dProductAN[ProductID],dProductAN[Product])</f>
        <v>Yanaki</v>
      </c>
    </row>
    <row r="11151" spans="3:9" x14ac:dyDescent="0.3">
      <c r="C11151" s="112">
        <v>44094</v>
      </c>
      <c r="D11151" s="21">
        <v>4</v>
      </c>
      <c r="E11151" s="21" t="s">
        <v>21</v>
      </c>
      <c r="F11151" s="21">
        <v>215.33</v>
      </c>
      <c r="G11151" s="16">
        <v>1</v>
      </c>
      <c r="H11151" s="52" t="str">
        <f>_xlfn.XLOOKUP(fTransactionsAN[[#This Row],[SalesRepID]],dSalesRepAN[SalesRepID],dSalesRepAN[SalesRep])</f>
        <v>Chantel</v>
      </c>
      <c r="I11151" s="52" t="str">
        <f>_xlfn.XLOOKUP(fTransactionsAN[[#This Row],[ProductID]],dProductAN[ProductID],dProductAN[Product])</f>
        <v>Quad</v>
      </c>
    </row>
    <row r="11152" spans="3:9" x14ac:dyDescent="0.3">
      <c r="C11152" s="112">
        <v>44142</v>
      </c>
      <c r="D11152" s="21">
        <v>5</v>
      </c>
      <c r="E11152" s="21" t="s">
        <v>20</v>
      </c>
      <c r="F11152" s="21">
        <v>346.54399999999998</v>
      </c>
      <c r="G11152" s="16">
        <v>7</v>
      </c>
      <c r="H11152" s="52" t="str">
        <f>_xlfn.XLOOKUP(fTransactionsAN[[#This Row],[SalesRepID]],dSalesRepAN[SalesRepID],dSalesRepAN[SalesRep])</f>
        <v>Ahmed</v>
      </c>
      <c r="I11152" s="52" t="str">
        <f>_xlfn.XLOOKUP(fTransactionsAN[[#This Row],[ProductID]],dProductAN[ProductID],dProductAN[Product])</f>
        <v>FlyFast</v>
      </c>
    </row>
    <row r="11153" spans="3:9" x14ac:dyDescent="0.3">
      <c r="C11153" s="112">
        <v>44020</v>
      </c>
      <c r="D11153" s="21">
        <v>3</v>
      </c>
      <c r="E11153" s="21" t="s">
        <v>7</v>
      </c>
      <c r="F11153" s="21">
        <v>184.36500000000001</v>
      </c>
      <c r="G11153" s="16">
        <v>4</v>
      </c>
      <c r="H11153" s="52" t="str">
        <f>_xlfn.XLOOKUP(fTransactionsAN[[#This Row],[SalesRepID]],dSalesRepAN[SalesRepID],dSalesRepAN[SalesRep])</f>
        <v>Shayla</v>
      </c>
      <c r="I11153" s="52" t="str">
        <f>_xlfn.XLOOKUP(fTransactionsAN[[#This Row],[ProductID]],dProductAN[ProductID],dProductAN[Product])</f>
        <v>Aspen</v>
      </c>
    </row>
    <row r="11154" spans="3:9" x14ac:dyDescent="0.3">
      <c r="C11154" s="112">
        <v>44044</v>
      </c>
      <c r="D11154" s="21">
        <v>3</v>
      </c>
      <c r="E11154" s="21" t="s">
        <v>10</v>
      </c>
      <c r="F11154" s="21">
        <v>198.43099999999998</v>
      </c>
      <c r="G11154" s="16">
        <v>5</v>
      </c>
      <c r="H11154" s="52" t="str">
        <f>_xlfn.XLOOKUP(fTransactionsAN[[#This Row],[SalesRepID]],dSalesRepAN[SalesRepID],dSalesRepAN[SalesRep])</f>
        <v>Shayla</v>
      </c>
      <c r="I11154" s="52" t="str">
        <f>_xlfn.XLOOKUP(fTransactionsAN[[#This Row],[ProductID]],dProductAN[ProductID],dProductAN[Product])</f>
        <v>Yanaki</v>
      </c>
    </row>
    <row r="11155" spans="3:9" x14ac:dyDescent="0.3">
      <c r="C11155" s="112">
        <v>44241</v>
      </c>
      <c r="D11155" s="21">
        <v>4</v>
      </c>
      <c r="E11155" s="21" t="s">
        <v>7</v>
      </c>
      <c r="F11155" s="21">
        <v>304.66899999999998</v>
      </c>
      <c r="G11155" s="16">
        <v>1</v>
      </c>
      <c r="H11155" s="52" t="str">
        <f>_xlfn.XLOOKUP(fTransactionsAN[[#This Row],[SalesRepID]],dSalesRepAN[SalesRepID],dSalesRepAN[SalesRep])</f>
        <v>Chantel</v>
      </c>
      <c r="I11155" s="52" t="str">
        <f>_xlfn.XLOOKUP(fTransactionsAN[[#This Row],[ProductID]],dProductAN[ProductID],dProductAN[Product])</f>
        <v>Quad</v>
      </c>
    </row>
    <row r="11156" spans="3:9" x14ac:dyDescent="0.3">
      <c r="C11156" s="112">
        <v>44367</v>
      </c>
      <c r="D11156" s="21">
        <v>4</v>
      </c>
      <c r="E11156" s="21" t="s">
        <v>7</v>
      </c>
      <c r="F11156" s="21">
        <v>427.58699999999999</v>
      </c>
      <c r="G11156" s="16">
        <v>1</v>
      </c>
      <c r="H11156" s="52" t="str">
        <f>_xlfn.XLOOKUP(fTransactionsAN[[#This Row],[SalesRepID]],dSalesRepAN[SalesRepID],dSalesRepAN[SalesRep])</f>
        <v>Chantel</v>
      </c>
      <c r="I11156" s="52" t="str">
        <f>_xlfn.XLOOKUP(fTransactionsAN[[#This Row],[ProductID]],dProductAN[ProductID],dProductAN[Product])</f>
        <v>Quad</v>
      </c>
    </row>
    <row r="11157" spans="3:9" x14ac:dyDescent="0.3">
      <c r="C11157" s="112">
        <v>44255</v>
      </c>
      <c r="D11157" s="21">
        <v>4</v>
      </c>
      <c r="E11157" s="21" t="s">
        <v>12</v>
      </c>
      <c r="F11157" s="21">
        <v>359.202</v>
      </c>
      <c r="G11157" s="16">
        <v>1</v>
      </c>
      <c r="H11157" s="52" t="str">
        <f>_xlfn.XLOOKUP(fTransactionsAN[[#This Row],[SalesRepID]],dSalesRepAN[SalesRepID],dSalesRepAN[SalesRep])</f>
        <v>Chantel</v>
      </c>
      <c r="I11157" s="52" t="str">
        <f>_xlfn.XLOOKUP(fTransactionsAN[[#This Row],[ProductID]],dProductAN[ProductID],dProductAN[Product])</f>
        <v>Quad</v>
      </c>
    </row>
    <row r="11158" spans="3:9" x14ac:dyDescent="0.3">
      <c r="C11158" s="112">
        <v>44282</v>
      </c>
      <c r="D11158" s="21">
        <v>2</v>
      </c>
      <c r="E11158" s="21" t="s">
        <v>20</v>
      </c>
      <c r="F11158" s="21">
        <v>293.54399999999998</v>
      </c>
      <c r="G11158" s="16">
        <v>2</v>
      </c>
      <c r="H11158" s="52" t="str">
        <f>_xlfn.XLOOKUP(fTransactionsAN[[#This Row],[SalesRepID]],dSalesRepAN[SalesRepID],dSalesRepAN[SalesRep])</f>
        <v>Gigi</v>
      </c>
      <c r="I11158" s="52" t="str">
        <f>_xlfn.XLOOKUP(fTransactionsAN[[#This Row],[ProductID]],dProductAN[ProductID],dProductAN[Product])</f>
        <v>Sunshine</v>
      </c>
    </row>
    <row r="11159" spans="3:9" x14ac:dyDescent="0.3">
      <c r="C11159" s="112">
        <v>44382</v>
      </c>
      <c r="D11159" s="21">
        <v>3</v>
      </c>
      <c r="E11159" s="21" t="s">
        <v>16</v>
      </c>
      <c r="F11159" s="21">
        <v>254.97499999999999</v>
      </c>
      <c r="G11159" s="16">
        <v>1</v>
      </c>
      <c r="H11159" s="52" t="str">
        <f>_xlfn.XLOOKUP(fTransactionsAN[[#This Row],[SalesRepID]],dSalesRepAN[SalesRepID],dSalesRepAN[SalesRep])</f>
        <v>Shayla</v>
      </c>
      <c r="I11159" s="52" t="str">
        <f>_xlfn.XLOOKUP(fTransactionsAN[[#This Row],[ProductID]],dProductAN[ProductID],dProductAN[Product])</f>
        <v>Quad</v>
      </c>
    </row>
    <row r="11160" spans="3:9" x14ac:dyDescent="0.3">
      <c r="C11160" s="112">
        <v>44376</v>
      </c>
      <c r="D11160" s="21">
        <v>1</v>
      </c>
      <c r="E11160" s="21" t="s">
        <v>7</v>
      </c>
      <c r="F11160" s="21">
        <v>309.67600000000004</v>
      </c>
      <c r="G11160" s="16">
        <v>2</v>
      </c>
      <c r="H11160" s="52" t="str">
        <f>_xlfn.XLOOKUP(fTransactionsAN[[#This Row],[SalesRepID]],dSalesRepAN[SalesRepID],dSalesRepAN[SalesRep])</f>
        <v>Sioux</v>
      </c>
      <c r="I11160" s="52" t="str">
        <f>_xlfn.XLOOKUP(fTransactionsAN[[#This Row],[ProductID]],dProductAN[ProductID],dProductAN[Product])</f>
        <v>Sunshine</v>
      </c>
    </row>
    <row r="11161" spans="3:9" x14ac:dyDescent="0.3">
      <c r="C11161" s="112">
        <v>43840</v>
      </c>
      <c r="D11161" s="21">
        <v>4</v>
      </c>
      <c r="E11161" s="21" t="s">
        <v>21</v>
      </c>
      <c r="F11161" s="21">
        <v>180.95699999999999</v>
      </c>
      <c r="G11161" s="16">
        <v>1</v>
      </c>
      <c r="H11161" s="52" t="str">
        <f>_xlfn.XLOOKUP(fTransactionsAN[[#This Row],[SalesRepID]],dSalesRepAN[SalesRepID],dSalesRepAN[SalesRep])</f>
        <v>Chantel</v>
      </c>
      <c r="I11161" s="52" t="str">
        <f>_xlfn.XLOOKUP(fTransactionsAN[[#This Row],[ProductID]],dProductAN[ProductID],dProductAN[Product])</f>
        <v>Quad</v>
      </c>
    </row>
    <row r="11162" spans="3:9" x14ac:dyDescent="0.3">
      <c r="C11162" s="112">
        <v>43899</v>
      </c>
      <c r="D11162" s="21">
        <v>5</v>
      </c>
      <c r="E11162" s="21" t="s">
        <v>21</v>
      </c>
      <c r="F11162" s="21">
        <v>439.82299999999998</v>
      </c>
      <c r="G11162" s="16">
        <v>5</v>
      </c>
      <c r="H11162" s="52" t="str">
        <f>_xlfn.XLOOKUP(fTransactionsAN[[#This Row],[SalesRepID]],dSalesRepAN[SalesRepID],dSalesRepAN[SalesRep])</f>
        <v>Ahmed</v>
      </c>
      <c r="I11162" s="52" t="str">
        <f>_xlfn.XLOOKUP(fTransactionsAN[[#This Row],[ProductID]],dProductAN[ProductID],dProductAN[Product])</f>
        <v>Yanaki</v>
      </c>
    </row>
    <row r="11163" spans="3:9" x14ac:dyDescent="0.3">
      <c r="C11163" s="112">
        <v>43877</v>
      </c>
      <c r="D11163" s="21">
        <v>5</v>
      </c>
      <c r="E11163" s="21" t="s">
        <v>7</v>
      </c>
      <c r="F11163" s="21">
        <v>393.41800000000001</v>
      </c>
      <c r="G11163" s="16">
        <v>5</v>
      </c>
      <c r="H11163" s="52" t="str">
        <f>_xlfn.XLOOKUP(fTransactionsAN[[#This Row],[SalesRepID]],dSalesRepAN[SalesRepID],dSalesRepAN[SalesRep])</f>
        <v>Ahmed</v>
      </c>
      <c r="I11163" s="52" t="str">
        <f>_xlfn.XLOOKUP(fTransactionsAN[[#This Row],[ProductID]],dProductAN[ProductID],dProductAN[Product])</f>
        <v>Yanaki</v>
      </c>
    </row>
    <row r="11164" spans="3:9" x14ac:dyDescent="0.3">
      <c r="C11164" s="112">
        <v>44261</v>
      </c>
      <c r="D11164" s="21">
        <v>3</v>
      </c>
      <c r="E11164" s="21" t="s">
        <v>7</v>
      </c>
      <c r="F11164" s="21">
        <v>244.14600000000002</v>
      </c>
      <c r="G11164" s="16">
        <v>6</v>
      </c>
      <c r="H11164" s="52" t="str">
        <f>_xlfn.XLOOKUP(fTransactionsAN[[#This Row],[SalesRepID]],dSalesRepAN[SalesRepID],dSalesRepAN[SalesRep])</f>
        <v>Shayla</v>
      </c>
      <c r="I11164" s="52" t="str">
        <f>_xlfn.XLOOKUP(fTransactionsAN[[#This Row],[ProductID]],dProductAN[ProductID],dProductAN[Product])</f>
        <v>SpitFire</v>
      </c>
    </row>
    <row r="11165" spans="3:9" x14ac:dyDescent="0.3">
      <c r="C11165" s="112">
        <v>44289</v>
      </c>
      <c r="D11165" s="21">
        <v>1</v>
      </c>
      <c r="E11165" s="21" t="s">
        <v>12</v>
      </c>
      <c r="F11165" s="21">
        <v>168.38399999999999</v>
      </c>
      <c r="G11165" s="16">
        <v>5</v>
      </c>
      <c r="H11165" s="52" t="str">
        <f>_xlfn.XLOOKUP(fTransactionsAN[[#This Row],[SalesRepID]],dSalesRepAN[SalesRepID],dSalesRepAN[SalesRep])</f>
        <v>Sioux</v>
      </c>
      <c r="I11165" s="52" t="str">
        <f>_xlfn.XLOOKUP(fTransactionsAN[[#This Row],[ProductID]],dProductAN[ProductID],dProductAN[Product])</f>
        <v>Yanaki</v>
      </c>
    </row>
    <row r="11166" spans="3:9" x14ac:dyDescent="0.3">
      <c r="C11166" s="112">
        <v>44006</v>
      </c>
      <c r="D11166" s="21">
        <v>4</v>
      </c>
      <c r="E11166" s="21" t="s">
        <v>20</v>
      </c>
      <c r="F11166" s="21">
        <v>496.21000000000004</v>
      </c>
      <c r="G11166" s="16">
        <v>1</v>
      </c>
      <c r="H11166" s="52" t="str">
        <f>_xlfn.XLOOKUP(fTransactionsAN[[#This Row],[SalesRepID]],dSalesRepAN[SalesRepID],dSalesRepAN[SalesRep])</f>
        <v>Chantel</v>
      </c>
      <c r="I11166" s="52" t="str">
        <f>_xlfn.XLOOKUP(fTransactionsAN[[#This Row],[ProductID]],dProductAN[ProductID],dProductAN[Product])</f>
        <v>Quad</v>
      </c>
    </row>
    <row r="11167" spans="3:9" x14ac:dyDescent="0.3">
      <c r="C11167" s="112">
        <v>44053</v>
      </c>
      <c r="D11167" s="21">
        <v>1</v>
      </c>
      <c r="E11167" s="21" t="s">
        <v>10</v>
      </c>
      <c r="F11167" s="21">
        <v>208.21599999999998</v>
      </c>
      <c r="G11167" s="16">
        <v>3</v>
      </c>
      <c r="H11167" s="52" t="str">
        <f>_xlfn.XLOOKUP(fTransactionsAN[[#This Row],[SalesRepID]],dSalesRepAN[SalesRepID],dSalesRepAN[SalesRep])</f>
        <v>Sioux</v>
      </c>
      <c r="I11167" s="52" t="str">
        <f>_xlfn.XLOOKUP(fTransactionsAN[[#This Row],[ProductID]],dProductAN[ProductID],dProductAN[Product])</f>
        <v>Carlota</v>
      </c>
    </row>
    <row r="11168" spans="3:9" x14ac:dyDescent="0.3">
      <c r="C11168" s="112">
        <v>44026</v>
      </c>
      <c r="D11168" s="21">
        <v>4</v>
      </c>
      <c r="E11168" s="21" t="s">
        <v>21</v>
      </c>
      <c r="F11168" s="21">
        <v>360.71500000000003</v>
      </c>
      <c r="G11168" s="16">
        <v>3</v>
      </c>
      <c r="H11168" s="52" t="str">
        <f>_xlfn.XLOOKUP(fTransactionsAN[[#This Row],[SalesRepID]],dSalesRepAN[SalesRepID],dSalesRepAN[SalesRep])</f>
        <v>Chantel</v>
      </c>
      <c r="I11168" s="52" t="str">
        <f>_xlfn.XLOOKUP(fTransactionsAN[[#This Row],[ProductID]],dProductAN[ProductID],dProductAN[Product])</f>
        <v>Carlota</v>
      </c>
    </row>
    <row r="11169" spans="3:9" x14ac:dyDescent="0.3">
      <c r="C11169" s="112">
        <v>44147</v>
      </c>
      <c r="D11169" s="21">
        <v>3</v>
      </c>
      <c r="E11169" s="21" t="s">
        <v>21</v>
      </c>
      <c r="F11169" s="21">
        <v>246.91500000000002</v>
      </c>
      <c r="G11169" s="16">
        <v>6</v>
      </c>
      <c r="H11169" s="52" t="str">
        <f>_xlfn.XLOOKUP(fTransactionsAN[[#This Row],[SalesRepID]],dSalesRepAN[SalesRepID],dSalesRepAN[SalesRep])</f>
        <v>Shayla</v>
      </c>
      <c r="I11169" s="52" t="str">
        <f>_xlfn.XLOOKUP(fTransactionsAN[[#This Row],[ProductID]],dProductAN[ProductID],dProductAN[Product])</f>
        <v>SpitFire</v>
      </c>
    </row>
    <row r="11170" spans="3:9" x14ac:dyDescent="0.3">
      <c r="C11170" s="112">
        <v>44295</v>
      </c>
      <c r="D11170" s="21">
        <v>3</v>
      </c>
      <c r="E11170" s="21" t="s">
        <v>7</v>
      </c>
      <c r="F11170" s="21">
        <v>289.27</v>
      </c>
      <c r="G11170" s="16">
        <v>2</v>
      </c>
      <c r="H11170" s="52" t="str">
        <f>_xlfn.XLOOKUP(fTransactionsAN[[#This Row],[SalesRepID]],dSalesRepAN[SalesRepID],dSalesRepAN[SalesRep])</f>
        <v>Shayla</v>
      </c>
      <c r="I11170" s="52" t="str">
        <f>_xlfn.XLOOKUP(fTransactionsAN[[#This Row],[ProductID]],dProductAN[ProductID],dProductAN[Product])</f>
        <v>Sunshine</v>
      </c>
    </row>
    <row r="11171" spans="3:9" x14ac:dyDescent="0.3">
      <c r="C11171" s="112">
        <v>44462</v>
      </c>
      <c r="D11171" s="21">
        <v>5</v>
      </c>
      <c r="E11171" s="21" t="s">
        <v>7</v>
      </c>
      <c r="F11171" s="21">
        <v>345.84699999999998</v>
      </c>
      <c r="G11171" s="16">
        <v>4</v>
      </c>
      <c r="H11171" s="52" t="str">
        <f>_xlfn.XLOOKUP(fTransactionsAN[[#This Row],[SalesRepID]],dSalesRepAN[SalesRepID],dSalesRepAN[SalesRep])</f>
        <v>Ahmed</v>
      </c>
      <c r="I11171" s="52" t="str">
        <f>_xlfn.XLOOKUP(fTransactionsAN[[#This Row],[ProductID]],dProductAN[ProductID],dProductAN[Product])</f>
        <v>Aspen</v>
      </c>
    </row>
    <row r="11172" spans="3:9" x14ac:dyDescent="0.3">
      <c r="C11172" s="112">
        <v>44291</v>
      </c>
      <c r="D11172" s="21">
        <v>5</v>
      </c>
      <c r="E11172" s="21" t="s">
        <v>10</v>
      </c>
      <c r="F11172" s="21">
        <v>407.577</v>
      </c>
      <c r="G11172" s="16">
        <v>4</v>
      </c>
      <c r="H11172" s="52" t="str">
        <f>_xlfn.XLOOKUP(fTransactionsAN[[#This Row],[SalesRepID]],dSalesRepAN[SalesRepID],dSalesRepAN[SalesRep])</f>
        <v>Ahmed</v>
      </c>
      <c r="I11172" s="52" t="str">
        <f>_xlfn.XLOOKUP(fTransactionsAN[[#This Row],[ProductID]],dProductAN[ProductID],dProductAN[Product])</f>
        <v>Aspen</v>
      </c>
    </row>
    <row r="11173" spans="3:9" x14ac:dyDescent="0.3">
      <c r="C11173" s="112">
        <v>44188</v>
      </c>
      <c r="D11173" s="21">
        <v>4</v>
      </c>
      <c r="E11173" s="21" t="s">
        <v>12</v>
      </c>
      <c r="F11173" s="21">
        <v>702.928</v>
      </c>
      <c r="G11173" s="16">
        <v>3</v>
      </c>
      <c r="H11173" s="52" t="str">
        <f>_xlfn.XLOOKUP(fTransactionsAN[[#This Row],[SalesRepID]],dSalesRepAN[SalesRepID],dSalesRepAN[SalesRep])</f>
        <v>Chantel</v>
      </c>
      <c r="I11173" s="52" t="str">
        <f>_xlfn.XLOOKUP(fTransactionsAN[[#This Row],[ProductID]],dProductAN[ProductID],dProductAN[Product])</f>
        <v>Carlota</v>
      </c>
    </row>
    <row r="11174" spans="3:9" x14ac:dyDescent="0.3">
      <c r="C11174" s="112">
        <v>44257</v>
      </c>
      <c r="D11174" s="21">
        <v>4</v>
      </c>
      <c r="E11174" s="21" t="s">
        <v>7</v>
      </c>
      <c r="F11174" s="21">
        <v>444.28000000000003</v>
      </c>
      <c r="G11174" s="16">
        <v>5</v>
      </c>
      <c r="H11174" s="52" t="str">
        <f>_xlfn.XLOOKUP(fTransactionsAN[[#This Row],[SalesRepID]],dSalesRepAN[SalesRepID],dSalesRepAN[SalesRep])</f>
        <v>Chantel</v>
      </c>
      <c r="I11174" s="52" t="str">
        <f>_xlfn.XLOOKUP(fTransactionsAN[[#This Row],[ProductID]],dProductAN[ProductID],dProductAN[Product])</f>
        <v>Yanaki</v>
      </c>
    </row>
    <row r="11175" spans="3:9" x14ac:dyDescent="0.3">
      <c r="C11175" s="112">
        <v>44526</v>
      </c>
      <c r="D11175" s="21">
        <v>3</v>
      </c>
      <c r="E11175" s="21" t="s">
        <v>12</v>
      </c>
      <c r="F11175" s="21">
        <v>458.45299999999997</v>
      </c>
      <c r="G11175" s="16">
        <v>2</v>
      </c>
      <c r="H11175" s="52" t="str">
        <f>_xlfn.XLOOKUP(fTransactionsAN[[#This Row],[SalesRepID]],dSalesRepAN[SalesRepID],dSalesRepAN[SalesRep])</f>
        <v>Shayla</v>
      </c>
      <c r="I11175" s="52" t="str">
        <f>_xlfn.XLOOKUP(fTransactionsAN[[#This Row],[ProductID]],dProductAN[ProductID],dProductAN[Product])</f>
        <v>Sunshine</v>
      </c>
    </row>
    <row r="11176" spans="3:9" x14ac:dyDescent="0.3">
      <c r="C11176" s="112">
        <v>43880</v>
      </c>
      <c r="D11176" s="21">
        <v>1</v>
      </c>
      <c r="E11176" s="21" t="s">
        <v>12</v>
      </c>
      <c r="F11176" s="21">
        <v>392.80599999999998</v>
      </c>
      <c r="G11176" s="16">
        <v>1</v>
      </c>
      <c r="H11176" s="52" t="str">
        <f>_xlfn.XLOOKUP(fTransactionsAN[[#This Row],[SalesRepID]],dSalesRepAN[SalesRepID],dSalesRepAN[SalesRep])</f>
        <v>Sioux</v>
      </c>
      <c r="I11176" s="52" t="str">
        <f>_xlfn.XLOOKUP(fTransactionsAN[[#This Row],[ProductID]],dProductAN[ProductID],dProductAN[Product])</f>
        <v>Quad</v>
      </c>
    </row>
    <row r="11177" spans="3:9" x14ac:dyDescent="0.3">
      <c r="C11177" s="112">
        <v>43993</v>
      </c>
      <c r="D11177" s="21">
        <v>1</v>
      </c>
      <c r="E11177" s="21" t="s">
        <v>16</v>
      </c>
      <c r="F11177" s="21">
        <v>176.607</v>
      </c>
      <c r="G11177" s="16">
        <v>6</v>
      </c>
      <c r="H11177" s="52" t="str">
        <f>_xlfn.XLOOKUP(fTransactionsAN[[#This Row],[SalesRepID]],dSalesRepAN[SalesRepID],dSalesRepAN[SalesRep])</f>
        <v>Sioux</v>
      </c>
      <c r="I11177" s="52" t="str">
        <f>_xlfn.XLOOKUP(fTransactionsAN[[#This Row],[ProductID]],dProductAN[ProductID],dProductAN[Product])</f>
        <v>SpitFire</v>
      </c>
    </row>
    <row r="11178" spans="3:9" x14ac:dyDescent="0.3">
      <c r="C11178" s="112">
        <v>43932</v>
      </c>
      <c r="D11178" s="21">
        <v>1</v>
      </c>
      <c r="E11178" s="21" t="s">
        <v>12</v>
      </c>
      <c r="F11178" s="21">
        <v>295.649</v>
      </c>
      <c r="G11178" s="16">
        <v>1</v>
      </c>
      <c r="H11178" s="52" t="str">
        <f>_xlfn.XLOOKUP(fTransactionsAN[[#This Row],[SalesRepID]],dSalesRepAN[SalesRepID],dSalesRepAN[SalesRep])</f>
        <v>Sioux</v>
      </c>
      <c r="I11178" s="52" t="str">
        <f>_xlfn.XLOOKUP(fTransactionsAN[[#This Row],[ProductID]],dProductAN[ProductID],dProductAN[Product])</f>
        <v>Quad</v>
      </c>
    </row>
    <row r="11179" spans="3:9" x14ac:dyDescent="0.3">
      <c r="C11179" s="112">
        <v>44379</v>
      </c>
      <c r="D11179" s="21">
        <v>3</v>
      </c>
      <c r="E11179" s="21" t="s">
        <v>12</v>
      </c>
      <c r="F11179" s="21">
        <v>420.27600000000001</v>
      </c>
      <c r="G11179" s="16">
        <v>5</v>
      </c>
      <c r="H11179" s="52" t="str">
        <f>_xlfn.XLOOKUP(fTransactionsAN[[#This Row],[SalesRepID]],dSalesRepAN[SalesRepID],dSalesRepAN[SalesRep])</f>
        <v>Shayla</v>
      </c>
      <c r="I11179" s="52" t="str">
        <f>_xlfn.XLOOKUP(fTransactionsAN[[#This Row],[ProductID]],dProductAN[ProductID],dProductAN[Product])</f>
        <v>Yanaki</v>
      </c>
    </row>
    <row r="11180" spans="3:9" x14ac:dyDescent="0.3">
      <c r="C11180" s="112">
        <v>44044</v>
      </c>
      <c r="D11180" s="21">
        <v>5</v>
      </c>
      <c r="E11180" s="21" t="s">
        <v>7</v>
      </c>
      <c r="F11180" s="21">
        <v>414.93100000000004</v>
      </c>
      <c r="G11180" s="16">
        <v>4</v>
      </c>
      <c r="H11180" s="52" t="str">
        <f>_xlfn.XLOOKUP(fTransactionsAN[[#This Row],[SalesRepID]],dSalesRepAN[SalesRepID],dSalesRepAN[SalesRep])</f>
        <v>Ahmed</v>
      </c>
      <c r="I11180" s="52" t="str">
        <f>_xlfn.XLOOKUP(fTransactionsAN[[#This Row],[ProductID]],dProductAN[ProductID],dProductAN[Product])</f>
        <v>Aspen</v>
      </c>
    </row>
    <row r="11181" spans="3:9" x14ac:dyDescent="0.3">
      <c r="C11181" s="112">
        <v>43950</v>
      </c>
      <c r="D11181" s="21">
        <v>4</v>
      </c>
      <c r="E11181" s="21" t="s">
        <v>7</v>
      </c>
      <c r="F11181" s="21">
        <v>434.93900000000002</v>
      </c>
      <c r="G11181" s="16">
        <v>1</v>
      </c>
      <c r="H11181" s="52" t="str">
        <f>_xlfn.XLOOKUP(fTransactionsAN[[#This Row],[SalesRepID]],dSalesRepAN[SalesRepID],dSalesRepAN[SalesRep])</f>
        <v>Chantel</v>
      </c>
      <c r="I11181" s="52" t="str">
        <f>_xlfn.XLOOKUP(fTransactionsAN[[#This Row],[ProductID]],dProductAN[ProductID],dProductAN[Product])</f>
        <v>Quad</v>
      </c>
    </row>
    <row r="11182" spans="3:9" x14ac:dyDescent="0.3">
      <c r="C11182" s="112">
        <v>44257</v>
      </c>
      <c r="D11182" s="21">
        <v>4</v>
      </c>
      <c r="E11182" s="21" t="s">
        <v>12</v>
      </c>
      <c r="F11182" s="21">
        <v>180.59100000000001</v>
      </c>
      <c r="G11182" s="16">
        <v>2</v>
      </c>
      <c r="H11182" s="52" t="str">
        <f>_xlfn.XLOOKUP(fTransactionsAN[[#This Row],[SalesRepID]],dSalesRepAN[SalesRepID],dSalesRepAN[SalesRep])</f>
        <v>Chantel</v>
      </c>
      <c r="I11182" s="52" t="str">
        <f>_xlfn.XLOOKUP(fTransactionsAN[[#This Row],[ProductID]],dProductAN[ProductID],dProductAN[Product])</f>
        <v>Sunshine</v>
      </c>
    </row>
    <row r="11183" spans="3:9" x14ac:dyDescent="0.3">
      <c r="C11183" s="112">
        <v>44165</v>
      </c>
      <c r="D11183" s="21">
        <v>1</v>
      </c>
      <c r="E11183" s="21" t="s">
        <v>7</v>
      </c>
      <c r="F11183" s="21">
        <v>374.01300000000003</v>
      </c>
      <c r="G11183" s="16">
        <v>5</v>
      </c>
      <c r="H11183" s="52" t="str">
        <f>_xlfn.XLOOKUP(fTransactionsAN[[#This Row],[SalesRepID]],dSalesRepAN[SalesRepID],dSalesRepAN[SalesRep])</f>
        <v>Sioux</v>
      </c>
      <c r="I11183" s="52" t="str">
        <f>_xlfn.XLOOKUP(fTransactionsAN[[#This Row],[ProductID]],dProductAN[ProductID],dProductAN[Product])</f>
        <v>Yanaki</v>
      </c>
    </row>
    <row r="11184" spans="3:9" x14ac:dyDescent="0.3">
      <c r="C11184" s="112">
        <v>43887</v>
      </c>
      <c r="D11184" s="21">
        <v>4</v>
      </c>
      <c r="E11184" s="21" t="s">
        <v>12</v>
      </c>
      <c r="F11184" s="21">
        <v>427.99300000000005</v>
      </c>
      <c r="G11184" s="16">
        <v>1</v>
      </c>
      <c r="H11184" s="52" t="str">
        <f>_xlfn.XLOOKUP(fTransactionsAN[[#This Row],[SalesRepID]],dSalesRepAN[SalesRepID],dSalesRepAN[SalesRep])</f>
        <v>Chantel</v>
      </c>
      <c r="I11184" s="52" t="str">
        <f>_xlfn.XLOOKUP(fTransactionsAN[[#This Row],[ProductID]],dProductAN[ProductID],dProductAN[Product])</f>
        <v>Quad</v>
      </c>
    </row>
    <row r="11185" spans="3:9" x14ac:dyDescent="0.3">
      <c r="C11185" s="112">
        <v>44036</v>
      </c>
      <c r="D11185" s="21">
        <v>3</v>
      </c>
      <c r="E11185" s="21" t="s">
        <v>7</v>
      </c>
      <c r="F11185" s="21">
        <v>495.428</v>
      </c>
      <c r="G11185" s="16">
        <v>2</v>
      </c>
      <c r="H11185" s="52" t="str">
        <f>_xlfn.XLOOKUP(fTransactionsAN[[#This Row],[SalesRepID]],dSalesRepAN[SalesRepID],dSalesRepAN[SalesRep])</f>
        <v>Shayla</v>
      </c>
      <c r="I11185" s="52" t="str">
        <f>_xlfn.XLOOKUP(fTransactionsAN[[#This Row],[ProductID]],dProductAN[ProductID],dProductAN[Product])</f>
        <v>Sunshine</v>
      </c>
    </row>
    <row r="11186" spans="3:9" x14ac:dyDescent="0.3">
      <c r="C11186" s="112">
        <v>44417</v>
      </c>
      <c r="D11186" s="21">
        <v>3</v>
      </c>
      <c r="E11186" s="21" t="s">
        <v>12</v>
      </c>
      <c r="F11186" s="21">
        <v>342.56799999999998</v>
      </c>
      <c r="G11186" s="16">
        <v>1</v>
      </c>
      <c r="H11186" s="52" t="str">
        <f>_xlfn.XLOOKUP(fTransactionsAN[[#This Row],[SalesRepID]],dSalesRepAN[SalesRepID],dSalesRepAN[SalesRep])</f>
        <v>Shayla</v>
      </c>
      <c r="I11186" s="52" t="str">
        <f>_xlfn.XLOOKUP(fTransactionsAN[[#This Row],[ProductID]],dProductAN[ProductID],dProductAN[Product])</f>
        <v>Quad</v>
      </c>
    </row>
    <row r="11187" spans="3:9" x14ac:dyDescent="0.3">
      <c r="C11187" s="112">
        <v>44064</v>
      </c>
      <c r="D11187" s="21">
        <v>5</v>
      </c>
      <c r="E11187" s="21" t="s">
        <v>10</v>
      </c>
      <c r="F11187" s="21">
        <v>313.89400000000001</v>
      </c>
      <c r="G11187" s="16">
        <v>3</v>
      </c>
      <c r="H11187" s="52" t="str">
        <f>_xlfn.XLOOKUP(fTransactionsAN[[#This Row],[SalesRepID]],dSalesRepAN[SalesRepID],dSalesRepAN[SalesRep])</f>
        <v>Ahmed</v>
      </c>
      <c r="I11187" s="52" t="str">
        <f>_xlfn.XLOOKUP(fTransactionsAN[[#This Row],[ProductID]],dProductAN[ProductID],dProductAN[Product])</f>
        <v>Carlota</v>
      </c>
    </row>
    <row r="11188" spans="3:9" x14ac:dyDescent="0.3">
      <c r="C11188" s="112">
        <v>44435</v>
      </c>
      <c r="D11188" s="21">
        <v>5</v>
      </c>
      <c r="E11188" s="21" t="s">
        <v>12</v>
      </c>
      <c r="F11188" s="21">
        <v>374.40999999999997</v>
      </c>
      <c r="G11188" s="16">
        <v>4</v>
      </c>
      <c r="H11188" s="52" t="str">
        <f>_xlfn.XLOOKUP(fTransactionsAN[[#This Row],[SalesRepID]],dSalesRepAN[SalesRepID],dSalesRepAN[SalesRep])</f>
        <v>Ahmed</v>
      </c>
      <c r="I11188" s="52" t="str">
        <f>_xlfn.XLOOKUP(fTransactionsAN[[#This Row],[ProductID]],dProductAN[ProductID],dProductAN[Product])</f>
        <v>Aspen</v>
      </c>
    </row>
    <row r="11189" spans="3:9" x14ac:dyDescent="0.3">
      <c r="C11189" s="112">
        <v>43850</v>
      </c>
      <c r="D11189" s="21">
        <v>2</v>
      </c>
      <c r="E11189" s="21" t="s">
        <v>21</v>
      </c>
      <c r="F11189" s="21">
        <v>154.62200000000001</v>
      </c>
      <c r="G11189" s="16">
        <v>2</v>
      </c>
      <c r="H11189" s="52" t="str">
        <f>_xlfn.XLOOKUP(fTransactionsAN[[#This Row],[SalesRepID]],dSalesRepAN[SalesRepID],dSalesRepAN[SalesRep])</f>
        <v>Gigi</v>
      </c>
      <c r="I11189" s="52" t="str">
        <f>_xlfn.XLOOKUP(fTransactionsAN[[#This Row],[ProductID]],dProductAN[ProductID],dProductAN[Product])</f>
        <v>Sunshine</v>
      </c>
    </row>
    <row r="11190" spans="3:9" x14ac:dyDescent="0.3">
      <c r="C11190" s="112">
        <v>44318</v>
      </c>
      <c r="D11190" s="21">
        <v>5</v>
      </c>
      <c r="E11190" s="21" t="s">
        <v>21</v>
      </c>
      <c r="F11190" s="21">
        <v>489.875</v>
      </c>
      <c r="G11190" s="16">
        <v>4</v>
      </c>
      <c r="H11190" s="52" t="str">
        <f>_xlfn.XLOOKUP(fTransactionsAN[[#This Row],[SalesRepID]],dSalesRepAN[SalesRepID],dSalesRepAN[SalesRep])</f>
        <v>Ahmed</v>
      </c>
      <c r="I11190" s="52" t="str">
        <f>_xlfn.XLOOKUP(fTransactionsAN[[#This Row],[ProductID]],dProductAN[ProductID],dProductAN[Product])</f>
        <v>Aspen</v>
      </c>
    </row>
    <row r="11191" spans="3:9" x14ac:dyDescent="0.3">
      <c r="C11191" s="112">
        <v>43982</v>
      </c>
      <c r="D11191" s="21">
        <v>3</v>
      </c>
      <c r="E11191" s="21" t="s">
        <v>16</v>
      </c>
      <c r="F11191" s="21">
        <v>402.19499999999999</v>
      </c>
      <c r="G11191" s="16">
        <v>5</v>
      </c>
      <c r="H11191" s="52" t="str">
        <f>_xlfn.XLOOKUP(fTransactionsAN[[#This Row],[SalesRepID]],dSalesRepAN[SalesRepID],dSalesRepAN[SalesRep])</f>
        <v>Shayla</v>
      </c>
      <c r="I11191" s="52" t="str">
        <f>_xlfn.XLOOKUP(fTransactionsAN[[#This Row],[ProductID]],dProductAN[ProductID],dProductAN[Product])</f>
        <v>Yanaki</v>
      </c>
    </row>
    <row r="11192" spans="3:9" x14ac:dyDescent="0.3">
      <c r="C11192" s="112">
        <v>43898</v>
      </c>
      <c r="D11192" s="21">
        <v>1</v>
      </c>
      <c r="E11192" s="21" t="s">
        <v>21</v>
      </c>
      <c r="F11192" s="21">
        <v>160.48599999999999</v>
      </c>
      <c r="G11192" s="16">
        <v>1</v>
      </c>
      <c r="H11192" s="52" t="str">
        <f>_xlfn.XLOOKUP(fTransactionsAN[[#This Row],[SalesRepID]],dSalesRepAN[SalesRepID],dSalesRepAN[SalesRep])</f>
        <v>Sioux</v>
      </c>
      <c r="I11192" s="52" t="str">
        <f>_xlfn.XLOOKUP(fTransactionsAN[[#This Row],[ProductID]],dProductAN[ProductID],dProductAN[Product])</f>
        <v>Quad</v>
      </c>
    </row>
    <row r="11193" spans="3:9" x14ac:dyDescent="0.3">
      <c r="C11193" s="112">
        <v>44139</v>
      </c>
      <c r="D11193" s="21">
        <v>2</v>
      </c>
      <c r="E11193" s="21" t="s">
        <v>12</v>
      </c>
      <c r="F11193" s="21">
        <v>441.07600000000002</v>
      </c>
      <c r="G11193" s="16">
        <v>5</v>
      </c>
      <c r="H11193" s="52" t="str">
        <f>_xlfn.XLOOKUP(fTransactionsAN[[#This Row],[SalesRepID]],dSalesRepAN[SalesRepID],dSalesRepAN[SalesRep])</f>
        <v>Gigi</v>
      </c>
      <c r="I11193" s="52" t="str">
        <f>_xlfn.XLOOKUP(fTransactionsAN[[#This Row],[ProductID]],dProductAN[ProductID],dProductAN[Product])</f>
        <v>Yanaki</v>
      </c>
    </row>
    <row r="11194" spans="3:9" x14ac:dyDescent="0.3">
      <c r="C11194" s="112">
        <v>44054</v>
      </c>
      <c r="D11194" s="21">
        <v>4</v>
      </c>
      <c r="E11194" s="21" t="s">
        <v>16</v>
      </c>
      <c r="F11194" s="21">
        <v>154.56199999999998</v>
      </c>
      <c r="G11194" s="16">
        <v>5</v>
      </c>
      <c r="H11194" s="52" t="str">
        <f>_xlfn.XLOOKUP(fTransactionsAN[[#This Row],[SalesRepID]],dSalesRepAN[SalesRepID],dSalesRepAN[SalesRep])</f>
        <v>Chantel</v>
      </c>
      <c r="I11194" s="52" t="str">
        <f>_xlfn.XLOOKUP(fTransactionsAN[[#This Row],[ProductID]],dProductAN[ProductID],dProductAN[Product])</f>
        <v>Yanaki</v>
      </c>
    </row>
    <row r="11195" spans="3:9" x14ac:dyDescent="0.3">
      <c r="C11195" s="112">
        <v>44084</v>
      </c>
      <c r="D11195" s="21">
        <v>1</v>
      </c>
      <c r="E11195" s="21" t="s">
        <v>7</v>
      </c>
      <c r="F11195" s="21">
        <v>210.13800000000001</v>
      </c>
      <c r="G11195" s="16">
        <v>1</v>
      </c>
      <c r="H11195" s="52" t="str">
        <f>_xlfn.XLOOKUP(fTransactionsAN[[#This Row],[SalesRepID]],dSalesRepAN[SalesRepID],dSalesRepAN[SalesRep])</f>
        <v>Sioux</v>
      </c>
      <c r="I11195" s="52" t="str">
        <f>_xlfn.XLOOKUP(fTransactionsAN[[#This Row],[ProductID]],dProductAN[ProductID],dProductAN[Product])</f>
        <v>Quad</v>
      </c>
    </row>
    <row r="11196" spans="3:9" x14ac:dyDescent="0.3">
      <c r="C11196" s="112">
        <v>44143</v>
      </c>
      <c r="D11196" s="21">
        <v>3</v>
      </c>
      <c r="E11196" s="21" t="s">
        <v>7</v>
      </c>
      <c r="F11196" s="21">
        <v>258.83100000000002</v>
      </c>
      <c r="G11196" s="16">
        <v>5</v>
      </c>
      <c r="H11196" s="52" t="str">
        <f>_xlfn.XLOOKUP(fTransactionsAN[[#This Row],[SalesRepID]],dSalesRepAN[SalesRepID],dSalesRepAN[SalesRep])</f>
        <v>Shayla</v>
      </c>
      <c r="I11196" s="52" t="str">
        <f>_xlfn.XLOOKUP(fTransactionsAN[[#This Row],[ProductID]],dProductAN[ProductID],dProductAN[Product])</f>
        <v>Yanaki</v>
      </c>
    </row>
    <row r="11197" spans="3:9" x14ac:dyDescent="0.3">
      <c r="C11197" s="112">
        <v>43871</v>
      </c>
      <c r="D11197" s="21">
        <v>2</v>
      </c>
      <c r="E11197" s="21" t="s">
        <v>21</v>
      </c>
      <c r="F11197" s="21">
        <v>326.13600000000002</v>
      </c>
      <c r="G11197" s="16">
        <v>4</v>
      </c>
      <c r="H11197" s="52" t="str">
        <f>_xlfn.XLOOKUP(fTransactionsAN[[#This Row],[SalesRepID]],dSalesRepAN[SalesRepID],dSalesRepAN[SalesRep])</f>
        <v>Gigi</v>
      </c>
      <c r="I11197" s="52" t="str">
        <f>_xlfn.XLOOKUP(fTransactionsAN[[#This Row],[ProductID]],dProductAN[ProductID],dProductAN[Product])</f>
        <v>Aspen</v>
      </c>
    </row>
    <row r="11198" spans="3:9" x14ac:dyDescent="0.3">
      <c r="C11198" s="112">
        <v>44273</v>
      </c>
      <c r="D11198" s="21">
        <v>3</v>
      </c>
      <c r="E11198" s="21" t="s">
        <v>16</v>
      </c>
      <c r="F11198" s="21">
        <v>466.45200000000006</v>
      </c>
      <c r="G11198" s="16">
        <v>2</v>
      </c>
      <c r="H11198" s="52" t="str">
        <f>_xlfn.XLOOKUP(fTransactionsAN[[#This Row],[SalesRepID]],dSalesRepAN[SalesRepID],dSalesRepAN[SalesRep])</f>
        <v>Shayla</v>
      </c>
      <c r="I11198" s="52" t="str">
        <f>_xlfn.XLOOKUP(fTransactionsAN[[#This Row],[ProductID]],dProductAN[ProductID],dProductAN[Product])</f>
        <v>Sunshine</v>
      </c>
    </row>
    <row r="11199" spans="3:9" x14ac:dyDescent="0.3">
      <c r="C11199" s="112">
        <v>44505</v>
      </c>
      <c r="D11199" s="21">
        <v>4</v>
      </c>
      <c r="E11199" s="21" t="s">
        <v>16</v>
      </c>
      <c r="F11199" s="21">
        <v>156.75899999999999</v>
      </c>
      <c r="G11199" s="16">
        <v>1</v>
      </c>
      <c r="H11199" s="52" t="str">
        <f>_xlfn.XLOOKUP(fTransactionsAN[[#This Row],[SalesRepID]],dSalesRepAN[SalesRepID],dSalesRepAN[SalesRep])</f>
        <v>Chantel</v>
      </c>
      <c r="I11199" s="52" t="str">
        <f>_xlfn.XLOOKUP(fTransactionsAN[[#This Row],[ProductID]],dProductAN[ProductID],dProductAN[Product])</f>
        <v>Quad</v>
      </c>
    </row>
    <row r="11200" spans="3:9" x14ac:dyDescent="0.3">
      <c r="C11200" s="112">
        <v>44101</v>
      </c>
      <c r="D11200" s="21">
        <v>1</v>
      </c>
      <c r="E11200" s="21" t="s">
        <v>16</v>
      </c>
      <c r="F11200" s="21">
        <v>206.14099999999999</v>
      </c>
      <c r="G11200" s="16">
        <v>2</v>
      </c>
      <c r="H11200" s="52" t="str">
        <f>_xlfn.XLOOKUP(fTransactionsAN[[#This Row],[SalesRepID]],dSalesRepAN[SalesRepID],dSalesRepAN[SalesRep])</f>
        <v>Sioux</v>
      </c>
      <c r="I11200" s="52" t="str">
        <f>_xlfn.XLOOKUP(fTransactionsAN[[#This Row],[ProductID]],dProductAN[ProductID],dProductAN[Product])</f>
        <v>Sunshine</v>
      </c>
    </row>
    <row r="11201" spans="3:9" x14ac:dyDescent="0.3">
      <c r="C11201" s="112">
        <v>44462</v>
      </c>
      <c r="D11201" s="21">
        <v>3</v>
      </c>
      <c r="E11201" s="21" t="s">
        <v>20</v>
      </c>
      <c r="F11201" s="21">
        <v>223.42199999999997</v>
      </c>
      <c r="G11201" s="16">
        <v>5</v>
      </c>
      <c r="H11201" s="52" t="str">
        <f>_xlfn.XLOOKUP(fTransactionsAN[[#This Row],[SalesRepID]],dSalesRepAN[SalesRepID],dSalesRepAN[SalesRep])</f>
        <v>Shayla</v>
      </c>
      <c r="I11201" s="52" t="str">
        <f>_xlfn.XLOOKUP(fTransactionsAN[[#This Row],[ProductID]],dProductAN[ProductID],dProductAN[Product])</f>
        <v>Yanaki</v>
      </c>
    </row>
    <row r="11202" spans="3:9" x14ac:dyDescent="0.3">
      <c r="C11202" s="112">
        <v>43916</v>
      </c>
      <c r="D11202" s="21">
        <v>4</v>
      </c>
      <c r="E11202" s="21" t="s">
        <v>16</v>
      </c>
      <c r="F11202" s="21">
        <v>371.74</v>
      </c>
      <c r="G11202" s="16">
        <v>1</v>
      </c>
      <c r="H11202" s="52" t="str">
        <f>_xlfn.XLOOKUP(fTransactionsAN[[#This Row],[SalesRepID]],dSalesRepAN[SalesRepID],dSalesRepAN[SalesRep])</f>
        <v>Chantel</v>
      </c>
      <c r="I11202" s="52" t="str">
        <f>_xlfn.XLOOKUP(fTransactionsAN[[#This Row],[ProductID]],dProductAN[ProductID],dProductAN[Product])</f>
        <v>Quad</v>
      </c>
    </row>
    <row r="11203" spans="3:9" x14ac:dyDescent="0.3">
      <c r="C11203" s="112">
        <v>44275</v>
      </c>
      <c r="D11203" s="21">
        <v>4</v>
      </c>
      <c r="E11203" s="21" t="s">
        <v>12</v>
      </c>
      <c r="F11203" s="21">
        <v>307.28300000000002</v>
      </c>
      <c r="G11203" s="16">
        <v>5</v>
      </c>
      <c r="H11203" s="52" t="str">
        <f>_xlfn.XLOOKUP(fTransactionsAN[[#This Row],[SalesRepID]],dSalesRepAN[SalesRepID],dSalesRepAN[SalesRep])</f>
        <v>Chantel</v>
      </c>
      <c r="I11203" s="52" t="str">
        <f>_xlfn.XLOOKUP(fTransactionsAN[[#This Row],[ProductID]],dProductAN[ProductID],dProductAN[Product])</f>
        <v>Yanaki</v>
      </c>
    </row>
    <row r="11204" spans="3:9" x14ac:dyDescent="0.3">
      <c r="C11204" s="112">
        <v>44391</v>
      </c>
      <c r="D11204" s="21">
        <v>2</v>
      </c>
      <c r="E11204" s="21" t="s">
        <v>7</v>
      </c>
      <c r="F11204" s="21">
        <v>283.20600000000002</v>
      </c>
      <c r="G11204" s="16">
        <v>6</v>
      </c>
      <c r="H11204" s="52" t="str">
        <f>_xlfn.XLOOKUP(fTransactionsAN[[#This Row],[SalesRepID]],dSalesRepAN[SalesRepID],dSalesRepAN[SalesRep])</f>
        <v>Gigi</v>
      </c>
      <c r="I11204" s="52" t="str">
        <f>_xlfn.XLOOKUP(fTransactionsAN[[#This Row],[ProductID]],dProductAN[ProductID],dProductAN[Product])</f>
        <v>SpitFire</v>
      </c>
    </row>
    <row r="11205" spans="3:9" x14ac:dyDescent="0.3">
      <c r="C11205" s="112">
        <v>44299</v>
      </c>
      <c r="D11205" s="21">
        <v>3</v>
      </c>
      <c r="E11205" s="21" t="s">
        <v>21</v>
      </c>
      <c r="F11205" s="21">
        <v>275.70100000000002</v>
      </c>
      <c r="G11205" s="16">
        <v>7</v>
      </c>
      <c r="H11205" s="52" t="str">
        <f>_xlfn.XLOOKUP(fTransactionsAN[[#This Row],[SalesRepID]],dSalesRepAN[SalesRepID],dSalesRepAN[SalesRep])</f>
        <v>Shayla</v>
      </c>
      <c r="I11205" s="52" t="str">
        <f>_xlfn.XLOOKUP(fTransactionsAN[[#This Row],[ProductID]],dProductAN[ProductID],dProductAN[Product])</f>
        <v>FlyFast</v>
      </c>
    </row>
    <row r="11206" spans="3:9" x14ac:dyDescent="0.3">
      <c r="C11206" s="112">
        <v>43931</v>
      </c>
      <c r="D11206" s="21">
        <v>3</v>
      </c>
      <c r="E11206" s="21" t="s">
        <v>7</v>
      </c>
      <c r="F11206" s="21">
        <v>256.74899999999997</v>
      </c>
      <c r="G11206" s="16">
        <v>2</v>
      </c>
      <c r="H11206" s="52" t="str">
        <f>_xlfn.XLOOKUP(fTransactionsAN[[#This Row],[SalesRepID]],dSalesRepAN[SalesRepID],dSalesRepAN[SalesRep])</f>
        <v>Shayla</v>
      </c>
      <c r="I11206" s="52" t="str">
        <f>_xlfn.XLOOKUP(fTransactionsAN[[#This Row],[ProductID]],dProductAN[ProductID],dProductAN[Product])</f>
        <v>Sunshine</v>
      </c>
    </row>
    <row r="11207" spans="3:9" x14ac:dyDescent="0.3">
      <c r="C11207" s="112">
        <v>44479</v>
      </c>
      <c r="D11207" s="21">
        <v>4</v>
      </c>
      <c r="E11207" s="21" t="s">
        <v>10</v>
      </c>
      <c r="F11207" s="21">
        <v>317.93899999999996</v>
      </c>
      <c r="G11207" s="16">
        <v>6</v>
      </c>
      <c r="H11207" s="52" t="str">
        <f>_xlfn.XLOOKUP(fTransactionsAN[[#This Row],[SalesRepID]],dSalesRepAN[SalesRepID],dSalesRepAN[SalesRep])</f>
        <v>Chantel</v>
      </c>
      <c r="I11207" s="52" t="str">
        <f>_xlfn.XLOOKUP(fTransactionsAN[[#This Row],[ProductID]],dProductAN[ProductID],dProductAN[Product])</f>
        <v>SpitFire</v>
      </c>
    </row>
    <row r="11208" spans="3:9" x14ac:dyDescent="0.3">
      <c r="C11208" s="112">
        <v>44529</v>
      </c>
      <c r="D11208" s="21">
        <v>3</v>
      </c>
      <c r="E11208" s="21" t="s">
        <v>20</v>
      </c>
      <c r="F11208" s="21">
        <v>148.77100000000002</v>
      </c>
      <c r="G11208" s="16">
        <v>1</v>
      </c>
      <c r="H11208" s="52" t="str">
        <f>_xlfn.XLOOKUP(fTransactionsAN[[#This Row],[SalesRepID]],dSalesRepAN[SalesRepID],dSalesRepAN[SalesRep])</f>
        <v>Shayla</v>
      </c>
      <c r="I11208" s="52" t="str">
        <f>_xlfn.XLOOKUP(fTransactionsAN[[#This Row],[ProductID]],dProductAN[ProductID],dProductAN[Product])</f>
        <v>Quad</v>
      </c>
    </row>
    <row r="11209" spans="3:9" x14ac:dyDescent="0.3">
      <c r="C11209" s="112">
        <v>44076</v>
      </c>
      <c r="D11209" s="21">
        <v>5</v>
      </c>
      <c r="E11209" s="21" t="s">
        <v>7</v>
      </c>
      <c r="F11209" s="21">
        <v>222.33</v>
      </c>
      <c r="G11209" s="16">
        <v>1</v>
      </c>
      <c r="H11209" s="52" t="str">
        <f>_xlfn.XLOOKUP(fTransactionsAN[[#This Row],[SalesRepID]],dSalesRepAN[SalesRepID],dSalesRepAN[SalesRep])</f>
        <v>Ahmed</v>
      </c>
      <c r="I11209" s="52" t="str">
        <f>_xlfn.XLOOKUP(fTransactionsAN[[#This Row],[ProductID]],dProductAN[ProductID],dProductAN[Product])</f>
        <v>Quad</v>
      </c>
    </row>
    <row r="11210" spans="3:9" x14ac:dyDescent="0.3">
      <c r="C11210" s="112">
        <v>43926</v>
      </c>
      <c r="D11210" s="21">
        <v>5</v>
      </c>
      <c r="E11210" s="21" t="s">
        <v>16</v>
      </c>
      <c r="F11210" s="21">
        <v>198.274</v>
      </c>
      <c r="G11210" s="16">
        <v>7</v>
      </c>
      <c r="H11210" s="52" t="str">
        <f>_xlfn.XLOOKUP(fTransactionsAN[[#This Row],[SalesRepID]],dSalesRepAN[SalesRepID],dSalesRepAN[SalesRep])</f>
        <v>Ahmed</v>
      </c>
      <c r="I11210" s="52" t="str">
        <f>_xlfn.XLOOKUP(fTransactionsAN[[#This Row],[ProductID]],dProductAN[ProductID],dProductAN[Product])</f>
        <v>FlyFast</v>
      </c>
    </row>
    <row r="11211" spans="3:9" x14ac:dyDescent="0.3">
      <c r="C11211" s="112">
        <v>44163</v>
      </c>
      <c r="D11211" s="21">
        <v>5</v>
      </c>
      <c r="E11211" s="21" t="s">
        <v>10</v>
      </c>
      <c r="F11211" s="21">
        <v>233.52600000000001</v>
      </c>
      <c r="G11211" s="16">
        <v>1</v>
      </c>
      <c r="H11211" s="52" t="str">
        <f>_xlfn.XLOOKUP(fTransactionsAN[[#This Row],[SalesRepID]],dSalesRepAN[SalesRepID],dSalesRepAN[SalesRep])</f>
        <v>Ahmed</v>
      </c>
      <c r="I11211" s="52" t="str">
        <f>_xlfn.XLOOKUP(fTransactionsAN[[#This Row],[ProductID]],dProductAN[ProductID],dProductAN[Product])</f>
        <v>Quad</v>
      </c>
    </row>
    <row r="11212" spans="3:9" x14ac:dyDescent="0.3">
      <c r="C11212" s="112">
        <v>44510</v>
      </c>
      <c r="D11212" s="21">
        <v>5</v>
      </c>
      <c r="E11212" s="21" t="s">
        <v>7</v>
      </c>
      <c r="F11212" s="21">
        <v>484.30900000000003</v>
      </c>
      <c r="G11212" s="16">
        <v>1</v>
      </c>
      <c r="H11212" s="52" t="str">
        <f>_xlfn.XLOOKUP(fTransactionsAN[[#This Row],[SalesRepID]],dSalesRepAN[SalesRepID],dSalesRepAN[SalesRep])</f>
        <v>Ahmed</v>
      </c>
      <c r="I11212" s="52" t="str">
        <f>_xlfn.XLOOKUP(fTransactionsAN[[#This Row],[ProductID]],dProductAN[ProductID],dProductAN[Product])</f>
        <v>Quad</v>
      </c>
    </row>
    <row r="11213" spans="3:9" x14ac:dyDescent="0.3">
      <c r="C11213" s="112">
        <v>44431</v>
      </c>
      <c r="D11213" s="21">
        <v>5</v>
      </c>
      <c r="E11213" s="21" t="s">
        <v>10</v>
      </c>
      <c r="F11213" s="21">
        <v>102.328</v>
      </c>
      <c r="G11213" s="16">
        <v>1</v>
      </c>
      <c r="H11213" s="52" t="str">
        <f>_xlfn.XLOOKUP(fTransactionsAN[[#This Row],[SalesRepID]],dSalesRepAN[SalesRepID],dSalesRepAN[SalesRep])</f>
        <v>Ahmed</v>
      </c>
      <c r="I11213" s="52" t="str">
        <f>_xlfn.XLOOKUP(fTransactionsAN[[#This Row],[ProductID]],dProductAN[ProductID],dProductAN[Product])</f>
        <v>Quad</v>
      </c>
    </row>
    <row r="11214" spans="3:9" x14ac:dyDescent="0.3">
      <c r="C11214" s="112">
        <v>43997</v>
      </c>
      <c r="D11214" s="21">
        <v>5</v>
      </c>
      <c r="E11214" s="21" t="s">
        <v>7</v>
      </c>
      <c r="F11214" s="21">
        <v>453.95699999999999</v>
      </c>
      <c r="G11214" s="16">
        <v>5</v>
      </c>
      <c r="H11214" s="52" t="str">
        <f>_xlfn.XLOOKUP(fTransactionsAN[[#This Row],[SalesRepID]],dSalesRepAN[SalesRepID],dSalesRepAN[SalesRep])</f>
        <v>Ahmed</v>
      </c>
      <c r="I11214" s="52" t="str">
        <f>_xlfn.XLOOKUP(fTransactionsAN[[#This Row],[ProductID]],dProductAN[ProductID],dProductAN[Product])</f>
        <v>Yanaki</v>
      </c>
    </row>
    <row r="11215" spans="3:9" x14ac:dyDescent="0.3">
      <c r="C11215" s="112">
        <v>44392</v>
      </c>
      <c r="D11215" s="21">
        <v>1</v>
      </c>
      <c r="E11215" s="21" t="s">
        <v>21</v>
      </c>
      <c r="F11215" s="21">
        <v>340.92600000000004</v>
      </c>
      <c r="G11215" s="16">
        <v>5</v>
      </c>
      <c r="H11215" s="52" t="str">
        <f>_xlfn.XLOOKUP(fTransactionsAN[[#This Row],[SalesRepID]],dSalesRepAN[SalesRepID],dSalesRepAN[SalesRep])</f>
        <v>Sioux</v>
      </c>
      <c r="I11215" s="52" t="str">
        <f>_xlfn.XLOOKUP(fTransactionsAN[[#This Row],[ProductID]],dProductAN[ProductID],dProductAN[Product])</f>
        <v>Yanaki</v>
      </c>
    </row>
    <row r="11216" spans="3:9" x14ac:dyDescent="0.3">
      <c r="C11216" s="112">
        <v>44115</v>
      </c>
      <c r="D11216" s="21">
        <v>5</v>
      </c>
      <c r="E11216" s="21" t="s">
        <v>12</v>
      </c>
      <c r="F11216" s="21">
        <v>331.25300000000004</v>
      </c>
      <c r="G11216" s="16">
        <v>1</v>
      </c>
      <c r="H11216" s="52" t="str">
        <f>_xlfn.XLOOKUP(fTransactionsAN[[#This Row],[SalesRepID]],dSalesRepAN[SalesRepID],dSalesRepAN[SalesRep])</f>
        <v>Ahmed</v>
      </c>
      <c r="I11216" s="52" t="str">
        <f>_xlfn.XLOOKUP(fTransactionsAN[[#This Row],[ProductID]],dProductAN[ProductID],dProductAN[Product])</f>
        <v>Quad</v>
      </c>
    </row>
    <row r="11217" spans="3:9" x14ac:dyDescent="0.3">
      <c r="C11217" s="112">
        <v>44188</v>
      </c>
      <c r="D11217" s="21">
        <v>4</v>
      </c>
      <c r="E11217" s="21" t="s">
        <v>10</v>
      </c>
      <c r="F11217" s="21">
        <v>157.13499999999999</v>
      </c>
      <c r="G11217" s="16">
        <v>1</v>
      </c>
      <c r="H11217" s="52" t="str">
        <f>_xlfn.XLOOKUP(fTransactionsAN[[#This Row],[SalesRepID]],dSalesRepAN[SalesRepID],dSalesRepAN[SalesRep])</f>
        <v>Chantel</v>
      </c>
      <c r="I11217" s="52" t="str">
        <f>_xlfn.XLOOKUP(fTransactionsAN[[#This Row],[ProductID]],dProductAN[ProductID],dProductAN[Product])</f>
        <v>Quad</v>
      </c>
    </row>
    <row r="11218" spans="3:9" x14ac:dyDescent="0.3">
      <c r="C11218" s="112">
        <v>44471</v>
      </c>
      <c r="D11218" s="21">
        <v>5</v>
      </c>
      <c r="E11218" s="21" t="s">
        <v>10</v>
      </c>
      <c r="F11218" s="21">
        <v>308.93799999999999</v>
      </c>
      <c r="G11218" s="16">
        <v>5</v>
      </c>
      <c r="H11218" s="52" t="str">
        <f>_xlfn.XLOOKUP(fTransactionsAN[[#This Row],[SalesRepID]],dSalesRepAN[SalesRepID],dSalesRepAN[SalesRep])</f>
        <v>Ahmed</v>
      </c>
      <c r="I11218" s="52" t="str">
        <f>_xlfn.XLOOKUP(fTransactionsAN[[#This Row],[ProductID]],dProductAN[ProductID],dProductAN[Product])</f>
        <v>Yanaki</v>
      </c>
    </row>
    <row r="11219" spans="3:9" x14ac:dyDescent="0.3">
      <c r="C11219" s="112">
        <v>44121</v>
      </c>
      <c r="D11219" s="21">
        <v>1</v>
      </c>
      <c r="E11219" s="21" t="s">
        <v>16</v>
      </c>
      <c r="F11219" s="21">
        <v>492.08800000000002</v>
      </c>
      <c r="G11219" s="16">
        <v>5</v>
      </c>
      <c r="H11219" s="52" t="str">
        <f>_xlfn.XLOOKUP(fTransactionsAN[[#This Row],[SalesRepID]],dSalesRepAN[SalesRepID],dSalesRepAN[SalesRep])</f>
        <v>Sioux</v>
      </c>
      <c r="I11219" s="52" t="str">
        <f>_xlfn.XLOOKUP(fTransactionsAN[[#This Row],[ProductID]],dProductAN[ProductID],dProductAN[Product])</f>
        <v>Yanaki</v>
      </c>
    </row>
    <row r="11220" spans="3:9" x14ac:dyDescent="0.3">
      <c r="C11220" s="112">
        <v>44558</v>
      </c>
      <c r="D11220" s="21">
        <v>5</v>
      </c>
      <c r="E11220" s="21" t="s">
        <v>7</v>
      </c>
      <c r="F11220" s="21">
        <v>625.72500000000002</v>
      </c>
      <c r="G11220" s="16">
        <v>3</v>
      </c>
      <c r="H11220" s="52" t="str">
        <f>_xlfn.XLOOKUP(fTransactionsAN[[#This Row],[SalesRepID]],dSalesRepAN[SalesRepID],dSalesRepAN[SalesRep])</f>
        <v>Ahmed</v>
      </c>
      <c r="I11220" s="52" t="str">
        <f>_xlfn.XLOOKUP(fTransactionsAN[[#This Row],[ProductID]],dProductAN[ProductID],dProductAN[Product])</f>
        <v>Carlota</v>
      </c>
    </row>
    <row r="11221" spans="3:9" x14ac:dyDescent="0.3">
      <c r="C11221" s="112">
        <v>44323</v>
      </c>
      <c r="D11221" s="21">
        <v>3</v>
      </c>
      <c r="E11221" s="21" t="s">
        <v>20</v>
      </c>
      <c r="F11221" s="21">
        <v>329.755</v>
      </c>
      <c r="G11221" s="16">
        <v>1</v>
      </c>
      <c r="H11221" s="52" t="str">
        <f>_xlfn.XLOOKUP(fTransactionsAN[[#This Row],[SalesRepID]],dSalesRepAN[SalesRepID],dSalesRepAN[SalesRep])</f>
        <v>Shayla</v>
      </c>
      <c r="I11221" s="52" t="str">
        <f>_xlfn.XLOOKUP(fTransactionsAN[[#This Row],[ProductID]],dProductAN[ProductID],dProductAN[Product])</f>
        <v>Quad</v>
      </c>
    </row>
    <row r="11222" spans="3:9" x14ac:dyDescent="0.3">
      <c r="C11222" s="112">
        <v>43919</v>
      </c>
      <c r="D11222" s="21">
        <v>1</v>
      </c>
      <c r="E11222" s="21" t="s">
        <v>21</v>
      </c>
      <c r="F11222" s="21">
        <v>182.51600000000002</v>
      </c>
      <c r="G11222" s="16">
        <v>1</v>
      </c>
      <c r="H11222" s="52" t="str">
        <f>_xlfn.XLOOKUP(fTransactionsAN[[#This Row],[SalesRepID]],dSalesRepAN[SalesRepID],dSalesRepAN[SalesRep])</f>
        <v>Sioux</v>
      </c>
      <c r="I11222" s="52" t="str">
        <f>_xlfn.XLOOKUP(fTransactionsAN[[#This Row],[ProductID]],dProductAN[ProductID],dProductAN[Product])</f>
        <v>Quad</v>
      </c>
    </row>
    <row r="11223" spans="3:9" x14ac:dyDescent="0.3">
      <c r="C11223" s="112">
        <v>44038</v>
      </c>
      <c r="D11223" s="21">
        <v>3</v>
      </c>
      <c r="E11223" s="21" t="s">
        <v>21</v>
      </c>
      <c r="F11223" s="21">
        <v>336.03699999999998</v>
      </c>
      <c r="G11223" s="16">
        <v>3</v>
      </c>
      <c r="H11223" s="52" t="str">
        <f>_xlfn.XLOOKUP(fTransactionsAN[[#This Row],[SalesRepID]],dSalesRepAN[SalesRepID],dSalesRepAN[SalesRep])</f>
        <v>Shayla</v>
      </c>
      <c r="I11223" s="52" t="str">
        <f>_xlfn.XLOOKUP(fTransactionsAN[[#This Row],[ProductID]],dProductAN[ProductID],dProductAN[Product])</f>
        <v>Carlota</v>
      </c>
    </row>
    <row r="11224" spans="3:9" x14ac:dyDescent="0.3">
      <c r="C11224" s="112">
        <v>44071</v>
      </c>
      <c r="D11224" s="21">
        <v>1</v>
      </c>
      <c r="E11224" s="21" t="s">
        <v>20</v>
      </c>
      <c r="F11224" s="21">
        <v>337.02199999999999</v>
      </c>
      <c r="G11224" s="16">
        <v>5</v>
      </c>
      <c r="H11224" s="52" t="str">
        <f>_xlfn.XLOOKUP(fTransactionsAN[[#This Row],[SalesRepID]],dSalesRepAN[SalesRepID],dSalesRepAN[SalesRep])</f>
        <v>Sioux</v>
      </c>
      <c r="I11224" s="52" t="str">
        <f>_xlfn.XLOOKUP(fTransactionsAN[[#This Row],[ProductID]],dProductAN[ProductID],dProductAN[Product])</f>
        <v>Yanaki</v>
      </c>
    </row>
    <row r="11225" spans="3:9" x14ac:dyDescent="0.3">
      <c r="C11225" s="112">
        <v>44250</v>
      </c>
      <c r="D11225" s="21">
        <v>5</v>
      </c>
      <c r="E11225" s="21" t="s">
        <v>12</v>
      </c>
      <c r="F11225" s="21">
        <v>159.864</v>
      </c>
      <c r="G11225" s="16">
        <v>1</v>
      </c>
      <c r="H11225" s="52" t="str">
        <f>_xlfn.XLOOKUP(fTransactionsAN[[#This Row],[SalesRepID]],dSalesRepAN[SalesRepID],dSalesRepAN[SalesRep])</f>
        <v>Ahmed</v>
      </c>
      <c r="I11225" s="52" t="str">
        <f>_xlfn.XLOOKUP(fTransactionsAN[[#This Row],[ProductID]],dProductAN[ProductID],dProductAN[Product])</f>
        <v>Quad</v>
      </c>
    </row>
    <row r="11226" spans="3:9" x14ac:dyDescent="0.3">
      <c r="C11226" s="112">
        <v>44549</v>
      </c>
      <c r="D11226" s="21">
        <v>2</v>
      </c>
      <c r="E11226" s="21" t="s">
        <v>7</v>
      </c>
      <c r="F11226" s="21">
        <v>151.75399999999999</v>
      </c>
      <c r="G11226" s="16">
        <v>5</v>
      </c>
      <c r="H11226" s="52" t="str">
        <f>_xlfn.XLOOKUP(fTransactionsAN[[#This Row],[SalesRepID]],dSalesRepAN[SalesRepID],dSalesRepAN[SalesRep])</f>
        <v>Gigi</v>
      </c>
      <c r="I11226" s="52" t="str">
        <f>_xlfn.XLOOKUP(fTransactionsAN[[#This Row],[ProductID]],dProductAN[ProductID],dProductAN[Product])</f>
        <v>Yanaki</v>
      </c>
    </row>
    <row r="11227" spans="3:9" x14ac:dyDescent="0.3">
      <c r="C11227" s="112">
        <v>43916</v>
      </c>
      <c r="D11227" s="21">
        <v>1</v>
      </c>
      <c r="E11227" s="21" t="s">
        <v>7</v>
      </c>
      <c r="F11227" s="21">
        <v>289.10500000000002</v>
      </c>
      <c r="G11227" s="16">
        <v>1</v>
      </c>
      <c r="H11227" s="52" t="str">
        <f>_xlfn.XLOOKUP(fTransactionsAN[[#This Row],[SalesRepID]],dSalesRepAN[SalesRepID],dSalesRepAN[SalesRep])</f>
        <v>Sioux</v>
      </c>
      <c r="I11227" s="52" t="str">
        <f>_xlfn.XLOOKUP(fTransactionsAN[[#This Row],[ProductID]],dProductAN[ProductID],dProductAN[Product])</f>
        <v>Quad</v>
      </c>
    </row>
    <row r="11228" spans="3:9" x14ac:dyDescent="0.3">
      <c r="C11228" s="112">
        <v>44515</v>
      </c>
      <c r="D11228" s="21">
        <v>2</v>
      </c>
      <c r="E11228" s="21" t="s">
        <v>16</v>
      </c>
      <c r="F11228" s="21">
        <v>323.32800000000003</v>
      </c>
      <c r="G11228" s="16">
        <v>5</v>
      </c>
      <c r="H11228" s="52" t="str">
        <f>_xlfn.XLOOKUP(fTransactionsAN[[#This Row],[SalesRepID]],dSalesRepAN[SalesRepID],dSalesRepAN[SalesRep])</f>
        <v>Gigi</v>
      </c>
      <c r="I11228" s="52" t="str">
        <f>_xlfn.XLOOKUP(fTransactionsAN[[#This Row],[ProductID]],dProductAN[ProductID],dProductAN[Product])</f>
        <v>Yanaki</v>
      </c>
    </row>
    <row r="11229" spans="3:9" x14ac:dyDescent="0.3">
      <c r="C11229" s="112">
        <v>44415</v>
      </c>
      <c r="D11229" s="21">
        <v>4</v>
      </c>
      <c r="E11229" s="21" t="s">
        <v>7</v>
      </c>
      <c r="F11229" s="21">
        <v>195.298</v>
      </c>
      <c r="G11229" s="16">
        <v>1</v>
      </c>
      <c r="H11229" s="52" t="str">
        <f>_xlfn.XLOOKUP(fTransactionsAN[[#This Row],[SalesRepID]],dSalesRepAN[SalesRepID],dSalesRepAN[SalesRep])</f>
        <v>Chantel</v>
      </c>
      <c r="I11229" s="52" t="str">
        <f>_xlfn.XLOOKUP(fTransactionsAN[[#This Row],[ProductID]],dProductAN[ProductID],dProductAN[Product])</f>
        <v>Quad</v>
      </c>
    </row>
    <row r="11230" spans="3:9" x14ac:dyDescent="0.3">
      <c r="C11230" s="112">
        <v>43923</v>
      </c>
      <c r="D11230" s="21">
        <v>4</v>
      </c>
      <c r="E11230" s="21" t="s">
        <v>16</v>
      </c>
      <c r="F11230" s="21">
        <v>227.39299999999997</v>
      </c>
      <c r="G11230" s="16">
        <v>6</v>
      </c>
      <c r="H11230" s="52" t="str">
        <f>_xlfn.XLOOKUP(fTransactionsAN[[#This Row],[SalesRepID]],dSalesRepAN[SalesRepID],dSalesRepAN[SalesRep])</f>
        <v>Chantel</v>
      </c>
      <c r="I11230" s="52" t="str">
        <f>_xlfn.XLOOKUP(fTransactionsAN[[#This Row],[ProductID]],dProductAN[ProductID],dProductAN[Product])</f>
        <v>SpitFire</v>
      </c>
    </row>
    <row r="11231" spans="3:9" x14ac:dyDescent="0.3">
      <c r="C11231" s="112">
        <v>44034</v>
      </c>
      <c r="D11231" s="21">
        <v>5</v>
      </c>
      <c r="E11231" s="21" t="s">
        <v>21</v>
      </c>
      <c r="F11231" s="21">
        <v>283.911</v>
      </c>
      <c r="G11231" s="16">
        <v>6</v>
      </c>
      <c r="H11231" s="52" t="str">
        <f>_xlfn.XLOOKUP(fTransactionsAN[[#This Row],[SalesRepID]],dSalesRepAN[SalesRepID],dSalesRepAN[SalesRep])</f>
        <v>Ahmed</v>
      </c>
      <c r="I11231" s="52" t="str">
        <f>_xlfn.XLOOKUP(fTransactionsAN[[#This Row],[ProductID]],dProductAN[ProductID],dProductAN[Product])</f>
        <v>SpitFire</v>
      </c>
    </row>
    <row r="11232" spans="3:9" x14ac:dyDescent="0.3">
      <c r="C11232" s="112">
        <v>44368</v>
      </c>
      <c r="D11232" s="21">
        <v>5</v>
      </c>
      <c r="E11232" s="21" t="s">
        <v>12</v>
      </c>
      <c r="F11232" s="21">
        <v>324.20500000000004</v>
      </c>
      <c r="G11232" s="16">
        <v>1</v>
      </c>
      <c r="H11232" s="52" t="str">
        <f>_xlfn.XLOOKUP(fTransactionsAN[[#This Row],[SalesRepID]],dSalesRepAN[SalesRepID],dSalesRepAN[SalesRep])</f>
        <v>Ahmed</v>
      </c>
      <c r="I11232" s="52" t="str">
        <f>_xlfn.XLOOKUP(fTransactionsAN[[#This Row],[ProductID]],dProductAN[ProductID],dProductAN[Product])</f>
        <v>Quad</v>
      </c>
    </row>
    <row r="11233" spans="3:9" x14ac:dyDescent="0.3">
      <c r="C11233" s="112">
        <v>44207</v>
      </c>
      <c r="D11233" s="21">
        <v>3</v>
      </c>
      <c r="E11233" s="21" t="s">
        <v>7</v>
      </c>
      <c r="F11233" s="21">
        <v>292.45600000000002</v>
      </c>
      <c r="G11233" s="16">
        <v>7</v>
      </c>
      <c r="H11233" s="52" t="str">
        <f>_xlfn.XLOOKUP(fTransactionsAN[[#This Row],[SalesRepID]],dSalesRepAN[SalesRepID],dSalesRepAN[SalesRep])</f>
        <v>Shayla</v>
      </c>
      <c r="I11233" s="52" t="str">
        <f>_xlfn.XLOOKUP(fTransactionsAN[[#This Row],[ProductID]],dProductAN[ProductID],dProductAN[Product])</f>
        <v>FlyFast</v>
      </c>
    </row>
    <row r="11234" spans="3:9" x14ac:dyDescent="0.3">
      <c r="C11234" s="112">
        <v>43916</v>
      </c>
      <c r="D11234" s="21">
        <v>1</v>
      </c>
      <c r="E11234" s="21" t="s">
        <v>20</v>
      </c>
      <c r="F11234" s="21">
        <v>132.56700000000001</v>
      </c>
      <c r="G11234" s="16">
        <v>3</v>
      </c>
      <c r="H11234" s="52" t="str">
        <f>_xlfn.XLOOKUP(fTransactionsAN[[#This Row],[SalesRepID]],dSalesRepAN[SalesRepID],dSalesRepAN[SalesRep])</f>
        <v>Sioux</v>
      </c>
      <c r="I11234" s="52" t="str">
        <f>_xlfn.XLOOKUP(fTransactionsAN[[#This Row],[ProductID]],dProductAN[ProductID],dProductAN[Product])</f>
        <v>Carlota</v>
      </c>
    </row>
    <row r="11235" spans="3:9" x14ac:dyDescent="0.3">
      <c r="C11235" s="112">
        <v>43995</v>
      </c>
      <c r="D11235" s="21">
        <v>1</v>
      </c>
      <c r="E11235" s="21" t="s">
        <v>16</v>
      </c>
      <c r="F11235" s="21">
        <v>148.79400000000001</v>
      </c>
      <c r="G11235" s="16">
        <v>7</v>
      </c>
      <c r="H11235" s="52" t="str">
        <f>_xlfn.XLOOKUP(fTransactionsAN[[#This Row],[SalesRepID]],dSalesRepAN[SalesRepID],dSalesRepAN[SalesRep])</f>
        <v>Sioux</v>
      </c>
      <c r="I11235" s="52" t="str">
        <f>_xlfn.XLOOKUP(fTransactionsAN[[#This Row],[ProductID]],dProductAN[ProductID],dProductAN[Product])</f>
        <v>FlyFast</v>
      </c>
    </row>
    <row r="11236" spans="3:9" x14ac:dyDescent="0.3">
      <c r="C11236" s="112">
        <v>44019</v>
      </c>
      <c r="D11236" s="21">
        <v>4</v>
      </c>
      <c r="E11236" s="21" t="s">
        <v>21</v>
      </c>
      <c r="F11236" s="21">
        <v>126.22200000000001</v>
      </c>
      <c r="G11236" s="16">
        <v>5</v>
      </c>
      <c r="H11236" s="52" t="str">
        <f>_xlfn.XLOOKUP(fTransactionsAN[[#This Row],[SalesRepID]],dSalesRepAN[SalesRepID],dSalesRepAN[SalesRep])</f>
        <v>Chantel</v>
      </c>
      <c r="I11236" s="52" t="str">
        <f>_xlfn.XLOOKUP(fTransactionsAN[[#This Row],[ProductID]],dProductAN[ProductID],dProductAN[Product])</f>
        <v>Yanaki</v>
      </c>
    </row>
    <row r="11237" spans="3:9" x14ac:dyDescent="0.3">
      <c r="C11237" s="112">
        <v>44430</v>
      </c>
      <c r="D11237" s="21">
        <v>4</v>
      </c>
      <c r="E11237" s="21" t="s">
        <v>21</v>
      </c>
      <c r="F11237" s="21">
        <v>362.06</v>
      </c>
      <c r="G11237" s="16">
        <v>5</v>
      </c>
      <c r="H11237" s="52" t="str">
        <f>_xlfn.XLOOKUP(fTransactionsAN[[#This Row],[SalesRepID]],dSalesRepAN[SalesRepID],dSalesRepAN[SalesRep])</f>
        <v>Chantel</v>
      </c>
      <c r="I11237" s="52" t="str">
        <f>_xlfn.XLOOKUP(fTransactionsAN[[#This Row],[ProductID]],dProductAN[ProductID],dProductAN[Product])</f>
        <v>Yanaki</v>
      </c>
    </row>
    <row r="11238" spans="3:9" x14ac:dyDescent="0.3">
      <c r="C11238" s="112">
        <v>43899</v>
      </c>
      <c r="D11238" s="21">
        <v>2</v>
      </c>
      <c r="E11238" s="21" t="s">
        <v>12</v>
      </c>
      <c r="F11238" s="21">
        <v>407.07299999999998</v>
      </c>
      <c r="G11238" s="16">
        <v>7</v>
      </c>
      <c r="H11238" s="52" t="str">
        <f>_xlfn.XLOOKUP(fTransactionsAN[[#This Row],[SalesRepID]],dSalesRepAN[SalesRepID],dSalesRepAN[SalesRep])</f>
        <v>Gigi</v>
      </c>
      <c r="I11238" s="52" t="str">
        <f>_xlfn.XLOOKUP(fTransactionsAN[[#This Row],[ProductID]],dProductAN[ProductID],dProductAN[Product])</f>
        <v>FlyFast</v>
      </c>
    </row>
    <row r="11239" spans="3:9" x14ac:dyDescent="0.3">
      <c r="C11239" s="112">
        <v>44156</v>
      </c>
      <c r="D11239" s="21">
        <v>4</v>
      </c>
      <c r="E11239" s="21" t="s">
        <v>20</v>
      </c>
      <c r="F11239" s="21">
        <v>165.72</v>
      </c>
      <c r="G11239" s="16">
        <v>6</v>
      </c>
      <c r="H11239" s="52" t="str">
        <f>_xlfn.XLOOKUP(fTransactionsAN[[#This Row],[SalesRepID]],dSalesRepAN[SalesRepID],dSalesRepAN[SalesRep])</f>
        <v>Chantel</v>
      </c>
      <c r="I11239" s="52" t="str">
        <f>_xlfn.XLOOKUP(fTransactionsAN[[#This Row],[ProductID]],dProductAN[ProductID],dProductAN[Product])</f>
        <v>SpitFire</v>
      </c>
    </row>
    <row r="11240" spans="3:9" x14ac:dyDescent="0.3">
      <c r="C11240" s="112">
        <v>44034</v>
      </c>
      <c r="D11240" s="21">
        <v>4</v>
      </c>
      <c r="E11240" s="21" t="s">
        <v>16</v>
      </c>
      <c r="F11240" s="21">
        <v>488.71800000000002</v>
      </c>
      <c r="G11240" s="16">
        <v>1</v>
      </c>
      <c r="H11240" s="52" t="str">
        <f>_xlfn.XLOOKUP(fTransactionsAN[[#This Row],[SalesRepID]],dSalesRepAN[SalesRepID],dSalesRepAN[SalesRep])</f>
        <v>Chantel</v>
      </c>
      <c r="I11240" s="52" t="str">
        <f>_xlfn.XLOOKUP(fTransactionsAN[[#This Row],[ProductID]],dProductAN[ProductID],dProductAN[Product])</f>
        <v>Quad</v>
      </c>
    </row>
    <row r="11241" spans="3:9" x14ac:dyDescent="0.3">
      <c r="C11241" s="112">
        <v>44306</v>
      </c>
      <c r="D11241" s="21">
        <v>1</v>
      </c>
      <c r="E11241" s="21" t="s">
        <v>10</v>
      </c>
      <c r="F11241" s="21">
        <v>277.59699999999998</v>
      </c>
      <c r="G11241" s="16">
        <v>2</v>
      </c>
      <c r="H11241" s="52" t="str">
        <f>_xlfn.XLOOKUP(fTransactionsAN[[#This Row],[SalesRepID]],dSalesRepAN[SalesRepID],dSalesRepAN[SalesRep])</f>
        <v>Sioux</v>
      </c>
      <c r="I11241" s="52" t="str">
        <f>_xlfn.XLOOKUP(fTransactionsAN[[#This Row],[ProductID]],dProductAN[ProductID],dProductAN[Product])</f>
        <v>Sunshine</v>
      </c>
    </row>
    <row r="11242" spans="3:9" x14ac:dyDescent="0.3">
      <c r="C11242" s="112">
        <v>44030</v>
      </c>
      <c r="D11242" s="21">
        <v>3</v>
      </c>
      <c r="E11242" s="21" t="s">
        <v>12</v>
      </c>
      <c r="F11242" s="21">
        <v>357.197</v>
      </c>
      <c r="G11242" s="16">
        <v>3</v>
      </c>
      <c r="H11242" s="52" t="str">
        <f>_xlfn.XLOOKUP(fTransactionsAN[[#This Row],[SalesRepID]],dSalesRepAN[SalesRepID],dSalesRepAN[SalesRep])</f>
        <v>Shayla</v>
      </c>
      <c r="I11242" s="52" t="str">
        <f>_xlfn.XLOOKUP(fTransactionsAN[[#This Row],[ProductID]],dProductAN[ProductID],dProductAN[Product])</f>
        <v>Carlota</v>
      </c>
    </row>
    <row r="11243" spans="3:9" x14ac:dyDescent="0.3">
      <c r="C11243" s="112">
        <v>44021</v>
      </c>
      <c r="D11243" s="21">
        <v>2</v>
      </c>
      <c r="E11243" s="21" t="s">
        <v>10</v>
      </c>
      <c r="F11243" s="21">
        <v>423.73199999999997</v>
      </c>
      <c r="G11243" s="16">
        <v>4</v>
      </c>
      <c r="H11243" s="52" t="str">
        <f>_xlfn.XLOOKUP(fTransactionsAN[[#This Row],[SalesRepID]],dSalesRepAN[SalesRepID],dSalesRepAN[SalesRep])</f>
        <v>Gigi</v>
      </c>
      <c r="I11243" s="52" t="str">
        <f>_xlfn.XLOOKUP(fTransactionsAN[[#This Row],[ProductID]],dProductAN[ProductID],dProductAN[Product])</f>
        <v>Aspen</v>
      </c>
    </row>
    <row r="11244" spans="3:9" x14ac:dyDescent="0.3">
      <c r="C11244" s="112">
        <v>44341</v>
      </c>
      <c r="D11244" s="21">
        <v>4</v>
      </c>
      <c r="E11244" s="21" t="s">
        <v>16</v>
      </c>
      <c r="F11244" s="21">
        <v>241.88800000000001</v>
      </c>
      <c r="G11244" s="16">
        <v>7</v>
      </c>
      <c r="H11244" s="52" t="str">
        <f>_xlfn.XLOOKUP(fTransactionsAN[[#This Row],[SalesRepID]],dSalesRepAN[SalesRepID],dSalesRepAN[SalesRep])</f>
        <v>Chantel</v>
      </c>
      <c r="I11244" s="52" t="str">
        <f>_xlfn.XLOOKUP(fTransactionsAN[[#This Row],[ProductID]],dProductAN[ProductID],dProductAN[Product])</f>
        <v>FlyFast</v>
      </c>
    </row>
    <row r="11245" spans="3:9" x14ac:dyDescent="0.3">
      <c r="C11245" s="112">
        <v>43929</v>
      </c>
      <c r="D11245" s="21">
        <v>1</v>
      </c>
      <c r="E11245" s="21" t="s">
        <v>10</v>
      </c>
      <c r="F11245" s="21">
        <v>304.71999999999997</v>
      </c>
      <c r="G11245" s="16">
        <v>6</v>
      </c>
      <c r="H11245" s="52" t="str">
        <f>_xlfn.XLOOKUP(fTransactionsAN[[#This Row],[SalesRepID]],dSalesRepAN[SalesRepID],dSalesRepAN[SalesRep])</f>
        <v>Sioux</v>
      </c>
      <c r="I11245" s="52" t="str">
        <f>_xlfn.XLOOKUP(fTransactionsAN[[#This Row],[ProductID]],dProductAN[ProductID],dProductAN[Product])</f>
        <v>SpitFire</v>
      </c>
    </row>
    <row r="11246" spans="3:9" x14ac:dyDescent="0.3">
      <c r="C11246" s="112">
        <v>44017</v>
      </c>
      <c r="D11246" s="21">
        <v>4</v>
      </c>
      <c r="E11246" s="21" t="s">
        <v>21</v>
      </c>
      <c r="F11246" s="21">
        <v>185.77</v>
      </c>
      <c r="G11246" s="16">
        <v>4</v>
      </c>
      <c r="H11246" s="52" t="str">
        <f>_xlfn.XLOOKUP(fTransactionsAN[[#This Row],[SalesRepID]],dSalesRepAN[SalesRepID],dSalesRepAN[SalesRep])</f>
        <v>Chantel</v>
      </c>
      <c r="I11246" s="52" t="str">
        <f>_xlfn.XLOOKUP(fTransactionsAN[[#This Row],[ProductID]],dProductAN[ProductID],dProductAN[Product])</f>
        <v>Aspen</v>
      </c>
    </row>
    <row r="11247" spans="3:9" x14ac:dyDescent="0.3">
      <c r="C11247" s="112">
        <v>44534</v>
      </c>
      <c r="D11247" s="21">
        <v>4</v>
      </c>
      <c r="E11247" s="21" t="s">
        <v>7</v>
      </c>
      <c r="F11247" s="21">
        <v>536.80399999999997</v>
      </c>
      <c r="G11247" s="16">
        <v>1</v>
      </c>
      <c r="H11247" s="52" t="str">
        <f>_xlfn.XLOOKUP(fTransactionsAN[[#This Row],[SalesRepID]],dSalesRepAN[SalesRepID],dSalesRepAN[SalesRep])</f>
        <v>Chantel</v>
      </c>
      <c r="I11247" s="52" t="str">
        <f>_xlfn.XLOOKUP(fTransactionsAN[[#This Row],[ProductID]],dProductAN[ProductID],dProductAN[Product])</f>
        <v>Quad</v>
      </c>
    </row>
    <row r="11248" spans="3:9" x14ac:dyDescent="0.3">
      <c r="C11248" s="112">
        <v>44489</v>
      </c>
      <c r="D11248" s="21">
        <v>3</v>
      </c>
      <c r="E11248" s="21" t="s">
        <v>7</v>
      </c>
      <c r="F11248" s="21">
        <v>421.36400000000003</v>
      </c>
      <c r="G11248" s="16">
        <v>3</v>
      </c>
      <c r="H11248" s="52" t="str">
        <f>_xlfn.XLOOKUP(fTransactionsAN[[#This Row],[SalesRepID]],dSalesRepAN[SalesRepID],dSalesRepAN[SalesRep])</f>
        <v>Shayla</v>
      </c>
      <c r="I11248" s="52" t="str">
        <f>_xlfn.XLOOKUP(fTransactionsAN[[#This Row],[ProductID]],dProductAN[ProductID],dProductAN[Product])</f>
        <v>Carlota</v>
      </c>
    </row>
    <row r="11249" spans="3:9" x14ac:dyDescent="0.3">
      <c r="C11249" s="112">
        <v>44347</v>
      </c>
      <c r="D11249" s="21">
        <v>5</v>
      </c>
      <c r="E11249" s="21" t="s">
        <v>20</v>
      </c>
      <c r="F11249" s="21">
        <v>421.21999999999997</v>
      </c>
      <c r="G11249" s="16">
        <v>1</v>
      </c>
      <c r="H11249" s="52" t="str">
        <f>_xlfn.XLOOKUP(fTransactionsAN[[#This Row],[SalesRepID]],dSalesRepAN[SalesRepID],dSalesRepAN[SalesRep])</f>
        <v>Ahmed</v>
      </c>
      <c r="I11249" s="52" t="str">
        <f>_xlfn.XLOOKUP(fTransactionsAN[[#This Row],[ProductID]],dProductAN[ProductID],dProductAN[Product])</f>
        <v>Quad</v>
      </c>
    </row>
    <row r="11250" spans="3:9" x14ac:dyDescent="0.3">
      <c r="C11250" s="112">
        <v>44184</v>
      </c>
      <c r="D11250" s="21">
        <v>5</v>
      </c>
      <c r="E11250" s="21" t="s">
        <v>12</v>
      </c>
      <c r="F11250" s="21">
        <v>269.947</v>
      </c>
      <c r="G11250" s="16">
        <v>6</v>
      </c>
      <c r="H11250" s="52" t="str">
        <f>_xlfn.XLOOKUP(fTransactionsAN[[#This Row],[SalesRepID]],dSalesRepAN[SalesRepID],dSalesRepAN[SalesRep])</f>
        <v>Ahmed</v>
      </c>
      <c r="I11250" s="52" t="str">
        <f>_xlfn.XLOOKUP(fTransactionsAN[[#This Row],[ProductID]],dProductAN[ProductID],dProductAN[Product])</f>
        <v>SpitFire</v>
      </c>
    </row>
    <row r="11251" spans="3:9" x14ac:dyDescent="0.3">
      <c r="C11251" s="112">
        <v>44499</v>
      </c>
      <c r="D11251" s="21">
        <v>2</v>
      </c>
      <c r="E11251" s="21" t="s">
        <v>16</v>
      </c>
      <c r="F11251" s="21">
        <v>484.52499999999998</v>
      </c>
      <c r="G11251" s="16">
        <v>1</v>
      </c>
      <c r="H11251" s="52" t="str">
        <f>_xlfn.XLOOKUP(fTransactionsAN[[#This Row],[SalesRepID]],dSalesRepAN[SalesRepID],dSalesRepAN[SalesRep])</f>
        <v>Gigi</v>
      </c>
      <c r="I11251" s="52" t="str">
        <f>_xlfn.XLOOKUP(fTransactionsAN[[#This Row],[ProductID]],dProductAN[ProductID],dProductAN[Product])</f>
        <v>Quad</v>
      </c>
    </row>
    <row r="11252" spans="3:9" x14ac:dyDescent="0.3">
      <c r="C11252" s="112">
        <v>43929</v>
      </c>
      <c r="D11252" s="21">
        <v>2</v>
      </c>
      <c r="E11252" s="21" t="s">
        <v>16</v>
      </c>
      <c r="F11252" s="21">
        <v>485.07399999999996</v>
      </c>
      <c r="G11252" s="16">
        <v>5</v>
      </c>
      <c r="H11252" s="52" t="str">
        <f>_xlfn.XLOOKUP(fTransactionsAN[[#This Row],[SalesRepID]],dSalesRepAN[SalesRepID],dSalesRepAN[SalesRep])</f>
        <v>Gigi</v>
      </c>
      <c r="I11252" s="52" t="str">
        <f>_xlfn.XLOOKUP(fTransactionsAN[[#This Row],[ProductID]],dProductAN[ProductID],dProductAN[Product])</f>
        <v>Yanaki</v>
      </c>
    </row>
    <row r="11253" spans="3:9" x14ac:dyDescent="0.3">
      <c r="C11253" s="112">
        <v>44307</v>
      </c>
      <c r="D11253" s="21">
        <v>2</v>
      </c>
      <c r="E11253" s="21" t="s">
        <v>12</v>
      </c>
      <c r="F11253" s="21">
        <v>197.57900000000001</v>
      </c>
      <c r="G11253" s="16">
        <v>3</v>
      </c>
      <c r="H11253" s="52" t="str">
        <f>_xlfn.XLOOKUP(fTransactionsAN[[#This Row],[SalesRepID]],dSalesRepAN[SalesRepID],dSalesRepAN[SalesRep])</f>
        <v>Gigi</v>
      </c>
      <c r="I11253" s="52" t="str">
        <f>_xlfn.XLOOKUP(fTransactionsAN[[#This Row],[ProductID]],dProductAN[ProductID],dProductAN[Product])</f>
        <v>Carlota</v>
      </c>
    </row>
    <row r="11254" spans="3:9" x14ac:dyDescent="0.3">
      <c r="C11254" s="112">
        <v>44041</v>
      </c>
      <c r="D11254" s="21">
        <v>2</v>
      </c>
      <c r="E11254" s="21" t="s">
        <v>21</v>
      </c>
      <c r="F11254" s="21">
        <v>196.82599999999999</v>
      </c>
      <c r="G11254" s="16">
        <v>1</v>
      </c>
      <c r="H11254" s="52" t="str">
        <f>_xlfn.XLOOKUP(fTransactionsAN[[#This Row],[SalesRepID]],dSalesRepAN[SalesRepID],dSalesRepAN[SalesRep])</f>
        <v>Gigi</v>
      </c>
      <c r="I11254" s="52" t="str">
        <f>_xlfn.XLOOKUP(fTransactionsAN[[#This Row],[ProductID]],dProductAN[ProductID],dProductAN[Product])</f>
        <v>Quad</v>
      </c>
    </row>
    <row r="11255" spans="3:9" x14ac:dyDescent="0.3">
      <c r="C11255" s="112">
        <v>43852</v>
      </c>
      <c r="D11255" s="21">
        <v>5</v>
      </c>
      <c r="E11255" s="21" t="s">
        <v>21</v>
      </c>
      <c r="F11255" s="21">
        <v>233.70500000000001</v>
      </c>
      <c r="G11255" s="16">
        <v>1</v>
      </c>
      <c r="H11255" s="52" t="str">
        <f>_xlfn.XLOOKUP(fTransactionsAN[[#This Row],[SalesRepID]],dSalesRepAN[SalesRepID],dSalesRepAN[SalesRep])</f>
        <v>Ahmed</v>
      </c>
      <c r="I11255" s="52" t="str">
        <f>_xlfn.XLOOKUP(fTransactionsAN[[#This Row],[ProductID]],dProductAN[ProductID],dProductAN[Product])</f>
        <v>Quad</v>
      </c>
    </row>
    <row r="11256" spans="3:9" x14ac:dyDescent="0.3">
      <c r="C11256" s="112">
        <v>44103</v>
      </c>
      <c r="D11256" s="21">
        <v>4</v>
      </c>
      <c r="E11256" s="21" t="s">
        <v>16</v>
      </c>
      <c r="F11256" s="21">
        <v>127.84400000000001</v>
      </c>
      <c r="G11256" s="16">
        <v>1</v>
      </c>
      <c r="H11256" s="52" t="str">
        <f>_xlfn.XLOOKUP(fTransactionsAN[[#This Row],[SalesRepID]],dSalesRepAN[SalesRepID],dSalesRepAN[SalesRep])</f>
        <v>Chantel</v>
      </c>
      <c r="I11256" s="52" t="str">
        <f>_xlfn.XLOOKUP(fTransactionsAN[[#This Row],[ProductID]],dProductAN[ProductID],dProductAN[Product])</f>
        <v>Quad</v>
      </c>
    </row>
    <row r="11257" spans="3:9" x14ac:dyDescent="0.3">
      <c r="C11257" s="112">
        <v>44430</v>
      </c>
      <c r="D11257" s="21">
        <v>4</v>
      </c>
      <c r="E11257" s="21" t="s">
        <v>7</v>
      </c>
      <c r="F11257" s="21">
        <v>498.358</v>
      </c>
      <c r="G11257" s="16">
        <v>5</v>
      </c>
      <c r="H11257" s="52" t="str">
        <f>_xlfn.XLOOKUP(fTransactionsAN[[#This Row],[SalesRepID]],dSalesRepAN[SalesRepID],dSalesRepAN[SalesRep])</f>
        <v>Chantel</v>
      </c>
      <c r="I11257" s="52" t="str">
        <f>_xlfn.XLOOKUP(fTransactionsAN[[#This Row],[ProductID]],dProductAN[ProductID],dProductAN[Product])</f>
        <v>Yanaki</v>
      </c>
    </row>
    <row r="11258" spans="3:9" x14ac:dyDescent="0.3">
      <c r="C11258" s="112">
        <v>44432</v>
      </c>
      <c r="D11258" s="21">
        <v>3</v>
      </c>
      <c r="E11258" s="21" t="s">
        <v>12</v>
      </c>
      <c r="F11258" s="21">
        <v>162.11600000000001</v>
      </c>
      <c r="G11258" s="16">
        <v>4</v>
      </c>
      <c r="H11258" s="52" t="str">
        <f>_xlfn.XLOOKUP(fTransactionsAN[[#This Row],[SalesRepID]],dSalesRepAN[SalesRepID],dSalesRepAN[SalesRep])</f>
        <v>Shayla</v>
      </c>
      <c r="I11258" s="52" t="str">
        <f>_xlfn.XLOOKUP(fTransactionsAN[[#This Row],[ProductID]],dProductAN[ProductID],dProductAN[Product])</f>
        <v>Aspen</v>
      </c>
    </row>
    <row r="11259" spans="3:9" x14ac:dyDescent="0.3">
      <c r="C11259" s="112">
        <v>44396</v>
      </c>
      <c r="D11259" s="21">
        <v>4</v>
      </c>
      <c r="E11259" s="21" t="s">
        <v>20</v>
      </c>
      <c r="F11259" s="21">
        <v>206.85100000000003</v>
      </c>
      <c r="G11259" s="16">
        <v>1</v>
      </c>
      <c r="H11259" s="52" t="str">
        <f>_xlfn.XLOOKUP(fTransactionsAN[[#This Row],[SalesRepID]],dSalesRepAN[SalesRepID],dSalesRepAN[SalesRep])</f>
        <v>Chantel</v>
      </c>
      <c r="I11259" s="52" t="str">
        <f>_xlfn.XLOOKUP(fTransactionsAN[[#This Row],[ProductID]],dProductAN[ProductID],dProductAN[Product])</f>
        <v>Quad</v>
      </c>
    </row>
    <row r="11260" spans="3:9" x14ac:dyDescent="0.3">
      <c r="C11260" s="112">
        <v>44222</v>
      </c>
      <c r="D11260" s="21">
        <v>5</v>
      </c>
      <c r="E11260" s="21" t="s">
        <v>20</v>
      </c>
      <c r="F11260" s="21">
        <v>194.024</v>
      </c>
      <c r="G11260" s="16">
        <v>1</v>
      </c>
      <c r="H11260" s="52" t="str">
        <f>_xlfn.XLOOKUP(fTransactionsAN[[#This Row],[SalesRepID]],dSalesRepAN[SalesRepID],dSalesRepAN[SalesRep])</f>
        <v>Ahmed</v>
      </c>
      <c r="I11260" s="52" t="str">
        <f>_xlfn.XLOOKUP(fTransactionsAN[[#This Row],[ProductID]],dProductAN[ProductID],dProductAN[Product])</f>
        <v>Quad</v>
      </c>
    </row>
    <row r="11261" spans="3:9" x14ac:dyDescent="0.3">
      <c r="C11261" s="112">
        <v>44111</v>
      </c>
      <c r="D11261" s="21">
        <v>4</v>
      </c>
      <c r="E11261" s="21" t="s">
        <v>20</v>
      </c>
      <c r="F11261" s="21">
        <v>138.63399999999999</v>
      </c>
      <c r="G11261" s="16">
        <v>7</v>
      </c>
      <c r="H11261" s="52" t="str">
        <f>_xlfn.XLOOKUP(fTransactionsAN[[#This Row],[SalesRepID]],dSalesRepAN[SalesRepID],dSalesRepAN[SalesRep])</f>
        <v>Chantel</v>
      </c>
      <c r="I11261" s="52" t="str">
        <f>_xlfn.XLOOKUP(fTransactionsAN[[#This Row],[ProductID]],dProductAN[ProductID],dProductAN[Product])</f>
        <v>FlyFast</v>
      </c>
    </row>
    <row r="11262" spans="3:9" x14ac:dyDescent="0.3">
      <c r="C11262" s="112">
        <v>44558</v>
      </c>
      <c r="D11262" s="21">
        <v>1</v>
      </c>
      <c r="E11262" s="21" t="s">
        <v>10</v>
      </c>
      <c r="F11262" s="21">
        <v>241.35900000000001</v>
      </c>
      <c r="G11262" s="16">
        <v>5</v>
      </c>
      <c r="H11262" s="52" t="str">
        <f>_xlfn.XLOOKUP(fTransactionsAN[[#This Row],[SalesRepID]],dSalesRepAN[SalesRepID],dSalesRepAN[SalesRep])</f>
        <v>Sioux</v>
      </c>
      <c r="I11262" s="52" t="str">
        <f>_xlfn.XLOOKUP(fTransactionsAN[[#This Row],[ProductID]],dProductAN[ProductID],dProductAN[Product])</f>
        <v>Yanaki</v>
      </c>
    </row>
    <row r="11263" spans="3:9" x14ac:dyDescent="0.3">
      <c r="C11263" s="112">
        <v>43948</v>
      </c>
      <c r="D11263" s="21">
        <v>3</v>
      </c>
      <c r="E11263" s="21" t="s">
        <v>16</v>
      </c>
      <c r="F11263" s="21">
        <v>109.297</v>
      </c>
      <c r="G11263" s="16">
        <v>1</v>
      </c>
      <c r="H11263" s="52" t="str">
        <f>_xlfn.XLOOKUP(fTransactionsAN[[#This Row],[SalesRepID]],dSalesRepAN[SalesRepID],dSalesRepAN[SalesRep])</f>
        <v>Shayla</v>
      </c>
      <c r="I11263" s="52" t="str">
        <f>_xlfn.XLOOKUP(fTransactionsAN[[#This Row],[ProductID]],dProductAN[ProductID],dProductAN[Product])</f>
        <v>Quad</v>
      </c>
    </row>
    <row r="11264" spans="3:9" x14ac:dyDescent="0.3">
      <c r="C11264" s="112">
        <v>44389</v>
      </c>
      <c r="D11264" s="21">
        <v>4</v>
      </c>
      <c r="E11264" s="21" t="s">
        <v>16</v>
      </c>
      <c r="F11264" s="21">
        <v>476.60200000000003</v>
      </c>
      <c r="G11264" s="16">
        <v>4</v>
      </c>
      <c r="H11264" s="52" t="str">
        <f>_xlfn.XLOOKUP(fTransactionsAN[[#This Row],[SalesRepID]],dSalesRepAN[SalesRepID],dSalesRepAN[SalesRep])</f>
        <v>Chantel</v>
      </c>
      <c r="I11264" s="52" t="str">
        <f>_xlfn.XLOOKUP(fTransactionsAN[[#This Row],[ProductID]],dProductAN[ProductID],dProductAN[Product])</f>
        <v>Aspen</v>
      </c>
    </row>
    <row r="11265" spans="3:9" x14ac:dyDescent="0.3">
      <c r="C11265" s="112">
        <v>43991</v>
      </c>
      <c r="D11265" s="21">
        <v>4</v>
      </c>
      <c r="E11265" s="21" t="s">
        <v>20</v>
      </c>
      <c r="F11265" s="21">
        <v>238.94099999999997</v>
      </c>
      <c r="G11265" s="16">
        <v>5</v>
      </c>
      <c r="H11265" s="52" t="str">
        <f>_xlfn.XLOOKUP(fTransactionsAN[[#This Row],[SalesRepID]],dSalesRepAN[SalesRepID],dSalesRepAN[SalesRep])</f>
        <v>Chantel</v>
      </c>
      <c r="I11265" s="52" t="str">
        <f>_xlfn.XLOOKUP(fTransactionsAN[[#This Row],[ProductID]],dProductAN[ProductID],dProductAN[Product])</f>
        <v>Yanaki</v>
      </c>
    </row>
    <row r="11266" spans="3:9" x14ac:dyDescent="0.3">
      <c r="C11266" s="112">
        <v>43977</v>
      </c>
      <c r="D11266" s="21">
        <v>4</v>
      </c>
      <c r="E11266" s="21" t="s">
        <v>20</v>
      </c>
      <c r="F11266" s="21">
        <v>222.90900000000002</v>
      </c>
      <c r="G11266" s="16">
        <v>5</v>
      </c>
      <c r="H11266" s="52" t="str">
        <f>_xlfn.XLOOKUP(fTransactionsAN[[#This Row],[SalesRepID]],dSalesRepAN[SalesRepID],dSalesRepAN[SalesRep])</f>
        <v>Chantel</v>
      </c>
      <c r="I11266" s="52" t="str">
        <f>_xlfn.XLOOKUP(fTransactionsAN[[#This Row],[ProductID]],dProductAN[ProductID],dProductAN[Product])</f>
        <v>Yanaki</v>
      </c>
    </row>
    <row r="11267" spans="3:9" x14ac:dyDescent="0.3">
      <c r="C11267" s="112">
        <v>44435</v>
      </c>
      <c r="D11267" s="21">
        <v>4</v>
      </c>
      <c r="E11267" s="21" t="s">
        <v>20</v>
      </c>
      <c r="F11267" s="21">
        <v>119.872</v>
      </c>
      <c r="G11267" s="16">
        <v>6</v>
      </c>
      <c r="H11267" s="52" t="str">
        <f>_xlfn.XLOOKUP(fTransactionsAN[[#This Row],[SalesRepID]],dSalesRepAN[SalesRepID],dSalesRepAN[SalesRep])</f>
        <v>Chantel</v>
      </c>
      <c r="I11267" s="52" t="str">
        <f>_xlfn.XLOOKUP(fTransactionsAN[[#This Row],[ProductID]],dProductAN[ProductID],dProductAN[Product])</f>
        <v>SpitFire</v>
      </c>
    </row>
    <row r="11268" spans="3:9" x14ac:dyDescent="0.3">
      <c r="C11268" s="112">
        <v>44384</v>
      </c>
      <c r="D11268" s="21">
        <v>4</v>
      </c>
      <c r="E11268" s="21" t="s">
        <v>16</v>
      </c>
      <c r="F11268" s="21">
        <v>333.04699999999997</v>
      </c>
      <c r="G11268" s="16">
        <v>1</v>
      </c>
      <c r="H11268" s="52" t="str">
        <f>_xlfn.XLOOKUP(fTransactionsAN[[#This Row],[SalesRepID]],dSalesRepAN[SalesRepID],dSalesRepAN[SalesRep])</f>
        <v>Chantel</v>
      </c>
      <c r="I11268" s="52" t="str">
        <f>_xlfn.XLOOKUP(fTransactionsAN[[#This Row],[ProductID]],dProductAN[ProductID],dProductAN[Product])</f>
        <v>Quad</v>
      </c>
    </row>
    <row r="11269" spans="3:9" x14ac:dyDescent="0.3">
      <c r="C11269" s="112">
        <v>43986</v>
      </c>
      <c r="D11269" s="21">
        <v>5</v>
      </c>
      <c r="E11269" s="21" t="s">
        <v>21</v>
      </c>
      <c r="F11269" s="21">
        <v>147.70999999999998</v>
      </c>
      <c r="G11269" s="16">
        <v>6</v>
      </c>
      <c r="H11269" s="52" t="str">
        <f>_xlfn.XLOOKUP(fTransactionsAN[[#This Row],[SalesRepID]],dSalesRepAN[SalesRepID],dSalesRepAN[SalesRep])</f>
        <v>Ahmed</v>
      </c>
      <c r="I11269" s="52" t="str">
        <f>_xlfn.XLOOKUP(fTransactionsAN[[#This Row],[ProductID]],dProductAN[ProductID],dProductAN[Product])</f>
        <v>SpitFire</v>
      </c>
    </row>
    <row r="11270" spans="3:9" x14ac:dyDescent="0.3">
      <c r="C11270" s="112">
        <v>44100</v>
      </c>
      <c r="D11270" s="21">
        <v>4</v>
      </c>
      <c r="E11270" s="21" t="s">
        <v>7</v>
      </c>
      <c r="F11270" s="21">
        <v>338.90199999999999</v>
      </c>
      <c r="G11270" s="16">
        <v>5</v>
      </c>
      <c r="H11270" s="52" t="str">
        <f>_xlfn.XLOOKUP(fTransactionsAN[[#This Row],[SalesRepID]],dSalesRepAN[SalesRepID],dSalesRepAN[SalesRep])</f>
        <v>Chantel</v>
      </c>
      <c r="I11270" s="52" t="str">
        <f>_xlfn.XLOOKUP(fTransactionsAN[[#This Row],[ProductID]],dProductAN[ProductID],dProductAN[Product])</f>
        <v>Yanaki</v>
      </c>
    </row>
    <row r="11271" spans="3:9" x14ac:dyDescent="0.3">
      <c r="C11271" s="112">
        <v>43949</v>
      </c>
      <c r="D11271" s="21">
        <v>4</v>
      </c>
      <c r="E11271" s="21" t="s">
        <v>20</v>
      </c>
      <c r="F11271" s="21">
        <v>105.869</v>
      </c>
      <c r="G11271" s="16">
        <v>6</v>
      </c>
      <c r="H11271" s="52" t="str">
        <f>_xlfn.XLOOKUP(fTransactionsAN[[#This Row],[SalesRepID]],dSalesRepAN[SalesRepID],dSalesRepAN[SalesRep])</f>
        <v>Chantel</v>
      </c>
      <c r="I11271" s="52" t="str">
        <f>_xlfn.XLOOKUP(fTransactionsAN[[#This Row],[ProductID]],dProductAN[ProductID],dProductAN[Product])</f>
        <v>SpitFire</v>
      </c>
    </row>
    <row r="11272" spans="3:9" x14ac:dyDescent="0.3">
      <c r="C11272" s="112">
        <v>43871</v>
      </c>
      <c r="D11272" s="21">
        <v>3</v>
      </c>
      <c r="E11272" s="21" t="s">
        <v>7</v>
      </c>
      <c r="F11272" s="21">
        <v>252.24600000000001</v>
      </c>
      <c r="G11272" s="16">
        <v>4</v>
      </c>
      <c r="H11272" s="52" t="str">
        <f>_xlfn.XLOOKUP(fTransactionsAN[[#This Row],[SalesRepID]],dSalesRepAN[SalesRepID],dSalesRepAN[SalesRep])</f>
        <v>Shayla</v>
      </c>
      <c r="I11272" s="52" t="str">
        <f>_xlfn.XLOOKUP(fTransactionsAN[[#This Row],[ProductID]],dProductAN[ProductID],dProductAN[Product])</f>
        <v>Aspen</v>
      </c>
    </row>
    <row r="11273" spans="3:9" x14ac:dyDescent="0.3">
      <c r="C11273" s="112">
        <v>44137</v>
      </c>
      <c r="D11273" s="21">
        <v>3</v>
      </c>
      <c r="E11273" s="21" t="s">
        <v>21</v>
      </c>
      <c r="F11273" s="21">
        <v>271.476</v>
      </c>
      <c r="G11273" s="16">
        <v>1</v>
      </c>
      <c r="H11273" s="52" t="str">
        <f>_xlfn.XLOOKUP(fTransactionsAN[[#This Row],[SalesRepID]],dSalesRepAN[SalesRepID],dSalesRepAN[SalesRep])</f>
        <v>Shayla</v>
      </c>
      <c r="I11273" s="52" t="str">
        <f>_xlfn.XLOOKUP(fTransactionsAN[[#This Row],[ProductID]],dProductAN[ProductID],dProductAN[Product])</f>
        <v>Quad</v>
      </c>
    </row>
    <row r="11274" spans="3:9" x14ac:dyDescent="0.3">
      <c r="C11274" s="112">
        <v>44194</v>
      </c>
      <c r="D11274" s="21">
        <v>4</v>
      </c>
      <c r="E11274" s="21" t="s">
        <v>21</v>
      </c>
      <c r="F11274" s="21">
        <v>199.41400000000002</v>
      </c>
      <c r="G11274" s="16">
        <v>1</v>
      </c>
      <c r="H11274" s="52" t="str">
        <f>_xlfn.XLOOKUP(fTransactionsAN[[#This Row],[SalesRepID]],dSalesRepAN[SalesRepID],dSalesRepAN[SalesRep])</f>
        <v>Chantel</v>
      </c>
      <c r="I11274" s="52" t="str">
        <f>_xlfn.XLOOKUP(fTransactionsAN[[#This Row],[ProductID]],dProductAN[ProductID],dProductAN[Product])</f>
        <v>Quad</v>
      </c>
    </row>
    <row r="11275" spans="3:9" x14ac:dyDescent="0.3">
      <c r="C11275" s="112">
        <v>44269</v>
      </c>
      <c r="D11275" s="21">
        <v>4</v>
      </c>
      <c r="E11275" s="21" t="s">
        <v>21</v>
      </c>
      <c r="F11275" s="21">
        <v>116.81800000000001</v>
      </c>
      <c r="G11275" s="16">
        <v>6</v>
      </c>
      <c r="H11275" s="52" t="str">
        <f>_xlfn.XLOOKUP(fTransactionsAN[[#This Row],[SalesRepID]],dSalesRepAN[SalesRepID],dSalesRepAN[SalesRep])</f>
        <v>Chantel</v>
      </c>
      <c r="I11275" s="52" t="str">
        <f>_xlfn.XLOOKUP(fTransactionsAN[[#This Row],[ProductID]],dProductAN[ProductID],dProductAN[Product])</f>
        <v>SpitFire</v>
      </c>
    </row>
    <row r="11276" spans="3:9" x14ac:dyDescent="0.3">
      <c r="C11276" s="112">
        <v>44168</v>
      </c>
      <c r="D11276" s="21">
        <v>5</v>
      </c>
      <c r="E11276" s="21" t="s">
        <v>21</v>
      </c>
      <c r="F11276" s="21">
        <v>120.47999999999999</v>
      </c>
      <c r="G11276" s="16">
        <v>1</v>
      </c>
      <c r="H11276" s="52" t="str">
        <f>_xlfn.XLOOKUP(fTransactionsAN[[#This Row],[SalesRepID]],dSalesRepAN[SalesRepID],dSalesRepAN[SalesRep])</f>
        <v>Ahmed</v>
      </c>
      <c r="I11276" s="52" t="str">
        <f>_xlfn.XLOOKUP(fTransactionsAN[[#This Row],[ProductID]],dProductAN[ProductID],dProductAN[Product])</f>
        <v>Quad</v>
      </c>
    </row>
    <row r="11277" spans="3:9" x14ac:dyDescent="0.3">
      <c r="C11277" s="112">
        <v>43903</v>
      </c>
      <c r="D11277" s="21">
        <v>1</v>
      </c>
      <c r="E11277" s="21" t="s">
        <v>12</v>
      </c>
      <c r="F11277" s="21">
        <v>177.54300000000001</v>
      </c>
      <c r="G11277" s="16">
        <v>3</v>
      </c>
      <c r="H11277" s="52" t="str">
        <f>_xlfn.XLOOKUP(fTransactionsAN[[#This Row],[SalesRepID]],dSalesRepAN[SalesRepID],dSalesRepAN[SalesRep])</f>
        <v>Sioux</v>
      </c>
      <c r="I11277" s="52" t="str">
        <f>_xlfn.XLOOKUP(fTransactionsAN[[#This Row],[ProductID]],dProductAN[ProductID],dProductAN[Product])</f>
        <v>Carlota</v>
      </c>
    </row>
    <row r="11278" spans="3:9" x14ac:dyDescent="0.3">
      <c r="C11278" s="112">
        <v>44420</v>
      </c>
      <c r="D11278" s="21">
        <v>1</v>
      </c>
      <c r="E11278" s="21" t="s">
        <v>7</v>
      </c>
      <c r="F11278" s="21">
        <v>208.88600000000002</v>
      </c>
      <c r="G11278" s="16">
        <v>6</v>
      </c>
      <c r="H11278" s="52" t="str">
        <f>_xlfn.XLOOKUP(fTransactionsAN[[#This Row],[SalesRepID]],dSalesRepAN[SalesRepID],dSalesRepAN[SalesRep])</f>
        <v>Sioux</v>
      </c>
      <c r="I11278" s="52" t="str">
        <f>_xlfn.XLOOKUP(fTransactionsAN[[#This Row],[ProductID]],dProductAN[ProductID],dProductAN[Product])</f>
        <v>SpitFire</v>
      </c>
    </row>
    <row r="11279" spans="3:9" x14ac:dyDescent="0.3">
      <c r="C11279" s="112">
        <v>44351</v>
      </c>
      <c r="D11279" s="21">
        <v>1</v>
      </c>
      <c r="E11279" s="21" t="s">
        <v>10</v>
      </c>
      <c r="F11279" s="21">
        <v>193.82300000000001</v>
      </c>
      <c r="G11279" s="16">
        <v>7</v>
      </c>
      <c r="H11279" s="52" t="str">
        <f>_xlfn.XLOOKUP(fTransactionsAN[[#This Row],[SalesRepID]],dSalesRepAN[SalesRepID],dSalesRepAN[SalesRep])</f>
        <v>Sioux</v>
      </c>
      <c r="I11279" s="52" t="str">
        <f>_xlfn.XLOOKUP(fTransactionsAN[[#This Row],[ProductID]],dProductAN[ProductID],dProductAN[Product])</f>
        <v>FlyFast</v>
      </c>
    </row>
    <row r="11280" spans="3:9" x14ac:dyDescent="0.3">
      <c r="C11280" s="112">
        <v>44318</v>
      </c>
      <c r="D11280" s="21">
        <v>5</v>
      </c>
      <c r="E11280" s="21" t="s">
        <v>7</v>
      </c>
      <c r="F11280" s="21">
        <v>108.69500000000001</v>
      </c>
      <c r="G11280" s="16">
        <v>7</v>
      </c>
      <c r="H11280" s="52" t="str">
        <f>_xlfn.XLOOKUP(fTransactionsAN[[#This Row],[SalesRepID]],dSalesRepAN[SalesRepID],dSalesRepAN[SalesRep])</f>
        <v>Ahmed</v>
      </c>
      <c r="I11280" s="52" t="str">
        <f>_xlfn.XLOOKUP(fTransactionsAN[[#This Row],[ProductID]],dProductAN[ProductID],dProductAN[Product])</f>
        <v>FlyFast</v>
      </c>
    </row>
    <row r="11281" spans="3:9" x14ac:dyDescent="0.3">
      <c r="C11281" s="112">
        <v>44473</v>
      </c>
      <c r="D11281" s="21">
        <v>3</v>
      </c>
      <c r="E11281" s="21" t="s">
        <v>10</v>
      </c>
      <c r="F11281" s="21">
        <v>271.52499999999998</v>
      </c>
      <c r="G11281" s="16">
        <v>3</v>
      </c>
      <c r="H11281" s="52" t="str">
        <f>_xlfn.XLOOKUP(fTransactionsAN[[#This Row],[SalesRepID]],dSalesRepAN[SalesRepID],dSalesRepAN[SalesRep])</f>
        <v>Shayla</v>
      </c>
      <c r="I11281" s="52" t="str">
        <f>_xlfn.XLOOKUP(fTransactionsAN[[#This Row],[ProductID]],dProductAN[ProductID],dProductAN[Product])</f>
        <v>Carlota</v>
      </c>
    </row>
    <row r="11282" spans="3:9" x14ac:dyDescent="0.3">
      <c r="C11282" s="112">
        <v>44207</v>
      </c>
      <c r="D11282" s="21">
        <v>1</v>
      </c>
      <c r="E11282" s="21" t="s">
        <v>7</v>
      </c>
      <c r="F11282" s="21">
        <v>370.65199999999999</v>
      </c>
      <c r="G11282" s="16">
        <v>2</v>
      </c>
      <c r="H11282" s="52" t="str">
        <f>_xlfn.XLOOKUP(fTransactionsAN[[#This Row],[SalesRepID]],dSalesRepAN[SalesRepID],dSalesRepAN[SalesRep])</f>
        <v>Sioux</v>
      </c>
      <c r="I11282" s="52" t="str">
        <f>_xlfn.XLOOKUP(fTransactionsAN[[#This Row],[ProductID]],dProductAN[ProductID],dProductAN[Product])</f>
        <v>Sunshine</v>
      </c>
    </row>
    <row r="11283" spans="3:9" x14ac:dyDescent="0.3">
      <c r="C11283" s="112">
        <v>43906</v>
      </c>
      <c r="D11283" s="21">
        <v>4</v>
      </c>
      <c r="E11283" s="21" t="s">
        <v>21</v>
      </c>
      <c r="F11283" s="21">
        <v>158.07599999999999</v>
      </c>
      <c r="G11283" s="16">
        <v>4</v>
      </c>
      <c r="H11283" s="52" t="str">
        <f>_xlfn.XLOOKUP(fTransactionsAN[[#This Row],[SalesRepID]],dSalesRepAN[SalesRepID],dSalesRepAN[SalesRep])</f>
        <v>Chantel</v>
      </c>
      <c r="I11283" s="52" t="str">
        <f>_xlfn.XLOOKUP(fTransactionsAN[[#This Row],[ProductID]],dProductAN[ProductID],dProductAN[Product])</f>
        <v>Aspen</v>
      </c>
    </row>
    <row r="11284" spans="3:9" x14ac:dyDescent="0.3">
      <c r="C11284" s="112">
        <v>44258</v>
      </c>
      <c r="D11284" s="21">
        <v>3</v>
      </c>
      <c r="E11284" s="21" t="s">
        <v>12</v>
      </c>
      <c r="F11284" s="21">
        <v>192.786</v>
      </c>
      <c r="G11284" s="16">
        <v>1</v>
      </c>
      <c r="H11284" s="52" t="str">
        <f>_xlfn.XLOOKUP(fTransactionsAN[[#This Row],[SalesRepID]],dSalesRepAN[SalesRepID],dSalesRepAN[SalesRep])</f>
        <v>Shayla</v>
      </c>
      <c r="I11284" s="52" t="str">
        <f>_xlfn.XLOOKUP(fTransactionsAN[[#This Row],[ProductID]],dProductAN[ProductID],dProductAN[Product])</f>
        <v>Quad</v>
      </c>
    </row>
    <row r="11285" spans="3:9" x14ac:dyDescent="0.3">
      <c r="C11285" s="112">
        <v>44019</v>
      </c>
      <c r="D11285" s="21">
        <v>1</v>
      </c>
      <c r="E11285" s="21" t="s">
        <v>21</v>
      </c>
      <c r="F11285" s="21">
        <v>367.99099999999999</v>
      </c>
      <c r="G11285" s="16">
        <v>5</v>
      </c>
      <c r="H11285" s="52" t="str">
        <f>_xlfn.XLOOKUP(fTransactionsAN[[#This Row],[SalesRepID]],dSalesRepAN[SalesRepID],dSalesRepAN[SalesRep])</f>
        <v>Sioux</v>
      </c>
      <c r="I11285" s="52" t="str">
        <f>_xlfn.XLOOKUP(fTransactionsAN[[#This Row],[ProductID]],dProductAN[ProductID],dProductAN[Product])</f>
        <v>Yanaki</v>
      </c>
    </row>
    <row r="11286" spans="3:9" x14ac:dyDescent="0.3">
      <c r="C11286" s="112">
        <v>43992</v>
      </c>
      <c r="D11286" s="21">
        <v>3</v>
      </c>
      <c r="E11286" s="21" t="s">
        <v>21</v>
      </c>
      <c r="F11286" s="21">
        <v>154.393</v>
      </c>
      <c r="G11286" s="16">
        <v>5</v>
      </c>
      <c r="H11286" s="52" t="str">
        <f>_xlfn.XLOOKUP(fTransactionsAN[[#This Row],[SalesRepID]],dSalesRepAN[SalesRepID],dSalesRepAN[SalesRep])</f>
        <v>Shayla</v>
      </c>
      <c r="I11286" s="52" t="str">
        <f>_xlfn.XLOOKUP(fTransactionsAN[[#This Row],[ProductID]],dProductAN[ProductID],dProductAN[Product])</f>
        <v>Yanaki</v>
      </c>
    </row>
    <row r="11287" spans="3:9" x14ac:dyDescent="0.3">
      <c r="C11287" s="112">
        <v>44150</v>
      </c>
      <c r="D11287" s="21">
        <v>2</v>
      </c>
      <c r="E11287" s="21" t="s">
        <v>7</v>
      </c>
      <c r="F11287" s="21">
        <v>414.13500000000005</v>
      </c>
      <c r="G11287" s="16">
        <v>1</v>
      </c>
      <c r="H11287" s="52" t="str">
        <f>_xlfn.XLOOKUP(fTransactionsAN[[#This Row],[SalesRepID]],dSalesRepAN[SalesRepID],dSalesRepAN[SalesRep])</f>
        <v>Gigi</v>
      </c>
      <c r="I11287" s="52" t="str">
        <f>_xlfn.XLOOKUP(fTransactionsAN[[#This Row],[ProductID]],dProductAN[ProductID],dProductAN[Product])</f>
        <v>Quad</v>
      </c>
    </row>
    <row r="11288" spans="3:9" x14ac:dyDescent="0.3">
      <c r="C11288" s="112">
        <v>44347</v>
      </c>
      <c r="D11288" s="21">
        <v>4</v>
      </c>
      <c r="E11288" s="21" t="s">
        <v>21</v>
      </c>
      <c r="F11288" s="21">
        <v>157.297</v>
      </c>
      <c r="G11288" s="16">
        <v>1</v>
      </c>
      <c r="H11288" s="52" t="str">
        <f>_xlfn.XLOOKUP(fTransactionsAN[[#This Row],[SalesRepID]],dSalesRepAN[SalesRepID],dSalesRepAN[SalesRep])</f>
        <v>Chantel</v>
      </c>
      <c r="I11288" s="52" t="str">
        <f>_xlfn.XLOOKUP(fTransactionsAN[[#This Row],[ProductID]],dProductAN[ProductID],dProductAN[Product])</f>
        <v>Quad</v>
      </c>
    </row>
    <row r="11289" spans="3:9" x14ac:dyDescent="0.3">
      <c r="C11289" s="112">
        <v>43864</v>
      </c>
      <c r="D11289" s="21">
        <v>4</v>
      </c>
      <c r="E11289" s="21" t="s">
        <v>7</v>
      </c>
      <c r="F11289" s="21">
        <v>477.03800000000001</v>
      </c>
      <c r="G11289" s="16">
        <v>2</v>
      </c>
      <c r="H11289" s="52" t="str">
        <f>_xlfn.XLOOKUP(fTransactionsAN[[#This Row],[SalesRepID]],dSalesRepAN[SalesRepID],dSalesRepAN[SalesRep])</f>
        <v>Chantel</v>
      </c>
      <c r="I11289" s="52" t="str">
        <f>_xlfn.XLOOKUP(fTransactionsAN[[#This Row],[ProductID]],dProductAN[ProductID],dProductAN[Product])</f>
        <v>Sunshine</v>
      </c>
    </row>
    <row r="11290" spans="3:9" x14ac:dyDescent="0.3">
      <c r="C11290" s="112">
        <v>44441</v>
      </c>
      <c r="D11290" s="21">
        <v>3</v>
      </c>
      <c r="E11290" s="21" t="s">
        <v>7</v>
      </c>
      <c r="F11290" s="21">
        <v>113.58</v>
      </c>
      <c r="G11290" s="16">
        <v>7</v>
      </c>
      <c r="H11290" s="52" t="str">
        <f>_xlfn.XLOOKUP(fTransactionsAN[[#This Row],[SalesRepID]],dSalesRepAN[SalesRepID],dSalesRepAN[SalesRep])</f>
        <v>Shayla</v>
      </c>
      <c r="I11290" s="52" t="str">
        <f>_xlfn.XLOOKUP(fTransactionsAN[[#This Row],[ProductID]],dProductAN[ProductID],dProductAN[Product])</f>
        <v>FlyFast</v>
      </c>
    </row>
    <row r="11291" spans="3:9" x14ac:dyDescent="0.3">
      <c r="C11291" s="112">
        <v>44387</v>
      </c>
      <c r="D11291" s="21">
        <v>3</v>
      </c>
      <c r="E11291" s="21" t="s">
        <v>16</v>
      </c>
      <c r="F11291" s="21">
        <v>255.44899999999998</v>
      </c>
      <c r="G11291" s="16">
        <v>1</v>
      </c>
      <c r="H11291" s="52" t="str">
        <f>_xlfn.XLOOKUP(fTransactionsAN[[#This Row],[SalesRepID]],dSalesRepAN[SalesRepID],dSalesRepAN[SalesRep])</f>
        <v>Shayla</v>
      </c>
      <c r="I11291" s="52" t="str">
        <f>_xlfn.XLOOKUP(fTransactionsAN[[#This Row],[ProductID]],dProductAN[ProductID],dProductAN[Product])</f>
        <v>Quad</v>
      </c>
    </row>
    <row r="11292" spans="3:9" x14ac:dyDescent="0.3">
      <c r="C11292" s="112">
        <v>43853</v>
      </c>
      <c r="D11292" s="21">
        <v>1</v>
      </c>
      <c r="E11292" s="21" t="s">
        <v>12</v>
      </c>
      <c r="F11292" s="21">
        <v>282.70600000000002</v>
      </c>
      <c r="G11292" s="16">
        <v>2</v>
      </c>
      <c r="H11292" s="52" t="str">
        <f>_xlfn.XLOOKUP(fTransactionsAN[[#This Row],[SalesRepID]],dSalesRepAN[SalesRepID],dSalesRepAN[SalesRep])</f>
        <v>Sioux</v>
      </c>
      <c r="I11292" s="52" t="str">
        <f>_xlfn.XLOOKUP(fTransactionsAN[[#This Row],[ProductID]],dProductAN[ProductID],dProductAN[Product])</f>
        <v>Sunshine</v>
      </c>
    </row>
    <row r="11293" spans="3:9" x14ac:dyDescent="0.3">
      <c r="C11293" s="112">
        <v>44531</v>
      </c>
      <c r="D11293" s="21">
        <v>2</v>
      </c>
      <c r="E11293" s="21" t="s">
        <v>7</v>
      </c>
      <c r="F11293" s="21">
        <v>750.90100000000007</v>
      </c>
      <c r="G11293" s="16">
        <v>1</v>
      </c>
      <c r="H11293" s="52" t="str">
        <f>_xlfn.XLOOKUP(fTransactionsAN[[#This Row],[SalesRepID]],dSalesRepAN[SalesRepID],dSalesRepAN[SalesRep])</f>
        <v>Gigi</v>
      </c>
      <c r="I11293" s="52" t="str">
        <f>_xlfn.XLOOKUP(fTransactionsAN[[#This Row],[ProductID]],dProductAN[ProductID],dProductAN[Product])</f>
        <v>Quad</v>
      </c>
    </row>
    <row r="11294" spans="3:9" x14ac:dyDescent="0.3">
      <c r="C11294" s="112">
        <v>44009</v>
      </c>
      <c r="D11294" s="21">
        <v>3</v>
      </c>
      <c r="E11294" s="21" t="s">
        <v>16</v>
      </c>
      <c r="F11294" s="21">
        <v>453.67899999999997</v>
      </c>
      <c r="G11294" s="16">
        <v>7</v>
      </c>
      <c r="H11294" s="52" t="str">
        <f>_xlfn.XLOOKUP(fTransactionsAN[[#This Row],[SalesRepID]],dSalesRepAN[SalesRepID],dSalesRepAN[SalesRep])</f>
        <v>Shayla</v>
      </c>
      <c r="I11294" s="52" t="str">
        <f>_xlfn.XLOOKUP(fTransactionsAN[[#This Row],[ProductID]],dProductAN[ProductID],dProductAN[Product])</f>
        <v>FlyFast</v>
      </c>
    </row>
    <row r="11295" spans="3:9" x14ac:dyDescent="0.3">
      <c r="C11295" s="112">
        <v>44126</v>
      </c>
      <c r="D11295" s="21">
        <v>1</v>
      </c>
      <c r="E11295" s="21" t="s">
        <v>21</v>
      </c>
      <c r="F11295" s="21">
        <v>107.828</v>
      </c>
      <c r="G11295" s="16">
        <v>6</v>
      </c>
      <c r="H11295" s="52" t="str">
        <f>_xlfn.XLOOKUP(fTransactionsAN[[#This Row],[SalesRepID]],dSalesRepAN[SalesRepID],dSalesRepAN[SalesRep])</f>
        <v>Sioux</v>
      </c>
      <c r="I11295" s="52" t="str">
        <f>_xlfn.XLOOKUP(fTransactionsAN[[#This Row],[ProductID]],dProductAN[ProductID],dProductAN[Product])</f>
        <v>SpitFire</v>
      </c>
    </row>
    <row r="11296" spans="3:9" x14ac:dyDescent="0.3">
      <c r="C11296" s="112">
        <v>43896</v>
      </c>
      <c r="D11296" s="21">
        <v>4</v>
      </c>
      <c r="E11296" s="21" t="s">
        <v>7</v>
      </c>
      <c r="F11296" s="21">
        <v>118.54600000000001</v>
      </c>
      <c r="G11296" s="16">
        <v>5</v>
      </c>
      <c r="H11296" s="52" t="str">
        <f>_xlfn.XLOOKUP(fTransactionsAN[[#This Row],[SalesRepID]],dSalesRepAN[SalesRepID],dSalesRepAN[SalesRep])</f>
        <v>Chantel</v>
      </c>
      <c r="I11296" s="52" t="str">
        <f>_xlfn.XLOOKUP(fTransactionsAN[[#This Row],[ProductID]],dProductAN[ProductID],dProductAN[Product])</f>
        <v>Yanaki</v>
      </c>
    </row>
    <row r="11297" spans="3:9" x14ac:dyDescent="0.3">
      <c r="C11297" s="112">
        <v>44027</v>
      </c>
      <c r="D11297" s="21">
        <v>4</v>
      </c>
      <c r="E11297" s="21" t="s">
        <v>10</v>
      </c>
      <c r="F11297" s="21">
        <v>243.00700000000001</v>
      </c>
      <c r="G11297" s="16">
        <v>5</v>
      </c>
      <c r="H11297" s="52" t="str">
        <f>_xlfn.XLOOKUP(fTransactionsAN[[#This Row],[SalesRepID]],dSalesRepAN[SalesRepID],dSalesRepAN[SalesRep])</f>
        <v>Chantel</v>
      </c>
      <c r="I11297" s="52" t="str">
        <f>_xlfn.XLOOKUP(fTransactionsAN[[#This Row],[ProductID]],dProductAN[ProductID],dProductAN[Product])</f>
        <v>Yanaki</v>
      </c>
    </row>
    <row r="11298" spans="3:9" x14ac:dyDescent="0.3">
      <c r="C11298" s="112">
        <v>44007</v>
      </c>
      <c r="D11298" s="21">
        <v>3</v>
      </c>
      <c r="E11298" s="21" t="s">
        <v>21</v>
      </c>
      <c r="F11298" s="21">
        <v>233.833</v>
      </c>
      <c r="G11298" s="16">
        <v>4</v>
      </c>
      <c r="H11298" s="52" t="str">
        <f>_xlfn.XLOOKUP(fTransactionsAN[[#This Row],[SalesRepID]],dSalesRepAN[SalesRepID],dSalesRepAN[SalesRep])</f>
        <v>Shayla</v>
      </c>
      <c r="I11298" s="52" t="str">
        <f>_xlfn.XLOOKUP(fTransactionsAN[[#This Row],[ProductID]],dProductAN[ProductID],dProductAN[Product])</f>
        <v>Aspen</v>
      </c>
    </row>
    <row r="11299" spans="3:9" x14ac:dyDescent="0.3">
      <c r="C11299" s="112">
        <v>43921</v>
      </c>
      <c r="D11299" s="21">
        <v>1</v>
      </c>
      <c r="E11299" s="21" t="s">
        <v>20</v>
      </c>
      <c r="F11299" s="21">
        <v>234.93699999999998</v>
      </c>
      <c r="G11299" s="16">
        <v>2</v>
      </c>
      <c r="H11299" s="52" t="str">
        <f>_xlfn.XLOOKUP(fTransactionsAN[[#This Row],[SalesRepID]],dSalesRepAN[SalesRepID],dSalesRepAN[SalesRep])</f>
        <v>Sioux</v>
      </c>
      <c r="I11299" s="52" t="str">
        <f>_xlfn.XLOOKUP(fTransactionsAN[[#This Row],[ProductID]],dProductAN[ProductID],dProductAN[Product])</f>
        <v>Sunshine</v>
      </c>
    </row>
    <row r="11300" spans="3:9" x14ac:dyDescent="0.3">
      <c r="C11300" s="112">
        <v>44116</v>
      </c>
      <c r="D11300" s="21">
        <v>1</v>
      </c>
      <c r="E11300" s="21" t="s">
        <v>7</v>
      </c>
      <c r="F11300" s="21">
        <v>340.24599999999998</v>
      </c>
      <c r="G11300" s="16">
        <v>1</v>
      </c>
      <c r="H11300" s="52" t="str">
        <f>_xlfn.XLOOKUP(fTransactionsAN[[#This Row],[SalesRepID]],dSalesRepAN[SalesRepID],dSalesRepAN[SalesRep])</f>
        <v>Sioux</v>
      </c>
      <c r="I11300" s="52" t="str">
        <f>_xlfn.XLOOKUP(fTransactionsAN[[#This Row],[ProductID]],dProductAN[ProductID],dProductAN[Product])</f>
        <v>Quad</v>
      </c>
    </row>
    <row r="11301" spans="3:9" x14ac:dyDescent="0.3">
      <c r="C11301" s="112">
        <v>44289</v>
      </c>
      <c r="D11301" s="21">
        <v>4</v>
      </c>
      <c r="E11301" s="21" t="s">
        <v>21</v>
      </c>
      <c r="F11301" s="21">
        <v>461.77</v>
      </c>
      <c r="G11301" s="16">
        <v>5</v>
      </c>
      <c r="H11301" s="52" t="str">
        <f>_xlfn.XLOOKUP(fTransactionsAN[[#This Row],[SalesRepID]],dSalesRepAN[SalesRepID],dSalesRepAN[SalesRep])</f>
        <v>Chantel</v>
      </c>
      <c r="I11301" s="52" t="str">
        <f>_xlfn.XLOOKUP(fTransactionsAN[[#This Row],[ProductID]],dProductAN[ProductID],dProductAN[Product])</f>
        <v>Yanaki</v>
      </c>
    </row>
    <row r="11302" spans="3:9" x14ac:dyDescent="0.3">
      <c r="C11302" s="112">
        <v>44185</v>
      </c>
      <c r="D11302" s="21">
        <v>4</v>
      </c>
      <c r="E11302" s="21" t="s">
        <v>20</v>
      </c>
      <c r="F11302" s="21">
        <v>142.70699999999999</v>
      </c>
      <c r="G11302" s="16">
        <v>5</v>
      </c>
      <c r="H11302" s="52" t="str">
        <f>_xlfn.XLOOKUP(fTransactionsAN[[#This Row],[SalesRepID]],dSalesRepAN[SalesRepID],dSalesRepAN[SalesRep])</f>
        <v>Chantel</v>
      </c>
      <c r="I11302" s="52" t="str">
        <f>_xlfn.XLOOKUP(fTransactionsAN[[#This Row],[ProductID]],dProductAN[ProductID],dProductAN[Product])</f>
        <v>Yanaki</v>
      </c>
    </row>
    <row r="11303" spans="3:9" x14ac:dyDescent="0.3">
      <c r="C11303" s="112">
        <v>43895</v>
      </c>
      <c r="D11303" s="21">
        <v>4</v>
      </c>
      <c r="E11303" s="21" t="s">
        <v>12</v>
      </c>
      <c r="F11303" s="21">
        <v>228.62899999999999</v>
      </c>
      <c r="G11303" s="16">
        <v>1</v>
      </c>
      <c r="H11303" s="52" t="str">
        <f>_xlfn.XLOOKUP(fTransactionsAN[[#This Row],[SalesRepID]],dSalesRepAN[SalesRepID],dSalesRepAN[SalesRep])</f>
        <v>Chantel</v>
      </c>
      <c r="I11303" s="52" t="str">
        <f>_xlfn.XLOOKUP(fTransactionsAN[[#This Row],[ProductID]],dProductAN[ProductID],dProductAN[Product])</f>
        <v>Quad</v>
      </c>
    </row>
    <row r="11304" spans="3:9" x14ac:dyDescent="0.3">
      <c r="C11304" s="112">
        <v>44505</v>
      </c>
      <c r="D11304" s="21">
        <v>1</v>
      </c>
      <c r="E11304" s="21" t="s">
        <v>21</v>
      </c>
      <c r="F11304" s="21">
        <v>155.65</v>
      </c>
      <c r="G11304" s="16">
        <v>4</v>
      </c>
      <c r="H11304" s="52" t="str">
        <f>_xlfn.XLOOKUP(fTransactionsAN[[#This Row],[SalesRepID]],dSalesRepAN[SalesRepID],dSalesRepAN[SalesRep])</f>
        <v>Sioux</v>
      </c>
      <c r="I11304" s="52" t="str">
        <f>_xlfn.XLOOKUP(fTransactionsAN[[#This Row],[ProductID]],dProductAN[ProductID],dProductAN[Product])</f>
        <v>Aspen</v>
      </c>
    </row>
    <row r="11305" spans="3:9" x14ac:dyDescent="0.3">
      <c r="C11305" s="112">
        <v>44417</v>
      </c>
      <c r="D11305" s="21">
        <v>4</v>
      </c>
      <c r="E11305" s="21" t="s">
        <v>7</v>
      </c>
      <c r="F11305" s="21">
        <v>457.14</v>
      </c>
      <c r="G11305" s="16">
        <v>6</v>
      </c>
      <c r="H11305" s="52" t="str">
        <f>_xlfn.XLOOKUP(fTransactionsAN[[#This Row],[SalesRepID]],dSalesRepAN[SalesRepID],dSalesRepAN[SalesRep])</f>
        <v>Chantel</v>
      </c>
      <c r="I11305" s="52" t="str">
        <f>_xlfn.XLOOKUP(fTransactionsAN[[#This Row],[ProductID]],dProductAN[ProductID],dProductAN[Product])</f>
        <v>SpitFire</v>
      </c>
    </row>
    <row r="11306" spans="3:9" x14ac:dyDescent="0.3">
      <c r="C11306" s="112">
        <v>43863</v>
      </c>
      <c r="D11306" s="21">
        <v>3</v>
      </c>
      <c r="E11306" s="21" t="s">
        <v>21</v>
      </c>
      <c r="F11306" s="21">
        <v>373.40800000000002</v>
      </c>
      <c r="G11306" s="16">
        <v>4</v>
      </c>
      <c r="H11306" s="52" t="str">
        <f>_xlfn.XLOOKUP(fTransactionsAN[[#This Row],[SalesRepID]],dSalesRepAN[SalesRepID],dSalesRepAN[SalesRep])</f>
        <v>Shayla</v>
      </c>
      <c r="I11306" s="52" t="str">
        <f>_xlfn.XLOOKUP(fTransactionsAN[[#This Row],[ProductID]],dProductAN[ProductID],dProductAN[Product])</f>
        <v>Aspen</v>
      </c>
    </row>
    <row r="11307" spans="3:9" x14ac:dyDescent="0.3">
      <c r="C11307" s="112">
        <v>44132</v>
      </c>
      <c r="D11307" s="21">
        <v>4</v>
      </c>
      <c r="E11307" s="21" t="s">
        <v>7</v>
      </c>
      <c r="F11307" s="21">
        <v>288.15199999999999</v>
      </c>
      <c r="G11307" s="16">
        <v>4</v>
      </c>
      <c r="H11307" s="52" t="str">
        <f>_xlfn.XLOOKUP(fTransactionsAN[[#This Row],[SalesRepID]],dSalesRepAN[SalesRepID],dSalesRepAN[SalesRep])</f>
        <v>Chantel</v>
      </c>
      <c r="I11307" s="52" t="str">
        <f>_xlfn.XLOOKUP(fTransactionsAN[[#This Row],[ProductID]],dProductAN[ProductID],dProductAN[Product])</f>
        <v>Aspen</v>
      </c>
    </row>
    <row r="11308" spans="3:9" x14ac:dyDescent="0.3">
      <c r="C11308" s="112">
        <v>44492</v>
      </c>
      <c r="D11308" s="21">
        <v>3</v>
      </c>
      <c r="E11308" s="21" t="s">
        <v>20</v>
      </c>
      <c r="F11308" s="21">
        <v>116.65599999999999</v>
      </c>
      <c r="G11308" s="16">
        <v>2</v>
      </c>
      <c r="H11308" s="52" t="str">
        <f>_xlfn.XLOOKUP(fTransactionsAN[[#This Row],[SalesRepID]],dSalesRepAN[SalesRepID],dSalesRepAN[SalesRep])</f>
        <v>Shayla</v>
      </c>
      <c r="I11308" s="52" t="str">
        <f>_xlfn.XLOOKUP(fTransactionsAN[[#This Row],[ProductID]],dProductAN[ProductID],dProductAN[Product])</f>
        <v>Sunshine</v>
      </c>
    </row>
    <row r="11309" spans="3:9" x14ac:dyDescent="0.3">
      <c r="C11309" s="112">
        <v>43866</v>
      </c>
      <c r="D11309" s="21">
        <v>4</v>
      </c>
      <c r="E11309" s="21" t="s">
        <v>21</v>
      </c>
      <c r="F11309" s="21">
        <v>267.82800000000003</v>
      </c>
      <c r="G11309" s="16">
        <v>1</v>
      </c>
      <c r="H11309" s="52" t="str">
        <f>_xlfn.XLOOKUP(fTransactionsAN[[#This Row],[SalesRepID]],dSalesRepAN[SalesRepID],dSalesRepAN[SalesRep])</f>
        <v>Chantel</v>
      </c>
      <c r="I11309" s="52" t="str">
        <f>_xlfn.XLOOKUP(fTransactionsAN[[#This Row],[ProductID]],dProductAN[ProductID],dProductAN[Product])</f>
        <v>Quad</v>
      </c>
    </row>
    <row r="11310" spans="3:9" x14ac:dyDescent="0.3">
      <c r="C11310" s="112">
        <v>43863</v>
      </c>
      <c r="D11310" s="21">
        <v>3</v>
      </c>
      <c r="E11310" s="21" t="s">
        <v>10</v>
      </c>
      <c r="F11310" s="21">
        <v>346.60399999999998</v>
      </c>
      <c r="G11310" s="16">
        <v>5</v>
      </c>
      <c r="H11310" s="52" t="str">
        <f>_xlfn.XLOOKUP(fTransactionsAN[[#This Row],[SalesRepID]],dSalesRepAN[SalesRepID],dSalesRepAN[SalesRep])</f>
        <v>Shayla</v>
      </c>
      <c r="I11310" s="52" t="str">
        <f>_xlfn.XLOOKUP(fTransactionsAN[[#This Row],[ProductID]],dProductAN[ProductID],dProductAN[Product])</f>
        <v>Yanaki</v>
      </c>
    </row>
    <row r="11311" spans="3:9" x14ac:dyDescent="0.3">
      <c r="C11311" s="112">
        <v>44458</v>
      </c>
      <c r="D11311" s="21">
        <v>1</v>
      </c>
      <c r="E11311" s="21" t="s">
        <v>16</v>
      </c>
      <c r="F11311" s="21">
        <v>191.27199999999999</v>
      </c>
      <c r="G11311" s="16">
        <v>1</v>
      </c>
      <c r="H11311" s="52" t="str">
        <f>_xlfn.XLOOKUP(fTransactionsAN[[#This Row],[SalesRepID]],dSalesRepAN[SalesRepID],dSalesRepAN[SalesRep])</f>
        <v>Sioux</v>
      </c>
      <c r="I11311" s="52" t="str">
        <f>_xlfn.XLOOKUP(fTransactionsAN[[#This Row],[ProductID]],dProductAN[ProductID],dProductAN[Product])</f>
        <v>Quad</v>
      </c>
    </row>
    <row r="11312" spans="3:9" x14ac:dyDescent="0.3">
      <c r="C11312" s="112">
        <v>44449</v>
      </c>
      <c r="D11312" s="21">
        <v>3</v>
      </c>
      <c r="E11312" s="21" t="s">
        <v>10</v>
      </c>
      <c r="F11312" s="21">
        <v>203.89500000000001</v>
      </c>
      <c r="G11312" s="16">
        <v>6</v>
      </c>
      <c r="H11312" s="52" t="str">
        <f>_xlfn.XLOOKUP(fTransactionsAN[[#This Row],[SalesRepID]],dSalesRepAN[SalesRepID],dSalesRepAN[SalesRep])</f>
        <v>Shayla</v>
      </c>
      <c r="I11312" s="52" t="str">
        <f>_xlfn.XLOOKUP(fTransactionsAN[[#This Row],[ProductID]],dProductAN[ProductID],dProductAN[Product])</f>
        <v>SpitFire</v>
      </c>
    </row>
    <row r="11313" spans="3:9" x14ac:dyDescent="0.3">
      <c r="C11313" s="112">
        <v>44548</v>
      </c>
      <c r="D11313" s="21">
        <v>3</v>
      </c>
      <c r="E11313" s="21" t="s">
        <v>12</v>
      </c>
      <c r="F11313" s="21">
        <v>177.196</v>
      </c>
      <c r="G11313" s="16">
        <v>1</v>
      </c>
      <c r="H11313" s="52" t="str">
        <f>_xlfn.XLOOKUP(fTransactionsAN[[#This Row],[SalesRepID]],dSalesRepAN[SalesRepID],dSalesRepAN[SalesRep])</f>
        <v>Shayla</v>
      </c>
      <c r="I11313" s="52" t="str">
        <f>_xlfn.XLOOKUP(fTransactionsAN[[#This Row],[ProductID]],dProductAN[ProductID],dProductAN[Product])</f>
        <v>Quad</v>
      </c>
    </row>
    <row r="11314" spans="3:9" x14ac:dyDescent="0.3">
      <c r="C11314" s="112">
        <v>44553</v>
      </c>
      <c r="D11314" s="21">
        <v>4</v>
      </c>
      <c r="E11314" s="21" t="s">
        <v>7</v>
      </c>
      <c r="F11314" s="21">
        <v>563.03</v>
      </c>
      <c r="G11314" s="16">
        <v>1</v>
      </c>
      <c r="H11314" s="52" t="str">
        <f>_xlfn.XLOOKUP(fTransactionsAN[[#This Row],[SalesRepID]],dSalesRepAN[SalesRepID],dSalesRepAN[SalesRep])</f>
        <v>Chantel</v>
      </c>
      <c r="I11314" s="52" t="str">
        <f>_xlfn.XLOOKUP(fTransactionsAN[[#This Row],[ProductID]],dProductAN[ProductID],dProductAN[Product])</f>
        <v>Quad</v>
      </c>
    </row>
    <row r="11315" spans="3:9" x14ac:dyDescent="0.3">
      <c r="C11315" s="112">
        <v>44431</v>
      </c>
      <c r="D11315" s="21">
        <v>4</v>
      </c>
      <c r="E11315" s="21" t="s">
        <v>7</v>
      </c>
      <c r="F11315" s="21">
        <v>352.87</v>
      </c>
      <c r="G11315" s="16">
        <v>5</v>
      </c>
      <c r="H11315" s="52" t="str">
        <f>_xlfn.XLOOKUP(fTransactionsAN[[#This Row],[SalesRepID]],dSalesRepAN[SalesRepID],dSalesRepAN[SalesRep])</f>
        <v>Chantel</v>
      </c>
      <c r="I11315" s="52" t="str">
        <f>_xlfn.XLOOKUP(fTransactionsAN[[#This Row],[ProductID]],dProductAN[ProductID],dProductAN[Product])</f>
        <v>Yanaki</v>
      </c>
    </row>
    <row r="11316" spans="3:9" x14ac:dyDescent="0.3">
      <c r="C11316" s="112">
        <v>44393</v>
      </c>
      <c r="D11316" s="21">
        <v>5</v>
      </c>
      <c r="E11316" s="21" t="s">
        <v>20</v>
      </c>
      <c r="F11316" s="21">
        <v>250.321</v>
      </c>
      <c r="G11316" s="16">
        <v>1</v>
      </c>
      <c r="H11316" s="52" t="str">
        <f>_xlfn.XLOOKUP(fTransactionsAN[[#This Row],[SalesRepID]],dSalesRepAN[SalesRepID],dSalesRepAN[SalesRep])</f>
        <v>Ahmed</v>
      </c>
      <c r="I11316" s="52" t="str">
        <f>_xlfn.XLOOKUP(fTransactionsAN[[#This Row],[ProductID]],dProductAN[ProductID],dProductAN[Product])</f>
        <v>Quad</v>
      </c>
    </row>
    <row r="11317" spans="3:9" x14ac:dyDescent="0.3">
      <c r="C11317" s="112">
        <v>44018</v>
      </c>
      <c r="D11317" s="21">
        <v>4</v>
      </c>
      <c r="E11317" s="21" t="s">
        <v>12</v>
      </c>
      <c r="F11317" s="21">
        <v>499.93500000000006</v>
      </c>
      <c r="G11317" s="16">
        <v>5</v>
      </c>
      <c r="H11317" s="52" t="str">
        <f>_xlfn.XLOOKUP(fTransactionsAN[[#This Row],[SalesRepID]],dSalesRepAN[SalesRepID],dSalesRepAN[SalesRep])</f>
        <v>Chantel</v>
      </c>
      <c r="I11317" s="52" t="str">
        <f>_xlfn.XLOOKUP(fTransactionsAN[[#This Row],[ProductID]],dProductAN[ProductID],dProductAN[Product])</f>
        <v>Yanaki</v>
      </c>
    </row>
    <row r="11318" spans="3:9" x14ac:dyDescent="0.3">
      <c r="C11318" s="112">
        <v>44080</v>
      </c>
      <c r="D11318" s="21">
        <v>1</v>
      </c>
      <c r="E11318" s="21" t="s">
        <v>12</v>
      </c>
      <c r="F11318" s="21">
        <v>493.31099999999998</v>
      </c>
      <c r="G11318" s="16">
        <v>1</v>
      </c>
      <c r="H11318" s="52" t="str">
        <f>_xlfn.XLOOKUP(fTransactionsAN[[#This Row],[SalesRepID]],dSalesRepAN[SalesRepID],dSalesRepAN[SalesRep])</f>
        <v>Sioux</v>
      </c>
      <c r="I11318" s="52" t="str">
        <f>_xlfn.XLOOKUP(fTransactionsAN[[#This Row],[ProductID]],dProductAN[ProductID],dProductAN[Product])</f>
        <v>Quad</v>
      </c>
    </row>
    <row r="11319" spans="3:9" x14ac:dyDescent="0.3">
      <c r="C11319" s="112">
        <v>44010</v>
      </c>
      <c r="D11319" s="21">
        <v>1</v>
      </c>
      <c r="E11319" s="21" t="s">
        <v>10</v>
      </c>
      <c r="F11319" s="21">
        <v>431.113</v>
      </c>
      <c r="G11319" s="16">
        <v>1</v>
      </c>
      <c r="H11319" s="52" t="str">
        <f>_xlfn.XLOOKUP(fTransactionsAN[[#This Row],[SalesRepID]],dSalesRepAN[SalesRepID],dSalesRepAN[SalesRep])</f>
        <v>Sioux</v>
      </c>
      <c r="I11319" s="52" t="str">
        <f>_xlfn.XLOOKUP(fTransactionsAN[[#This Row],[ProductID]],dProductAN[ProductID],dProductAN[Product])</f>
        <v>Quad</v>
      </c>
    </row>
    <row r="11320" spans="3:9" x14ac:dyDescent="0.3">
      <c r="C11320" s="112">
        <v>44033</v>
      </c>
      <c r="D11320" s="21">
        <v>5</v>
      </c>
      <c r="E11320" s="21" t="s">
        <v>10</v>
      </c>
      <c r="F11320" s="21">
        <v>103.752</v>
      </c>
      <c r="G11320" s="16">
        <v>4</v>
      </c>
      <c r="H11320" s="52" t="str">
        <f>_xlfn.XLOOKUP(fTransactionsAN[[#This Row],[SalesRepID]],dSalesRepAN[SalesRepID],dSalesRepAN[SalesRep])</f>
        <v>Ahmed</v>
      </c>
      <c r="I11320" s="52" t="str">
        <f>_xlfn.XLOOKUP(fTransactionsAN[[#This Row],[ProductID]],dProductAN[ProductID],dProductAN[Product])</f>
        <v>Aspen</v>
      </c>
    </row>
    <row r="11321" spans="3:9" x14ac:dyDescent="0.3">
      <c r="C11321" s="112">
        <v>44066</v>
      </c>
      <c r="D11321" s="21">
        <v>3</v>
      </c>
      <c r="E11321" s="21" t="s">
        <v>7</v>
      </c>
      <c r="F11321" s="21">
        <v>143.21700000000001</v>
      </c>
      <c r="G11321" s="16">
        <v>4</v>
      </c>
      <c r="H11321" s="52" t="str">
        <f>_xlfn.XLOOKUP(fTransactionsAN[[#This Row],[SalesRepID]],dSalesRepAN[SalesRepID],dSalesRepAN[SalesRep])</f>
        <v>Shayla</v>
      </c>
      <c r="I11321" s="52" t="str">
        <f>_xlfn.XLOOKUP(fTransactionsAN[[#This Row],[ProductID]],dProductAN[ProductID],dProductAN[Product])</f>
        <v>Aspen</v>
      </c>
    </row>
    <row r="11322" spans="3:9" x14ac:dyDescent="0.3">
      <c r="C11322" s="112">
        <v>44431</v>
      </c>
      <c r="D11322" s="21">
        <v>2</v>
      </c>
      <c r="E11322" s="21" t="s">
        <v>10</v>
      </c>
      <c r="F11322" s="21">
        <v>111.804</v>
      </c>
      <c r="G11322" s="16">
        <v>6</v>
      </c>
      <c r="H11322" s="52" t="str">
        <f>_xlfn.XLOOKUP(fTransactionsAN[[#This Row],[SalesRepID]],dSalesRepAN[SalesRepID],dSalesRepAN[SalesRep])</f>
        <v>Gigi</v>
      </c>
      <c r="I11322" s="52" t="str">
        <f>_xlfn.XLOOKUP(fTransactionsAN[[#This Row],[ProductID]],dProductAN[ProductID],dProductAN[Product])</f>
        <v>SpitFire</v>
      </c>
    </row>
    <row r="11323" spans="3:9" x14ac:dyDescent="0.3">
      <c r="C11323" s="112">
        <v>44040</v>
      </c>
      <c r="D11323" s="21">
        <v>4</v>
      </c>
      <c r="E11323" s="21" t="s">
        <v>7</v>
      </c>
      <c r="F11323" s="21">
        <v>168.39000000000001</v>
      </c>
      <c r="G11323" s="16">
        <v>5</v>
      </c>
      <c r="H11323" s="52" t="str">
        <f>_xlfn.XLOOKUP(fTransactionsAN[[#This Row],[SalesRepID]],dSalesRepAN[SalesRepID],dSalesRepAN[SalesRep])</f>
        <v>Chantel</v>
      </c>
      <c r="I11323" s="52" t="str">
        <f>_xlfn.XLOOKUP(fTransactionsAN[[#This Row],[ProductID]],dProductAN[ProductID],dProductAN[Product])</f>
        <v>Yanaki</v>
      </c>
    </row>
    <row r="11324" spans="3:9" x14ac:dyDescent="0.3">
      <c r="C11324" s="112">
        <v>44124</v>
      </c>
      <c r="D11324" s="21">
        <v>1</v>
      </c>
      <c r="E11324" s="21" t="s">
        <v>7</v>
      </c>
      <c r="F11324" s="21">
        <v>240.48000000000002</v>
      </c>
      <c r="G11324" s="16">
        <v>5</v>
      </c>
      <c r="H11324" s="52" t="str">
        <f>_xlfn.XLOOKUP(fTransactionsAN[[#This Row],[SalesRepID]],dSalesRepAN[SalesRepID],dSalesRepAN[SalesRep])</f>
        <v>Sioux</v>
      </c>
      <c r="I11324" s="52" t="str">
        <f>_xlfn.XLOOKUP(fTransactionsAN[[#This Row],[ProductID]],dProductAN[ProductID],dProductAN[Product])</f>
        <v>Yanaki</v>
      </c>
    </row>
    <row r="11325" spans="3:9" x14ac:dyDescent="0.3">
      <c r="C11325" s="112">
        <v>43853</v>
      </c>
      <c r="D11325" s="21">
        <v>1</v>
      </c>
      <c r="E11325" s="21" t="s">
        <v>21</v>
      </c>
      <c r="F11325" s="21">
        <v>296.35900000000004</v>
      </c>
      <c r="G11325" s="16">
        <v>2</v>
      </c>
      <c r="H11325" s="52" t="str">
        <f>_xlfn.XLOOKUP(fTransactionsAN[[#This Row],[SalesRepID]],dSalesRepAN[SalesRepID],dSalesRepAN[SalesRep])</f>
        <v>Sioux</v>
      </c>
      <c r="I11325" s="52" t="str">
        <f>_xlfn.XLOOKUP(fTransactionsAN[[#This Row],[ProductID]],dProductAN[ProductID],dProductAN[Product])</f>
        <v>Sunshine</v>
      </c>
    </row>
    <row r="11326" spans="3:9" x14ac:dyDescent="0.3">
      <c r="C11326" s="112">
        <v>44041</v>
      </c>
      <c r="D11326" s="21">
        <v>1</v>
      </c>
      <c r="E11326" s="21" t="s">
        <v>7</v>
      </c>
      <c r="F11326" s="21">
        <v>411.1</v>
      </c>
      <c r="G11326" s="16">
        <v>2</v>
      </c>
      <c r="H11326" s="52" t="str">
        <f>_xlfn.XLOOKUP(fTransactionsAN[[#This Row],[SalesRepID]],dSalesRepAN[SalesRepID],dSalesRepAN[SalesRep])</f>
        <v>Sioux</v>
      </c>
      <c r="I11326" s="52" t="str">
        <f>_xlfn.XLOOKUP(fTransactionsAN[[#This Row],[ProductID]],dProductAN[ProductID],dProductAN[Product])</f>
        <v>Sunshine</v>
      </c>
    </row>
    <row r="11327" spans="3:9" x14ac:dyDescent="0.3">
      <c r="C11327" s="112">
        <v>44090</v>
      </c>
      <c r="D11327" s="21">
        <v>3</v>
      </c>
      <c r="E11327" s="21" t="s">
        <v>16</v>
      </c>
      <c r="F11327" s="21">
        <v>239.42800000000003</v>
      </c>
      <c r="G11327" s="16">
        <v>2</v>
      </c>
      <c r="H11327" s="52" t="str">
        <f>_xlfn.XLOOKUP(fTransactionsAN[[#This Row],[SalesRepID]],dSalesRepAN[SalesRepID],dSalesRepAN[SalesRep])</f>
        <v>Shayla</v>
      </c>
      <c r="I11327" s="52" t="str">
        <f>_xlfn.XLOOKUP(fTransactionsAN[[#This Row],[ProductID]],dProductAN[ProductID],dProductAN[Product])</f>
        <v>Sunshine</v>
      </c>
    </row>
    <row r="11328" spans="3:9" x14ac:dyDescent="0.3">
      <c r="C11328" s="112">
        <v>44003</v>
      </c>
      <c r="D11328" s="21">
        <v>1</v>
      </c>
      <c r="E11328" s="21" t="s">
        <v>10</v>
      </c>
      <c r="F11328" s="21">
        <v>375.69200000000001</v>
      </c>
      <c r="G11328" s="16">
        <v>5</v>
      </c>
      <c r="H11328" s="52" t="str">
        <f>_xlfn.XLOOKUP(fTransactionsAN[[#This Row],[SalesRepID]],dSalesRepAN[SalesRepID],dSalesRepAN[SalesRep])</f>
        <v>Sioux</v>
      </c>
      <c r="I11328" s="52" t="str">
        <f>_xlfn.XLOOKUP(fTransactionsAN[[#This Row],[ProductID]],dProductAN[ProductID],dProductAN[Product])</f>
        <v>Yanaki</v>
      </c>
    </row>
    <row r="11329" spans="3:9" x14ac:dyDescent="0.3">
      <c r="C11329" s="112">
        <v>44270</v>
      </c>
      <c r="D11329" s="21">
        <v>5</v>
      </c>
      <c r="E11329" s="21" t="s">
        <v>7</v>
      </c>
      <c r="F11329" s="21">
        <v>384.87199999999996</v>
      </c>
      <c r="G11329" s="16">
        <v>5</v>
      </c>
      <c r="H11329" s="52" t="str">
        <f>_xlfn.XLOOKUP(fTransactionsAN[[#This Row],[SalesRepID]],dSalesRepAN[SalesRepID],dSalesRepAN[SalesRep])</f>
        <v>Ahmed</v>
      </c>
      <c r="I11329" s="52" t="str">
        <f>_xlfn.XLOOKUP(fTransactionsAN[[#This Row],[ProductID]],dProductAN[ProductID],dProductAN[Product])</f>
        <v>Yanaki</v>
      </c>
    </row>
    <row r="11330" spans="3:9" x14ac:dyDescent="0.3">
      <c r="C11330" s="112">
        <v>43875</v>
      </c>
      <c r="D11330" s="21">
        <v>4</v>
      </c>
      <c r="E11330" s="21" t="s">
        <v>10</v>
      </c>
      <c r="F11330" s="21">
        <v>346.46199999999999</v>
      </c>
      <c r="G11330" s="16">
        <v>1</v>
      </c>
      <c r="H11330" s="52" t="str">
        <f>_xlfn.XLOOKUP(fTransactionsAN[[#This Row],[SalesRepID]],dSalesRepAN[SalesRepID],dSalesRepAN[SalesRep])</f>
        <v>Chantel</v>
      </c>
      <c r="I11330" s="52" t="str">
        <f>_xlfn.XLOOKUP(fTransactionsAN[[#This Row],[ProductID]],dProductAN[ProductID],dProductAN[Product])</f>
        <v>Quad</v>
      </c>
    </row>
    <row r="11331" spans="3:9" x14ac:dyDescent="0.3">
      <c r="C11331" s="112">
        <v>44546</v>
      </c>
      <c r="D11331" s="21">
        <v>2</v>
      </c>
      <c r="E11331" s="21" t="s">
        <v>20</v>
      </c>
      <c r="F11331" s="21">
        <v>676.82799999999997</v>
      </c>
      <c r="G11331" s="16">
        <v>3</v>
      </c>
      <c r="H11331" s="52" t="str">
        <f>_xlfn.XLOOKUP(fTransactionsAN[[#This Row],[SalesRepID]],dSalesRepAN[SalesRepID],dSalesRepAN[SalesRep])</f>
        <v>Gigi</v>
      </c>
      <c r="I11331" s="52" t="str">
        <f>_xlfn.XLOOKUP(fTransactionsAN[[#This Row],[ProductID]],dProductAN[ProductID],dProductAN[Product])</f>
        <v>Carlota</v>
      </c>
    </row>
    <row r="11332" spans="3:9" x14ac:dyDescent="0.3">
      <c r="C11332" s="112">
        <v>44534</v>
      </c>
      <c r="D11332" s="21">
        <v>3</v>
      </c>
      <c r="E11332" s="21" t="s">
        <v>12</v>
      </c>
      <c r="F11332" s="21">
        <v>208.79699999999997</v>
      </c>
      <c r="G11332" s="16">
        <v>1</v>
      </c>
      <c r="H11332" s="52" t="str">
        <f>_xlfn.XLOOKUP(fTransactionsAN[[#This Row],[SalesRepID]],dSalesRepAN[SalesRepID],dSalesRepAN[SalesRep])</f>
        <v>Shayla</v>
      </c>
      <c r="I11332" s="52" t="str">
        <f>_xlfn.XLOOKUP(fTransactionsAN[[#This Row],[ProductID]],dProductAN[ProductID],dProductAN[Product])</f>
        <v>Quad</v>
      </c>
    </row>
    <row r="11333" spans="3:9" x14ac:dyDescent="0.3">
      <c r="C11333" s="112">
        <v>44476</v>
      </c>
      <c r="D11333" s="21">
        <v>1</v>
      </c>
      <c r="E11333" s="21" t="s">
        <v>7</v>
      </c>
      <c r="F11333" s="21">
        <v>154.607</v>
      </c>
      <c r="G11333" s="16">
        <v>5</v>
      </c>
      <c r="H11333" s="52" t="str">
        <f>_xlfn.XLOOKUP(fTransactionsAN[[#This Row],[SalesRepID]],dSalesRepAN[SalesRepID],dSalesRepAN[SalesRep])</f>
        <v>Sioux</v>
      </c>
      <c r="I11333" s="52" t="str">
        <f>_xlfn.XLOOKUP(fTransactionsAN[[#This Row],[ProductID]],dProductAN[ProductID],dProductAN[Product])</f>
        <v>Yanaki</v>
      </c>
    </row>
    <row r="11334" spans="3:9" x14ac:dyDescent="0.3">
      <c r="C11334" s="112">
        <v>44161</v>
      </c>
      <c r="D11334" s="21">
        <v>4</v>
      </c>
      <c r="E11334" s="21" t="s">
        <v>7</v>
      </c>
      <c r="F11334" s="21">
        <v>362.31100000000004</v>
      </c>
      <c r="G11334" s="16">
        <v>1</v>
      </c>
      <c r="H11334" s="52" t="str">
        <f>_xlfn.XLOOKUP(fTransactionsAN[[#This Row],[SalesRepID]],dSalesRepAN[SalesRepID],dSalesRepAN[SalesRep])</f>
        <v>Chantel</v>
      </c>
      <c r="I11334" s="52" t="str">
        <f>_xlfn.XLOOKUP(fTransactionsAN[[#This Row],[ProductID]],dProductAN[ProductID],dProductAN[Product])</f>
        <v>Quad</v>
      </c>
    </row>
    <row r="11335" spans="3:9" x14ac:dyDescent="0.3">
      <c r="C11335" s="112">
        <v>44125</v>
      </c>
      <c r="D11335" s="21">
        <v>1</v>
      </c>
      <c r="E11335" s="21" t="s">
        <v>16</v>
      </c>
      <c r="F11335" s="21">
        <v>346.12700000000001</v>
      </c>
      <c r="G11335" s="16">
        <v>1</v>
      </c>
      <c r="H11335" s="52" t="str">
        <f>_xlfn.XLOOKUP(fTransactionsAN[[#This Row],[SalesRepID]],dSalesRepAN[SalesRepID],dSalesRepAN[SalesRep])</f>
        <v>Sioux</v>
      </c>
      <c r="I11335" s="52" t="str">
        <f>_xlfn.XLOOKUP(fTransactionsAN[[#This Row],[ProductID]],dProductAN[ProductID],dProductAN[Product])</f>
        <v>Quad</v>
      </c>
    </row>
    <row r="11336" spans="3:9" x14ac:dyDescent="0.3">
      <c r="C11336" s="112">
        <v>44315</v>
      </c>
      <c r="D11336" s="21">
        <v>4</v>
      </c>
      <c r="E11336" s="21" t="s">
        <v>21</v>
      </c>
      <c r="F11336" s="21">
        <v>186.12100000000001</v>
      </c>
      <c r="G11336" s="16">
        <v>3</v>
      </c>
      <c r="H11336" s="52" t="str">
        <f>_xlfn.XLOOKUP(fTransactionsAN[[#This Row],[SalesRepID]],dSalesRepAN[SalesRepID],dSalesRepAN[SalesRep])</f>
        <v>Chantel</v>
      </c>
      <c r="I11336" s="52" t="str">
        <f>_xlfn.XLOOKUP(fTransactionsAN[[#This Row],[ProductID]],dProductAN[ProductID],dProductAN[Product])</f>
        <v>Carlota</v>
      </c>
    </row>
    <row r="11337" spans="3:9" x14ac:dyDescent="0.3">
      <c r="C11337" s="112">
        <v>43891</v>
      </c>
      <c r="D11337" s="21">
        <v>4</v>
      </c>
      <c r="E11337" s="21" t="s">
        <v>12</v>
      </c>
      <c r="F11337" s="21">
        <v>166.42000000000002</v>
      </c>
      <c r="G11337" s="16">
        <v>5</v>
      </c>
      <c r="H11337" s="52" t="str">
        <f>_xlfn.XLOOKUP(fTransactionsAN[[#This Row],[SalesRepID]],dSalesRepAN[SalesRepID],dSalesRepAN[SalesRep])</f>
        <v>Chantel</v>
      </c>
      <c r="I11337" s="52" t="str">
        <f>_xlfn.XLOOKUP(fTransactionsAN[[#This Row],[ProductID]],dProductAN[ProductID],dProductAN[Product])</f>
        <v>Yanaki</v>
      </c>
    </row>
    <row r="11338" spans="3:9" x14ac:dyDescent="0.3">
      <c r="C11338" s="112">
        <v>44311</v>
      </c>
      <c r="D11338" s="21">
        <v>4</v>
      </c>
      <c r="E11338" s="21" t="s">
        <v>21</v>
      </c>
      <c r="F11338" s="21">
        <v>219.93800000000002</v>
      </c>
      <c r="G11338" s="16">
        <v>1</v>
      </c>
      <c r="H11338" s="52" t="str">
        <f>_xlfn.XLOOKUP(fTransactionsAN[[#This Row],[SalesRepID]],dSalesRepAN[SalesRepID],dSalesRepAN[SalesRep])</f>
        <v>Chantel</v>
      </c>
      <c r="I11338" s="52" t="str">
        <f>_xlfn.XLOOKUP(fTransactionsAN[[#This Row],[ProductID]],dProductAN[ProductID],dProductAN[Product])</f>
        <v>Quad</v>
      </c>
    </row>
    <row r="11339" spans="3:9" x14ac:dyDescent="0.3">
      <c r="C11339" s="112">
        <v>44246</v>
      </c>
      <c r="D11339" s="21">
        <v>3</v>
      </c>
      <c r="E11339" s="21" t="s">
        <v>21</v>
      </c>
      <c r="F11339" s="21">
        <v>443.21600000000001</v>
      </c>
      <c r="G11339" s="16">
        <v>2</v>
      </c>
      <c r="H11339" s="52" t="str">
        <f>_xlfn.XLOOKUP(fTransactionsAN[[#This Row],[SalesRepID]],dSalesRepAN[SalesRepID],dSalesRepAN[SalesRep])</f>
        <v>Shayla</v>
      </c>
      <c r="I11339" s="52" t="str">
        <f>_xlfn.XLOOKUP(fTransactionsAN[[#This Row],[ProductID]],dProductAN[ProductID],dProductAN[Product])</f>
        <v>Sunshine</v>
      </c>
    </row>
    <row r="11340" spans="3:9" x14ac:dyDescent="0.3">
      <c r="C11340" s="112">
        <v>44393</v>
      </c>
      <c r="D11340" s="21">
        <v>3</v>
      </c>
      <c r="E11340" s="21" t="s">
        <v>12</v>
      </c>
      <c r="F11340" s="21">
        <v>423.13500000000005</v>
      </c>
      <c r="G11340" s="16">
        <v>1</v>
      </c>
      <c r="H11340" s="52" t="str">
        <f>_xlfn.XLOOKUP(fTransactionsAN[[#This Row],[SalesRepID]],dSalesRepAN[SalesRepID],dSalesRepAN[SalesRep])</f>
        <v>Shayla</v>
      </c>
      <c r="I11340" s="52" t="str">
        <f>_xlfn.XLOOKUP(fTransactionsAN[[#This Row],[ProductID]],dProductAN[ProductID],dProductAN[Product])</f>
        <v>Quad</v>
      </c>
    </row>
    <row r="11341" spans="3:9" x14ac:dyDescent="0.3">
      <c r="C11341" s="112">
        <v>44108</v>
      </c>
      <c r="D11341" s="21">
        <v>3</v>
      </c>
      <c r="E11341" s="21" t="s">
        <v>12</v>
      </c>
      <c r="F11341" s="21">
        <v>101.771</v>
      </c>
      <c r="G11341" s="16">
        <v>7</v>
      </c>
      <c r="H11341" s="52" t="str">
        <f>_xlfn.XLOOKUP(fTransactionsAN[[#This Row],[SalesRepID]],dSalesRepAN[SalesRepID],dSalesRepAN[SalesRep])</f>
        <v>Shayla</v>
      </c>
      <c r="I11341" s="52" t="str">
        <f>_xlfn.XLOOKUP(fTransactionsAN[[#This Row],[ProductID]],dProductAN[ProductID],dProductAN[Product])</f>
        <v>FlyFast</v>
      </c>
    </row>
    <row r="11342" spans="3:9" x14ac:dyDescent="0.3">
      <c r="C11342" s="112">
        <v>44250</v>
      </c>
      <c r="D11342" s="21">
        <v>3</v>
      </c>
      <c r="E11342" s="21" t="s">
        <v>12</v>
      </c>
      <c r="F11342" s="21">
        <v>392.82100000000003</v>
      </c>
      <c r="G11342" s="16">
        <v>1</v>
      </c>
      <c r="H11342" s="52" t="str">
        <f>_xlfn.XLOOKUP(fTransactionsAN[[#This Row],[SalesRepID]],dSalesRepAN[SalesRepID],dSalesRepAN[SalesRep])</f>
        <v>Shayla</v>
      </c>
      <c r="I11342" s="52" t="str">
        <f>_xlfn.XLOOKUP(fTransactionsAN[[#This Row],[ProductID]],dProductAN[ProductID],dProductAN[Product])</f>
        <v>Quad</v>
      </c>
    </row>
    <row r="11343" spans="3:9" x14ac:dyDescent="0.3">
      <c r="C11343" s="112">
        <v>44257</v>
      </c>
      <c r="D11343" s="21">
        <v>1</v>
      </c>
      <c r="E11343" s="21" t="s">
        <v>21</v>
      </c>
      <c r="F11343" s="21">
        <v>493.67200000000003</v>
      </c>
      <c r="G11343" s="16">
        <v>3</v>
      </c>
      <c r="H11343" s="52" t="str">
        <f>_xlfn.XLOOKUP(fTransactionsAN[[#This Row],[SalesRepID]],dSalesRepAN[SalesRepID],dSalesRepAN[SalesRep])</f>
        <v>Sioux</v>
      </c>
      <c r="I11343" s="52" t="str">
        <f>_xlfn.XLOOKUP(fTransactionsAN[[#This Row],[ProductID]],dProductAN[ProductID],dProductAN[Product])</f>
        <v>Carlota</v>
      </c>
    </row>
    <row r="11344" spans="3:9" x14ac:dyDescent="0.3">
      <c r="C11344" s="112">
        <v>44435</v>
      </c>
      <c r="D11344" s="21">
        <v>3</v>
      </c>
      <c r="E11344" s="21" t="s">
        <v>7</v>
      </c>
      <c r="F11344" s="21">
        <v>328.964</v>
      </c>
      <c r="G11344" s="16">
        <v>5</v>
      </c>
      <c r="H11344" s="52" t="str">
        <f>_xlfn.XLOOKUP(fTransactionsAN[[#This Row],[SalesRepID]],dSalesRepAN[SalesRepID],dSalesRepAN[SalesRep])</f>
        <v>Shayla</v>
      </c>
      <c r="I11344" s="52" t="str">
        <f>_xlfn.XLOOKUP(fTransactionsAN[[#This Row],[ProductID]],dProductAN[ProductID],dProductAN[Product])</f>
        <v>Yanaki</v>
      </c>
    </row>
    <row r="11345" spans="3:9" x14ac:dyDescent="0.3">
      <c r="C11345" s="112">
        <v>44140</v>
      </c>
      <c r="D11345" s="21">
        <v>3</v>
      </c>
      <c r="E11345" s="21" t="s">
        <v>20</v>
      </c>
      <c r="F11345" s="21">
        <v>156.60899999999998</v>
      </c>
      <c r="G11345" s="16">
        <v>1</v>
      </c>
      <c r="H11345" s="52" t="str">
        <f>_xlfn.XLOOKUP(fTransactionsAN[[#This Row],[SalesRepID]],dSalesRepAN[SalesRepID],dSalesRepAN[SalesRep])</f>
        <v>Shayla</v>
      </c>
      <c r="I11345" s="52" t="str">
        <f>_xlfn.XLOOKUP(fTransactionsAN[[#This Row],[ProductID]],dProductAN[ProductID],dProductAN[Product])</f>
        <v>Quad</v>
      </c>
    </row>
    <row r="11346" spans="3:9" x14ac:dyDescent="0.3">
      <c r="C11346" s="112">
        <v>44305</v>
      </c>
      <c r="D11346" s="21">
        <v>4</v>
      </c>
      <c r="E11346" s="21" t="s">
        <v>21</v>
      </c>
      <c r="F11346" s="21">
        <v>151.245</v>
      </c>
      <c r="G11346" s="16">
        <v>5</v>
      </c>
      <c r="H11346" s="52" t="str">
        <f>_xlfn.XLOOKUP(fTransactionsAN[[#This Row],[SalesRepID]],dSalesRepAN[SalesRepID],dSalesRepAN[SalesRep])</f>
        <v>Chantel</v>
      </c>
      <c r="I11346" s="52" t="str">
        <f>_xlfn.XLOOKUP(fTransactionsAN[[#This Row],[ProductID]],dProductAN[ProductID],dProductAN[Product])</f>
        <v>Yanaki</v>
      </c>
    </row>
    <row r="11347" spans="3:9" x14ac:dyDescent="0.3">
      <c r="C11347" s="112">
        <v>44107</v>
      </c>
      <c r="D11347" s="21">
        <v>4</v>
      </c>
      <c r="E11347" s="21" t="s">
        <v>16</v>
      </c>
      <c r="F11347" s="21">
        <v>208.25399999999999</v>
      </c>
      <c r="G11347" s="16">
        <v>2</v>
      </c>
      <c r="H11347" s="52" t="str">
        <f>_xlfn.XLOOKUP(fTransactionsAN[[#This Row],[SalesRepID]],dSalesRepAN[SalesRepID],dSalesRepAN[SalesRep])</f>
        <v>Chantel</v>
      </c>
      <c r="I11347" s="52" t="str">
        <f>_xlfn.XLOOKUP(fTransactionsAN[[#This Row],[ProductID]],dProductAN[ProductID],dProductAN[Product])</f>
        <v>Sunshine</v>
      </c>
    </row>
    <row r="11348" spans="3:9" x14ac:dyDescent="0.3">
      <c r="C11348" s="112">
        <v>44349</v>
      </c>
      <c r="D11348" s="21">
        <v>1</v>
      </c>
      <c r="E11348" s="21" t="s">
        <v>20</v>
      </c>
      <c r="F11348" s="21">
        <v>326.74899999999997</v>
      </c>
      <c r="G11348" s="16">
        <v>5</v>
      </c>
      <c r="H11348" s="52" t="str">
        <f>_xlfn.XLOOKUP(fTransactionsAN[[#This Row],[SalesRepID]],dSalesRepAN[SalesRepID],dSalesRepAN[SalesRep])</f>
        <v>Sioux</v>
      </c>
      <c r="I11348" s="52" t="str">
        <f>_xlfn.XLOOKUP(fTransactionsAN[[#This Row],[ProductID]],dProductAN[ProductID],dProductAN[Product])</f>
        <v>Yanaki</v>
      </c>
    </row>
    <row r="11349" spans="3:9" x14ac:dyDescent="0.3">
      <c r="C11349" s="112">
        <v>43972</v>
      </c>
      <c r="D11349" s="21">
        <v>3</v>
      </c>
      <c r="E11349" s="21" t="s">
        <v>16</v>
      </c>
      <c r="F11349" s="21">
        <v>293.77499999999998</v>
      </c>
      <c r="G11349" s="16">
        <v>5</v>
      </c>
      <c r="H11349" s="52" t="str">
        <f>_xlfn.XLOOKUP(fTransactionsAN[[#This Row],[SalesRepID]],dSalesRepAN[SalesRepID],dSalesRepAN[SalesRep])</f>
        <v>Shayla</v>
      </c>
      <c r="I11349" s="52" t="str">
        <f>_xlfn.XLOOKUP(fTransactionsAN[[#This Row],[ProductID]],dProductAN[ProductID],dProductAN[Product])</f>
        <v>Yanaki</v>
      </c>
    </row>
    <row r="11350" spans="3:9" x14ac:dyDescent="0.3">
      <c r="C11350" s="112">
        <v>44504</v>
      </c>
      <c r="D11350" s="21">
        <v>3</v>
      </c>
      <c r="E11350" s="21" t="s">
        <v>21</v>
      </c>
      <c r="F11350" s="21">
        <v>135.66300000000001</v>
      </c>
      <c r="G11350" s="16">
        <v>1</v>
      </c>
      <c r="H11350" s="52" t="str">
        <f>_xlfn.XLOOKUP(fTransactionsAN[[#This Row],[SalesRepID]],dSalesRepAN[SalesRepID],dSalesRepAN[SalesRep])</f>
        <v>Shayla</v>
      </c>
      <c r="I11350" s="52" t="str">
        <f>_xlfn.XLOOKUP(fTransactionsAN[[#This Row],[ProductID]],dProductAN[ProductID],dProductAN[Product])</f>
        <v>Quad</v>
      </c>
    </row>
    <row r="11351" spans="3:9" x14ac:dyDescent="0.3">
      <c r="C11351" s="112">
        <v>44545</v>
      </c>
      <c r="D11351" s="21">
        <v>1</v>
      </c>
      <c r="E11351" s="21" t="s">
        <v>21</v>
      </c>
      <c r="F11351" s="21">
        <v>718.62599999999998</v>
      </c>
      <c r="G11351" s="16">
        <v>5</v>
      </c>
      <c r="H11351" s="52" t="str">
        <f>_xlfn.XLOOKUP(fTransactionsAN[[#This Row],[SalesRepID]],dSalesRepAN[SalesRepID],dSalesRepAN[SalesRep])</f>
        <v>Sioux</v>
      </c>
      <c r="I11351" s="52" t="str">
        <f>_xlfn.XLOOKUP(fTransactionsAN[[#This Row],[ProductID]],dProductAN[ProductID],dProductAN[Product])</f>
        <v>Yanaki</v>
      </c>
    </row>
    <row r="11352" spans="3:9" x14ac:dyDescent="0.3">
      <c r="C11352" s="112">
        <v>43879</v>
      </c>
      <c r="D11352" s="21">
        <v>4</v>
      </c>
      <c r="E11352" s="21" t="s">
        <v>21</v>
      </c>
      <c r="F11352" s="21">
        <v>388.75599999999997</v>
      </c>
      <c r="G11352" s="16">
        <v>5</v>
      </c>
      <c r="H11352" s="52" t="str">
        <f>_xlfn.XLOOKUP(fTransactionsAN[[#This Row],[SalesRepID]],dSalesRepAN[SalesRepID],dSalesRepAN[SalesRep])</f>
        <v>Chantel</v>
      </c>
      <c r="I11352" s="52" t="str">
        <f>_xlfn.XLOOKUP(fTransactionsAN[[#This Row],[ProductID]],dProductAN[ProductID],dProductAN[Product])</f>
        <v>Yanaki</v>
      </c>
    </row>
    <row r="11353" spans="3:9" x14ac:dyDescent="0.3">
      <c r="C11353" s="112">
        <v>43914</v>
      </c>
      <c r="D11353" s="21">
        <v>3</v>
      </c>
      <c r="E11353" s="21" t="s">
        <v>21</v>
      </c>
      <c r="F11353" s="21">
        <v>489.57</v>
      </c>
      <c r="G11353" s="16">
        <v>5</v>
      </c>
      <c r="H11353" s="52" t="str">
        <f>_xlfn.XLOOKUP(fTransactionsAN[[#This Row],[SalesRepID]],dSalesRepAN[SalesRepID],dSalesRepAN[SalesRep])</f>
        <v>Shayla</v>
      </c>
      <c r="I11353" s="52" t="str">
        <f>_xlfn.XLOOKUP(fTransactionsAN[[#This Row],[ProductID]],dProductAN[ProductID],dProductAN[Product])</f>
        <v>Yanaki</v>
      </c>
    </row>
    <row r="11354" spans="3:9" x14ac:dyDescent="0.3">
      <c r="C11354" s="112">
        <v>44124</v>
      </c>
      <c r="D11354" s="21">
        <v>2</v>
      </c>
      <c r="E11354" s="21" t="s">
        <v>7</v>
      </c>
      <c r="F11354" s="21">
        <v>117.556</v>
      </c>
      <c r="G11354" s="16">
        <v>6</v>
      </c>
      <c r="H11354" s="52" t="str">
        <f>_xlfn.XLOOKUP(fTransactionsAN[[#This Row],[SalesRepID]],dSalesRepAN[SalesRepID],dSalesRepAN[SalesRep])</f>
        <v>Gigi</v>
      </c>
      <c r="I11354" s="52" t="str">
        <f>_xlfn.XLOOKUP(fTransactionsAN[[#This Row],[ProductID]],dProductAN[ProductID],dProductAN[Product])</f>
        <v>SpitFire</v>
      </c>
    </row>
    <row r="11355" spans="3:9" x14ac:dyDescent="0.3">
      <c r="C11355" s="112">
        <v>44513</v>
      </c>
      <c r="D11355" s="21">
        <v>5</v>
      </c>
      <c r="E11355" s="21" t="s">
        <v>21</v>
      </c>
      <c r="F11355" s="21">
        <v>447.66199999999998</v>
      </c>
      <c r="G11355" s="16">
        <v>4</v>
      </c>
      <c r="H11355" s="52" t="str">
        <f>_xlfn.XLOOKUP(fTransactionsAN[[#This Row],[SalesRepID]],dSalesRepAN[SalesRepID],dSalesRepAN[SalesRep])</f>
        <v>Ahmed</v>
      </c>
      <c r="I11355" s="52" t="str">
        <f>_xlfn.XLOOKUP(fTransactionsAN[[#This Row],[ProductID]],dProductAN[ProductID],dProductAN[Product])</f>
        <v>Aspen</v>
      </c>
    </row>
    <row r="11356" spans="3:9" x14ac:dyDescent="0.3">
      <c r="C11356" s="112">
        <v>44373</v>
      </c>
      <c r="D11356" s="21">
        <v>5</v>
      </c>
      <c r="E11356" s="21" t="s">
        <v>7</v>
      </c>
      <c r="F11356" s="21">
        <v>200.81300000000002</v>
      </c>
      <c r="G11356" s="16">
        <v>1</v>
      </c>
      <c r="H11356" s="52" t="str">
        <f>_xlfn.XLOOKUP(fTransactionsAN[[#This Row],[SalesRepID]],dSalesRepAN[SalesRepID],dSalesRepAN[SalesRep])</f>
        <v>Ahmed</v>
      </c>
      <c r="I11356" s="52" t="str">
        <f>_xlfn.XLOOKUP(fTransactionsAN[[#This Row],[ProductID]],dProductAN[ProductID],dProductAN[Product])</f>
        <v>Quad</v>
      </c>
    </row>
    <row r="11357" spans="3:9" x14ac:dyDescent="0.3">
      <c r="C11357" s="112">
        <v>44535</v>
      </c>
      <c r="D11357" s="21">
        <v>3</v>
      </c>
      <c r="E11357" s="21" t="s">
        <v>7</v>
      </c>
      <c r="F11357" s="21">
        <v>216.983</v>
      </c>
      <c r="G11357" s="16">
        <v>2</v>
      </c>
      <c r="H11357" s="52" t="str">
        <f>_xlfn.XLOOKUP(fTransactionsAN[[#This Row],[SalesRepID]],dSalesRepAN[SalesRepID],dSalesRepAN[SalesRep])</f>
        <v>Shayla</v>
      </c>
      <c r="I11357" s="52" t="str">
        <f>_xlfn.XLOOKUP(fTransactionsAN[[#This Row],[ProductID]],dProductAN[ProductID],dProductAN[Product])</f>
        <v>Sunshine</v>
      </c>
    </row>
    <row r="11358" spans="3:9" x14ac:dyDescent="0.3">
      <c r="C11358" s="112">
        <v>43872</v>
      </c>
      <c r="D11358" s="21">
        <v>3</v>
      </c>
      <c r="E11358" s="21" t="s">
        <v>21</v>
      </c>
      <c r="F11358" s="21">
        <v>429.637</v>
      </c>
      <c r="G11358" s="16">
        <v>3</v>
      </c>
      <c r="H11358" s="52" t="str">
        <f>_xlfn.XLOOKUP(fTransactionsAN[[#This Row],[SalesRepID]],dSalesRepAN[SalesRepID],dSalesRepAN[SalesRep])</f>
        <v>Shayla</v>
      </c>
      <c r="I11358" s="52" t="str">
        <f>_xlfn.XLOOKUP(fTransactionsAN[[#This Row],[ProductID]],dProductAN[ProductID],dProductAN[Product])</f>
        <v>Carlota</v>
      </c>
    </row>
    <row r="11359" spans="3:9" x14ac:dyDescent="0.3">
      <c r="C11359" s="112">
        <v>44520</v>
      </c>
      <c r="D11359" s="21">
        <v>5</v>
      </c>
      <c r="E11359" s="21" t="s">
        <v>10</v>
      </c>
      <c r="F11359" s="21">
        <v>400.41800000000001</v>
      </c>
      <c r="G11359" s="16">
        <v>3</v>
      </c>
      <c r="H11359" s="52" t="str">
        <f>_xlfn.XLOOKUP(fTransactionsAN[[#This Row],[SalesRepID]],dSalesRepAN[SalesRepID],dSalesRepAN[SalesRep])</f>
        <v>Ahmed</v>
      </c>
      <c r="I11359" s="52" t="str">
        <f>_xlfn.XLOOKUP(fTransactionsAN[[#This Row],[ProductID]],dProductAN[ProductID],dProductAN[Product])</f>
        <v>Carlota</v>
      </c>
    </row>
    <row r="11360" spans="3:9" x14ac:dyDescent="0.3">
      <c r="C11360" s="112">
        <v>44329</v>
      </c>
      <c r="D11360" s="21">
        <v>1</v>
      </c>
      <c r="E11360" s="21" t="s">
        <v>7</v>
      </c>
      <c r="F11360" s="21">
        <v>300.02</v>
      </c>
      <c r="G11360" s="16">
        <v>1</v>
      </c>
      <c r="H11360" s="52" t="str">
        <f>_xlfn.XLOOKUP(fTransactionsAN[[#This Row],[SalesRepID]],dSalesRepAN[SalesRepID],dSalesRepAN[SalesRep])</f>
        <v>Sioux</v>
      </c>
      <c r="I11360" s="52" t="str">
        <f>_xlfn.XLOOKUP(fTransactionsAN[[#This Row],[ProductID]],dProductAN[ProductID],dProductAN[Product])</f>
        <v>Quad</v>
      </c>
    </row>
    <row r="11361" spans="3:9" x14ac:dyDescent="0.3">
      <c r="C11361" s="112">
        <v>44166</v>
      </c>
      <c r="D11361" s="21">
        <v>5</v>
      </c>
      <c r="E11361" s="21" t="s">
        <v>16</v>
      </c>
      <c r="F11361" s="21">
        <v>724.87700000000007</v>
      </c>
      <c r="G11361" s="16">
        <v>1</v>
      </c>
      <c r="H11361" s="52" t="str">
        <f>_xlfn.XLOOKUP(fTransactionsAN[[#This Row],[SalesRepID]],dSalesRepAN[SalesRepID],dSalesRepAN[SalesRep])</f>
        <v>Ahmed</v>
      </c>
      <c r="I11361" s="52" t="str">
        <f>_xlfn.XLOOKUP(fTransactionsAN[[#This Row],[ProductID]],dProductAN[ProductID],dProductAN[Product])</f>
        <v>Quad</v>
      </c>
    </row>
    <row r="11362" spans="3:9" x14ac:dyDescent="0.3">
      <c r="C11362" s="112">
        <v>43970</v>
      </c>
      <c r="D11362" s="21">
        <v>2</v>
      </c>
      <c r="E11362" s="21" t="s">
        <v>21</v>
      </c>
      <c r="F11362" s="21">
        <v>270.65800000000002</v>
      </c>
      <c r="G11362" s="16">
        <v>1</v>
      </c>
      <c r="H11362" s="52" t="str">
        <f>_xlfn.XLOOKUP(fTransactionsAN[[#This Row],[SalesRepID]],dSalesRepAN[SalesRepID],dSalesRepAN[SalesRep])</f>
        <v>Gigi</v>
      </c>
      <c r="I11362" s="52" t="str">
        <f>_xlfn.XLOOKUP(fTransactionsAN[[#This Row],[ProductID]],dProductAN[ProductID],dProductAN[Product])</f>
        <v>Quad</v>
      </c>
    </row>
    <row r="11363" spans="3:9" x14ac:dyDescent="0.3">
      <c r="C11363" s="112">
        <v>43971</v>
      </c>
      <c r="D11363" s="21">
        <v>4</v>
      </c>
      <c r="E11363" s="21" t="s">
        <v>7</v>
      </c>
      <c r="F11363" s="21">
        <v>324.52800000000002</v>
      </c>
      <c r="G11363" s="16">
        <v>1</v>
      </c>
      <c r="H11363" s="52" t="str">
        <f>_xlfn.XLOOKUP(fTransactionsAN[[#This Row],[SalesRepID]],dSalesRepAN[SalesRepID],dSalesRepAN[SalesRep])</f>
        <v>Chantel</v>
      </c>
      <c r="I11363" s="52" t="str">
        <f>_xlfn.XLOOKUP(fTransactionsAN[[#This Row],[ProductID]],dProductAN[ProductID],dProductAN[Product])</f>
        <v>Quad</v>
      </c>
    </row>
    <row r="11364" spans="3:9" x14ac:dyDescent="0.3">
      <c r="C11364" s="112">
        <v>44450</v>
      </c>
      <c r="D11364" s="21">
        <v>4</v>
      </c>
      <c r="E11364" s="21" t="s">
        <v>12</v>
      </c>
      <c r="F11364" s="21">
        <v>372.88299999999998</v>
      </c>
      <c r="G11364" s="16">
        <v>2</v>
      </c>
      <c r="H11364" s="52" t="str">
        <f>_xlfn.XLOOKUP(fTransactionsAN[[#This Row],[SalesRepID]],dSalesRepAN[SalesRepID],dSalesRepAN[SalesRep])</f>
        <v>Chantel</v>
      </c>
      <c r="I11364" s="52" t="str">
        <f>_xlfn.XLOOKUP(fTransactionsAN[[#This Row],[ProductID]],dProductAN[ProductID],dProductAN[Product])</f>
        <v>Sunshine</v>
      </c>
    </row>
    <row r="11365" spans="3:9" x14ac:dyDescent="0.3">
      <c r="C11365" s="112">
        <v>44241</v>
      </c>
      <c r="D11365" s="21">
        <v>5</v>
      </c>
      <c r="E11365" s="21" t="s">
        <v>21</v>
      </c>
      <c r="F11365" s="21">
        <v>284.06200000000001</v>
      </c>
      <c r="G11365" s="16">
        <v>1</v>
      </c>
      <c r="H11365" s="52" t="str">
        <f>_xlfn.XLOOKUP(fTransactionsAN[[#This Row],[SalesRepID]],dSalesRepAN[SalesRepID],dSalesRepAN[SalesRep])</f>
        <v>Ahmed</v>
      </c>
      <c r="I11365" s="52" t="str">
        <f>_xlfn.XLOOKUP(fTransactionsAN[[#This Row],[ProductID]],dProductAN[ProductID],dProductAN[Product])</f>
        <v>Quad</v>
      </c>
    </row>
    <row r="11366" spans="3:9" x14ac:dyDescent="0.3">
      <c r="C11366" s="112">
        <v>44372</v>
      </c>
      <c r="D11366" s="21">
        <v>3</v>
      </c>
      <c r="E11366" s="21" t="s">
        <v>21</v>
      </c>
      <c r="F11366" s="21">
        <v>252.53699999999998</v>
      </c>
      <c r="G11366" s="16">
        <v>1</v>
      </c>
      <c r="H11366" s="52" t="str">
        <f>_xlfn.XLOOKUP(fTransactionsAN[[#This Row],[SalesRepID]],dSalesRepAN[SalesRepID],dSalesRepAN[SalesRep])</f>
        <v>Shayla</v>
      </c>
      <c r="I11366" s="52" t="str">
        <f>_xlfn.XLOOKUP(fTransactionsAN[[#This Row],[ProductID]],dProductAN[ProductID],dProductAN[Product])</f>
        <v>Quad</v>
      </c>
    </row>
    <row r="11367" spans="3:9" x14ac:dyDescent="0.3">
      <c r="C11367" s="112">
        <v>43967</v>
      </c>
      <c r="D11367" s="21">
        <v>3</v>
      </c>
      <c r="E11367" s="21" t="s">
        <v>7</v>
      </c>
      <c r="F11367" s="21">
        <v>484.13900000000001</v>
      </c>
      <c r="G11367" s="16">
        <v>1</v>
      </c>
      <c r="H11367" s="52" t="str">
        <f>_xlfn.XLOOKUP(fTransactionsAN[[#This Row],[SalesRepID]],dSalesRepAN[SalesRepID],dSalesRepAN[SalesRep])</f>
        <v>Shayla</v>
      </c>
      <c r="I11367" s="52" t="str">
        <f>_xlfn.XLOOKUP(fTransactionsAN[[#This Row],[ProductID]],dProductAN[ProductID],dProductAN[Product])</f>
        <v>Quad</v>
      </c>
    </row>
    <row r="11368" spans="3:9" x14ac:dyDescent="0.3">
      <c r="C11368" s="112">
        <v>44479</v>
      </c>
      <c r="D11368" s="21">
        <v>3</v>
      </c>
      <c r="E11368" s="21" t="s">
        <v>20</v>
      </c>
      <c r="F11368" s="21">
        <v>281.62299999999999</v>
      </c>
      <c r="G11368" s="16">
        <v>4</v>
      </c>
      <c r="H11368" s="52" t="str">
        <f>_xlfn.XLOOKUP(fTransactionsAN[[#This Row],[SalesRepID]],dSalesRepAN[SalesRepID],dSalesRepAN[SalesRep])</f>
        <v>Shayla</v>
      </c>
      <c r="I11368" s="52" t="str">
        <f>_xlfn.XLOOKUP(fTransactionsAN[[#This Row],[ProductID]],dProductAN[ProductID],dProductAN[Product])</f>
        <v>Aspen</v>
      </c>
    </row>
    <row r="11369" spans="3:9" x14ac:dyDescent="0.3">
      <c r="C11369" s="112">
        <v>43939</v>
      </c>
      <c r="D11369" s="21">
        <v>4</v>
      </c>
      <c r="E11369" s="21" t="s">
        <v>12</v>
      </c>
      <c r="F11369" s="21">
        <v>186.691</v>
      </c>
      <c r="G11369" s="16">
        <v>1</v>
      </c>
      <c r="H11369" s="52" t="str">
        <f>_xlfn.XLOOKUP(fTransactionsAN[[#This Row],[SalesRepID]],dSalesRepAN[SalesRepID],dSalesRepAN[SalesRep])</f>
        <v>Chantel</v>
      </c>
      <c r="I11369" s="52" t="str">
        <f>_xlfn.XLOOKUP(fTransactionsAN[[#This Row],[ProductID]],dProductAN[ProductID],dProductAN[Product])</f>
        <v>Quad</v>
      </c>
    </row>
    <row r="11370" spans="3:9" x14ac:dyDescent="0.3">
      <c r="C11370" s="112">
        <v>44327</v>
      </c>
      <c r="D11370" s="21">
        <v>3</v>
      </c>
      <c r="E11370" s="21" t="s">
        <v>10</v>
      </c>
      <c r="F11370" s="21">
        <v>335.79300000000001</v>
      </c>
      <c r="G11370" s="16">
        <v>6</v>
      </c>
      <c r="H11370" s="52" t="str">
        <f>_xlfn.XLOOKUP(fTransactionsAN[[#This Row],[SalesRepID]],dSalesRepAN[SalesRepID],dSalesRepAN[SalesRep])</f>
        <v>Shayla</v>
      </c>
      <c r="I11370" s="52" t="str">
        <f>_xlfn.XLOOKUP(fTransactionsAN[[#This Row],[ProductID]],dProductAN[ProductID],dProductAN[Product])</f>
        <v>SpitFire</v>
      </c>
    </row>
    <row r="11371" spans="3:9" x14ac:dyDescent="0.3">
      <c r="C11371" s="112">
        <v>44253</v>
      </c>
      <c r="D11371" s="21">
        <v>2</v>
      </c>
      <c r="E11371" s="21" t="s">
        <v>20</v>
      </c>
      <c r="F11371" s="21">
        <v>124.63499999999999</v>
      </c>
      <c r="G11371" s="16">
        <v>6</v>
      </c>
      <c r="H11371" s="52" t="str">
        <f>_xlfn.XLOOKUP(fTransactionsAN[[#This Row],[SalesRepID]],dSalesRepAN[SalesRepID],dSalesRepAN[SalesRep])</f>
        <v>Gigi</v>
      </c>
      <c r="I11371" s="52" t="str">
        <f>_xlfn.XLOOKUP(fTransactionsAN[[#This Row],[ProductID]],dProductAN[ProductID],dProductAN[Product])</f>
        <v>SpitFire</v>
      </c>
    </row>
    <row r="11372" spans="3:9" x14ac:dyDescent="0.3">
      <c r="C11372" s="112">
        <v>43974</v>
      </c>
      <c r="D11372" s="21">
        <v>4</v>
      </c>
      <c r="E11372" s="21" t="s">
        <v>16</v>
      </c>
      <c r="F11372" s="21">
        <v>120.694</v>
      </c>
      <c r="G11372" s="16">
        <v>4</v>
      </c>
      <c r="H11372" s="52" t="str">
        <f>_xlfn.XLOOKUP(fTransactionsAN[[#This Row],[SalesRepID]],dSalesRepAN[SalesRepID],dSalesRepAN[SalesRep])</f>
        <v>Chantel</v>
      </c>
      <c r="I11372" s="52" t="str">
        <f>_xlfn.XLOOKUP(fTransactionsAN[[#This Row],[ProductID]],dProductAN[ProductID],dProductAN[Product])</f>
        <v>Aspen</v>
      </c>
    </row>
    <row r="11373" spans="3:9" x14ac:dyDescent="0.3">
      <c r="C11373" s="112">
        <v>44427</v>
      </c>
      <c r="D11373" s="21">
        <v>1</v>
      </c>
      <c r="E11373" s="21" t="s">
        <v>21</v>
      </c>
      <c r="F11373" s="21">
        <v>161.08099999999999</v>
      </c>
      <c r="G11373" s="16">
        <v>1</v>
      </c>
      <c r="H11373" s="52" t="str">
        <f>_xlfn.XLOOKUP(fTransactionsAN[[#This Row],[SalesRepID]],dSalesRepAN[SalesRepID],dSalesRepAN[SalesRep])</f>
        <v>Sioux</v>
      </c>
      <c r="I11373" s="52" t="str">
        <f>_xlfn.XLOOKUP(fTransactionsAN[[#This Row],[ProductID]],dProductAN[ProductID],dProductAN[Product])</f>
        <v>Quad</v>
      </c>
    </row>
    <row r="11374" spans="3:9" x14ac:dyDescent="0.3">
      <c r="C11374" s="112">
        <v>44427</v>
      </c>
      <c r="D11374" s="21">
        <v>3</v>
      </c>
      <c r="E11374" s="21" t="s">
        <v>7</v>
      </c>
      <c r="F11374" s="21">
        <v>411.84</v>
      </c>
      <c r="G11374" s="16">
        <v>5</v>
      </c>
      <c r="H11374" s="52" t="str">
        <f>_xlfn.XLOOKUP(fTransactionsAN[[#This Row],[SalesRepID]],dSalesRepAN[SalesRepID],dSalesRepAN[SalesRep])</f>
        <v>Shayla</v>
      </c>
      <c r="I11374" s="52" t="str">
        <f>_xlfn.XLOOKUP(fTransactionsAN[[#This Row],[ProductID]],dProductAN[ProductID],dProductAN[Product])</f>
        <v>Yanaki</v>
      </c>
    </row>
    <row r="11375" spans="3:9" x14ac:dyDescent="0.3">
      <c r="C11375" s="112">
        <v>44549</v>
      </c>
      <c r="D11375" s="21">
        <v>5</v>
      </c>
      <c r="E11375" s="21" t="s">
        <v>16</v>
      </c>
      <c r="F11375" s="21">
        <v>810.9</v>
      </c>
      <c r="G11375" s="16">
        <v>4</v>
      </c>
      <c r="H11375" s="52" t="str">
        <f>_xlfn.XLOOKUP(fTransactionsAN[[#This Row],[SalesRepID]],dSalesRepAN[SalesRepID],dSalesRepAN[SalesRep])</f>
        <v>Ahmed</v>
      </c>
      <c r="I11375" s="52" t="str">
        <f>_xlfn.XLOOKUP(fTransactionsAN[[#This Row],[ProductID]],dProductAN[ProductID],dProductAN[Product])</f>
        <v>Aspen</v>
      </c>
    </row>
    <row r="11376" spans="3:9" x14ac:dyDescent="0.3">
      <c r="C11376" s="112">
        <v>44061</v>
      </c>
      <c r="D11376" s="21">
        <v>1</v>
      </c>
      <c r="E11376" s="21" t="s">
        <v>10</v>
      </c>
      <c r="F11376" s="21">
        <v>142.04900000000001</v>
      </c>
      <c r="G11376" s="16">
        <v>5</v>
      </c>
      <c r="H11376" s="52" t="str">
        <f>_xlfn.XLOOKUP(fTransactionsAN[[#This Row],[SalesRepID]],dSalesRepAN[SalesRepID],dSalesRepAN[SalesRep])</f>
        <v>Sioux</v>
      </c>
      <c r="I11376" s="52" t="str">
        <f>_xlfn.XLOOKUP(fTransactionsAN[[#This Row],[ProductID]],dProductAN[ProductID],dProductAN[Product])</f>
        <v>Yanaki</v>
      </c>
    </row>
    <row r="11377" spans="3:9" x14ac:dyDescent="0.3">
      <c r="C11377" s="112">
        <v>44523</v>
      </c>
      <c r="D11377" s="21">
        <v>5</v>
      </c>
      <c r="E11377" s="21" t="s">
        <v>12</v>
      </c>
      <c r="F11377" s="21">
        <v>395.63800000000003</v>
      </c>
      <c r="G11377" s="16">
        <v>6</v>
      </c>
      <c r="H11377" s="52" t="str">
        <f>_xlfn.XLOOKUP(fTransactionsAN[[#This Row],[SalesRepID]],dSalesRepAN[SalesRepID],dSalesRepAN[SalesRep])</f>
        <v>Ahmed</v>
      </c>
      <c r="I11377" s="52" t="str">
        <f>_xlfn.XLOOKUP(fTransactionsAN[[#This Row],[ProductID]],dProductAN[ProductID],dProductAN[Product])</f>
        <v>SpitFire</v>
      </c>
    </row>
    <row r="11378" spans="3:9" x14ac:dyDescent="0.3">
      <c r="C11378" s="112">
        <v>44216</v>
      </c>
      <c r="D11378" s="21">
        <v>1</v>
      </c>
      <c r="E11378" s="21" t="s">
        <v>12</v>
      </c>
      <c r="F11378" s="21">
        <v>467.45400000000001</v>
      </c>
      <c r="G11378" s="16">
        <v>4</v>
      </c>
      <c r="H11378" s="52" t="str">
        <f>_xlfn.XLOOKUP(fTransactionsAN[[#This Row],[SalesRepID]],dSalesRepAN[SalesRepID],dSalesRepAN[SalesRep])</f>
        <v>Sioux</v>
      </c>
      <c r="I11378" s="52" t="str">
        <f>_xlfn.XLOOKUP(fTransactionsAN[[#This Row],[ProductID]],dProductAN[ProductID],dProductAN[Product])</f>
        <v>Aspen</v>
      </c>
    </row>
    <row r="11379" spans="3:9" x14ac:dyDescent="0.3">
      <c r="C11379" s="112">
        <v>44157</v>
      </c>
      <c r="D11379" s="21">
        <v>5</v>
      </c>
      <c r="E11379" s="21" t="s">
        <v>20</v>
      </c>
      <c r="F11379" s="21">
        <v>408.09800000000001</v>
      </c>
      <c r="G11379" s="16">
        <v>1</v>
      </c>
      <c r="H11379" s="52" t="str">
        <f>_xlfn.XLOOKUP(fTransactionsAN[[#This Row],[SalesRepID]],dSalesRepAN[SalesRepID],dSalesRepAN[SalesRep])</f>
        <v>Ahmed</v>
      </c>
      <c r="I11379" s="52" t="str">
        <f>_xlfn.XLOOKUP(fTransactionsAN[[#This Row],[ProductID]],dProductAN[ProductID],dProductAN[Product])</f>
        <v>Quad</v>
      </c>
    </row>
    <row r="11380" spans="3:9" x14ac:dyDescent="0.3">
      <c r="C11380" s="112">
        <v>44304</v>
      </c>
      <c r="D11380" s="21">
        <v>2</v>
      </c>
      <c r="E11380" s="21" t="s">
        <v>20</v>
      </c>
      <c r="F11380" s="21">
        <v>167.40699999999998</v>
      </c>
      <c r="G11380" s="16">
        <v>1</v>
      </c>
      <c r="H11380" s="52" t="str">
        <f>_xlfn.XLOOKUP(fTransactionsAN[[#This Row],[SalesRepID]],dSalesRepAN[SalesRepID],dSalesRepAN[SalesRep])</f>
        <v>Gigi</v>
      </c>
      <c r="I11380" s="52" t="str">
        <f>_xlfn.XLOOKUP(fTransactionsAN[[#This Row],[ProductID]],dProductAN[ProductID],dProductAN[Product])</f>
        <v>Quad</v>
      </c>
    </row>
    <row r="11381" spans="3:9" x14ac:dyDescent="0.3">
      <c r="C11381" s="112">
        <v>44197</v>
      </c>
      <c r="D11381" s="21">
        <v>3</v>
      </c>
      <c r="E11381" s="21" t="s">
        <v>21</v>
      </c>
      <c r="F11381" s="21">
        <v>405.22500000000002</v>
      </c>
      <c r="G11381" s="16">
        <v>5</v>
      </c>
      <c r="H11381" s="52" t="str">
        <f>_xlfn.XLOOKUP(fTransactionsAN[[#This Row],[SalesRepID]],dSalesRepAN[SalesRepID],dSalesRepAN[SalesRep])</f>
        <v>Shayla</v>
      </c>
      <c r="I11381" s="52" t="str">
        <f>_xlfn.XLOOKUP(fTransactionsAN[[#This Row],[ProductID]],dProductAN[ProductID],dProductAN[Product])</f>
        <v>Yanaki</v>
      </c>
    </row>
    <row r="11382" spans="3:9" x14ac:dyDescent="0.3">
      <c r="C11382" s="112">
        <v>44269</v>
      </c>
      <c r="D11382" s="21">
        <v>4</v>
      </c>
      <c r="E11382" s="21" t="s">
        <v>7</v>
      </c>
      <c r="F11382" s="21">
        <v>283.66300000000001</v>
      </c>
      <c r="G11382" s="16">
        <v>4</v>
      </c>
      <c r="H11382" s="52" t="str">
        <f>_xlfn.XLOOKUP(fTransactionsAN[[#This Row],[SalesRepID]],dSalesRepAN[SalesRepID],dSalesRepAN[SalesRep])</f>
        <v>Chantel</v>
      </c>
      <c r="I11382" s="52" t="str">
        <f>_xlfn.XLOOKUP(fTransactionsAN[[#This Row],[ProductID]],dProductAN[ProductID],dProductAN[Product])</f>
        <v>Aspen</v>
      </c>
    </row>
    <row r="11383" spans="3:9" x14ac:dyDescent="0.3">
      <c r="C11383" s="112">
        <v>44295</v>
      </c>
      <c r="D11383" s="21">
        <v>3</v>
      </c>
      <c r="E11383" s="21" t="s">
        <v>7</v>
      </c>
      <c r="F11383" s="21">
        <v>187.071</v>
      </c>
      <c r="G11383" s="16">
        <v>1</v>
      </c>
      <c r="H11383" s="52" t="str">
        <f>_xlfn.XLOOKUP(fTransactionsAN[[#This Row],[SalesRepID]],dSalesRepAN[SalesRepID],dSalesRepAN[SalesRep])</f>
        <v>Shayla</v>
      </c>
      <c r="I11383" s="52" t="str">
        <f>_xlfn.XLOOKUP(fTransactionsAN[[#This Row],[ProductID]],dProductAN[ProductID],dProductAN[Product])</f>
        <v>Quad</v>
      </c>
    </row>
    <row r="11384" spans="3:9" x14ac:dyDescent="0.3">
      <c r="C11384" s="112">
        <v>44529</v>
      </c>
      <c r="D11384" s="21">
        <v>5</v>
      </c>
      <c r="E11384" s="21" t="s">
        <v>20</v>
      </c>
      <c r="F11384" s="21">
        <v>345.27300000000002</v>
      </c>
      <c r="G11384" s="16">
        <v>6</v>
      </c>
      <c r="H11384" s="52" t="str">
        <f>_xlfn.XLOOKUP(fTransactionsAN[[#This Row],[SalesRepID]],dSalesRepAN[SalesRepID],dSalesRepAN[SalesRep])</f>
        <v>Ahmed</v>
      </c>
      <c r="I11384" s="52" t="str">
        <f>_xlfn.XLOOKUP(fTransactionsAN[[#This Row],[ProductID]],dProductAN[ProductID],dProductAN[Product])</f>
        <v>SpitFire</v>
      </c>
    </row>
    <row r="11385" spans="3:9" x14ac:dyDescent="0.3">
      <c r="C11385" s="112">
        <v>44072</v>
      </c>
      <c r="D11385" s="21">
        <v>5</v>
      </c>
      <c r="E11385" s="21" t="s">
        <v>21</v>
      </c>
      <c r="F11385" s="21">
        <v>499.541</v>
      </c>
      <c r="G11385" s="16">
        <v>7</v>
      </c>
      <c r="H11385" s="52" t="str">
        <f>_xlfn.XLOOKUP(fTransactionsAN[[#This Row],[SalesRepID]],dSalesRepAN[SalesRepID],dSalesRepAN[SalesRep])</f>
        <v>Ahmed</v>
      </c>
      <c r="I11385" s="52" t="str">
        <f>_xlfn.XLOOKUP(fTransactionsAN[[#This Row],[ProductID]],dProductAN[ProductID],dProductAN[Product])</f>
        <v>FlyFast</v>
      </c>
    </row>
    <row r="11386" spans="3:9" x14ac:dyDescent="0.3">
      <c r="C11386" s="112">
        <v>44401</v>
      </c>
      <c r="D11386" s="21">
        <v>1</v>
      </c>
      <c r="E11386" s="21" t="s">
        <v>12</v>
      </c>
      <c r="F11386" s="21">
        <v>484.726</v>
      </c>
      <c r="G11386" s="16">
        <v>6</v>
      </c>
      <c r="H11386" s="52" t="str">
        <f>_xlfn.XLOOKUP(fTransactionsAN[[#This Row],[SalesRepID]],dSalesRepAN[SalesRepID],dSalesRepAN[SalesRep])</f>
        <v>Sioux</v>
      </c>
      <c r="I11386" s="52" t="str">
        <f>_xlfn.XLOOKUP(fTransactionsAN[[#This Row],[ProductID]],dProductAN[ProductID],dProductAN[Product])</f>
        <v>SpitFire</v>
      </c>
    </row>
    <row r="11387" spans="3:9" x14ac:dyDescent="0.3">
      <c r="C11387" s="112">
        <v>44030</v>
      </c>
      <c r="D11387" s="21">
        <v>4</v>
      </c>
      <c r="E11387" s="21" t="s">
        <v>20</v>
      </c>
      <c r="F11387" s="21">
        <v>416.31700000000001</v>
      </c>
      <c r="G11387" s="16">
        <v>1</v>
      </c>
      <c r="H11387" s="52" t="str">
        <f>_xlfn.XLOOKUP(fTransactionsAN[[#This Row],[SalesRepID]],dSalesRepAN[SalesRepID],dSalesRepAN[SalesRep])</f>
        <v>Chantel</v>
      </c>
      <c r="I11387" s="52" t="str">
        <f>_xlfn.XLOOKUP(fTransactionsAN[[#This Row],[ProductID]],dProductAN[ProductID],dProductAN[Product])</f>
        <v>Quad</v>
      </c>
    </row>
    <row r="11388" spans="3:9" x14ac:dyDescent="0.3">
      <c r="C11388" s="112">
        <v>43902</v>
      </c>
      <c r="D11388" s="21">
        <v>3</v>
      </c>
      <c r="E11388" s="21" t="s">
        <v>21</v>
      </c>
      <c r="F11388" s="21">
        <v>416.42200000000003</v>
      </c>
      <c r="G11388" s="16">
        <v>1</v>
      </c>
      <c r="H11388" s="52" t="str">
        <f>_xlfn.XLOOKUP(fTransactionsAN[[#This Row],[SalesRepID]],dSalesRepAN[SalesRepID],dSalesRepAN[SalesRep])</f>
        <v>Shayla</v>
      </c>
      <c r="I11388" s="52" t="str">
        <f>_xlfn.XLOOKUP(fTransactionsAN[[#This Row],[ProductID]],dProductAN[ProductID],dProductAN[Product])</f>
        <v>Quad</v>
      </c>
    </row>
    <row r="11389" spans="3:9" x14ac:dyDescent="0.3">
      <c r="C11389" s="112">
        <v>44236</v>
      </c>
      <c r="D11389" s="21">
        <v>5</v>
      </c>
      <c r="E11389" s="21" t="s">
        <v>10</v>
      </c>
      <c r="F11389" s="21">
        <v>362.43200000000002</v>
      </c>
      <c r="G11389" s="16">
        <v>4</v>
      </c>
      <c r="H11389" s="52" t="str">
        <f>_xlfn.XLOOKUP(fTransactionsAN[[#This Row],[SalesRepID]],dSalesRepAN[SalesRepID],dSalesRepAN[SalesRep])</f>
        <v>Ahmed</v>
      </c>
      <c r="I11389" s="52" t="str">
        <f>_xlfn.XLOOKUP(fTransactionsAN[[#This Row],[ProductID]],dProductAN[ProductID],dProductAN[Product])</f>
        <v>Aspen</v>
      </c>
    </row>
    <row r="11390" spans="3:9" x14ac:dyDescent="0.3">
      <c r="C11390" s="112">
        <v>44307</v>
      </c>
      <c r="D11390" s="21">
        <v>1</v>
      </c>
      <c r="E11390" s="21" t="s">
        <v>7</v>
      </c>
      <c r="F11390" s="21">
        <v>117.64400000000001</v>
      </c>
      <c r="G11390" s="16">
        <v>2</v>
      </c>
      <c r="H11390" s="52" t="str">
        <f>_xlfn.XLOOKUP(fTransactionsAN[[#This Row],[SalesRepID]],dSalesRepAN[SalesRepID],dSalesRepAN[SalesRep])</f>
        <v>Sioux</v>
      </c>
      <c r="I11390" s="52" t="str">
        <f>_xlfn.XLOOKUP(fTransactionsAN[[#This Row],[ProductID]],dProductAN[ProductID],dProductAN[Product])</f>
        <v>Sunshine</v>
      </c>
    </row>
    <row r="11391" spans="3:9" x14ac:dyDescent="0.3">
      <c r="C11391" s="112">
        <v>44425</v>
      </c>
      <c r="D11391" s="21">
        <v>4</v>
      </c>
      <c r="E11391" s="21" t="s">
        <v>7</v>
      </c>
      <c r="F11391" s="21">
        <v>220.12199999999999</v>
      </c>
      <c r="G11391" s="16">
        <v>5</v>
      </c>
      <c r="H11391" s="52" t="str">
        <f>_xlfn.XLOOKUP(fTransactionsAN[[#This Row],[SalesRepID]],dSalesRepAN[SalesRepID],dSalesRepAN[SalesRep])</f>
        <v>Chantel</v>
      </c>
      <c r="I11391" s="52" t="str">
        <f>_xlfn.XLOOKUP(fTransactionsAN[[#This Row],[ProductID]],dProductAN[ProductID],dProductAN[Product])</f>
        <v>Yanaki</v>
      </c>
    </row>
    <row r="11392" spans="3:9" x14ac:dyDescent="0.3">
      <c r="C11392" s="112">
        <v>44202</v>
      </c>
      <c r="D11392" s="21">
        <v>4</v>
      </c>
      <c r="E11392" s="21" t="s">
        <v>21</v>
      </c>
      <c r="F11392" s="21">
        <v>276.173</v>
      </c>
      <c r="G11392" s="16">
        <v>5</v>
      </c>
      <c r="H11392" s="52" t="str">
        <f>_xlfn.XLOOKUP(fTransactionsAN[[#This Row],[SalesRepID]],dSalesRepAN[SalesRepID],dSalesRepAN[SalesRep])</f>
        <v>Chantel</v>
      </c>
      <c r="I11392" s="52" t="str">
        <f>_xlfn.XLOOKUP(fTransactionsAN[[#This Row],[ProductID]],dProductAN[ProductID],dProductAN[Product])</f>
        <v>Yanaki</v>
      </c>
    </row>
    <row r="11393" spans="3:9" x14ac:dyDescent="0.3">
      <c r="C11393" s="112">
        <v>44283</v>
      </c>
      <c r="D11393" s="21">
        <v>4</v>
      </c>
      <c r="E11393" s="21" t="s">
        <v>16</v>
      </c>
      <c r="F11393" s="21">
        <v>119.46600000000001</v>
      </c>
      <c r="G11393" s="16">
        <v>1</v>
      </c>
      <c r="H11393" s="52" t="str">
        <f>_xlfn.XLOOKUP(fTransactionsAN[[#This Row],[SalesRepID]],dSalesRepAN[SalesRepID],dSalesRepAN[SalesRep])</f>
        <v>Chantel</v>
      </c>
      <c r="I11393" s="52" t="str">
        <f>_xlfn.XLOOKUP(fTransactionsAN[[#This Row],[ProductID]],dProductAN[ProductID],dProductAN[Product])</f>
        <v>Quad</v>
      </c>
    </row>
    <row r="11394" spans="3:9" x14ac:dyDescent="0.3">
      <c r="C11394" s="112">
        <v>44093</v>
      </c>
      <c r="D11394" s="21">
        <v>4</v>
      </c>
      <c r="E11394" s="21" t="s">
        <v>7</v>
      </c>
      <c r="F11394" s="21">
        <v>385.1</v>
      </c>
      <c r="G11394" s="16">
        <v>1</v>
      </c>
      <c r="H11394" s="52" t="str">
        <f>_xlfn.XLOOKUP(fTransactionsAN[[#This Row],[SalesRepID]],dSalesRepAN[SalesRepID],dSalesRepAN[SalesRep])</f>
        <v>Chantel</v>
      </c>
      <c r="I11394" s="52" t="str">
        <f>_xlfn.XLOOKUP(fTransactionsAN[[#This Row],[ProductID]],dProductAN[ProductID],dProductAN[Product])</f>
        <v>Quad</v>
      </c>
    </row>
    <row r="11395" spans="3:9" x14ac:dyDescent="0.3">
      <c r="C11395" s="112">
        <v>44500</v>
      </c>
      <c r="D11395" s="21">
        <v>5</v>
      </c>
      <c r="E11395" s="21" t="s">
        <v>20</v>
      </c>
      <c r="F11395" s="21">
        <v>175.94</v>
      </c>
      <c r="G11395" s="16">
        <v>1</v>
      </c>
      <c r="H11395" s="52" t="str">
        <f>_xlfn.XLOOKUP(fTransactionsAN[[#This Row],[SalesRepID]],dSalesRepAN[SalesRepID],dSalesRepAN[SalesRep])</f>
        <v>Ahmed</v>
      </c>
      <c r="I11395" s="52" t="str">
        <f>_xlfn.XLOOKUP(fTransactionsAN[[#This Row],[ProductID]],dProductAN[ProductID],dProductAN[Product])</f>
        <v>Quad</v>
      </c>
    </row>
    <row r="11396" spans="3:9" x14ac:dyDescent="0.3">
      <c r="C11396" s="112">
        <v>44252</v>
      </c>
      <c r="D11396" s="21">
        <v>2</v>
      </c>
      <c r="E11396" s="21" t="s">
        <v>16</v>
      </c>
      <c r="F11396" s="21">
        <v>232.32800000000003</v>
      </c>
      <c r="G11396" s="16">
        <v>5</v>
      </c>
      <c r="H11396" s="52" t="str">
        <f>_xlfn.XLOOKUP(fTransactionsAN[[#This Row],[SalesRepID]],dSalesRepAN[SalesRepID],dSalesRepAN[SalesRep])</f>
        <v>Gigi</v>
      </c>
      <c r="I11396" s="52" t="str">
        <f>_xlfn.XLOOKUP(fTransactionsAN[[#This Row],[ProductID]],dProductAN[ProductID],dProductAN[Product])</f>
        <v>Yanaki</v>
      </c>
    </row>
    <row r="11397" spans="3:9" x14ac:dyDescent="0.3">
      <c r="C11397" s="112">
        <v>43941</v>
      </c>
      <c r="D11397" s="21">
        <v>2</v>
      </c>
      <c r="E11397" s="21" t="s">
        <v>12</v>
      </c>
      <c r="F11397" s="21">
        <v>482.53699999999998</v>
      </c>
      <c r="G11397" s="16">
        <v>5</v>
      </c>
      <c r="H11397" s="52" t="str">
        <f>_xlfn.XLOOKUP(fTransactionsAN[[#This Row],[SalesRepID]],dSalesRepAN[SalesRepID],dSalesRepAN[SalesRep])</f>
        <v>Gigi</v>
      </c>
      <c r="I11397" s="52" t="str">
        <f>_xlfn.XLOOKUP(fTransactionsAN[[#This Row],[ProductID]],dProductAN[ProductID],dProductAN[Product])</f>
        <v>Yanaki</v>
      </c>
    </row>
    <row r="11398" spans="3:9" x14ac:dyDescent="0.3">
      <c r="C11398" s="112">
        <v>44477</v>
      </c>
      <c r="D11398" s="21">
        <v>1</v>
      </c>
      <c r="E11398" s="21" t="s">
        <v>20</v>
      </c>
      <c r="F11398" s="21">
        <v>456.92600000000004</v>
      </c>
      <c r="G11398" s="16">
        <v>5</v>
      </c>
      <c r="H11398" s="52" t="str">
        <f>_xlfn.XLOOKUP(fTransactionsAN[[#This Row],[SalesRepID]],dSalesRepAN[SalesRepID],dSalesRepAN[SalesRep])</f>
        <v>Sioux</v>
      </c>
      <c r="I11398" s="52" t="str">
        <f>_xlfn.XLOOKUP(fTransactionsAN[[#This Row],[ProductID]],dProductAN[ProductID],dProductAN[Product])</f>
        <v>Yanaki</v>
      </c>
    </row>
    <row r="11399" spans="3:9" x14ac:dyDescent="0.3">
      <c r="C11399" s="112">
        <v>43915</v>
      </c>
      <c r="D11399" s="21">
        <v>4</v>
      </c>
      <c r="E11399" s="21" t="s">
        <v>10</v>
      </c>
      <c r="F11399" s="21">
        <v>234.30700000000002</v>
      </c>
      <c r="G11399" s="16">
        <v>7</v>
      </c>
      <c r="H11399" s="52" t="str">
        <f>_xlfn.XLOOKUP(fTransactionsAN[[#This Row],[SalesRepID]],dSalesRepAN[SalesRepID],dSalesRepAN[SalesRep])</f>
        <v>Chantel</v>
      </c>
      <c r="I11399" s="52" t="str">
        <f>_xlfn.XLOOKUP(fTransactionsAN[[#This Row],[ProductID]],dProductAN[ProductID],dProductAN[Product])</f>
        <v>FlyFast</v>
      </c>
    </row>
    <row r="11400" spans="3:9" x14ac:dyDescent="0.3">
      <c r="C11400" s="112">
        <v>44155</v>
      </c>
      <c r="D11400" s="21">
        <v>1</v>
      </c>
      <c r="E11400" s="21" t="s">
        <v>21</v>
      </c>
      <c r="F11400" s="21">
        <v>352.899</v>
      </c>
      <c r="G11400" s="16">
        <v>5</v>
      </c>
      <c r="H11400" s="52" t="str">
        <f>_xlfn.XLOOKUP(fTransactionsAN[[#This Row],[SalesRepID]],dSalesRepAN[SalesRepID],dSalesRepAN[SalesRep])</f>
        <v>Sioux</v>
      </c>
      <c r="I11400" s="52" t="str">
        <f>_xlfn.XLOOKUP(fTransactionsAN[[#This Row],[ProductID]],dProductAN[ProductID],dProductAN[Product])</f>
        <v>Yanaki</v>
      </c>
    </row>
    <row r="11401" spans="3:9" x14ac:dyDescent="0.3">
      <c r="C11401" s="112">
        <v>44261</v>
      </c>
      <c r="D11401" s="21">
        <v>1</v>
      </c>
      <c r="E11401" s="21" t="s">
        <v>7</v>
      </c>
      <c r="F11401" s="21">
        <v>296.53699999999998</v>
      </c>
      <c r="G11401" s="16">
        <v>4</v>
      </c>
      <c r="H11401" s="52" t="str">
        <f>_xlfn.XLOOKUP(fTransactionsAN[[#This Row],[SalesRepID]],dSalesRepAN[SalesRepID],dSalesRepAN[SalesRep])</f>
        <v>Sioux</v>
      </c>
      <c r="I11401" s="52" t="str">
        <f>_xlfn.XLOOKUP(fTransactionsAN[[#This Row],[ProductID]],dProductAN[ProductID],dProductAN[Product])</f>
        <v>Aspen</v>
      </c>
    </row>
    <row r="11402" spans="3:9" x14ac:dyDescent="0.3">
      <c r="C11402" s="112">
        <v>43897</v>
      </c>
      <c r="D11402" s="21">
        <v>4</v>
      </c>
      <c r="E11402" s="21" t="s">
        <v>21</v>
      </c>
      <c r="F11402" s="21">
        <v>420.99099999999999</v>
      </c>
      <c r="G11402" s="16">
        <v>2</v>
      </c>
      <c r="H11402" s="52" t="str">
        <f>_xlfn.XLOOKUP(fTransactionsAN[[#This Row],[SalesRepID]],dSalesRepAN[SalesRepID],dSalesRepAN[SalesRep])</f>
        <v>Chantel</v>
      </c>
      <c r="I11402" s="52" t="str">
        <f>_xlfn.XLOOKUP(fTransactionsAN[[#This Row],[ProductID]],dProductAN[ProductID],dProductAN[Product])</f>
        <v>Sunshine</v>
      </c>
    </row>
    <row r="11403" spans="3:9" x14ac:dyDescent="0.3">
      <c r="C11403" s="112">
        <v>44151</v>
      </c>
      <c r="D11403" s="21">
        <v>5</v>
      </c>
      <c r="E11403" s="21" t="s">
        <v>21</v>
      </c>
      <c r="F11403" s="21">
        <v>109.35499999999999</v>
      </c>
      <c r="G11403" s="16">
        <v>2</v>
      </c>
      <c r="H11403" s="52" t="str">
        <f>_xlfn.XLOOKUP(fTransactionsAN[[#This Row],[SalesRepID]],dSalesRepAN[SalesRepID],dSalesRepAN[SalesRep])</f>
        <v>Ahmed</v>
      </c>
      <c r="I11403" s="52" t="str">
        <f>_xlfn.XLOOKUP(fTransactionsAN[[#This Row],[ProductID]],dProductAN[ProductID],dProductAN[Product])</f>
        <v>Sunshine</v>
      </c>
    </row>
    <row r="11404" spans="3:9" x14ac:dyDescent="0.3">
      <c r="C11404" s="112">
        <v>44140</v>
      </c>
      <c r="D11404" s="21">
        <v>5</v>
      </c>
      <c r="E11404" s="21" t="s">
        <v>21</v>
      </c>
      <c r="F11404" s="21">
        <v>162.49700000000001</v>
      </c>
      <c r="G11404" s="16">
        <v>5</v>
      </c>
      <c r="H11404" s="52" t="str">
        <f>_xlfn.XLOOKUP(fTransactionsAN[[#This Row],[SalesRepID]],dSalesRepAN[SalesRepID],dSalesRepAN[SalesRep])</f>
        <v>Ahmed</v>
      </c>
      <c r="I11404" s="52" t="str">
        <f>_xlfn.XLOOKUP(fTransactionsAN[[#This Row],[ProductID]],dProductAN[ProductID],dProductAN[Product])</f>
        <v>Yanaki</v>
      </c>
    </row>
    <row r="11405" spans="3:9" x14ac:dyDescent="0.3">
      <c r="C11405" s="112">
        <v>43858</v>
      </c>
      <c r="D11405" s="21">
        <v>1</v>
      </c>
      <c r="E11405" s="21" t="s">
        <v>21</v>
      </c>
      <c r="F11405" s="21">
        <v>109.19000000000001</v>
      </c>
      <c r="G11405" s="16">
        <v>3</v>
      </c>
      <c r="H11405" s="52" t="str">
        <f>_xlfn.XLOOKUP(fTransactionsAN[[#This Row],[SalesRepID]],dSalesRepAN[SalesRepID],dSalesRepAN[SalesRep])</f>
        <v>Sioux</v>
      </c>
      <c r="I11405" s="52" t="str">
        <f>_xlfn.XLOOKUP(fTransactionsAN[[#This Row],[ProductID]],dProductAN[ProductID],dProductAN[Product])</f>
        <v>Carlota</v>
      </c>
    </row>
    <row r="11406" spans="3:9" x14ac:dyDescent="0.3">
      <c r="C11406" s="112">
        <v>44314</v>
      </c>
      <c r="D11406" s="21">
        <v>3</v>
      </c>
      <c r="E11406" s="21" t="s">
        <v>21</v>
      </c>
      <c r="F11406" s="21">
        <v>406.185</v>
      </c>
      <c r="G11406" s="16">
        <v>1</v>
      </c>
      <c r="H11406" s="52" t="str">
        <f>_xlfn.XLOOKUP(fTransactionsAN[[#This Row],[SalesRepID]],dSalesRepAN[SalesRepID],dSalesRepAN[SalesRep])</f>
        <v>Shayla</v>
      </c>
      <c r="I11406" s="52" t="str">
        <f>_xlfn.XLOOKUP(fTransactionsAN[[#This Row],[ProductID]],dProductAN[ProductID],dProductAN[Product])</f>
        <v>Quad</v>
      </c>
    </row>
    <row r="11407" spans="3:9" x14ac:dyDescent="0.3">
      <c r="C11407" s="112">
        <v>43998</v>
      </c>
      <c r="D11407" s="21">
        <v>1</v>
      </c>
      <c r="E11407" s="21" t="s">
        <v>12</v>
      </c>
      <c r="F11407" s="21">
        <v>322.31599999999997</v>
      </c>
      <c r="G11407" s="16">
        <v>5</v>
      </c>
      <c r="H11407" s="52" t="str">
        <f>_xlfn.XLOOKUP(fTransactionsAN[[#This Row],[SalesRepID]],dSalesRepAN[SalesRepID],dSalesRepAN[SalesRep])</f>
        <v>Sioux</v>
      </c>
      <c r="I11407" s="52" t="str">
        <f>_xlfn.XLOOKUP(fTransactionsAN[[#This Row],[ProductID]],dProductAN[ProductID],dProductAN[Product])</f>
        <v>Yanaki</v>
      </c>
    </row>
    <row r="11408" spans="3:9" x14ac:dyDescent="0.3">
      <c r="C11408" s="112">
        <v>44059</v>
      </c>
      <c r="D11408" s="21">
        <v>5</v>
      </c>
      <c r="E11408" s="21" t="s">
        <v>20</v>
      </c>
      <c r="F11408" s="21">
        <v>203.62100000000001</v>
      </c>
      <c r="G11408" s="16">
        <v>1</v>
      </c>
      <c r="H11408" s="52" t="str">
        <f>_xlfn.XLOOKUP(fTransactionsAN[[#This Row],[SalesRepID]],dSalesRepAN[SalesRepID],dSalesRepAN[SalesRep])</f>
        <v>Ahmed</v>
      </c>
      <c r="I11408" s="52" t="str">
        <f>_xlfn.XLOOKUP(fTransactionsAN[[#This Row],[ProductID]],dProductAN[ProductID],dProductAN[Product])</f>
        <v>Quad</v>
      </c>
    </row>
    <row r="11409" spans="3:9" x14ac:dyDescent="0.3">
      <c r="C11409" s="112">
        <v>44072</v>
      </c>
      <c r="D11409" s="21">
        <v>1</v>
      </c>
      <c r="E11409" s="21" t="s">
        <v>12</v>
      </c>
      <c r="F11409" s="21">
        <v>429.42299999999994</v>
      </c>
      <c r="G11409" s="16">
        <v>1</v>
      </c>
      <c r="H11409" s="52" t="str">
        <f>_xlfn.XLOOKUP(fTransactionsAN[[#This Row],[SalesRepID]],dSalesRepAN[SalesRepID],dSalesRepAN[SalesRep])</f>
        <v>Sioux</v>
      </c>
      <c r="I11409" s="52" t="str">
        <f>_xlfn.XLOOKUP(fTransactionsAN[[#This Row],[ProductID]],dProductAN[ProductID],dProductAN[Product])</f>
        <v>Quad</v>
      </c>
    </row>
    <row r="11410" spans="3:9" x14ac:dyDescent="0.3">
      <c r="C11410" s="112">
        <v>44300</v>
      </c>
      <c r="D11410" s="21">
        <v>1</v>
      </c>
      <c r="E11410" s="21" t="s">
        <v>21</v>
      </c>
      <c r="F11410" s="21">
        <v>321.25300000000004</v>
      </c>
      <c r="G11410" s="16">
        <v>5</v>
      </c>
      <c r="H11410" s="52" t="str">
        <f>_xlfn.XLOOKUP(fTransactionsAN[[#This Row],[SalesRepID]],dSalesRepAN[SalesRepID],dSalesRepAN[SalesRep])</f>
        <v>Sioux</v>
      </c>
      <c r="I11410" s="52" t="str">
        <f>_xlfn.XLOOKUP(fTransactionsAN[[#This Row],[ProductID]],dProductAN[ProductID],dProductAN[Product])</f>
        <v>Yanaki</v>
      </c>
    </row>
    <row r="11411" spans="3:9" x14ac:dyDescent="0.3">
      <c r="C11411" s="112">
        <v>44181</v>
      </c>
      <c r="D11411" s="21">
        <v>3</v>
      </c>
      <c r="E11411" s="21" t="s">
        <v>21</v>
      </c>
      <c r="F11411" s="21">
        <v>337.01100000000002</v>
      </c>
      <c r="G11411" s="16">
        <v>7</v>
      </c>
      <c r="H11411" s="52" t="str">
        <f>_xlfn.XLOOKUP(fTransactionsAN[[#This Row],[SalesRepID]],dSalesRepAN[SalesRepID],dSalesRepAN[SalesRep])</f>
        <v>Shayla</v>
      </c>
      <c r="I11411" s="52" t="str">
        <f>_xlfn.XLOOKUP(fTransactionsAN[[#This Row],[ProductID]],dProductAN[ProductID],dProductAN[Product])</f>
        <v>FlyFast</v>
      </c>
    </row>
    <row r="11412" spans="3:9" x14ac:dyDescent="0.3">
      <c r="C11412" s="112">
        <v>44124</v>
      </c>
      <c r="D11412" s="21">
        <v>1</v>
      </c>
      <c r="E11412" s="21" t="s">
        <v>10</v>
      </c>
      <c r="F11412" s="21">
        <v>106.258</v>
      </c>
      <c r="G11412" s="16">
        <v>5</v>
      </c>
      <c r="H11412" s="52" t="str">
        <f>_xlfn.XLOOKUP(fTransactionsAN[[#This Row],[SalesRepID]],dSalesRepAN[SalesRepID],dSalesRepAN[SalesRep])</f>
        <v>Sioux</v>
      </c>
      <c r="I11412" s="52" t="str">
        <f>_xlfn.XLOOKUP(fTransactionsAN[[#This Row],[ProductID]],dProductAN[ProductID],dProductAN[Product])</f>
        <v>Yanaki</v>
      </c>
    </row>
    <row r="11413" spans="3:9" x14ac:dyDescent="0.3">
      <c r="C11413" s="112">
        <v>44153</v>
      </c>
      <c r="D11413" s="21">
        <v>4</v>
      </c>
      <c r="E11413" s="21" t="s">
        <v>21</v>
      </c>
      <c r="F11413" s="21">
        <v>265.40999999999997</v>
      </c>
      <c r="G11413" s="16">
        <v>5</v>
      </c>
      <c r="H11413" s="52" t="str">
        <f>_xlfn.XLOOKUP(fTransactionsAN[[#This Row],[SalesRepID]],dSalesRepAN[SalesRepID],dSalesRepAN[SalesRep])</f>
        <v>Chantel</v>
      </c>
      <c r="I11413" s="52" t="str">
        <f>_xlfn.XLOOKUP(fTransactionsAN[[#This Row],[ProductID]],dProductAN[ProductID],dProductAN[Product])</f>
        <v>Yanaki</v>
      </c>
    </row>
    <row r="11414" spans="3:9" x14ac:dyDescent="0.3">
      <c r="C11414" s="112">
        <v>43920</v>
      </c>
      <c r="D11414" s="21">
        <v>1</v>
      </c>
      <c r="E11414" s="21" t="s">
        <v>7</v>
      </c>
      <c r="F11414" s="21">
        <v>131.14600000000002</v>
      </c>
      <c r="G11414" s="16">
        <v>5</v>
      </c>
      <c r="H11414" s="52" t="str">
        <f>_xlfn.XLOOKUP(fTransactionsAN[[#This Row],[SalesRepID]],dSalesRepAN[SalesRepID],dSalesRepAN[SalesRep])</f>
        <v>Sioux</v>
      </c>
      <c r="I11414" s="52" t="str">
        <f>_xlfn.XLOOKUP(fTransactionsAN[[#This Row],[ProductID]],dProductAN[ProductID],dProductAN[Product])</f>
        <v>Yanaki</v>
      </c>
    </row>
    <row r="11415" spans="3:9" x14ac:dyDescent="0.3">
      <c r="C11415" s="112">
        <v>44363</v>
      </c>
      <c r="D11415" s="21">
        <v>3</v>
      </c>
      <c r="E11415" s="21" t="s">
        <v>10</v>
      </c>
      <c r="F11415" s="21">
        <v>114.867</v>
      </c>
      <c r="G11415" s="16">
        <v>3</v>
      </c>
      <c r="H11415" s="52" t="str">
        <f>_xlfn.XLOOKUP(fTransactionsAN[[#This Row],[SalesRepID]],dSalesRepAN[SalesRepID],dSalesRepAN[SalesRep])</f>
        <v>Shayla</v>
      </c>
      <c r="I11415" s="52" t="str">
        <f>_xlfn.XLOOKUP(fTransactionsAN[[#This Row],[ProductID]],dProductAN[ProductID],dProductAN[Product])</f>
        <v>Carlota</v>
      </c>
    </row>
    <row r="11416" spans="3:9" x14ac:dyDescent="0.3">
      <c r="C11416" s="112">
        <v>44008</v>
      </c>
      <c r="D11416" s="21">
        <v>3</v>
      </c>
      <c r="E11416" s="21" t="s">
        <v>16</v>
      </c>
      <c r="F11416" s="21">
        <v>329.30799999999999</v>
      </c>
      <c r="G11416" s="16">
        <v>5</v>
      </c>
      <c r="H11416" s="52" t="str">
        <f>_xlfn.XLOOKUP(fTransactionsAN[[#This Row],[SalesRepID]],dSalesRepAN[SalesRepID],dSalesRepAN[SalesRep])</f>
        <v>Shayla</v>
      </c>
      <c r="I11416" s="52" t="str">
        <f>_xlfn.XLOOKUP(fTransactionsAN[[#This Row],[ProductID]],dProductAN[ProductID],dProductAN[Product])</f>
        <v>Yanaki</v>
      </c>
    </row>
    <row r="11417" spans="3:9" x14ac:dyDescent="0.3">
      <c r="C11417" s="112">
        <v>43861</v>
      </c>
      <c r="D11417" s="21">
        <v>5</v>
      </c>
      <c r="E11417" s="21" t="s">
        <v>7</v>
      </c>
      <c r="F11417" s="21">
        <v>498.762</v>
      </c>
      <c r="G11417" s="16">
        <v>1</v>
      </c>
      <c r="H11417" s="52" t="str">
        <f>_xlfn.XLOOKUP(fTransactionsAN[[#This Row],[SalesRepID]],dSalesRepAN[SalesRepID],dSalesRepAN[SalesRep])</f>
        <v>Ahmed</v>
      </c>
      <c r="I11417" s="52" t="str">
        <f>_xlfn.XLOOKUP(fTransactionsAN[[#This Row],[ProductID]],dProductAN[ProductID],dProductAN[Product])</f>
        <v>Quad</v>
      </c>
    </row>
    <row r="11418" spans="3:9" x14ac:dyDescent="0.3">
      <c r="C11418" s="112">
        <v>43872</v>
      </c>
      <c r="D11418" s="21">
        <v>4</v>
      </c>
      <c r="E11418" s="21" t="s">
        <v>20</v>
      </c>
      <c r="F11418" s="21">
        <v>432.959</v>
      </c>
      <c r="G11418" s="16">
        <v>4</v>
      </c>
      <c r="H11418" s="52" t="str">
        <f>_xlfn.XLOOKUP(fTransactionsAN[[#This Row],[SalesRepID]],dSalesRepAN[SalesRepID],dSalesRepAN[SalesRep])</f>
        <v>Chantel</v>
      </c>
      <c r="I11418" s="52" t="str">
        <f>_xlfn.XLOOKUP(fTransactionsAN[[#This Row],[ProductID]],dProductAN[ProductID],dProductAN[Product])</f>
        <v>Aspen</v>
      </c>
    </row>
    <row r="11419" spans="3:9" x14ac:dyDescent="0.3">
      <c r="C11419" s="112">
        <v>43998</v>
      </c>
      <c r="D11419" s="21">
        <v>4</v>
      </c>
      <c r="E11419" s="21" t="s">
        <v>20</v>
      </c>
      <c r="F11419" s="21">
        <v>184.91800000000001</v>
      </c>
      <c r="G11419" s="16">
        <v>5</v>
      </c>
      <c r="H11419" s="52" t="str">
        <f>_xlfn.XLOOKUP(fTransactionsAN[[#This Row],[SalesRepID]],dSalesRepAN[SalesRepID],dSalesRepAN[SalesRep])</f>
        <v>Chantel</v>
      </c>
      <c r="I11419" s="52" t="str">
        <f>_xlfn.XLOOKUP(fTransactionsAN[[#This Row],[ProductID]],dProductAN[ProductID],dProductAN[Product])</f>
        <v>Yanaki</v>
      </c>
    </row>
    <row r="11420" spans="3:9" x14ac:dyDescent="0.3">
      <c r="C11420" s="112">
        <v>44240</v>
      </c>
      <c r="D11420" s="21">
        <v>2</v>
      </c>
      <c r="E11420" s="21" t="s">
        <v>21</v>
      </c>
      <c r="F11420" s="21">
        <v>188.35599999999999</v>
      </c>
      <c r="G11420" s="16">
        <v>4</v>
      </c>
      <c r="H11420" s="52" t="str">
        <f>_xlfn.XLOOKUP(fTransactionsAN[[#This Row],[SalesRepID]],dSalesRepAN[SalesRepID],dSalesRepAN[SalesRep])</f>
        <v>Gigi</v>
      </c>
      <c r="I11420" s="52" t="str">
        <f>_xlfn.XLOOKUP(fTransactionsAN[[#This Row],[ProductID]],dProductAN[ProductID],dProductAN[Product])</f>
        <v>Aspen</v>
      </c>
    </row>
    <row r="11421" spans="3:9" x14ac:dyDescent="0.3">
      <c r="C11421" s="112">
        <v>43966</v>
      </c>
      <c r="D11421" s="21">
        <v>3</v>
      </c>
      <c r="E11421" s="21" t="s">
        <v>20</v>
      </c>
      <c r="F11421" s="21">
        <v>228.71700000000001</v>
      </c>
      <c r="G11421" s="16">
        <v>1</v>
      </c>
      <c r="H11421" s="52" t="str">
        <f>_xlfn.XLOOKUP(fTransactionsAN[[#This Row],[SalesRepID]],dSalesRepAN[SalesRepID],dSalesRepAN[SalesRep])</f>
        <v>Shayla</v>
      </c>
      <c r="I11421" s="52" t="str">
        <f>_xlfn.XLOOKUP(fTransactionsAN[[#This Row],[ProductID]],dProductAN[ProductID],dProductAN[Product])</f>
        <v>Quad</v>
      </c>
    </row>
    <row r="11422" spans="3:9" x14ac:dyDescent="0.3">
      <c r="C11422" s="112">
        <v>43931</v>
      </c>
      <c r="D11422" s="21">
        <v>4</v>
      </c>
      <c r="E11422" s="21" t="s">
        <v>21</v>
      </c>
      <c r="F11422" s="21">
        <v>126.651</v>
      </c>
      <c r="G11422" s="16">
        <v>4</v>
      </c>
      <c r="H11422" s="52" t="str">
        <f>_xlfn.XLOOKUP(fTransactionsAN[[#This Row],[SalesRepID]],dSalesRepAN[SalesRepID],dSalesRepAN[SalesRep])</f>
        <v>Chantel</v>
      </c>
      <c r="I11422" s="52" t="str">
        <f>_xlfn.XLOOKUP(fTransactionsAN[[#This Row],[ProductID]],dProductAN[ProductID],dProductAN[Product])</f>
        <v>Aspen</v>
      </c>
    </row>
    <row r="11423" spans="3:9" x14ac:dyDescent="0.3">
      <c r="C11423" s="112">
        <v>44368</v>
      </c>
      <c r="D11423" s="21">
        <v>5</v>
      </c>
      <c r="E11423" s="21" t="s">
        <v>21</v>
      </c>
      <c r="F11423" s="21">
        <v>462.20100000000002</v>
      </c>
      <c r="G11423" s="16">
        <v>3</v>
      </c>
      <c r="H11423" s="52" t="str">
        <f>_xlfn.XLOOKUP(fTransactionsAN[[#This Row],[SalesRepID]],dSalesRepAN[SalesRepID],dSalesRepAN[SalesRep])</f>
        <v>Ahmed</v>
      </c>
      <c r="I11423" s="52" t="str">
        <f>_xlfn.XLOOKUP(fTransactionsAN[[#This Row],[ProductID]],dProductAN[ProductID],dProductAN[Product])</f>
        <v>Carlota</v>
      </c>
    </row>
    <row r="11424" spans="3:9" x14ac:dyDescent="0.3">
      <c r="C11424" s="112">
        <v>44227</v>
      </c>
      <c r="D11424" s="21">
        <v>3</v>
      </c>
      <c r="E11424" s="21" t="s">
        <v>10</v>
      </c>
      <c r="F11424" s="21">
        <v>459.65</v>
      </c>
      <c r="G11424" s="16">
        <v>4</v>
      </c>
      <c r="H11424" s="52" t="str">
        <f>_xlfn.XLOOKUP(fTransactionsAN[[#This Row],[SalesRepID]],dSalesRepAN[SalesRepID],dSalesRepAN[SalesRep])</f>
        <v>Shayla</v>
      </c>
      <c r="I11424" s="52" t="str">
        <f>_xlfn.XLOOKUP(fTransactionsAN[[#This Row],[ProductID]],dProductAN[ProductID],dProductAN[Product])</f>
        <v>Aspen</v>
      </c>
    </row>
    <row r="11425" spans="3:9" x14ac:dyDescent="0.3">
      <c r="C11425" s="112">
        <v>44551</v>
      </c>
      <c r="D11425" s="21">
        <v>3</v>
      </c>
      <c r="E11425" s="21" t="s">
        <v>16</v>
      </c>
      <c r="F11425" s="21">
        <v>423.04599999999999</v>
      </c>
      <c r="G11425" s="16">
        <v>2</v>
      </c>
      <c r="H11425" s="52" t="str">
        <f>_xlfn.XLOOKUP(fTransactionsAN[[#This Row],[SalesRepID]],dSalesRepAN[SalesRepID],dSalesRepAN[SalesRep])</f>
        <v>Shayla</v>
      </c>
      <c r="I11425" s="52" t="str">
        <f>_xlfn.XLOOKUP(fTransactionsAN[[#This Row],[ProductID]],dProductAN[ProductID],dProductAN[Product])</f>
        <v>Sunshine</v>
      </c>
    </row>
    <row r="11426" spans="3:9" x14ac:dyDescent="0.3">
      <c r="C11426" s="112">
        <v>44356</v>
      </c>
      <c r="D11426" s="21">
        <v>2</v>
      </c>
      <c r="E11426" s="21" t="s">
        <v>21</v>
      </c>
      <c r="F11426" s="21">
        <v>303.589</v>
      </c>
      <c r="G11426" s="16">
        <v>1</v>
      </c>
      <c r="H11426" s="52" t="str">
        <f>_xlfn.XLOOKUP(fTransactionsAN[[#This Row],[SalesRepID]],dSalesRepAN[SalesRepID],dSalesRepAN[SalesRep])</f>
        <v>Gigi</v>
      </c>
      <c r="I11426" s="52" t="str">
        <f>_xlfn.XLOOKUP(fTransactionsAN[[#This Row],[ProductID]],dProductAN[ProductID],dProductAN[Product])</f>
        <v>Quad</v>
      </c>
    </row>
    <row r="11427" spans="3:9" x14ac:dyDescent="0.3">
      <c r="C11427" s="112">
        <v>44240</v>
      </c>
      <c r="D11427" s="21">
        <v>4</v>
      </c>
      <c r="E11427" s="21" t="s">
        <v>20</v>
      </c>
      <c r="F11427" s="21">
        <v>411.99799999999993</v>
      </c>
      <c r="G11427" s="16">
        <v>2</v>
      </c>
      <c r="H11427" s="52" t="str">
        <f>_xlfn.XLOOKUP(fTransactionsAN[[#This Row],[SalesRepID]],dSalesRepAN[SalesRepID],dSalesRepAN[SalesRep])</f>
        <v>Chantel</v>
      </c>
      <c r="I11427" s="52" t="str">
        <f>_xlfn.XLOOKUP(fTransactionsAN[[#This Row],[ProductID]],dProductAN[ProductID],dProductAN[Product])</f>
        <v>Sunshine</v>
      </c>
    </row>
    <row r="11428" spans="3:9" x14ac:dyDescent="0.3">
      <c r="C11428" s="112">
        <v>44134</v>
      </c>
      <c r="D11428" s="21">
        <v>3</v>
      </c>
      <c r="E11428" s="21" t="s">
        <v>12</v>
      </c>
      <c r="F11428" s="21">
        <v>318.089</v>
      </c>
      <c r="G11428" s="16">
        <v>5</v>
      </c>
      <c r="H11428" s="52" t="str">
        <f>_xlfn.XLOOKUP(fTransactionsAN[[#This Row],[SalesRepID]],dSalesRepAN[SalesRepID],dSalesRepAN[SalesRep])</f>
        <v>Shayla</v>
      </c>
      <c r="I11428" s="52" t="str">
        <f>_xlfn.XLOOKUP(fTransactionsAN[[#This Row],[ProductID]],dProductAN[ProductID],dProductAN[Product])</f>
        <v>Yanaki</v>
      </c>
    </row>
    <row r="11429" spans="3:9" x14ac:dyDescent="0.3">
      <c r="C11429" s="112">
        <v>44263</v>
      </c>
      <c r="D11429" s="21">
        <v>4</v>
      </c>
      <c r="E11429" s="21" t="s">
        <v>20</v>
      </c>
      <c r="F11429" s="21">
        <v>321.49099999999999</v>
      </c>
      <c r="G11429" s="16">
        <v>1</v>
      </c>
      <c r="H11429" s="52" t="str">
        <f>_xlfn.XLOOKUP(fTransactionsAN[[#This Row],[SalesRepID]],dSalesRepAN[SalesRepID],dSalesRepAN[SalesRep])</f>
        <v>Chantel</v>
      </c>
      <c r="I11429" s="52" t="str">
        <f>_xlfn.XLOOKUP(fTransactionsAN[[#This Row],[ProductID]],dProductAN[ProductID],dProductAN[Product])</f>
        <v>Quad</v>
      </c>
    </row>
    <row r="11430" spans="3:9" x14ac:dyDescent="0.3">
      <c r="C11430" s="112">
        <v>44114</v>
      </c>
      <c r="D11430" s="21">
        <v>1</v>
      </c>
      <c r="E11430" s="21" t="s">
        <v>7</v>
      </c>
      <c r="F11430" s="21">
        <v>135.12100000000001</v>
      </c>
      <c r="G11430" s="16">
        <v>1</v>
      </c>
      <c r="H11430" s="52" t="str">
        <f>_xlfn.XLOOKUP(fTransactionsAN[[#This Row],[SalesRepID]],dSalesRepAN[SalesRepID],dSalesRepAN[SalesRep])</f>
        <v>Sioux</v>
      </c>
      <c r="I11430" s="52" t="str">
        <f>_xlfn.XLOOKUP(fTransactionsAN[[#This Row],[ProductID]],dProductAN[ProductID],dProductAN[Product])</f>
        <v>Quad</v>
      </c>
    </row>
    <row r="11431" spans="3:9" x14ac:dyDescent="0.3">
      <c r="C11431" s="112">
        <v>43848</v>
      </c>
      <c r="D11431" s="21">
        <v>4</v>
      </c>
      <c r="E11431" s="21" t="s">
        <v>12</v>
      </c>
      <c r="F11431" s="21">
        <v>159.703</v>
      </c>
      <c r="G11431" s="16">
        <v>3</v>
      </c>
      <c r="H11431" s="52" t="str">
        <f>_xlfn.XLOOKUP(fTransactionsAN[[#This Row],[SalesRepID]],dSalesRepAN[SalesRepID],dSalesRepAN[SalesRep])</f>
        <v>Chantel</v>
      </c>
      <c r="I11431" s="52" t="str">
        <f>_xlfn.XLOOKUP(fTransactionsAN[[#This Row],[ProductID]],dProductAN[ProductID],dProductAN[Product])</f>
        <v>Carlota</v>
      </c>
    </row>
    <row r="11432" spans="3:9" x14ac:dyDescent="0.3">
      <c r="C11432" s="112">
        <v>44120</v>
      </c>
      <c r="D11432" s="21">
        <v>3</v>
      </c>
      <c r="E11432" s="21" t="s">
        <v>7</v>
      </c>
      <c r="F11432" s="21">
        <v>418.78199999999998</v>
      </c>
      <c r="G11432" s="16">
        <v>5</v>
      </c>
      <c r="H11432" s="52" t="str">
        <f>_xlfn.XLOOKUP(fTransactionsAN[[#This Row],[SalesRepID]],dSalesRepAN[SalesRepID],dSalesRepAN[SalesRep])</f>
        <v>Shayla</v>
      </c>
      <c r="I11432" s="52" t="str">
        <f>_xlfn.XLOOKUP(fTransactionsAN[[#This Row],[ProductID]],dProductAN[ProductID],dProductAN[Product])</f>
        <v>Yanaki</v>
      </c>
    </row>
    <row r="11433" spans="3:9" x14ac:dyDescent="0.3">
      <c r="C11433" s="112">
        <v>44316</v>
      </c>
      <c r="D11433" s="21">
        <v>4</v>
      </c>
      <c r="E11433" s="21" t="s">
        <v>10</v>
      </c>
      <c r="F11433" s="21">
        <v>126.75999999999999</v>
      </c>
      <c r="G11433" s="16">
        <v>5</v>
      </c>
      <c r="H11433" s="52" t="str">
        <f>_xlfn.XLOOKUP(fTransactionsAN[[#This Row],[SalesRepID]],dSalesRepAN[SalesRepID],dSalesRepAN[SalesRep])</f>
        <v>Chantel</v>
      </c>
      <c r="I11433" s="52" t="str">
        <f>_xlfn.XLOOKUP(fTransactionsAN[[#This Row],[ProductID]],dProductAN[ProductID],dProductAN[Product])</f>
        <v>Yanaki</v>
      </c>
    </row>
    <row r="11434" spans="3:9" x14ac:dyDescent="0.3">
      <c r="C11434" s="112">
        <v>43945</v>
      </c>
      <c r="D11434" s="21">
        <v>2</v>
      </c>
      <c r="E11434" s="21" t="s">
        <v>21</v>
      </c>
      <c r="F11434" s="21">
        <v>497.03900000000004</v>
      </c>
      <c r="G11434" s="16">
        <v>5</v>
      </c>
      <c r="H11434" s="52" t="str">
        <f>_xlfn.XLOOKUP(fTransactionsAN[[#This Row],[SalesRepID]],dSalesRepAN[SalesRepID],dSalesRepAN[SalesRep])</f>
        <v>Gigi</v>
      </c>
      <c r="I11434" s="52" t="str">
        <f>_xlfn.XLOOKUP(fTransactionsAN[[#This Row],[ProductID]],dProductAN[ProductID],dProductAN[Product])</f>
        <v>Yanaki</v>
      </c>
    </row>
    <row r="11435" spans="3:9" x14ac:dyDescent="0.3">
      <c r="C11435" s="112">
        <v>44310</v>
      </c>
      <c r="D11435" s="21">
        <v>5</v>
      </c>
      <c r="E11435" s="21" t="s">
        <v>7</v>
      </c>
      <c r="F11435" s="21">
        <v>456.77499999999998</v>
      </c>
      <c r="G11435" s="16">
        <v>1</v>
      </c>
      <c r="H11435" s="52" t="str">
        <f>_xlfn.XLOOKUP(fTransactionsAN[[#This Row],[SalesRepID]],dSalesRepAN[SalesRepID],dSalesRepAN[SalesRep])</f>
        <v>Ahmed</v>
      </c>
      <c r="I11435" s="52" t="str">
        <f>_xlfn.XLOOKUP(fTransactionsAN[[#This Row],[ProductID]],dProductAN[ProductID],dProductAN[Product])</f>
        <v>Quad</v>
      </c>
    </row>
    <row r="11436" spans="3:9" x14ac:dyDescent="0.3">
      <c r="C11436" s="112">
        <v>44409</v>
      </c>
      <c r="D11436" s="21">
        <v>4</v>
      </c>
      <c r="E11436" s="21" t="s">
        <v>7</v>
      </c>
      <c r="F11436" s="21">
        <v>471.779</v>
      </c>
      <c r="G11436" s="16">
        <v>4</v>
      </c>
      <c r="H11436" s="52" t="str">
        <f>_xlfn.XLOOKUP(fTransactionsAN[[#This Row],[SalesRepID]],dSalesRepAN[SalesRepID],dSalesRepAN[SalesRep])</f>
        <v>Chantel</v>
      </c>
      <c r="I11436" s="52" t="str">
        <f>_xlfn.XLOOKUP(fTransactionsAN[[#This Row],[ProductID]],dProductAN[ProductID],dProductAN[Product])</f>
        <v>Aspen</v>
      </c>
    </row>
    <row r="11437" spans="3:9" x14ac:dyDescent="0.3">
      <c r="C11437" s="112">
        <v>43941</v>
      </c>
      <c r="D11437" s="21">
        <v>5</v>
      </c>
      <c r="E11437" s="21" t="s">
        <v>12</v>
      </c>
      <c r="F11437" s="21">
        <v>329.91300000000001</v>
      </c>
      <c r="G11437" s="16">
        <v>1</v>
      </c>
      <c r="H11437" s="52" t="str">
        <f>_xlfn.XLOOKUP(fTransactionsAN[[#This Row],[SalesRepID]],dSalesRepAN[SalesRepID],dSalesRepAN[SalesRep])</f>
        <v>Ahmed</v>
      </c>
      <c r="I11437" s="52" t="str">
        <f>_xlfn.XLOOKUP(fTransactionsAN[[#This Row],[ProductID]],dProductAN[ProductID],dProductAN[Product])</f>
        <v>Quad</v>
      </c>
    </row>
    <row r="11438" spans="3:9" x14ac:dyDescent="0.3">
      <c r="C11438" s="112">
        <v>44410</v>
      </c>
      <c r="D11438" s="21">
        <v>4</v>
      </c>
      <c r="E11438" s="21" t="s">
        <v>16</v>
      </c>
      <c r="F11438" s="21">
        <v>429.98100000000005</v>
      </c>
      <c r="G11438" s="16">
        <v>2</v>
      </c>
      <c r="H11438" s="52" t="str">
        <f>_xlfn.XLOOKUP(fTransactionsAN[[#This Row],[SalesRepID]],dSalesRepAN[SalesRepID],dSalesRepAN[SalesRep])</f>
        <v>Chantel</v>
      </c>
      <c r="I11438" s="52" t="str">
        <f>_xlfn.XLOOKUP(fTransactionsAN[[#This Row],[ProductID]],dProductAN[ProductID],dProductAN[Product])</f>
        <v>Sunshine</v>
      </c>
    </row>
    <row r="11439" spans="3:9" x14ac:dyDescent="0.3">
      <c r="C11439" s="112">
        <v>43935</v>
      </c>
      <c r="D11439" s="21">
        <v>4</v>
      </c>
      <c r="E11439" s="21" t="s">
        <v>20</v>
      </c>
      <c r="F11439" s="21">
        <v>242.4</v>
      </c>
      <c r="G11439" s="16">
        <v>1</v>
      </c>
      <c r="H11439" s="52" t="str">
        <f>_xlfn.XLOOKUP(fTransactionsAN[[#This Row],[SalesRepID]],dSalesRepAN[SalesRepID],dSalesRepAN[SalesRep])</f>
        <v>Chantel</v>
      </c>
      <c r="I11439" s="52" t="str">
        <f>_xlfn.XLOOKUP(fTransactionsAN[[#This Row],[ProductID]],dProductAN[ProductID],dProductAN[Product])</f>
        <v>Quad</v>
      </c>
    </row>
    <row r="11440" spans="3:9" x14ac:dyDescent="0.3">
      <c r="C11440" s="112">
        <v>44376</v>
      </c>
      <c r="D11440" s="21">
        <v>4</v>
      </c>
      <c r="E11440" s="21" t="s">
        <v>7</v>
      </c>
      <c r="F11440" s="21">
        <v>475.625</v>
      </c>
      <c r="G11440" s="16">
        <v>5</v>
      </c>
      <c r="H11440" s="52" t="str">
        <f>_xlfn.XLOOKUP(fTransactionsAN[[#This Row],[SalesRepID]],dSalesRepAN[SalesRepID],dSalesRepAN[SalesRep])</f>
        <v>Chantel</v>
      </c>
      <c r="I11440" s="52" t="str">
        <f>_xlfn.XLOOKUP(fTransactionsAN[[#This Row],[ProductID]],dProductAN[ProductID],dProductAN[Product])</f>
        <v>Yanaki</v>
      </c>
    </row>
    <row r="11441" spans="3:9" x14ac:dyDescent="0.3">
      <c r="C11441" s="112">
        <v>44020</v>
      </c>
      <c r="D11441" s="21">
        <v>3</v>
      </c>
      <c r="E11441" s="21" t="s">
        <v>16</v>
      </c>
      <c r="F11441" s="21">
        <v>298.67700000000002</v>
      </c>
      <c r="G11441" s="16">
        <v>4</v>
      </c>
      <c r="H11441" s="52" t="str">
        <f>_xlfn.XLOOKUP(fTransactionsAN[[#This Row],[SalesRepID]],dSalesRepAN[SalesRepID],dSalesRepAN[SalesRep])</f>
        <v>Shayla</v>
      </c>
      <c r="I11441" s="52" t="str">
        <f>_xlfn.XLOOKUP(fTransactionsAN[[#This Row],[ProductID]],dProductAN[ProductID],dProductAN[Product])</f>
        <v>Aspen</v>
      </c>
    </row>
    <row r="11442" spans="3:9" x14ac:dyDescent="0.3">
      <c r="C11442" s="112">
        <v>44487</v>
      </c>
      <c r="D11442" s="21">
        <v>3</v>
      </c>
      <c r="E11442" s="21" t="s">
        <v>12</v>
      </c>
      <c r="F11442" s="21">
        <v>155.018</v>
      </c>
      <c r="G11442" s="16">
        <v>7</v>
      </c>
      <c r="H11442" s="52" t="str">
        <f>_xlfn.XLOOKUP(fTransactionsAN[[#This Row],[SalesRepID]],dSalesRepAN[SalesRepID],dSalesRepAN[SalesRep])</f>
        <v>Shayla</v>
      </c>
      <c r="I11442" s="52" t="str">
        <f>_xlfn.XLOOKUP(fTransactionsAN[[#This Row],[ProductID]],dProductAN[ProductID],dProductAN[Product])</f>
        <v>FlyFast</v>
      </c>
    </row>
    <row r="11443" spans="3:9" x14ac:dyDescent="0.3">
      <c r="C11443" s="112">
        <v>44448</v>
      </c>
      <c r="D11443" s="21">
        <v>4</v>
      </c>
      <c r="E11443" s="21" t="s">
        <v>21</v>
      </c>
      <c r="F11443" s="21">
        <v>162.566</v>
      </c>
      <c r="G11443" s="16">
        <v>1</v>
      </c>
      <c r="H11443" s="52" t="str">
        <f>_xlfn.XLOOKUP(fTransactionsAN[[#This Row],[SalesRepID]],dSalesRepAN[SalesRepID],dSalesRepAN[SalesRep])</f>
        <v>Chantel</v>
      </c>
      <c r="I11443" s="52" t="str">
        <f>_xlfn.XLOOKUP(fTransactionsAN[[#This Row],[ProductID]],dProductAN[ProductID],dProductAN[Product])</f>
        <v>Quad</v>
      </c>
    </row>
    <row r="11444" spans="3:9" x14ac:dyDescent="0.3">
      <c r="C11444" s="112">
        <v>44236</v>
      </c>
      <c r="D11444" s="21">
        <v>4</v>
      </c>
      <c r="E11444" s="21" t="s">
        <v>7</v>
      </c>
      <c r="F11444" s="21">
        <v>233.46899999999999</v>
      </c>
      <c r="G11444" s="16">
        <v>6</v>
      </c>
      <c r="H11444" s="52" t="str">
        <f>_xlfn.XLOOKUP(fTransactionsAN[[#This Row],[SalesRepID]],dSalesRepAN[SalesRepID],dSalesRepAN[SalesRep])</f>
        <v>Chantel</v>
      </c>
      <c r="I11444" s="52" t="str">
        <f>_xlfn.XLOOKUP(fTransactionsAN[[#This Row],[ProductID]],dProductAN[ProductID],dProductAN[Product])</f>
        <v>SpitFire</v>
      </c>
    </row>
    <row r="11445" spans="3:9" x14ac:dyDescent="0.3">
      <c r="C11445" s="112">
        <v>44157</v>
      </c>
      <c r="D11445" s="21">
        <v>1</v>
      </c>
      <c r="E11445" s="21" t="s">
        <v>20</v>
      </c>
      <c r="F11445" s="21">
        <v>453.28199999999998</v>
      </c>
      <c r="G11445" s="16">
        <v>7</v>
      </c>
      <c r="H11445" s="52" t="str">
        <f>_xlfn.XLOOKUP(fTransactionsAN[[#This Row],[SalesRepID]],dSalesRepAN[SalesRepID],dSalesRepAN[SalesRep])</f>
        <v>Sioux</v>
      </c>
      <c r="I11445" s="52" t="str">
        <f>_xlfn.XLOOKUP(fTransactionsAN[[#This Row],[ProductID]],dProductAN[ProductID],dProductAN[Product])</f>
        <v>FlyFast</v>
      </c>
    </row>
    <row r="11446" spans="3:9" x14ac:dyDescent="0.3">
      <c r="C11446" s="112">
        <v>44479</v>
      </c>
      <c r="D11446" s="21">
        <v>1</v>
      </c>
      <c r="E11446" s="21" t="s">
        <v>10</v>
      </c>
      <c r="F11446" s="21">
        <v>104.378</v>
      </c>
      <c r="G11446" s="16">
        <v>5</v>
      </c>
      <c r="H11446" s="52" t="str">
        <f>_xlfn.XLOOKUP(fTransactionsAN[[#This Row],[SalesRepID]],dSalesRepAN[SalesRepID],dSalesRepAN[SalesRep])</f>
        <v>Sioux</v>
      </c>
      <c r="I11446" s="52" t="str">
        <f>_xlfn.XLOOKUP(fTransactionsAN[[#This Row],[ProductID]],dProductAN[ProductID],dProductAN[Product])</f>
        <v>Yanaki</v>
      </c>
    </row>
    <row r="11447" spans="3:9" x14ac:dyDescent="0.3">
      <c r="C11447" s="112">
        <v>44510</v>
      </c>
      <c r="D11447" s="21">
        <v>4</v>
      </c>
      <c r="E11447" s="21" t="s">
        <v>20</v>
      </c>
      <c r="F11447" s="21">
        <v>167.12799999999999</v>
      </c>
      <c r="G11447" s="16">
        <v>5</v>
      </c>
      <c r="H11447" s="52" t="str">
        <f>_xlfn.XLOOKUP(fTransactionsAN[[#This Row],[SalesRepID]],dSalesRepAN[SalesRepID],dSalesRepAN[SalesRep])</f>
        <v>Chantel</v>
      </c>
      <c r="I11447" s="52" t="str">
        <f>_xlfn.XLOOKUP(fTransactionsAN[[#This Row],[ProductID]],dProductAN[ProductID],dProductAN[Product])</f>
        <v>Yanaki</v>
      </c>
    </row>
    <row r="11448" spans="3:9" x14ac:dyDescent="0.3">
      <c r="C11448" s="112">
        <v>44337</v>
      </c>
      <c r="D11448" s="21">
        <v>2</v>
      </c>
      <c r="E11448" s="21" t="s">
        <v>7</v>
      </c>
      <c r="F11448" s="21">
        <v>105.80499999999999</v>
      </c>
      <c r="G11448" s="16">
        <v>7</v>
      </c>
      <c r="H11448" s="52" t="str">
        <f>_xlfn.XLOOKUP(fTransactionsAN[[#This Row],[SalesRepID]],dSalesRepAN[SalesRepID],dSalesRepAN[SalesRep])</f>
        <v>Gigi</v>
      </c>
      <c r="I11448" s="52" t="str">
        <f>_xlfn.XLOOKUP(fTransactionsAN[[#This Row],[ProductID]],dProductAN[ProductID],dProductAN[Product])</f>
        <v>FlyFast</v>
      </c>
    </row>
    <row r="11449" spans="3:9" x14ac:dyDescent="0.3">
      <c r="C11449" s="112">
        <v>44375</v>
      </c>
      <c r="D11449" s="21">
        <v>5</v>
      </c>
      <c r="E11449" s="21" t="s">
        <v>7</v>
      </c>
      <c r="F11449" s="21">
        <v>410.72799999999995</v>
      </c>
      <c r="G11449" s="16">
        <v>1</v>
      </c>
      <c r="H11449" s="52" t="str">
        <f>_xlfn.XLOOKUP(fTransactionsAN[[#This Row],[SalesRepID]],dSalesRepAN[SalesRepID],dSalesRepAN[SalesRep])</f>
        <v>Ahmed</v>
      </c>
      <c r="I11449" s="52" t="str">
        <f>_xlfn.XLOOKUP(fTransactionsAN[[#This Row],[ProductID]],dProductAN[ProductID],dProductAN[Product])</f>
        <v>Quad</v>
      </c>
    </row>
    <row r="11450" spans="3:9" x14ac:dyDescent="0.3">
      <c r="C11450" s="112">
        <v>44264</v>
      </c>
      <c r="D11450" s="21">
        <v>1</v>
      </c>
      <c r="E11450" s="21" t="s">
        <v>20</v>
      </c>
      <c r="F11450" s="21">
        <v>374.85500000000002</v>
      </c>
      <c r="G11450" s="16">
        <v>2</v>
      </c>
      <c r="H11450" s="52" t="str">
        <f>_xlfn.XLOOKUP(fTransactionsAN[[#This Row],[SalesRepID]],dSalesRepAN[SalesRepID],dSalesRepAN[SalesRep])</f>
        <v>Sioux</v>
      </c>
      <c r="I11450" s="52" t="str">
        <f>_xlfn.XLOOKUP(fTransactionsAN[[#This Row],[ProductID]],dProductAN[ProductID],dProductAN[Product])</f>
        <v>Sunshine</v>
      </c>
    </row>
    <row r="11451" spans="3:9" x14ac:dyDescent="0.3">
      <c r="C11451" s="112">
        <v>44428</v>
      </c>
      <c r="D11451" s="21">
        <v>4</v>
      </c>
      <c r="E11451" s="21" t="s">
        <v>20</v>
      </c>
      <c r="F11451" s="21">
        <v>433.54799999999994</v>
      </c>
      <c r="G11451" s="16">
        <v>5</v>
      </c>
      <c r="H11451" s="52" t="str">
        <f>_xlfn.XLOOKUP(fTransactionsAN[[#This Row],[SalesRepID]],dSalesRepAN[SalesRepID],dSalesRepAN[SalesRep])</f>
        <v>Chantel</v>
      </c>
      <c r="I11451" s="52" t="str">
        <f>_xlfn.XLOOKUP(fTransactionsAN[[#This Row],[ProductID]],dProductAN[ProductID],dProductAN[Product])</f>
        <v>Yanaki</v>
      </c>
    </row>
    <row r="11452" spans="3:9" x14ac:dyDescent="0.3">
      <c r="C11452" s="112">
        <v>43932</v>
      </c>
      <c r="D11452" s="21">
        <v>3</v>
      </c>
      <c r="E11452" s="21" t="s">
        <v>21</v>
      </c>
      <c r="F11452" s="21">
        <v>481.34199999999998</v>
      </c>
      <c r="G11452" s="16">
        <v>4</v>
      </c>
      <c r="H11452" s="52" t="str">
        <f>_xlfn.XLOOKUP(fTransactionsAN[[#This Row],[SalesRepID]],dSalesRepAN[SalesRepID],dSalesRepAN[SalesRep])</f>
        <v>Shayla</v>
      </c>
      <c r="I11452" s="52" t="str">
        <f>_xlfn.XLOOKUP(fTransactionsAN[[#This Row],[ProductID]],dProductAN[ProductID],dProductAN[Product])</f>
        <v>Aspen</v>
      </c>
    </row>
    <row r="11453" spans="3:9" x14ac:dyDescent="0.3">
      <c r="C11453" s="112">
        <v>44086</v>
      </c>
      <c r="D11453" s="21">
        <v>3</v>
      </c>
      <c r="E11453" s="21" t="s">
        <v>20</v>
      </c>
      <c r="F11453" s="21">
        <v>372.37199999999996</v>
      </c>
      <c r="G11453" s="16">
        <v>2</v>
      </c>
      <c r="H11453" s="52" t="str">
        <f>_xlfn.XLOOKUP(fTransactionsAN[[#This Row],[SalesRepID]],dSalesRepAN[SalesRepID],dSalesRepAN[SalesRep])</f>
        <v>Shayla</v>
      </c>
      <c r="I11453" s="52" t="str">
        <f>_xlfn.XLOOKUP(fTransactionsAN[[#This Row],[ProductID]],dProductAN[ProductID],dProductAN[Product])</f>
        <v>Sunshine</v>
      </c>
    </row>
    <row r="11454" spans="3:9" x14ac:dyDescent="0.3">
      <c r="C11454" s="112">
        <v>44122</v>
      </c>
      <c r="D11454" s="21">
        <v>4</v>
      </c>
      <c r="E11454" s="21" t="s">
        <v>20</v>
      </c>
      <c r="F11454" s="21">
        <v>313.63099999999997</v>
      </c>
      <c r="G11454" s="16">
        <v>1</v>
      </c>
      <c r="H11454" s="52" t="str">
        <f>_xlfn.XLOOKUP(fTransactionsAN[[#This Row],[SalesRepID]],dSalesRepAN[SalesRepID],dSalesRepAN[SalesRep])</f>
        <v>Chantel</v>
      </c>
      <c r="I11454" s="52" t="str">
        <f>_xlfn.XLOOKUP(fTransactionsAN[[#This Row],[ProductID]],dProductAN[ProductID],dProductAN[Product])</f>
        <v>Quad</v>
      </c>
    </row>
    <row r="11455" spans="3:9" x14ac:dyDescent="0.3">
      <c r="C11455" s="112">
        <v>44355</v>
      </c>
      <c r="D11455" s="21">
        <v>4</v>
      </c>
      <c r="E11455" s="21" t="s">
        <v>21</v>
      </c>
      <c r="F11455" s="21">
        <v>188.65</v>
      </c>
      <c r="G11455" s="16">
        <v>2</v>
      </c>
      <c r="H11455" s="52" t="str">
        <f>_xlfn.XLOOKUP(fTransactionsAN[[#This Row],[SalesRepID]],dSalesRepAN[SalesRepID],dSalesRepAN[SalesRep])</f>
        <v>Chantel</v>
      </c>
      <c r="I11455" s="52" t="str">
        <f>_xlfn.XLOOKUP(fTransactionsAN[[#This Row],[ProductID]],dProductAN[ProductID],dProductAN[Product])</f>
        <v>Sunshine</v>
      </c>
    </row>
    <row r="11456" spans="3:9" x14ac:dyDescent="0.3">
      <c r="C11456" s="112">
        <v>44219</v>
      </c>
      <c r="D11456" s="21">
        <v>4</v>
      </c>
      <c r="E11456" s="21" t="s">
        <v>7</v>
      </c>
      <c r="F11456" s="21">
        <v>173.73</v>
      </c>
      <c r="G11456" s="16">
        <v>3</v>
      </c>
      <c r="H11456" s="52" t="str">
        <f>_xlfn.XLOOKUP(fTransactionsAN[[#This Row],[SalesRepID]],dSalesRepAN[SalesRepID],dSalesRepAN[SalesRep])</f>
        <v>Chantel</v>
      </c>
      <c r="I11456" s="52" t="str">
        <f>_xlfn.XLOOKUP(fTransactionsAN[[#This Row],[ProductID]],dProductAN[ProductID],dProductAN[Product])</f>
        <v>Carlota</v>
      </c>
    </row>
    <row r="11457" spans="3:9" x14ac:dyDescent="0.3">
      <c r="C11457" s="112">
        <v>44152</v>
      </c>
      <c r="D11457" s="21">
        <v>1</v>
      </c>
      <c r="E11457" s="21" t="s">
        <v>7</v>
      </c>
      <c r="F11457" s="21">
        <v>161.67099999999999</v>
      </c>
      <c r="G11457" s="16">
        <v>4</v>
      </c>
      <c r="H11457" s="52" t="str">
        <f>_xlfn.XLOOKUP(fTransactionsAN[[#This Row],[SalesRepID]],dSalesRepAN[SalesRepID],dSalesRepAN[SalesRep])</f>
        <v>Sioux</v>
      </c>
      <c r="I11457" s="52" t="str">
        <f>_xlfn.XLOOKUP(fTransactionsAN[[#This Row],[ProductID]],dProductAN[ProductID],dProductAN[Product])</f>
        <v>Aspen</v>
      </c>
    </row>
    <row r="11458" spans="3:9" x14ac:dyDescent="0.3">
      <c r="C11458" s="112">
        <v>44333</v>
      </c>
      <c r="D11458" s="21">
        <v>5</v>
      </c>
      <c r="E11458" s="21" t="s">
        <v>16</v>
      </c>
      <c r="F11458" s="21">
        <v>330.01599999999996</v>
      </c>
      <c r="G11458" s="16">
        <v>1</v>
      </c>
      <c r="H11458" s="52" t="str">
        <f>_xlfn.XLOOKUP(fTransactionsAN[[#This Row],[SalesRepID]],dSalesRepAN[SalesRepID],dSalesRepAN[SalesRep])</f>
        <v>Ahmed</v>
      </c>
      <c r="I11458" s="52" t="str">
        <f>_xlfn.XLOOKUP(fTransactionsAN[[#This Row],[ProductID]],dProductAN[ProductID],dProductAN[Product])</f>
        <v>Quad</v>
      </c>
    </row>
    <row r="11459" spans="3:9" x14ac:dyDescent="0.3">
      <c r="C11459" s="112">
        <v>44389</v>
      </c>
      <c r="D11459" s="21">
        <v>4</v>
      </c>
      <c r="E11459" s="21" t="s">
        <v>21</v>
      </c>
      <c r="F11459" s="21">
        <v>289.99</v>
      </c>
      <c r="G11459" s="16">
        <v>7</v>
      </c>
      <c r="H11459" s="52" t="str">
        <f>_xlfn.XLOOKUP(fTransactionsAN[[#This Row],[SalesRepID]],dSalesRepAN[SalesRepID],dSalesRepAN[SalesRep])</f>
        <v>Chantel</v>
      </c>
      <c r="I11459" s="52" t="str">
        <f>_xlfn.XLOOKUP(fTransactionsAN[[#This Row],[ProductID]],dProductAN[ProductID],dProductAN[Product])</f>
        <v>FlyFast</v>
      </c>
    </row>
    <row r="11460" spans="3:9" x14ac:dyDescent="0.3">
      <c r="C11460" s="112">
        <v>44414</v>
      </c>
      <c r="D11460" s="21">
        <v>3</v>
      </c>
      <c r="E11460" s="21" t="s">
        <v>20</v>
      </c>
      <c r="F11460" s="21">
        <v>172.99799999999999</v>
      </c>
      <c r="G11460" s="16">
        <v>1</v>
      </c>
      <c r="H11460" s="52" t="str">
        <f>_xlfn.XLOOKUP(fTransactionsAN[[#This Row],[SalesRepID]],dSalesRepAN[SalesRepID],dSalesRepAN[SalesRep])</f>
        <v>Shayla</v>
      </c>
      <c r="I11460" s="52" t="str">
        <f>_xlfn.XLOOKUP(fTransactionsAN[[#This Row],[ProductID]],dProductAN[ProductID],dProductAN[Product])</f>
        <v>Quad</v>
      </c>
    </row>
    <row r="11461" spans="3:9" x14ac:dyDescent="0.3">
      <c r="C11461" s="112">
        <v>44078</v>
      </c>
      <c r="D11461" s="21">
        <v>4</v>
      </c>
      <c r="E11461" s="21" t="s">
        <v>21</v>
      </c>
      <c r="F11461" s="21">
        <v>317.83699999999999</v>
      </c>
      <c r="G11461" s="16">
        <v>2</v>
      </c>
      <c r="H11461" s="52" t="str">
        <f>_xlfn.XLOOKUP(fTransactionsAN[[#This Row],[SalesRepID]],dSalesRepAN[SalesRepID],dSalesRepAN[SalesRep])</f>
        <v>Chantel</v>
      </c>
      <c r="I11461" s="52" t="str">
        <f>_xlfn.XLOOKUP(fTransactionsAN[[#This Row],[ProductID]],dProductAN[ProductID],dProductAN[Product])</f>
        <v>Sunshine</v>
      </c>
    </row>
    <row r="11462" spans="3:9" x14ac:dyDescent="0.3">
      <c r="C11462" s="112">
        <v>44135</v>
      </c>
      <c r="D11462" s="21">
        <v>5</v>
      </c>
      <c r="E11462" s="21" t="s">
        <v>20</v>
      </c>
      <c r="F11462" s="21">
        <v>271.12199999999996</v>
      </c>
      <c r="G11462" s="16">
        <v>1</v>
      </c>
      <c r="H11462" s="52" t="str">
        <f>_xlfn.XLOOKUP(fTransactionsAN[[#This Row],[SalesRepID]],dSalesRepAN[SalesRepID],dSalesRepAN[SalesRep])</f>
        <v>Ahmed</v>
      </c>
      <c r="I11462" s="52" t="str">
        <f>_xlfn.XLOOKUP(fTransactionsAN[[#This Row],[ProductID]],dProductAN[ProductID],dProductAN[Product])</f>
        <v>Quad</v>
      </c>
    </row>
    <row r="11463" spans="3:9" x14ac:dyDescent="0.3">
      <c r="C11463" s="112">
        <v>44145</v>
      </c>
      <c r="D11463" s="21">
        <v>4</v>
      </c>
      <c r="E11463" s="21" t="s">
        <v>7</v>
      </c>
      <c r="F11463" s="21">
        <v>111.018</v>
      </c>
      <c r="G11463" s="16">
        <v>2</v>
      </c>
      <c r="H11463" s="52" t="str">
        <f>_xlfn.XLOOKUP(fTransactionsAN[[#This Row],[SalesRepID]],dSalesRepAN[SalesRepID],dSalesRepAN[SalesRep])</f>
        <v>Chantel</v>
      </c>
      <c r="I11463" s="52" t="str">
        <f>_xlfn.XLOOKUP(fTransactionsAN[[#This Row],[ProductID]],dProductAN[ProductID],dProductAN[Product])</f>
        <v>Sunshine</v>
      </c>
    </row>
    <row r="11464" spans="3:9" x14ac:dyDescent="0.3">
      <c r="C11464" s="112">
        <v>44189</v>
      </c>
      <c r="D11464" s="21">
        <v>3</v>
      </c>
      <c r="E11464" s="21" t="s">
        <v>10</v>
      </c>
      <c r="F11464" s="21">
        <v>159.88800000000001</v>
      </c>
      <c r="G11464" s="16">
        <v>2</v>
      </c>
      <c r="H11464" s="52" t="str">
        <f>_xlfn.XLOOKUP(fTransactionsAN[[#This Row],[SalesRepID]],dSalesRepAN[SalesRepID],dSalesRepAN[SalesRep])</f>
        <v>Shayla</v>
      </c>
      <c r="I11464" s="52" t="str">
        <f>_xlfn.XLOOKUP(fTransactionsAN[[#This Row],[ProductID]],dProductAN[ProductID],dProductAN[Product])</f>
        <v>Sunshine</v>
      </c>
    </row>
    <row r="11465" spans="3:9" x14ac:dyDescent="0.3">
      <c r="C11465" s="112">
        <v>44498</v>
      </c>
      <c r="D11465" s="21">
        <v>4</v>
      </c>
      <c r="E11465" s="21" t="s">
        <v>21</v>
      </c>
      <c r="F11465" s="21">
        <v>370.72399999999999</v>
      </c>
      <c r="G11465" s="16">
        <v>1</v>
      </c>
      <c r="H11465" s="52" t="str">
        <f>_xlfn.XLOOKUP(fTransactionsAN[[#This Row],[SalesRepID]],dSalesRepAN[SalesRepID],dSalesRepAN[SalesRep])</f>
        <v>Chantel</v>
      </c>
      <c r="I11465" s="52" t="str">
        <f>_xlfn.XLOOKUP(fTransactionsAN[[#This Row],[ProductID]],dProductAN[ProductID],dProductAN[Product])</f>
        <v>Quad</v>
      </c>
    </row>
    <row r="11466" spans="3:9" x14ac:dyDescent="0.3">
      <c r="C11466" s="112">
        <v>44115</v>
      </c>
      <c r="D11466" s="21">
        <v>5</v>
      </c>
      <c r="E11466" s="21" t="s">
        <v>21</v>
      </c>
      <c r="F11466" s="21">
        <v>378.67199999999997</v>
      </c>
      <c r="G11466" s="16">
        <v>1</v>
      </c>
      <c r="H11466" s="52" t="str">
        <f>_xlfn.XLOOKUP(fTransactionsAN[[#This Row],[SalesRepID]],dSalesRepAN[SalesRepID],dSalesRepAN[SalesRep])</f>
        <v>Ahmed</v>
      </c>
      <c r="I11466" s="52" t="str">
        <f>_xlfn.XLOOKUP(fTransactionsAN[[#This Row],[ProductID]],dProductAN[ProductID],dProductAN[Product])</f>
        <v>Quad</v>
      </c>
    </row>
    <row r="11467" spans="3:9" x14ac:dyDescent="0.3">
      <c r="C11467" s="112">
        <v>44074</v>
      </c>
      <c r="D11467" s="21">
        <v>4</v>
      </c>
      <c r="E11467" s="21" t="s">
        <v>12</v>
      </c>
      <c r="F11467" s="21">
        <v>164.56800000000001</v>
      </c>
      <c r="G11467" s="16">
        <v>5</v>
      </c>
      <c r="H11467" s="52" t="str">
        <f>_xlfn.XLOOKUP(fTransactionsAN[[#This Row],[SalesRepID]],dSalesRepAN[SalesRepID],dSalesRepAN[SalesRep])</f>
        <v>Chantel</v>
      </c>
      <c r="I11467" s="52" t="str">
        <f>_xlfn.XLOOKUP(fTransactionsAN[[#This Row],[ProductID]],dProductAN[ProductID],dProductAN[Product])</f>
        <v>Yanaki</v>
      </c>
    </row>
    <row r="11468" spans="3:9" x14ac:dyDescent="0.3">
      <c r="C11468" s="112">
        <v>44270</v>
      </c>
      <c r="D11468" s="21">
        <v>3</v>
      </c>
      <c r="E11468" s="21" t="s">
        <v>16</v>
      </c>
      <c r="F11468" s="21">
        <v>101.01</v>
      </c>
      <c r="G11468" s="16">
        <v>5</v>
      </c>
      <c r="H11468" s="52" t="str">
        <f>_xlfn.XLOOKUP(fTransactionsAN[[#This Row],[SalesRepID]],dSalesRepAN[SalesRepID],dSalesRepAN[SalesRep])</f>
        <v>Shayla</v>
      </c>
      <c r="I11468" s="52" t="str">
        <f>_xlfn.XLOOKUP(fTransactionsAN[[#This Row],[ProductID]],dProductAN[ProductID],dProductAN[Product])</f>
        <v>Yanaki</v>
      </c>
    </row>
    <row r="11469" spans="3:9" x14ac:dyDescent="0.3">
      <c r="C11469" s="112">
        <v>44394</v>
      </c>
      <c r="D11469" s="21">
        <v>4</v>
      </c>
      <c r="E11469" s="21" t="s">
        <v>21</v>
      </c>
      <c r="F11469" s="21">
        <v>205.791</v>
      </c>
      <c r="G11469" s="16">
        <v>1</v>
      </c>
      <c r="H11469" s="52" t="str">
        <f>_xlfn.XLOOKUP(fTransactionsAN[[#This Row],[SalesRepID]],dSalesRepAN[SalesRepID],dSalesRepAN[SalesRep])</f>
        <v>Chantel</v>
      </c>
      <c r="I11469" s="52" t="str">
        <f>_xlfn.XLOOKUP(fTransactionsAN[[#This Row],[ProductID]],dProductAN[ProductID],dProductAN[Product])</f>
        <v>Quad</v>
      </c>
    </row>
    <row r="11470" spans="3:9" x14ac:dyDescent="0.3">
      <c r="C11470" s="112">
        <v>44163</v>
      </c>
      <c r="D11470" s="21">
        <v>2</v>
      </c>
      <c r="E11470" s="21" t="s">
        <v>7</v>
      </c>
      <c r="F11470" s="21">
        <v>322.91800000000001</v>
      </c>
      <c r="G11470" s="16">
        <v>6</v>
      </c>
      <c r="H11470" s="52" t="str">
        <f>_xlfn.XLOOKUP(fTransactionsAN[[#This Row],[SalesRepID]],dSalesRepAN[SalesRepID],dSalesRepAN[SalesRep])</f>
        <v>Gigi</v>
      </c>
      <c r="I11470" s="52" t="str">
        <f>_xlfn.XLOOKUP(fTransactionsAN[[#This Row],[ProductID]],dProductAN[ProductID],dProductAN[Product])</f>
        <v>SpitFire</v>
      </c>
    </row>
    <row r="11471" spans="3:9" x14ac:dyDescent="0.3">
      <c r="C11471" s="112">
        <v>44534</v>
      </c>
      <c r="D11471" s="21">
        <v>5</v>
      </c>
      <c r="E11471" s="21" t="s">
        <v>7</v>
      </c>
      <c r="F11471" s="21">
        <v>360.22800000000001</v>
      </c>
      <c r="G11471" s="16">
        <v>7</v>
      </c>
      <c r="H11471" s="52" t="str">
        <f>_xlfn.XLOOKUP(fTransactionsAN[[#This Row],[SalesRepID]],dSalesRepAN[SalesRepID],dSalesRepAN[SalesRep])</f>
        <v>Ahmed</v>
      </c>
      <c r="I11471" s="52" t="str">
        <f>_xlfn.XLOOKUP(fTransactionsAN[[#This Row],[ProductID]],dProductAN[ProductID],dProductAN[Product])</f>
        <v>FlyFast</v>
      </c>
    </row>
    <row r="11472" spans="3:9" x14ac:dyDescent="0.3">
      <c r="C11472" s="112">
        <v>44300</v>
      </c>
      <c r="D11472" s="21">
        <v>1</v>
      </c>
      <c r="E11472" s="21" t="s">
        <v>16</v>
      </c>
      <c r="F11472" s="21">
        <v>449.55500000000001</v>
      </c>
      <c r="G11472" s="16">
        <v>2</v>
      </c>
      <c r="H11472" s="52" t="str">
        <f>_xlfn.XLOOKUP(fTransactionsAN[[#This Row],[SalesRepID]],dSalesRepAN[SalesRepID],dSalesRepAN[SalesRep])</f>
        <v>Sioux</v>
      </c>
      <c r="I11472" s="52" t="str">
        <f>_xlfn.XLOOKUP(fTransactionsAN[[#This Row],[ProductID]],dProductAN[ProductID],dProductAN[Product])</f>
        <v>Sunshine</v>
      </c>
    </row>
    <row r="11473" spans="3:9" x14ac:dyDescent="0.3">
      <c r="C11473" s="112">
        <v>44014</v>
      </c>
      <c r="D11473" s="21">
        <v>1</v>
      </c>
      <c r="E11473" s="21" t="s">
        <v>7</v>
      </c>
      <c r="F11473" s="21">
        <v>120.58900000000001</v>
      </c>
      <c r="G11473" s="16">
        <v>2</v>
      </c>
      <c r="H11473" s="52" t="str">
        <f>_xlfn.XLOOKUP(fTransactionsAN[[#This Row],[SalesRepID]],dSalesRepAN[SalesRepID],dSalesRepAN[SalesRep])</f>
        <v>Sioux</v>
      </c>
      <c r="I11473" s="52" t="str">
        <f>_xlfn.XLOOKUP(fTransactionsAN[[#This Row],[ProductID]],dProductAN[ProductID],dProductAN[Product])</f>
        <v>Sunshine</v>
      </c>
    </row>
    <row r="11474" spans="3:9" x14ac:dyDescent="0.3">
      <c r="C11474" s="112">
        <v>44404</v>
      </c>
      <c r="D11474" s="21">
        <v>1</v>
      </c>
      <c r="E11474" s="21" t="s">
        <v>12</v>
      </c>
      <c r="F11474" s="21">
        <v>166.35300000000001</v>
      </c>
      <c r="G11474" s="16">
        <v>5</v>
      </c>
      <c r="H11474" s="52" t="str">
        <f>_xlfn.XLOOKUP(fTransactionsAN[[#This Row],[SalesRepID]],dSalesRepAN[SalesRepID],dSalesRepAN[SalesRep])</f>
        <v>Sioux</v>
      </c>
      <c r="I11474" s="52" t="str">
        <f>_xlfn.XLOOKUP(fTransactionsAN[[#This Row],[ProductID]],dProductAN[ProductID],dProductAN[Product])</f>
        <v>Yanaki</v>
      </c>
    </row>
    <row r="11475" spans="3:9" x14ac:dyDescent="0.3">
      <c r="C11475" s="112">
        <v>44536</v>
      </c>
      <c r="D11475" s="21">
        <v>3</v>
      </c>
      <c r="E11475" s="21" t="s">
        <v>21</v>
      </c>
      <c r="F11475" s="21">
        <v>254.31300000000002</v>
      </c>
      <c r="G11475" s="16">
        <v>1</v>
      </c>
      <c r="H11475" s="52" t="str">
        <f>_xlfn.XLOOKUP(fTransactionsAN[[#This Row],[SalesRepID]],dSalesRepAN[SalesRepID],dSalesRepAN[SalesRep])</f>
        <v>Shayla</v>
      </c>
      <c r="I11475" s="52" t="str">
        <f>_xlfn.XLOOKUP(fTransactionsAN[[#This Row],[ProductID]],dProductAN[ProductID],dProductAN[Product])</f>
        <v>Quad</v>
      </c>
    </row>
    <row r="11476" spans="3:9" x14ac:dyDescent="0.3">
      <c r="C11476" s="112">
        <v>43885</v>
      </c>
      <c r="D11476" s="21">
        <v>3</v>
      </c>
      <c r="E11476" s="21" t="s">
        <v>16</v>
      </c>
      <c r="F11476" s="21">
        <v>388.84499999999997</v>
      </c>
      <c r="G11476" s="16">
        <v>6</v>
      </c>
      <c r="H11476" s="52" t="str">
        <f>_xlfn.XLOOKUP(fTransactionsAN[[#This Row],[SalesRepID]],dSalesRepAN[SalesRepID],dSalesRepAN[SalesRep])</f>
        <v>Shayla</v>
      </c>
      <c r="I11476" s="52" t="str">
        <f>_xlfn.XLOOKUP(fTransactionsAN[[#This Row],[ProductID]],dProductAN[ProductID],dProductAN[Product])</f>
        <v>SpitFire</v>
      </c>
    </row>
    <row r="11477" spans="3:9" x14ac:dyDescent="0.3">
      <c r="C11477" s="112">
        <v>43916</v>
      </c>
      <c r="D11477" s="21">
        <v>3</v>
      </c>
      <c r="E11477" s="21" t="s">
        <v>7</v>
      </c>
      <c r="F11477" s="21">
        <v>148.667</v>
      </c>
      <c r="G11477" s="16">
        <v>5</v>
      </c>
      <c r="H11477" s="52" t="str">
        <f>_xlfn.XLOOKUP(fTransactionsAN[[#This Row],[SalesRepID]],dSalesRepAN[SalesRepID],dSalesRepAN[SalesRep])</f>
        <v>Shayla</v>
      </c>
      <c r="I11477" s="52" t="str">
        <f>_xlfn.XLOOKUP(fTransactionsAN[[#This Row],[ProductID]],dProductAN[ProductID],dProductAN[Product])</f>
        <v>Yanaki</v>
      </c>
    </row>
    <row r="11478" spans="3:9" x14ac:dyDescent="0.3">
      <c r="C11478" s="112">
        <v>44372</v>
      </c>
      <c r="D11478" s="21">
        <v>3</v>
      </c>
      <c r="E11478" s="21" t="s">
        <v>20</v>
      </c>
      <c r="F11478" s="21">
        <v>454.72899999999998</v>
      </c>
      <c r="G11478" s="16">
        <v>6</v>
      </c>
      <c r="H11478" s="52" t="str">
        <f>_xlfn.XLOOKUP(fTransactionsAN[[#This Row],[SalesRepID]],dSalesRepAN[SalesRepID],dSalesRepAN[SalesRep])</f>
        <v>Shayla</v>
      </c>
      <c r="I11478" s="52" t="str">
        <f>_xlfn.XLOOKUP(fTransactionsAN[[#This Row],[ProductID]],dProductAN[ProductID],dProductAN[Product])</f>
        <v>SpitFire</v>
      </c>
    </row>
    <row r="11479" spans="3:9" x14ac:dyDescent="0.3">
      <c r="C11479" s="112">
        <v>44516</v>
      </c>
      <c r="D11479" s="21">
        <v>1</v>
      </c>
      <c r="E11479" s="21" t="s">
        <v>10</v>
      </c>
      <c r="F11479" s="21">
        <v>305.988</v>
      </c>
      <c r="G11479" s="16">
        <v>1</v>
      </c>
      <c r="H11479" s="52" t="str">
        <f>_xlfn.XLOOKUP(fTransactionsAN[[#This Row],[SalesRepID]],dSalesRepAN[SalesRepID],dSalesRepAN[SalesRep])</f>
        <v>Sioux</v>
      </c>
      <c r="I11479" s="52" t="str">
        <f>_xlfn.XLOOKUP(fTransactionsAN[[#This Row],[ProductID]],dProductAN[ProductID],dProductAN[Product])</f>
        <v>Quad</v>
      </c>
    </row>
    <row r="11480" spans="3:9" x14ac:dyDescent="0.3">
      <c r="C11480" s="112">
        <v>44287</v>
      </c>
      <c r="D11480" s="21">
        <v>4</v>
      </c>
      <c r="E11480" s="21" t="s">
        <v>10</v>
      </c>
      <c r="F11480" s="21">
        <v>218.21999999999997</v>
      </c>
      <c r="G11480" s="16">
        <v>4</v>
      </c>
      <c r="H11480" s="52" t="str">
        <f>_xlfn.XLOOKUP(fTransactionsAN[[#This Row],[SalesRepID]],dSalesRepAN[SalesRepID],dSalesRepAN[SalesRep])</f>
        <v>Chantel</v>
      </c>
      <c r="I11480" s="52" t="str">
        <f>_xlfn.XLOOKUP(fTransactionsAN[[#This Row],[ProductID]],dProductAN[ProductID],dProductAN[Product])</f>
        <v>Aspen</v>
      </c>
    </row>
    <row r="11481" spans="3:9" x14ac:dyDescent="0.3">
      <c r="C11481" s="112">
        <v>44207</v>
      </c>
      <c r="D11481" s="21">
        <v>3</v>
      </c>
      <c r="E11481" s="21" t="s">
        <v>20</v>
      </c>
      <c r="F11481" s="21">
        <v>114.87</v>
      </c>
      <c r="G11481" s="16">
        <v>4</v>
      </c>
      <c r="H11481" s="52" t="str">
        <f>_xlfn.XLOOKUP(fTransactionsAN[[#This Row],[SalesRepID]],dSalesRepAN[SalesRepID],dSalesRepAN[SalesRep])</f>
        <v>Shayla</v>
      </c>
      <c r="I11481" s="52" t="str">
        <f>_xlfn.XLOOKUP(fTransactionsAN[[#This Row],[ProductID]],dProductAN[ProductID],dProductAN[Product])</f>
        <v>Aspen</v>
      </c>
    </row>
    <row r="11482" spans="3:9" x14ac:dyDescent="0.3">
      <c r="C11482" s="112">
        <v>44425</v>
      </c>
      <c r="D11482" s="21">
        <v>4</v>
      </c>
      <c r="E11482" s="21" t="s">
        <v>16</v>
      </c>
      <c r="F11482" s="21">
        <v>441.791</v>
      </c>
      <c r="G11482" s="16">
        <v>5</v>
      </c>
      <c r="H11482" s="52" t="str">
        <f>_xlfn.XLOOKUP(fTransactionsAN[[#This Row],[SalesRepID]],dSalesRepAN[SalesRepID],dSalesRepAN[SalesRep])</f>
        <v>Chantel</v>
      </c>
      <c r="I11482" s="52" t="str">
        <f>_xlfn.XLOOKUP(fTransactionsAN[[#This Row],[ProductID]],dProductAN[ProductID],dProductAN[Product])</f>
        <v>Yanaki</v>
      </c>
    </row>
    <row r="11483" spans="3:9" x14ac:dyDescent="0.3">
      <c r="C11483" s="112">
        <v>44543</v>
      </c>
      <c r="D11483" s="21">
        <v>4</v>
      </c>
      <c r="E11483" s="21" t="s">
        <v>10</v>
      </c>
      <c r="F11483" s="21">
        <v>411.78300000000002</v>
      </c>
      <c r="G11483" s="16">
        <v>3</v>
      </c>
      <c r="H11483" s="52" t="str">
        <f>_xlfn.XLOOKUP(fTransactionsAN[[#This Row],[SalesRepID]],dSalesRepAN[SalesRepID],dSalesRepAN[SalesRep])</f>
        <v>Chantel</v>
      </c>
      <c r="I11483" s="52" t="str">
        <f>_xlfn.XLOOKUP(fTransactionsAN[[#This Row],[ProductID]],dProductAN[ProductID],dProductAN[Product])</f>
        <v>Carlota</v>
      </c>
    </row>
    <row r="11484" spans="3:9" x14ac:dyDescent="0.3">
      <c r="C11484" s="112">
        <v>44017</v>
      </c>
      <c r="D11484" s="21">
        <v>4</v>
      </c>
      <c r="E11484" s="21" t="s">
        <v>21</v>
      </c>
      <c r="F11484" s="21">
        <v>171.161</v>
      </c>
      <c r="G11484" s="16">
        <v>5</v>
      </c>
      <c r="H11484" s="52" t="str">
        <f>_xlfn.XLOOKUP(fTransactionsAN[[#This Row],[SalesRepID]],dSalesRepAN[SalesRepID],dSalesRepAN[SalesRep])</f>
        <v>Chantel</v>
      </c>
      <c r="I11484" s="52" t="str">
        <f>_xlfn.XLOOKUP(fTransactionsAN[[#This Row],[ProductID]],dProductAN[ProductID],dProductAN[Product])</f>
        <v>Yanaki</v>
      </c>
    </row>
    <row r="11485" spans="3:9" x14ac:dyDescent="0.3">
      <c r="C11485" s="112">
        <v>44176</v>
      </c>
      <c r="D11485" s="21">
        <v>1</v>
      </c>
      <c r="E11485" s="21" t="s">
        <v>20</v>
      </c>
      <c r="F11485" s="21">
        <v>688.78199999999993</v>
      </c>
      <c r="G11485" s="16">
        <v>7</v>
      </c>
      <c r="H11485" s="52" t="str">
        <f>_xlfn.XLOOKUP(fTransactionsAN[[#This Row],[SalesRepID]],dSalesRepAN[SalesRepID],dSalesRepAN[SalesRep])</f>
        <v>Sioux</v>
      </c>
      <c r="I11485" s="52" t="str">
        <f>_xlfn.XLOOKUP(fTransactionsAN[[#This Row],[ProductID]],dProductAN[ProductID],dProductAN[Product])</f>
        <v>FlyFast</v>
      </c>
    </row>
    <row r="11486" spans="3:9" x14ac:dyDescent="0.3">
      <c r="C11486" s="112">
        <v>44441</v>
      </c>
      <c r="D11486" s="21">
        <v>5</v>
      </c>
      <c r="E11486" s="21" t="s">
        <v>21</v>
      </c>
      <c r="F11486" s="21">
        <v>176.53199999999998</v>
      </c>
      <c r="G11486" s="16">
        <v>1</v>
      </c>
      <c r="H11486" s="52" t="str">
        <f>_xlfn.XLOOKUP(fTransactionsAN[[#This Row],[SalesRepID]],dSalesRepAN[SalesRepID],dSalesRepAN[SalesRep])</f>
        <v>Ahmed</v>
      </c>
      <c r="I11486" s="52" t="str">
        <f>_xlfn.XLOOKUP(fTransactionsAN[[#This Row],[ProductID]],dProductAN[ProductID],dProductAN[Product])</f>
        <v>Quad</v>
      </c>
    </row>
    <row r="11487" spans="3:9" x14ac:dyDescent="0.3">
      <c r="C11487" s="112">
        <v>43904</v>
      </c>
      <c r="D11487" s="21">
        <v>4</v>
      </c>
      <c r="E11487" s="21" t="s">
        <v>21</v>
      </c>
      <c r="F11487" s="21">
        <v>248.44899999999998</v>
      </c>
      <c r="G11487" s="16">
        <v>5</v>
      </c>
      <c r="H11487" s="52" t="str">
        <f>_xlfn.XLOOKUP(fTransactionsAN[[#This Row],[SalesRepID]],dSalesRepAN[SalesRepID],dSalesRepAN[SalesRep])</f>
        <v>Chantel</v>
      </c>
      <c r="I11487" s="52" t="str">
        <f>_xlfn.XLOOKUP(fTransactionsAN[[#This Row],[ProductID]],dProductAN[ProductID],dProductAN[Product])</f>
        <v>Yanaki</v>
      </c>
    </row>
    <row r="11488" spans="3:9" x14ac:dyDescent="0.3">
      <c r="C11488" s="112">
        <v>43850</v>
      </c>
      <c r="D11488" s="21">
        <v>2</v>
      </c>
      <c r="E11488" s="21" t="s">
        <v>21</v>
      </c>
      <c r="F11488" s="21">
        <v>155.86099999999999</v>
      </c>
      <c r="G11488" s="16">
        <v>1</v>
      </c>
      <c r="H11488" s="52" t="str">
        <f>_xlfn.XLOOKUP(fTransactionsAN[[#This Row],[SalesRepID]],dSalesRepAN[SalesRepID],dSalesRepAN[SalesRep])</f>
        <v>Gigi</v>
      </c>
      <c r="I11488" s="52" t="str">
        <f>_xlfn.XLOOKUP(fTransactionsAN[[#This Row],[ProductID]],dProductAN[ProductID],dProductAN[Product])</f>
        <v>Quad</v>
      </c>
    </row>
    <row r="11489" spans="3:9" x14ac:dyDescent="0.3">
      <c r="C11489" s="112">
        <v>43881</v>
      </c>
      <c r="D11489" s="21">
        <v>5</v>
      </c>
      <c r="E11489" s="21" t="s">
        <v>7</v>
      </c>
      <c r="F11489" s="21">
        <v>210.14899999999997</v>
      </c>
      <c r="G11489" s="16">
        <v>5</v>
      </c>
      <c r="H11489" s="52" t="str">
        <f>_xlfn.XLOOKUP(fTransactionsAN[[#This Row],[SalesRepID]],dSalesRepAN[SalesRepID],dSalesRepAN[SalesRep])</f>
        <v>Ahmed</v>
      </c>
      <c r="I11489" s="52" t="str">
        <f>_xlfn.XLOOKUP(fTransactionsAN[[#This Row],[ProductID]],dProductAN[ProductID],dProductAN[Product])</f>
        <v>Yanaki</v>
      </c>
    </row>
    <row r="11490" spans="3:9" x14ac:dyDescent="0.3">
      <c r="C11490" s="112">
        <v>44478</v>
      </c>
      <c r="D11490" s="21">
        <v>4</v>
      </c>
      <c r="E11490" s="21" t="s">
        <v>20</v>
      </c>
      <c r="F11490" s="21">
        <v>381.54899999999998</v>
      </c>
      <c r="G11490" s="16">
        <v>5</v>
      </c>
      <c r="H11490" s="52" t="str">
        <f>_xlfn.XLOOKUP(fTransactionsAN[[#This Row],[SalesRepID]],dSalesRepAN[SalesRepID],dSalesRepAN[SalesRep])</f>
        <v>Chantel</v>
      </c>
      <c r="I11490" s="52" t="str">
        <f>_xlfn.XLOOKUP(fTransactionsAN[[#This Row],[ProductID]],dProductAN[ProductID],dProductAN[Product])</f>
        <v>Yanaki</v>
      </c>
    </row>
    <row r="11491" spans="3:9" x14ac:dyDescent="0.3">
      <c r="C11491" s="112">
        <v>43968</v>
      </c>
      <c r="D11491" s="21">
        <v>1</v>
      </c>
      <c r="E11491" s="21" t="s">
        <v>7</v>
      </c>
      <c r="F11491" s="21">
        <v>355.75200000000001</v>
      </c>
      <c r="G11491" s="16">
        <v>7</v>
      </c>
      <c r="H11491" s="52" t="str">
        <f>_xlfn.XLOOKUP(fTransactionsAN[[#This Row],[SalesRepID]],dSalesRepAN[SalesRepID],dSalesRepAN[SalesRep])</f>
        <v>Sioux</v>
      </c>
      <c r="I11491" s="52" t="str">
        <f>_xlfn.XLOOKUP(fTransactionsAN[[#This Row],[ProductID]],dProductAN[ProductID],dProductAN[Product])</f>
        <v>FlyFast</v>
      </c>
    </row>
    <row r="11492" spans="3:9" x14ac:dyDescent="0.3">
      <c r="C11492" s="112">
        <v>44357</v>
      </c>
      <c r="D11492" s="21">
        <v>3</v>
      </c>
      <c r="E11492" s="21" t="s">
        <v>7</v>
      </c>
      <c r="F11492" s="21">
        <v>108.02200000000001</v>
      </c>
      <c r="G11492" s="16">
        <v>1</v>
      </c>
      <c r="H11492" s="52" t="str">
        <f>_xlfn.XLOOKUP(fTransactionsAN[[#This Row],[SalesRepID]],dSalesRepAN[SalesRepID],dSalesRepAN[SalesRep])</f>
        <v>Shayla</v>
      </c>
      <c r="I11492" s="52" t="str">
        <f>_xlfn.XLOOKUP(fTransactionsAN[[#This Row],[ProductID]],dProductAN[ProductID],dProductAN[Product])</f>
        <v>Quad</v>
      </c>
    </row>
    <row r="11493" spans="3:9" x14ac:dyDescent="0.3">
      <c r="C11493" s="112">
        <v>43885</v>
      </c>
      <c r="D11493" s="21">
        <v>4</v>
      </c>
      <c r="E11493" s="21" t="s">
        <v>21</v>
      </c>
      <c r="F11493" s="21">
        <v>347.25700000000001</v>
      </c>
      <c r="G11493" s="16">
        <v>3</v>
      </c>
      <c r="H11493" s="52" t="str">
        <f>_xlfn.XLOOKUP(fTransactionsAN[[#This Row],[SalesRepID]],dSalesRepAN[SalesRepID],dSalesRepAN[SalesRep])</f>
        <v>Chantel</v>
      </c>
      <c r="I11493" s="52" t="str">
        <f>_xlfn.XLOOKUP(fTransactionsAN[[#This Row],[ProductID]],dProductAN[ProductID],dProductAN[Product])</f>
        <v>Carlota</v>
      </c>
    </row>
    <row r="11494" spans="3:9" x14ac:dyDescent="0.3">
      <c r="C11494" s="112">
        <v>44099</v>
      </c>
      <c r="D11494" s="21">
        <v>2</v>
      </c>
      <c r="E11494" s="21" t="s">
        <v>7</v>
      </c>
      <c r="F11494" s="21">
        <v>425.35900000000004</v>
      </c>
      <c r="G11494" s="16">
        <v>1</v>
      </c>
      <c r="H11494" s="52" t="str">
        <f>_xlfn.XLOOKUP(fTransactionsAN[[#This Row],[SalesRepID]],dSalesRepAN[SalesRepID],dSalesRepAN[SalesRep])</f>
        <v>Gigi</v>
      </c>
      <c r="I11494" s="52" t="str">
        <f>_xlfn.XLOOKUP(fTransactionsAN[[#This Row],[ProductID]],dProductAN[ProductID],dProductAN[Product])</f>
        <v>Quad</v>
      </c>
    </row>
    <row r="11495" spans="3:9" x14ac:dyDescent="0.3">
      <c r="C11495" s="112">
        <v>44438</v>
      </c>
      <c r="D11495" s="21">
        <v>4</v>
      </c>
      <c r="E11495" s="21" t="s">
        <v>7</v>
      </c>
      <c r="F11495" s="21">
        <v>192.37299999999999</v>
      </c>
      <c r="G11495" s="16">
        <v>5</v>
      </c>
      <c r="H11495" s="52" t="str">
        <f>_xlfn.XLOOKUP(fTransactionsAN[[#This Row],[SalesRepID]],dSalesRepAN[SalesRepID],dSalesRepAN[SalesRep])</f>
        <v>Chantel</v>
      </c>
      <c r="I11495" s="52" t="str">
        <f>_xlfn.XLOOKUP(fTransactionsAN[[#This Row],[ProductID]],dProductAN[ProductID],dProductAN[Product])</f>
        <v>Yanaki</v>
      </c>
    </row>
    <row r="11496" spans="3:9" x14ac:dyDescent="0.3">
      <c r="C11496" s="112">
        <v>43919</v>
      </c>
      <c r="D11496" s="21">
        <v>5</v>
      </c>
      <c r="E11496" s="21" t="s">
        <v>12</v>
      </c>
      <c r="F11496" s="21">
        <v>469.47399999999999</v>
      </c>
      <c r="G11496" s="16">
        <v>6</v>
      </c>
      <c r="H11496" s="52" t="str">
        <f>_xlfn.XLOOKUP(fTransactionsAN[[#This Row],[SalesRepID]],dSalesRepAN[SalesRepID],dSalesRepAN[SalesRep])</f>
        <v>Ahmed</v>
      </c>
      <c r="I11496" s="52" t="str">
        <f>_xlfn.XLOOKUP(fTransactionsAN[[#This Row],[ProductID]],dProductAN[ProductID],dProductAN[Product])</f>
        <v>SpitFire</v>
      </c>
    </row>
    <row r="11497" spans="3:9" x14ac:dyDescent="0.3">
      <c r="C11497" s="112">
        <v>43934</v>
      </c>
      <c r="D11497" s="21">
        <v>5</v>
      </c>
      <c r="E11497" s="21" t="s">
        <v>20</v>
      </c>
      <c r="F11497" s="21">
        <v>119.17999999999999</v>
      </c>
      <c r="G11497" s="16">
        <v>1</v>
      </c>
      <c r="H11497" s="52" t="str">
        <f>_xlfn.XLOOKUP(fTransactionsAN[[#This Row],[SalesRepID]],dSalesRepAN[SalesRepID],dSalesRepAN[SalesRep])</f>
        <v>Ahmed</v>
      </c>
      <c r="I11497" s="52" t="str">
        <f>_xlfn.XLOOKUP(fTransactionsAN[[#This Row],[ProductID]],dProductAN[ProductID],dProductAN[Product])</f>
        <v>Quad</v>
      </c>
    </row>
    <row r="11498" spans="3:9" x14ac:dyDescent="0.3">
      <c r="C11498" s="112">
        <v>43906</v>
      </c>
      <c r="D11498" s="21">
        <v>1</v>
      </c>
      <c r="E11498" s="21" t="s">
        <v>20</v>
      </c>
      <c r="F11498" s="21">
        <v>499.375</v>
      </c>
      <c r="G11498" s="16">
        <v>4</v>
      </c>
      <c r="H11498" s="52" t="str">
        <f>_xlfn.XLOOKUP(fTransactionsAN[[#This Row],[SalesRepID]],dSalesRepAN[SalesRepID],dSalesRepAN[SalesRep])</f>
        <v>Sioux</v>
      </c>
      <c r="I11498" s="52" t="str">
        <f>_xlfn.XLOOKUP(fTransactionsAN[[#This Row],[ProductID]],dProductAN[ProductID],dProductAN[Product])</f>
        <v>Aspen</v>
      </c>
    </row>
    <row r="11499" spans="3:9" x14ac:dyDescent="0.3">
      <c r="C11499" s="112">
        <v>43852</v>
      </c>
      <c r="D11499" s="21">
        <v>4</v>
      </c>
      <c r="E11499" s="21" t="s">
        <v>10</v>
      </c>
      <c r="F11499" s="21">
        <v>104.72799999999999</v>
      </c>
      <c r="G11499" s="16">
        <v>3</v>
      </c>
      <c r="H11499" s="52" t="str">
        <f>_xlfn.XLOOKUP(fTransactionsAN[[#This Row],[SalesRepID]],dSalesRepAN[SalesRepID],dSalesRepAN[SalesRep])</f>
        <v>Chantel</v>
      </c>
      <c r="I11499" s="52" t="str">
        <f>_xlfn.XLOOKUP(fTransactionsAN[[#This Row],[ProductID]],dProductAN[ProductID],dProductAN[Product])</f>
        <v>Carlota</v>
      </c>
    </row>
    <row r="11500" spans="3:9" x14ac:dyDescent="0.3">
      <c r="C11500" s="112">
        <v>44373</v>
      </c>
      <c r="D11500" s="21">
        <v>4</v>
      </c>
      <c r="E11500" s="21" t="s">
        <v>21</v>
      </c>
      <c r="F11500" s="21">
        <v>274.904</v>
      </c>
      <c r="G11500" s="16">
        <v>3</v>
      </c>
      <c r="H11500" s="52" t="str">
        <f>_xlfn.XLOOKUP(fTransactionsAN[[#This Row],[SalesRepID]],dSalesRepAN[SalesRepID],dSalesRepAN[SalesRep])</f>
        <v>Chantel</v>
      </c>
      <c r="I11500" s="52" t="str">
        <f>_xlfn.XLOOKUP(fTransactionsAN[[#This Row],[ProductID]],dProductAN[ProductID],dProductAN[Product])</f>
        <v>Carlota</v>
      </c>
    </row>
    <row r="11501" spans="3:9" x14ac:dyDescent="0.3">
      <c r="C11501" s="112">
        <v>44487</v>
      </c>
      <c r="D11501" s="21">
        <v>3</v>
      </c>
      <c r="E11501" s="21" t="s">
        <v>16</v>
      </c>
      <c r="F11501" s="21">
        <v>360.529</v>
      </c>
      <c r="G11501" s="16">
        <v>6</v>
      </c>
      <c r="H11501" s="52" t="str">
        <f>_xlfn.XLOOKUP(fTransactionsAN[[#This Row],[SalesRepID]],dSalesRepAN[SalesRepID],dSalesRepAN[SalesRep])</f>
        <v>Shayla</v>
      </c>
      <c r="I11501" s="52" t="str">
        <f>_xlfn.XLOOKUP(fTransactionsAN[[#This Row],[ProductID]],dProductAN[ProductID],dProductAN[Product])</f>
        <v>SpitFire</v>
      </c>
    </row>
    <row r="11502" spans="3:9" x14ac:dyDescent="0.3">
      <c r="C11502" s="112">
        <v>44111</v>
      </c>
      <c r="D11502" s="21">
        <v>3</v>
      </c>
      <c r="E11502" s="21" t="s">
        <v>21</v>
      </c>
      <c r="F11502" s="21">
        <v>324.697</v>
      </c>
      <c r="G11502" s="16">
        <v>1</v>
      </c>
      <c r="H11502" s="52" t="str">
        <f>_xlfn.XLOOKUP(fTransactionsAN[[#This Row],[SalesRepID]],dSalesRepAN[SalesRepID],dSalesRepAN[SalesRep])</f>
        <v>Shayla</v>
      </c>
      <c r="I11502" s="52" t="str">
        <f>_xlfn.XLOOKUP(fTransactionsAN[[#This Row],[ProductID]],dProductAN[ProductID],dProductAN[Product])</f>
        <v>Quad</v>
      </c>
    </row>
    <row r="11503" spans="3:9" x14ac:dyDescent="0.3">
      <c r="C11503" s="112">
        <v>44054</v>
      </c>
      <c r="D11503" s="21">
        <v>1</v>
      </c>
      <c r="E11503" s="21" t="s">
        <v>20</v>
      </c>
      <c r="F11503" s="21">
        <v>161.17699999999999</v>
      </c>
      <c r="G11503" s="16">
        <v>6</v>
      </c>
      <c r="H11503" s="52" t="str">
        <f>_xlfn.XLOOKUP(fTransactionsAN[[#This Row],[SalesRepID]],dSalesRepAN[SalesRepID],dSalesRepAN[SalesRep])</f>
        <v>Sioux</v>
      </c>
      <c r="I11503" s="52" t="str">
        <f>_xlfn.XLOOKUP(fTransactionsAN[[#This Row],[ProductID]],dProductAN[ProductID],dProductAN[Product])</f>
        <v>SpitFire</v>
      </c>
    </row>
    <row r="11504" spans="3:9" x14ac:dyDescent="0.3">
      <c r="C11504" s="112">
        <v>44367</v>
      </c>
      <c r="D11504" s="21">
        <v>5</v>
      </c>
      <c r="E11504" s="21" t="s">
        <v>12</v>
      </c>
      <c r="F11504" s="21">
        <v>118.73599999999999</v>
      </c>
      <c r="G11504" s="16">
        <v>5</v>
      </c>
      <c r="H11504" s="52" t="str">
        <f>_xlfn.XLOOKUP(fTransactionsAN[[#This Row],[SalesRepID]],dSalesRepAN[SalesRepID],dSalesRepAN[SalesRep])</f>
        <v>Ahmed</v>
      </c>
      <c r="I11504" s="52" t="str">
        <f>_xlfn.XLOOKUP(fTransactionsAN[[#This Row],[ProductID]],dProductAN[ProductID],dProductAN[Product])</f>
        <v>Yanaki</v>
      </c>
    </row>
    <row r="11505" spans="3:9" x14ac:dyDescent="0.3">
      <c r="C11505" s="112">
        <v>44349</v>
      </c>
      <c r="D11505" s="21">
        <v>4</v>
      </c>
      <c r="E11505" s="21" t="s">
        <v>10</v>
      </c>
      <c r="F11505" s="21">
        <v>285.226</v>
      </c>
      <c r="G11505" s="16">
        <v>1</v>
      </c>
      <c r="H11505" s="52" t="str">
        <f>_xlfn.XLOOKUP(fTransactionsAN[[#This Row],[SalesRepID]],dSalesRepAN[SalesRepID],dSalesRepAN[SalesRep])</f>
        <v>Chantel</v>
      </c>
      <c r="I11505" s="52" t="str">
        <f>_xlfn.XLOOKUP(fTransactionsAN[[#This Row],[ProductID]],dProductAN[ProductID],dProductAN[Product])</f>
        <v>Quad</v>
      </c>
    </row>
    <row r="11506" spans="3:9" x14ac:dyDescent="0.3">
      <c r="C11506" s="112">
        <v>44098</v>
      </c>
      <c r="D11506" s="21">
        <v>3</v>
      </c>
      <c r="E11506" s="21" t="s">
        <v>21</v>
      </c>
      <c r="F11506" s="21">
        <v>145.31300000000002</v>
      </c>
      <c r="G11506" s="16">
        <v>1</v>
      </c>
      <c r="H11506" s="52" t="str">
        <f>_xlfn.XLOOKUP(fTransactionsAN[[#This Row],[SalesRepID]],dSalesRepAN[SalesRepID],dSalesRepAN[SalesRep])</f>
        <v>Shayla</v>
      </c>
      <c r="I11506" s="52" t="str">
        <f>_xlfn.XLOOKUP(fTransactionsAN[[#This Row],[ProductID]],dProductAN[ProductID],dProductAN[Product])</f>
        <v>Quad</v>
      </c>
    </row>
    <row r="11507" spans="3:9" x14ac:dyDescent="0.3">
      <c r="C11507" s="112">
        <v>44258</v>
      </c>
      <c r="D11507" s="21">
        <v>3</v>
      </c>
      <c r="E11507" s="21" t="s">
        <v>12</v>
      </c>
      <c r="F11507" s="21">
        <v>209.52800000000002</v>
      </c>
      <c r="G11507" s="16">
        <v>5</v>
      </c>
      <c r="H11507" s="52" t="str">
        <f>_xlfn.XLOOKUP(fTransactionsAN[[#This Row],[SalesRepID]],dSalesRepAN[SalesRepID],dSalesRepAN[SalesRep])</f>
        <v>Shayla</v>
      </c>
      <c r="I11507" s="52" t="str">
        <f>_xlfn.XLOOKUP(fTransactionsAN[[#This Row],[ProductID]],dProductAN[ProductID],dProductAN[Product])</f>
        <v>Yanaki</v>
      </c>
    </row>
    <row r="11508" spans="3:9" x14ac:dyDescent="0.3">
      <c r="C11508" s="112">
        <v>43929</v>
      </c>
      <c r="D11508" s="21">
        <v>4</v>
      </c>
      <c r="E11508" s="21" t="s">
        <v>7</v>
      </c>
      <c r="F11508" s="21">
        <v>313.67700000000002</v>
      </c>
      <c r="G11508" s="16">
        <v>5</v>
      </c>
      <c r="H11508" s="52" t="str">
        <f>_xlfn.XLOOKUP(fTransactionsAN[[#This Row],[SalesRepID]],dSalesRepAN[SalesRepID],dSalesRepAN[SalesRep])</f>
        <v>Chantel</v>
      </c>
      <c r="I11508" s="52" t="str">
        <f>_xlfn.XLOOKUP(fTransactionsAN[[#This Row],[ProductID]],dProductAN[ProductID],dProductAN[Product])</f>
        <v>Yanaki</v>
      </c>
    </row>
    <row r="11509" spans="3:9" x14ac:dyDescent="0.3">
      <c r="C11509" s="112">
        <v>44223</v>
      </c>
      <c r="D11509" s="21">
        <v>3</v>
      </c>
      <c r="E11509" s="21" t="s">
        <v>7</v>
      </c>
      <c r="F11509" s="21">
        <v>454.88100000000003</v>
      </c>
      <c r="G11509" s="16">
        <v>5</v>
      </c>
      <c r="H11509" s="52" t="str">
        <f>_xlfn.XLOOKUP(fTransactionsAN[[#This Row],[SalesRepID]],dSalesRepAN[SalesRepID],dSalesRepAN[SalesRep])</f>
        <v>Shayla</v>
      </c>
      <c r="I11509" s="52" t="str">
        <f>_xlfn.XLOOKUP(fTransactionsAN[[#This Row],[ProductID]],dProductAN[ProductID],dProductAN[Product])</f>
        <v>Yanaki</v>
      </c>
    </row>
    <row r="11510" spans="3:9" x14ac:dyDescent="0.3">
      <c r="C11510" s="112">
        <v>44069</v>
      </c>
      <c r="D11510" s="21">
        <v>2</v>
      </c>
      <c r="E11510" s="21" t="s">
        <v>12</v>
      </c>
      <c r="F11510" s="21">
        <v>129.774</v>
      </c>
      <c r="G11510" s="16">
        <v>5</v>
      </c>
      <c r="H11510" s="52" t="str">
        <f>_xlfn.XLOOKUP(fTransactionsAN[[#This Row],[SalesRepID]],dSalesRepAN[SalesRepID],dSalesRepAN[SalesRep])</f>
        <v>Gigi</v>
      </c>
      <c r="I11510" s="52" t="str">
        <f>_xlfn.XLOOKUP(fTransactionsAN[[#This Row],[ProductID]],dProductAN[ProductID],dProductAN[Product])</f>
        <v>Yanaki</v>
      </c>
    </row>
    <row r="11511" spans="3:9" x14ac:dyDescent="0.3">
      <c r="C11511" s="112">
        <v>44032</v>
      </c>
      <c r="D11511" s="21">
        <v>1</v>
      </c>
      <c r="E11511" s="21" t="s">
        <v>20</v>
      </c>
      <c r="F11511" s="21">
        <v>467.49700000000001</v>
      </c>
      <c r="G11511" s="16">
        <v>2</v>
      </c>
      <c r="H11511" s="52" t="str">
        <f>_xlfn.XLOOKUP(fTransactionsAN[[#This Row],[SalesRepID]],dSalesRepAN[SalesRepID],dSalesRepAN[SalesRep])</f>
        <v>Sioux</v>
      </c>
      <c r="I11511" s="52" t="str">
        <f>_xlfn.XLOOKUP(fTransactionsAN[[#This Row],[ProductID]],dProductAN[ProductID],dProductAN[Product])</f>
        <v>Sunshine</v>
      </c>
    </row>
    <row r="11512" spans="3:9" x14ac:dyDescent="0.3">
      <c r="C11512" s="112">
        <v>43922</v>
      </c>
      <c r="D11512" s="21">
        <v>4</v>
      </c>
      <c r="E11512" s="21" t="s">
        <v>21</v>
      </c>
      <c r="F11512" s="21">
        <v>217.51900000000001</v>
      </c>
      <c r="G11512" s="16">
        <v>1</v>
      </c>
      <c r="H11512" s="52" t="str">
        <f>_xlfn.XLOOKUP(fTransactionsAN[[#This Row],[SalesRepID]],dSalesRepAN[SalesRepID],dSalesRepAN[SalesRep])</f>
        <v>Chantel</v>
      </c>
      <c r="I11512" s="52" t="str">
        <f>_xlfn.XLOOKUP(fTransactionsAN[[#This Row],[ProductID]],dProductAN[ProductID],dProductAN[Product])</f>
        <v>Quad</v>
      </c>
    </row>
    <row r="11513" spans="3:9" x14ac:dyDescent="0.3">
      <c r="C11513" s="112">
        <v>44047</v>
      </c>
      <c r="D11513" s="21">
        <v>3</v>
      </c>
      <c r="E11513" s="21" t="s">
        <v>10</v>
      </c>
      <c r="F11513" s="21">
        <v>112.47200000000001</v>
      </c>
      <c r="G11513" s="16">
        <v>5</v>
      </c>
      <c r="H11513" s="52" t="str">
        <f>_xlfn.XLOOKUP(fTransactionsAN[[#This Row],[SalesRepID]],dSalesRepAN[SalesRepID],dSalesRepAN[SalesRep])</f>
        <v>Shayla</v>
      </c>
      <c r="I11513" s="52" t="str">
        <f>_xlfn.XLOOKUP(fTransactionsAN[[#This Row],[ProductID]],dProductAN[ProductID],dProductAN[Product])</f>
        <v>Yanaki</v>
      </c>
    </row>
    <row r="11514" spans="3:9" x14ac:dyDescent="0.3">
      <c r="C11514" s="112">
        <v>43946</v>
      </c>
      <c r="D11514" s="21">
        <v>5</v>
      </c>
      <c r="E11514" s="21" t="s">
        <v>20</v>
      </c>
      <c r="F11514" s="21">
        <v>136.154</v>
      </c>
      <c r="G11514" s="16">
        <v>1</v>
      </c>
      <c r="H11514" s="52" t="str">
        <f>_xlfn.XLOOKUP(fTransactionsAN[[#This Row],[SalesRepID]],dSalesRepAN[SalesRepID],dSalesRepAN[SalesRep])</f>
        <v>Ahmed</v>
      </c>
      <c r="I11514" s="52" t="str">
        <f>_xlfn.XLOOKUP(fTransactionsAN[[#This Row],[ProductID]],dProductAN[ProductID],dProductAN[Product])</f>
        <v>Quad</v>
      </c>
    </row>
    <row r="11515" spans="3:9" x14ac:dyDescent="0.3">
      <c r="C11515" s="112">
        <v>44122</v>
      </c>
      <c r="D11515" s="21">
        <v>3</v>
      </c>
      <c r="E11515" s="21" t="s">
        <v>21</v>
      </c>
      <c r="F11515" s="21">
        <v>224.82399999999998</v>
      </c>
      <c r="G11515" s="16">
        <v>3</v>
      </c>
      <c r="H11515" s="52" t="str">
        <f>_xlfn.XLOOKUP(fTransactionsAN[[#This Row],[SalesRepID]],dSalesRepAN[SalesRepID],dSalesRepAN[SalesRep])</f>
        <v>Shayla</v>
      </c>
      <c r="I11515" s="52" t="str">
        <f>_xlfn.XLOOKUP(fTransactionsAN[[#This Row],[ProductID]],dProductAN[ProductID],dProductAN[Product])</f>
        <v>Carlota</v>
      </c>
    </row>
    <row r="11516" spans="3:9" x14ac:dyDescent="0.3">
      <c r="C11516" s="112">
        <v>44007</v>
      </c>
      <c r="D11516" s="21">
        <v>1</v>
      </c>
      <c r="E11516" s="21" t="s">
        <v>21</v>
      </c>
      <c r="F11516" s="21">
        <v>429.637</v>
      </c>
      <c r="G11516" s="16">
        <v>5</v>
      </c>
      <c r="H11516" s="52" t="str">
        <f>_xlfn.XLOOKUP(fTransactionsAN[[#This Row],[SalesRepID]],dSalesRepAN[SalesRepID],dSalesRepAN[SalesRep])</f>
        <v>Sioux</v>
      </c>
      <c r="I11516" s="52" t="str">
        <f>_xlfn.XLOOKUP(fTransactionsAN[[#This Row],[ProductID]],dProductAN[ProductID],dProductAN[Product])</f>
        <v>Yanaki</v>
      </c>
    </row>
    <row r="11517" spans="3:9" x14ac:dyDescent="0.3">
      <c r="C11517" s="112">
        <v>44074</v>
      </c>
      <c r="D11517" s="21">
        <v>3</v>
      </c>
      <c r="E11517" s="21" t="s">
        <v>7</v>
      </c>
      <c r="F11517" s="21">
        <v>438.85600000000005</v>
      </c>
      <c r="G11517" s="16">
        <v>6</v>
      </c>
      <c r="H11517" s="52" t="str">
        <f>_xlfn.XLOOKUP(fTransactionsAN[[#This Row],[SalesRepID]],dSalesRepAN[SalesRepID],dSalesRepAN[SalesRep])</f>
        <v>Shayla</v>
      </c>
      <c r="I11517" s="52" t="str">
        <f>_xlfn.XLOOKUP(fTransactionsAN[[#This Row],[ProductID]],dProductAN[ProductID],dProductAN[Product])</f>
        <v>SpitFire</v>
      </c>
    </row>
    <row r="11518" spans="3:9" x14ac:dyDescent="0.3">
      <c r="C11518" s="112">
        <v>43963</v>
      </c>
      <c r="D11518" s="21">
        <v>3</v>
      </c>
      <c r="E11518" s="21" t="s">
        <v>7</v>
      </c>
      <c r="F11518" s="21">
        <v>242.16199999999998</v>
      </c>
      <c r="G11518" s="16">
        <v>5</v>
      </c>
      <c r="H11518" s="52" t="str">
        <f>_xlfn.XLOOKUP(fTransactionsAN[[#This Row],[SalesRepID]],dSalesRepAN[SalesRepID],dSalesRepAN[SalesRep])</f>
        <v>Shayla</v>
      </c>
      <c r="I11518" s="52" t="str">
        <f>_xlfn.XLOOKUP(fTransactionsAN[[#This Row],[ProductID]],dProductAN[ProductID],dProductAN[Product])</f>
        <v>Yanaki</v>
      </c>
    </row>
    <row r="11519" spans="3:9" x14ac:dyDescent="0.3">
      <c r="C11519" s="112">
        <v>44545</v>
      </c>
      <c r="D11519" s="21">
        <v>3</v>
      </c>
      <c r="E11519" s="21" t="s">
        <v>21</v>
      </c>
      <c r="F11519" s="21">
        <v>373.30700000000002</v>
      </c>
      <c r="G11519" s="16">
        <v>7</v>
      </c>
      <c r="H11519" s="52" t="str">
        <f>_xlfn.XLOOKUP(fTransactionsAN[[#This Row],[SalesRepID]],dSalesRepAN[SalesRepID],dSalesRepAN[SalesRep])</f>
        <v>Shayla</v>
      </c>
      <c r="I11519" s="52" t="str">
        <f>_xlfn.XLOOKUP(fTransactionsAN[[#This Row],[ProductID]],dProductAN[ProductID],dProductAN[Product])</f>
        <v>FlyFast</v>
      </c>
    </row>
    <row r="11520" spans="3:9" x14ac:dyDescent="0.3">
      <c r="C11520" s="112">
        <v>44290</v>
      </c>
      <c r="D11520" s="21">
        <v>3</v>
      </c>
      <c r="E11520" s="21" t="s">
        <v>12</v>
      </c>
      <c r="F11520" s="21">
        <v>239.96799999999999</v>
      </c>
      <c r="G11520" s="16">
        <v>6</v>
      </c>
      <c r="H11520" s="52" t="str">
        <f>_xlfn.XLOOKUP(fTransactionsAN[[#This Row],[SalesRepID]],dSalesRepAN[SalesRepID],dSalesRepAN[SalesRep])</f>
        <v>Shayla</v>
      </c>
      <c r="I11520" s="52" t="str">
        <f>_xlfn.XLOOKUP(fTransactionsAN[[#This Row],[ProductID]],dProductAN[ProductID],dProductAN[Product])</f>
        <v>SpitFire</v>
      </c>
    </row>
    <row r="11521" spans="3:9" x14ac:dyDescent="0.3">
      <c r="C11521" s="112">
        <v>44356</v>
      </c>
      <c r="D11521" s="21">
        <v>4</v>
      </c>
      <c r="E11521" s="21" t="s">
        <v>21</v>
      </c>
      <c r="F11521" s="21">
        <v>324.30700000000002</v>
      </c>
      <c r="G11521" s="16">
        <v>3</v>
      </c>
      <c r="H11521" s="52" t="str">
        <f>_xlfn.XLOOKUP(fTransactionsAN[[#This Row],[SalesRepID]],dSalesRepAN[SalesRepID],dSalesRepAN[SalesRep])</f>
        <v>Chantel</v>
      </c>
      <c r="I11521" s="52" t="str">
        <f>_xlfn.XLOOKUP(fTransactionsAN[[#This Row],[ProductID]],dProductAN[ProductID],dProductAN[Product])</f>
        <v>Carlota</v>
      </c>
    </row>
    <row r="11522" spans="3:9" x14ac:dyDescent="0.3">
      <c r="C11522" s="112">
        <v>44236</v>
      </c>
      <c r="D11522" s="21">
        <v>4</v>
      </c>
      <c r="E11522" s="21" t="s">
        <v>21</v>
      </c>
      <c r="F11522" s="21">
        <v>169.51600000000002</v>
      </c>
      <c r="G11522" s="16">
        <v>5</v>
      </c>
      <c r="H11522" s="52" t="str">
        <f>_xlfn.XLOOKUP(fTransactionsAN[[#This Row],[SalesRepID]],dSalesRepAN[SalesRepID],dSalesRepAN[SalesRep])</f>
        <v>Chantel</v>
      </c>
      <c r="I11522" s="52" t="str">
        <f>_xlfn.XLOOKUP(fTransactionsAN[[#This Row],[ProductID]],dProductAN[ProductID],dProductAN[Product])</f>
        <v>Yanaki</v>
      </c>
    </row>
    <row r="11523" spans="3:9" x14ac:dyDescent="0.3">
      <c r="C11523" s="112">
        <v>44340</v>
      </c>
      <c r="D11523" s="21">
        <v>5</v>
      </c>
      <c r="E11523" s="21" t="s">
        <v>16</v>
      </c>
      <c r="F11523" s="21">
        <v>160.202</v>
      </c>
      <c r="G11523" s="16">
        <v>7</v>
      </c>
      <c r="H11523" s="52" t="str">
        <f>_xlfn.XLOOKUP(fTransactionsAN[[#This Row],[SalesRepID]],dSalesRepAN[SalesRepID],dSalesRepAN[SalesRep])</f>
        <v>Ahmed</v>
      </c>
      <c r="I11523" s="52" t="str">
        <f>_xlfn.XLOOKUP(fTransactionsAN[[#This Row],[ProductID]],dProductAN[ProductID],dProductAN[Product])</f>
        <v>FlyFast</v>
      </c>
    </row>
    <row r="11524" spans="3:9" x14ac:dyDescent="0.3">
      <c r="C11524" s="112">
        <v>44505</v>
      </c>
      <c r="D11524" s="21">
        <v>4</v>
      </c>
      <c r="E11524" s="21" t="s">
        <v>21</v>
      </c>
      <c r="F11524" s="21">
        <v>204.17699999999999</v>
      </c>
      <c r="G11524" s="16">
        <v>7</v>
      </c>
      <c r="H11524" s="52" t="str">
        <f>_xlfn.XLOOKUP(fTransactionsAN[[#This Row],[SalesRepID]],dSalesRepAN[SalesRepID],dSalesRepAN[SalesRep])</f>
        <v>Chantel</v>
      </c>
      <c r="I11524" s="52" t="str">
        <f>_xlfn.XLOOKUP(fTransactionsAN[[#This Row],[ProductID]],dProductAN[ProductID],dProductAN[Product])</f>
        <v>FlyFast</v>
      </c>
    </row>
    <row r="11525" spans="3:9" x14ac:dyDescent="0.3">
      <c r="C11525" s="112">
        <v>44251</v>
      </c>
      <c r="D11525" s="21">
        <v>5</v>
      </c>
      <c r="E11525" s="21" t="s">
        <v>21</v>
      </c>
      <c r="F11525" s="21">
        <v>420.77499999999998</v>
      </c>
      <c r="G11525" s="16">
        <v>1</v>
      </c>
      <c r="H11525" s="52" t="str">
        <f>_xlfn.XLOOKUP(fTransactionsAN[[#This Row],[SalesRepID]],dSalesRepAN[SalesRepID],dSalesRepAN[SalesRep])</f>
        <v>Ahmed</v>
      </c>
      <c r="I11525" s="52" t="str">
        <f>_xlfn.XLOOKUP(fTransactionsAN[[#This Row],[ProductID]],dProductAN[ProductID],dProductAN[Product])</f>
        <v>Quad</v>
      </c>
    </row>
    <row r="11526" spans="3:9" x14ac:dyDescent="0.3">
      <c r="C11526" s="112">
        <v>44193</v>
      </c>
      <c r="D11526" s="21">
        <v>3</v>
      </c>
      <c r="E11526" s="21" t="s">
        <v>21</v>
      </c>
      <c r="F11526" s="21">
        <v>175.18900000000002</v>
      </c>
      <c r="G11526" s="16">
        <v>6</v>
      </c>
      <c r="H11526" s="52" t="str">
        <f>_xlfn.XLOOKUP(fTransactionsAN[[#This Row],[SalesRepID]],dSalesRepAN[SalesRepID],dSalesRepAN[SalesRep])</f>
        <v>Shayla</v>
      </c>
      <c r="I11526" s="52" t="str">
        <f>_xlfn.XLOOKUP(fTransactionsAN[[#This Row],[ProductID]],dProductAN[ProductID],dProductAN[Product])</f>
        <v>SpitFire</v>
      </c>
    </row>
    <row r="11527" spans="3:9" x14ac:dyDescent="0.3">
      <c r="C11527" s="112">
        <v>44188</v>
      </c>
      <c r="D11527" s="21">
        <v>2</v>
      </c>
      <c r="E11527" s="21" t="s">
        <v>16</v>
      </c>
      <c r="F11527" s="21">
        <v>391.2</v>
      </c>
      <c r="G11527" s="16">
        <v>2</v>
      </c>
      <c r="H11527" s="52" t="str">
        <f>_xlfn.XLOOKUP(fTransactionsAN[[#This Row],[SalesRepID]],dSalesRepAN[SalesRepID],dSalesRepAN[SalesRep])</f>
        <v>Gigi</v>
      </c>
      <c r="I11527" s="52" t="str">
        <f>_xlfn.XLOOKUP(fTransactionsAN[[#This Row],[ProductID]],dProductAN[ProductID],dProductAN[Product])</f>
        <v>Sunshine</v>
      </c>
    </row>
    <row r="11528" spans="3:9" x14ac:dyDescent="0.3">
      <c r="C11528" s="112">
        <v>44477</v>
      </c>
      <c r="D11528" s="21">
        <v>4</v>
      </c>
      <c r="E11528" s="21" t="s">
        <v>10</v>
      </c>
      <c r="F11528" s="21">
        <v>420.41800000000001</v>
      </c>
      <c r="G11528" s="16">
        <v>3</v>
      </c>
      <c r="H11528" s="52" t="str">
        <f>_xlfn.XLOOKUP(fTransactionsAN[[#This Row],[SalesRepID]],dSalesRepAN[SalesRepID],dSalesRepAN[SalesRep])</f>
        <v>Chantel</v>
      </c>
      <c r="I11528" s="52" t="str">
        <f>_xlfn.XLOOKUP(fTransactionsAN[[#This Row],[ProductID]],dProductAN[ProductID],dProductAN[Product])</f>
        <v>Carlota</v>
      </c>
    </row>
    <row r="11529" spans="3:9" x14ac:dyDescent="0.3">
      <c r="C11529" s="112">
        <v>43840</v>
      </c>
      <c r="D11529" s="21">
        <v>1</v>
      </c>
      <c r="E11529" s="21" t="s">
        <v>16</v>
      </c>
      <c r="F11529" s="21">
        <v>208.82399999999998</v>
      </c>
      <c r="G11529" s="16">
        <v>1</v>
      </c>
      <c r="H11529" s="52" t="str">
        <f>_xlfn.XLOOKUP(fTransactionsAN[[#This Row],[SalesRepID]],dSalesRepAN[SalesRepID],dSalesRepAN[SalesRep])</f>
        <v>Sioux</v>
      </c>
      <c r="I11529" s="52" t="str">
        <f>_xlfn.XLOOKUP(fTransactionsAN[[#This Row],[ProductID]],dProductAN[ProductID],dProductAN[Product])</f>
        <v>Quad</v>
      </c>
    </row>
    <row r="11530" spans="3:9" x14ac:dyDescent="0.3">
      <c r="C11530" s="112">
        <v>44034</v>
      </c>
      <c r="D11530" s="21">
        <v>3</v>
      </c>
      <c r="E11530" s="21" t="s">
        <v>10</v>
      </c>
      <c r="F11530" s="21">
        <v>175.12899999999999</v>
      </c>
      <c r="G11530" s="16">
        <v>2</v>
      </c>
      <c r="H11530" s="52" t="str">
        <f>_xlfn.XLOOKUP(fTransactionsAN[[#This Row],[SalesRepID]],dSalesRepAN[SalesRepID],dSalesRepAN[SalesRep])</f>
        <v>Shayla</v>
      </c>
      <c r="I11530" s="52" t="str">
        <f>_xlfn.XLOOKUP(fTransactionsAN[[#This Row],[ProductID]],dProductAN[ProductID],dProductAN[Product])</f>
        <v>Sunshine</v>
      </c>
    </row>
    <row r="11531" spans="3:9" x14ac:dyDescent="0.3">
      <c r="C11531" s="112">
        <v>44317</v>
      </c>
      <c r="D11531" s="21">
        <v>4</v>
      </c>
      <c r="E11531" s="21" t="s">
        <v>21</v>
      </c>
      <c r="F11531" s="21">
        <v>334.54</v>
      </c>
      <c r="G11531" s="16">
        <v>5</v>
      </c>
      <c r="H11531" s="52" t="str">
        <f>_xlfn.XLOOKUP(fTransactionsAN[[#This Row],[SalesRepID]],dSalesRepAN[SalesRepID],dSalesRepAN[SalesRep])</f>
        <v>Chantel</v>
      </c>
      <c r="I11531" s="52" t="str">
        <f>_xlfn.XLOOKUP(fTransactionsAN[[#This Row],[ProductID]],dProductAN[ProductID],dProductAN[Product])</f>
        <v>Yanaki</v>
      </c>
    </row>
    <row r="11532" spans="3:9" x14ac:dyDescent="0.3">
      <c r="C11532" s="112">
        <v>44099</v>
      </c>
      <c r="D11532" s="21">
        <v>3</v>
      </c>
      <c r="E11532" s="21" t="s">
        <v>10</v>
      </c>
      <c r="F11532" s="21">
        <v>111.07000000000001</v>
      </c>
      <c r="G11532" s="16">
        <v>1</v>
      </c>
      <c r="H11532" s="52" t="str">
        <f>_xlfn.XLOOKUP(fTransactionsAN[[#This Row],[SalesRepID]],dSalesRepAN[SalesRepID],dSalesRepAN[SalesRep])</f>
        <v>Shayla</v>
      </c>
      <c r="I11532" s="52" t="str">
        <f>_xlfn.XLOOKUP(fTransactionsAN[[#This Row],[ProductID]],dProductAN[ProductID],dProductAN[Product])</f>
        <v>Quad</v>
      </c>
    </row>
    <row r="11533" spans="3:9" x14ac:dyDescent="0.3">
      <c r="C11533" s="112">
        <v>43836</v>
      </c>
      <c r="D11533" s="21">
        <v>3</v>
      </c>
      <c r="E11533" s="21" t="s">
        <v>16</v>
      </c>
      <c r="F11533" s="21">
        <v>419.77700000000004</v>
      </c>
      <c r="G11533" s="16">
        <v>6</v>
      </c>
      <c r="H11533" s="52" t="str">
        <f>_xlfn.XLOOKUP(fTransactionsAN[[#This Row],[SalesRepID]],dSalesRepAN[SalesRepID],dSalesRepAN[SalesRep])</f>
        <v>Shayla</v>
      </c>
      <c r="I11533" s="52" t="str">
        <f>_xlfn.XLOOKUP(fTransactionsAN[[#This Row],[ProductID]],dProductAN[ProductID],dProductAN[Product])</f>
        <v>SpitFire</v>
      </c>
    </row>
    <row r="11534" spans="3:9" x14ac:dyDescent="0.3">
      <c r="C11534" s="112">
        <v>44251</v>
      </c>
      <c r="D11534" s="21">
        <v>1</v>
      </c>
      <c r="E11534" s="21" t="s">
        <v>16</v>
      </c>
      <c r="F11534" s="21">
        <v>167.499</v>
      </c>
      <c r="G11534" s="16">
        <v>5</v>
      </c>
      <c r="H11534" s="52" t="str">
        <f>_xlfn.XLOOKUP(fTransactionsAN[[#This Row],[SalesRepID]],dSalesRepAN[SalesRepID],dSalesRepAN[SalesRep])</f>
        <v>Sioux</v>
      </c>
      <c r="I11534" s="52" t="str">
        <f>_xlfn.XLOOKUP(fTransactionsAN[[#This Row],[ProductID]],dProductAN[ProductID],dProductAN[Product])</f>
        <v>Yanaki</v>
      </c>
    </row>
    <row r="11535" spans="3:9" x14ac:dyDescent="0.3">
      <c r="C11535" s="112">
        <v>44271</v>
      </c>
      <c r="D11535" s="21">
        <v>1</v>
      </c>
      <c r="E11535" s="21" t="s">
        <v>10</v>
      </c>
      <c r="F11535" s="21">
        <v>349.46600000000001</v>
      </c>
      <c r="G11535" s="16">
        <v>5</v>
      </c>
      <c r="H11535" s="52" t="str">
        <f>_xlfn.XLOOKUP(fTransactionsAN[[#This Row],[SalesRepID]],dSalesRepAN[SalesRepID],dSalesRepAN[SalesRep])</f>
        <v>Sioux</v>
      </c>
      <c r="I11535" s="52" t="str">
        <f>_xlfn.XLOOKUP(fTransactionsAN[[#This Row],[ProductID]],dProductAN[ProductID],dProductAN[Product])</f>
        <v>Yanaki</v>
      </c>
    </row>
    <row r="11536" spans="3:9" x14ac:dyDescent="0.3">
      <c r="C11536" s="112">
        <v>44161</v>
      </c>
      <c r="D11536" s="21">
        <v>4</v>
      </c>
      <c r="E11536" s="21" t="s">
        <v>10</v>
      </c>
      <c r="F11536" s="21">
        <v>141.24100000000001</v>
      </c>
      <c r="G11536" s="16">
        <v>5</v>
      </c>
      <c r="H11536" s="52" t="str">
        <f>_xlfn.XLOOKUP(fTransactionsAN[[#This Row],[SalesRepID]],dSalesRepAN[SalesRepID],dSalesRepAN[SalesRep])</f>
        <v>Chantel</v>
      </c>
      <c r="I11536" s="52" t="str">
        <f>_xlfn.XLOOKUP(fTransactionsAN[[#This Row],[ProductID]],dProductAN[ProductID],dProductAN[Product])</f>
        <v>Yanaki</v>
      </c>
    </row>
    <row r="11537" spans="3:9" x14ac:dyDescent="0.3">
      <c r="C11537" s="112">
        <v>44554</v>
      </c>
      <c r="D11537" s="21">
        <v>3</v>
      </c>
      <c r="E11537" s="21" t="s">
        <v>20</v>
      </c>
      <c r="F11537" s="21">
        <v>207.04400000000001</v>
      </c>
      <c r="G11537" s="16">
        <v>5</v>
      </c>
      <c r="H11537" s="52" t="str">
        <f>_xlfn.XLOOKUP(fTransactionsAN[[#This Row],[SalesRepID]],dSalesRepAN[SalesRepID],dSalesRepAN[SalesRep])</f>
        <v>Shayla</v>
      </c>
      <c r="I11537" s="52" t="str">
        <f>_xlfn.XLOOKUP(fTransactionsAN[[#This Row],[ProductID]],dProductAN[ProductID],dProductAN[Product])</f>
        <v>Yanaki</v>
      </c>
    </row>
    <row r="11538" spans="3:9" x14ac:dyDescent="0.3">
      <c r="C11538" s="112">
        <v>44201</v>
      </c>
      <c r="D11538" s="21">
        <v>2</v>
      </c>
      <c r="E11538" s="21" t="s">
        <v>7</v>
      </c>
      <c r="F11538" s="21">
        <v>196.15100000000001</v>
      </c>
      <c r="G11538" s="16">
        <v>1</v>
      </c>
      <c r="H11538" s="52" t="str">
        <f>_xlfn.XLOOKUP(fTransactionsAN[[#This Row],[SalesRepID]],dSalesRepAN[SalesRepID],dSalesRepAN[SalesRep])</f>
        <v>Gigi</v>
      </c>
      <c r="I11538" s="52" t="str">
        <f>_xlfn.XLOOKUP(fTransactionsAN[[#This Row],[ProductID]],dProductAN[ProductID],dProductAN[Product])</f>
        <v>Quad</v>
      </c>
    </row>
    <row r="11539" spans="3:9" x14ac:dyDescent="0.3">
      <c r="C11539" s="112">
        <v>44393</v>
      </c>
      <c r="D11539" s="21">
        <v>1</v>
      </c>
      <c r="E11539" s="21" t="s">
        <v>21</v>
      </c>
      <c r="F11539" s="21">
        <v>271.41199999999998</v>
      </c>
      <c r="G11539" s="16">
        <v>4</v>
      </c>
      <c r="H11539" s="52" t="str">
        <f>_xlfn.XLOOKUP(fTransactionsAN[[#This Row],[SalesRepID]],dSalesRepAN[SalesRepID],dSalesRepAN[SalesRep])</f>
        <v>Sioux</v>
      </c>
      <c r="I11539" s="52" t="str">
        <f>_xlfn.XLOOKUP(fTransactionsAN[[#This Row],[ProductID]],dProductAN[ProductID],dProductAN[Product])</f>
        <v>Aspen</v>
      </c>
    </row>
    <row r="11540" spans="3:9" x14ac:dyDescent="0.3">
      <c r="C11540" s="112">
        <v>44279</v>
      </c>
      <c r="D11540" s="21">
        <v>3</v>
      </c>
      <c r="E11540" s="21" t="s">
        <v>12</v>
      </c>
      <c r="F11540" s="21">
        <v>153.11700000000002</v>
      </c>
      <c r="G11540" s="16">
        <v>7</v>
      </c>
      <c r="H11540" s="52" t="str">
        <f>_xlfn.XLOOKUP(fTransactionsAN[[#This Row],[SalesRepID]],dSalesRepAN[SalesRepID],dSalesRepAN[SalesRep])</f>
        <v>Shayla</v>
      </c>
      <c r="I11540" s="52" t="str">
        <f>_xlfn.XLOOKUP(fTransactionsAN[[#This Row],[ProductID]],dProductAN[ProductID],dProductAN[Product])</f>
        <v>FlyFast</v>
      </c>
    </row>
    <row r="11541" spans="3:9" x14ac:dyDescent="0.3">
      <c r="C11541" s="112">
        <v>44314</v>
      </c>
      <c r="D11541" s="21">
        <v>4</v>
      </c>
      <c r="E11541" s="21" t="s">
        <v>16</v>
      </c>
      <c r="F11541" s="21">
        <v>488.51899999999995</v>
      </c>
      <c r="G11541" s="16">
        <v>5</v>
      </c>
      <c r="H11541" s="52" t="str">
        <f>_xlfn.XLOOKUP(fTransactionsAN[[#This Row],[SalesRepID]],dSalesRepAN[SalesRepID],dSalesRepAN[SalesRep])</f>
        <v>Chantel</v>
      </c>
      <c r="I11541" s="52" t="str">
        <f>_xlfn.XLOOKUP(fTransactionsAN[[#This Row],[ProductID]],dProductAN[ProductID],dProductAN[Product])</f>
        <v>Yanaki</v>
      </c>
    </row>
    <row r="11542" spans="3:9" x14ac:dyDescent="0.3">
      <c r="C11542" s="112">
        <v>44033</v>
      </c>
      <c r="D11542" s="21">
        <v>2</v>
      </c>
      <c r="E11542" s="21" t="s">
        <v>12</v>
      </c>
      <c r="F11542" s="21">
        <v>297.00300000000004</v>
      </c>
      <c r="G11542" s="16">
        <v>7</v>
      </c>
      <c r="H11542" s="52" t="str">
        <f>_xlfn.XLOOKUP(fTransactionsAN[[#This Row],[SalesRepID]],dSalesRepAN[SalesRepID],dSalesRepAN[SalesRep])</f>
        <v>Gigi</v>
      </c>
      <c r="I11542" s="52" t="str">
        <f>_xlfn.XLOOKUP(fTransactionsAN[[#This Row],[ProductID]],dProductAN[ProductID],dProductAN[Product])</f>
        <v>FlyFast</v>
      </c>
    </row>
    <row r="11543" spans="3:9" x14ac:dyDescent="0.3">
      <c r="C11543" s="112">
        <v>44046</v>
      </c>
      <c r="D11543" s="21">
        <v>3</v>
      </c>
      <c r="E11543" s="21" t="s">
        <v>21</v>
      </c>
      <c r="F11543" s="21">
        <v>148.89699999999999</v>
      </c>
      <c r="G11543" s="16">
        <v>3</v>
      </c>
      <c r="H11543" s="52" t="str">
        <f>_xlfn.XLOOKUP(fTransactionsAN[[#This Row],[SalesRepID]],dSalesRepAN[SalesRepID],dSalesRepAN[SalesRep])</f>
        <v>Shayla</v>
      </c>
      <c r="I11543" s="52" t="str">
        <f>_xlfn.XLOOKUP(fTransactionsAN[[#This Row],[ProductID]],dProductAN[ProductID],dProductAN[Product])</f>
        <v>Carlota</v>
      </c>
    </row>
    <row r="11544" spans="3:9" x14ac:dyDescent="0.3">
      <c r="C11544" s="112">
        <v>44200</v>
      </c>
      <c r="D11544" s="21">
        <v>4</v>
      </c>
      <c r="E11544" s="21" t="s">
        <v>20</v>
      </c>
      <c r="F11544" s="21">
        <v>206.25399999999999</v>
      </c>
      <c r="G11544" s="16">
        <v>1</v>
      </c>
      <c r="H11544" s="52" t="str">
        <f>_xlfn.XLOOKUP(fTransactionsAN[[#This Row],[SalesRepID]],dSalesRepAN[SalesRepID],dSalesRepAN[SalesRep])</f>
        <v>Chantel</v>
      </c>
      <c r="I11544" s="52" t="str">
        <f>_xlfn.XLOOKUP(fTransactionsAN[[#This Row],[ProductID]],dProductAN[ProductID],dProductAN[Product])</f>
        <v>Quad</v>
      </c>
    </row>
    <row r="11545" spans="3:9" x14ac:dyDescent="0.3">
      <c r="C11545" s="112">
        <v>44140</v>
      </c>
      <c r="D11545" s="21">
        <v>2</v>
      </c>
      <c r="E11545" s="21" t="s">
        <v>16</v>
      </c>
      <c r="F11545" s="21">
        <v>196.60300000000001</v>
      </c>
      <c r="G11545" s="16">
        <v>6</v>
      </c>
      <c r="H11545" s="52" t="str">
        <f>_xlfn.XLOOKUP(fTransactionsAN[[#This Row],[SalesRepID]],dSalesRepAN[SalesRepID],dSalesRepAN[SalesRep])</f>
        <v>Gigi</v>
      </c>
      <c r="I11545" s="52" t="str">
        <f>_xlfn.XLOOKUP(fTransactionsAN[[#This Row],[ProductID]],dProductAN[ProductID],dProductAN[Product])</f>
        <v>SpitFire</v>
      </c>
    </row>
    <row r="11546" spans="3:9" x14ac:dyDescent="0.3">
      <c r="C11546" s="112">
        <v>44383</v>
      </c>
      <c r="D11546" s="21">
        <v>4</v>
      </c>
      <c r="E11546" s="21" t="s">
        <v>20</v>
      </c>
      <c r="F11546" s="21">
        <v>257.86</v>
      </c>
      <c r="G11546" s="16">
        <v>2</v>
      </c>
      <c r="H11546" s="52" t="str">
        <f>_xlfn.XLOOKUP(fTransactionsAN[[#This Row],[SalesRepID]],dSalesRepAN[SalesRepID],dSalesRepAN[SalesRep])</f>
        <v>Chantel</v>
      </c>
      <c r="I11546" s="52" t="str">
        <f>_xlfn.XLOOKUP(fTransactionsAN[[#This Row],[ProductID]],dProductAN[ProductID],dProductAN[Product])</f>
        <v>Sunshine</v>
      </c>
    </row>
    <row r="11547" spans="3:9" x14ac:dyDescent="0.3">
      <c r="C11547" s="112">
        <v>44157</v>
      </c>
      <c r="D11547" s="21">
        <v>4</v>
      </c>
      <c r="E11547" s="21" t="s">
        <v>20</v>
      </c>
      <c r="F11547" s="21">
        <v>392.85199999999998</v>
      </c>
      <c r="G11547" s="16">
        <v>1</v>
      </c>
      <c r="H11547" s="52" t="str">
        <f>_xlfn.XLOOKUP(fTransactionsAN[[#This Row],[SalesRepID]],dSalesRepAN[SalesRepID],dSalesRepAN[SalesRep])</f>
        <v>Chantel</v>
      </c>
      <c r="I11547" s="52" t="str">
        <f>_xlfn.XLOOKUP(fTransactionsAN[[#This Row],[ProductID]],dProductAN[ProductID],dProductAN[Product])</f>
        <v>Quad</v>
      </c>
    </row>
    <row r="11548" spans="3:9" x14ac:dyDescent="0.3">
      <c r="C11548" s="112">
        <v>44367</v>
      </c>
      <c r="D11548" s="21">
        <v>2</v>
      </c>
      <c r="E11548" s="21" t="s">
        <v>21</v>
      </c>
      <c r="F11548" s="21">
        <v>212.14699999999999</v>
      </c>
      <c r="G11548" s="16">
        <v>4</v>
      </c>
      <c r="H11548" s="52" t="str">
        <f>_xlfn.XLOOKUP(fTransactionsAN[[#This Row],[SalesRepID]],dSalesRepAN[SalesRepID],dSalesRepAN[SalesRep])</f>
        <v>Gigi</v>
      </c>
      <c r="I11548" s="52" t="str">
        <f>_xlfn.XLOOKUP(fTransactionsAN[[#This Row],[ProductID]],dProductAN[ProductID],dProductAN[Product])</f>
        <v>Aspen</v>
      </c>
    </row>
    <row r="11549" spans="3:9" x14ac:dyDescent="0.3">
      <c r="C11549" s="112">
        <v>43840</v>
      </c>
      <c r="D11549" s="21">
        <v>3</v>
      </c>
      <c r="E11549" s="21" t="s">
        <v>21</v>
      </c>
      <c r="F11549" s="21">
        <v>136.13800000000001</v>
      </c>
      <c r="G11549" s="16">
        <v>5</v>
      </c>
      <c r="H11549" s="52" t="str">
        <f>_xlfn.XLOOKUP(fTransactionsAN[[#This Row],[SalesRepID]],dSalesRepAN[SalesRepID],dSalesRepAN[SalesRep])</f>
        <v>Shayla</v>
      </c>
      <c r="I11549" s="52" t="str">
        <f>_xlfn.XLOOKUP(fTransactionsAN[[#This Row],[ProductID]],dProductAN[ProductID],dProductAN[Product])</f>
        <v>Yanaki</v>
      </c>
    </row>
    <row r="11550" spans="3:9" x14ac:dyDescent="0.3">
      <c r="C11550" s="112">
        <v>44042</v>
      </c>
      <c r="D11550" s="21">
        <v>2</v>
      </c>
      <c r="E11550" s="21" t="s">
        <v>7</v>
      </c>
      <c r="F11550" s="21">
        <v>155.03900000000002</v>
      </c>
      <c r="G11550" s="16">
        <v>1</v>
      </c>
      <c r="H11550" s="52" t="str">
        <f>_xlfn.XLOOKUP(fTransactionsAN[[#This Row],[SalesRepID]],dSalesRepAN[SalesRepID],dSalesRepAN[SalesRep])</f>
        <v>Gigi</v>
      </c>
      <c r="I11550" s="52" t="str">
        <f>_xlfn.XLOOKUP(fTransactionsAN[[#This Row],[ProductID]],dProductAN[ProductID],dProductAN[Product])</f>
        <v>Quad</v>
      </c>
    </row>
    <row r="11551" spans="3:9" x14ac:dyDescent="0.3">
      <c r="C11551" s="112">
        <v>43955</v>
      </c>
      <c r="D11551" s="21">
        <v>4</v>
      </c>
      <c r="E11551" s="21" t="s">
        <v>16</v>
      </c>
      <c r="F11551" s="21">
        <v>491.83299999999997</v>
      </c>
      <c r="G11551" s="16">
        <v>1</v>
      </c>
      <c r="H11551" s="52" t="str">
        <f>_xlfn.XLOOKUP(fTransactionsAN[[#This Row],[SalesRepID]],dSalesRepAN[SalesRepID],dSalesRepAN[SalesRep])</f>
        <v>Chantel</v>
      </c>
      <c r="I11551" s="52" t="str">
        <f>_xlfn.XLOOKUP(fTransactionsAN[[#This Row],[ProductID]],dProductAN[ProductID],dProductAN[Product])</f>
        <v>Quad</v>
      </c>
    </row>
    <row r="11552" spans="3:9" x14ac:dyDescent="0.3">
      <c r="C11552" s="112">
        <v>44243</v>
      </c>
      <c r="D11552" s="21">
        <v>3</v>
      </c>
      <c r="E11552" s="21" t="s">
        <v>7</v>
      </c>
      <c r="F11552" s="21">
        <v>328.24299999999999</v>
      </c>
      <c r="G11552" s="16">
        <v>1</v>
      </c>
      <c r="H11552" s="52" t="str">
        <f>_xlfn.XLOOKUP(fTransactionsAN[[#This Row],[SalesRepID]],dSalesRepAN[SalesRepID],dSalesRepAN[SalesRep])</f>
        <v>Shayla</v>
      </c>
      <c r="I11552" s="52" t="str">
        <f>_xlfn.XLOOKUP(fTransactionsAN[[#This Row],[ProductID]],dProductAN[ProductID],dProductAN[Product])</f>
        <v>Quad</v>
      </c>
    </row>
    <row r="11553" spans="3:9" x14ac:dyDescent="0.3">
      <c r="C11553" s="112">
        <v>44246</v>
      </c>
      <c r="D11553" s="21">
        <v>4</v>
      </c>
      <c r="E11553" s="21" t="s">
        <v>21</v>
      </c>
      <c r="F11553" s="21">
        <v>206.85500000000002</v>
      </c>
      <c r="G11553" s="16">
        <v>1</v>
      </c>
      <c r="H11553" s="52" t="str">
        <f>_xlfn.XLOOKUP(fTransactionsAN[[#This Row],[SalesRepID]],dSalesRepAN[SalesRepID],dSalesRepAN[SalesRep])</f>
        <v>Chantel</v>
      </c>
      <c r="I11553" s="52" t="str">
        <f>_xlfn.XLOOKUP(fTransactionsAN[[#This Row],[ProductID]],dProductAN[ProductID],dProductAN[Product])</f>
        <v>Quad</v>
      </c>
    </row>
    <row r="11554" spans="3:9" x14ac:dyDescent="0.3">
      <c r="C11554" s="112">
        <v>44083</v>
      </c>
      <c r="D11554" s="21">
        <v>5</v>
      </c>
      <c r="E11554" s="21" t="s">
        <v>21</v>
      </c>
      <c r="F11554" s="21">
        <v>288.90800000000002</v>
      </c>
      <c r="G11554" s="16">
        <v>1</v>
      </c>
      <c r="H11554" s="52" t="str">
        <f>_xlfn.XLOOKUP(fTransactionsAN[[#This Row],[SalesRepID]],dSalesRepAN[SalesRepID],dSalesRepAN[SalesRep])</f>
        <v>Ahmed</v>
      </c>
      <c r="I11554" s="52" t="str">
        <f>_xlfn.XLOOKUP(fTransactionsAN[[#This Row],[ProductID]],dProductAN[ProductID],dProductAN[Product])</f>
        <v>Quad</v>
      </c>
    </row>
    <row r="11555" spans="3:9" x14ac:dyDescent="0.3">
      <c r="C11555" s="112">
        <v>43991</v>
      </c>
      <c r="D11555" s="21">
        <v>4</v>
      </c>
      <c r="E11555" s="21" t="s">
        <v>7</v>
      </c>
      <c r="F11555" s="21">
        <v>215.82</v>
      </c>
      <c r="G11555" s="16">
        <v>1</v>
      </c>
      <c r="H11555" s="52" t="str">
        <f>_xlfn.XLOOKUP(fTransactionsAN[[#This Row],[SalesRepID]],dSalesRepAN[SalesRepID],dSalesRepAN[SalesRep])</f>
        <v>Chantel</v>
      </c>
      <c r="I11555" s="52" t="str">
        <f>_xlfn.XLOOKUP(fTransactionsAN[[#This Row],[ProductID]],dProductAN[ProductID],dProductAN[Product])</f>
        <v>Quad</v>
      </c>
    </row>
    <row r="11556" spans="3:9" x14ac:dyDescent="0.3">
      <c r="C11556" s="112">
        <v>44516</v>
      </c>
      <c r="D11556" s="21">
        <v>5</v>
      </c>
      <c r="E11556" s="21" t="s">
        <v>16</v>
      </c>
      <c r="F11556" s="21">
        <v>109.84400000000001</v>
      </c>
      <c r="G11556" s="16">
        <v>5</v>
      </c>
      <c r="H11556" s="52" t="str">
        <f>_xlfn.XLOOKUP(fTransactionsAN[[#This Row],[SalesRepID]],dSalesRepAN[SalesRepID],dSalesRepAN[SalesRep])</f>
        <v>Ahmed</v>
      </c>
      <c r="I11556" s="52" t="str">
        <f>_xlfn.XLOOKUP(fTransactionsAN[[#This Row],[ProductID]],dProductAN[ProductID],dProductAN[Product])</f>
        <v>Yanaki</v>
      </c>
    </row>
    <row r="11557" spans="3:9" x14ac:dyDescent="0.3">
      <c r="C11557" s="112">
        <v>44226</v>
      </c>
      <c r="D11557" s="21">
        <v>5</v>
      </c>
      <c r="E11557" s="21" t="s">
        <v>7</v>
      </c>
      <c r="F11557" s="21">
        <v>412.22399999999999</v>
      </c>
      <c r="G11557" s="16">
        <v>1</v>
      </c>
      <c r="H11557" s="52" t="str">
        <f>_xlfn.XLOOKUP(fTransactionsAN[[#This Row],[SalesRepID]],dSalesRepAN[SalesRepID],dSalesRepAN[SalesRep])</f>
        <v>Ahmed</v>
      </c>
      <c r="I11557" s="52" t="str">
        <f>_xlfn.XLOOKUP(fTransactionsAN[[#This Row],[ProductID]],dProductAN[ProductID],dProductAN[Product])</f>
        <v>Quad</v>
      </c>
    </row>
    <row r="11558" spans="3:9" x14ac:dyDescent="0.3">
      <c r="C11558" s="112">
        <v>44558</v>
      </c>
      <c r="D11558" s="21">
        <v>2</v>
      </c>
      <c r="E11558" s="21" t="s">
        <v>20</v>
      </c>
      <c r="F11558" s="21">
        <v>427.72299999999996</v>
      </c>
      <c r="G11558" s="16">
        <v>3</v>
      </c>
      <c r="H11558" s="52" t="str">
        <f>_xlfn.XLOOKUP(fTransactionsAN[[#This Row],[SalesRepID]],dSalesRepAN[SalesRepID],dSalesRepAN[SalesRep])</f>
        <v>Gigi</v>
      </c>
      <c r="I11558" s="52" t="str">
        <f>_xlfn.XLOOKUP(fTransactionsAN[[#This Row],[ProductID]],dProductAN[ProductID],dProductAN[Product])</f>
        <v>Carlota</v>
      </c>
    </row>
    <row r="11559" spans="3:9" x14ac:dyDescent="0.3">
      <c r="C11559" s="112">
        <v>44104</v>
      </c>
      <c r="D11559" s="21">
        <v>4</v>
      </c>
      <c r="E11559" s="21" t="s">
        <v>7</v>
      </c>
      <c r="F11559" s="21">
        <v>183.1</v>
      </c>
      <c r="G11559" s="16">
        <v>7</v>
      </c>
      <c r="H11559" s="52" t="str">
        <f>_xlfn.XLOOKUP(fTransactionsAN[[#This Row],[SalesRepID]],dSalesRepAN[SalesRepID],dSalesRepAN[SalesRep])</f>
        <v>Chantel</v>
      </c>
      <c r="I11559" s="52" t="str">
        <f>_xlfn.XLOOKUP(fTransactionsAN[[#This Row],[ProductID]],dProductAN[ProductID],dProductAN[Product])</f>
        <v>FlyFast</v>
      </c>
    </row>
    <row r="11560" spans="3:9" x14ac:dyDescent="0.3">
      <c r="C11560" s="112">
        <v>44170</v>
      </c>
      <c r="D11560" s="21">
        <v>5</v>
      </c>
      <c r="E11560" s="21" t="s">
        <v>21</v>
      </c>
      <c r="F11560" s="21">
        <v>168.87100000000001</v>
      </c>
      <c r="G11560" s="16">
        <v>5</v>
      </c>
      <c r="H11560" s="52" t="str">
        <f>_xlfn.XLOOKUP(fTransactionsAN[[#This Row],[SalesRepID]],dSalesRepAN[SalesRepID],dSalesRepAN[SalesRep])</f>
        <v>Ahmed</v>
      </c>
      <c r="I11560" s="52" t="str">
        <f>_xlfn.XLOOKUP(fTransactionsAN[[#This Row],[ProductID]],dProductAN[ProductID],dProductAN[Product])</f>
        <v>Yanaki</v>
      </c>
    </row>
    <row r="11561" spans="3:9" x14ac:dyDescent="0.3">
      <c r="C11561" s="112">
        <v>44087</v>
      </c>
      <c r="D11561" s="21">
        <v>2</v>
      </c>
      <c r="E11561" s="21" t="s">
        <v>21</v>
      </c>
      <c r="F11561" s="21">
        <v>318.10300000000001</v>
      </c>
      <c r="G11561" s="16">
        <v>5</v>
      </c>
      <c r="H11561" s="52" t="str">
        <f>_xlfn.XLOOKUP(fTransactionsAN[[#This Row],[SalesRepID]],dSalesRepAN[SalesRepID],dSalesRepAN[SalesRep])</f>
        <v>Gigi</v>
      </c>
      <c r="I11561" s="52" t="str">
        <f>_xlfn.XLOOKUP(fTransactionsAN[[#This Row],[ProductID]],dProductAN[ProductID],dProductAN[Product])</f>
        <v>Yanaki</v>
      </c>
    </row>
    <row r="11562" spans="3:9" x14ac:dyDescent="0.3">
      <c r="C11562" s="112">
        <v>44124</v>
      </c>
      <c r="D11562" s="21">
        <v>1</v>
      </c>
      <c r="E11562" s="21" t="s">
        <v>7</v>
      </c>
      <c r="F11562" s="21">
        <v>390.37099999999998</v>
      </c>
      <c r="G11562" s="16">
        <v>7</v>
      </c>
      <c r="H11562" s="52" t="str">
        <f>_xlfn.XLOOKUP(fTransactionsAN[[#This Row],[SalesRepID]],dSalesRepAN[SalesRepID],dSalesRepAN[SalesRep])</f>
        <v>Sioux</v>
      </c>
      <c r="I11562" s="52" t="str">
        <f>_xlfn.XLOOKUP(fTransactionsAN[[#This Row],[ProductID]],dProductAN[ProductID],dProductAN[Product])</f>
        <v>FlyFast</v>
      </c>
    </row>
    <row r="11563" spans="3:9" x14ac:dyDescent="0.3">
      <c r="C11563" s="112">
        <v>43932</v>
      </c>
      <c r="D11563" s="21">
        <v>3</v>
      </c>
      <c r="E11563" s="21" t="s">
        <v>10</v>
      </c>
      <c r="F11563" s="21">
        <v>291.173</v>
      </c>
      <c r="G11563" s="16">
        <v>3</v>
      </c>
      <c r="H11563" s="52" t="str">
        <f>_xlfn.XLOOKUP(fTransactionsAN[[#This Row],[SalesRepID]],dSalesRepAN[SalesRepID],dSalesRepAN[SalesRep])</f>
        <v>Shayla</v>
      </c>
      <c r="I11563" s="52" t="str">
        <f>_xlfn.XLOOKUP(fTransactionsAN[[#This Row],[ProductID]],dProductAN[ProductID],dProductAN[Product])</f>
        <v>Carlota</v>
      </c>
    </row>
    <row r="11564" spans="3:9" x14ac:dyDescent="0.3">
      <c r="C11564" s="112">
        <v>44560</v>
      </c>
      <c r="D11564" s="21">
        <v>1</v>
      </c>
      <c r="E11564" s="21" t="s">
        <v>7</v>
      </c>
      <c r="F11564" s="21">
        <v>638.31899999999996</v>
      </c>
      <c r="G11564" s="16">
        <v>7</v>
      </c>
      <c r="H11564" s="52" t="str">
        <f>_xlfn.XLOOKUP(fTransactionsAN[[#This Row],[SalesRepID]],dSalesRepAN[SalesRepID],dSalesRepAN[SalesRep])</f>
        <v>Sioux</v>
      </c>
      <c r="I11564" s="52" t="str">
        <f>_xlfn.XLOOKUP(fTransactionsAN[[#This Row],[ProductID]],dProductAN[ProductID],dProductAN[Product])</f>
        <v>FlyFast</v>
      </c>
    </row>
    <row r="11565" spans="3:9" x14ac:dyDescent="0.3">
      <c r="C11565" s="112">
        <v>43848</v>
      </c>
      <c r="D11565" s="21">
        <v>4</v>
      </c>
      <c r="E11565" s="21" t="s">
        <v>21</v>
      </c>
      <c r="F11565" s="21">
        <v>287.25700000000001</v>
      </c>
      <c r="G11565" s="16">
        <v>7</v>
      </c>
      <c r="H11565" s="52" t="str">
        <f>_xlfn.XLOOKUP(fTransactionsAN[[#This Row],[SalesRepID]],dSalesRepAN[SalesRepID],dSalesRepAN[SalesRep])</f>
        <v>Chantel</v>
      </c>
      <c r="I11565" s="52" t="str">
        <f>_xlfn.XLOOKUP(fTransactionsAN[[#This Row],[ProductID]],dProductAN[ProductID],dProductAN[Product])</f>
        <v>FlyFast</v>
      </c>
    </row>
    <row r="11566" spans="3:9" x14ac:dyDescent="0.3">
      <c r="C11566" s="112">
        <v>44223</v>
      </c>
      <c r="D11566" s="21">
        <v>3</v>
      </c>
      <c r="E11566" s="21" t="s">
        <v>21</v>
      </c>
      <c r="F11566" s="21">
        <v>203.24700000000001</v>
      </c>
      <c r="G11566" s="16">
        <v>5</v>
      </c>
      <c r="H11566" s="52" t="str">
        <f>_xlfn.XLOOKUP(fTransactionsAN[[#This Row],[SalesRepID]],dSalesRepAN[SalesRepID],dSalesRepAN[SalesRep])</f>
        <v>Shayla</v>
      </c>
      <c r="I11566" s="52" t="str">
        <f>_xlfn.XLOOKUP(fTransactionsAN[[#This Row],[ProductID]],dProductAN[ProductID],dProductAN[Product])</f>
        <v>Yanaki</v>
      </c>
    </row>
    <row r="11567" spans="3:9" x14ac:dyDescent="0.3">
      <c r="C11567" s="112">
        <v>44225</v>
      </c>
      <c r="D11567" s="21">
        <v>1</v>
      </c>
      <c r="E11567" s="21" t="s">
        <v>20</v>
      </c>
      <c r="F11567" s="21">
        <v>463.66099999999994</v>
      </c>
      <c r="G11567" s="16">
        <v>6</v>
      </c>
      <c r="H11567" s="52" t="str">
        <f>_xlfn.XLOOKUP(fTransactionsAN[[#This Row],[SalesRepID]],dSalesRepAN[SalesRepID],dSalesRepAN[SalesRep])</f>
        <v>Sioux</v>
      </c>
      <c r="I11567" s="52" t="str">
        <f>_xlfn.XLOOKUP(fTransactionsAN[[#This Row],[ProductID]],dProductAN[ProductID],dProductAN[Product])</f>
        <v>SpitFire</v>
      </c>
    </row>
    <row r="11568" spans="3:9" x14ac:dyDescent="0.3">
      <c r="C11568" s="112">
        <v>43846</v>
      </c>
      <c r="D11568" s="21">
        <v>5</v>
      </c>
      <c r="E11568" s="21" t="s">
        <v>16</v>
      </c>
      <c r="F11568" s="21">
        <v>361.702</v>
      </c>
      <c r="G11568" s="16">
        <v>3</v>
      </c>
      <c r="H11568" s="52" t="str">
        <f>_xlfn.XLOOKUP(fTransactionsAN[[#This Row],[SalesRepID]],dSalesRepAN[SalesRepID],dSalesRepAN[SalesRep])</f>
        <v>Ahmed</v>
      </c>
      <c r="I11568" s="52" t="str">
        <f>_xlfn.XLOOKUP(fTransactionsAN[[#This Row],[ProductID]],dProductAN[ProductID],dProductAN[Product])</f>
        <v>Carlota</v>
      </c>
    </row>
    <row r="11569" spans="3:9" x14ac:dyDescent="0.3">
      <c r="C11569" s="112">
        <v>44095</v>
      </c>
      <c r="D11569" s="21">
        <v>1</v>
      </c>
      <c r="E11569" s="21" t="s">
        <v>16</v>
      </c>
      <c r="F11569" s="21">
        <v>490.86099999999999</v>
      </c>
      <c r="G11569" s="16">
        <v>1</v>
      </c>
      <c r="H11569" s="52" t="str">
        <f>_xlfn.XLOOKUP(fTransactionsAN[[#This Row],[SalesRepID]],dSalesRepAN[SalesRepID],dSalesRepAN[SalesRep])</f>
        <v>Sioux</v>
      </c>
      <c r="I11569" s="52" t="str">
        <f>_xlfn.XLOOKUP(fTransactionsAN[[#This Row],[ProductID]],dProductAN[ProductID],dProductAN[Product])</f>
        <v>Quad</v>
      </c>
    </row>
    <row r="11570" spans="3:9" x14ac:dyDescent="0.3">
      <c r="C11570" s="112">
        <v>43916</v>
      </c>
      <c r="D11570" s="21">
        <v>3</v>
      </c>
      <c r="E11570" s="21" t="s">
        <v>10</v>
      </c>
      <c r="F11570" s="21">
        <v>121.215</v>
      </c>
      <c r="G11570" s="16">
        <v>7</v>
      </c>
      <c r="H11570" s="52" t="str">
        <f>_xlfn.XLOOKUP(fTransactionsAN[[#This Row],[SalesRepID]],dSalesRepAN[SalesRepID],dSalesRepAN[SalesRep])</f>
        <v>Shayla</v>
      </c>
      <c r="I11570" s="52" t="str">
        <f>_xlfn.XLOOKUP(fTransactionsAN[[#This Row],[ProductID]],dProductAN[ProductID],dProductAN[Product])</f>
        <v>FlyFast</v>
      </c>
    </row>
    <row r="11571" spans="3:9" x14ac:dyDescent="0.3">
      <c r="C11571" s="112">
        <v>44144</v>
      </c>
      <c r="D11571" s="21">
        <v>4</v>
      </c>
      <c r="E11571" s="21" t="s">
        <v>7</v>
      </c>
      <c r="F11571" s="21">
        <v>181.839</v>
      </c>
      <c r="G11571" s="16">
        <v>4</v>
      </c>
      <c r="H11571" s="52" t="str">
        <f>_xlfn.XLOOKUP(fTransactionsAN[[#This Row],[SalesRepID]],dSalesRepAN[SalesRepID],dSalesRepAN[SalesRep])</f>
        <v>Chantel</v>
      </c>
      <c r="I11571" s="52" t="str">
        <f>_xlfn.XLOOKUP(fTransactionsAN[[#This Row],[ProductID]],dProductAN[ProductID],dProductAN[Product])</f>
        <v>Aspen</v>
      </c>
    </row>
    <row r="11572" spans="3:9" x14ac:dyDescent="0.3">
      <c r="C11572" s="112">
        <v>44007</v>
      </c>
      <c r="D11572" s="21">
        <v>3</v>
      </c>
      <c r="E11572" s="21" t="s">
        <v>10</v>
      </c>
      <c r="F11572" s="21">
        <v>363.20799999999997</v>
      </c>
      <c r="G11572" s="16">
        <v>4</v>
      </c>
      <c r="H11572" s="52" t="str">
        <f>_xlfn.XLOOKUP(fTransactionsAN[[#This Row],[SalesRepID]],dSalesRepAN[SalesRepID],dSalesRepAN[SalesRep])</f>
        <v>Shayla</v>
      </c>
      <c r="I11572" s="52" t="str">
        <f>_xlfn.XLOOKUP(fTransactionsAN[[#This Row],[ProductID]],dProductAN[ProductID],dProductAN[Product])</f>
        <v>Aspen</v>
      </c>
    </row>
    <row r="11573" spans="3:9" x14ac:dyDescent="0.3">
      <c r="C11573" s="112">
        <v>44114</v>
      </c>
      <c r="D11573" s="21">
        <v>4</v>
      </c>
      <c r="E11573" s="21" t="s">
        <v>12</v>
      </c>
      <c r="F11573" s="21">
        <v>354.38900000000001</v>
      </c>
      <c r="G11573" s="16">
        <v>5</v>
      </c>
      <c r="H11573" s="52" t="str">
        <f>_xlfn.XLOOKUP(fTransactionsAN[[#This Row],[SalesRepID]],dSalesRepAN[SalesRepID],dSalesRepAN[SalesRep])</f>
        <v>Chantel</v>
      </c>
      <c r="I11573" s="52" t="str">
        <f>_xlfn.XLOOKUP(fTransactionsAN[[#This Row],[ProductID]],dProductAN[ProductID],dProductAN[Product])</f>
        <v>Yanaki</v>
      </c>
    </row>
    <row r="11574" spans="3:9" x14ac:dyDescent="0.3">
      <c r="C11574" s="112">
        <v>44102</v>
      </c>
      <c r="D11574" s="21">
        <v>1</v>
      </c>
      <c r="E11574" s="21" t="s">
        <v>12</v>
      </c>
      <c r="F11574" s="21">
        <v>157.988</v>
      </c>
      <c r="G11574" s="16">
        <v>7</v>
      </c>
      <c r="H11574" s="52" t="str">
        <f>_xlfn.XLOOKUP(fTransactionsAN[[#This Row],[SalesRepID]],dSalesRepAN[SalesRepID],dSalesRepAN[SalesRep])</f>
        <v>Sioux</v>
      </c>
      <c r="I11574" s="52" t="str">
        <f>_xlfn.XLOOKUP(fTransactionsAN[[#This Row],[ProductID]],dProductAN[ProductID],dProductAN[Product])</f>
        <v>FlyFast</v>
      </c>
    </row>
    <row r="11575" spans="3:9" x14ac:dyDescent="0.3">
      <c r="C11575" s="112">
        <v>44416</v>
      </c>
      <c r="D11575" s="21">
        <v>3</v>
      </c>
      <c r="E11575" s="21" t="s">
        <v>12</v>
      </c>
      <c r="F11575" s="21">
        <v>185.715</v>
      </c>
      <c r="G11575" s="16">
        <v>5</v>
      </c>
      <c r="H11575" s="52" t="str">
        <f>_xlfn.XLOOKUP(fTransactionsAN[[#This Row],[SalesRepID]],dSalesRepAN[SalesRepID],dSalesRepAN[SalesRep])</f>
        <v>Shayla</v>
      </c>
      <c r="I11575" s="52" t="str">
        <f>_xlfn.XLOOKUP(fTransactionsAN[[#This Row],[ProductID]],dProductAN[ProductID],dProductAN[Product])</f>
        <v>Yanaki</v>
      </c>
    </row>
    <row r="11576" spans="3:9" x14ac:dyDescent="0.3">
      <c r="C11576" s="112">
        <v>43958</v>
      </c>
      <c r="D11576" s="21">
        <v>5</v>
      </c>
      <c r="E11576" s="21" t="s">
        <v>21</v>
      </c>
      <c r="F11576" s="21">
        <v>459.06400000000002</v>
      </c>
      <c r="G11576" s="16">
        <v>6</v>
      </c>
      <c r="H11576" s="52" t="str">
        <f>_xlfn.XLOOKUP(fTransactionsAN[[#This Row],[SalesRepID]],dSalesRepAN[SalesRepID],dSalesRepAN[SalesRep])</f>
        <v>Ahmed</v>
      </c>
      <c r="I11576" s="52" t="str">
        <f>_xlfn.XLOOKUP(fTransactionsAN[[#This Row],[ProductID]],dProductAN[ProductID],dProductAN[Product])</f>
        <v>SpitFire</v>
      </c>
    </row>
    <row r="11577" spans="3:9" x14ac:dyDescent="0.3">
      <c r="C11577" s="112">
        <v>44498</v>
      </c>
      <c r="D11577" s="21">
        <v>1</v>
      </c>
      <c r="E11577" s="21" t="s">
        <v>7</v>
      </c>
      <c r="F11577" s="21">
        <v>220.82399999999998</v>
      </c>
      <c r="G11577" s="16">
        <v>4</v>
      </c>
      <c r="H11577" s="52" t="str">
        <f>_xlfn.XLOOKUP(fTransactionsAN[[#This Row],[SalesRepID]],dSalesRepAN[SalesRepID],dSalesRepAN[SalesRep])</f>
        <v>Sioux</v>
      </c>
      <c r="I11577" s="52" t="str">
        <f>_xlfn.XLOOKUP(fTransactionsAN[[#This Row],[ProductID]],dProductAN[ProductID],dProductAN[Product])</f>
        <v>Aspen</v>
      </c>
    </row>
    <row r="11578" spans="3:9" x14ac:dyDescent="0.3">
      <c r="C11578" s="112">
        <v>44527</v>
      </c>
      <c r="D11578" s="21">
        <v>1</v>
      </c>
      <c r="E11578" s="21" t="s">
        <v>21</v>
      </c>
      <c r="F11578" s="21">
        <v>121.46</v>
      </c>
      <c r="G11578" s="16">
        <v>5</v>
      </c>
      <c r="H11578" s="52" t="str">
        <f>_xlfn.XLOOKUP(fTransactionsAN[[#This Row],[SalesRepID]],dSalesRepAN[SalesRepID],dSalesRepAN[SalesRep])</f>
        <v>Sioux</v>
      </c>
      <c r="I11578" s="52" t="str">
        <f>_xlfn.XLOOKUP(fTransactionsAN[[#This Row],[ProductID]],dProductAN[ProductID],dProductAN[Product])</f>
        <v>Yanaki</v>
      </c>
    </row>
    <row r="11579" spans="3:9" x14ac:dyDescent="0.3">
      <c r="C11579" s="112">
        <v>43858</v>
      </c>
      <c r="D11579" s="21">
        <v>4</v>
      </c>
      <c r="E11579" s="21" t="s">
        <v>20</v>
      </c>
      <c r="F11579" s="21">
        <v>497.32499999999999</v>
      </c>
      <c r="G11579" s="16">
        <v>5</v>
      </c>
      <c r="H11579" s="52" t="str">
        <f>_xlfn.XLOOKUP(fTransactionsAN[[#This Row],[SalesRepID]],dSalesRepAN[SalesRepID],dSalesRepAN[SalesRep])</f>
        <v>Chantel</v>
      </c>
      <c r="I11579" s="52" t="str">
        <f>_xlfn.XLOOKUP(fTransactionsAN[[#This Row],[ProductID]],dProductAN[ProductID],dProductAN[Product])</f>
        <v>Yanaki</v>
      </c>
    </row>
    <row r="11580" spans="3:9" x14ac:dyDescent="0.3">
      <c r="C11580" s="112">
        <v>43973</v>
      </c>
      <c r="D11580" s="21">
        <v>2</v>
      </c>
      <c r="E11580" s="21" t="s">
        <v>10</v>
      </c>
      <c r="F11580" s="21">
        <v>129.75700000000001</v>
      </c>
      <c r="G11580" s="16">
        <v>7</v>
      </c>
      <c r="H11580" s="52" t="str">
        <f>_xlfn.XLOOKUP(fTransactionsAN[[#This Row],[SalesRepID]],dSalesRepAN[SalesRepID],dSalesRepAN[SalesRep])</f>
        <v>Gigi</v>
      </c>
      <c r="I11580" s="52" t="str">
        <f>_xlfn.XLOOKUP(fTransactionsAN[[#This Row],[ProductID]],dProductAN[ProductID],dProductAN[Product])</f>
        <v>FlyFast</v>
      </c>
    </row>
    <row r="11581" spans="3:9" x14ac:dyDescent="0.3">
      <c r="C11581" s="112">
        <v>44238</v>
      </c>
      <c r="D11581" s="21">
        <v>4</v>
      </c>
      <c r="E11581" s="21" t="s">
        <v>7</v>
      </c>
      <c r="F11581" s="21">
        <v>369.73400000000004</v>
      </c>
      <c r="G11581" s="16">
        <v>1</v>
      </c>
      <c r="H11581" s="52" t="str">
        <f>_xlfn.XLOOKUP(fTransactionsAN[[#This Row],[SalesRepID]],dSalesRepAN[SalesRepID],dSalesRepAN[SalesRep])</f>
        <v>Chantel</v>
      </c>
      <c r="I11581" s="52" t="str">
        <f>_xlfn.XLOOKUP(fTransactionsAN[[#This Row],[ProductID]],dProductAN[ProductID],dProductAN[Product])</f>
        <v>Quad</v>
      </c>
    </row>
    <row r="11582" spans="3:9" x14ac:dyDescent="0.3">
      <c r="C11582" s="112">
        <v>43876</v>
      </c>
      <c r="D11582" s="21">
        <v>5</v>
      </c>
      <c r="E11582" s="21" t="s">
        <v>12</v>
      </c>
      <c r="F11582" s="21">
        <v>404.29</v>
      </c>
      <c r="G11582" s="16">
        <v>4</v>
      </c>
      <c r="H11582" s="52" t="str">
        <f>_xlfn.XLOOKUP(fTransactionsAN[[#This Row],[SalesRepID]],dSalesRepAN[SalesRepID],dSalesRepAN[SalesRep])</f>
        <v>Ahmed</v>
      </c>
      <c r="I11582" s="52" t="str">
        <f>_xlfn.XLOOKUP(fTransactionsAN[[#This Row],[ProductID]],dProductAN[ProductID],dProductAN[Product])</f>
        <v>Aspen</v>
      </c>
    </row>
    <row r="11583" spans="3:9" x14ac:dyDescent="0.3">
      <c r="C11583" s="112">
        <v>44196</v>
      </c>
      <c r="D11583" s="21">
        <v>3</v>
      </c>
      <c r="E11583" s="21" t="s">
        <v>21</v>
      </c>
      <c r="F11583" s="21">
        <v>474.38599999999997</v>
      </c>
      <c r="G11583" s="16">
        <v>2</v>
      </c>
      <c r="H11583" s="52" t="str">
        <f>_xlfn.XLOOKUP(fTransactionsAN[[#This Row],[SalesRepID]],dSalesRepAN[SalesRepID],dSalesRepAN[SalesRep])</f>
        <v>Shayla</v>
      </c>
      <c r="I11583" s="52" t="str">
        <f>_xlfn.XLOOKUP(fTransactionsAN[[#This Row],[ProductID]],dProductAN[ProductID],dProductAN[Product])</f>
        <v>Sunshine</v>
      </c>
    </row>
    <row r="11584" spans="3:9" x14ac:dyDescent="0.3">
      <c r="C11584" s="112">
        <v>44476</v>
      </c>
      <c r="D11584" s="21">
        <v>4</v>
      </c>
      <c r="E11584" s="21" t="s">
        <v>7</v>
      </c>
      <c r="F11584" s="21">
        <v>290.71199999999999</v>
      </c>
      <c r="G11584" s="16">
        <v>1</v>
      </c>
      <c r="H11584" s="52" t="str">
        <f>_xlfn.XLOOKUP(fTransactionsAN[[#This Row],[SalesRepID]],dSalesRepAN[SalesRepID],dSalesRepAN[SalesRep])</f>
        <v>Chantel</v>
      </c>
      <c r="I11584" s="52" t="str">
        <f>_xlfn.XLOOKUP(fTransactionsAN[[#This Row],[ProductID]],dProductAN[ProductID],dProductAN[Product])</f>
        <v>Quad</v>
      </c>
    </row>
    <row r="11585" spans="3:9" x14ac:dyDescent="0.3">
      <c r="C11585" s="112">
        <v>44491</v>
      </c>
      <c r="D11585" s="21">
        <v>3</v>
      </c>
      <c r="E11585" s="21" t="s">
        <v>12</v>
      </c>
      <c r="F11585" s="21">
        <v>160.935</v>
      </c>
      <c r="G11585" s="16">
        <v>4</v>
      </c>
      <c r="H11585" s="52" t="str">
        <f>_xlfn.XLOOKUP(fTransactionsAN[[#This Row],[SalesRepID]],dSalesRepAN[SalesRepID],dSalesRepAN[SalesRep])</f>
        <v>Shayla</v>
      </c>
      <c r="I11585" s="52" t="str">
        <f>_xlfn.XLOOKUP(fTransactionsAN[[#This Row],[ProductID]],dProductAN[ProductID],dProductAN[Product])</f>
        <v>Aspen</v>
      </c>
    </row>
    <row r="11586" spans="3:9" x14ac:dyDescent="0.3">
      <c r="C11586" s="112">
        <v>44275</v>
      </c>
      <c r="D11586" s="21">
        <v>1</v>
      </c>
      <c r="E11586" s="21" t="s">
        <v>7</v>
      </c>
      <c r="F11586" s="21">
        <v>218.30599999999998</v>
      </c>
      <c r="G11586" s="16">
        <v>7</v>
      </c>
      <c r="H11586" s="52" t="str">
        <f>_xlfn.XLOOKUP(fTransactionsAN[[#This Row],[SalesRepID]],dSalesRepAN[SalesRepID],dSalesRepAN[SalesRep])</f>
        <v>Sioux</v>
      </c>
      <c r="I11586" s="52" t="str">
        <f>_xlfn.XLOOKUP(fTransactionsAN[[#This Row],[ProductID]],dProductAN[ProductID],dProductAN[Product])</f>
        <v>FlyFast</v>
      </c>
    </row>
    <row r="11587" spans="3:9" x14ac:dyDescent="0.3">
      <c r="C11587" s="112">
        <v>44445</v>
      </c>
      <c r="D11587" s="21">
        <v>4</v>
      </c>
      <c r="E11587" s="21" t="s">
        <v>7</v>
      </c>
      <c r="F11587" s="21">
        <v>165.15899999999999</v>
      </c>
      <c r="G11587" s="16">
        <v>1</v>
      </c>
      <c r="H11587" s="52" t="str">
        <f>_xlfn.XLOOKUP(fTransactionsAN[[#This Row],[SalesRepID]],dSalesRepAN[SalesRepID],dSalesRepAN[SalesRep])</f>
        <v>Chantel</v>
      </c>
      <c r="I11587" s="52" t="str">
        <f>_xlfn.XLOOKUP(fTransactionsAN[[#This Row],[ProductID]],dProductAN[ProductID],dProductAN[Product])</f>
        <v>Quad</v>
      </c>
    </row>
    <row r="11588" spans="3:9" x14ac:dyDescent="0.3">
      <c r="C11588" s="112">
        <v>44474</v>
      </c>
      <c r="D11588" s="21">
        <v>4</v>
      </c>
      <c r="E11588" s="21" t="s">
        <v>20</v>
      </c>
      <c r="F11588" s="21">
        <v>357.71100000000001</v>
      </c>
      <c r="G11588" s="16">
        <v>3</v>
      </c>
      <c r="H11588" s="52" t="str">
        <f>_xlfn.XLOOKUP(fTransactionsAN[[#This Row],[SalesRepID]],dSalesRepAN[SalesRepID],dSalesRepAN[SalesRep])</f>
        <v>Chantel</v>
      </c>
      <c r="I11588" s="52" t="str">
        <f>_xlfn.XLOOKUP(fTransactionsAN[[#This Row],[ProductID]],dProductAN[ProductID],dProductAN[Product])</f>
        <v>Carlota</v>
      </c>
    </row>
    <row r="11589" spans="3:9" x14ac:dyDescent="0.3">
      <c r="C11589" s="112">
        <v>44275</v>
      </c>
      <c r="D11589" s="21">
        <v>2</v>
      </c>
      <c r="E11589" s="21" t="s">
        <v>16</v>
      </c>
      <c r="F11589" s="21">
        <v>242.02199999999999</v>
      </c>
      <c r="G11589" s="16">
        <v>2</v>
      </c>
      <c r="H11589" s="52" t="str">
        <f>_xlfn.XLOOKUP(fTransactionsAN[[#This Row],[SalesRepID]],dSalesRepAN[SalesRepID],dSalesRepAN[SalesRep])</f>
        <v>Gigi</v>
      </c>
      <c r="I11589" s="52" t="str">
        <f>_xlfn.XLOOKUP(fTransactionsAN[[#This Row],[ProductID]],dProductAN[ProductID],dProductAN[Product])</f>
        <v>Sunshine</v>
      </c>
    </row>
    <row r="11590" spans="3:9" x14ac:dyDescent="0.3">
      <c r="C11590" s="112">
        <v>43994</v>
      </c>
      <c r="D11590" s="21">
        <v>2</v>
      </c>
      <c r="E11590" s="21" t="s">
        <v>7</v>
      </c>
      <c r="F11590" s="21">
        <v>304.51100000000002</v>
      </c>
      <c r="G11590" s="16">
        <v>2</v>
      </c>
      <c r="H11590" s="52" t="str">
        <f>_xlfn.XLOOKUP(fTransactionsAN[[#This Row],[SalesRepID]],dSalesRepAN[SalesRepID],dSalesRepAN[SalesRep])</f>
        <v>Gigi</v>
      </c>
      <c r="I11590" s="52" t="str">
        <f>_xlfn.XLOOKUP(fTransactionsAN[[#This Row],[ProductID]],dProductAN[ProductID],dProductAN[Product])</f>
        <v>Sunshine</v>
      </c>
    </row>
    <row r="11591" spans="3:9" x14ac:dyDescent="0.3">
      <c r="C11591" s="112">
        <v>44304</v>
      </c>
      <c r="D11591" s="21">
        <v>3</v>
      </c>
      <c r="E11591" s="21" t="s">
        <v>16</v>
      </c>
      <c r="F11591" s="21">
        <v>434.36700000000002</v>
      </c>
      <c r="G11591" s="16">
        <v>6</v>
      </c>
      <c r="H11591" s="52" t="str">
        <f>_xlfn.XLOOKUP(fTransactionsAN[[#This Row],[SalesRepID]],dSalesRepAN[SalesRepID],dSalesRepAN[SalesRep])</f>
        <v>Shayla</v>
      </c>
      <c r="I11591" s="52" t="str">
        <f>_xlfn.XLOOKUP(fTransactionsAN[[#This Row],[ProductID]],dProductAN[ProductID],dProductAN[Product])</f>
        <v>SpitFire</v>
      </c>
    </row>
    <row r="11592" spans="3:9" x14ac:dyDescent="0.3">
      <c r="C11592" s="112">
        <v>43990</v>
      </c>
      <c r="D11592" s="21">
        <v>5</v>
      </c>
      <c r="E11592" s="21" t="s">
        <v>10</v>
      </c>
      <c r="F11592" s="21">
        <v>263.58100000000002</v>
      </c>
      <c r="G11592" s="16">
        <v>5</v>
      </c>
      <c r="H11592" s="52" t="str">
        <f>_xlfn.XLOOKUP(fTransactionsAN[[#This Row],[SalesRepID]],dSalesRepAN[SalesRepID],dSalesRepAN[SalesRep])</f>
        <v>Ahmed</v>
      </c>
      <c r="I11592" s="52" t="str">
        <f>_xlfn.XLOOKUP(fTransactionsAN[[#This Row],[ProductID]],dProductAN[ProductID],dProductAN[Product])</f>
        <v>Yanaki</v>
      </c>
    </row>
    <row r="11593" spans="3:9" x14ac:dyDescent="0.3">
      <c r="C11593" s="112">
        <v>43901</v>
      </c>
      <c r="D11593" s="21">
        <v>4</v>
      </c>
      <c r="E11593" s="21" t="s">
        <v>16</v>
      </c>
      <c r="F11593" s="21">
        <v>461.16099999999994</v>
      </c>
      <c r="G11593" s="16">
        <v>1</v>
      </c>
      <c r="H11593" s="52" t="str">
        <f>_xlfn.XLOOKUP(fTransactionsAN[[#This Row],[SalesRepID]],dSalesRepAN[SalesRepID],dSalesRepAN[SalesRep])</f>
        <v>Chantel</v>
      </c>
      <c r="I11593" s="52" t="str">
        <f>_xlfn.XLOOKUP(fTransactionsAN[[#This Row],[ProductID]],dProductAN[ProductID],dProductAN[Product])</f>
        <v>Quad</v>
      </c>
    </row>
    <row r="11594" spans="3:9" x14ac:dyDescent="0.3">
      <c r="C11594" s="112">
        <v>44324</v>
      </c>
      <c r="D11594" s="21">
        <v>4</v>
      </c>
      <c r="E11594" s="21" t="s">
        <v>7</v>
      </c>
      <c r="F11594" s="21">
        <v>329.03899999999999</v>
      </c>
      <c r="G11594" s="16">
        <v>5</v>
      </c>
      <c r="H11594" s="52" t="str">
        <f>_xlfn.XLOOKUP(fTransactionsAN[[#This Row],[SalesRepID]],dSalesRepAN[SalesRepID],dSalesRepAN[SalesRep])</f>
        <v>Chantel</v>
      </c>
      <c r="I11594" s="52" t="str">
        <f>_xlfn.XLOOKUP(fTransactionsAN[[#This Row],[ProductID]],dProductAN[ProductID],dProductAN[Product])</f>
        <v>Yanaki</v>
      </c>
    </row>
    <row r="11595" spans="3:9" x14ac:dyDescent="0.3">
      <c r="C11595" s="112">
        <v>44065</v>
      </c>
      <c r="D11595" s="21">
        <v>1</v>
      </c>
      <c r="E11595" s="21" t="s">
        <v>7</v>
      </c>
      <c r="F11595" s="21">
        <v>353.59800000000001</v>
      </c>
      <c r="G11595" s="16">
        <v>1</v>
      </c>
      <c r="H11595" s="52" t="str">
        <f>_xlfn.XLOOKUP(fTransactionsAN[[#This Row],[SalesRepID]],dSalesRepAN[SalesRepID],dSalesRepAN[SalesRep])</f>
        <v>Sioux</v>
      </c>
      <c r="I11595" s="52" t="str">
        <f>_xlfn.XLOOKUP(fTransactionsAN[[#This Row],[ProductID]],dProductAN[ProductID],dProductAN[Product])</f>
        <v>Quad</v>
      </c>
    </row>
    <row r="11596" spans="3:9" x14ac:dyDescent="0.3">
      <c r="C11596" s="112">
        <v>44045</v>
      </c>
      <c r="D11596" s="21">
        <v>1</v>
      </c>
      <c r="E11596" s="21" t="s">
        <v>16</v>
      </c>
      <c r="F11596" s="21">
        <v>293.21500000000003</v>
      </c>
      <c r="G11596" s="16">
        <v>5</v>
      </c>
      <c r="H11596" s="52" t="str">
        <f>_xlfn.XLOOKUP(fTransactionsAN[[#This Row],[SalesRepID]],dSalesRepAN[SalesRepID],dSalesRepAN[SalesRep])</f>
        <v>Sioux</v>
      </c>
      <c r="I11596" s="52" t="str">
        <f>_xlfn.XLOOKUP(fTransactionsAN[[#This Row],[ProductID]],dProductAN[ProductID],dProductAN[Product])</f>
        <v>Yanaki</v>
      </c>
    </row>
    <row r="11597" spans="3:9" x14ac:dyDescent="0.3">
      <c r="C11597" s="112">
        <v>43838</v>
      </c>
      <c r="D11597" s="21">
        <v>2</v>
      </c>
      <c r="E11597" s="21" t="s">
        <v>20</v>
      </c>
      <c r="F11597" s="21">
        <v>345.82100000000003</v>
      </c>
      <c r="G11597" s="16">
        <v>1</v>
      </c>
      <c r="H11597" s="52" t="str">
        <f>_xlfn.XLOOKUP(fTransactionsAN[[#This Row],[SalesRepID]],dSalesRepAN[SalesRepID],dSalesRepAN[SalesRep])</f>
        <v>Gigi</v>
      </c>
      <c r="I11597" s="52" t="str">
        <f>_xlfn.XLOOKUP(fTransactionsAN[[#This Row],[ProductID]],dProductAN[ProductID],dProductAN[Product])</f>
        <v>Quad</v>
      </c>
    </row>
    <row r="11598" spans="3:9" x14ac:dyDescent="0.3">
      <c r="C11598" s="112">
        <v>44112</v>
      </c>
      <c r="D11598" s="21">
        <v>1</v>
      </c>
      <c r="E11598" s="21" t="s">
        <v>21</v>
      </c>
      <c r="F11598" s="21">
        <v>492.82900000000001</v>
      </c>
      <c r="G11598" s="16">
        <v>5</v>
      </c>
      <c r="H11598" s="52" t="str">
        <f>_xlfn.XLOOKUP(fTransactionsAN[[#This Row],[SalesRepID]],dSalesRepAN[SalesRepID],dSalesRepAN[SalesRep])</f>
        <v>Sioux</v>
      </c>
      <c r="I11598" s="52" t="str">
        <f>_xlfn.XLOOKUP(fTransactionsAN[[#This Row],[ProductID]],dProductAN[ProductID],dProductAN[Product])</f>
        <v>Yanaki</v>
      </c>
    </row>
    <row r="11599" spans="3:9" x14ac:dyDescent="0.3">
      <c r="C11599" s="112">
        <v>44220</v>
      </c>
      <c r="D11599" s="21">
        <v>3</v>
      </c>
      <c r="E11599" s="21" t="s">
        <v>20</v>
      </c>
      <c r="F11599" s="21">
        <v>432.76599999999996</v>
      </c>
      <c r="G11599" s="16">
        <v>1</v>
      </c>
      <c r="H11599" s="52" t="str">
        <f>_xlfn.XLOOKUP(fTransactionsAN[[#This Row],[SalesRepID]],dSalesRepAN[SalesRepID],dSalesRepAN[SalesRep])</f>
        <v>Shayla</v>
      </c>
      <c r="I11599" s="52" t="str">
        <f>_xlfn.XLOOKUP(fTransactionsAN[[#This Row],[ProductID]],dProductAN[ProductID],dProductAN[Product])</f>
        <v>Quad</v>
      </c>
    </row>
    <row r="11600" spans="3:9" x14ac:dyDescent="0.3">
      <c r="C11600" s="112">
        <v>44277</v>
      </c>
      <c r="D11600" s="21">
        <v>5</v>
      </c>
      <c r="E11600" s="21" t="s">
        <v>20</v>
      </c>
      <c r="F11600" s="21">
        <v>407.70699999999999</v>
      </c>
      <c r="G11600" s="16">
        <v>1</v>
      </c>
      <c r="H11600" s="52" t="str">
        <f>_xlfn.XLOOKUP(fTransactionsAN[[#This Row],[SalesRepID]],dSalesRepAN[SalesRepID],dSalesRepAN[SalesRep])</f>
        <v>Ahmed</v>
      </c>
      <c r="I11600" s="52" t="str">
        <f>_xlfn.XLOOKUP(fTransactionsAN[[#This Row],[ProductID]],dProductAN[ProductID],dProductAN[Product])</f>
        <v>Quad</v>
      </c>
    </row>
    <row r="11601" spans="3:9" x14ac:dyDescent="0.3">
      <c r="C11601" s="112">
        <v>44238</v>
      </c>
      <c r="D11601" s="21">
        <v>3</v>
      </c>
      <c r="E11601" s="21" t="s">
        <v>20</v>
      </c>
      <c r="F11601" s="21">
        <v>224.98000000000002</v>
      </c>
      <c r="G11601" s="16">
        <v>2</v>
      </c>
      <c r="H11601" s="52" t="str">
        <f>_xlfn.XLOOKUP(fTransactionsAN[[#This Row],[SalesRepID]],dSalesRepAN[SalesRepID],dSalesRepAN[SalesRep])</f>
        <v>Shayla</v>
      </c>
      <c r="I11601" s="52" t="str">
        <f>_xlfn.XLOOKUP(fTransactionsAN[[#This Row],[ProductID]],dProductAN[ProductID],dProductAN[Product])</f>
        <v>Sunshine</v>
      </c>
    </row>
    <row r="11602" spans="3:9" x14ac:dyDescent="0.3">
      <c r="C11602" s="112">
        <v>44107</v>
      </c>
      <c r="D11602" s="21">
        <v>3</v>
      </c>
      <c r="E11602" s="21" t="s">
        <v>7</v>
      </c>
      <c r="F11602" s="21">
        <v>103.77799999999999</v>
      </c>
      <c r="G11602" s="16">
        <v>1</v>
      </c>
      <c r="H11602" s="52" t="str">
        <f>_xlfn.XLOOKUP(fTransactionsAN[[#This Row],[SalesRepID]],dSalesRepAN[SalesRepID],dSalesRepAN[SalesRep])</f>
        <v>Shayla</v>
      </c>
      <c r="I11602" s="52" t="str">
        <f>_xlfn.XLOOKUP(fTransactionsAN[[#This Row],[ProductID]],dProductAN[ProductID],dProductAN[Product])</f>
        <v>Quad</v>
      </c>
    </row>
    <row r="11603" spans="3:9" x14ac:dyDescent="0.3">
      <c r="C11603" s="112">
        <v>44025</v>
      </c>
      <c r="D11603" s="21">
        <v>1</v>
      </c>
      <c r="E11603" s="21" t="s">
        <v>16</v>
      </c>
      <c r="F11603" s="21">
        <v>271.99</v>
      </c>
      <c r="G11603" s="16">
        <v>1</v>
      </c>
      <c r="H11603" s="52" t="str">
        <f>_xlfn.XLOOKUP(fTransactionsAN[[#This Row],[SalesRepID]],dSalesRepAN[SalesRepID],dSalesRepAN[SalesRep])</f>
        <v>Sioux</v>
      </c>
      <c r="I11603" s="52" t="str">
        <f>_xlfn.XLOOKUP(fTransactionsAN[[#This Row],[ProductID]],dProductAN[ProductID],dProductAN[Product])</f>
        <v>Quad</v>
      </c>
    </row>
    <row r="11604" spans="3:9" x14ac:dyDescent="0.3">
      <c r="C11604" s="112">
        <v>44191</v>
      </c>
      <c r="D11604" s="21">
        <v>3</v>
      </c>
      <c r="E11604" s="21" t="s">
        <v>10</v>
      </c>
      <c r="F11604" s="21">
        <v>466.35299999999995</v>
      </c>
      <c r="G11604" s="16">
        <v>1</v>
      </c>
      <c r="H11604" s="52" t="str">
        <f>_xlfn.XLOOKUP(fTransactionsAN[[#This Row],[SalesRepID]],dSalesRepAN[SalesRepID],dSalesRepAN[SalesRep])</f>
        <v>Shayla</v>
      </c>
      <c r="I11604" s="52" t="str">
        <f>_xlfn.XLOOKUP(fTransactionsAN[[#This Row],[ProductID]],dProductAN[ProductID],dProductAN[Product])</f>
        <v>Quad</v>
      </c>
    </row>
    <row r="11605" spans="3:9" x14ac:dyDescent="0.3">
      <c r="C11605" s="112">
        <v>44240</v>
      </c>
      <c r="D11605" s="21">
        <v>4</v>
      </c>
      <c r="E11605" s="21" t="s">
        <v>21</v>
      </c>
      <c r="F11605" s="21">
        <v>394.89600000000002</v>
      </c>
      <c r="G11605" s="16">
        <v>6</v>
      </c>
      <c r="H11605" s="52" t="str">
        <f>_xlfn.XLOOKUP(fTransactionsAN[[#This Row],[SalesRepID]],dSalesRepAN[SalesRepID],dSalesRepAN[SalesRep])</f>
        <v>Chantel</v>
      </c>
      <c r="I11605" s="52" t="str">
        <f>_xlfn.XLOOKUP(fTransactionsAN[[#This Row],[ProductID]],dProductAN[ProductID],dProductAN[Product])</f>
        <v>SpitFire</v>
      </c>
    </row>
    <row r="11606" spans="3:9" x14ac:dyDescent="0.3">
      <c r="C11606" s="112">
        <v>44337</v>
      </c>
      <c r="D11606" s="21">
        <v>1</v>
      </c>
      <c r="E11606" s="21" t="s">
        <v>10</v>
      </c>
      <c r="F11606" s="21">
        <v>365.64800000000002</v>
      </c>
      <c r="G11606" s="16">
        <v>4</v>
      </c>
      <c r="H11606" s="52" t="str">
        <f>_xlfn.XLOOKUP(fTransactionsAN[[#This Row],[SalesRepID]],dSalesRepAN[SalesRepID],dSalesRepAN[SalesRep])</f>
        <v>Sioux</v>
      </c>
      <c r="I11606" s="52" t="str">
        <f>_xlfn.XLOOKUP(fTransactionsAN[[#This Row],[ProductID]],dProductAN[ProductID],dProductAN[Product])</f>
        <v>Aspen</v>
      </c>
    </row>
    <row r="11607" spans="3:9" x14ac:dyDescent="0.3">
      <c r="C11607" s="112">
        <v>43904</v>
      </c>
      <c r="D11607" s="21">
        <v>3</v>
      </c>
      <c r="E11607" s="21" t="s">
        <v>10</v>
      </c>
      <c r="F11607" s="21">
        <v>119.244</v>
      </c>
      <c r="G11607" s="16">
        <v>7</v>
      </c>
      <c r="H11607" s="52" t="str">
        <f>_xlfn.XLOOKUP(fTransactionsAN[[#This Row],[SalesRepID]],dSalesRepAN[SalesRepID],dSalesRepAN[SalesRep])</f>
        <v>Shayla</v>
      </c>
      <c r="I11607" s="52" t="str">
        <f>_xlfn.XLOOKUP(fTransactionsAN[[#This Row],[ProductID]],dProductAN[ProductID],dProductAN[Product])</f>
        <v>FlyFast</v>
      </c>
    </row>
    <row r="11608" spans="3:9" x14ac:dyDescent="0.3">
      <c r="C11608" s="112">
        <v>43998</v>
      </c>
      <c r="D11608" s="21">
        <v>3</v>
      </c>
      <c r="E11608" s="21" t="s">
        <v>16</v>
      </c>
      <c r="F11608" s="21">
        <v>224.32800000000003</v>
      </c>
      <c r="G11608" s="16">
        <v>5</v>
      </c>
      <c r="H11608" s="52" t="str">
        <f>_xlfn.XLOOKUP(fTransactionsAN[[#This Row],[SalesRepID]],dSalesRepAN[SalesRepID],dSalesRepAN[SalesRep])</f>
        <v>Shayla</v>
      </c>
      <c r="I11608" s="52" t="str">
        <f>_xlfn.XLOOKUP(fTransactionsAN[[#This Row],[ProductID]],dProductAN[ProductID],dProductAN[Product])</f>
        <v>Yanaki</v>
      </c>
    </row>
    <row r="11609" spans="3:9" x14ac:dyDescent="0.3">
      <c r="C11609" s="112">
        <v>43895</v>
      </c>
      <c r="D11609" s="21">
        <v>4</v>
      </c>
      <c r="E11609" s="21" t="s">
        <v>20</v>
      </c>
      <c r="F11609" s="21">
        <v>289.827</v>
      </c>
      <c r="G11609" s="16">
        <v>5</v>
      </c>
      <c r="H11609" s="52" t="str">
        <f>_xlfn.XLOOKUP(fTransactionsAN[[#This Row],[SalesRepID]],dSalesRepAN[SalesRepID],dSalesRepAN[SalesRep])</f>
        <v>Chantel</v>
      </c>
      <c r="I11609" s="52" t="str">
        <f>_xlfn.XLOOKUP(fTransactionsAN[[#This Row],[ProductID]],dProductAN[ProductID],dProductAN[Product])</f>
        <v>Yanaki</v>
      </c>
    </row>
    <row r="11610" spans="3:9" x14ac:dyDescent="0.3">
      <c r="C11610" s="112">
        <v>43848</v>
      </c>
      <c r="D11610" s="21">
        <v>3</v>
      </c>
      <c r="E11610" s="21" t="s">
        <v>7</v>
      </c>
      <c r="F11610" s="21">
        <v>286.58699999999999</v>
      </c>
      <c r="G11610" s="16">
        <v>1</v>
      </c>
      <c r="H11610" s="52" t="str">
        <f>_xlfn.XLOOKUP(fTransactionsAN[[#This Row],[SalesRepID]],dSalesRepAN[SalesRepID],dSalesRepAN[SalesRep])</f>
        <v>Shayla</v>
      </c>
      <c r="I11610" s="52" t="str">
        <f>_xlfn.XLOOKUP(fTransactionsAN[[#This Row],[ProductID]],dProductAN[ProductID],dProductAN[Product])</f>
        <v>Quad</v>
      </c>
    </row>
    <row r="11611" spans="3:9" x14ac:dyDescent="0.3">
      <c r="C11611" s="112">
        <v>44258</v>
      </c>
      <c r="D11611" s="21">
        <v>2</v>
      </c>
      <c r="E11611" s="21" t="s">
        <v>20</v>
      </c>
      <c r="F11611" s="21">
        <v>137.58800000000002</v>
      </c>
      <c r="G11611" s="16">
        <v>4</v>
      </c>
      <c r="H11611" s="52" t="str">
        <f>_xlfn.XLOOKUP(fTransactionsAN[[#This Row],[SalesRepID]],dSalesRepAN[SalesRepID],dSalesRepAN[SalesRep])</f>
        <v>Gigi</v>
      </c>
      <c r="I11611" s="52" t="str">
        <f>_xlfn.XLOOKUP(fTransactionsAN[[#This Row],[ProductID]],dProductAN[ProductID],dProductAN[Product])</f>
        <v>Aspen</v>
      </c>
    </row>
    <row r="11612" spans="3:9" x14ac:dyDescent="0.3">
      <c r="C11612" s="112">
        <v>43915</v>
      </c>
      <c r="D11612" s="21">
        <v>1</v>
      </c>
      <c r="E11612" s="21" t="s">
        <v>21</v>
      </c>
      <c r="F11612" s="21">
        <v>143.44999999999999</v>
      </c>
      <c r="G11612" s="16">
        <v>5</v>
      </c>
      <c r="H11612" s="52" t="str">
        <f>_xlfn.XLOOKUP(fTransactionsAN[[#This Row],[SalesRepID]],dSalesRepAN[SalesRepID],dSalesRepAN[SalesRep])</f>
        <v>Sioux</v>
      </c>
      <c r="I11612" s="52" t="str">
        <f>_xlfn.XLOOKUP(fTransactionsAN[[#This Row],[ProductID]],dProductAN[ProductID],dProductAN[Product])</f>
        <v>Yanaki</v>
      </c>
    </row>
    <row r="11613" spans="3:9" x14ac:dyDescent="0.3">
      <c r="C11613" s="112">
        <v>44442</v>
      </c>
      <c r="D11613" s="21">
        <v>4</v>
      </c>
      <c r="E11613" s="21" t="s">
        <v>21</v>
      </c>
      <c r="F11613" s="21">
        <v>266.87</v>
      </c>
      <c r="G11613" s="16">
        <v>5</v>
      </c>
      <c r="H11613" s="52" t="str">
        <f>_xlfn.XLOOKUP(fTransactionsAN[[#This Row],[SalesRepID]],dSalesRepAN[SalesRepID],dSalesRepAN[SalesRep])</f>
        <v>Chantel</v>
      </c>
      <c r="I11613" s="52" t="str">
        <f>_xlfn.XLOOKUP(fTransactionsAN[[#This Row],[ProductID]],dProductAN[ProductID],dProductAN[Product])</f>
        <v>Yanaki</v>
      </c>
    </row>
    <row r="11614" spans="3:9" x14ac:dyDescent="0.3">
      <c r="C11614" s="112">
        <v>44429</v>
      </c>
      <c r="D11614" s="21">
        <v>3</v>
      </c>
      <c r="E11614" s="21" t="s">
        <v>21</v>
      </c>
      <c r="F11614" s="21">
        <v>172.65199999999999</v>
      </c>
      <c r="G11614" s="16">
        <v>1</v>
      </c>
      <c r="H11614" s="52" t="str">
        <f>_xlfn.XLOOKUP(fTransactionsAN[[#This Row],[SalesRepID]],dSalesRepAN[SalesRepID],dSalesRepAN[SalesRep])</f>
        <v>Shayla</v>
      </c>
      <c r="I11614" s="52" t="str">
        <f>_xlfn.XLOOKUP(fTransactionsAN[[#This Row],[ProductID]],dProductAN[ProductID],dProductAN[Product])</f>
        <v>Quad</v>
      </c>
    </row>
    <row r="11615" spans="3:9" x14ac:dyDescent="0.3">
      <c r="C11615" s="112">
        <v>44259</v>
      </c>
      <c r="D11615" s="21">
        <v>2</v>
      </c>
      <c r="E11615" s="21" t="s">
        <v>21</v>
      </c>
      <c r="F11615" s="21">
        <v>450.37900000000002</v>
      </c>
      <c r="G11615" s="16">
        <v>4</v>
      </c>
      <c r="H11615" s="52" t="str">
        <f>_xlfn.XLOOKUP(fTransactionsAN[[#This Row],[SalesRepID]],dSalesRepAN[SalesRepID],dSalesRepAN[SalesRep])</f>
        <v>Gigi</v>
      </c>
      <c r="I11615" s="52" t="str">
        <f>_xlfn.XLOOKUP(fTransactionsAN[[#This Row],[ProductID]],dProductAN[ProductID],dProductAN[Product])</f>
        <v>Aspen</v>
      </c>
    </row>
    <row r="11616" spans="3:9" x14ac:dyDescent="0.3">
      <c r="C11616" s="112">
        <v>43903</v>
      </c>
      <c r="D11616" s="21">
        <v>5</v>
      </c>
      <c r="E11616" s="21" t="s">
        <v>21</v>
      </c>
      <c r="F11616" s="21">
        <v>451.16999999999996</v>
      </c>
      <c r="G11616" s="16">
        <v>2</v>
      </c>
      <c r="H11616" s="52" t="str">
        <f>_xlfn.XLOOKUP(fTransactionsAN[[#This Row],[SalesRepID]],dSalesRepAN[SalesRepID],dSalesRepAN[SalesRep])</f>
        <v>Ahmed</v>
      </c>
      <c r="I11616" s="52" t="str">
        <f>_xlfn.XLOOKUP(fTransactionsAN[[#This Row],[ProductID]],dProductAN[ProductID],dProductAN[Product])</f>
        <v>Sunshine</v>
      </c>
    </row>
    <row r="11617" spans="3:9" x14ac:dyDescent="0.3">
      <c r="C11617" s="112">
        <v>44205</v>
      </c>
      <c r="D11617" s="21">
        <v>2</v>
      </c>
      <c r="E11617" s="21" t="s">
        <v>16</v>
      </c>
      <c r="F11617" s="21">
        <v>258.27100000000002</v>
      </c>
      <c r="G11617" s="16">
        <v>1</v>
      </c>
      <c r="H11617" s="52" t="str">
        <f>_xlfn.XLOOKUP(fTransactionsAN[[#This Row],[SalesRepID]],dSalesRepAN[SalesRepID],dSalesRepAN[SalesRep])</f>
        <v>Gigi</v>
      </c>
      <c r="I11617" s="52" t="str">
        <f>_xlfn.XLOOKUP(fTransactionsAN[[#This Row],[ProductID]],dProductAN[ProductID],dProductAN[Product])</f>
        <v>Quad</v>
      </c>
    </row>
    <row r="11618" spans="3:9" x14ac:dyDescent="0.3">
      <c r="C11618" s="112">
        <v>44486</v>
      </c>
      <c r="D11618" s="21">
        <v>3</v>
      </c>
      <c r="E11618" s="21" t="s">
        <v>21</v>
      </c>
      <c r="F11618" s="21">
        <v>105.33199999999999</v>
      </c>
      <c r="G11618" s="16">
        <v>1</v>
      </c>
      <c r="H11618" s="52" t="str">
        <f>_xlfn.XLOOKUP(fTransactionsAN[[#This Row],[SalesRepID]],dSalesRepAN[SalesRepID],dSalesRepAN[SalesRep])</f>
        <v>Shayla</v>
      </c>
      <c r="I11618" s="52" t="str">
        <f>_xlfn.XLOOKUP(fTransactionsAN[[#This Row],[ProductID]],dProductAN[ProductID],dProductAN[Product])</f>
        <v>Quad</v>
      </c>
    </row>
    <row r="11619" spans="3:9" x14ac:dyDescent="0.3">
      <c r="C11619" s="112">
        <v>44028</v>
      </c>
      <c r="D11619" s="21">
        <v>1</v>
      </c>
      <c r="E11619" s="21" t="s">
        <v>10</v>
      </c>
      <c r="F11619" s="21">
        <v>462.71800000000002</v>
      </c>
      <c r="G11619" s="16">
        <v>5</v>
      </c>
      <c r="H11619" s="52" t="str">
        <f>_xlfn.XLOOKUP(fTransactionsAN[[#This Row],[SalesRepID]],dSalesRepAN[SalesRepID],dSalesRepAN[SalesRep])</f>
        <v>Sioux</v>
      </c>
      <c r="I11619" s="52" t="str">
        <f>_xlfn.XLOOKUP(fTransactionsAN[[#This Row],[ProductID]],dProductAN[ProductID],dProductAN[Product])</f>
        <v>Yanaki</v>
      </c>
    </row>
    <row r="11620" spans="3:9" x14ac:dyDescent="0.3">
      <c r="C11620" s="112">
        <v>43900</v>
      </c>
      <c r="D11620" s="21">
        <v>3</v>
      </c>
      <c r="E11620" s="21" t="s">
        <v>16</v>
      </c>
      <c r="F11620" s="21">
        <v>159.34100000000001</v>
      </c>
      <c r="G11620" s="16">
        <v>5</v>
      </c>
      <c r="H11620" s="52" t="str">
        <f>_xlfn.XLOOKUP(fTransactionsAN[[#This Row],[SalesRepID]],dSalesRepAN[SalesRepID],dSalesRepAN[SalesRep])</f>
        <v>Shayla</v>
      </c>
      <c r="I11620" s="52" t="str">
        <f>_xlfn.XLOOKUP(fTransactionsAN[[#This Row],[ProductID]],dProductAN[ProductID],dProductAN[Product])</f>
        <v>Yanaki</v>
      </c>
    </row>
    <row r="11621" spans="3:9" x14ac:dyDescent="0.3">
      <c r="C11621" s="112">
        <v>44005</v>
      </c>
      <c r="D11621" s="21">
        <v>4</v>
      </c>
      <c r="E11621" s="21" t="s">
        <v>16</v>
      </c>
      <c r="F11621" s="21">
        <v>142.773</v>
      </c>
      <c r="G11621" s="16">
        <v>5</v>
      </c>
      <c r="H11621" s="52" t="str">
        <f>_xlfn.XLOOKUP(fTransactionsAN[[#This Row],[SalesRepID]],dSalesRepAN[SalesRepID],dSalesRepAN[SalesRep])</f>
        <v>Chantel</v>
      </c>
      <c r="I11621" s="52" t="str">
        <f>_xlfn.XLOOKUP(fTransactionsAN[[#This Row],[ProductID]],dProductAN[ProductID],dProductAN[Product])</f>
        <v>Yanaki</v>
      </c>
    </row>
    <row r="11622" spans="3:9" x14ac:dyDescent="0.3">
      <c r="C11622" s="112">
        <v>44370</v>
      </c>
      <c r="D11622" s="21">
        <v>1</v>
      </c>
      <c r="E11622" s="21" t="s">
        <v>21</v>
      </c>
      <c r="F11622" s="21">
        <v>179.63200000000001</v>
      </c>
      <c r="G11622" s="16">
        <v>4</v>
      </c>
      <c r="H11622" s="52" t="str">
        <f>_xlfn.XLOOKUP(fTransactionsAN[[#This Row],[SalesRepID]],dSalesRepAN[SalesRepID],dSalesRepAN[SalesRep])</f>
        <v>Sioux</v>
      </c>
      <c r="I11622" s="52" t="str">
        <f>_xlfn.XLOOKUP(fTransactionsAN[[#This Row],[ProductID]],dProductAN[ProductID],dProductAN[Product])</f>
        <v>Aspen</v>
      </c>
    </row>
    <row r="11623" spans="3:9" x14ac:dyDescent="0.3">
      <c r="C11623" s="112">
        <v>44179</v>
      </c>
      <c r="D11623" s="21">
        <v>4</v>
      </c>
      <c r="E11623" s="21" t="s">
        <v>21</v>
      </c>
      <c r="F11623" s="21">
        <v>142.33099999999999</v>
      </c>
      <c r="G11623" s="16">
        <v>3</v>
      </c>
      <c r="H11623" s="52" t="str">
        <f>_xlfn.XLOOKUP(fTransactionsAN[[#This Row],[SalesRepID]],dSalesRepAN[SalesRepID],dSalesRepAN[SalesRep])</f>
        <v>Chantel</v>
      </c>
      <c r="I11623" s="52" t="str">
        <f>_xlfn.XLOOKUP(fTransactionsAN[[#This Row],[ProductID]],dProductAN[ProductID],dProductAN[Product])</f>
        <v>Carlota</v>
      </c>
    </row>
    <row r="11624" spans="3:9" x14ac:dyDescent="0.3">
      <c r="C11624" s="112">
        <v>44012</v>
      </c>
      <c r="D11624" s="21">
        <v>1</v>
      </c>
      <c r="E11624" s="21" t="s">
        <v>7</v>
      </c>
      <c r="F11624" s="21">
        <v>133.07</v>
      </c>
      <c r="G11624" s="16">
        <v>1</v>
      </c>
      <c r="H11624" s="52" t="str">
        <f>_xlfn.XLOOKUP(fTransactionsAN[[#This Row],[SalesRepID]],dSalesRepAN[SalesRepID],dSalesRepAN[SalesRep])</f>
        <v>Sioux</v>
      </c>
      <c r="I11624" s="52" t="str">
        <f>_xlfn.XLOOKUP(fTransactionsAN[[#This Row],[ProductID]],dProductAN[ProductID],dProductAN[Product])</f>
        <v>Quad</v>
      </c>
    </row>
    <row r="11625" spans="3:9" x14ac:dyDescent="0.3">
      <c r="C11625" s="112">
        <v>44063</v>
      </c>
      <c r="D11625" s="21">
        <v>2</v>
      </c>
      <c r="E11625" s="21" t="s">
        <v>21</v>
      </c>
      <c r="F11625" s="21">
        <v>143.54400000000001</v>
      </c>
      <c r="G11625" s="16">
        <v>1</v>
      </c>
      <c r="H11625" s="52" t="str">
        <f>_xlfn.XLOOKUP(fTransactionsAN[[#This Row],[SalesRepID]],dSalesRepAN[SalesRepID],dSalesRepAN[SalesRep])</f>
        <v>Gigi</v>
      </c>
      <c r="I11625" s="52" t="str">
        <f>_xlfn.XLOOKUP(fTransactionsAN[[#This Row],[ProductID]],dProductAN[ProductID],dProductAN[Product])</f>
        <v>Quad</v>
      </c>
    </row>
    <row r="11626" spans="3:9" x14ac:dyDescent="0.3">
      <c r="C11626" s="112">
        <v>44547</v>
      </c>
      <c r="D11626" s="21">
        <v>3</v>
      </c>
      <c r="E11626" s="21" t="s">
        <v>21</v>
      </c>
      <c r="F11626" s="21">
        <v>313.53800000000001</v>
      </c>
      <c r="G11626" s="16">
        <v>1</v>
      </c>
      <c r="H11626" s="52" t="str">
        <f>_xlfn.XLOOKUP(fTransactionsAN[[#This Row],[SalesRepID]],dSalesRepAN[SalesRepID],dSalesRepAN[SalesRep])</f>
        <v>Shayla</v>
      </c>
      <c r="I11626" s="52" t="str">
        <f>_xlfn.XLOOKUP(fTransactionsAN[[#This Row],[ProductID]],dProductAN[ProductID],dProductAN[Product])</f>
        <v>Quad</v>
      </c>
    </row>
    <row r="11627" spans="3:9" x14ac:dyDescent="0.3">
      <c r="C11627" s="112">
        <v>44128</v>
      </c>
      <c r="D11627" s="21">
        <v>3</v>
      </c>
      <c r="E11627" s="21" t="s">
        <v>7</v>
      </c>
      <c r="F11627" s="21">
        <v>183.17400000000001</v>
      </c>
      <c r="G11627" s="16">
        <v>4</v>
      </c>
      <c r="H11627" s="52" t="str">
        <f>_xlfn.XLOOKUP(fTransactionsAN[[#This Row],[SalesRepID]],dSalesRepAN[SalesRepID],dSalesRepAN[SalesRep])</f>
        <v>Shayla</v>
      </c>
      <c r="I11627" s="52" t="str">
        <f>_xlfn.XLOOKUP(fTransactionsAN[[#This Row],[ProductID]],dProductAN[ProductID],dProductAN[Product])</f>
        <v>Aspen</v>
      </c>
    </row>
    <row r="11628" spans="3:9" x14ac:dyDescent="0.3">
      <c r="C11628" s="112">
        <v>43975</v>
      </c>
      <c r="D11628" s="21">
        <v>4</v>
      </c>
      <c r="E11628" s="21" t="s">
        <v>7</v>
      </c>
      <c r="F11628" s="21">
        <v>294.67399999999998</v>
      </c>
      <c r="G11628" s="16">
        <v>5</v>
      </c>
      <c r="H11628" s="52" t="str">
        <f>_xlfn.XLOOKUP(fTransactionsAN[[#This Row],[SalesRepID]],dSalesRepAN[SalesRepID],dSalesRepAN[SalesRep])</f>
        <v>Chantel</v>
      </c>
      <c r="I11628" s="52" t="str">
        <f>_xlfn.XLOOKUP(fTransactionsAN[[#This Row],[ProductID]],dProductAN[ProductID],dProductAN[Product])</f>
        <v>Yanaki</v>
      </c>
    </row>
    <row r="11629" spans="3:9" x14ac:dyDescent="0.3">
      <c r="C11629" s="112">
        <v>44284</v>
      </c>
      <c r="D11629" s="21">
        <v>3</v>
      </c>
      <c r="E11629" s="21" t="s">
        <v>20</v>
      </c>
      <c r="F11629" s="21">
        <v>118.221</v>
      </c>
      <c r="G11629" s="16">
        <v>5</v>
      </c>
      <c r="H11629" s="52" t="str">
        <f>_xlfn.XLOOKUP(fTransactionsAN[[#This Row],[SalesRepID]],dSalesRepAN[SalesRepID],dSalesRepAN[SalesRep])</f>
        <v>Shayla</v>
      </c>
      <c r="I11629" s="52" t="str">
        <f>_xlfn.XLOOKUP(fTransactionsAN[[#This Row],[ProductID]],dProductAN[ProductID],dProductAN[Product])</f>
        <v>Yanaki</v>
      </c>
    </row>
    <row r="11630" spans="3:9" x14ac:dyDescent="0.3">
      <c r="C11630" s="112">
        <v>44542</v>
      </c>
      <c r="D11630" s="21">
        <v>1</v>
      </c>
      <c r="E11630" s="21" t="s">
        <v>7</v>
      </c>
      <c r="F11630" s="21">
        <v>757.93299999999999</v>
      </c>
      <c r="G11630" s="16">
        <v>1</v>
      </c>
      <c r="H11630" s="52" t="str">
        <f>_xlfn.XLOOKUP(fTransactionsAN[[#This Row],[SalesRepID]],dSalesRepAN[SalesRepID],dSalesRepAN[SalesRep])</f>
        <v>Sioux</v>
      </c>
      <c r="I11630" s="52" t="str">
        <f>_xlfn.XLOOKUP(fTransactionsAN[[#This Row],[ProductID]],dProductAN[ProductID],dProductAN[Product])</f>
        <v>Quad</v>
      </c>
    </row>
    <row r="11631" spans="3:9" x14ac:dyDescent="0.3">
      <c r="C11631" s="112">
        <v>44196</v>
      </c>
      <c r="D11631" s="21">
        <v>1</v>
      </c>
      <c r="E11631" s="21" t="s">
        <v>16</v>
      </c>
      <c r="F11631" s="21">
        <v>832.16700000000003</v>
      </c>
      <c r="G11631" s="16">
        <v>2</v>
      </c>
      <c r="H11631" s="52" t="str">
        <f>_xlfn.XLOOKUP(fTransactionsAN[[#This Row],[SalesRepID]],dSalesRepAN[SalesRepID],dSalesRepAN[SalesRep])</f>
        <v>Sioux</v>
      </c>
      <c r="I11631" s="52" t="str">
        <f>_xlfn.XLOOKUP(fTransactionsAN[[#This Row],[ProductID]],dProductAN[ProductID],dProductAN[Product])</f>
        <v>Sunshine</v>
      </c>
    </row>
    <row r="11632" spans="3:9" x14ac:dyDescent="0.3">
      <c r="C11632" s="112">
        <v>44305</v>
      </c>
      <c r="D11632" s="21">
        <v>3</v>
      </c>
      <c r="E11632" s="21" t="s">
        <v>21</v>
      </c>
      <c r="F11632" s="21">
        <v>113.75</v>
      </c>
      <c r="G11632" s="16">
        <v>5</v>
      </c>
      <c r="H11632" s="52" t="str">
        <f>_xlfn.XLOOKUP(fTransactionsAN[[#This Row],[SalesRepID]],dSalesRepAN[SalesRepID],dSalesRepAN[SalesRep])</f>
        <v>Shayla</v>
      </c>
      <c r="I11632" s="52" t="str">
        <f>_xlfn.XLOOKUP(fTransactionsAN[[#This Row],[ProductID]],dProductAN[ProductID],dProductAN[Product])</f>
        <v>Yanaki</v>
      </c>
    </row>
    <row r="11633" spans="3:9" x14ac:dyDescent="0.3">
      <c r="C11633" s="112">
        <v>44015</v>
      </c>
      <c r="D11633" s="21">
        <v>3</v>
      </c>
      <c r="E11633" s="21" t="s">
        <v>7</v>
      </c>
      <c r="F11633" s="21">
        <v>238.87700000000001</v>
      </c>
      <c r="G11633" s="16">
        <v>1</v>
      </c>
      <c r="H11633" s="52" t="str">
        <f>_xlfn.XLOOKUP(fTransactionsAN[[#This Row],[SalesRepID]],dSalesRepAN[SalesRepID],dSalesRepAN[SalesRep])</f>
        <v>Shayla</v>
      </c>
      <c r="I11633" s="52" t="str">
        <f>_xlfn.XLOOKUP(fTransactionsAN[[#This Row],[ProductID]],dProductAN[ProductID],dProductAN[Product])</f>
        <v>Quad</v>
      </c>
    </row>
    <row r="11634" spans="3:9" x14ac:dyDescent="0.3">
      <c r="C11634" s="112">
        <v>44297</v>
      </c>
      <c r="D11634" s="21">
        <v>1</v>
      </c>
      <c r="E11634" s="21" t="s">
        <v>7</v>
      </c>
      <c r="F11634" s="21">
        <v>418.64499999999998</v>
      </c>
      <c r="G11634" s="16">
        <v>7</v>
      </c>
      <c r="H11634" s="52" t="str">
        <f>_xlfn.XLOOKUP(fTransactionsAN[[#This Row],[SalesRepID]],dSalesRepAN[SalesRepID],dSalesRepAN[SalesRep])</f>
        <v>Sioux</v>
      </c>
      <c r="I11634" s="52" t="str">
        <f>_xlfn.XLOOKUP(fTransactionsAN[[#This Row],[ProductID]],dProductAN[ProductID],dProductAN[Product])</f>
        <v>FlyFast</v>
      </c>
    </row>
    <row r="11635" spans="3:9" x14ac:dyDescent="0.3">
      <c r="C11635" s="112">
        <v>44031</v>
      </c>
      <c r="D11635" s="21">
        <v>1</v>
      </c>
      <c r="E11635" s="21" t="s">
        <v>21</v>
      </c>
      <c r="F11635" s="21">
        <v>223.19899999999998</v>
      </c>
      <c r="G11635" s="16">
        <v>5</v>
      </c>
      <c r="H11635" s="52" t="str">
        <f>_xlfn.XLOOKUP(fTransactionsAN[[#This Row],[SalesRepID]],dSalesRepAN[SalesRepID],dSalesRepAN[SalesRep])</f>
        <v>Sioux</v>
      </c>
      <c r="I11635" s="52" t="str">
        <f>_xlfn.XLOOKUP(fTransactionsAN[[#This Row],[ProductID]],dProductAN[ProductID],dProductAN[Product])</f>
        <v>Yanaki</v>
      </c>
    </row>
    <row r="11636" spans="3:9" x14ac:dyDescent="0.3">
      <c r="C11636" s="112">
        <v>43834</v>
      </c>
      <c r="D11636" s="21">
        <v>5</v>
      </c>
      <c r="E11636" s="21" t="s">
        <v>10</v>
      </c>
      <c r="F11636" s="21">
        <v>268.072</v>
      </c>
      <c r="G11636" s="16">
        <v>4</v>
      </c>
      <c r="H11636" s="52" t="str">
        <f>_xlfn.XLOOKUP(fTransactionsAN[[#This Row],[SalesRepID]],dSalesRepAN[SalesRepID],dSalesRepAN[SalesRep])</f>
        <v>Ahmed</v>
      </c>
      <c r="I11636" s="52" t="str">
        <f>_xlfn.XLOOKUP(fTransactionsAN[[#This Row],[ProductID]],dProductAN[ProductID],dProductAN[Product])</f>
        <v>Aspen</v>
      </c>
    </row>
    <row r="11637" spans="3:9" x14ac:dyDescent="0.3">
      <c r="C11637" s="112">
        <v>44153</v>
      </c>
      <c r="D11637" s="21">
        <v>1</v>
      </c>
      <c r="E11637" s="21" t="s">
        <v>7</v>
      </c>
      <c r="F11637" s="21">
        <v>220.721</v>
      </c>
      <c r="G11637" s="16">
        <v>6</v>
      </c>
      <c r="H11637" s="52" t="str">
        <f>_xlfn.XLOOKUP(fTransactionsAN[[#This Row],[SalesRepID]],dSalesRepAN[SalesRepID],dSalesRepAN[SalesRep])</f>
        <v>Sioux</v>
      </c>
      <c r="I11637" s="52" t="str">
        <f>_xlfn.XLOOKUP(fTransactionsAN[[#This Row],[ProductID]],dProductAN[ProductID],dProductAN[Product])</f>
        <v>SpitFire</v>
      </c>
    </row>
    <row r="11638" spans="3:9" x14ac:dyDescent="0.3">
      <c r="C11638" s="112">
        <v>44245</v>
      </c>
      <c r="D11638" s="21">
        <v>3</v>
      </c>
      <c r="E11638" s="21" t="s">
        <v>21</v>
      </c>
      <c r="F11638" s="21">
        <v>219.01100000000002</v>
      </c>
      <c r="G11638" s="16">
        <v>5</v>
      </c>
      <c r="H11638" s="52" t="str">
        <f>_xlfn.XLOOKUP(fTransactionsAN[[#This Row],[SalesRepID]],dSalesRepAN[SalesRepID],dSalesRepAN[SalesRep])</f>
        <v>Shayla</v>
      </c>
      <c r="I11638" s="52" t="str">
        <f>_xlfn.XLOOKUP(fTransactionsAN[[#This Row],[ProductID]],dProductAN[ProductID],dProductAN[Product])</f>
        <v>Yanaki</v>
      </c>
    </row>
    <row r="11639" spans="3:9" x14ac:dyDescent="0.3">
      <c r="C11639" s="112">
        <v>44492</v>
      </c>
      <c r="D11639" s="21">
        <v>3</v>
      </c>
      <c r="E11639" s="21" t="s">
        <v>21</v>
      </c>
      <c r="F11639" s="21">
        <v>154.31199999999998</v>
      </c>
      <c r="G11639" s="16">
        <v>6</v>
      </c>
      <c r="H11639" s="52" t="str">
        <f>_xlfn.XLOOKUP(fTransactionsAN[[#This Row],[SalesRepID]],dSalesRepAN[SalesRepID],dSalesRepAN[SalesRep])</f>
        <v>Shayla</v>
      </c>
      <c r="I11639" s="52" t="str">
        <f>_xlfn.XLOOKUP(fTransactionsAN[[#This Row],[ProductID]],dProductAN[ProductID],dProductAN[Product])</f>
        <v>SpitFire</v>
      </c>
    </row>
    <row r="11640" spans="3:9" x14ac:dyDescent="0.3">
      <c r="C11640" s="112">
        <v>44141</v>
      </c>
      <c r="D11640" s="21">
        <v>4</v>
      </c>
      <c r="E11640" s="21" t="s">
        <v>12</v>
      </c>
      <c r="F11640" s="21">
        <v>239.25700000000001</v>
      </c>
      <c r="G11640" s="16">
        <v>2</v>
      </c>
      <c r="H11640" s="52" t="str">
        <f>_xlfn.XLOOKUP(fTransactionsAN[[#This Row],[SalesRepID]],dSalesRepAN[SalesRepID],dSalesRepAN[SalesRep])</f>
        <v>Chantel</v>
      </c>
      <c r="I11640" s="52" t="str">
        <f>_xlfn.XLOOKUP(fTransactionsAN[[#This Row],[ProductID]],dProductAN[ProductID],dProductAN[Product])</f>
        <v>Sunshine</v>
      </c>
    </row>
    <row r="11641" spans="3:9" x14ac:dyDescent="0.3">
      <c r="C11641" s="112">
        <v>43859</v>
      </c>
      <c r="D11641" s="21">
        <v>3</v>
      </c>
      <c r="E11641" s="21" t="s">
        <v>10</v>
      </c>
      <c r="F11641" s="21">
        <v>219.98200000000003</v>
      </c>
      <c r="G11641" s="16">
        <v>1</v>
      </c>
      <c r="H11641" s="52" t="str">
        <f>_xlfn.XLOOKUP(fTransactionsAN[[#This Row],[SalesRepID]],dSalesRepAN[SalesRepID],dSalesRepAN[SalesRep])</f>
        <v>Shayla</v>
      </c>
      <c r="I11641" s="52" t="str">
        <f>_xlfn.XLOOKUP(fTransactionsAN[[#This Row],[ProductID]],dProductAN[ProductID],dProductAN[Product])</f>
        <v>Quad</v>
      </c>
    </row>
    <row r="11642" spans="3:9" x14ac:dyDescent="0.3">
      <c r="C11642" s="112">
        <v>44218</v>
      </c>
      <c r="D11642" s="21">
        <v>4</v>
      </c>
      <c r="E11642" s="21" t="s">
        <v>10</v>
      </c>
      <c r="F11642" s="21">
        <v>453.83299999999997</v>
      </c>
      <c r="G11642" s="16">
        <v>2</v>
      </c>
      <c r="H11642" s="52" t="str">
        <f>_xlfn.XLOOKUP(fTransactionsAN[[#This Row],[SalesRepID]],dSalesRepAN[SalesRepID],dSalesRepAN[SalesRep])</f>
        <v>Chantel</v>
      </c>
      <c r="I11642" s="52" t="str">
        <f>_xlfn.XLOOKUP(fTransactionsAN[[#This Row],[ProductID]],dProductAN[ProductID],dProductAN[Product])</f>
        <v>Sunshine</v>
      </c>
    </row>
    <row r="11643" spans="3:9" x14ac:dyDescent="0.3">
      <c r="C11643" s="112">
        <v>44426</v>
      </c>
      <c r="D11643" s="21">
        <v>1</v>
      </c>
      <c r="E11643" s="21" t="s">
        <v>16</v>
      </c>
      <c r="F11643" s="21">
        <v>195.33199999999999</v>
      </c>
      <c r="G11643" s="16">
        <v>7</v>
      </c>
      <c r="H11643" s="52" t="str">
        <f>_xlfn.XLOOKUP(fTransactionsAN[[#This Row],[SalesRepID]],dSalesRepAN[SalesRepID],dSalesRepAN[SalesRep])</f>
        <v>Sioux</v>
      </c>
      <c r="I11643" s="52" t="str">
        <f>_xlfn.XLOOKUP(fTransactionsAN[[#This Row],[ProductID]],dProductAN[ProductID],dProductAN[Product])</f>
        <v>FlyFast</v>
      </c>
    </row>
    <row r="11644" spans="3:9" x14ac:dyDescent="0.3">
      <c r="C11644" s="112">
        <v>43901</v>
      </c>
      <c r="D11644" s="21">
        <v>1</v>
      </c>
      <c r="E11644" s="21" t="s">
        <v>12</v>
      </c>
      <c r="F11644" s="21">
        <v>108.399</v>
      </c>
      <c r="G11644" s="16">
        <v>5</v>
      </c>
      <c r="H11644" s="52" t="str">
        <f>_xlfn.XLOOKUP(fTransactionsAN[[#This Row],[SalesRepID]],dSalesRepAN[SalesRepID],dSalesRepAN[SalesRep])</f>
        <v>Sioux</v>
      </c>
      <c r="I11644" s="52" t="str">
        <f>_xlfn.XLOOKUP(fTransactionsAN[[#This Row],[ProductID]],dProductAN[ProductID],dProductAN[Product])</f>
        <v>Yanaki</v>
      </c>
    </row>
    <row r="11645" spans="3:9" x14ac:dyDescent="0.3">
      <c r="C11645" s="112">
        <v>44206</v>
      </c>
      <c r="D11645" s="21">
        <v>3</v>
      </c>
      <c r="E11645" s="21" t="s">
        <v>7</v>
      </c>
      <c r="F11645" s="21">
        <v>137.18599999999998</v>
      </c>
      <c r="G11645" s="16">
        <v>7</v>
      </c>
      <c r="H11645" s="52" t="str">
        <f>_xlfn.XLOOKUP(fTransactionsAN[[#This Row],[SalesRepID]],dSalesRepAN[SalesRepID],dSalesRepAN[SalesRep])</f>
        <v>Shayla</v>
      </c>
      <c r="I11645" s="52" t="str">
        <f>_xlfn.XLOOKUP(fTransactionsAN[[#This Row],[ProductID]],dProductAN[ProductID],dProductAN[Product])</f>
        <v>FlyFast</v>
      </c>
    </row>
    <row r="11646" spans="3:9" x14ac:dyDescent="0.3">
      <c r="C11646" s="112">
        <v>44129</v>
      </c>
      <c r="D11646" s="21">
        <v>4</v>
      </c>
      <c r="E11646" s="21" t="s">
        <v>10</v>
      </c>
      <c r="F11646" s="21">
        <v>367.64499999999998</v>
      </c>
      <c r="G11646" s="16">
        <v>4</v>
      </c>
      <c r="H11646" s="52" t="str">
        <f>_xlfn.XLOOKUP(fTransactionsAN[[#This Row],[SalesRepID]],dSalesRepAN[SalesRepID],dSalesRepAN[SalesRep])</f>
        <v>Chantel</v>
      </c>
      <c r="I11646" s="52" t="str">
        <f>_xlfn.XLOOKUP(fTransactionsAN[[#This Row],[ProductID]],dProductAN[ProductID],dProductAN[Product])</f>
        <v>Aspen</v>
      </c>
    </row>
    <row r="11647" spans="3:9" x14ac:dyDescent="0.3">
      <c r="C11647" s="112">
        <v>44507</v>
      </c>
      <c r="D11647" s="21">
        <v>3</v>
      </c>
      <c r="E11647" s="21" t="s">
        <v>21</v>
      </c>
      <c r="F11647" s="21">
        <v>320.036</v>
      </c>
      <c r="G11647" s="16">
        <v>2</v>
      </c>
      <c r="H11647" s="52" t="str">
        <f>_xlfn.XLOOKUP(fTransactionsAN[[#This Row],[SalesRepID]],dSalesRepAN[SalesRepID],dSalesRepAN[SalesRep])</f>
        <v>Shayla</v>
      </c>
      <c r="I11647" s="52" t="str">
        <f>_xlfn.XLOOKUP(fTransactionsAN[[#This Row],[ProductID]],dProductAN[ProductID],dProductAN[Product])</f>
        <v>Sunshine</v>
      </c>
    </row>
    <row r="11648" spans="3:9" x14ac:dyDescent="0.3">
      <c r="C11648" s="112">
        <v>44444</v>
      </c>
      <c r="D11648" s="21">
        <v>4</v>
      </c>
      <c r="E11648" s="21" t="s">
        <v>7</v>
      </c>
      <c r="F11648" s="21">
        <v>415.75100000000003</v>
      </c>
      <c r="G11648" s="16">
        <v>5</v>
      </c>
      <c r="H11648" s="52" t="str">
        <f>_xlfn.XLOOKUP(fTransactionsAN[[#This Row],[SalesRepID]],dSalesRepAN[SalesRepID],dSalesRepAN[SalesRep])</f>
        <v>Chantel</v>
      </c>
      <c r="I11648" s="52" t="str">
        <f>_xlfn.XLOOKUP(fTransactionsAN[[#This Row],[ProductID]],dProductAN[ProductID],dProductAN[Product])</f>
        <v>Yanaki</v>
      </c>
    </row>
    <row r="11649" spans="3:9" x14ac:dyDescent="0.3">
      <c r="C11649" s="112">
        <v>44319</v>
      </c>
      <c r="D11649" s="21">
        <v>4</v>
      </c>
      <c r="E11649" s="21" t="s">
        <v>16</v>
      </c>
      <c r="F11649" s="21">
        <v>473.64600000000002</v>
      </c>
      <c r="G11649" s="16">
        <v>1</v>
      </c>
      <c r="H11649" s="52" t="str">
        <f>_xlfn.XLOOKUP(fTransactionsAN[[#This Row],[SalesRepID]],dSalesRepAN[SalesRepID],dSalesRepAN[SalesRep])</f>
        <v>Chantel</v>
      </c>
      <c r="I11649" s="52" t="str">
        <f>_xlfn.XLOOKUP(fTransactionsAN[[#This Row],[ProductID]],dProductAN[ProductID],dProductAN[Product])</f>
        <v>Quad</v>
      </c>
    </row>
    <row r="11650" spans="3:9" x14ac:dyDescent="0.3">
      <c r="C11650" s="112">
        <v>44499</v>
      </c>
      <c r="D11650" s="21">
        <v>5</v>
      </c>
      <c r="E11650" s="21" t="s">
        <v>21</v>
      </c>
      <c r="F11650" s="21">
        <v>123.71600000000001</v>
      </c>
      <c r="G11650" s="16">
        <v>5</v>
      </c>
      <c r="H11650" s="52" t="str">
        <f>_xlfn.XLOOKUP(fTransactionsAN[[#This Row],[SalesRepID]],dSalesRepAN[SalesRepID],dSalesRepAN[SalesRep])</f>
        <v>Ahmed</v>
      </c>
      <c r="I11650" s="52" t="str">
        <f>_xlfn.XLOOKUP(fTransactionsAN[[#This Row],[ProductID]],dProductAN[ProductID],dProductAN[Product])</f>
        <v>Yanaki</v>
      </c>
    </row>
    <row r="11651" spans="3:9" x14ac:dyDescent="0.3">
      <c r="C11651" s="112">
        <v>44176</v>
      </c>
      <c r="D11651" s="21">
        <v>1</v>
      </c>
      <c r="E11651" s="21" t="s">
        <v>21</v>
      </c>
      <c r="F11651" s="21">
        <v>354.58800000000002</v>
      </c>
      <c r="G11651" s="16">
        <v>2</v>
      </c>
      <c r="H11651" s="52" t="str">
        <f>_xlfn.XLOOKUP(fTransactionsAN[[#This Row],[SalesRepID]],dSalesRepAN[SalesRepID],dSalesRepAN[SalesRep])</f>
        <v>Sioux</v>
      </c>
      <c r="I11651" s="52" t="str">
        <f>_xlfn.XLOOKUP(fTransactionsAN[[#This Row],[ProductID]],dProductAN[ProductID],dProductAN[Product])</f>
        <v>Sunshine</v>
      </c>
    </row>
    <row r="11652" spans="3:9" x14ac:dyDescent="0.3">
      <c r="C11652" s="112">
        <v>44047</v>
      </c>
      <c r="D11652" s="21">
        <v>4</v>
      </c>
      <c r="E11652" s="21" t="s">
        <v>21</v>
      </c>
      <c r="F11652" s="21">
        <v>446.91099999999994</v>
      </c>
      <c r="G11652" s="16">
        <v>5</v>
      </c>
      <c r="H11652" s="52" t="str">
        <f>_xlfn.XLOOKUP(fTransactionsAN[[#This Row],[SalesRepID]],dSalesRepAN[SalesRepID],dSalesRepAN[SalesRep])</f>
        <v>Chantel</v>
      </c>
      <c r="I11652" s="52" t="str">
        <f>_xlfn.XLOOKUP(fTransactionsAN[[#This Row],[ProductID]],dProductAN[ProductID],dProductAN[Product])</f>
        <v>Yanaki</v>
      </c>
    </row>
    <row r="11653" spans="3:9" x14ac:dyDescent="0.3">
      <c r="C11653" s="112">
        <v>44262</v>
      </c>
      <c r="D11653" s="21">
        <v>3</v>
      </c>
      <c r="E11653" s="21" t="s">
        <v>10</v>
      </c>
      <c r="F11653" s="21">
        <v>483.90899999999999</v>
      </c>
      <c r="G11653" s="16">
        <v>5</v>
      </c>
      <c r="H11653" s="52" t="str">
        <f>_xlfn.XLOOKUP(fTransactionsAN[[#This Row],[SalesRepID]],dSalesRepAN[SalesRepID],dSalesRepAN[SalesRep])</f>
        <v>Shayla</v>
      </c>
      <c r="I11653" s="52" t="str">
        <f>_xlfn.XLOOKUP(fTransactionsAN[[#This Row],[ProductID]],dProductAN[ProductID],dProductAN[Product])</f>
        <v>Yanaki</v>
      </c>
    </row>
    <row r="11654" spans="3:9" x14ac:dyDescent="0.3">
      <c r="C11654" s="112">
        <v>44232</v>
      </c>
      <c r="D11654" s="21">
        <v>1</v>
      </c>
      <c r="E11654" s="21" t="s">
        <v>12</v>
      </c>
      <c r="F11654" s="21">
        <v>391.661</v>
      </c>
      <c r="G11654" s="16">
        <v>5</v>
      </c>
      <c r="H11654" s="52" t="str">
        <f>_xlfn.XLOOKUP(fTransactionsAN[[#This Row],[SalesRepID]],dSalesRepAN[SalesRepID],dSalesRepAN[SalesRep])</f>
        <v>Sioux</v>
      </c>
      <c r="I11654" s="52" t="str">
        <f>_xlfn.XLOOKUP(fTransactionsAN[[#This Row],[ProductID]],dProductAN[ProductID],dProductAN[Product])</f>
        <v>Yanaki</v>
      </c>
    </row>
    <row r="11655" spans="3:9" x14ac:dyDescent="0.3">
      <c r="C11655" s="112">
        <v>44375</v>
      </c>
      <c r="D11655" s="21">
        <v>3</v>
      </c>
      <c r="E11655" s="21" t="s">
        <v>7</v>
      </c>
      <c r="F11655" s="21">
        <v>419.28800000000001</v>
      </c>
      <c r="G11655" s="16">
        <v>1</v>
      </c>
      <c r="H11655" s="52" t="str">
        <f>_xlfn.XLOOKUP(fTransactionsAN[[#This Row],[SalesRepID]],dSalesRepAN[SalesRepID],dSalesRepAN[SalesRep])</f>
        <v>Shayla</v>
      </c>
      <c r="I11655" s="52" t="str">
        <f>_xlfn.XLOOKUP(fTransactionsAN[[#This Row],[ProductID]],dProductAN[ProductID],dProductAN[Product])</f>
        <v>Quad</v>
      </c>
    </row>
    <row r="11656" spans="3:9" x14ac:dyDescent="0.3">
      <c r="C11656" s="112">
        <v>44467</v>
      </c>
      <c r="D11656" s="21">
        <v>4</v>
      </c>
      <c r="E11656" s="21" t="s">
        <v>16</v>
      </c>
      <c r="F11656" s="21">
        <v>154.239</v>
      </c>
      <c r="G11656" s="16">
        <v>1</v>
      </c>
      <c r="H11656" s="52" t="str">
        <f>_xlfn.XLOOKUP(fTransactionsAN[[#This Row],[SalesRepID]],dSalesRepAN[SalesRepID],dSalesRepAN[SalesRep])</f>
        <v>Chantel</v>
      </c>
      <c r="I11656" s="52" t="str">
        <f>_xlfn.XLOOKUP(fTransactionsAN[[#This Row],[ProductID]],dProductAN[ProductID],dProductAN[Product])</f>
        <v>Quad</v>
      </c>
    </row>
    <row r="11657" spans="3:9" x14ac:dyDescent="0.3">
      <c r="C11657" s="112">
        <v>44329</v>
      </c>
      <c r="D11657" s="21">
        <v>4</v>
      </c>
      <c r="E11657" s="21" t="s">
        <v>12</v>
      </c>
      <c r="F11657" s="21">
        <v>409.87700000000007</v>
      </c>
      <c r="G11657" s="16">
        <v>4</v>
      </c>
      <c r="H11657" s="52" t="str">
        <f>_xlfn.XLOOKUP(fTransactionsAN[[#This Row],[SalesRepID]],dSalesRepAN[SalesRepID],dSalesRepAN[SalesRep])</f>
        <v>Chantel</v>
      </c>
      <c r="I11657" s="52" t="str">
        <f>_xlfn.XLOOKUP(fTransactionsAN[[#This Row],[ProductID]],dProductAN[ProductID],dProductAN[Product])</f>
        <v>Aspen</v>
      </c>
    </row>
    <row r="11658" spans="3:9" x14ac:dyDescent="0.3">
      <c r="C11658" s="112">
        <v>44008</v>
      </c>
      <c r="D11658" s="21">
        <v>3</v>
      </c>
      <c r="E11658" s="21" t="s">
        <v>20</v>
      </c>
      <c r="F11658" s="21">
        <v>329.48500000000001</v>
      </c>
      <c r="G11658" s="16">
        <v>5</v>
      </c>
      <c r="H11658" s="52" t="str">
        <f>_xlfn.XLOOKUP(fTransactionsAN[[#This Row],[SalesRepID]],dSalesRepAN[SalesRepID],dSalesRepAN[SalesRep])</f>
        <v>Shayla</v>
      </c>
      <c r="I11658" s="52" t="str">
        <f>_xlfn.XLOOKUP(fTransactionsAN[[#This Row],[ProductID]],dProductAN[ProductID],dProductAN[Product])</f>
        <v>Yanaki</v>
      </c>
    </row>
    <row r="11659" spans="3:9" x14ac:dyDescent="0.3">
      <c r="C11659" s="112">
        <v>44147</v>
      </c>
      <c r="D11659" s="21">
        <v>3</v>
      </c>
      <c r="E11659" s="21" t="s">
        <v>21</v>
      </c>
      <c r="F11659" s="21">
        <v>481.33699999999999</v>
      </c>
      <c r="G11659" s="16">
        <v>5</v>
      </c>
      <c r="H11659" s="52" t="str">
        <f>_xlfn.XLOOKUP(fTransactionsAN[[#This Row],[SalesRepID]],dSalesRepAN[SalesRepID],dSalesRepAN[SalesRep])</f>
        <v>Shayla</v>
      </c>
      <c r="I11659" s="52" t="str">
        <f>_xlfn.XLOOKUP(fTransactionsAN[[#This Row],[ProductID]],dProductAN[ProductID],dProductAN[Product])</f>
        <v>Yanaki</v>
      </c>
    </row>
    <row r="11660" spans="3:9" x14ac:dyDescent="0.3">
      <c r="C11660" s="112">
        <v>44445</v>
      </c>
      <c r="D11660" s="21">
        <v>4</v>
      </c>
      <c r="E11660" s="21" t="s">
        <v>21</v>
      </c>
      <c r="F11660" s="21">
        <v>356.55799999999999</v>
      </c>
      <c r="G11660" s="16">
        <v>6</v>
      </c>
      <c r="H11660" s="52" t="str">
        <f>_xlfn.XLOOKUP(fTransactionsAN[[#This Row],[SalesRepID]],dSalesRepAN[SalesRepID],dSalesRepAN[SalesRep])</f>
        <v>Chantel</v>
      </c>
      <c r="I11660" s="52" t="str">
        <f>_xlfn.XLOOKUP(fTransactionsAN[[#This Row],[ProductID]],dProductAN[ProductID],dProductAN[Product])</f>
        <v>SpitFire</v>
      </c>
    </row>
    <row r="11661" spans="3:9" x14ac:dyDescent="0.3">
      <c r="C11661" s="112">
        <v>44426</v>
      </c>
      <c r="D11661" s="21">
        <v>3</v>
      </c>
      <c r="E11661" s="21" t="s">
        <v>12</v>
      </c>
      <c r="F11661" s="21">
        <v>369.58800000000002</v>
      </c>
      <c r="G11661" s="16">
        <v>4</v>
      </c>
      <c r="H11661" s="52" t="str">
        <f>_xlfn.XLOOKUP(fTransactionsAN[[#This Row],[SalesRepID]],dSalesRepAN[SalesRepID],dSalesRepAN[SalesRep])</f>
        <v>Shayla</v>
      </c>
      <c r="I11661" s="52" t="str">
        <f>_xlfn.XLOOKUP(fTransactionsAN[[#This Row],[ProductID]],dProductAN[ProductID],dProductAN[Product])</f>
        <v>Aspen</v>
      </c>
    </row>
    <row r="11662" spans="3:9" x14ac:dyDescent="0.3">
      <c r="C11662" s="112">
        <v>44202</v>
      </c>
      <c r="D11662" s="21">
        <v>3</v>
      </c>
      <c r="E11662" s="21" t="s">
        <v>7</v>
      </c>
      <c r="F11662" s="21">
        <v>271.28499999999997</v>
      </c>
      <c r="G11662" s="16">
        <v>7</v>
      </c>
      <c r="H11662" s="52" t="str">
        <f>_xlfn.XLOOKUP(fTransactionsAN[[#This Row],[SalesRepID]],dSalesRepAN[SalesRepID],dSalesRepAN[SalesRep])</f>
        <v>Shayla</v>
      </c>
      <c r="I11662" s="52" t="str">
        <f>_xlfn.XLOOKUP(fTransactionsAN[[#This Row],[ProductID]],dProductAN[ProductID],dProductAN[Product])</f>
        <v>FlyFast</v>
      </c>
    </row>
    <row r="11663" spans="3:9" x14ac:dyDescent="0.3">
      <c r="C11663" s="112">
        <v>44466</v>
      </c>
      <c r="D11663" s="21">
        <v>4</v>
      </c>
      <c r="E11663" s="21" t="s">
        <v>21</v>
      </c>
      <c r="F11663" s="21">
        <v>108.58800000000001</v>
      </c>
      <c r="G11663" s="16">
        <v>3</v>
      </c>
      <c r="H11663" s="52" t="str">
        <f>_xlfn.XLOOKUP(fTransactionsAN[[#This Row],[SalesRepID]],dSalesRepAN[SalesRepID],dSalesRepAN[SalesRep])</f>
        <v>Chantel</v>
      </c>
      <c r="I11663" s="52" t="str">
        <f>_xlfn.XLOOKUP(fTransactionsAN[[#This Row],[ProductID]],dProductAN[ProductID],dProductAN[Product])</f>
        <v>Carlota</v>
      </c>
    </row>
    <row r="11664" spans="3:9" x14ac:dyDescent="0.3">
      <c r="C11664" s="112">
        <v>44022</v>
      </c>
      <c r="D11664" s="21">
        <v>3</v>
      </c>
      <c r="E11664" s="21" t="s">
        <v>21</v>
      </c>
      <c r="F11664" s="21">
        <v>266.71300000000002</v>
      </c>
      <c r="G11664" s="16">
        <v>1</v>
      </c>
      <c r="H11664" s="52" t="str">
        <f>_xlfn.XLOOKUP(fTransactionsAN[[#This Row],[SalesRepID]],dSalesRepAN[SalesRepID],dSalesRepAN[SalesRep])</f>
        <v>Shayla</v>
      </c>
      <c r="I11664" s="52" t="str">
        <f>_xlfn.XLOOKUP(fTransactionsAN[[#This Row],[ProductID]],dProductAN[ProductID],dProductAN[Product])</f>
        <v>Quad</v>
      </c>
    </row>
    <row r="11665" spans="3:9" x14ac:dyDescent="0.3">
      <c r="C11665" s="112">
        <v>44053</v>
      </c>
      <c r="D11665" s="21">
        <v>3</v>
      </c>
      <c r="E11665" s="21" t="s">
        <v>7</v>
      </c>
      <c r="F11665" s="21">
        <v>405.42899999999997</v>
      </c>
      <c r="G11665" s="16">
        <v>1</v>
      </c>
      <c r="H11665" s="52" t="str">
        <f>_xlfn.XLOOKUP(fTransactionsAN[[#This Row],[SalesRepID]],dSalesRepAN[SalesRepID],dSalesRepAN[SalesRep])</f>
        <v>Shayla</v>
      </c>
      <c r="I11665" s="52" t="str">
        <f>_xlfn.XLOOKUP(fTransactionsAN[[#This Row],[ProductID]],dProductAN[ProductID],dProductAN[Product])</f>
        <v>Quad</v>
      </c>
    </row>
    <row r="11666" spans="3:9" x14ac:dyDescent="0.3">
      <c r="C11666" s="112">
        <v>44200</v>
      </c>
      <c r="D11666" s="21">
        <v>2</v>
      </c>
      <c r="E11666" s="21" t="s">
        <v>10</v>
      </c>
      <c r="F11666" s="21">
        <v>302.10599999999999</v>
      </c>
      <c r="G11666" s="16">
        <v>1</v>
      </c>
      <c r="H11666" s="52" t="str">
        <f>_xlfn.XLOOKUP(fTransactionsAN[[#This Row],[SalesRepID]],dSalesRepAN[SalesRepID],dSalesRepAN[SalesRep])</f>
        <v>Gigi</v>
      </c>
      <c r="I11666" s="52" t="str">
        <f>_xlfn.XLOOKUP(fTransactionsAN[[#This Row],[ProductID]],dProductAN[ProductID],dProductAN[Product])</f>
        <v>Quad</v>
      </c>
    </row>
    <row r="11667" spans="3:9" x14ac:dyDescent="0.3">
      <c r="C11667" s="112">
        <v>44209</v>
      </c>
      <c r="D11667" s="21">
        <v>2</v>
      </c>
      <c r="E11667" s="21" t="s">
        <v>7</v>
      </c>
      <c r="F11667" s="21">
        <v>394.57600000000002</v>
      </c>
      <c r="G11667" s="16">
        <v>1</v>
      </c>
      <c r="H11667" s="52" t="str">
        <f>_xlfn.XLOOKUP(fTransactionsAN[[#This Row],[SalesRepID]],dSalesRepAN[SalesRepID],dSalesRepAN[SalesRep])</f>
        <v>Gigi</v>
      </c>
      <c r="I11667" s="52" t="str">
        <f>_xlfn.XLOOKUP(fTransactionsAN[[#This Row],[ProductID]],dProductAN[ProductID],dProductAN[Product])</f>
        <v>Quad</v>
      </c>
    </row>
    <row r="11668" spans="3:9" x14ac:dyDescent="0.3">
      <c r="C11668" s="112">
        <v>44149</v>
      </c>
      <c r="D11668" s="21">
        <v>3</v>
      </c>
      <c r="E11668" s="21" t="s">
        <v>20</v>
      </c>
      <c r="F11668" s="21">
        <v>301.52100000000002</v>
      </c>
      <c r="G11668" s="16">
        <v>5</v>
      </c>
      <c r="H11668" s="52" t="str">
        <f>_xlfn.XLOOKUP(fTransactionsAN[[#This Row],[SalesRepID]],dSalesRepAN[SalesRepID],dSalesRepAN[SalesRep])</f>
        <v>Shayla</v>
      </c>
      <c r="I11668" s="52" t="str">
        <f>_xlfn.XLOOKUP(fTransactionsAN[[#This Row],[ProductID]],dProductAN[ProductID],dProductAN[Product])</f>
        <v>Yanaki</v>
      </c>
    </row>
    <row r="11669" spans="3:9" x14ac:dyDescent="0.3">
      <c r="C11669" s="112">
        <v>44026</v>
      </c>
      <c r="D11669" s="21">
        <v>5</v>
      </c>
      <c r="E11669" s="21" t="s">
        <v>16</v>
      </c>
      <c r="F11669" s="21">
        <v>271.14699999999999</v>
      </c>
      <c r="G11669" s="16">
        <v>1</v>
      </c>
      <c r="H11669" s="52" t="str">
        <f>_xlfn.XLOOKUP(fTransactionsAN[[#This Row],[SalesRepID]],dSalesRepAN[SalesRepID],dSalesRepAN[SalesRep])</f>
        <v>Ahmed</v>
      </c>
      <c r="I11669" s="52" t="str">
        <f>_xlfn.XLOOKUP(fTransactionsAN[[#This Row],[ProductID]],dProductAN[ProductID],dProductAN[Product])</f>
        <v>Quad</v>
      </c>
    </row>
    <row r="11670" spans="3:9" x14ac:dyDescent="0.3">
      <c r="C11670" s="112">
        <v>44170</v>
      </c>
      <c r="D11670" s="21">
        <v>4</v>
      </c>
      <c r="E11670" s="21" t="s">
        <v>12</v>
      </c>
      <c r="F11670" s="21">
        <v>896.33199999999999</v>
      </c>
      <c r="G11670" s="16">
        <v>1</v>
      </c>
      <c r="H11670" s="52" t="str">
        <f>_xlfn.XLOOKUP(fTransactionsAN[[#This Row],[SalesRepID]],dSalesRepAN[SalesRepID],dSalesRepAN[SalesRep])</f>
        <v>Chantel</v>
      </c>
      <c r="I11670" s="52" t="str">
        <f>_xlfn.XLOOKUP(fTransactionsAN[[#This Row],[ProductID]],dProductAN[ProductID],dProductAN[Product])</f>
        <v>Quad</v>
      </c>
    </row>
    <row r="11671" spans="3:9" x14ac:dyDescent="0.3">
      <c r="C11671" s="112">
        <v>44474</v>
      </c>
      <c r="D11671" s="21">
        <v>5</v>
      </c>
      <c r="E11671" s="21" t="s">
        <v>21</v>
      </c>
      <c r="F11671" s="21">
        <v>463.887</v>
      </c>
      <c r="G11671" s="16">
        <v>2</v>
      </c>
      <c r="H11671" s="52" t="str">
        <f>_xlfn.XLOOKUP(fTransactionsAN[[#This Row],[SalesRepID]],dSalesRepAN[SalesRepID],dSalesRepAN[SalesRep])</f>
        <v>Ahmed</v>
      </c>
      <c r="I11671" s="52" t="str">
        <f>_xlfn.XLOOKUP(fTransactionsAN[[#This Row],[ProductID]],dProductAN[ProductID],dProductAN[Product])</f>
        <v>Sunshine</v>
      </c>
    </row>
    <row r="11672" spans="3:9" x14ac:dyDescent="0.3">
      <c r="C11672" s="112">
        <v>44449</v>
      </c>
      <c r="D11672" s="21">
        <v>3</v>
      </c>
      <c r="E11672" s="21" t="s">
        <v>16</v>
      </c>
      <c r="F11672" s="21">
        <v>281.20799999999997</v>
      </c>
      <c r="G11672" s="16">
        <v>1</v>
      </c>
      <c r="H11672" s="52" t="str">
        <f>_xlfn.XLOOKUP(fTransactionsAN[[#This Row],[SalesRepID]],dSalesRepAN[SalesRepID],dSalesRepAN[SalesRep])</f>
        <v>Shayla</v>
      </c>
      <c r="I11672" s="52" t="str">
        <f>_xlfn.XLOOKUP(fTransactionsAN[[#This Row],[ProductID]],dProductAN[ProductID],dProductAN[Product])</f>
        <v>Quad</v>
      </c>
    </row>
    <row r="11673" spans="3:9" x14ac:dyDescent="0.3">
      <c r="C11673" s="112">
        <v>44288</v>
      </c>
      <c r="D11673" s="21">
        <v>4</v>
      </c>
      <c r="E11673" s="21" t="s">
        <v>10</v>
      </c>
      <c r="F11673" s="21">
        <v>118.21</v>
      </c>
      <c r="G11673" s="16">
        <v>1</v>
      </c>
      <c r="H11673" s="52" t="str">
        <f>_xlfn.XLOOKUP(fTransactionsAN[[#This Row],[SalesRepID]],dSalesRepAN[SalesRepID],dSalesRepAN[SalesRep])</f>
        <v>Chantel</v>
      </c>
      <c r="I11673" s="52" t="str">
        <f>_xlfn.XLOOKUP(fTransactionsAN[[#This Row],[ProductID]],dProductAN[ProductID],dProductAN[Product])</f>
        <v>Quad</v>
      </c>
    </row>
    <row r="11674" spans="3:9" x14ac:dyDescent="0.3">
      <c r="C11674" s="112">
        <v>44171</v>
      </c>
      <c r="D11674" s="21">
        <v>3</v>
      </c>
      <c r="E11674" s="21" t="s">
        <v>7</v>
      </c>
      <c r="F11674" s="21">
        <v>782.88199999999995</v>
      </c>
      <c r="G11674" s="16">
        <v>1</v>
      </c>
      <c r="H11674" s="52" t="str">
        <f>_xlfn.XLOOKUP(fTransactionsAN[[#This Row],[SalesRepID]],dSalesRepAN[SalesRepID],dSalesRepAN[SalesRep])</f>
        <v>Shayla</v>
      </c>
      <c r="I11674" s="52" t="str">
        <f>_xlfn.XLOOKUP(fTransactionsAN[[#This Row],[ProductID]],dProductAN[ProductID],dProductAN[Product])</f>
        <v>Quad</v>
      </c>
    </row>
    <row r="11675" spans="3:9" x14ac:dyDescent="0.3">
      <c r="C11675" s="112">
        <v>43849</v>
      </c>
      <c r="D11675" s="21">
        <v>2</v>
      </c>
      <c r="E11675" s="21" t="s">
        <v>7</v>
      </c>
      <c r="F11675" s="21">
        <v>268.82</v>
      </c>
      <c r="G11675" s="16">
        <v>5</v>
      </c>
      <c r="H11675" s="52" t="str">
        <f>_xlfn.XLOOKUP(fTransactionsAN[[#This Row],[SalesRepID]],dSalesRepAN[SalesRepID],dSalesRepAN[SalesRep])</f>
        <v>Gigi</v>
      </c>
      <c r="I11675" s="52" t="str">
        <f>_xlfn.XLOOKUP(fTransactionsAN[[#This Row],[ProductID]],dProductAN[ProductID],dProductAN[Product])</f>
        <v>Yanaki</v>
      </c>
    </row>
    <row r="11676" spans="3:9" x14ac:dyDescent="0.3">
      <c r="C11676" s="112">
        <v>44050</v>
      </c>
      <c r="D11676" s="21">
        <v>1</v>
      </c>
      <c r="E11676" s="21" t="s">
        <v>7</v>
      </c>
      <c r="F11676" s="21">
        <v>283.17899999999997</v>
      </c>
      <c r="G11676" s="16">
        <v>7</v>
      </c>
      <c r="H11676" s="52" t="str">
        <f>_xlfn.XLOOKUP(fTransactionsAN[[#This Row],[SalesRepID]],dSalesRepAN[SalesRepID],dSalesRepAN[SalesRep])</f>
        <v>Sioux</v>
      </c>
      <c r="I11676" s="52" t="str">
        <f>_xlfn.XLOOKUP(fTransactionsAN[[#This Row],[ProductID]],dProductAN[ProductID],dProductAN[Product])</f>
        <v>FlyFast</v>
      </c>
    </row>
    <row r="11677" spans="3:9" x14ac:dyDescent="0.3">
      <c r="C11677" s="112">
        <v>44393</v>
      </c>
      <c r="D11677" s="21">
        <v>1</v>
      </c>
      <c r="E11677" s="21" t="s">
        <v>21</v>
      </c>
      <c r="F11677" s="21">
        <v>457.28599999999994</v>
      </c>
      <c r="G11677" s="16">
        <v>5</v>
      </c>
      <c r="H11677" s="52" t="str">
        <f>_xlfn.XLOOKUP(fTransactionsAN[[#This Row],[SalesRepID]],dSalesRepAN[SalesRepID],dSalesRepAN[SalesRep])</f>
        <v>Sioux</v>
      </c>
      <c r="I11677" s="52" t="str">
        <f>_xlfn.XLOOKUP(fTransactionsAN[[#This Row],[ProductID]],dProductAN[ProductID],dProductAN[Product])</f>
        <v>Yanaki</v>
      </c>
    </row>
    <row r="11678" spans="3:9" x14ac:dyDescent="0.3">
      <c r="C11678" s="112">
        <v>44422</v>
      </c>
      <c r="D11678" s="21">
        <v>1</v>
      </c>
      <c r="E11678" s="21" t="s">
        <v>21</v>
      </c>
      <c r="F11678" s="21">
        <v>218.30900000000003</v>
      </c>
      <c r="G11678" s="16">
        <v>7</v>
      </c>
      <c r="H11678" s="52" t="str">
        <f>_xlfn.XLOOKUP(fTransactionsAN[[#This Row],[SalesRepID]],dSalesRepAN[SalesRepID],dSalesRepAN[SalesRep])</f>
        <v>Sioux</v>
      </c>
      <c r="I11678" s="52" t="str">
        <f>_xlfn.XLOOKUP(fTransactionsAN[[#This Row],[ProductID]],dProductAN[ProductID],dProductAN[Product])</f>
        <v>FlyFast</v>
      </c>
    </row>
    <row r="11679" spans="3:9" x14ac:dyDescent="0.3">
      <c r="C11679" s="112">
        <v>44491</v>
      </c>
      <c r="D11679" s="21">
        <v>1</v>
      </c>
      <c r="E11679" s="21" t="s">
        <v>12</v>
      </c>
      <c r="F11679" s="21">
        <v>207.45100000000002</v>
      </c>
      <c r="G11679" s="16">
        <v>1</v>
      </c>
      <c r="H11679" s="52" t="str">
        <f>_xlfn.XLOOKUP(fTransactionsAN[[#This Row],[SalesRepID]],dSalesRepAN[SalesRepID],dSalesRepAN[SalesRep])</f>
        <v>Sioux</v>
      </c>
      <c r="I11679" s="52" t="str">
        <f>_xlfn.XLOOKUP(fTransactionsAN[[#This Row],[ProductID]],dProductAN[ProductID],dProductAN[Product])</f>
        <v>Quad</v>
      </c>
    </row>
    <row r="11680" spans="3:9" x14ac:dyDescent="0.3">
      <c r="C11680" s="112">
        <v>44145</v>
      </c>
      <c r="D11680" s="21">
        <v>2</v>
      </c>
      <c r="E11680" s="21" t="s">
        <v>7</v>
      </c>
      <c r="F11680" s="21">
        <v>398.51799999999997</v>
      </c>
      <c r="G11680" s="16">
        <v>1</v>
      </c>
      <c r="H11680" s="52" t="str">
        <f>_xlfn.XLOOKUP(fTransactionsAN[[#This Row],[SalesRepID]],dSalesRepAN[SalesRepID],dSalesRepAN[SalesRep])</f>
        <v>Gigi</v>
      </c>
      <c r="I11680" s="52" t="str">
        <f>_xlfn.XLOOKUP(fTransactionsAN[[#This Row],[ProductID]],dProductAN[ProductID],dProductAN[Product])</f>
        <v>Quad</v>
      </c>
    </row>
    <row r="11681" spans="3:9" x14ac:dyDescent="0.3">
      <c r="C11681" s="112">
        <v>43927</v>
      </c>
      <c r="D11681" s="21">
        <v>3</v>
      </c>
      <c r="E11681" s="21" t="s">
        <v>21</v>
      </c>
      <c r="F11681" s="21">
        <v>423.55600000000004</v>
      </c>
      <c r="G11681" s="16">
        <v>1</v>
      </c>
      <c r="H11681" s="52" t="str">
        <f>_xlfn.XLOOKUP(fTransactionsAN[[#This Row],[SalesRepID]],dSalesRepAN[SalesRepID],dSalesRepAN[SalesRep])</f>
        <v>Shayla</v>
      </c>
      <c r="I11681" s="52" t="str">
        <f>_xlfn.XLOOKUP(fTransactionsAN[[#This Row],[ProductID]],dProductAN[ProductID],dProductAN[Product])</f>
        <v>Quad</v>
      </c>
    </row>
    <row r="11682" spans="3:9" x14ac:dyDescent="0.3">
      <c r="C11682" s="112">
        <v>44003</v>
      </c>
      <c r="D11682" s="21">
        <v>1</v>
      </c>
      <c r="E11682" s="21" t="s">
        <v>12</v>
      </c>
      <c r="F11682" s="21">
        <v>338.55599999999998</v>
      </c>
      <c r="G11682" s="16">
        <v>5</v>
      </c>
      <c r="H11682" s="52" t="str">
        <f>_xlfn.XLOOKUP(fTransactionsAN[[#This Row],[SalesRepID]],dSalesRepAN[SalesRepID],dSalesRepAN[SalesRep])</f>
        <v>Sioux</v>
      </c>
      <c r="I11682" s="52" t="str">
        <f>_xlfn.XLOOKUP(fTransactionsAN[[#This Row],[ProductID]],dProductAN[ProductID],dProductAN[Product])</f>
        <v>Yanaki</v>
      </c>
    </row>
    <row r="11683" spans="3:9" x14ac:dyDescent="0.3">
      <c r="C11683" s="112">
        <v>44298</v>
      </c>
      <c r="D11683" s="21">
        <v>3</v>
      </c>
      <c r="E11683" s="21" t="s">
        <v>21</v>
      </c>
      <c r="F11683" s="21">
        <v>165.63900000000001</v>
      </c>
      <c r="G11683" s="16">
        <v>5</v>
      </c>
      <c r="H11683" s="52" t="str">
        <f>_xlfn.XLOOKUP(fTransactionsAN[[#This Row],[SalesRepID]],dSalesRepAN[SalesRepID],dSalesRepAN[SalesRep])</f>
        <v>Shayla</v>
      </c>
      <c r="I11683" s="52" t="str">
        <f>_xlfn.XLOOKUP(fTransactionsAN[[#This Row],[ProductID]],dProductAN[ProductID],dProductAN[Product])</f>
        <v>Yanaki</v>
      </c>
    </row>
    <row r="11684" spans="3:9" x14ac:dyDescent="0.3">
      <c r="C11684" s="112">
        <v>44224</v>
      </c>
      <c r="D11684" s="21">
        <v>4</v>
      </c>
      <c r="E11684" s="21" t="s">
        <v>16</v>
      </c>
      <c r="F11684" s="21">
        <v>143.04000000000002</v>
      </c>
      <c r="G11684" s="16">
        <v>1</v>
      </c>
      <c r="H11684" s="52" t="str">
        <f>_xlfn.XLOOKUP(fTransactionsAN[[#This Row],[SalesRepID]],dSalesRepAN[SalesRepID],dSalesRepAN[SalesRep])</f>
        <v>Chantel</v>
      </c>
      <c r="I11684" s="52" t="str">
        <f>_xlfn.XLOOKUP(fTransactionsAN[[#This Row],[ProductID]],dProductAN[ProductID],dProductAN[Product])</f>
        <v>Quad</v>
      </c>
    </row>
    <row r="11685" spans="3:9" x14ac:dyDescent="0.3">
      <c r="C11685" s="112">
        <v>43889</v>
      </c>
      <c r="D11685" s="21">
        <v>4</v>
      </c>
      <c r="E11685" s="21" t="s">
        <v>7</v>
      </c>
      <c r="F11685" s="21">
        <v>412.55200000000002</v>
      </c>
      <c r="G11685" s="16">
        <v>1</v>
      </c>
      <c r="H11685" s="52" t="str">
        <f>_xlfn.XLOOKUP(fTransactionsAN[[#This Row],[SalesRepID]],dSalesRepAN[SalesRepID],dSalesRepAN[SalesRep])</f>
        <v>Chantel</v>
      </c>
      <c r="I11685" s="52" t="str">
        <f>_xlfn.XLOOKUP(fTransactionsAN[[#This Row],[ProductID]],dProductAN[ProductID],dProductAN[Product])</f>
        <v>Quad</v>
      </c>
    </row>
    <row r="11686" spans="3:9" x14ac:dyDescent="0.3">
      <c r="C11686" s="112">
        <v>44463</v>
      </c>
      <c r="D11686" s="21">
        <v>1</v>
      </c>
      <c r="E11686" s="21" t="s">
        <v>16</v>
      </c>
      <c r="F11686" s="21">
        <v>373.053</v>
      </c>
      <c r="G11686" s="16">
        <v>3</v>
      </c>
      <c r="H11686" s="52" t="str">
        <f>_xlfn.XLOOKUP(fTransactionsAN[[#This Row],[SalesRepID]],dSalesRepAN[SalesRepID],dSalesRepAN[SalesRep])</f>
        <v>Sioux</v>
      </c>
      <c r="I11686" s="52" t="str">
        <f>_xlfn.XLOOKUP(fTransactionsAN[[#This Row],[ProductID]],dProductAN[ProductID],dProductAN[Product])</f>
        <v>Carlota</v>
      </c>
    </row>
    <row r="11687" spans="3:9" x14ac:dyDescent="0.3">
      <c r="C11687" s="112">
        <v>44348</v>
      </c>
      <c r="D11687" s="21">
        <v>3</v>
      </c>
      <c r="E11687" s="21" t="s">
        <v>7</v>
      </c>
      <c r="F11687" s="21">
        <v>168.80500000000001</v>
      </c>
      <c r="G11687" s="16">
        <v>6</v>
      </c>
      <c r="H11687" s="52" t="str">
        <f>_xlfn.XLOOKUP(fTransactionsAN[[#This Row],[SalesRepID]],dSalesRepAN[SalesRepID],dSalesRepAN[SalesRep])</f>
        <v>Shayla</v>
      </c>
      <c r="I11687" s="52" t="str">
        <f>_xlfn.XLOOKUP(fTransactionsAN[[#This Row],[ProductID]],dProductAN[ProductID],dProductAN[Product])</f>
        <v>SpitFire</v>
      </c>
    </row>
    <row r="11688" spans="3:9" x14ac:dyDescent="0.3">
      <c r="C11688" s="112">
        <v>44508</v>
      </c>
      <c r="D11688" s="21">
        <v>2</v>
      </c>
      <c r="E11688" s="21" t="s">
        <v>7</v>
      </c>
      <c r="F11688" s="21">
        <v>209.50500000000002</v>
      </c>
      <c r="G11688" s="16">
        <v>5</v>
      </c>
      <c r="H11688" s="52" t="str">
        <f>_xlfn.XLOOKUP(fTransactionsAN[[#This Row],[SalesRepID]],dSalesRepAN[SalesRepID],dSalesRepAN[SalesRep])</f>
        <v>Gigi</v>
      </c>
      <c r="I11688" s="52" t="str">
        <f>_xlfn.XLOOKUP(fTransactionsAN[[#This Row],[ProductID]],dProductAN[ProductID],dProductAN[Product])</f>
        <v>Yanaki</v>
      </c>
    </row>
    <row r="11689" spans="3:9" x14ac:dyDescent="0.3">
      <c r="C11689" s="112">
        <v>43858</v>
      </c>
      <c r="D11689" s="21">
        <v>5</v>
      </c>
      <c r="E11689" s="21" t="s">
        <v>10</v>
      </c>
      <c r="F11689" s="21">
        <v>220.74799999999999</v>
      </c>
      <c r="G11689" s="16">
        <v>6</v>
      </c>
      <c r="H11689" s="52" t="str">
        <f>_xlfn.XLOOKUP(fTransactionsAN[[#This Row],[SalesRepID]],dSalesRepAN[SalesRepID],dSalesRepAN[SalesRep])</f>
        <v>Ahmed</v>
      </c>
      <c r="I11689" s="52" t="str">
        <f>_xlfn.XLOOKUP(fTransactionsAN[[#This Row],[ProductID]],dProductAN[ProductID],dProductAN[Product])</f>
        <v>SpitFire</v>
      </c>
    </row>
    <row r="11690" spans="3:9" x14ac:dyDescent="0.3">
      <c r="C11690" s="112">
        <v>44208</v>
      </c>
      <c r="D11690" s="21">
        <v>5</v>
      </c>
      <c r="E11690" s="21" t="s">
        <v>12</v>
      </c>
      <c r="F11690" s="21">
        <v>220.80100000000002</v>
      </c>
      <c r="G11690" s="16">
        <v>1</v>
      </c>
      <c r="H11690" s="52" t="str">
        <f>_xlfn.XLOOKUP(fTransactionsAN[[#This Row],[SalesRepID]],dSalesRepAN[SalesRepID],dSalesRepAN[SalesRep])</f>
        <v>Ahmed</v>
      </c>
      <c r="I11690" s="52" t="str">
        <f>_xlfn.XLOOKUP(fTransactionsAN[[#This Row],[ProductID]],dProductAN[ProductID],dProductAN[Product])</f>
        <v>Quad</v>
      </c>
    </row>
    <row r="11691" spans="3:9" x14ac:dyDescent="0.3">
      <c r="C11691" s="112">
        <v>44025</v>
      </c>
      <c r="D11691" s="21">
        <v>5</v>
      </c>
      <c r="E11691" s="21" t="s">
        <v>7</v>
      </c>
      <c r="F11691" s="21">
        <v>214.11999999999998</v>
      </c>
      <c r="G11691" s="16">
        <v>1</v>
      </c>
      <c r="H11691" s="52" t="str">
        <f>_xlfn.XLOOKUP(fTransactionsAN[[#This Row],[SalesRepID]],dSalesRepAN[SalesRepID],dSalesRepAN[SalesRep])</f>
        <v>Ahmed</v>
      </c>
      <c r="I11691" s="52" t="str">
        <f>_xlfn.XLOOKUP(fTransactionsAN[[#This Row],[ProductID]],dProductAN[ProductID],dProductAN[Product])</f>
        <v>Quad</v>
      </c>
    </row>
    <row r="11692" spans="3:9" x14ac:dyDescent="0.3">
      <c r="C11692" s="112">
        <v>43868</v>
      </c>
      <c r="D11692" s="21">
        <v>3</v>
      </c>
      <c r="E11692" s="21" t="s">
        <v>7</v>
      </c>
      <c r="F11692" s="21">
        <v>337.56799999999998</v>
      </c>
      <c r="G11692" s="16">
        <v>2</v>
      </c>
      <c r="H11692" s="52" t="str">
        <f>_xlfn.XLOOKUP(fTransactionsAN[[#This Row],[SalesRepID]],dSalesRepAN[SalesRepID],dSalesRepAN[SalesRep])</f>
        <v>Shayla</v>
      </c>
      <c r="I11692" s="52" t="str">
        <f>_xlfn.XLOOKUP(fTransactionsAN[[#This Row],[ProductID]],dProductAN[ProductID],dProductAN[Product])</f>
        <v>Sunshine</v>
      </c>
    </row>
    <row r="11693" spans="3:9" x14ac:dyDescent="0.3">
      <c r="C11693" s="112">
        <v>43902</v>
      </c>
      <c r="D11693" s="21">
        <v>3</v>
      </c>
      <c r="E11693" s="21" t="s">
        <v>10</v>
      </c>
      <c r="F11693" s="21">
        <v>214.91300000000001</v>
      </c>
      <c r="G11693" s="16">
        <v>4</v>
      </c>
      <c r="H11693" s="52" t="str">
        <f>_xlfn.XLOOKUP(fTransactionsAN[[#This Row],[SalesRepID]],dSalesRepAN[SalesRepID],dSalesRepAN[SalesRep])</f>
        <v>Shayla</v>
      </c>
      <c r="I11693" s="52" t="str">
        <f>_xlfn.XLOOKUP(fTransactionsAN[[#This Row],[ProductID]],dProductAN[ProductID],dProductAN[Product])</f>
        <v>Aspen</v>
      </c>
    </row>
    <row r="11694" spans="3:9" x14ac:dyDescent="0.3">
      <c r="C11694" s="112">
        <v>43992</v>
      </c>
      <c r="D11694" s="21">
        <v>1</v>
      </c>
      <c r="E11694" s="21" t="s">
        <v>7</v>
      </c>
      <c r="F11694" s="21">
        <v>243.334</v>
      </c>
      <c r="G11694" s="16">
        <v>1</v>
      </c>
      <c r="H11694" s="52" t="str">
        <f>_xlfn.XLOOKUP(fTransactionsAN[[#This Row],[SalesRepID]],dSalesRepAN[SalesRepID],dSalesRepAN[SalesRep])</f>
        <v>Sioux</v>
      </c>
      <c r="I11694" s="52" t="str">
        <f>_xlfn.XLOOKUP(fTransactionsAN[[#This Row],[ProductID]],dProductAN[ProductID],dProductAN[Product])</f>
        <v>Quad</v>
      </c>
    </row>
    <row r="11695" spans="3:9" x14ac:dyDescent="0.3">
      <c r="C11695" s="112">
        <v>44324</v>
      </c>
      <c r="D11695" s="21">
        <v>3</v>
      </c>
      <c r="E11695" s="21" t="s">
        <v>21</v>
      </c>
      <c r="F11695" s="21">
        <v>188.40899999999999</v>
      </c>
      <c r="G11695" s="16">
        <v>5</v>
      </c>
      <c r="H11695" s="52" t="str">
        <f>_xlfn.XLOOKUP(fTransactionsAN[[#This Row],[SalesRepID]],dSalesRepAN[SalesRepID],dSalesRepAN[SalesRep])</f>
        <v>Shayla</v>
      </c>
      <c r="I11695" s="52" t="str">
        <f>_xlfn.XLOOKUP(fTransactionsAN[[#This Row],[ProductID]],dProductAN[ProductID],dProductAN[Product])</f>
        <v>Yanaki</v>
      </c>
    </row>
    <row r="11696" spans="3:9" x14ac:dyDescent="0.3">
      <c r="C11696" s="112">
        <v>44044</v>
      </c>
      <c r="D11696" s="21">
        <v>2</v>
      </c>
      <c r="E11696" s="21" t="s">
        <v>21</v>
      </c>
      <c r="F11696" s="21">
        <v>169.874</v>
      </c>
      <c r="G11696" s="16">
        <v>3</v>
      </c>
      <c r="H11696" s="52" t="str">
        <f>_xlfn.XLOOKUP(fTransactionsAN[[#This Row],[SalesRepID]],dSalesRepAN[SalesRepID],dSalesRepAN[SalesRep])</f>
        <v>Gigi</v>
      </c>
      <c r="I11696" s="52" t="str">
        <f>_xlfn.XLOOKUP(fTransactionsAN[[#This Row],[ProductID]],dProductAN[ProductID],dProductAN[Product])</f>
        <v>Carlota</v>
      </c>
    </row>
    <row r="11697" spans="3:9" x14ac:dyDescent="0.3">
      <c r="C11697" s="112">
        <v>44141</v>
      </c>
      <c r="D11697" s="21">
        <v>3</v>
      </c>
      <c r="E11697" s="21" t="s">
        <v>12</v>
      </c>
      <c r="F11697" s="21">
        <v>241.69099999999997</v>
      </c>
      <c r="G11697" s="16">
        <v>6</v>
      </c>
      <c r="H11697" s="52" t="str">
        <f>_xlfn.XLOOKUP(fTransactionsAN[[#This Row],[SalesRepID]],dSalesRepAN[SalesRepID],dSalesRepAN[SalesRep])</f>
        <v>Shayla</v>
      </c>
      <c r="I11697" s="52" t="str">
        <f>_xlfn.XLOOKUP(fTransactionsAN[[#This Row],[ProductID]],dProductAN[ProductID],dProductAN[Product])</f>
        <v>SpitFire</v>
      </c>
    </row>
    <row r="11698" spans="3:9" x14ac:dyDescent="0.3">
      <c r="C11698" s="112">
        <v>44261</v>
      </c>
      <c r="D11698" s="21">
        <v>4</v>
      </c>
      <c r="E11698" s="21" t="s">
        <v>10</v>
      </c>
      <c r="F11698" s="21">
        <v>310.13600000000002</v>
      </c>
      <c r="G11698" s="16">
        <v>4</v>
      </c>
      <c r="H11698" s="52" t="str">
        <f>_xlfn.XLOOKUP(fTransactionsAN[[#This Row],[SalesRepID]],dSalesRepAN[SalesRepID],dSalesRepAN[SalesRep])</f>
        <v>Chantel</v>
      </c>
      <c r="I11698" s="52" t="str">
        <f>_xlfn.XLOOKUP(fTransactionsAN[[#This Row],[ProductID]],dProductAN[ProductID],dProductAN[Product])</f>
        <v>Aspen</v>
      </c>
    </row>
    <row r="11699" spans="3:9" x14ac:dyDescent="0.3">
      <c r="C11699" s="112">
        <v>44401</v>
      </c>
      <c r="D11699" s="21">
        <v>4</v>
      </c>
      <c r="E11699" s="21" t="s">
        <v>12</v>
      </c>
      <c r="F11699" s="21">
        <v>154.88200000000001</v>
      </c>
      <c r="G11699" s="16">
        <v>7</v>
      </c>
      <c r="H11699" s="52" t="str">
        <f>_xlfn.XLOOKUP(fTransactionsAN[[#This Row],[SalesRepID]],dSalesRepAN[SalesRepID],dSalesRepAN[SalesRep])</f>
        <v>Chantel</v>
      </c>
      <c r="I11699" s="52" t="str">
        <f>_xlfn.XLOOKUP(fTransactionsAN[[#This Row],[ProductID]],dProductAN[ProductID],dProductAN[Product])</f>
        <v>FlyFast</v>
      </c>
    </row>
    <row r="11700" spans="3:9" x14ac:dyDescent="0.3">
      <c r="C11700" s="112">
        <v>44025</v>
      </c>
      <c r="D11700" s="21">
        <v>3</v>
      </c>
      <c r="E11700" s="21" t="s">
        <v>7</v>
      </c>
      <c r="F11700" s="21">
        <v>163.114</v>
      </c>
      <c r="G11700" s="16">
        <v>5</v>
      </c>
      <c r="H11700" s="52" t="str">
        <f>_xlfn.XLOOKUP(fTransactionsAN[[#This Row],[SalesRepID]],dSalesRepAN[SalesRepID],dSalesRepAN[SalesRep])</f>
        <v>Shayla</v>
      </c>
      <c r="I11700" s="52" t="str">
        <f>_xlfn.XLOOKUP(fTransactionsAN[[#This Row],[ProductID]],dProductAN[ProductID],dProductAN[Product])</f>
        <v>Yanaki</v>
      </c>
    </row>
    <row r="11701" spans="3:9" x14ac:dyDescent="0.3">
      <c r="C11701" s="112">
        <v>44399</v>
      </c>
      <c r="D11701" s="21">
        <v>3</v>
      </c>
      <c r="E11701" s="21" t="s">
        <v>10</v>
      </c>
      <c r="F11701" s="21">
        <v>395.70699999999999</v>
      </c>
      <c r="G11701" s="16">
        <v>1</v>
      </c>
      <c r="H11701" s="52" t="str">
        <f>_xlfn.XLOOKUP(fTransactionsAN[[#This Row],[SalesRepID]],dSalesRepAN[SalesRepID],dSalesRepAN[SalesRep])</f>
        <v>Shayla</v>
      </c>
      <c r="I11701" s="52" t="str">
        <f>_xlfn.XLOOKUP(fTransactionsAN[[#This Row],[ProductID]],dProductAN[ProductID],dProductAN[Product])</f>
        <v>Quad</v>
      </c>
    </row>
    <row r="11702" spans="3:9" x14ac:dyDescent="0.3">
      <c r="C11702" s="112">
        <v>44155</v>
      </c>
      <c r="D11702" s="21">
        <v>4</v>
      </c>
      <c r="E11702" s="21" t="s">
        <v>20</v>
      </c>
      <c r="F11702" s="21">
        <v>226.33200000000002</v>
      </c>
      <c r="G11702" s="16">
        <v>1</v>
      </c>
      <c r="H11702" s="52" t="str">
        <f>_xlfn.XLOOKUP(fTransactionsAN[[#This Row],[SalesRepID]],dSalesRepAN[SalesRepID],dSalesRepAN[SalesRep])</f>
        <v>Chantel</v>
      </c>
      <c r="I11702" s="52" t="str">
        <f>_xlfn.XLOOKUP(fTransactionsAN[[#This Row],[ProductID]],dProductAN[ProductID],dProductAN[Product])</f>
        <v>Quad</v>
      </c>
    </row>
    <row r="11703" spans="3:9" x14ac:dyDescent="0.3">
      <c r="C11703" s="112">
        <v>44558</v>
      </c>
      <c r="D11703" s="21">
        <v>5</v>
      </c>
      <c r="E11703" s="21" t="s">
        <v>16</v>
      </c>
      <c r="F11703" s="21">
        <v>294.39099999999996</v>
      </c>
      <c r="G11703" s="16">
        <v>2</v>
      </c>
      <c r="H11703" s="52" t="str">
        <f>_xlfn.XLOOKUP(fTransactionsAN[[#This Row],[SalesRepID]],dSalesRepAN[SalesRepID],dSalesRepAN[SalesRep])</f>
        <v>Ahmed</v>
      </c>
      <c r="I11703" s="52" t="str">
        <f>_xlfn.XLOOKUP(fTransactionsAN[[#This Row],[ProductID]],dProductAN[ProductID],dProductAN[Product])</f>
        <v>Sunshine</v>
      </c>
    </row>
    <row r="11704" spans="3:9" x14ac:dyDescent="0.3">
      <c r="C11704" s="112">
        <v>44095</v>
      </c>
      <c r="D11704" s="21">
        <v>1</v>
      </c>
      <c r="E11704" s="21" t="s">
        <v>16</v>
      </c>
      <c r="F11704" s="21">
        <v>434.73999999999995</v>
      </c>
      <c r="G11704" s="16">
        <v>5</v>
      </c>
      <c r="H11704" s="52" t="str">
        <f>_xlfn.XLOOKUP(fTransactionsAN[[#This Row],[SalesRepID]],dSalesRepAN[SalesRepID],dSalesRepAN[SalesRep])</f>
        <v>Sioux</v>
      </c>
      <c r="I11704" s="52" t="str">
        <f>_xlfn.XLOOKUP(fTransactionsAN[[#This Row],[ProductID]],dProductAN[ProductID],dProductAN[Product])</f>
        <v>Yanaki</v>
      </c>
    </row>
    <row r="11705" spans="3:9" x14ac:dyDescent="0.3">
      <c r="C11705" s="112">
        <v>44012</v>
      </c>
      <c r="D11705" s="21">
        <v>5</v>
      </c>
      <c r="E11705" s="21" t="s">
        <v>20</v>
      </c>
      <c r="F11705" s="21">
        <v>392.24899999999997</v>
      </c>
      <c r="G11705" s="16">
        <v>1</v>
      </c>
      <c r="H11705" s="52" t="str">
        <f>_xlfn.XLOOKUP(fTransactionsAN[[#This Row],[SalesRepID]],dSalesRepAN[SalesRepID],dSalesRepAN[SalesRep])</f>
        <v>Ahmed</v>
      </c>
      <c r="I11705" s="52" t="str">
        <f>_xlfn.XLOOKUP(fTransactionsAN[[#This Row],[ProductID]],dProductAN[ProductID],dProductAN[Product])</f>
        <v>Quad</v>
      </c>
    </row>
    <row r="11706" spans="3:9" x14ac:dyDescent="0.3">
      <c r="C11706" s="112">
        <v>44398</v>
      </c>
      <c r="D11706" s="21">
        <v>3</v>
      </c>
      <c r="E11706" s="21" t="s">
        <v>7</v>
      </c>
      <c r="F11706" s="21">
        <v>328.19600000000003</v>
      </c>
      <c r="G11706" s="16">
        <v>1</v>
      </c>
      <c r="H11706" s="52" t="str">
        <f>_xlfn.XLOOKUP(fTransactionsAN[[#This Row],[SalesRepID]],dSalesRepAN[SalesRepID],dSalesRepAN[SalesRep])</f>
        <v>Shayla</v>
      </c>
      <c r="I11706" s="52" t="str">
        <f>_xlfn.XLOOKUP(fTransactionsAN[[#This Row],[ProductID]],dProductAN[ProductID],dProductAN[Product])</f>
        <v>Quad</v>
      </c>
    </row>
    <row r="11707" spans="3:9" x14ac:dyDescent="0.3">
      <c r="C11707" s="112">
        <v>44275</v>
      </c>
      <c r="D11707" s="21">
        <v>5</v>
      </c>
      <c r="E11707" s="21" t="s">
        <v>21</v>
      </c>
      <c r="F11707" s="21">
        <v>104.61099999999999</v>
      </c>
      <c r="G11707" s="16">
        <v>4</v>
      </c>
      <c r="H11707" s="52" t="str">
        <f>_xlfn.XLOOKUP(fTransactionsAN[[#This Row],[SalesRepID]],dSalesRepAN[SalesRepID],dSalesRepAN[SalesRep])</f>
        <v>Ahmed</v>
      </c>
      <c r="I11707" s="52" t="str">
        <f>_xlfn.XLOOKUP(fTransactionsAN[[#This Row],[ProductID]],dProductAN[ProductID],dProductAN[Product])</f>
        <v>Aspen</v>
      </c>
    </row>
    <row r="11708" spans="3:9" x14ac:dyDescent="0.3">
      <c r="C11708" s="112">
        <v>44168</v>
      </c>
      <c r="D11708" s="21">
        <v>3</v>
      </c>
      <c r="E11708" s="21" t="s">
        <v>20</v>
      </c>
      <c r="F11708" s="21">
        <v>245.28200000000001</v>
      </c>
      <c r="G11708" s="16">
        <v>5</v>
      </c>
      <c r="H11708" s="52" t="str">
        <f>_xlfn.XLOOKUP(fTransactionsAN[[#This Row],[SalesRepID]],dSalesRepAN[SalesRepID],dSalesRepAN[SalesRep])</f>
        <v>Shayla</v>
      </c>
      <c r="I11708" s="52" t="str">
        <f>_xlfn.XLOOKUP(fTransactionsAN[[#This Row],[ProductID]],dProductAN[ProductID],dProductAN[Product])</f>
        <v>Yanaki</v>
      </c>
    </row>
    <row r="11709" spans="3:9" x14ac:dyDescent="0.3">
      <c r="C11709" s="112">
        <v>44055</v>
      </c>
      <c r="D11709" s="21">
        <v>5</v>
      </c>
      <c r="E11709" s="21" t="s">
        <v>10</v>
      </c>
      <c r="F11709" s="21">
        <v>133.95099999999999</v>
      </c>
      <c r="G11709" s="16">
        <v>2</v>
      </c>
      <c r="H11709" s="52" t="str">
        <f>_xlfn.XLOOKUP(fTransactionsAN[[#This Row],[SalesRepID]],dSalesRepAN[SalesRepID],dSalesRepAN[SalesRep])</f>
        <v>Ahmed</v>
      </c>
      <c r="I11709" s="52" t="str">
        <f>_xlfn.XLOOKUP(fTransactionsAN[[#This Row],[ProductID]],dProductAN[ProductID],dProductAN[Product])</f>
        <v>Sunshine</v>
      </c>
    </row>
    <row r="11710" spans="3:9" x14ac:dyDescent="0.3">
      <c r="C11710" s="112">
        <v>44461</v>
      </c>
      <c r="D11710" s="21">
        <v>1</v>
      </c>
      <c r="E11710" s="21" t="s">
        <v>10</v>
      </c>
      <c r="F11710" s="21">
        <v>455.041</v>
      </c>
      <c r="G11710" s="16">
        <v>2</v>
      </c>
      <c r="H11710" s="52" t="str">
        <f>_xlfn.XLOOKUP(fTransactionsAN[[#This Row],[SalesRepID]],dSalesRepAN[SalesRepID],dSalesRepAN[SalesRep])</f>
        <v>Sioux</v>
      </c>
      <c r="I11710" s="52" t="str">
        <f>_xlfn.XLOOKUP(fTransactionsAN[[#This Row],[ProductID]],dProductAN[ProductID],dProductAN[Product])</f>
        <v>Sunshine</v>
      </c>
    </row>
    <row r="11711" spans="3:9" x14ac:dyDescent="0.3">
      <c r="C11711" s="112">
        <v>44542</v>
      </c>
      <c r="D11711" s="21">
        <v>3</v>
      </c>
      <c r="E11711" s="21" t="s">
        <v>10</v>
      </c>
      <c r="F11711" s="21">
        <v>453.54200000000003</v>
      </c>
      <c r="G11711" s="16">
        <v>1</v>
      </c>
      <c r="H11711" s="52" t="str">
        <f>_xlfn.XLOOKUP(fTransactionsAN[[#This Row],[SalesRepID]],dSalesRepAN[SalesRepID],dSalesRepAN[SalesRep])</f>
        <v>Shayla</v>
      </c>
      <c r="I11711" s="52" t="str">
        <f>_xlfn.XLOOKUP(fTransactionsAN[[#This Row],[ProductID]],dProductAN[ProductID],dProductAN[Product])</f>
        <v>Quad</v>
      </c>
    </row>
    <row r="11712" spans="3:9" x14ac:dyDescent="0.3">
      <c r="C11712" s="112">
        <v>44244</v>
      </c>
      <c r="D11712" s="21">
        <v>3</v>
      </c>
      <c r="E11712" s="21" t="s">
        <v>20</v>
      </c>
      <c r="F11712" s="21">
        <v>204.38399999999999</v>
      </c>
      <c r="G11712" s="16">
        <v>4</v>
      </c>
      <c r="H11712" s="52" t="str">
        <f>_xlfn.XLOOKUP(fTransactionsAN[[#This Row],[SalesRepID]],dSalesRepAN[SalesRepID],dSalesRepAN[SalesRep])</f>
        <v>Shayla</v>
      </c>
      <c r="I11712" s="52" t="str">
        <f>_xlfn.XLOOKUP(fTransactionsAN[[#This Row],[ProductID]],dProductAN[ProductID],dProductAN[Product])</f>
        <v>Aspen</v>
      </c>
    </row>
    <row r="11713" spans="3:9" x14ac:dyDescent="0.3">
      <c r="C11713" s="112">
        <v>44495</v>
      </c>
      <c r="D11713" s="21">
        <v>4</v>
      </c>
      <c r="E11713" s="21" t="s">
        <v>10</v>
      </c>
      <c r="F11713" s="21">
        <v>394.95799999999997</v>
      </c>
      <c r="G11713" s="16">
        <v>5</v>
      </c>
      <c r="H11713" s="52" t="str">
        <f>_xlfn.XLOOKUP(fTransactionsAN[[#This Row],[SalesRepID]],dSalesRepAN[SalesRepID],dSalesRepAN[SalesRep])</f>
        <v>Chantel</v>
      </c>
      <c r="I11713" s="52" t="str">
        <f>_xlfn.XLOOKUP(fTransactionsAN[[#This Row],[ProductID]],dProductAN[ProductID],dProductAN[Product])</f>
        <v>Yanaki</v>
      </c>
    </row>
    <row r="11714" spans="3:9" x14ac:dyDescent="0.3">
      <c r="C11714" s="112">
        <v>43941</v>
      </c>
      <c r="D11714" s="21">
        <v>3</v>
      </c>
      <c r="E11714" s="21" t="s">
        <v>10</v>
      </c>
      <c r="F11714" s="21">
        <v>263.18899999999996</v>
      </c>
      <c r="G11714" s="16">
        <v>2</v>
      </c>
      <c r="H11714" s="52" t="str">
        <f>_xlfn.XLOOKUP(fTransactionsAN[[#This Row],[SalesRepID]],dSalesRepAN[SalesRepID],dSalesRepAN[SalesRep])</f>
        <v>Shayla</v>
      </c>
      <c r="I11714" s="52" t="str">
        <f>_xlfn.XLOOKUP(fTransactionsAN[[#This Row],[ProductID]],dProductAN[ProductID],dProductAN[Product])</f>
        <v>Sunshine</v>
      </c>
    </row>
    <row r="11715" spans="3:9" x14ac:dyDescent="0.3">
      <c r="C11715" s="112">
        <v>44106</v>
      </c>
      <c r="D11715" s="21">
        <v>1</v>
      </c>
      <c r="E11715" s="21" t="s">
        <v>7</v>
      </c>
      <c r="F11715" s="21">
        <v>328.464</v>
      </c>
      <c r="G11715" s="16">
        <v>4</v>
      </c>
      <c r="H11715" s="52" t="str">
        <f>_xlfn.XLOOKUP(fTransactionsAN[[#This Row],[SalesRepID]],dSalesRepAN[SalesRepID],dSalesRepAN[SalesRep])</f>
        <v>Sioux</v>
      </c>
      <c r="I11715" s="52" t="str">
        <f>_xlfn.XLOOKUP(fTransactionsAN[[#This Row],[ProductID]],dProductAN[ProductID],dProductAN[Product])</f>
        <v>Aspen</v>
      </c>
    </row>
    <row r="11716" spans="3:9" x14ac:dyDescent="0.3">
      <c r="C11716" s="112">
        <v>44053</v>
      </c>
      <c r="D11716" s="21">
        <v>5</v>
      </c>
      <c r="E11716" s="21" t="s">
        <v>10</v>
      </c>
      <c r="F11716" s="21">
        <v>399.25599999999997</v>
      </c>
      <c r="G11716" s="16">
        <v>5</v>
      </c>
      <c r="H11716" s="52" t="str">
        <f>_xlfn.XLOOKUP(fTransactionsAN[[#This Row],[SalesRepID]],dSalesRepAN[SalesRepID],dSalesRepAN[SalesRep])</f>
        <v>Ahmed</v>
      </c>
      <c r="I11716" s="52" t="str">
        <f>_xlfn.XLOOKUP(fTransactionsAN[[#This Row],[ProductID]],dProductAN[ProductID],dProductAN[Product])</f>
        <v>Yanaki</v>
      </c>
    </row>
    <row r="11717" spans="3:9" x14ac:dyDescent="0.3">
      <c r="C11717" s="112">
        <v>44557</v>
      </c>
      <c r="D11717" s="21">
        <v>3</v>
      </c>
      <c r="E11717" s="21" t="s">
        <v>10</v>
      </c>
      <c r="F11717" s="21">
        <v>398.005</v>
      </c>
      <c r="G11717" s="16">
        <v>1</v>
      </c>
      <c r="H11717" s="52" t="str">
        <f>_xlfn.XLOOKUP(fTransactionsAN[[#This Row],[SalesRepID]],dSalesRepAN[SalesRepID],dSalesRepAN[SalesRep])</f>
        <v>Shayla</v>
      </c>
      <c r="I11717" s="52" t="str">
        <f>_xlfn.XLOOKUP(fTransactionsAN[[#This Row],[ProductID]],dProductAN[ProductID],dProductAN[Product])</f>
        <v>Quad</v>
      </c>
    </row>
    <row r="11718" spans="3:9" x14ac:dyDescent="0.3">
      <c r="C11718" s="112">
        <v>44057</v>
      </c>
      <c r="D11718" s="21">
        <v>1</v>
      </c>
      <c r="E11718" s="21" t="s">
        <v>20</v>
      </c>
      <c r="F11718" s="21">
        <v>310.42099999999999</v>
      </c>
      <c r="G11718" s="16">
        <v>1</v>
      </c>
      <c r="H11718" s="52" t="str">
        <f>_xlfn.XLOOKUP(fTransactionsAN[[#This Row],[SalesRepID]],dSalesRepAN[SalesRepID],dSalesRepAN[SalesRep])</f>
        <v>Sioux</v>
      </c>
      <c r="I11718" s="52" t="str">
        <f>_xlfn.XLOOKUP(fTransactionsAN[[#This Row],[ProductID]],dProductAN[ProductID],dProductAN[Product])</f>
        <v>Quad</v>
      </c>
    </row>
    <row r="11719" spans="3:9" x14ac:dyDescent="0.3">
      <c r="C11719" s="112">
        <v>43961</v>
      </c>
      <c r="D11719" s="21">
        <v>3</v>
      </c>
      <c r="E11719" s="21" t="s">
        <v>10</v>
      </c>
      <c r="F11719" s="21">
        <v>469.18</v>
      </c>
      <c r="G11719" s="16">
        <v>5</v>
      </c>
      <c r="H11719" s="52" t="str">
        <f>_xlfn.XLOOKUP(fTransactionsAN[[#This Row],[SalesRepID]],dSalesRepAN[SalesRepID],dSalesRepAN[SalesRep])</f>
        <v>Shayla</v>
      </c>
      <c r="I11719" s="52" t="str">
        <f>_xlfn.XLOOKUP(fTransactionsAN[[#This Row],[ProductID]],dProductAN[ProductID],dProductAN[Product])</f>
        <v>Yanaki</v>
      </c>
    </row>
    <row r="11720" spans="3:9" x14ac:dyDescent="0.3">
      <c r="C11720" s="112">
        <v>44159</v>
      </c>
      <c r="D11720" s="21">
        <v>5</v>
      </c>
      <c r="E11720" s="21" t="s">
        <v>10</v>
      </c>
      <c r="F11720" s="21">
        <v>176.78199999999998</v>
      </c>
      <c r="G11720" s="16">
        <v>5</v>
      </c>
      <c r="H11720" s="52" t="str">
        <f>_xlfn.XLOOKUP(fTransactionsAN[[#This Row],[SalesRepID]],dSalesRepAN[SalesRepID],dSalesRepAN[SalesRep])</f>
        <v>Ahmed</v>
      </c>
      <c r="I11720" s="52" t="str">
        <f>_xlfn.XLOOKUP(fTransactionsAN[[#This Row],[ProductID]],dProductAN[ProductID],dProductAN[Product])</f>
        <v>Yanaki</v>
      </c>
    </row>
    <row r="11721" spans="3:9" x14ac:dyDescent="0.3">
      <c r="C11721" s="112">
        <v>44003</v>
      </c>
      <c r="D11721" s="21">
        <v>4</v>
      </c>
      <c r="E11721" s="21" t="s">
        <v>10</v>
      </c>
      <c r="F11721" s="21">
        <v>303.14400000000001</v>
      </c>
      <c r="G11721" s="16">
        <v>3</v>
      </c>
      <c r="H11721" s="52" t="str">
        <f>_xlfn.XLOOKUP(fTransactionsAN[[#This Row],[SalesRepID]],dSalesRepAN[SalesRepID],dSalesRepAN[SalesRep])</f>
        <v>Chantel</v>
      </c>
      <c r="I11721" s="52" t="str">
        <f>_xlfn.XLOOKUP(fTransactionsAN[[#This Row],[ProductID]],dProductAN[ProductID],dProductAN[Product])</f>
        <v>Carlota</v>
      </c>
    </row>
    <row r="11722" spans="3:9" x14ac:dyDescent="0.3">
      <c r="C11722" s="112">
        <v>44189</v>
      </c>
      <c r="D11722" s="21">
        <v>1</v>
      </c>
      <c r="E11722" s="21" t="s">
        <v>16</v>
      </c>
      <c r="F11722" s="21">
        <v>185.91</v>
      </c>
      <c r="G11722" s="16">
        <v>1</v>
      </c>
      <c r="H11722" s="52" t="str">
        <f>_xlfn.XLOOKUP(fTransactionsAN[[#This Row],[SalesRepID]],dSalesRepAN[SalesRepID],dSalesRepAN[SalesRep])</f>
        <v>Sioux</v>
      </c>
      <c r="I11722" s="52" t="str">
        <f>_xlfn.XLOOKUP(fTransactionsAN[[#This Row],[ProductID]],dProductAN[ProductID],dProductAN[Product])</f>
        <v>Quad</v>
      </c>
    </row>
    <row r="11723" spans="3:9" x14ac:dyDescent="0.3">
      <c r="C11723" s="112">
        <v>44553</v>
      </c>
      <c r="D11723" s="21">
        <v>4</v>
      </c>
      <c r="E11723" s="21" t="s">
        <v>20</v>
      </c>
      <c r="F11723" s="21">
        <v>105.66900000000001</v>
      </c>
      <c r="G11723" s="16">
        <v>1</v>
      </c>
      <c r="H11723" s="52" t="str">
        <f>_xlfn.XLOOKUP(fTransactionsAN[[#This Row],[SalesRepID]],dSalesRepAN[SalesRepID],dSalesRepAN[SalesRep])</f>
        <v>Chantel</v>
      </c>
      <c r="I11723" s="52" t="str">
        <f>_xlfn.XLOOKUP(fTransactionsAN[[#This Row],[ProductID]],dProductAN[ProductID],dProductAN[Product])</f>
        <v>Quad</v>
      </c>
    </row>
    <row r="11724" spans="3:9" x14ac:dyDescent="0.3">
      <c r="C11724" s="112">
        <v>44327</v>
      </c>
      <c r="D11724" s="21">
        <v>2</v>
      </c>
      <c r="E11724" s="21" t="s">
        <v>20</v>
      </c>
      <c r="F11724" s="21">
        <v>172.22899999999998</v>
      </c>
      <c r="G11724" s="16">
        <v>6</v>
      </c>
      <c r="H11724" s="52" t="str">
        <f>_xlfn.XLOOKUP(fTransactionsAN[[#This Row],[SalesRepID]],dSalesRepAN[SalesRepID],dSalesRepAN[SalesRep])</f>
        <v>Gigi</v>
      </c>
      <c r="I11724" s="52" t="str">
        <f>_xlfn.XLOOKUP(fTransactionsAN[[#This Row],[ProductID]],dProductAN[ProductID],dProductAN[Product])</f>
        <v>SpitFire</v>
      </c>
    </row>
    <row r="11725" spans="3:9" x14ac:dyDescent="0.3">
      <c r="C11725" s="112">
        <v>44182</v>
      </c>
      <c r="D11725" s="21">
        <v>1</v>
      </c>
      <c r="E11725" s="21" t="s">
        <v>16</v>
      </c>
      <c r="F11725" s="21">
        <v>809.75600000000009</v>
      </c>
      <c r="G11725" s="16">
        <v>1</v>
      </c>
      <c r="H11725" s="52" t="str">
        <f>_xlfn.XLOOKUP(fTransactionsAN[[#This Row],[SalesRepID]],dSalesRepAN[SalesRepID],dSalesRepAN[SalesRep])</f>
        <v>Sioux</v>
      </c>
      <c r="I11725" s="52" t="str">
        <f>_xlfn.XLOOKUP(fTransactionsAN[[#This Row],[ProductID]],dProductAN[ProductID],dProductAN[Product])</f>
        <v>Quad</v>
      </c>
    </row>
    <row r="11726" spans="3:9" x14ac:dyDescent="0.3">
      <c r="C11726" s="112">
        <v>44360</v>
      </c>
      <c r="D11726" s="21">
        <v>1</v>
      </c>
      <c r="E11726" s="21" t="s">
        <v>16</v>
      </c>
      <c r="F11726" s="21">
        <v>259.041</v>
      </c>
      <c r="G11726" s="16">
        <v>2</v>
      </c>
      <c r="H11726" s="52" t="str">
        <f>_xlfn.XLOOKUP(fTransactionsAN[[#This Row],[SalesRepID]],dSalesRepAN[SalesRepID],dSalesRepAN[SalesRep])</f>
        <v>Sioux</v>
      </c>
      <c r="I11726" s="52" t="str">
        <f>_xlfn.XLOOKUP(fTransactionsAN[[#This Row],[ProductID]],dProductAN[ProductID],dProductAN[Product])</f>
        <v>Sunshine</v>
      </c>
    </row>
    <row r="11727" spans="3:9" x14ac:dyDescent="0.3">
      <c r="C11727" s="112">
        <v>43969</v>
      </c>
      <c r="D11727" s="21">
        <v>5</v>
      </c>
      <c r="E11727" s="21" t="s">
        <v>16</v>
      </c>
      <c r="F11727" s="21">
        <v>411.77</v>
      </c>
      <c r="G11727" s="16">
        <v>1</v>
      </c>
      <c r="H11727" s="52" t="str">
        <f>_xlfn.XLOOKUP(fTransactionsAN[[#This Row],[SalesRepID]],dSalesRepAN[SalesRepID],dSalesRepAN[SalesRep])</f>
        <v>Ahmed</v>
      </c>
      <c r="I11727" s="52" t="str">
        <f>_xlfn.XLOOKUP(fTransactionsAN[[#This Row],[ProductID]],dProductAN[ProductID],dProductAN[Product])</f>
        <v>Quad</v>
      </c>
    </row>
    <row r="11728" spans="3:9" x14ac:dyDescent="0.3">
      <c r="C11728" s="112">
        <v>43965</v>
      </c>
      <c r="D11728" s="21">
        <v>1</v>
      </c>
      <c r="E11728" s="21" t="s">
        <v>12</v>
      </c>
      <c r="F11728" s="21">
        <v>187.28399999999999</v>
      </c>
      <c r="G11728" s="16">
        <v>7</v>
      </c>
      <c r="H11728" s="52" t="str">
        <f>_xlfn.XLOOKUP(fTransactionsAN[[#This Row],[SalesRepID]],dSalesRepAN[SalesRepID],dSalesRepAN[SalesRep])</f>
        <v>Sioux</v>
      </c>
      <c r="I11728" s="52" t="str">
        <f>_xlfn.XLOOKUP(fTransactionsAN[[#This Row],[ProductID]],dProductAN[ProductID],dProductAN[Product])</f>
        <v>FlyFast</v>
      </c>
    </row>
    <row r="11729" spans="3:9" x14ac:dyDescent="0.3">
      <c r="C11729" s="112">
        <v>44411</v>
      </c>
      <c r="D11729" s="21">
        <v>4</v>
      </c>
      <c r="E11729" s="21" t="s">
        <v>21</v>
      </c>
      <c r="F11729" s="21">
        <v>478.65</v>
      </c>
      <c r="G11729" s="16">
        <v>6</v>
      </c>
      <c r="H11729" s="52" t="str">
        <f>_xlfn.XLOOKUP(fTransactionsAN[[#This Row],[SalesRepID]],dSalesRepAN[SalesRepID],dSalesRepAN[SalesRep])</f>
        <v>Chantel</v>
      </c>
      <c r="I11729" s="52" t="str">
        <f>_xlfn.XLOOKUP(fTransactionsAN[[#This Row],[ProductID]],dProductAN[ProductID],dProductAN[Product])</f>
        <v>SpitFire</v>
      </c>
    </row>
    <row r="11730" spans="3:9" x14ac:dyDescent="0.3">
      <c r="C11730" s="112">
        <v>43943</v>
      </c>
      <c r="D11730" s="21">
        <v>2</v>
      </c>
      <c r="E11730" s="21" t="s">
        <v>21</v>
      </c>
      <c r="F11730" s="21">
        <v>217.542</v>
      </c>
      <c r="G11730" s="16">
        <v>4</v>
      </c>
      <c r="H11730" s="52" t="str">
        <f>_xlfn.XLOOKUP(fTransactionsAN[[#This Row],[SalesRepID]],dSalesRepAN[SalesRepID],dSalesRepAN[SalesRep])</f>
        <v>Gigi</v>
      </c>
      <c r="I11730" s="52" t="str">
        <f>_xlfn.XLOOKUP(fTransactionsAN[[#This Row],[ProductID]],dProductAN[ProductID],dProductAN[Product])</f>
        <v>Aspen</v>
      </c>
    </row>
    <row r="11731" spans="3:9" x14ac:dyDescent="0.3">
      <c r="C11731" s="112">
        <v>44228</v>
      </c>
      <c r="D11731" s="21">
        <v>4</v>
      </c>
      <c r="E11731" s="21" t="s">
        <v>21</v>
      </c>
      <c r="F11731" s="21">
        <v>282.00599999999997</v>
      </c>
      <c r="G11731" s="16">
        <v>6</v>
      </c>
      <c r="H11731" s="52" t="str">
        <f>_xlfn.XLOOKUP(fTransactionsAN[[#This Row],[SalesRepID]],dSalesRepAN[SalesRepID],dSalesRepAN[SalesRep])</f>
        <v>Chantel</v>
      </c>
      <c r="I11731" s="52" t="str">
        <f>_xlfn.XLOOKUP(fTransactionsAN[[#This Row],[ProductID]],dProductAN[ProductID],dProductAN[Product])</f>
        <v>SpitFire</v>
      </c>
    </row>
    <row r="11732" spans="3:9" x14ac:dyDescent="0.3">
      <c r="C11732" s="112">
        <v>44015</v>
      </c>
      <c r="D11732" s="21">
        <v>3</v>
      </c>
      <c r="E11732" s="21" t="s">
        <v>10</v>
      </c>
      <c r="F11732" s="21">
        <v>104.80499999999999</v>
      </c>
      <c r="G11732" s="16">
        <v>5</v>
      </c>
      <c r="H11732" s="52" t="str">
        <f>_xlfn.XLOOKUP(fTransactionsAN[[#This Row],[SalesRepID]],dSalesRepAN[SalesRepID],dSalesRepAN[SalesRep])</f>
        <v>Shayla</v>
      </c>
      <c r="I11732" s="52" t="str">
        <f>_xlfn.XLOOKUP(fTransactionsAN[[#This Row],[ProductID]],dProductAN[ProductID],dProductAN[Product])</f>
        <v>Yanaki</v>
      </c>
    </row>
    <row r="11733" spans="3:9" x14ac:dyDescent="0.3">
      <c r="C11733" s="112">
        <v>44166</v>
      </c>
      <c r="D11733" s="21">
        <v>2</v>
      </c>
      <c r="E11733" s="21" t="s">
        <v>20</v>
      </c>
      <c r="F11733" s="21">
        <v>662.01199999999994</v>
      </c>
      <c r="G11733" s="16">
        <v>7</v>
      </c>
      <c r="H11733" s="52" t="str">
        <f>_xlfn.XLOOKUP(fTransactionsAN[[#This Row],[SalesRepID]],dSalesRepAN[SalesRepID],dSalesRepAN[SalesRep])</f>
        <v>Gigi</v>
      </c>
      <c r="I11733" s="52" t="str">
        <f>_xlfn.XLOOKUP(fTransactionsAN[[#This Row],[ProductID]],dProductAN[ProductID],dProductAN[Product])</f>
        <v>FlyFast</v>
      </c>
    </row>
    <row r="11734" spans="3:9" x14ac:dyDescent="0.3">
      <c r="C11734" s="112">
        <v>44087</v>
      </c>
      <c r="D11734" s="21">
        <v>1</v>
      </c>
      <c r="E11734" s="21" t="s">
        <v>20</v>
      </c>
      <c r="F11734" s="21">
        <v>353.714</v>
      </c>
      <c r="G11734" s="16">
        <v>1</v>
      </c>
      <c r="H11734" s="52" t="str">
        <f>_xlfn.XLOOKUP(fTransactionsAN[[#This Row],[SalesRepID]],dSalesRepAN[SalesRepID],dSalesRepAN[SalesRep])</f>
        <v>Sioux</v>
      </c>
      <c r="I11734" s="52" t="str">
        <f>_xlfn.XLOOKUP(fTransactionsAN[[#This Row],[ProductID]],dProductAN[ProductID],dProductAN[Product])</f>
        <v>Quad</v>
      </c>
    </row>
    <row r="11735" spans="3:9" x14ac:dyDescent="0.3">
      <c r="C11735" s="112">
        <v>44337</v>
      </c>
      <c r="D11735" s="21">
        <v>3</v>
      </c>
      <c r="E11735" s="21" t="s">
        <v>7</v>
      </c>
      <c r="F11735" s="21">
        <v>326.55399999999997</v>
      </c>
      <c r="G11735" s="16">
        <v>5</v>
      </c>
      <c r="H11735" s="52" t="str">
        <f>_xlfn.XLOOKUP(fTransactionsAN[[#This Row],[SalesRepID]],dSalesRepAN[SalesRepID],dSalesRepAN[SalesRep])</f>
        <v>Shayla</v>
      </c>
      <c r="I11735" s="52" t="str">
        <f>_xlfn.XLOOKUP(fTransactionsAN[[#This Row],[ProductID]],dProductAN[ProductID],dProductAN[Product])</f>
        <v>Yanaki</v>
      </c>
    </row>
    <row r="11736" spans="3:9" x14ac:dyDescent="0.3">
      <c r="C11736" s="112">
        <v>43962</v>
      </c>
      <c r="D11736" s="21">
        <v>4</v>
      </c>
      <c r="E11736" s="21" t="s">
        <v>21</v>
      </c>
      <c r="F11736" s="21">
        <v>212.709</v>
      </c>
      <c r="G11736" s="16">
        <v>5</v>
      </c>
      <c r="H11736" s="52" t="str">
        <f>_xlfn.XLOOKUP(fTransactionsAN[[#This Row],[SalesRepID]],dSalesRepAN[SalesRepID],dSalesRepAN[SalesRep])</f>
        <v>Chantel</v>
      </c>
      <c r="I11736" s="52" t="str">
        <f>_xlfn.XLOOKUP(fTransactionsAN[[#This Row],[ProductID]],dProductAN[ProductID],dProductAN[Product])</f>
        <v>Yanaki</v>
      </c>
    </row>
    <row r="11737" spans="3:9" x14ac:dyDescent="0.3">
      <c r="C11737" s="112">
        <v>44110</v>
      </c>
      <c r="D11737" s="21">
        <v>5</v>
      </c>
      <c r="E11737" s="21" t="s">
        <v>20</v>
      </c>
      <c r="F11737" s="21">
        <v>424.94899999999996</v>
      </c>
      <c r="G11737" s="16">
        <v>2</v>
      </c>
      <c r="H11737" s="52" t="str">
        <f>_xlfn.XLOOKUP(fTransactionsAN[[#This Row],[SalesRepID]],dSalesRepAN[SalesRepID],dSalesRepAN[SalesRep])</f>
        <v>Ahmed</v>
      </c>
      <c r="I11737" s="52" t="str">
        <f>_xlfn.XLOOKUP(fTransactionsAN[[#This Row],[ProductID]],dProductAN[ProductID],dProductAN[Product])</f>
        <v>Sunshine</v>
      </c>
    </row>
    <row r="11738" spans="3:9" x14ac:dyDescent="0.3">
      <c r="C11738" s="112">
        <v>44137</v>
      </c>
      <c r="D11738" s="21">
        <v>4</v>
      </c>
      <c r="E11738" s="21" t="s">
        <v>7</v>
      </c>
      <c r="F11738" s="21">
        <v>108.492</v>
      </c>
      <c r="G11738" s="16">
        <v>1</v>
      </c>
      <c r="H11738" s="52" t="str">
        <f>_xlfn.XLOOKUP(fTransactionsAN[[#This Row],[SalesRepID]],dSalesRepAN[SalesRepID],dSalesRepAN[SalesRep])</f>
        <v>Chantel</v>
      </c>
      <c r="I11738" s="52" t="str">
        <f>_xlfn.XLOOKUP(fTransactionsAN[[#This Row],[ProductID]],dProductAN[ProductID],dProductAN[Product])</f>
        <v>Quad</v>
      </c>
    </row>
    <row r="11739" spans="3:9" x14ac:dyDescent="0.3">
      <c r="C11739" s="112">
        <v>44112</v>
      </c>
      <c r="D11739" s="21">
        <v>1</v>
      </c>
      <c r="E11739" s="21" t="s">
        <v>20</v>
      </c>
      <c r="F11739" s="21">
        <v>286.21100000000001</v>
      </c>
      <c r="G11739" s="16">
        <v>1</v>
      </c>
      <c r="H11739" s="52" t="str">
        <f>_xlfn.XLOOKUP(fTransactionsAN[[#This Row],[SalesRepID]],dSalesRepAN[SalesRepID],dSalesRepAN[SalesRep])</f>
        <v>Sioux</v>
      </c>
      <c r="I11739" s="52" t="str">
        <f>_xlfn.XLOOKUP(fTransactionsAN[[#This Row],[ProductID]],dProductAN[ProductID],dProductAN[Product])</f>
        <v>Quad</v>
      </c>
    </row>
    <row r="11740" spans="3:9" x14ac:dyDescent="0.3">
      <c r="C11740" s="112">
        <v>44510</v>
      </c>
      <c r="D11740" s="21">
        <v>4</v>
      </c>
      <c r="E11740" s="21" t="s">
        <v>16</v>
      </c>
      <c r="F11740" s="21">
        <v>309.65999999999997</v>
      </c>
      <c r="G11740" s="16">
        <v>6</v>
      </c>
      <c r="H11740" s="52" t="str">
        <f>_xlfn.XLOOKUP(fTransactionsAN[[#This Row],[SalesRepID]],dSalesRepAN[SalesRepID],dSalesRepAN[SalesRep])</f>
        <v>Chantel</v>
      </c>
      <c r="I11740" s="52" t="str">
        <f>_xlfn.XLOOKUP(fTransactionsAN[[#This Row],[ProductID]],dProductAN[ProductID],dProductAN[Product])</f>
        <v>SpitFire</v>
      </c>
    </row>
    <row r="11741" spans="3:9" x14ac:dyDescent="0.3">
      <c r="C11741" s="112">
        <v>43838</v>
      </c>
      <c r="D11741" s="21">
        <v>1</v>
      </c>
      <c r="E11741" s="21" t="s">
        <v>7</v>
      </c>
      <c r="F11741" s="21">
        <v>484.79899999999998</v>
      </c>
      <c r="G11741" s="16">
        <v>5</v>
      </c>
      <c r="H11741" s="52" t="str">
        <f>_xlfn.XLOOKUP(fTransactionsAN[[#This Row],[SalesRepID]],dSalesRepAN[SalesRepID],dSalesRepAN[SalesRep])</f>
        <v>Sioux</v>
      </c>
      <c r="I11741" s="52" t="str">
        <f>_xlfn.XLOOKUP(fTransactionsAN[[#This Row],[ProductID]],dProductAN[ProductID],dProductAN[Product])</f>
        <v>Yanaki</v>
      </c>
    </row>
    <row r="11742" spans="3:9" x14ac:dyDescent="0.3">
      <c r="C11742" s="112">
        <v>44032</v>
      </c>
      <c r="D11742" s="21">
        <v>5</v>
      </c>
      <c r="E11742" s="21" t="s">
        <v>7</v>
      </c>
      <c r="F11742" s="21">
        <v>201.83199999999999</v>
      </c>
      <c r="G11742" s="16">
        <v>7</v>
      </c>
      <c r="H11742" s="52" t="str">
        <f>_xlfn.XLOOKUP(fTransactionsAN[[#This Row],[SalesRepID]],dSalesRepAN[SalesRepID],dSalesRepAN[SalesRep])</f>
        <v>Ahmed</v>
      </c>
      <c r="I11742" s="52" t="str">
        <f>_xlfn.XLOOKUP(fTransactionsAN[[#This Row],[ProductID]],dProductAN[ProductID],dProductAN[Product])</f>
        <v>FlyFast</v>
      </c>
    </row>
    <row r="11743" spans="3:9" x14ac:dyDescent="0.3">
      <c r="C11743" s="112">
        <v>44315</v>
      </c>
      <c r="D11743" s="21">
        <v>4</v>
      </c>
      <c r="E11743" s="21" t="s">
        <v>12</v>
      </c>
      <c r="F11743" s="21">
        <v>269.14699999999999</v>
      </c>
      <c r="G11743" s="16">
        <v>5</v>
      </c>
      <c r="H11743" s="52" t="str">
        <f>_xlfn.XLOOKUP(fTransactionsAN[[#This Row],[SalesRepID]],dSalesRepAN[SalesRepID],dSalesRepAN[SalesRep])</f>
        <v>Chantel</v>
      </c>
      <c r="I11743" s="52" t="str">
        <f>_xlfn.XLOOKUP(fTransactionsAN[[#This Row],[ProductID]],dProductAN[ProductID],dProductAN[Product])</f>
        <v>Yanaki</v>
      </c>
    </row>
    <row r="11744" spans="3:9" x14ac:dyDescent="0.3">
      <c r="C11744" s="112">
        <v>44024</v>
      </c>
      <c r="D11744" s="21">
        <v>4</v>
      </c>
      <c r="E11744" s="21" t="s">
        <v>16</v>
      </c>
      <c r="F11744" s="21">
        <v>281.16700000000003</v>
      </c>
      <c r="G11744" s="16">
        <v>6</v>
      </c>
      <c r="H11744" s="52" t="str">
        <f>_xlfn.XLOOKUP(fTransactionsAN[[#This Row],[SalesRepID]],dSalesRepAN[SalesRepID],dSalesRepAN[SalesRep])</f>
        <v>Chantel</v>
      </c>
      <c r="I11744" s="52" t="str">
        <f>_xlfn.XLOOKUP(fTransactionsAN[[#This Row],[ProductID]],dProductAN[ProductID],dProductAN[Product])</f>
        <v>SpitFire</v>
      </c>
    </row>
    <row r="11745" spans="3:9" x14ac:dyDescent="0.3">
      <c r="C11745" s="112">
        <v>44332</v>
      </c>
      <c r="D11745" s="21">
        <v>1</v>
      </c>
      <c r="E11745" s="21" t="s">
        <v>12</v>
      </c>
      <c r="F11745" s="21">
        <v>123.16500000000001</v>
      </c>
      <c r="G11745" s="16">
        <v>3</v>
      </c>
      <c r="H11745" s="52" t="str">
        <f>_xlfn.XLOOKUP(fTransactionsAN[[#This Row],[SalesRepID]],dSalesRepAN[SalesRepID],dSalesRepAN[SalesRep])</f>
        <v>Sioux</v>
      </c>
      <c r="I11745" s="52" t="str">
        <f>_xlfn.XLOOKUP(fTransactionsAN[[#This Row],[ProductID]],dProductAN[ProductID],dProductAN[Product])</f>
        <v>Carlota</v>
      </c>
    </row>
    <row r="11746" spans="3:9" x14ac:dyDescent="0.3">
      <c r="C11746" s="112">
        <v>44044</v>
      </c>
      <c r="D11746" s="21">
        <v>4</v>
      </c>
      <c r="E11746" s="21" t="s">
        <v>16</v>
      </c>
      <c r="F11746" s="21">
        <v>301.84899999999999</v>
      </c>
      <c r="G11746" s="16">
        <v>4</v>
      </c>
      <c r="H11746" s="52" t="str">
        <f>_xlfn.XLOOKUP(fTransactionsAN[[#This Row],[SalesRepID]],dSalesRepAN[SalesRepID],dSalesRepAN[SalesRep])</f>
        <v>Chantel</v>
      </c>
      <c r="I11746" s="52" t="str">
        <f>_xlfn.XLOOKUP(fTransactionsAN[[#This Row],[ProductID]],dProductAN[ProductID],dProductAN[Product])</f>
        <v>Aspen</v>
      </c>
    </row>
    <row r="11747" spans="3:9" x14ac:dyDescent="0.3">
      <c r="C11747" s="112">
        <v>44496</v>
      </c>
      <c r="D11747" s="21">
        <v>4</v>
      </c>
      <c r="E11747" s="21" t="s">
        <v>10</v>
      </c>
      <c r="F11747" s="21">
        <v>100.586</v>
      </c>
      <c r="G11747" s="16">
        <v>5</v>
      </c>
      <c r="H11747" s="52" t="str">
        <f>_xlfn.XLOOKUP(fTransactionsAN[[#This Row],[SalesRepID]],dSalesRepAN[SalesRepID],dSalesRepAN[SalesRep])</f>
        <v>Chantel</v>
      </c>
      <c r="I11747" s="52" t="str">
        <f>_xlfn.XLOOKUP(fTransactionsAN[[#This Row],[ProductID]],dProductAN[ProductID],dProductAN[Product])</f>
        <v>Yanaki</v>
      </c>
    </row>
    <row r="11748" spans="3:9" x14ac:dyDescent="0.3">
      <c r="C11748" s="112">
        <v>44435</v>
      </c>
      <c r="D11748" s="21">
        <v>5</v>
      </c>
      <c r="E11748" s="21" t="s">
        <v>10</v>
      </c>
      <c r="F11748" s="21">
        <v>450.57299999999998</v>
      </c>
      <c r="G11748" s="16">
        <v>4</v>
      </c>
      <c r="H11748" s="52" t="str">
        <f>_xlfn.XLOOKUP(fTransactionsAN[[#This Row],[SalesRepID]],dSalesRepAN[SalesRepID],dSalesRepAN[SalesRep])</f>
        <v>Ahmed</v>
      </c>
      <c r="I11748" s="52" t="str">
        <f>_xlfn.XLOOKUP(fTransactionsAN[[#This Row],[ProductID]],dProductAN[ProductID],dProductAN[Product])</f>
        <v>Aspen</v>
      </c>
    </row>
    <row r="11749" spans="3:9" x14ac:dyDescent="0.3">
      <c r="C11749" s="112">
        <v>44510</v>
      </c>
      <c r="D11749" s="21">
        <v>3</v>
      </c>
      <c r="E11749" s="21" t="s">
        <v>16</v>
      </c>
      <c r="F11749" s="21">
        <v>413.67200000000003</v>
      </c>
      <c r="G11749" s="16">
        <v>2</v>
      </c>
      <c r="H11749" s="52" t="str">
        <f>_xlfn.XLOOKUP(fTransactionsAN[[#This Row],[SalesRepID]],dSalesRepAN[SalesRepID],dSalesRepAN[SalesRep])</f>
        <v>Shayla</v>
      </c>
      <c r="I11749" s="52" t="str">
        <f>_xlfn.XLOOKUP(fTransactionsAN[[#This Row],[ProductID]],dProductAN[ProductID],dProductAN[Product])</f>
        <v>Sunshine</v>
      </c>
    </row>
    <row r="11750" spans="3:9" x14ac:dyDescent="0.3">
      <c r="C11750" s="112">
        <v>43972</v>
      </c>
      <c r="D11750" s="21">
        <v>3</v>
      </c>
      <c r="E11750" s="21" t="s">
        <v>7</v>
      </c>
      <c r="F11750" s="21">
        <v>213.84699999999998</v>
      </c>
      <c r="G11750" s="16">
        <v>5</v>
      </c>
      <c r="H11750" s="52" t="str">
        <f>_xlfn.XLOOKUP(fTransactionsAN[[#This Row],[SalesRepID]],dSalesRepAN[SalesRepID],dSalesRepAN[SalesRep])</f>
        <v>Shayla</v>
      </c>
      <c r="I11750" s="52" t="str">
        <f>_xlfn.XLOOKUP(fTransactionsAN[[#This Row],[ProductID]],dProductAN[ProductID],dProductAN[Product])</f>
        <v>Yanaki</v>
      </c>
    </row>
    <row r="11751" spans="3:9" x14ac:dyDescent="0.3">
      <c r="C11751" s="112">
        <v>43970</v>
      </c>
      <c r="D11751" s="21">
        <v>1</v>
      </c>
      <c r="E11751" s="21" t="s">
        <v>21</v>
      </c>
      <c r="F11751" s="21">
        <v>290.13200000000001</v>
      </c>
      <c r="G11751" s="16">
        <v>1</v>
      </c>
      <c r="H11751" s="52" t="str">
        <f>_xlfn.XLOOKUP(fTransactionsAN[[#This Row],[SalesRepID]],dSalesRepAN[SalesRepID],dSalesRepAN[SalesRep])</f>
        <v>Sioux</v>
      </c>
      <c r="I11751" s="52" t="str">
        <f>_xlfn.XLOOKUP(fTransactionsAN[[#This Row],[ProductID]],dProductAN[ProductID],dProductAN[Product])</f>
        <v>Quad</v>
      </c>
    </row>
    <row r="11752" spans="3:9" x14ac:dyDescent="0.3">
      <c r="C11752" s="112">
        <v>44083</v>
      </c>
      <c r="D11752" s="21">
        <v>2</v>
      </c>
      <c r="E11752" s="21" t="s">
        <v>12</v>
      </c>
      <c r="F11752" s="21">
        <v>129.684</v>
      </c>
      <c r="G11752" s="16">
        <v>1</v>
      </c>
      <c r="H11752" s="52" t="str">
        <f>_xlfn.XLOOKUP(fTransactionsAN[[#This Row],[SalesRepID]],dSalesRepAN[SalesRepID],dSalesRepAN[SalesRep])</f>
        <v>Gigi</v>
      </c>
      <c r="I11752" s="52" t="str">
        <f>_xlfn.XLOOKUP(fTransactionsAN[[#This Row],[ProductID]],dProductAN[ProductID],dProductAN[Product])</f>
        <v>Quad</v>
      </c>
    </row>
    <row r="11753" spans="3:9" x14ac:dyDescent="0.3">
      <c r="C11753" s="112">
        <v>44044</v>
      </c>
      <c r="D11753" s="21">
        <v>3</v>
      </c>
      <c r="E11753" s="21" t="s">
        <v>7</v>
      </c>
      <c r="F11753" s="21">
        <v>190.816</v>
      </c>
      <c r="G11753" s="16">
        <v>3</v>
      </c>
      <c r="H11753" s="52" t="str">
        <f>_xlfn.XLOOKUP(fTransactionsAN[[#This Row],[SalesRepID]],dSalesRepAN[SalesRepID],dSalesRepAN[SalesRep])</f>
        <v>Shayla</v>
      </c>
      <c r="I11753" s="52" t="str">
        <f>_xlfn.XLOOKUP(fTransactionsAN[[#This Row],[ProductID]],dProductAN[ProductID],dProductAN[Product])</f>
        <v>Carlota</v>
      </c>
    </row>
    <row r="11754" spans="3:9" x14ac:dyDescent="0.3">
      <c r="C11754" s="112">
        <v>44179</v>
      </c>
      <c r="D11754" s="21">
        <v>4</v>
      </c>
      <c r="E11754" s="21" t="s">
        <v>20</v>
      </c>
      <c r="F11754" s="21">
        <v>827.57900000000006</v>
      </c>
      <c r="G11754" s="16">
        <v>7</v>
      </c>
      <c r="H11754" s="52" t="str">
        <f>_xlfn.XLOOKUP(fTransactionsAN[[#This Row],[SalesRepID]],dSalesRepAN[SalesRepID],dSalesRepAN[SalesRep])</f>
        <v>Chantel</v>
      </c>
      <c r="I11754" s="52" t="str">
        <f>_xlfn.XLOOKUP(fTransactionsAN[[#This Row],[ProductID]],dProductAN[ProductID],dProductAN[Product])</f>
        <v>FlyFast</v>
      </c>
    </row>
    <row r="11755" spans="3:9" x14ac:dyDescent="0.3">
      <c r="C11755" s="112">
        <v>43980</v>
      </c>
      <c r="D11755" s="21">
        <v>3</v>
      </c>
      <c r="E11755" s="21" t="s">
        <v>7</v>
      </c>
      <c r="F11755" s="21">
        <v>125.42</v>
      </c>
      <c r="G11755" s="16">
        <v>1</v>
      </c>
      <c r="H11755" s="52" t="str">
        <f>_xlfn.XLOOKUP(fTransactionsAN[[#This Row],[SalesRepID]],dSalesRepAN[SalesRepID],dSalesRepAN[SalesRep])</f>
        <v>Shayla</v>
      </c>
      <c r="I11755" s="52" t="str">
        <f>_xlfn.XLOOKUP(fTransactionsAN[[#This Row],[ProductID]],dProductAN[ProductID],dProductAN[Product])</f>
        <v>Quad</v>
      </c>
    </row>
    <row r="11756" spans="3:9" x14ac:dyDescent="0.3">
      <c r="C11756" s="112">
        <v>44271</v>
      </c>
      <c r="D11756" s="21">
        <v>3</v>
      </c>
      <c r="E11756" s="21" t="s">
        <v>7</v>
      </c>
      <c r="F11756" s="21">
        <v>424.54700000000003</v>
      </c>
      <c r="G11756" s="16">
        <v>7</v>
      </c>
      <c r="H11756" s="52" t="str">
        <f>_xlfn.XLOOKUP(fTransactionsAN[[#This Row],[SalesRepID]],dSalesRepAN[SalesRepID],dSalesRepAN[SalesRep])</f>
        <v>Shayla</v>
      </c>
      <c r="I11756" s="52" t="str">
        <f>_xlfn.XLOOKUP(fTransactionsAN[[#This Row],[ProductID]],dProductAN[ProductID],dProductAN[Product])</f>
        <v>FlyFast</v>
      </c>
    </row>
    <row r="11757" spans="3:9" x14ac:dyDescent="0.3">
      <c r="C11757" s="112">
        <v>44384</v>
      </c>
      <c r="D11757" s="21">
        <v>5</v>
      </c>
      <c r="E11757" s="21" t="s">
        <v>12</v>
      </c>
      <c r="F11757" s="21">
        <v>353.952</v>
      </c>
      <c r="G11757" s="16">
        <v>1</v>
      </c>
      <c r="H11757" s="52" t="str">
        <f>_xlfn.XLOOKUP(fTransactionsAN[[#This Row],[SalesRepID]],dSalesRepAN[SalesRepID],dSalesRepAN[SalesRep])</f>
        <v>Ahmed</v>
      </c>
      <c r="I11757" s="52" t="str">
        <f>_xlfn.XLOOKUP(fTransactionsAN[[#This Row],[ProductID]],dProductAN[ProductID],dProductAN[Product])</f>
        <v>Quad</v>
      </c>
    </row>
    <row r="11758" spans="3:9" x14ac:dyDescent="0.3">
      <c r="C11758" s="112">
        <v>44302</v>
      </c>
      <c r="D11758" s="21">
        <v>4</v>
      </c>
      <c r="E11758" s="21" t="s">
        <v>7</v>
      </c>
      <c r="F11758" s="21">
        <v>390.048</v>
      </c>
      <c r="G11758" s="16">
        <v>1</v>
      </c>
      <c r="H11758" s="52" t="str">
        <f>_xlfn.XLOOKUP(fTransactionsAN[[#This Row],[SalesRepID]],dSalesRepAN[SalesRepID],dSalesRepAN[SalesRep])</f>
        <v>Chantel</v>
      </c>
      <c r="I11758" s="52" t="str">
        <f>_xlfn.XLOOKUP(fTransactionsAN[[#This Row],[ProductID]],dProductAN[ProductID],dProductAN[Product])</f>
        <v>Quad</v>
      </c>
    </row>
    <row r="11759" spans="3:9" x14ac:dyDescent="0.3">
      <c r="C11759" s="112">
        <v>44359</v>
      </c>
      <c r="D11759" s="21">
        <v>4</v>
      </c>
      <c r="E11759" s="21" t="s">
        <v>7</v>
      </c>
      <c r="F11759" s="21">
        <v>115.758</v>
      </c>
      <c r="G11759" s="16">
        <v>1</v>
      </c>
      <c r="H11759" s="52" t="str">
        <f>_xlfn.XLOOKUP(fTransactionsAN[[#This Row],[SalesRepID]],dSalesRepAN[SalesRepID],dSalesRepAN[SalesRep])</f>
        <v>Chantel</v>
      </c>
      <c r="I11759" s="52" t="str">
        <f>_xlfn.XLOOKUP(fTransactionsAN[[#This Row],[ProductID]],dProductAN[ProductID],dProductAN[Product])</f>
        <v>Quad</v>
      </c>
    </row>
    <row r="11760" spans="3:9" x14ac:dyDescent="0.3">
      <c r="C11760" s="112">
        <v>44071</v>
      </c>
      <c r="D11760" s="21">
        <v>3</v>
      </c>
      <c r="E11760" s="21" t="s">
        <v>21</v>
      </c>
      <c r="F11760" s="21">
        <v>144.065</v>
      </c>
      <c r="G11760" s="16">
        <v>5</v>
      </c>
      <c r="H11760" s="52" t="str">
        <f>_xlfn.XLOOKUP(fTransactionsAN[[#This Row],[SalesRepID]],dSalesRepAN[SalesRepID],dSalesRepAN[SalesRep])</f>
        <v>Shayla</v>
      </c>
      <c r="I11760" s="52" t="str">
        <f>_xlfn.XLOOKUP(fTransactionsAN[[#This Row],[ProductID]],dProductAN[ProductID],dProductAN[Product])</f>
        <v>Yanaki</v>
      </c>
    </row>
    <row r="11761" spans="3:9" x14ac:dyDescent="0.3">
      <c r="C11761" s="112">
        <v>44084</v>
      </c>
      <c r="D11761" s="21">
        <v>4</v>
      </c>
      <c r="E11761" s="21" t="s">
        <v>7</v>
      </c>
      <c r="F11761" s="21">
        <v>237.80100000000002</v>
      </c>
      <c r="G11761" s="16">
        <v>1</v>
      </c>
      <c r="H11761" s="52" t="str">
        <f>_xlfn.XLOOKUP(fTransactionsAN[[#This Row],[SalesRepID]],dSalesRepAN[SalesRepID],dSalesRepAN[SalesRep])</f>
        <v>Chantel</v>
      </c>
      <c r="I11761" s="52" t="str">
        <f>_xlfn.XLOOKUP(fTransactionsAN[[#This Row],[ProductID]],dProductAN[ProductID],dProductAN[Product])</f>
        <v>Quad</v>
      </c>
    </row>
    <row r="11762" spans="3:9" x14ac:dyDescent="0.3">
      <c r="C11762" s="112">
        <v>43886</v>
      </c>
      <c r="D11762" s="21">
        <v>1</v>
      </c>
      <c r="E11762" s="21" t="s">
        <v>20</v>
      </c>
      <c r="F11762" s="21">
        <v>427.99200000000002</v>
      </c>
      <c r="G11762" s="16">
        <v>1</v>
      </c>
      <c r="H11762" s="52" t="str">
        <f>_xlfn.XLOOKUP(fTransactionsAN[[#This Row],[SalesRepID]],dSalesRepAN[SalesRepID],dSalesRepAN[SalesRep])</f>
        <v>Sioux</v>
      </c>
      <c r="I11762" s="52" t="str">
        <f>_xlfn.XLOOKUP(fTransactionsAN[[#This Row],[ProductID]],dProductAN[ProductID],dProductAN[Product])</f>
        <v>Quad</v>
      </c>
    </row>
    <row r="11763" spans="3:9" x14ac:dyDescent="0.3">
      <c r="C11763" s="112">
        <v>43873</v>
      </c>
      <c r="D11763" s="21">
        <v>4</v>
      </c>
      <c r="E11763" s="21" t="s">
        <v>10</v>
      </c>
      <c r="F11763" s="21">
        <v>338.40199999999999</v>
      </c>
      <c r="G11763" s="16">
        <v>1</v>
      </c>
      <c r="H11763" s="52" t="str">
        <f>_xlfn.XLOOKUP(fTransactionsAN[[#This Row],[SalesRepID]],dSalesRepAN[SalesRepID],dSalesRepAN[SalesRep])</f>
        <v>Chantel</v>
      </c>
      <c r="I11763" s="52" t="str">
        <f>_xlfn.XLOOKUP(fTransactionsAN[[#This Row],[ProductID]],dProductAN[ProductID],dProductAN[Product])</f>
        <v>Quad</v>
      </c>
    </row>
    <row r="11764" spans="3:9" x14ac:dyDescent="0.3">
      <c r="C11764" s="112">
        <v>44234</v>
      </c>
      <c r="D11764" s="21">
        <v>2</v>
      </c>
      <c r="E11764" s="21" t="s">
        <v>20</v>
      </c>
      <c r="F11764" s="21">
        <v>311.17600000000004</v>
      </c>
      <c r="G11764" s="16">
        <v>5</v>
      </c>
      <c r="H11764" s="52" t="str">
        <f>_xlfn.XLOOKUP(fTransactionsAN[[#This Row],[SalesRepID]],dSalesRepAN[SalesRepID],dSalesRepAN[SalesRep])</f>
        <v>Gigi</v>
      </c>
      <c r="I11764" s="52" t="str">
        <f>_xlfn.XLOOKUP(fTransactionsAN[[#This Row],[ProductID]],dProductAN[ProductID],dProductAN[Product])</f>
        <v>Yanaki</v>
      </c>
    </row>
    <row r="11765" spans="3:9" x14ac:dyDescent="0.3">
      <c r="C11765" s="112">
        <v>44120</v>
      </c>
      <c r="D11765" s="21">
        <v>3</v>
      </c>
      <c r="E11765" s="21" t="s">
        <v>7</v>
      </c>
      <c r="F11765" s="21">
        <v>208.12800000000001</v>
      </c>
      <c r="G11765" s="16">
        <v>3</v>
      </c>
      <c r="H11765" s="52" t="str">
        <f>_xlfn.XLOOKUP(fTransactionsAN[[#This Row],[SalesRepID]],dSalesRepAN[SalesRepID],dSalesRepAN[SalesRep])</f>
        <v>Shayla</v>
      </c>
      <c r="I11765" s="52" t="str">
        <f>_xlfn.XLOOKUP(fTransactionsAN[[#This Row],[ProductID]],dProductAN[ProductID],dProductAN[Product])</f>
        <v>Carlota</v>
      </c>
    </row>
    <row r="11766" spans="3:9" x14ac:dyDescent="0.3">
      <c r="C11766" s="112">
        <v>43934</v>
      </c>
      <c r="D11766" s="21">
        <v>3</v>
      </c>
      <c r="E11766" s="21" t="s">
        <v>21</v>
      </c>
      <c r="F11766" s="21">
        <v>383.85900000000004</v>
      </c>
      <c r="G11766" s="16">
        <v>5</v>
      </c>
      <c r="H11766" s="52" t="str">
        <f>_xlfn.XLOOKUP(fTransactionsAN[[#This Row],[SalesRepID]],dSalesRepAN[SalesRepID],dSalesRepAN[SalesRep])</f>
        <v>Shayla</v>
      </c>
      <c r="I11766" s="52" t="str">
        <f>_xlfn.XLOOKUP(fTransactionsAN[[#This Row],[ProductID]],dProductAN[ProductID],dProductAN[Product])</f>
        <v>Yanaki</v>
      </c>
    </row>
    <row r="11767" spans="3:9" x14ac:dyDescent="0.3">
      <c r="C11767" s="112">
        <v>43990</v>
      </c>
      <c r="D11767" s="21">
        <v>4</v>
      </c>
      <c r="E11767" s="21" t="s">
        <v>21</v>
      </c>
      <c r="F11767" s="21">
        <v>389.988</v>
      </c>
      <c r="G11767" s="16">
        <v>5</v>
      </c>
      <c r="H11767" s="52" t="str">
        <f>_xlfn.XLOOKUP(fTransactionsAN[[#This Row],[SalesRepID]],dSalesRepAN[SalesRepID],dSalesRepAN[SalesRep])</f>
        <v>Chantel</v>
      </c>
      <c r="I11767" s="52" t="str">
        <f>_xlfn.XLOOKUP(fTransactionsAN[[#This Row],[ProductID]],dProductAN[ProductID],dProductAN[Product])</f>
        <v>Yanaki</v>
      </c>
    </row>
    <row r="11768" spans="3:9" x14ac:dyDescent="0.3">
      <c r="C11768" s="112">
        <v>44007</v>
      </c>
      <c r="D11768" s="21">
        <v>4</v>
      </c>
      <c r="E11768" s="21" t="s">
        <v>7</v>
      </c>
      <c r="F11768" s="21">
        <v>362.05399999999997</v>
      </c>
      <c r="G11768" s="16">
        <v>2</v>
      </c>
      <c r="H11768" s="52" t="str">
        <f>_xlfn.XLOOKUP(fTransactionsAN[[#This Row],[SalesRepID]],dSalesRepAN[SalesRepID],dSalesRepAN[SalesRep])</f>
        <v>Chantel</v>
      </c>
      <c r="I11768" s="52" t="str">
        <f>_xlfn.XLOOKUP(fTransactionsAN[[#This Row],[ProductID]],dProductAN[ProductID],dProductAN[Product])</f>
        <v>Sunshine</v>
      </c>
    </row>
    <row r="11769" spans="3:9" x14ac:dyDescent="0.3">
      <c r="C11769" s="112">
        <v>44194</v>
      </c>
      <c r="D11769" s="21">
        <v>3</v>
      </c>
      <c r="E11769" s="21" t="s">
        <v>10</v>
      </c>
      <c r="F11769" s="21">
        <v>805.50200000000007</v>
      </c>
      <c r="G11769" s="16">
        <v>5</v>
      </c>
      <c r="H11769" s="52" t="str">
        <f>_xlfn.XLOOKUP(fTransactionsAN[[#This Row],[SalesRepID]],dSalesRepAN[SalesRepID],dSalesRepAN[SalesRep])</f>
        <v>Shayla</v>
      </c>
      <c r="I11769" s="52" t="str">
        <f>_xlfn.XLOOKUP(fTransactionsAN[[#This Row],[ProductID]],dProductAN[ProductID],dProductAN[Product])</f>
        <v>Yanaki</v>
      </c>
    </row>
    <row r="11770" spans="3:9" x14ac:dyDescent="0.3">
      <c r="C11770" s="112">
        <v>44461</v>
      </c>
      <c r="D11770" s="21">
        <v>4</v>
      </c>
      <c r="E11770" s="21" t="s">
        <v>7</v>
      </c>
      <c r="F11770" s="21">
        <v>205.66199999999998</v>
      </c>
      <c r="G11770" s="16">
        <v>6</v>
      </c>
      <c r="H11770" s="52" t="str">
        <f>_xlfn.XLOOKUP(fTransactionsAN[[#This Row],[SalesRepID]],dSalesRepAN[SalesRepID],dSalesRepAN[SalesRep])</f>
        <v>Chantel</v>
      </c>
      <c r="I11770" s="52" t="str">
        <f>_xlfn.XLOOKUP(fTransactionsAN[[#This Row],[ProductID]],dProductAN[ProductID],dProductAN[Product])</f>
        <v>SpitFire</v>
      </c>
    </row>
    <row r="11771" spans="3:9" x14ac:dyDescent="0.3">
      <c r="C11771" s="112">
        <v>44382</v>
      </c>
      <c r="D11771" s="21">
        <v>3</v>
      </c>
      <c r="E11771" s="21" t="s">
        <v>21</v>
      </c>
      <c r="F11771" s="21">
        <v>231.08099999999999</v>
      </c>
      <c r="G11771" s="16">
        <v>4</v>
      </c>
      <c r="H11771" s="52" t="str">
        <f>_xlfn.XLOOKUP(fTransactionsAN[[#This Row],[SalesRepID]],dSalesRepAN[SalesRepID],dSalesRepAN[SalesRep])</f>
        <v>Shayla</v>
      </c>
      <c r="I11771" s="52" t="str">
        <f>_xlfn.XLOOKUP(fTransactionsAN[[#This Row],[ProductID]],dProductAN[ProductID],dProductAN[Product])</f>
        <v>Aspen</v>
      </c>
    </row>
    <row r="11772" spans="3:9" x14ac:dyDescent="0.3">
      <c r="C11772" s="112">
        <v>44255</v>
      </c>
      <c r="D11772" s="21">
        <v>5</v>
      </c>
      <c r="E11772" s="21" t="s">
        <v>12</v>
      </c>
      <c r="F11772" s="21">
        <v>292.79499999999996</v>
      </c>
      <c r="G11772" s="16">
        <v>6</v>
      </c>
      <c r="H11772" s="52" t="str">
        <f>_xlfn.XLOOKUP(fTransactionsAN[[#This Row],[SalesRepID]],dSalesRepAN[SalesRepID],dSalesRepAN[SalesRep])</f>
        <v>Ahmed</v>
      </c>
      <c r="I11772" s="52" t="str">
        <f>_xlfn.XLOOKUP(fTransactionsAN[[#This Row],[ProductID]],dProductAN[ProductID],dProductAN[Product])</f>
        <v>SpitFire</v>
      </c>
    </row>
    <row r="11773" spans="3:9" x14ac:dyDescent="0.3">
      <c r="C11773" s="112">
        <v>44501</v>
      </c>
      <c r="D11773" s="21">
        <v>2</v>
      </c>
      <c r="E11773" s="21" t="s">
        <v>7</v>
      </c>
      <c r="F11773" s="21">
        <v>467.69799999999998</v>
      </c>
      <c r="G11773" s="16">
        <v>5</v>
      </c>
      <c r="H11773" s="52" t="str">
        <f>_xlfn.XLOOKUP(fTransactionsAN[[#This Row],[SalesRepID]],dSalesRepAN[SalesRepID],dSalesRepAN[SalesRep])</f>
        <v>Gigi</v>
      </c>
      <c r="I11773" s="52" t="str">
        <f>_xlfn.XLOOKUP(fTransactionsAN[[#This Row],[ProductID]],dProductAN[ProductID],dProductAN[Product])</f>
        <v>Yanaki</v>
      </c>
    </row>
    <row r="11774" spans="3:9" x14ac:dyDescent="0.3">
      <c r="C11774" s="112">
        <v>44202</v>
      </c>
      <c r="D11774" s="21">
        <v>3</v>
      </c>
      <c r="E11774" s="21" t="s">
        <v>16</v>
      </c>
      <c r="F11774" s="21">
        <v>279.101</v>
      </c>
      <c r="G11774" s="16">
        <v>1</v>
      </c>
      <c r="H11774" s="52" t="str">
        <f>_xlfn.XLOOKUP(fTransactionsAN[[#This Row],[SalesRepID]],dSalesRepAN[SalesRepID],dSalesRepAN[SalesRep])</f>
        <v>Shayla</v>
      </c>
      <c r="I11774" s="52" t="str">
        <f>_xlfn.XLOOKUP(fTransactionsAN[[#This Row],[ProductID]],dProductAN[ProductID],dProductAN[Product])</f>
        <v>Quad</v>
      </c>
    </row>
    <row r="11775" spans="3:9" x14ac:dyDescent="0.3">
      <c r="C11775" s="112">
        <v>43993</v>
      </c>
      <c r="D11775" s="21">
        <v>5</v>
      </c>
      <c r="E11775" s="21" t="s">
        <v>21</v>
      </c>
      <c r="F11775" s="21">
        <v>339.63099999999997</v>
      </c>
      <c r="G11775" s="16">
        <v>6</v>
      </c>
      <c r="H11775" s="52" t="str">
        <f>_xlfn.XLOOKUP(fTransactionsAN[[#This Row],[SalesRepID]],dSalesRepAN[SalesRepID],dSalesRepAN[SalesRep])</f>
        <v>Ahmed</v>
      </c>
      <c r="I11775" s="52" t="str">
        <f>_xlfn.XLOOKUP(fTransactionsAN[[#This Row],[ProductID]],dProductAN[ProductID],dProductAN[Product])</f>
        <v>SpitFire</v>
      </c>
    </row>
    <row r="11776" spans="3:9" x14ac:dyDescent="0.3">
      <c r="C11776" s="112">
        <v>43856</v>
      </c>
      <c r="D11776" s="21">
        <v>4</v>
      </c>
      <c r="E11776" s="21" t="s">
        <v>7</v>
      </c>
      <c r="F11776" s="21">
        <v>437.99599999999998</v>
      </c>
      <c r="G11776" s="16">
        <v>7</v>
      </c>
      <c r="H11776" s="52" t="str">
        <f>_xlfn.XLOOKUP(fTransactionsAN[[#This Row],[SalesRepID]],dSalesRepAN[SalesRepID],dSalesRepAN[SalesRep])</f>
        <v>Chantel</v>
      </c>
      <c r="I11776" s="52" t="str">
        <f>_xlfn.XLOOKUP(fTransactionsAN[[#This Row],[ProductID]],dProductAN[ProductID],dProductAN[Product])</f>
        <v>FlyFast</v>
      </c>
    </row>
    <row r="11777" spans="3:9" x14ac:dyDescent="0.3">
      <c r="C11777" s="112">
        <v>44192</v>
      </c>
      <c r="D11777" s="21">
        <v>4</v>
      </c>
      <c r="E11777" s="21" t="s">
        <v>12</v>
      </c>
      <c r="F11777" s="21">
        <v>308.53499999999997</v>
      </c>
      <c r="G11777" s="16">
        <v>5</v>
      </c>
      <c r="H11777" s="52" t="str">
        <f>_xlfn.XLOOKUP(fTransactionsAN[[#This Row],[SalesRepID]],dSalesRepAN[SalesRepID],dSalesRepAN[SalesRep])</f>
        <v>Chantel</v>
      </c>
      <c r="I11777" s="52" t="str">
        <f>_xlfn.XLOOKUP(fTransactionsAN[[#This Row],[ProductID]],dProductAN[ProductID],dProductAN[Product])</f>
        <v>Yanaki</v>
      </c>
    </row>
    <row r="11778" spans="3:9" x14ac:dyDescent="0.3">
      <c r="C11778" s="112">
        <v>43967</v>
      </c>
      <c r="D11778" s="21">
        <v>4</v>
      </c>
      <c r="E11778" s="21" t="s">
        <v>10</v>
      </c>
      <c r="F11778" s="21">
        <v>445.73199999999997</v>
      </c>
      <c r="G11778" s="16">
        <v>5</v>
      </c>
      <c r="H11778" s="52" t="str">
        <f>_xlfn.XLOOKUP(fTransactionsAN[[#This Row],[SalesRepID]],dSalesRepAN[SalesRepID],dSalesRepAN[SalesRep])</f>
        <v>Chantel</v>
      </c>
      <c r="I11778" s="52" t="str">
        <f>_xlfn.XLOOKUP(fTransactionsAN[[#This Row],[ProductID]],dProductAN[ProductID],dProductAN[Product])</f>
        <v>Yanaki</v>
      </c>
    </row>
    <row r="11779" spans="3:9" x14ac:dyDescent="0.3">
      <c r="C11779" s="112">
        <v>44167</v>
      </c>
      <c r="D11779" s="21">
        <v>1</v>
      </c>
      <c r="E11779" s="21" t="s">
        <v>20</v>
      </c>
      <c r="F11779" s="21">
        <v>637.202</v>
      </c>
      <c r="G11779" s="16">
        <v>1</v>
      </c>
      <c r="H11779" s="52" t="str">
        <f>_xlfn.XLOOKUP(fTransactionsAN[[#This Row],[SalesRepID]],dSalesRepAN[SalesRepID],dSalesRepAN[SalesRep])</f>
        <v>Sioux</v>
      </c>
      <c r="I11779" s="52" t="str">
        <f>_xlfn.XLOOKUP(fTransactionsAN[[#This Row],[ProductID]],dProductAN[ProductID],dProductAN[Product])</f>
        <v>Quad</v>
      </c>
    </row>
    <row r="11780" spans="3:9" x14ac:dyDescent="0.3">
      <c r="C11780" s="112">
        <v>44149</v>
      </c>
      <c r="D11780" s="21">
        <v>4</v>
      </c>
      <c r="E11780" s="21" t="s">
        <v>16</v>
      </c>
      <c r="F11780" s="21">
        <v>206.27399999999997</v>
      </c>
      <c r="G11780" s="16">
        <v>2</v>
      </c>
      <c r="H11780" s="52" t="str">
        <f>_xlfn.XLOOKUP(fTransactionsAN[[#This Row],[SalesRepID]],dSalesRepAN[SalesRepID],dSalesRepAN[SalesRep])</f>
        <v>Chantel</v>
      </c>
      <c r="I11780" s="52" t="str">
        <f>_xlfn.XLOOKUP(fTransactionsAN[[#This Row],[ProductID]],dProductAN[ProductID],dProductAN[Product])</f>
        <v>Sunshine</v>
      </c>
    </row>
    <row r="11781" spans="3:9" x14ac:dyDescent="0.3">
      <c r="C11781" s="112">
        <v>44246</v>
      </c>
      <c r="D11781" s="21">
        <v>1</v>
      </c>
      <c r="E11781" s="21" t="s">
        <v>7</v>
      </c>
      <c r="F11781" s="21">
        <v>189.917</v>
      </c>
      <c r="G11781" s="16">
        <v>7</v>
      </c>
      <c r="H11781" s="52" t="str">
        <f>_xlfn.XLOOKUP(fTransactionsAN[[#This Row],[SalesRepID]],dSalesRepAN[SalesRepID],dSalesRepAN[SalesRep])</f>
        <v>Sioux</v>
      </c>
      <c r="I11781" s="52" t="str">
        <f>_xlfn.XLOOKUP(fTransactionsAN[[#This Row],[ProductID]],dProductAN[ProductID],dProductAN[Product])</f>
        <v>FlyFast</v>
      </c>
    </row>
    <row r="11782" spans="3:9" x14ac:dyDescent="0.3">
      <c r="C11782" s="112">
        <v>44167</v>
      </c>
      <c r="D11782" s="21">
        <v>2</v>
      </c>
      <c r="E11782" s="21" t="s">
        <v>12</v>
      </c>
      <c r="F11782" s="21">
        <v>801</v>
      </c>
      <c r="G11782" s="16">
        <v>4</v>
      </c>
      <c r="H11782" s="52" t="str">
        <f>_xlfn.XLOOKUP(fTransactionsAN[[#This Row],[SalesRepID]],dSalesRepAN[SalesRepID],dSalesRepAN[SalesRep])</f>
        <v>Gigi</v>
      </c>
      <c r="I11782" s="52" t="str">
        <f>_xlfn.XLOOKUP(fTransactionsAN[[#This Row],[ProductID]],dProductAN[ProductID],dProductAN[Product])</f>
        <v>Aspen</v>
      </c>
    </row>
    <row r="11783" spans="3:9" x14ac:dyDescent="0.3">
      <c r="C11783" s="112">
        <v>44304</v>
      </c>
      <c r="D11783" s="21">
        <v>1</v>
      </c>
      <c r="E11783" s="21" t="s">
        <v>10</v>
      </c>
      <c r="F11783" s="21">
        <v>498.755</v>
      </c>
      <c r="G11783" s="16">
        <v>5</v>
      </c>
      <c r="H11783" s="52" t="str">
        <f>_xlfn.XLOOKUP(fTransactionsAN[[#This Row],[SalesRepID]],dSalesRepAN[SalesRepID],dSalesRepAN[SalesRep])</f>
        <v>Sioux</v>
      </c>
      <c r="I11783" s="52" t="str">
        <f>_xlfn.XLOOKUP(fTransactionsAN[[#This Row],[ProductID]],dProductAN[ProductID],dProductAN[Product])</f>
        <v>Yanaki</v>
      </c>
    </row>
    <row r="11784" spans="3:9" x14ac:dyDescent="0.3">
      <c r="C11784" s="112">
        <v>44170</v>
      </c>
      <c r="D11784" s="21">
        <v>1</v>
      </c>
      <c r="E11784" s="21" t="s">
        <v>12</v>
      </c>
      <c r="F11784" s="21">
        <v>331.64299999999997</v>
      </c>
      <c r="G11784" s="16">
        <v>5</v>
      </c>
      <c r="H11784" s="52" t="str">
        <f>_xlfn.XLOOKUP(fTransactionsAN[[#This Row],[SalesRepID]],dSalesRepAN[SalesRepID],dSalesRepAN[SalesRep])</f>
        <v>Sioux</v>
      </c>
      <c r="I11784" s="52" t="str">
        <f>_xlfn.XLOOKUP(fTransactionsAN[[#This Row],[ProductID]],dProductAN[ProductID],dProductAN[Product])</f>
        <v>Yanaki</v>
      </c>
    </row>
    <row r="11785" spans="3:9" x14ac:dyDescent="0.3">
      <c r="C11785" s="112">
        <v>44103</v>
      </c>
      <c r="D11785" s="21">
        <v>1</v>
      </c>
      <c r="E11785" s="21" t="s">
        <v>7</v>
      </c>
      <c r="F11785" s="21">
        <v>154.124</v>
      </c>
      <c r="G11785" s="16">
        <v>2</v>
      </c>
      <c r="H11785" s="52" t="str">
        <f>_xlfn.XLOOKUP(fTransactionsAN[[#This Row],[SalesRepID]],dSalesRepAN[SalesRepID],dSalesRepAN[SalesRep])</f>
        <v>Sioux</v>
      </c>
      <c r="I11785" s="52" t="str">
        <f>_xlfn.XLOOKUP(fTransactionsAN[[#This Row],[ProductID]],dProductAN[ProductID],dProductAN[Product])</f>
        <v>Sunshine</v>
      </c>
    </row>
    <row r="11786" spans="3:9" x14ac:dyDescent="0.3">
      <c r="C11786" s="112">
        <v>44357</v>
      </c>
      <c r="D11786" s="21">
        <v>2</v>
      </c>
      <c r="E11786" s="21" t="s">
        <v>10</v>
      </c>
      <c r="F11786" s="21">
        <v>305.065</v>
      </c>
      <c r="G11786" s="16">
        <v>1</v>
      </c>
      <c r="H11786" s="52" t="str">
        <f>_xlfn.XLOOKUP(fTransactionsAN[[#This Row],[SalesRepID]],dSalesRepAN[SalesRepID],dSalesRepAN[SalesRep])</f>
        <v>Gigi</v>
      </c>
      <c r="I11786" s="52" t="str">
        <f>_xlfn.XLOOKUP(fTransactionsAN[[#This Row],[ProductID]],dProductAN[ProductID],dProductAN[Product])</f>
        <v>Quad</v>
      </c>
    </row>
    <row r="11787" spans="3:9" x14ac:dyDescent="0.3">
      <c r="C11787" s="112">
        <v>44079</v>
      </c>
      <c r="D11787" s="21">
        <v>5</v>
      </c>
      <c r="E11787" s="21" t="s">
        <v>10</v>
      </c>
      <c r="F11787" s="21">
        <v>197.41</v>
      </c>
      <c r="G11787" s="16">
        <v>7</v>
      </c>
      <c r="H11787" s="52" t="str">
        <f>_xlfn.XLOOKUP(fTransactionsAN[[#This Row],[SalesRepID]],dSalesRepAN[SalesRepID],dSalesRepAN[SalesRep])</f>
        <v>Ahmed</v>
      </c>
      <c r="I11787" s="52" t="str">
        <f>_xlfn.XLOOKUP(fTransactionsAN[[#This Row],[ProductID]],dProductAN[ProductID],dProductAN[Product])</f>
        <v>FlyFast</v>
      </c>
    </row>
    <row r="11788" spans="3:9" x14ac:dyDescent="0.3">
      <c r="C11788" s="112">
        <v>44255</v>
      </c>
      <c r="D11788" s="21">
        <v>1</v>
      </c>
      <c r="E11788" s="21" t="s">
        <v>16</v>
      </c>
      <c r="F11788" s="21">
        <v>281.488</v>
      </c>
      <c r="G11788" s="16">
        <v>7</v>
      </c>
      <c r="H11788" s="52" t="str">
        <f>_xlfn.XLOOKUP(fTransactionsAN[[#This Row],[SalesRepID]],dSalesRepAN[SalesRepID],dSalesRepAN[SalesRep])</f>
        <v>Sioux</v>
      </c>
      <c r="I11788" s="52" t="str">
        <f>_xlfn.XLOOKUP(fTransactionsAN[[#This Row],[ProductID]],dProductAN[ProductID],dProductAN[Product])</f>
        <v>FlyFast</v>
      </c>
    </row>
    <row r="11789" spans="3:9" x14ac:dyDescent="0.3">
      <c r="C11789" s="112">
        <v>44168</v>
      </c>
      <c r="D11789" s="21">
        <v>4</v>
      </c>
      <c r="E11789" s="21" t="s">
        <v>16</v>
      </c>
      <c r="F11789" s="21">
        <v>586.83400000000006</v>
      </c>
      <c r="G11789" s="16">
        <v>1</v>
      </c>
      <c r="H11789" s="52" t="str">
        <f>_xlfn.XLOOKUP(fTransactionsAN[[#This Row],[SalesRepID]],dSalesRepAN[SalesRepID],dSalesRepAN[SalesRep])</f>
        <v>Chantel</v>
      </c>
      <c r="I11789" s="52" t="str">
        <f>_xlfn.XLOOKUP(fTransactionsAN[[#This Row],[ProductID]],dProductAN[ProductID],dProductAN[Product])</f>
        <v>Quad</v>
      </c>
    </row>
    <row r="11790" spans="3:9" x14ac:dyDescent="0.3">
      <c r="C11790" s="112">
        <v>43953</v>
      </c>
      <c r="D11790" s="21">
        <v>4</v>
      </c>
      <c r="E11790" s="21" t="s">
        <v>21</v>
      </c>
      <c r="F11790" s="21">
        <v>454.233</v>
      </c>
      <c r="G11790" s="16">
        <v>4</v>
      </c>
      <c r="H11790" s="52" t="str">
        <f>_xlfn.XLOOKUP(fTransactionsAN[[#This Row],[SalesRepID]],dSalesRepAN[SalesRepID],dSalesRepAN[SalesRep])</f>
        <v>Chantel</v>
      </c>
      <c r="I11790" s="52" t="str">
        <f>_xlfn.XLOOKUP(fTransactionsAN[[#This Row],[ProductID]],dProductAN[ProductID],dProductAN[Product])</f>
        <v>Aspen</v>
      </c>
    </row>
    <row r="11791" spans="3:9" x14ac:dyDescent="0.3">
      <c r="C11791" s="112">
        <v>44411</v>
      </c>
      <c r="D11791" s="21">
        <v>4</v>
      </c>
      <c r="E11791" s="21" t="s">
        <v>7</v>
      </c>
      <c r="F11791" s="21">
        <v>428.89700000000005</v>
      </c>
      <c r="G11791" s="16">
        <v>1</v>
      </c>
      <c r="H11791" s="52" t="str">
        <f>_xlfn.XLOOKUP(fTransactionsAN[[#This Row],[SalesRepID]],dSalesRepAN[SalesRepID],dSalesRepAN[SalesRep])</f>
        <v>Chantel</v>
      </c>
      <c r="I11791" s="52" t="str">
        <f>_xlfn.XLOOKUP(fTransactionsAN[[#This Row],[ProductID]],dProductAN[ProductID],dProductAN[Product])</f>
        <v>Quad</v>
      </c>
    </row>
    <row r="11792" spans="3:9" x14ac:dyDescent="0.3">
      <c r="C11792" s="112">
        <v>44256</v>
      </c>
      <c r="D11792" s="21">
        <v>3</v>
      </c>
      <c r="E11792" s="21" t="s">
        <v>7</v>
      </c>
      <c r="F11792" s="21">
        <v>480.59199999999998</v>
      </c>
      <c r="G11792" s="16">
        <v>3</v>
      </c>
      <c r="H11792" s="52" t="str">
        <f>_xlfn.XLOOKUP(fTransactionsAN[[#This Row],[SalesRepID]],dSalesRepAN[SalesRepID],dSalesRepAN[SalesRep])</f>
        <v>Shayla</v>
      </c>
      <c r="I11792" s="52" t="str">
        <f>_xlfn.XLOOKUP(fTransactionsAN[[#This Row],[ProductID]],dProductAN[ProductID],dProductAN[Product])</f>
        <v>Carlota</v>
      </c>
    </row>
    <row r="11793" spans="3:9" x14ac:dyDescent="0.3">
      <c r="C11793" s="112">
        <v>43882</v>
      </c>
      <c r="D11793" s="21">
        <v>3</v>
      </c>
      <c r="E11793" s="21" t="s">
        <v>12</v>
      </c>
      <c r="F11793" s="21">
        <v>221.39400000000001</v>
      </c>
      <c r="G11793" s="16">
        <v>4</v>
      </c>
      <c r="H11793" s="52" t="str">
        <f>_xlfn.XLOOKUP(fTransactionsAN[[#This Row],[SalesRepID]],dSalesRepAN[SalesRepID],dSalesRepAN[SalesRep])</f>
        <v>Shayla</v>
      </c>
      <c r="I11793" s="52" t="str">
        <f>_xlfn.XLOOKUP(fTransactionsAN[[#This Row],[ProductID]],dProductAN[ProductID],dProductAN[Product])</f>
        <v>Aspen</v>
      </c>
    </row>
    <row r="11794" spans="3:9" x14ac:dyDescent="0.3">
      <c r="C11794" s="112">
        <v>43836</v>
      </c>
      <c r="D11794" s="21">
        <v>4</v>
      </c>
      <c r="E11794" s="21" t="s">
        <v>12</v>
      </c>
      <c r="F11794" s="21">
        <v>385.01900000000001</v>
      </c>
      <c r="G11794" s="16">
        <v>2</v>
      </c>
      <c r="H11794" s="52" t="str">
        <f>_xlfn.XLOOKUP(fTransactionsAN[[#This Row],[SalesRepID]],dSalesRepAN[SalesRepID],dSalesRepAN[SalesRep])</f>
        <v>Chantel</v>
      </c>
      <c r="I11794" s="52" t="str">
        <f>_xlfn.XLOOKUP(fTransactionsAN[[#This Row],[ProductID]],dProductAN[ProductID],dProductAN[Product])</f>
        <v>Sunshine</v>
      </c>
    </row>
    <row r="11795" spans="3:9" x14ac:dyDescent="0.3">
      <c r="C11795" s="112">
        <v>43962</v>
      </c>
      <c r="D11795" s="21">
        <v>2</v>
      </c>
      <c r="E11795" s="21" t="s">
        <v>16</v>
      </c>
      <c r="F11795" s="21">
        <v>212.358</v>
      </c>
      <c r="G11795" s="16">
        <v>1</v>
      </c>
      <c r="H11795" s="52" t="str">
        <f>_xlfn.XLOOKUP(fTransactionsAN[[#This Row],[SalesRepID]],dSalesRepAN[SalesRepID],dSalesRepAN[SalesRep])</f>
        <v>Gigi</v>
      </c>
      <c r="I11795" s="52" t="str">
        <f>_xlfn.XLOOKUP(fTransactionsAN[[#This Row],[ProductID]],dProductAN[ProductID],dProductAN[Product])</f>
        <v>Quad</v>
      </c>
    </row>
    <row r="11796" spans="3:9" x14ac:dyDescent="0.3">
      <c r="C11796" s="112">
        <v>43865</v>
      </c>
      <c r="D11796" s="21">
        <v>1</v>
      </c>
      <c r="E11796" s="21" t="s">
        <v>21</v>
      </c>
      <c r="F11796" s="21">
        <v>315.11599999999999</v>
      </c>
      <c r="G11796" s="16">
        <v>2</v>
      </c>
      <c r="H11796" s="52" t="str">
        <f>_xlfn.XLOOKUP(fTransactionsAN[[#This Row],[SalesRepID]],dSalesRepAN[SalesRepID],dSalesRepAN[SalesRep])</f>
        <v>Sioux</v>
      </c>
      <c r="I11796" s="52" t="str">
        <f>_xlfn.XLOOKUP(fTransactionsAN[[#This Row],[ProductID]],dProductAN[ProductID],dProductAN[Product])</f>
        <v>Sunshine</v>
      </c>
    </row>
    <row r="11797" spans="3:9" x14ac:dyDescent="0.3">
      <c r="C11797" s="112">
        <v>44526</v>
      </c>
      <c r="D11797" s="21">
        <v>4</v>
      </c>
      <c r="E11797" s="21" t="s">
        <v>20</v>
      </c>
      <c r="F11797" s="21">
        <v>229.44299999999998</v>
      </c>
      <c r="G11797" s="16">
        <v>5</v>
      </c>
      <c r="H11797" s="52" t="str">
        <f>_xlfn.XLOOKUP(fTransactionsAN[[#This Row],[SalesRepID]],dSalesRepAN[SalesRepID],dSalesRepAN[SalesRep])</f>
        <v>Chantel</v>
      </c>
      <c r="I11797" s="52" t="str">
        <f>_xlfn.XLOOKUP(fTransactionsAN[[#This Row],[ProductID]],dProductAN[ProductID],dProductAN[Product])</f>
        <v>Yanaki</v>
      </c>
    </row>
    <row r="11798" spans="3:9" x14ac:dyDescent="0.3">
      <c r="C11798" s="112">
        <v>44326</v>
      </c>
      <c r="D11798" s="21">
        <v>1</v>
      </c>
      <c r="E11798" s="21" t="s">
        <v>16</v>
      </c>
      <c r="F11798" s="21">
        <v>206.77399999999997</v>
      </c>
      <c r="G11798" s="16">
        <v>1</v>
      </c>
      <c r="H11798" s="52" t="str">
        <f>_xlfn.XLOOKUP(fTransactionsAN[[#This Row],[SalesRepID]],dSalesRepAN[SalesRepID],dSalesRepAN[SalesRep])</f>
        <v>Sioux</v>
      </c>
      <c r="I11798" s="52" t="str">
        <f>_xlfn.XLOOKUP(fTransactionsAN[[#This Row],[ProductID]],dProductAN[ProductID],dProductAN[Product])</f>
        <v>Quad</v>
      </c>
    </row>
    <row r="11799" spans="3:9" x14ac:dyDescent="0.3">
      <c r="C11799" s="112">
        <v>44424</v>
      </c>
      <c r="D11799" s="21">
        <v>4</v>
      </c>
      <c r="E11799" s="21" t="s">
        <v>16</v>
      </c>
      <c r="F11799" s="21">
        <v>169.18900000000002</v>
      </c>
      <c r="G11799" s="16">
        <v>3</v>
      </c>
      <c r="H11799" s="52" t="str">
        <f>_xlfn.XLOOKUP(fTransactionsAN[[#This Row],[SalesRepID]],dSalesRepAN[SalesRepID],dSalesRepAN[SalesRep])</f>
        <v>Chantel</v>
      </c>
      <c r="I11799" s="52" t="str">
        <f>_xlfn.XLOOKUP(fTransactionsAN[[#This Row],[ProductID]],dProductAN[ProductID],dProductAN[Product])</f>
        <v>Carlota</v>
      </c>
    </row>
    <row r="11800" spans="3:9" x14ac:dyDescent="0.3">
      <c r="C11800" s="112">
        <v>44183</v>
      </c>
      <c r="D11800" s="21">
        <v>5</v>
      </c>
      <c r="E11800" s="21" t="s">
        <v>7</v>
      </c>
      <c r="F11800" s="21">
        <v>578.29</v>
      </c>
      <c r="G11800" s="16">
        <v>2</v>
      </c>
      <c r="H11800" s="52" t="str">
        <f>_xlfn.XLOOKUP(fTransactionsAN[[#This Row],[SalesRepID]],dSalesRepAN[SalesRepID],dSalesRepAN[SalesRep])</f>
        <v>Ahmed</v>
      </c>
      <c r="I11800" s="52" t="str">
        <f>_xlfn.XLOOKUP(fTransactionsAN[[#This Row],[ProductID]],dProductAN[ProductID],dProductAN[Product])</f>
        <v>Sunshine</v>
      </c>
    </row>
    <row r="11801" spans="3:9" x14ac:dyDescent="0.3">
      <c r="C11801" s="112">
        <v>44473</v>
      </c>
      <c r="D11801" s="21">
        <v>2</v>
      </c>
      <c r="E11801" s="21" t="s">
        <v>12</v>
      </c>
      <c r="F11801" s="21">
        <v>410.596</v>
      </c>
      <c r="G11801" s="16">
        <v>2</v>
      </c>
      <c r="H11801" s="52" t="str">
        <f>_xlfn.XLOOKUP(fTransactionsAN[[#This Row],[SalesRepID]],dSalesRepAN[SalesRepID],dSalesRepAN[SalesRep])</f>
        <v>Gigi</v>
      </c>
      <c r="I11801" s="52" t="str">
        <f>_xlfn.XLOOKUP(fTransactionsAN[[#This Row],[ProductID]],dProductAN[ProductID],dProductAN[Product])</f>
        <v>Sunshine</v>
      </c>
    </row>
    <row r="11802" spans="3:9" x14ac:dyDescent="0.3">
      <c r="C11802" s="112">
        <v>43946</v>
      </c>
      <c r="D11802" s="21">
        <v>5</v>
      </c>
      <c r="E11802" s="21" t="s">
        <v>7</v>
      </c>
      <c r="F11802" s="21">
        <v>264.59100000000001</v>
      </c>
      <c r="G11802" s="16">
        <v>1</v>
      </c>
      <c r="H11802" s="52" t="str">
        <f>_xlfn.XLOOKUP(fTransactionsAN[[#This Row],[SalesRepID]],dSalesRepAN[SalesRepID],dSalesRepAN[SalesRep])</f>
        <v>Ahmed</v>
      </c>
      <c r="I11802" s="52" t="str">
        <f>_xlfn.XLOOKUP(fTransactionsAN[[#This Row],[ProductID]],dProductAN[ProductID],dProductAN[Product])</f>
        <v>Quad</v>
      </c>
    </row>
    <row r="11803" spans="3:9" x14ac:dyDescent="0.3">
      <c r="C11803" s="112">
        <v>44298</v>
      </c>
      <c r="D11803" s="21">
        <v>5</v>
      </c>
      <c r="E11803" s="21" t="s">
        <v>7</v>
      </c>
      <c r="F11803" s="21">
        <v>143.46199999999999</v>
      </c>
      <c r="G11803" s="16">
        <v>6</v>
      </c>
      <c r="H11803" s="52" t="str">
        <f>_xlfn.XLOOKUP(fTransactionsAN[[#This Row],[SalesRepID]],dSalesRepAN[SalesRepID],dSalesRepAN[SalesRep])</f>
        <v>Ahmed</v>
      </c>
      <c r="I11803" s="52" t="str">
        <f>_xlfn.XLOOKUP(fTransactionsAN[[#This Row],[ProductID]],dProductAN[ProductID],dProductAN[Product])</f>
        <v>SpitFire</v>
      </c>
    </row>
    <row r="11804" spans="3:9" x14ac:dyDescent="0.3">
      <c r="C11804" s="112">
        <v>44033</v>
      </c>
      <c r="D11804" s="21">
        <v>1</v>
      </c>
      <c r="E11804" s="21" t="s">
        <v>7</v>
      </c>
      <c r="F11804" s="21">
        <v>453.11400000000003</v>
      </c>
      <c r="G11804" s="16">
        <v>6</v>
      </c>
      <c r="H11804" s="52" t="str">
        <f>_xlfn.XLOOKUP(fTransactionsAN[[#This Row],[SalesRepID]],dSalesRepAN[SalesRepID],dSalesRepAN[SalesRep])</f>
        <v>Sioux</v>
      </c>
      <c r="I11804" s="52" t="str">
        <f>_xlfn.XLOOKUP(fTransactionsAN[[#This Row],[ProductID]],dProductAN[ProductID],dProductAN[Product])</f>
        <v>SpitFire</v>
      </c>
    </row>
    <row r="11805" spans="3:9" x14ac:dyDescent="0.3">
      <c r="C11805" s="112">
        <v>44431</v>
      </c>
      <c r="D11805" s="21">
        <v>1</v>
      </c>
      <c r="E11805" s="21" t="s">
        <v>16</v>
      </c>
      <c r="F11805" s="21">
        <v>141.53199999999998</v>
      </c>
      <c r="G11805" s="16">
        <v>5</v>
      </c>
      <c r="H11805" s="52" t="str">
        <f>_xlfn.XLOOKUP(fTransactionsAN[[#This Row],[SalesRepID]],dSalesRepAN[SalesRepID],dSalesRepAN[SalesRep])</f>
        <v>Sioux</v>
      </c>
      <c r="I11805" s="52" t="str">
        <f>_xlfn.XLOOKUP(fTransactionsAN[[#This Row],[ProductID]],dProductAN[ProductID],dProductAN[Product])</f>
        <v>Yanaki</v>
      </c>
    </row>
    <row r="11806" spans="3:9" x14ac:dyDescent="0.3">
      <c r="C11806" s="112">
        <v>44264</v>
      </c>
      <c r="D11806" s="21">
        <v>3</v>
      </c>
      <c r="E11806" s="21" t="s">
        <v>16</v>
      </c>
      <c r="F11806" s="21">
        <v>391.24400000000003</v>
      </c>
      <c r="G11806" s="16">
        <v>1</v>
      </c>
      <c r="H11806" s="52" t="str">
        <f>_xlfn.XLOOKUP(fTransactionsAN[[#This Row],[SalesRepID]],dSalesRepAN[SalesRepID],dSalesRepAN[SalesRep])</f>
        <v>Shayla</v>
      </c>
      <c r="I11806" s="52" t="str">
        <f>_xlfn.XLOOKUP(fTransactionsAN[[#This Row],[ProductID]],dProductAN[ProductID],dProductAN[Product])</f>
        <v>Quad</v>
      </c>
    </row>
    <row r="11807" spans="3:9" x14ac:dyDescent="0.3">
      <c r="C11807" s="112">
        <v>44462</v>
      </c>
      <c r="D11807" s="21">
        <v>2</v>
      </c>
      <c r="E11807" s="21" t="s">
        <v>21</v>
      </c>
      <c r="F11807" s="21">
        <v>410.18599999999998</v>
      </c>
      <c r="G11807" s="16">
        <v>5</v>
      </c>
      <c r="H11807" s="52" t="str">
        <f>_xlfn.XLOOKUP(fTransactionsAN[[#This Row],[SalesRepID]],dSalesRepAN[SalesRepID],dSalesRepAN[SalesRep])</f>
        <v>Gigi</v>
      </c>
      <c r="I11807" s="52" t="str">
        <f>_xlfn.XLOOKUP(fTransactionsAN[[#This Row],[ProductID]],dProductAN[ProductID],dProductAN[Product])</f>
        <v>Yanaki</v>
      </c>
    </row>
    <row r="11808" spans="3:9" x14ac:dyDescent="0.3">
      <c r="C11808" s="112">
        <v>44130</v>
      </c>
      <c r="D11808" s="21">
        <v>4</v>
      </c>
      <c r="E11808" s="21" t="s">
        <v>16</v>
      </c>
      <c r="F11808" s="21">
        <v>324.524</v>
      </c>
      <c r="G11808" s="16">
        <v>1</v>
      </c>
      <c r="H11808" s="52" t="str">
        <f>_xlfn.XLOOKUP(fTransactionsAN[[#This Row],[SalesRepID]],dSalesRepAN[SalesRepID],dSalesRepAN[SalesRep])</f>
        <v>Chantel</v>
      </c>
      <c r="I11808" s="52" t="str">
        <f>_xlfn.XLOOKUP(fTransactionsAN[[#This Row],[ProductID]],dProductAN[ProductID],dProductAN[Product])</f>
        <v>Quad</v>
      </c>
    </row>
    <row r="11809" spans="3:9" x14ac:dyDescent="0.3">
      <c r="C11809" s="112">
        <v>44352</v>
      </c>
      <c r="D11809" s="21">
        <v>3</v>
      </c>
      <c r="E11809" s="21" t="s">
        <v>16</v>
      </c>
      <c r="F11809" s="21">
        <v>245.99600000000001</v>
      </c>
      <c r="G11809" s="16">
        <v>5</v>
      </c>
      <c r="H11809" s="52" t="str">
        <f>_xlfn.XLOOKUP(fTransactionsAN[[#This Row],[SalesRepID]],dSalesRepAN[SalesRepID],dSalesRepAN[SalesRep])</f>
        <v>Shayla</v>
      </c>
      <c r="I11809" s="52" t="str">
        <f>_xlfn.XLOOKUP(fTransactionsAN[[#This Row],[ProductID]],dProductAN[ProductID],dProductAN[Product])</f>
        <v>Yanaki</v>
      </c>
    </row>
    <row r="11810" spans="3:9" x14ac:dyDescent="0.3">
      <c r="C11810" s="112">
        <v>44400</v>
      </c>
      <c r="D11810" s="21">
        <v>3</v>
      </c>
      <c r="E11810" s="21" t="s">
        <v>20</v>
      </c>
      <c r="F11810" s="21">
        <v>186.05500000000001</v>
      </c>
      <c r="G11810" s="16">
        <v>1</v>
      </c>
      <c r="H11810" s="52" t="str">
        <f>_xlfn.XLOOKUP(fTransactionsAN[[#This Row],[SalesRepID]],dSalesRepAN[SalesRepID],dSalesRepAN[SalesRep])</f>
        <v>Shayla</v>
      </c>
      <c r="I11810" s="52" t="str">
        <f>_xlfn.XLOOKUP(fTransactionsAN[[#This Row],[ProductID]],dProductAN[ProductID],dProductAN[Product])</f>
        <v>Quad</v>
      </c>
    </row>
    <row r="11811" spans="3:9" x14ac:dyDescent="0.3">
      <c r="C11811" s="112">
        <v>44077</v>
      </c>
      <c r="D11811" s="21">
        <v>4</v>
      </c>
      <c r="E11811" s="21" t="s">
        <v>20</v>
      </c>
      <c r="F11811" s="21">
        <v>371.68799999999999</v>
      </c>
      <c r="G11811" s="16">
        <v>6</v>
      </c>
      <c r="H11811" s="52" t="str">
        <f>_xlfn.XLOOKUP(fTransactionsAN[[#This Row],[SalesRepID]],dSalesRepAN[SalesRepID],dSalesRepAN[SalesRep])</f>
        <v>Chantel</v>
      </c>
      <c r="I11811" s="52" t="str">
        <f>_xlfn.XLOOKUP(fTransactionsAN[[#This Row],[ProductID]],dProductAN[ProductID],dProductAN[Product])</f>
        <v>SpitFire</v>
      </c>
    </row>
    <row r="11812" spans="3:9" x14ac:dyDescent="0.3">
      <c r="C11812" s="112">
        <v>44271</v>
      </c>
      <c r="D11812" s="21">
        <v>4</v>
      </c>
      <c r="E11812" s="21" t="s">
        <v>12</v>
      </c>
      <c r="F11812" s="21">
        <v>391.721</v>
      </c>
      <c r="G11812" s="16">
        <v>2</v>
      </c>
      <c r="H11812" s="52" t="str">
        <f>_xlfn.XLOOKUP(fTransactionsAN[[#This Row],[SalesRepID]],dSalesRepAN[SalesRepID],dSalesRepAN[SalesRep])</f>
        <v>Chantel</v>
      </c>
      <c r="I11812" s="52" t="str">
        <f>_xlfn.XLOOKUP(fTransactionsAN[[#This Row],[ProductID]],dProductAN[ProductID],dProductAN[Product])</f>
        <v>Sunshine</v>
      </c>
    </row>
    <row r="11813" spans="3:9" x14ac:dyDescent="0.3">
      <c r="C11813" s="112">
        <v>44520</v>
      </c>
      <c r="D11813" s="21">
        <v>2</v>
      </c>
      <c r="E11813" s="21" t="s">
        <v>16</v>
      </c>
      <c r="F11813" s="21">
        <v>362.072</v>
      </c>
      <c r="G11813" s="16">
        <v>1</v>
      </c>
      <c r="H11813" s="52" t="str">
        <f>_xlfn.XLOOKUP(fTransactionsAN[[#This Row],[SalesRepID]],dSalesRepAN[SalesRepID],dSalesRepAN[SalesRep])</f>
        <v>Gigi</v>
      </c>
      <c r="I11813" s="52" t="str">
        <f>_xlfn.XLOOKUP(fTransactionsAN[[#This Row],[ProductID]],dProductAN[ProductID],dProductAN[Product])</f>
        <v>Quad</v>
      </c>
    </row>
    <row r="11814" spans="3:9" x14ac:dyDescent="0.3">
      <c r="C11814" s="112">
        <v>43962</v>
      </c>
      <c r="D11814" s="21">
        <v>3</v>
      </c>
      <c r="E11814" s="21" t="s">
        <v>12</v>
      </c>
      <c r="F11814" s="21">
        <v>395.83699999999999</v>
      </c>
      <c r="G11814" s="16">
        <v>2</v>
      </c>
      <c r="H11814" s="52" t="str">
        <f>_xlfn.XLOOKUP(fTransactionsAN[[#This Row],[SalesRepID]],dSalesRepAN[SalesRepID],dSalesRepAN[SalesRep])</f>
        <v>Shayla</v>
      </c>
      <c r="I11814" s="52" t="str">
        <f>_xlfn.XLOOKUP(fTransactionsAN[[#This Row],[ProductID]],dProductAN[ProductID],dProductAN[Product])</f>
        <v>Sunshine</v>
      </c>
    </row>
    <row r="11815" spans="3:9" x14ac:dyDescent="0.3">
      <c r="C11815" s="112">
        <v>44029</v>
      </c>
      <c r="D11815" s="21">
        <v>4</v>
      </c>
      <c r="E11815" s="21" t="s">
        <v>7</v>
      </c>
      <c r="F11815" s="21">
        <v>467.601</v>
      </c>
      <c r="G11815" s="16">
        <v>3</v>
      </c>
      <c r="H11815" s="52" t="str">
        <f>_xlfn.XLOOKUP(fTransactionsAN[[#This Row],[SalesRepID]],dSalesRepAN[SalesRepID],dSalesRepAN[SalesRep])</f>
        <v>Chantel</v>
      </c>
      <c r="I11815" s="52" t="str">
        <f>_xlfn.XLOOKUP(fTransactionsAN[[#This Row],[ProductID]],dProductAN[ProductID],dProductAN[Product])</f>
        <v>Carlota</v>
      </c>
    </row>
    <row r="11816" spans="3:9" x14ac:dyDescent="0.3">
      <c r="C11816" s="112">
        <v>43934</v>
      </c>
      <c r="D11816" s="21">
        <v>4</v>
      </c>
      <c r="E11816" s="21" t="s">
        <v>21</v>
      </c>
      <c r="F11816" s="21">
        <v>257.46500000000003</v>
      </c>
      <c r="G11816" s="16">
        <v>7</v>
      </c>
      <c r="H11816" s="52" t="str">
        <f>_xlfn.XLOOKUP(fTransactionsAN[[#This Row],[SalesRepID]],dSalesRepAN[SalesRepID],dSalesRepAN[SalesRep])</f>
        <v>Chantel</v>
      </c>
      <c r="I11816" s="52" t="str">
        <f>_xlfn.XLOOKUP(fTransactionsAN[[#This Row],[ProductID]],dProductAN[ProductID],dProductAN[Product])</f>
        <v>FlyFast</v>
      </c>
    </row>
    <row r="11817" spans="3:9" x14ac:dyDescent="0.3">
      <c r="C11817" s="112">
        <v>44222</v>
      </c>
      <c r="D11817" s="21">
        <v>3</v>
      </c>
      <c r="E11817" s="21" t="s">
        <v>20</v>
      </c>
      <c r="F11817" s="21">
        <v>172.899</v>
      </c>
      <c r="G11817" s="16">
        <v>5</v>
      </c>
      <c r="H11817" s="52" t="str">
        <f>_xlfn.XLOOKUP(fTransactionsAN[[#This Row],[SalesRepID]],dSalesRepAN[SalesRepID],dSalesRepAN[SalesRep])</f>
        <v>Shayla</v>
      </c>
      <c r="I11817" s="52" t="str">
        <f>_xlfn.XLOOKUP(fTransactionsAN[[#This Row],[ProductID]],dProductAN[ProductID],dProductAN[Product])</f>
        <v>Yanaki</v>
      </c>
    </row>
    <row r="11818" spans="3:9" x14ac:dyDescent="0.3">
      <c r="C11818" s="112">
        <v>44448</v>
      </c>
      <c r="D11818" s="21">
        <v>4</v>
      </c>
      <c r="E11818" s="21" t="s">
        <v>21</v>
      </c>
      <c r="F11818" s="21">
        <v>306.09899999999999</v>
      </c>
      <c r="G11818" s="16">
        <v>3</v>
      </c>
      <c r="H11818" s="52" t="str">
        <f>_xlfn.XLOOKUP(fTransactionsAN[[#This Row],[SalesRepID]],dSalesRepAN[SalesRepID],dSalesRepAN[SalesRep])</f>
        <v>Chantel</v>
      </c>
      <c r="I11818" s="52" t="str">
        <f>_xlfn.XLOOKUP(fTransactionsAN[[#This Row],[ProductID]],dProductAN[ProductID],dProductAN[Product])</f>
        <v>Carlota</v>
      </c>
    </row>
    <row r="11819" spans="3:9" x14ac:dyDescent="0.3">
      <c r="C11819" s="112">
        <v>43833</v>
      </c>
      <c r="D11819" s="21">
        <v>3</v>
      </c>
      <c r="E11819" s="21" t="s">
        <v>7</v>
      </c>
      <c r="F11819" s="21">
        <v>299.00700000000001</v>
      </c>
      <c r="G11819" s="16">
        <v>2</v>
      </c>
      <c r="H11819" s="52" t="str">
        <f>_xlfn.XLOOKUP(fTransactionsAN[[#This Row],[SalesRepID]],dSalesRepAN[SalesRepID],dSalesRepAN[SalesRep])</f>
        <v>Shayla</v>
      </c>
      <c r="I11819" s="52" t="str">
        <f>_xlfn.XLOOKUP(fTransactionsAN[[#This Row],[ProductID]],dProductAN[ProductID],dProductAN[Product])</f>
        <v>Sunshine</v>
      </c>
    </row>
    <row r="11820" spans="3:9" x14ac:dyDescent="0.3">
      <c r="C11820" s="112">
        <v>44302</v>
      </c>
      <c r="D11820" s="21">
        <v>3</v>
      </c>
      <c r="E11820" s="21" t="s">
        <v>10</v>
      </c>
      <c r="F11820" s="21">
        <v>271.93099999999998</v>
      </c>
      <c r="G11820" s="16">
        <v>5</v>
      </c>
      <c r="H11820" s="52" t="str">
        <f>_xlfn.XLOOKUP(fTransactionsAN[[#This Row],[SalesRepID]],dSalesRepAN[SalesRepID],dSalesRepAN[SalesRep])</f>
        <v>Shayla</v>
      </c>
      <c r="I11820" s="52" t="str">
        <f>_xlfn.XLOOKUP(fTransactionsAN[[#This Row],[ProductID]],dProductAN[ProductID],dProductAN[Product])</f>
        <v>Yanaki</v>
      </c>
    </row>
    <row r="11821" spans="3:9" x14ac:dyDescent="0.3">
      <c r="C11821" s="112">
        <v>44549</v>
      </c>
      <c r="D11821" s="21">
        <v>4</v>
      </c>
      <c r="E11821" s="21" t="s">
        <v>21</v>
      </c>
      <c r="F11821" s="21">
        <v>117.28900000000002</v>
      </c>
      <c r="G11821" s="16">
        <v>6</v>
      </c>
      <c r="H11821" s="52" t="str">
        <f>_xlfn.XLOOKUP(fTransactionsAN[[#This Row],[SalesRepID]],dSalesRepAN[SalesRepID],dSalesRepAN[SalesRep])</f>
        <v>Chantel</v>
      </c>
      <c r="I11821" s="52" t="str">
        <f>_xlfn.XLOOKUP(fTransactionsAN[[#This Row],[ProductID]],dProductAN[ProductID],dProductAN[Product])</f>
        <v>SpitFire</v>
      </c>
    </row>
    <row r="11822" spans="3:9" x14ac:dyDescent="0.3">
      <c r="C11822" s="112">
        <v>43860</v>
      </c>
      <c r="D11822" s="21">
        <v>3</v>
      </c>
      <c r="E11822" s="21" t="s">
        <v>21</v>
      </c>
      <c r="F11822" s="21">
        <v>368.87199999999996</v>
      </c>
      <c r="G11822" s="16">
        <v>6</v>
      </c>
      <c r="H11822" s="52" t="str">
        <f>_xlfn.XLOOKUP(fTransactionsAN[[#This Row],[SalesRepID]],dSalesRepAN[SalesRepID],dSalesRepAN[SalesRep])</f>
        <v>Shayla</v>
      </c>
      <c r="I11822" s="52" t="str">
        <f>_xlfn.XLOOKUP(fTransactionsAN[[#This Row],[ProductID]],dProductAN[ProductID],dProductAN[Product])</f>
        <v>SpitFire</v>
      </c>
    </row>
    <row r="11823" spans="3:9" x14ac:dyDescent="0.3">
      <c r="C11823" s="112">
        <v>43866</v>
      </c>
      <c r="D11823" s="21">
        <v>4</v>
      </c>
      <c r="E11823" s="21" t="s">
        <v>21</v>
      </c>
      <c r="F11823" s="21">
        <v>433.95</v>
      </c>
      <c r="G11823" s="16">
        <v>5</v>
      </c>
      <c r="H11823" s="52" t="str">
        <f>_xlfn.XLOOKUP(fTransactionsAN[[#This Row],[SalesRepID]],dSalesRepAN[SalesRepID],dSalesRepAN[SalesRep])</f>
        <v>Chantel</v>
      </c>
      <c r="I11823" s="52" t="str">
        <f>_xlfn.XLOOKUP(fTransactionsAN[[#This Row],[ProductID]],dProductAN[ProductID],dProductAN[Product])</f>
        <v>Yanaki</v>
      </c>
    </row>
    <row r="11824" spans="3:9" x14ac:dyDescent="0.3">
      <c r="C11824" s="112">
        <v>44470</v>
      </c>
      <c r="D11824" s="21">
        <v>1</v>
      </c>
      <c r="E11824" s="21" t="s">
        <v>20</v>
      </c>
      <c r="F11824" s="21">
        <v>301.30700000000002</v>
      </c>
      <c r="G11824" s="16">
        <v>5</v>
      </c>
      <c r="H11824" s="52" t="str">
        <f>_xlfn.XLOOKUP(fTransactionsAN[[#This Row],[SalesRepID]],dSalesRepAN[SalesRepID],dSalesRepAN[SalesRep])</f>
        <v>Sioux</v>
      </c>
      <c r="I11824" s="52" t="str">
        <f>_xlfn.XLOOKUP(fTransactionsAN[[#This Row],[ProductID]],dProductAN[ProductID],dProductAN[Product])</f>
        <v>Yanaki</v>
      </c>
    </row>
    <row r="11825" spans="3:9" x14ac:dyDescent="0.3">
      <c r="C11825" s="112">
        <v>44261</v>
      </c>
      <c r="D11825" s="21">
        <v>4</v>
      </c>
      <c r="E11825" s="21" t="s">
        <v>7</v>
      </c>
      <c r="F11825" s="21">
        <v>323.46500000000003</v>
      </c>
      <c r="G11825" s="16">
        <v>1</v>
      </c>
      <c r="H11825" s="52" t="str">
        <f>_xlfn.XLOOKUP(fTransactionsAN[[#This Row],[SalesRepID]],dSalesRepAN[SalesRepID],dSalesRepAN[SalesRep])</f>
        <v>Chantel</v>
      </c>
      <c r="I11825" s="52" t="str">
        <f>_xlfn.XLOOKUP(fTransactionsAN[[#This Row],[ProductID]],dProductAN[ProductID],dProductAN[Product])</f>
        <v>Quad</v>
      </c>
    </row>
    <row r="11826" spans="3:9" x14ac:dyDescent="0.3">
      <c r="C11826" s="112">
        <v>43983</v>
      </c>
      <c r="D11826" s="21">
        <v>3</v>
      </c>
      <c r="E11826" s="21" t="s">
        <v>7</v>
      </c>
      <c r="F11826" s="21">
        <v>231.15600000000001</v>
      </c>
      <c r="G11826" s="16">
        <v>4</v>
      </c>
      <c r="H11826" s="52" t="str">
        <f>_xlfn.XLOOKUP(fTransactionsAN[[#This Row],[SalesRepID]],dSalesRepAN[SalesRepID],dSalesRepAN[SalesRep])</f>
        <v>Shayla</v>
      </c>
      <c r="I11826" s="52" t="str">
        <f>_xlfn.XLOOKUP(fTransactionsAN[[#This Row],[ProductID]],dProductAN[ProductID],dProductAN[Product])</f>
        <v>Aspen</v>
      </c>
    </row>
    <row r="11827" spans="3:9" x14ac:dyDescent="0.3">
      <c r="C11827" s="112">
        <v>44090</v>
      </c>
      <c r="D11827" s="21">
        <v>3</v>
      </c>
      <c r="E11827" s="21" t="s">
        <v>10</v>
      </c>
      <c r="F11827" s="21">
        <v>442.959</v>
      </c>
      <c r="G11827" s="16">
        <v>7</v>
      </c>
      <c r="H11827" s="52" t="str">
        <f>_xlfn.XLOOKUP(fTransactionsAN[[#This Row],[SalesRepID]],dSalesRepAN[SalesRepID],dSalesRepAN[SalesRep])</f>
        <v>Shayla</v>
      </c>
      <c r="I11827" s="52" t="str">
        <f>_xlfn.XLOOKUP(fTransactionsAN[[#This Row],[ProductID]],dProductAN[ProductID],dProductAN[Product])</f>
        <v>FlyFast</v>
      </c>
    </row>
    <row r="11828" spans="3:9" x14ac:dyDescent="0.3">
      <c r="C11828" s="112">
        <v>44446</v>
      </c>
      <c r="D11828" s="21">
        <v>5</v>
      </c>
      <c r="E11828" s="21" t="s">
        <v>7</v>
      </c>
      <c r="F11828" s="21">
        <v>146.09800000000001</v>
      </c>
      <c r="G11828" s="16">
        <v>1</v>
      </c>
      <c r="H11828" s="52" t="str">
        <f>_xlfn.XLOOKUP(fTransactionsAN[[#This Row],[SalesRepID]],dSalesRepAN[SalesRepID],dSalesRepAN[SalesRep])</f>
        <v>Ahmed</v>
      </c>
      <c r="I11828" s="52" t="str">
        <f>_xlfn.XLOOKUP(fTransactionsAN[[#This Row],[ProductID]],dProductAN[ProductID],dProductAN[Product])</f>
        <v>Quad</v>
      </c>
    </row>
    <row r="11829" spans="3:9" x14ac:dyDescent="0.3">
      <c r="C11829" s="112">
        <v>44271</v>
      </c>
      <c r="D11829" s="21">
        <v>3</v>
      </c>
      <c r="E11829" s="21" t="s">
        <v>21</v>
      </c>
      <c r="F11829" s="21">
        <v>266.43799999999999</v>
      </c>
      <c r="G11829" s="16">
        <v>5</v>
      </c>
      <c r="H11829" s="52" t="str">
        <f>_xlfn.XLOOKUP(fTransactionsAN[[#This Row],[SalesRepID]],dSalesRepAN[SalesRepID],dSalesRepAN[SalesRep])</f>
        <v>Shayla</v>
      </c>
      <c r="I11829" s="52" t="str">
        <f>_xlfn.XLOOKUP(fTransactionsAN[[#This Row],[ProductID]],dProductAN[ProductID],dProductAN[Product])</f>
        <v>Yanaki</v>
      </c>
    </row>
    <row r="11830" spans="3:9" x14ac:dyDescent="0.3">
      <c r="C11830" s="112">
        <v>43862</v>
      </c>
      <c r="D11830" s="21">
        <v>3</v>
      </c>
      <c r="E11830" s="21" t="s">
        <v>21</v>
      </c>
      <c r="F11830" s="21">
        <v>110.60599999999999</v>
      </c>
      <c r="G11830" s="16">
        <v>1</v>
      </c>
      <c r="H11830" s="52" t="str">
        <f>_xlfn.XLOOKUP(fTransactionsAN[[#This Row],[SalesRepID]],dSalesRepAN[SalesRepID],dSalesRepAN[SalesRep])</f>
        <v>Shayla</v>
      </c>
      <c r="I11830" s="52" t="str">
        <f>_xlfn.XLOOKUP(fTransactionsAN[[#This Row],[ProductID]],dProductAN[ProductID],dProductAN[Product])</f>
        <v>Quad</v>
      </c>
    </row>
    <row r="11831" spans="3:9" x14ac:dyDescent="0.3">
      <c r="C11831" s="112">
        <v>44384</v>
      </c>
      <c r="D11831" s="21">
        <v>4</v>
      </c>
      <c r="E11831" s="21" t="s">
        <v>16</v>
      </c>
      <c r="F11831" s="21">
        <v>332.60700000000003</v>
      </c>
      <c r="G11831" s="16">
        <v>1</v>
      </c>
      <c r="H11831" s="52" t="str">
        <f>_xlfn.XLOOKUP(fTransactionsAN[[#This Row],[SalesRepID]],dSalesRepAN[SalesRepID],dSalesRepAN[SalesRep])</f>
        <v>Chantel</v>
      </c>
      <c r="I11831" s="52" t="str">
        <f>_xlfn.XLOOKUP(fTransactionsAN[[#This Row],[ProductID]],dProductAN[ProductID],dProductAN[Product])</f>
        <v>Quad</v>
      </c>
    </row>
    <row r="11832" spans="3:9" x14ac:dyDescent="0.3">
      <c r="C11832" s="112">
        <v>43875</v>
      </c>
      <c r="D11832" s="21">
        <v>4</v>
      </c>
      <c r="E11832" s="21" t="s">
        <v>7</v>
      </c>
      <c r="F11832" s="21">
        <v>121.53599999999999</v>
      </c>
      <c r="G11832" s="16">
        <v>2</v>
      </c>
      <c r="H11832" s="52" t="str">
        <f>_xlfn.XLOOKUP(fTransactionsAN[[#This Row],[SalesRepID]],dSalesRepAN[SalesRepID],dSalesRepAN[SalesRep])</f>
        <v>Chantel</v>
      </c>
      <c r="I11832" s="52" t="str">
        <f>_xlfn.XLOOKUP(fTransactionsAN[[#This Row],[ProductID]],dProductAN[ProductID],dProductAN[Product])</f>
        <v>Sunshine</v>
      </c>
    </row>
    <row r="11833" spans="3:9" x14ac:dyDescent="0.3">
      <c r="C11833" s="112">
        <v>44314</v>
      </c>
      <c r="D11833" s="21">
        <v>4</v>
      </c>
      <c r="E11833" s="21" t="s">
        <v>21</v>
      </c>
      <c r="F11833" s="21">
        <v>138.096</v>
      </c>
      <c r="G11833" s="16">
        <v>6</v>
      </c>
      <c r="H11833" s="52" t="str">
        <f>_xlfn.XLOOKUP(fTransactionsAN[[#This Row],[SalesRepID]],dSalesRepAN[SalesRepID],dSalesRepAN[SalesRep])</f>
        <v>Chantel</v>
      </c>
      <c r="I11833" s="52" t="str">
        <f>_xlfn.XLOOKUP(fTransactionsAN[[#This Row],[ProductID]],dProductAN[ProductID],dProductAN[Product])</f>
        <v>SpitFire</v>
      </c>
    </row>
    <row r="11834" spans="3:9" x14ac:dyDescent="0.3">
      <c r="C11834" s="112">
        <v>43959</v>
      </c>
      <c r="D11834" s="21">
        <v>4</v>
      </c>
      <c r="E11834" s="21" t="s">
        <v>21</v>
      </c>
      <c r="F11834" s="21">
        <v>359.02499999999998</v>
      </c>
      <c r="G11834" s="16">
        <v>4</v>
      </c>
      <c r="H11834" s="52" t="str">
        <f>_xlfn.XLOOKUP(fTransactionsAN[[#This Row],[SalesRepID]],dSalesRepAN[SalesRepID],dSalesRepAN[SalesRep])</f>
        <v>Chantel</v>
      </c>
      <c r="I11834" s="52" t="str">
        <f>_xlfn.XLOOKUP(fTransactionsAN[[#This Row],[ProductID]],dProductAN[ProductID],dProductAN[Product])</f>
        <v>Aspen</v>
      </c>
    </row>
    <row r="11835" spans="3:9" x14ac:dyDescent="0.3">
      <c r="C11835" s="112">
        <v>43972</v>
      </c>
      <c r="D11835" s="21">
        <v>3</v>
      </c>
      <c r="E11835" s="21" t="s">
        <v>7</v>
      </c>
      <c r="F11835" s="21">
        <v>425.60299999999995</v>
      </c>
      <c r="G11835" s="16">
        <v>5</v>
      </c>
      <c r="H11835" s="52" t="str">
        <f>_xlfn.XLOOKUP(fTransactionsAN[[#This Row],[SalesRepID]],dSalesRepAN[SalesRepID],dSalesRepAN[SalesRep])</f>
        <v>Shayla</v>
      </c>
      <c r="I11835" s="52" t="str">
        <f>_xlfn.XLOOKUP(fTransactionsAN[[#This Row],[ProductID]],dProductAN[ProductID],dProductAN[Product])</f>
        <v>Yanaki</v>
      </c>
    </row>
    <row r="11836" spans="3:9" x14ac:dyDescent="0.3">
      <c r="C11836" s="112">
        <v>44337</v>
      </c>
      <c r="D11836" s="21">
        <v>5</v>
      </c>
      <c r="E11836" s="21" t="s">
        <v>10</v>
      </c>
      <c r="F11836" s="21">
        <v>313.55100000000004</v>
      </c>
      <c r="G11836" s="16">
        <v>1</v>
      </c>
      <c r="H11836" s="52" t="str">
        <f>_xlfn.XLOOKUP(fTransactionsAN[[#This Row],[SalesRepID]],dSalesRepAN[SalesRepID],dSalesRepAN[SalesRep])</f>
        <v>Ahmed</v>
      </c>
      <c r="I11836" s="52" t="str">
        <f>_xlfn.XLOOKUP(fTransactionsAN[[#This Row],[ProductID]],dProductAN[ProductID],dProductAN[Product])</f>
        <v>Quad</v>
      </c>
    </row>
    <row r="11837" spans="3:9" x14ac:dyDescent="0.3">
      <c r="C11837" s="112">
        <v>43988</v>
      </c>
      <c r="D11837" s="21">
        <v>1</v>
      </c>
      <c r="E11837" s="21" t="s">
        <v>16</v>
      </c>
      <c r="F11837" s="21">
        <v>390.46</v>
      </c>
      <c r="G11837" s="16">
        <v>5</v>
      </c>
      <c r="H11837" s="52" t="str">
        <f>_xlfn.XLOOKUP(fTransactionsAN[[#This Row],[SalesRepID]],dSalesRepAN[SalesRepID],dSalesRepAN[SalesRep])</f>
        <v>Sioux</v>
      </c>
      <c r="I11837" s="52" t="str">
        <f>_xlfn.XLOOKUP(fTransactionsAN[[#This Row],[ProductID]],dProductAN[ProductID],dProductAN[Product])</f>
        <v>Yanaki</v>
      </c>
    </row>
    <row r="11838" spans="3:9" x14ac:dyDescent="0.3">
      <c r="C11838" s="112">
        <v>44286</v>
      </c>
      <c r="D11838" s="21">
        <v>1</v>
      </c>
      <c r="E11838" s="21" t="s">
        <v>16</v>
      </c>
      <c r="F11838" s="21">
        <v>294.82600000000002</v>
      </c>
      <c r="G11838" s="16">
        <v>5</v>
      </c>
      <c r="H11838" s="52" t="str">
        <f>_xlfn.XLOOKUP(fTransactionsAN[[#This Row],[SalesRepID]],dSalesRepAN[SalesRepID],dSalesRepAN[SalesRep])</f>
        <v>Sioux</v>
      </c>
      <c r="I11838" s="52" t="str">
        <f>_xlfn.XLOOKUP(fTransactionsAN[[#This Row],[ProductID]],dProductAN[ProductID],dProductAN[Product])</f>
        <v>Yanaki</v>
      </c>
    </row>
    <row r="11839" spans="3:9" x14ac:dyDescent="0.3">
      <c r="C11839" s="112">
        <v>44544</v>
      </c>
      <c r="D11839" s="21">
        <v>5</v>
      </c>
      <c r="E11839" s="21" t="s">
        <v>12</v>
      </c>
      <c r="F11839" s="21">
        <v>876.3370000000001</v>
      </c>
      <c r="G11839" s="16">
        <v>5</v>
      </c>
      <c r="H11839" s="52" t="str">
        <f>_xlfn.XLOOKUP(fTransactionsAN[[#This Row],[SalesRepID]],dSalesRepAN[SalesRepID],dSalesRepAN[SalesRep])</f>
        <v>Ahmed</v>
      </c>
      <c r="I11839" s="52" t="str">
        <f>_xlfn.XLOOKUP(fTransactionsAN[[#This Row],[ProductID]],dProductAN[ProductID],dProductAN[Product])</f>
        <v>Yanaki</v>
      </c>
    </row>
    <row r="11840" spans="3:9" x14ac:dyDescent="0.3">
      <c r="C11840" s="112">
        <v>44224</v>
      </c>
      <c r="D11840" s="21">
        <v>3</v>
      </c>
      <c r="E11840" s="21" t="s">
        <v>16</v>
      </c>
      <c r="F11840" s="21">
        <v>327.79</v>
      </c>
      <c r="G11840" s="16">
        <v>1</v>
      </c>
      <c r="H11840" s="52" t="str">
        <f>_xlfn.XLOOKUP(fTransactionsAN[[#This Row],[SalesRepID]],dSalesRepAN[SalesRepID],dSalesRepAN[SalesRep])</f>
        <v>Shayla</v>
      </c>
      <c r="I11840" s="52" t="str">
        <f>_xlfn.XLOOKUP(fTransactionsAN[[#This Row],[ProductID]],dProductAN[ProductID],dProductAN[Product])</f>
        <v>Quad</v>
      </c>
    </row>
    <row r="11841" spans="3:9" x14ac:dyDescent="0.3">
      <c r="C11841" s="112">
        <v>44252</v>
      </c>
      <c r="D11841" s="21">
        <v>1</v>
      </c>
      <c r="E11841" s="21" t="s">
        <v>21</v>
      </c>
      <c r="F11841" s="21">
        <v>263.37700000000001</v>
      </c>
      <c r="G11841" s="16">
        <v>1</v>
      </c>
      <c r="H11841" s="52" t="str">
        <f>_xlfn.XLOOKUP(fTransactionsAN[[#This Row],[SalesRepID]],dSalesRepAN[SalesRepID],dSalesRepAN[SalesRep])</f>
        <v>Sioux</v>
      </c>
      <c r="I11841" s="52" t="str">
        <f>_xlfn.XLOOKUP(fTransactionsAN[[#This Row],[ProductID]],dProductAN[ProductID],dProductAN[Product])</f>
        <v>Quad</v>
      </c>
    </row>
    <row r="11842" spans="3:9" x14ac:dyDescent="0.3">
      <c r="C11842" s="112">
        <v>44341</v>
      </c>
      <c r="D11842" s="21">
        <v>1</v>
      </c>
      <c r="E11842" s="21" t="s">
        <v>20</v>
      </c>
      <c r="F11842" s="21">
        <v>454.87099999999998</v>
      </c>
      <c r="G11842" s="16">
        <v>1</v>
      </c>
      <c r="H11842" s="52" t="str">
        <f>_xlfn.XLOOKUP(fTransactionsAN[[#This Row],[SalesRepID]],dSalesRepAN[SalesRepID],dSalesRepAN[SalesRep])</f>
        <v>Sioux</v>
      </c>
      <c r="I11842" s="52" t="str">
        <f>_xlfn.XLOOKUP(fTransactionsAN[[#This Row],[ProductID]],dProductAN[ProductID],dProductAN[Product])</f>
        <v>Quad</v>
      </c>
    </row>
    <row r="11843" spans="3:9" x14ac:dyDescent="0.3">
      <c r="C11843" s="112">
        <v>44348</v>
      </c>
      <c r="D11843" s="21">
        <v>1</v>
      </c>
      <c r="E11843" s="21" t="s">
        <v>10</v>
      </c>
      <c r="F11843" s="21">
        <v>482.005</v>
      </c>
      <c r="G11843" s="16">
        <v>1</v>
      </c>
      <c r="H11843" s="52" t="str">
        <f>_xlfn.XLOOKUP(fTransactionsAN[[#This Row],[SalesRepID]],dSalesRepAN[SalesRepID],dSalesRepAN[SalesRep])</f>
        <v>Sioux</v>
      </c>
      <c r="I11843" s="52" t="str">
        <f>_xlfn.XLOOKUP(fTransactionsAN[[#This Row],[ProductID]],dProductAN[ProductID],dProductAN[Product])</f>
        <v>Quad</v>
      </c>
    </row>
    <row r="11844" spans="3:9" x14ac:dyDescent="0.3">
      <c r="C11844" s="112">
        <v>44251</v>
      </c>
      <c r="D11844" s="21">
        <v>3</v>
      </c>
      <c r="E11844" s="21" t="s">
        <v>20</v>
      </c>
      <c r="F11844" s="21">
        <v>437.43400000000003</v>
      </c>
      <c r="G11844" s="16">
        <v>3</v>
      </c>
      <c r="H11844" s="52" t="str">
        <f>_xlfn.XLOOKUP(fTransactionsAN[[#This Row],[SalesRepID]],dSalesRepAN[SalesRepID],dSalesRepAN[SalesRep])</f>
        <v>Shayla</v>
      </c>
      <c r="I11844" s="52" t="str">
        <f>_xlfn.XLOOKUP(fTransactionsAN[[#This Row],[ProductID]],dProductAN[ProductID],dProductAN[Product])</f>
        <v>Carlota</v>
      </c>
    </row>
    <row r="11845" spans="3:9" x14ac:dyDescent="0.3">
      <c r="C11845" s="112">
        <v>44279</v>
      </c>
      <c r="D11845" s="21">
        <v>3</v>
      </c>
      <c r="E11845" s="21" t="s">
        <v>7</v>
      </c>
      <c r="F11845" s="21">
        <v>359.95400000000001</v>
      </c>
      <c r="G11845" s="16">
        <v>1</v>
      </c>
      <c r="H11845" s="52" t="str">
        <f>_xlfn.XLOOKUP(fTransactionsAN[[#This Row],[SalesRepID]],dSalesRepAN[SalesRepID],dSalesRepAN[SalesRep])</f>
        <v>Shayla</v>
      </c>
      <c r="I11845" s="52" t="str">
        <f>_xlfn.XLOOKUP(fTransactionsAN[[#This Row],[ProductID]],dProductAN[ProductID],dProductAN[Product])</f>
        <v>Quad</v>
      </c>
    </row>
    <row r="11846" spans="3:9" x14ac:dyDescent="0.3">
      <c r="C11846" s="112">
        <v>43886</v>
      </c>
      <c r="D11846" s="21">
        <v>4</v>
      </c>
      <c r="E11846" s="21" t="s">
        <v>12</v>
      </c>
      <c r="F11846" s="21">
        <v>482.26300000000003</v>
      </c>
      <c r="G11846" s="16">
        <v>2</v>
      </c>
      <c r="H11846" s="52" t="str">
        <f>_xlfn.XLOOKUP(fTransactionsAN[[#This Row],[SalesRepID]],dSalesRepAN[SalesRepID],dSalesRepAN[SalesRep])</f>
        <v>Chantel</v>
      </c>
      <c r="I11846" s="52" t="str">
        <f>_xlfn.XLOOKUP(fTransactionsAN[[#This Row],[ProductID]],dProductAN[ProductID],dProductAN[Product])</f>
        <v>Sunshine</v>
      </c>
    </row>
    <row r="11847" spans="3:9" x14ac:dyDescent="0.3">
      <c r="C11847" s="112">
        <v>44453</v>
      </c>
      <c r="D11847" s="21">
        <v>1</v>
      </c>
      <c r="E11847" s="21" t="s">
        <v>21</v>
      </c>
      <c r="F11847" s="21">
        <v>255.09699999999998</v>
      </c>
      <c r="G11847" s="16">
        <v>1</v>
      </c>
      <c r="H11847" s="52" t="str">
        <f>_xlfn.XLOOKUP(fTransactionsAN[[#This Row],[SalesRepID]],dSalesRepAN[SalesRepID],dSalesRepAN[SalesRep])</f>
        <v>Sioux</v>
      </c>
      <c r="I11847" s="52" t="str">
        <f>_xlfn.XLOOKUP(fTransactionsAN[[#This Row],[ProductID]],dProductAN[ProductID],dProductAN[Product])</f>
        <v>Quad</v>
      </c>
    </row>
    <row r="11848" spans="3:9" x14ac:dyDescent="0.3">
      <c r="C11848" s="112">
        <v>44071</v>
      </c>
      <c r="D11848" s="21">
        <v>3</v>
      </c>
      <c r="E11848" s="21" t="s">
        <v>21</v>
      </c>
      <c r="F11848" s="21">
        <v>146.43</v>
      </c>
      <c r="G11848" s="16">
        <v>6</v>
      </c>
      <c r="H11848" s="52" t="str">
        <f>_xlfn.XLOOKUP(fTransactionsAN[[#This Row],[SalesRepID]],dSalesRepAN[SalesRepID],dSalesRepAN[SalesRep])</f>
        <v>Shayla</v>
      </c>
      <c r="I11848" s="52" t="str">
        <f>_xlfn.XLOOKUP(fTransactionsAN[[#This Row],[ProductID]],dProductAN[ProductID],dProductAN[Product])</f>
        <v>SpitFire</v>
      </c>
    </row>
    <row r="11849" spans="3:9" x14ac:dyDescent="0.3">
      <c r="C11849" s="112">
        <v>44341</v>
      </c>
      <c r="D11849" s="21">
        <v>2</v>
      </c>
      <c r="E11849" s="21" t="s">
        <v>7</v>
      </c>
      <c r="F11849" s="21">
        <v>286.916</v>
      </c>
      <c r="G11849" s="16">
        <v>1</v>
      </c>
      <c r="H11849" s="52" t="str">
        <f>_xlfn.XLOOKUP(fTransactionsAN[[#This Row],[SalesRepID]],dSalesRepAN[SalesRepID],dSalesRepAN[SalesRep])</f>
        <v>Gigi</v>
      </c>
      <c r="I11849" s="52" t="str">
        <f>_xlfn.XLOOKUP(fTransactionsAN[[#This Row],[ProductID]],dProductAN[ProductID],dProductAN[Product])</f>
        <v>Quad</v>
      </c>
    </row>
    <row r="11850" spans="3:9" x14ac:dyDescent="0.3">
      <c r="C11850" s="112">
        <v>44094</v>
      </c>
      <c r="D11850" s="21">
        <v>4</v>
      </c>
      <c r="E11850" s="21" t="s">
        <v>7</v>
      </c>
      <c r="F11850" s="21">
        <v>330.49200000000002</v>
      </c>
      <c r="G11850" s="16">
        <v>1</v>
      </c>
      <c r="H11850" s="52" t="str">
        <f>_xlfn.XLOOKUP(fTransactionsAN[[#This Row],[SalesRepID]],dSalesRepAN[SalesRepID],dSalesRepAN[SalesRep])</f>
        <v>Chantel</v>
      </c>
      <c r="I11850" s="52" t="str">
        <f>_xlfn.XLOOKUP(fTransactionsAN[[#This Row],[ProductID]],dProductAN[ProductID],dProductAN[Product])</f>
        <v>Quad</v>
      </c>
    </row>
    <row r="11851" spans="3:9" x14ac:dyDescent="0.3">
      <c r="C11851" s="112">
        <v>43936</v>
      </c>
      <c r="D11851" s="21">
        <v>4</v>
      </c>
      <c r="E11851" s="21" t="s">
        <v>7</v>
      </c>
      <c r="F11851" s="21">
        <v>160.43099999999998</v>
      </c>
      <c r="G11851" s="16">
        <v>1</v>
      </c>
      <c r="H11851" s="52" t="str">
        <f>_xlfn.XLOOKUP(fTransactionsAN[[#This Row],[SalesRepID]],dSalesRepAN[SalesRepID],dSalesRepAN[SalesRep])</f>
        <v>Chantel</v>
      </c>
      <c r="I11851" s="52" t="str">
        <f>_xlfn.XLOOKUP(fTransactionsAN[[#This Row],[ProductID]],dProductAN[ProductID],dProductAN[Product])</f>
        <v>Quad</v>
      </c>
    </row>
    <row r="11852" spans="3:9" x14ac:dyDescent="0.3">
      <c r="C11852" s="112">
        <v>44151</v>
      </c>
      <c r="D11852" s="21">
        <v>3</v>
      </c>
      <c r="E11852" s="21" t="s">
        <v>12</v>
      </c>
      <c r="F11852" s="21">
        <v>443.37</v>
      </c>
      <c r="G11852" s="16">
        <v>5</v>
      </c>
      <c r="H11852" s="52" t="str">
        <f>_xlfn.XLOOKUP(fTransactionsAN[[#This Row],[SalesRepID]],dSalesRepAN[SalesRepID],dSalesRepAN[SalesRep])</f>
        <v>Shayla</v>
      </c>
      <c r="I11852" s="52" t="str">
        <f>_xlfn.XLOOKUP(fTransactionsAN[[#This Row],[ProductID]],dProductAN[ProductID],dProductAN[Product])</f>
        <v>Yanaki</v>
      </c>
    </row>
    <row r="11853" spans="3:9" x14ac:dyDescent="0.3">
      <c r="C11853" s="112">
        <v>44275</v>
      </c>
      <c r="D11853" s="21">
        <v>4</v>
      </c>
      <c r="E11853" s="21" t="s">
        <v>7</v>
      </c>
      <c r="F11853" s="21">
        <v>115.322</v>
      </c>
      <c r="G11853" s="16">
        <v>3</v>
      </c>
      <c r="H11853" s="52" t="str">
        <f>_xlfn.XLOOKUP(fTransactionsAN[[#This Row],[SalesRepID]],dSalesRepAN[SalesRepID],dSalesRepAN[SalesRep])</f>
        <v>Chantel</v>
      </c>
      <c r="I11853" s="52" t="str">
        <f>_xlfn.XLOOKUP(fTransactionsAN[[#This Row],[ProductID]],dProductAN[ProductID],dProductAN[Product])</f>
        <v>Carlota</v>
      </c>
    </row>
    <row r="11854" spans="3:9" x14ac:dyDescent="0.3">
      <c r="C11854" s="112">
        <v>44175</v>
      </c>
      <c r="D11854" s="21">
        <v>4</v>
      </c>
      <c r="E11854" s="21" t="s">
        <v>16</v>
      </c>
      <c r="F11854" s="21">
        <v>895.15400000000011</v>
      </c>
      <c r="G11854" s="16">
        <v>5</v>
      </c>
      <c r="H11854" s="52" t="str">
        <f>_xlfn.XLOOKUP(fTransactionsAN[[#This Row],[SalesRepID]],dSalesRepAN[SalesRepID],dSalesRepAN[SalesRep])</f>
        <v>Chantel</v>
      </c>
      <c r="I11854" s="52" t="str">
        <f>_xlfn.XLOOKUP(fTransactionsAN[[#This Row],[ProductID]],dProductAN[ProductID],dProductAN[Product])</f>
        <v>Yanaki</v>
      </c>
    </row>
    <row r="11855" spans="3:9" x14ac:dyDescent="0.3">
      <c r="C11855" s="112">
        <v>43851</v>
      </c>
      <c r="D11855" s="21">
        <v>3</v>
      </c>
      <c r="E11855" s="21" t="s">
        <v>7</v>
      </c>
      <c r="F11855" s="21">
        <v>114.43599999999999</v>
      </c>
      <c r="G11855" s="16">
        <v>1</v>
      </c>
      <c r="H11855" s="52" t="str">
        <f>_xlfn.XLOOKUP(fTransactionsAN[[#This Row],[SalesRepID]],dSalesRepAN[SalesRepID],dSalesRepAN[SalesRep])</f>
        <v>Shayla</v>
      </c>
      <c r="I11855" s="52" t="str">
        <f>_xlfn.XLOOKUP(fTransactionsAN[[#This Row],[ProductID]],dProductAN[ProductID],dProductAN[Product])</f>
        <v>Quad</v>
      </c>
    </row>
    <row r="11856" spans="3:9" x14ac:dyDescent="0.3">
      <c r="C11856" s="112">
        <v>44042</v>
      </c>
      <c r="D11856" s="21">
        <v>4</v>
      </c>
      <c r="E11856" s="21" t="s">
        <v>16</v>
      </c>
      <c r="F11856" s="21">
        <v>419.56700000000001</v>
      </c>
      <c r="G11856" s="16">
        <v>1</v>
      </c>
      <c r="H11856" s="52" t="str">
        <f>_xlfn.XLOOKUP(fTransactionsAN[[#This Row],[SalesRepID]],dSalesRepAN[SalesRepID],dSalesRepAN[SalesRep])</f>
        <v>Chantel</v>
      </c>
      <c r="I11856" s="52" t="str">
        <f>_xlfn.XLOOKUP(fTransactionsAN[[#This Row],[ProductID]],dProductAN[ProductID],dProductAN[Product])</f>
        <v>Quad</v>
      </c>
    </row>
    <row r="11857" spans="3:9" x14ac:dyDescent="0.3">
      <c r="C11857" s="112">
        <v>44057</v>
      </c>
      <c r="D11857" s="21">
        <v>3</v>
      </c>
      <c r="E11857" s="21" t="s">
        <v>21</v>
      </c>
      <c r="F11857" s="21">
        <v>490.57499999999999</v>
      </c>
      <c r="G11857" s="16">
        <v>4</v>
      </c>
      <c r="H11857" s="52" t="str">
        <f>_xlfn.XLOOKUP(fTransactionsAN[[#This Row],[SalesRepID]],dSalesRepAN[SalesRepID],dSalesRepAN[SalesRep])</f>
        <v>Shayla</v>
      </c>
      <c r="I11857" s="52" t="str">
        <f>_xlfn.XLOOKUP(fTransactionsAN[[#This Row],[ProductID]],dProductAN[ProductID],dProductAN[Product])</f>
        <v>Aspen</v>
      </c>
    </row>
    <row r="11858" spans="3:9" x14ac:dyDescent="0.3">
      <c r="C11858" s="112">
        <v>44349</v>
      </c>
      <c r="D11858" s="21">
        <v>5</v>
      </c>
      <c r="E11858" s="21" t="s">
        <v>21</v>
      </c>
      <c r="F11858" s="21">
        <v>196.4</v>
      </c>
      <c r="G11858" s="16">
        <v>1</v>
      </c>
      <c r="H11858" s="52" t="str">
        <f>_xlfn.XLOOKUP(fTransactionsAN[[#This Row],[SalesRepID]],dSalesRepAN[SalesRepID],dSalesRepAN[SalesRep])</f>
        <v>Ahmed</v>
      </c>
      <c r="I11858" s="52" t="str">
        <f>_xlfn.XLOOKUP(fTransactionsAN[[#This Row],[ProductID]],dProductAN[ProductID],dProductAN[Product])</f>
        <v>Quad</v>
      </c>
    </row>
    <row r="11859" spans="3:9" x14ac:dyDescent="0.3">
      <c r="C11859" s="112">
        <v>44079</v>
      </c>
      <c r="D11859" s="21">
        <v>2</v>
      </c>
      <c r="E11859" s="21" t="s">
        <v>12</v>
      </c>
      <c r="F11859" s="21">
        <v>383.584</v>
      </c>
      <c r="G11859" s="16">
        <v>5</v>
      </c>
      <c r="H11859" s="52" t="str">
        <f>_xlfn.XLOOKUP(fTransactionsAN[[#This Row],[SalesRepID]],dSalesRepAN[SalesRepID],dSalesRepAN[SalesRep])</f>
        <v>Gigi</v>
      </c>
      <c r="I11859" s="52" t="str">
        <f>_xlfn.XLOOKUP(fTransactionsAN[[#This Row],[ProductID]],dProductAN[ProductID],dProductAN[Product])</f>
        <v>Yanaki</v>
      </c>
    </row>
    <row r="11860" spans="3:9" x14ac:dyDescent="0.3">
      <c r="C11860" s="112">
        <v>44364</v>
      </c>
      <c r="D11860" s="21">
        <v>2</v>
      </c>
      <c r="E11860" s="21" t="s">
        <v>21</v>
      </c>
      <c r="F11860" s="21">
        <v>226.38800000000001</v>
      </c>
      <c r="G11860" s="16">
        <v>6</v>
      </c>
      <c r="H11860" s="52" t="str">
        <f>_xlfn.XLOOKUP(fTransactionsAN[[#This Row],[SalesRepID]],dSalesRepAN[SalesRepID],dSalesRepAN[SalesRep])</f>
        <v>Gigi</v>
      </c>
      <c r="I11860" s="52" t="str">
        <f>_xlfn.XLOOKUP(fTransactionsAN[[#This Row],[ProductID]],dProductAN[ProductID],dProductAN[Product])</f>
        <v>SpitFire</v>
      </c>
    </row>
    <row r="11861" spans="3:9" x14ac:dyDescent="0.3">
      <c r="C11861" s="112">
        <v>44312</v>
      </c>
      <c r="D11861" s="21">
        <v>5</v>
      </c>
      <c r="E11861" s="21" t="s">
        <v>10</v>
      </c>
      <c r="F11861" s="21">
        <v>310.48500000000001</v>
      </c>
      <c r="G11861" s="16">
        <v>5</v>
      </c>
      <c r="H11861" s="52" t="str">
        <f>_xlfn.XLOOKUP(fTransactionsAN[[#This Row],[SalesRepID]],dSalesRepAN[SalesRepID],dSalesRepAN[SalesRep])</f>
        <v>Ahmed</v>
      </c>
      <c r="I11861" s="52" t="str">
        <f>_xlfn.XLOOKUP(fTransactionsAN[[#This Row],[ProductID]],dProductAN[ProductID],dProductAN[Product])</f>
        <v>Yanaki</v>
      </c>
    </row>
    <row r="11862" spans="3:9" x14ac:dyDescent="0.3">
      <c r="C11862" s="112">
        <v>44240</v>
      </c>
      <c r="D11862" s="21">
        <v>4</v>
      </c>
      <c r="E11862" s="21" t="s">
        <v>20</v>
      </c>
      <c r="F11862" s="21">
        <v>303.94499999999999</v>
      </c>
      <c r="G11862" s="16">
        <v>1</v>
      </c>
      <c r="H11862" s="52" t="str">
        <f>_xlfn.XLOOKUP(fTransactionsAN[[#This Row],[SalesRepID]],dSalesRepAN[SalesRepID],dSalesRepAN[SalesRep])</f>
        <v>Chantel</v>
      </c>
      <c r="I11862" s="52" t="str">
        <f>_xlfn.XLOOKUP(fTransactionsAN[[#This Row],[ProductID]],dProductAN[ProductID],dProductAN[Product])</f>
        <v>Quad</v>
      </c>
    </row>
    <row r="11863" spans="3:9" x14ac:dyDescent="0.3">
      <c r="C11863" s="112">
        <v>44044</v>
      </c>
      <c r="D11863" s="21">
        <v>4</v>
      </c>
      <c r="E11863" s="21" t="s">
        <v>20</v>
      </c>
      <c r="F11863" s="21">
        <v>492.51099999999997</v>
      </c>
      <c r="G11863" s="16">
        <v>1</v>
      </c>
      <c r="H11863" s="52" t="str">
        <f>_xlfn.XLOOKUP(fTransactionsAN[[#This Row],[SalesRepID]],dSalesRepAN[SalesRepID],dSalesRepAN[SalesRep])</f>
        <v>Chantel</v>
      </c>
      <c r="I11863" s="52" t="str">
        <f>_xlfn.XLOOKUP(fTransactionsAN[[#This Row],[ProductID]],dProductAN[ProductID],dProductAN[Product])</f>
        <v>Quad</v>
      </c>
    </row>
    <row r="11864" spans="3:9" x14ac:dyDescent="0.3">
      <c r="C11864" s="112">
        <v>44505</v>
      </c>
      <c r="D11864" s="21">
        <v>4</v>
      </c>
      <c r="E11864" s="21" t="s">
        <v>12</v>
      </c>
      <c r="F11864" s="21">
        <v>366.09499999999997</v>
      </c>
      <c r="G11864" s="16">
        <v>5</v>
      </c>
      <c r="H11864" s="52" t="str">
        <f>_xlfn.XLOOKUP(fTransactionsAN[[#This Row],[SalesRepID]],dSalesRepAN[SalesRepID],dSalesRepAN[SalesRep])</f>
        <v>Chantel</v>
      </c>
      <c r="I11864" s="52" t="str">
        <f>_xlfn.XLOOKUP(fTransactionsAN[[#This Row],[ProductID]],dProductAN[ProductID],dProductAN[Product])</f>
        <v>Yanaki</v>
      </c>
    </row>
    <row r="11865" spans="3:9" x14ac:dyDescent="0.3">
      <c r="C11865" s="112">
        <v>43918</v>
      </c>
      <c r="D11865" s="21">
        <v>5</v>
      </c>
      <c r="E11865" s="21" t="s">
        <v>16</v>
      </c>
      <c r="F11865" s="21">
        <v>450.90899999999999</v>
      </c>
      <c r="G11865" s="16">
        <v>1</v>
      </c>
      <c r="H11865" s="52" t="str">
        <f>_xlfn.XLOOKUP(fTransactionsAN[[#This Row],[SalesRepID]],dSalesRepAN[SalesRepID],dSalesRepAN[SalesRep])</f>
        <v>Ahmed</v>
      </c>
      <c r="I11865" s="52" t="str">
        <f>_xlfn.XLOOKUP(fTransactionsAN[[#This Row],[ProductID]],dProductAN[ProductID],dProductAN[Product])</f>
        <v>Quad</v>
      </c>
    </row>
    <row r="11866" spans="3:9" x14ac:dyDescent="0.3">
      <c r="C11866" s="112">
        <v>44157</v>
      </c>
      <c r="D11866" s="21">
        <v>4</v>
      </c>
      <c r="E11866" s="21" t="s">
        <v>7</v>
      </c>
      <c r="F11866" s="21">
        <v>462.76400000000001</v>
      </c>
      <c r="G11866" s="16">
        <v>6</v>
      </c>
      <c r="H11866" s="52" t="str">
        <f>_xlfn.XLOOKUP(fTransactionsAN[[#This Row],[SalesRepID]],dSalesRepAN[SalesRepID],dSalesRepAN[SalesRep])</f>
        <v>Chantel</v>
      </c>
      <c r="I11866" s="52" t="str">
        <f>_xlfn.XLOOKUP(fTransactionsAN[[#This Row],[ProductID]],dProductAN[ProductID],dProductAN[Product])</f>
        <v>SpitFire</v>
      </c>
    </row>
    <row r="11867" spans="3:9" x14ac:dyDescent="0.3">
      <c r="C11867" s="112">
        <v>44409</v>
      </c>
      <c r="D11867" s="21">
        <v>5</v>
      </c>
      <c r="E11867" s="21" t="s">
        <v>20</v>
      </c>
      <c r="F11867" s="21">
        <v>206.762</v>
      </c>
      <c r="G11867" s="16">
        <v>1</v>
      </c>
      <c r="H11867" s="52" t="str">
        <f>_xlfn.XLOOKUP(fTransactionsAN[[#This Row],[SalesRepID]],dSalesRepAN[SalesRepID],dSalesRepAN[SalesRep])</f>
        <v>Ahmed</v>
      </c>
      <c r="I11867" s="52" t="str">
        <f>_xlfn.XLOOKUP(fTransactionsAN[[#This Row],[ProductID]],dProductAN[ProductID],dProductAN[Product])</f>
        <v>Quad</v>
      </c>
    </row>
    <row r="11868" spans="3:9" x14ac:dyDescent="0.3">
      <c r="C11868" s="112">
        <v>44232</v>
      </c>
      <c r="D11868" s="21">
        <v>5</v>
      </c>
      <c r="E11868" s="21" t="s">
        <v>7</v>
      </c>
      <c r="F11868" s="21">
        <v>461.63599999999997</v>
      </c>
      <c r="G11868" s="16">
        <v>3</v>
      </c>
      <c r="H11868" s="52" t="str">
        <f>_xlfn.XLOOKUP(fTransactionsAN[[#This Row],[SalesRepID]],dSalesRepAN[SalesRepID],dSalesRepAN[SalesRep])</f>
        <v>Ahmed</v>
      </c>
      <c r="I11868" s="52" t="str">
        <f>_xlfn.XLOOKUP(fTransactionsAN[[#This Row],[ProductID]],dProductAN[ProductID],dProductAN[Product])</f>
        <v>Carlota</v>
      </c>
    </row>
    <row r="11869" spans="3:9" x14ac:dyDescent="0.3">
      <c r="C11869" s="112">
        <v>44354</v>
      </c>
      <c r="D11869" s="21">
        <v>5</v>
      </c>
      <c r="E11869" s="21" t="s">
        <v>7</v>
      </c>
      <c r="F11869" s="21">
        <v>477.66899999999998</v>
      </c>
      <c r="G11869" s="16">
        <v>5</v>
      </c>
      <c r="H11869" s="52" t="str">
        <f>_xlfn.XLOOKUP(fTransactionsAN[[#This Row],[SalesRepID]],dSalesRepAN[SalesRepID],dSalesRepAN[SalesRep])</f>
        <v>Ahmed</v>
      </c>
      <c r="I11869" s="52" t="str">
        <f>_xlfn.XLOOKUP(fTransactionsAN[[#This Row],[ProductID]],dProductAN[ProductID],dProductAN[Product])</f>
        <v>Yanaki</v>
      </c>
    </row>
    <row r="11870" spans="3:9" x14ac:dyDescent="0.3">
      <c r="C11870" s="112">
        <v>44407</v>
      </c>
      <c r="D11870" s="21">
        <v>5</v>
      </c>
      <c r="E11870" s="21" t="s">
        <v>7</v>
      </c>
      <c r="F11870" s="21">
        <v>351.14099999999996</v>
      </c>
      <c r="G11870" s="16">
        <v>2</v>
      </c>
      <c r="H11870" s="52" t="str">
        <f>_xlfn.XLOOKUP(fTransactionsAN[[#This Row],[SalesRepID]],dSalesRepAN[SalesRepID],dSalesRepAN[SalesRep])</f>
        <v>Ahmed</v>
      </c>
      <c r="I11870" s="52" t="str">
        <f>_xlfn.XLOOKUP(fTransactionsAN[[#This Row],[ProductID]],dProductAN[ProductID],dProductAN[Product])</f>
        <v>Sunshine</v>
      </c>
    </row>
    <row r="11871" spans="3:9" x14ac:dyDescent="0.3">
      <c r="C11871" s="112">
        <v>44319</v>
      </c>
      <c r="D11871" s="21">
        <v>3</v>
      </c>
      <c r="E11871" s="21" t="s">
        <v>16</v>
      </c>
      <c r="F11871" s="21">
        <v>131.51600000000002</v>
      </c>
      <c r="G11871" s="16">
        <v>4</v>
      </c>
      <c r="H11871" s="52" t="str">
        <f>_xlfn.XLOOKUP(fTransactionsAN[[#This Row],[SalesRepID]],dSalesRepAN[SalesRepID],dSalesRepAN[SalesRep])</f>
        <v>Shayla</v>
      </c>
      <c r="I11871" s="52" t="str">
        <f>_xlfn.XLOOKUP(fTransactionsAN[[#This Row],[ProductID]],dProductAN[ProductID],dProductAN[Product])</f>
        <v>Aspen</v>
      </c>
    </row>
    <row r="11872" spans="3:9" x14ac:dyDescent="0.3">
      <c r="C11872" s="112">
        <v>44116</v>
      </c>
      <c r="D11872" s="21">
        <v>3</v>
      </c>
      <c r="E11872" s="21" t="s">
        <v>16</v>
      </c>
      <c r="F11872" s="21">
        <v>341.69099999999997</v>
      </c>
      <c r="G11872" s="16">
        <v>5</v>
      </c>
      <c r="H11872" s="52" t="str">
        <f>_xlfn.XLOOKUP(fTransactionsAN[[#This Row],[SalesRepID]],dSalesRepAN[SalesRepID],dSalesRepAN[SalesRep])</f>
        <v>Shayla</v>
      </c>
      <c r="I11872" s="52" t="str">
        <f>_xlfn.XLOOKUP(fTransactionsAN[[#This Row],[ProductID]],dProductAN[ProductID],dProductAN[Product])</f>
        <v>Yanaki</v>
      </c>
    </row>
    <row r="11873" spans="3:9" x14ac:dyDescent="0.3">
      <c r="C11873" s="112">
        <v>44159</v>
      </c>
      <c r="D11873" s="21">
        <v>2</v>
      </c>
      <c r="E11873" s="21" t="s">
        <v>12</v>
      </c>
      <c r="F11873" s="21">
        <v>470.57600000000002</v>
      </c>
      <c r="G11873" s="16">
        <v>1</v>
      </c>
      <c r="H11873" s="52" t="str">
        <f>_xlfn.XLOOKUP(fTransactionsAN[[#This Row],[SalesRepID]],dSalesRepAN[SalesRepID],dSalesRepAN[SalesRep])</f>
        <v>Gigi</v>
      </c>
      <c r="I11873" s="52" t="str">
        <f>_xlfn.XLOOKUP(fTransactionsAN[[#This Row],[ProductID]],dProductAN[ProductID],dProductAN[Product])</f>
        <v>Quad</v>
      </c>
    </row>
    <row r="11874" spans="3:9" x14ac:dyDescent="0.3">
      <c r="C11874" s="112">
        <v>44360</v>
      </c>
      <c r="D11874" s="21">
        <v>5</v>
      </c>
      <c r="E11874" s="21" t="s">
        <v>10</v>
      </c>
      <c r="F11874" s="21">
        <v>451.11499999999995</v>
      </c>
      <c r="G11874" s="16">
        <v>1</v>
      </c>
      <c r="H11874" s="52" t="str">
        <f>_xlfn.XLOOKUP(fTransactionsAN[[#This Row],[SalesRepID]],dSalesRepAN[SalesRepID],dSalesRepAN[SalesRep])</f>
        <v>Ahmed</v>
      </c>
      <c r="I11874" s="52" t="str">
        <f>_xlfn.XLOOKUP(fTransactionsAN[[#This Row],[ProductID]],dProductAN[ProductID],dProductAN[Product])</f>
        <v>Quad</v>
      </c>
    </row>
    <row r="11875" spans="3:9" x14ac:dyDescent="0.3">
      <c r="C11875" s="112">
        <v>43888</v>
      </c>
      <c r="D11875" s="21">
        <v>4</v>
      </c>
      <c r="E11875" s="21" t="s">
        <v>12</v>
      </c>
      <c r="F11875" s="21">
        <v>328.81100000000004</v>
      </c>
      <c r="G11875" s="16">
        <v>3</v>
      </c>
      <c r="H11875" s="52" t="str">
        <f>_xlfn.XLOOKUP(fTransactionsAN[[#This Row],[SalesRepID]],dSalesRepAN[SalesRepID],dSalesRepAN[SalesRep])</f>
        <v>Chantel</v>
      </c>
      <c r="I11875" s="52" t="str">
        <f>_xlfn.XLOOKUP(fTransactionsAN[[#This Row],[ProductID]],dProductAN[ProductID],dProductAN[Product])</f>
        <v>Carlota</v>
      </c>
    </row>
    <row r="11876" spans="3:9" x14ac:dyDescent="0.3">
      <c r="C11876" s="112">
        <v>44006</v>
      </c>
      <c r="D11876" s="21">
        <v>3</v>
      </c>
      <c r="E11876" s="21" t="s">
        <v>21</v>
      </c>
      <c r="F11876" s="21">
        <v>388.22699999999998</v>
      </c>
      <c r="G11876" s="16">
        <v>1</v>
      </c>
      <c r="H11876" s="52" t="str">
        <f>_xlfn.XLOOKUP(fTransactionsAN[[#This Row],[SalesRepID]],dSalesRepAN[SalesRepID],dSalesRepAN[SalesRep])</f>
        <v>Shayla</v>
      </c>
      <c r="I11876" s="52" t="str">
        <f>_xlfn.XLOOKUP(fTransactionsAN[[#This Row],[ProductID]],dProductAN[ProductID],dProductAN[Product])</f>
        <v>Quad</v>
      </c>
    </row>
    <row r="11877" spans="3:9" x14ac:dyDescent="0.3">
      <c r="C11877" s="112">
        <v>44248</v>
      </c>
      <c r="D11877" s="21">
        <v>5</v>
      </c>
      <c r="E11877" s="21" t="s">
        <v>12</v>
      </c>
      <c r="F11877" s="21">
        <v>192.10300000000001</v>
      </c>
      <c r="G11877" s="16">
        <v>1</v>
      </c>
      <c r="H11877" s="52" t="str">
        <f>_xlfn.XLOOKUP(fTransactionsAN[[#This Row],[SalesRepID]],dSalesRepAN[SalesRepID],dSalesRepAN[SalesRep])</f>
        <v>Ahmed</v>
      </c>
      <c r="I11877" s="52" t="str">
        <f>_xlfn.XLOOKUP(fTransactionsAN[[#This Row],[ProductID]],dProductAN[ProductID],dProductAN[Product])</f>
        <v>Quad</v>
      </c>
    </row>
    <row r="11878" spans="3:9" x14ac:dyDescent="0.3">
      <c r="C11878" s="112">
        <v>44357</v>
      </c>
      <c r="D11878" s="21">
        <v>3</v>
      </c>
      <c r="E11878" s="21" t="s">
        <v>20</v>
      </c>
      <c r="F11878" s="21">
        <v>319.51</v>
      </c>
      <c r="G11878" s="16">
        <v>1</v>
      </c>
      <c r="H11878" s="52" t="str">
        <f>_xlfn.XLOOKUP(fTransactionsAN[[#This Row],[SalesRepID]],dSalesRepAN[SalesRepID],dSalesRepAN[SalesRep])</f>
        <v>Shayla</v>
      </c>
      <c r="I11878" s="52" t="str">
        <f>_xlfn.XLOOKUP(fTransactionsAN[[#This Row],[ProductID]],dProductAN[ProductID],dProductAN[Product])</f>
        <v>Quad</v>
      </c>
    </row>
    <row r="11879" spans="3:9" x14ac:dyDescent="0.3">
      <c r="C11879" s="112">
        <v>44138</v>
      </c>
      <c r="D11879" s="21">
        <v>3</v>
      </c>
      <c r="E11879" s="21" t="s">
        <v>16</v>
      </c>
      <c r="F11879" s="21">
        <v>349.84199999999998</v>
      </c>
      <c r="G11879" s="16">
        <v>2</v>
      </c>
      <c r="H11879" s="52" t="str">
        <f>_xlfn.XLOOKUP(fTransactionsAN[[#This Row],[SalesRepID]],dSalesRepAN[SalesRepID],dSalesRepAN[SalesRep])</f>
        <v>Shayla</v>
      </c>
      <c r="I11879" s="52" t="str">
        <f>_xlfn.XLOOKUP(fTransactionsAN[[#This Row],[ProductID]],dProductAN[ProductID],dProductAN[Product])</f>
        <v>Sunshine</v>
      </c>
    </row>
    <row r="11880" spans="3:9" x14ac:dyDescent="0.3">
      <c r="C11880" s="112">
        <v>44267</v>
      </c>
      <c r="D11880" s="21">
        <v>4</v>
      </c>
      <c r="E11880" s="21" t="s">
        <v>7</v>
      </c>
      <c r="F11880" s="21">
        <v>278.96699999999998</v>
      </c>
      <c r="G11880" s="16">
        <v>5</v>
      </c>
      <c r="H11880" s="52" t="str">
        <f>_xlfn.XLOOKUP(fTransactionsAN[[#This Row],[SalesRepID]],dSalesRepAN[SalesRepID],dSalesRepAN[SalesRep])</f>
        <v>Chantel</v>
      </c>
      <c r="I11880" s="52" t="str">
        <f>_xlfn.XLOOKUP(fTransactionsAN[[#This Row],[ProductID]],dProductAN[ProductID],dProductAN[Product])</f>
        <v>Yanaki</v>
      </c>
    </row>
    <row r="11881" spans="3:9" x14ac:dyDescent="0.3">
      <c r="C11881" s="112">
        <v>44080</v>
      </c>
      <c r="D11881" s="21">
        <v>4</v>
      </c>
      <c r="E11881" s="21" t="s">
        <v>12</v>
      </c>
      <c r="F11881" s="21">
        <v>154.33599999999998</v>
      </c>
      <c r="G11881" s="16">
        <v>5</v>
      </c>
      <c r="H11881" s="52" t="str">
        <f>_xlfn.XLOOKUP(fTransactionsAN[[#This Row],[SalesRepID]],dSalesRepAN[SalesRepID],dSalesRepAN[SalesRep])</f>
        <v>Chantel</v>
      </c>
      <c r="I11881" s="52" t="str">
        <f>_xlfn.XLOOKUP(fTransactionsAN[[#This Row],[ProductID]],dProductAN[ProductID],dProductAN[Product])</f>
        <v>Yanaki</v>
      </c>
    </row>
    <row r="11882" spans="3:9" x14ac:dyDescent="0.3">
      <c r="C11882" s="112">
        <v>44398</v>
      </c>
      <c r="D11882" s="21">
        <v>4</v>
      </c>
      <c r="E11882" s="21" t="s">
        <v>12</v>
      </c>
      <c r="F11882" s="21">
        <v>388.70300000000003</v>
      </c>
      <c r="G11882" s="16">
        <v>7</v>
      </c>
      <c r="H11882" s="52" t="str">
        <f>_xlfn.XLOOKUP(fTransactionsAN[[#This Row],[SalesRepID]],dSalesRepAN[SalesRepID],dSalesRepAN[SalesRep])</f>
        <v>Chantel</v>
      </c>
      <c r="I11882" s="52" t="str">
        <f>_xlfn.XLOOKUP(fTransactionsAN[[#This Row],[ProductID]],dProductAN[ProductID],dProductAN[Product])</f>
        <v>FlyFast</v>
      </c>
    </row>
    <row r="11883" spans="3:9" x14ac:dyDescent="0.3">
      <c r="C11883" s="112">
        <v>44005</v>
      </c>
      <c r="D11883" s="21">
        <v>4</v>
      </c>
      <c r="E11883" s="21" t="s">
        <v>10</v>
      </c>
      <c r="F11883" s="21">
        <v>358.63299999999998</v>
      </c>
      <c r="G11883" s="16">
        <v>1</v>
      </c>
      <c r="H11883" s="52" t="str">
        <f>_xlfn.XLOOKUP(fTransactionsAN[[#This Row],[SalesRepID]],dSalesRepAN[SalesRepID],dSalesRepAN[SalesRep])</f>
        <v>Chantel</v>
      </c>
      <c r="I11883" s="52" t="str">
        <f>_xlfn.XLOOKUP(fTransactionsAN[[#This Row],[ProductID]],dProductAN[ProductID],dProductAN[Product])</f>
        <v>Quad</v>
      </c>
    </row>
    <row r="11884" spans="3:9" x14ac:dyDescent="0.3">
      <c r="C11884" s="112">
        <v>44183</v>
      </c>
      <c r="D11884" s="21">
        <v>1</v>
      </c>
      <c r="E11884" s="21" t="s">
        <v>7</v>
      </c>
      <c r="F11884" s="21">
        <v>519.08299999999997</v>
      </c>
      <c r="G11884" s="16">
        <v>1</v>
      </c>
      <c r="H11884" s="52" t="str">
        <f>_xlfn.XLOOKUP(fTransactionsAN[[#This Row],[SalesRepID]],dSalesRepAN[SalesRepID],dSalesRepAN[SalesRep])</f>
        <v>Sioux</v>
      </c>
      <c r="I11884" s="52" t="str">
        <f>_xlfn.XLOOKUP(fTransactionsAN[[#This Row],[ProductID]],dProductAN[ProductID],dProductAN[Product])</f>
        <v>Quad</v>
      </c>
    </row>
    <row r="11885" spans="3:9" x14ac:dyDescent="0.3">
      <c r="C11885" s="112">
        <v>44329</v>
      </c>
      <c r="D11885" s="21">
        <v>4</v>
      </c>
      <c r="E11885" s="21" t="s">
        <v>12</v>
      </c>
      <c r="F11885" s="21">
        <v>402.01499999999999</v>
      </c>
      <c r="G11885" s="16">
        <v>5</v>
      </c>
      <c r="H11885" s="52" t="str">
        <f>_xlfn.XLOOKUP(fTransactionsAN[[#This Row],[SalesRepID]],dSalesRepAN[SalesRepID],dSalesRepAN[SalesRep])</f>
        <v>Chantel</v>
      </c>
      <c r="I11885" s="52" t="str">
        <f>_xlfn.XLOOKUP(fTransactionsAN[[#This Row],[ProductID]],dProductAN[ProductID],dProductAN[Product])</f>
        <v>Yanaki</v>
      </c>
    </row>
    <row r="11886" spans="3:9" x14ac:dyDescent="0.3">
      <c r="C11886" s="112">
        <v>44470</v>
      </c>
      <c r="D11886" s="21">
        <v>5</v>
      </c>
      <c r="E11886" s="21" t="s">
        <v>16</v>
      </c>
      <c r="F11886" s="21">
        <v>322.96500000000003</v>
      </c>
      <c r="G11886" s="16">
        <v>1</v>
      </c>
      <c r="H11886" s="52" t="str">
        <f>_xlfn.XLOOKUP(fTransactionsAN[[#This Row],[SalesRepID]],dSalesRepAN[SalesRepID],dSalesRepAN[SalesRep])</f>
        <v>Ahmed</v>
      </c>
      <c r="I11886" s="52" t="str">
        <f>_xlfn.XLOOKUP(fTransactionsAN[[#This Row],[ProductID]],dProductAN[ProductID],dProductAN[Product])</f>
        <v>Quad</v>
      </c>
    </row>
    <row r="11887" spans="3:9" x14ac:dyDescent="0.3">
      <c r="C11887" s="112">
        <v>43993</v>
      </c>
      <c r="D11887" s="21">
        <v>2</v>
      </c>
      <c r="E11887" s="21" t="s">
        <v>7</v>
      </c>
      <c r="F11887" s="21">
        <v>135.79599999999999</v>
      </c>
      <c r="G11887" s="16">
        <v>1</v>
      </c>
      <c r="H11887" s="52" t="str">
        <f>_xlfn.XLOOKUP(fTransactionsAN[[#This Row],[SalesRepID]],dSalesRepAN[SalesRepID],dSalesRepAN[SalesRep])</f>
        <v>Gigi</v>
      </c>
      <c r="I11887" s="52" t="str">
        <f>_xlfn.XLOOKUP(fTransactionsAN[[#This Row],[ProductID]],dProductAN[ProductID],dProductAN[Product])</f>
        <v>Quad</v>
      </c>
    </row>
    <row r="11888" spans="3:9" x14ac:dyDescent="0.3">
      <c r="C11888" s="112">
        <v>43980</v>
      </c>
      <c r="D11888" s="21">
        <v>1</v>
      </c>
      <c r="E11888" s="21" t="s">
        <v>16</v>
      </c>
      <c r="F11888" s="21">
        <v>187.76600000000002</v>
      </c>
      <c r="G11888" s="16">
        <v>3</v>
      </c>
      <c r="H11888" s="52" t="str">
        <f>_xlfn.XLOOKUP(fTransactionsAN[[#This Row],[SalesRepID]],dSalesRepAN[SalesRepID],dSalesRepAN[SalesRep])</f>
        <v>Sioux</v>
      </c>
      <c r="I11888" s="52" t="str">
        <f>_xlfn.XLOOKUP(fTransactionsAN[[#This Row],[ProductID]],dProductAN[ProductID],dProductAN[Product])</f>
        <v>Carlota</v>
      </c>
    </row>
    <row r="11889" spans="3:9" x14ac:dyDescent="0.3">
      <c r="C11889" s="112">
        <v>44373</v>
      </c>
      <c r="D11889" s="21">
        <v>4</v>
      </c>
      <c r="E11889" s="21" t="s">
        <v>7</v>
      </c>
      <c r="F11889" s="21">
        <v>143.82999999999998</v>
      </c>
      <c r="G11889" s="16">
        <v>1</v>
      </c>
      <c r="H11889" s="52" t="str">
        <f>_xlfn.XLOOKUP(fTransactionsAN[[#This Row],[SalesRepID]],dSalesRepAN[SalesRepID],dSalesRepAN[SalesRep])</f>
        <v>Chantel</v>
      </c>
      <c r="I11889" s="52" t="str">
        <f>_xlfn.XLOOKUP(fTransactionsAN[[#This Row],[ProductID]],dProductAN[ProductID],dProductAN[Product])</f>
        <v>Quad</v>
      </c>
    </row>
    <row r="11890" spans="3:9" x14ac:dyDescent="0.3">
      <c r="C11890" s="112">
        <v>44542</v>
      </c>
      <c r="D11890" s="21">
        <v>3</v>
      </c>
      <c r="E11890" s="21" t="s">
        <v>12</v>
      </c>
      <c r="F11890" s="21">
        <v>537.51499999999999</v>
      </c>
      <c r="G11890" s="16">
        <v>1</v>
      </c>
      <c r="H11890" s="52" t="str">
        <f>_xlfn.XLOOKUP(fTransactionsAN[[#This Row],[SalesRepID]],dSalesRepAN[SalesRepID],dSalesRepAN[SalesRep])</f>
        <v>Shayla</v>
      </c>
      <c r="I11890" s="52" t="str">
        <f>_xlfn.XLOOKUP(fTransactionsAN[[#This Row],[ProductID]],dProductAN[ProductID],dProductAN[Product])</f>
        <v>Quad</v>
      </c>
    </row>
    <row r="11891" spans="3:9" x14ac:dyDescent="0.3">
      <c r="C11891" s="112">
        <v>44328</v>
      </c>
      <c r="D11891" s="21">
        <v>4</v>
      </c>
      <c r="E11891" s="21" t="s">
        <v>7</v>
      </c>
      <c r="F11891" s="21">
        <v>493.56099999999998</v>
      </c>
      <c r="G11891" s="16">
        <v>5</v>
      </c>
      <c r="H11891" s="52" t="str">
        <f>_xlfn.XLOOKUP(fTransactionsAN[[#This Row],[SalesRepID]],dSalesRepAN[SalesRepID],dSalesRepAN[SalesRep])</f>
        <v>Chantel</v>
      </c>
      <c r="I11891" s="52" t="str">
        <f>_xlfn.XLOOKUP(fTransactionsAN[[#This Row],[ProductID]],dProductAN[ProductID],dProductAN[Product])</f>
        <v>Yanaki</v>
      </c>
    </row>
    <row r="11892" spans="3:9" x14ac:dyDescent="0.3">
      <c r="C11892" s="112">
        <v>44197</v>
      </c>
      <c r="D11892" s="21">
        <v>5</v>
      </c>
      <c r="E11892" s="21" t="s">
        <v>21</v>
      </c>
      <c r="F11892" s="21">
        <v>477.88299999999998</v>
      </c>
      <c r="G11892" s="16">
        <v>1</v>
      </c>
      <c r="H11892" s="52" t="str">
        <f>_xlfn.XLOOKUP(fTransactionsAN[[#This Row],[SalesRepID]],dSalesRepAN[SalesRepID],dSalesRepAN[SalesRep])</f>
        <v>Ahmed</v>
      </c>
      <c r="I11892" s="52" t="str">
        <f>_xlfn.XLOOKUP(fTransactionsAN[[#This Row],[ProductID]],dProductAN[ProductID],dProductAN[Product])</f>
        <v>Quad</v>
      </c>
    </row>
    <row r="11893" spans="3:9" x14ac:dyDescent="0.3">
      <c r="C11893" s="112">
        <v>44505</v>
      </c>
      <c r="D11893" s="21">
        <v>5</v>
      </c>
      <c r="E11893" s="21" t="s">
        <v>16</v>
      </c>
      <c r="F11893" s="21">
        <v>219.66</v>
      </c>
      <c r="G11893" s="16">
        <v>3</v>
      </c>
      <c r="H11893" s="52" t="str">
        <f>_xlfn.XLOOKUP(fTransactionsAN[[#This Row],[SalesRepID]],dSalesRepAN[SalesRepID],dSalesRepAN[SalesRep])</f>
        <v>Ahmed</v>
      </c>
      <c r="I11893" s="52" t="str">
        <f>_xlfn.XLOOKUP(fTransactionsAN[[#This Row],[ProductID]],dProductAN[ProductID],dProductAN[Product])</f>
        <v>Carlota</v>
      </c>
    </row>
    <row r="11894" spans="3:9" x14ac:dyDescent="0.3">
      <c r="C11894" s="112">
        <v>43873</v>
      </c>
      <c r="D11894" s="21">
        <v>3</v>
      </c>
      <c r="E11894" s="21" t="s">
        <v>21</v>
      </c>
      <c r="F11894" s="21">
        <v>120.50399999999999</v>
      </c>
      <c r="G11894" s="16">
        <v>5</v>
      </c>
      <c r="H11894" s="52" t="str">
        <f>_xlfn.XLOOKUP(fTransactionsAN[[#This Row],[SalesRepID]],dSalesRepAN[SalesRepID],dSalesRepAN[SalesRep])</f>
        <v>Shayla</v>
      </c>
      <c r="I11894" s="52" t="str">
        <f>_xlfn.XLOOKUP(fTransactionsAN[[#This Row],[ProductID]],dProductAN[ProductID],dProductAN[Product])</f>
        <v>Yanaki</v>
      </c>
    </row>
    <row r="11895" spans="3:9" x14ac:dyDescent="0.3">
      <c r="C11895" s="112">
        <v>44227</v>
      </c>
      <c r="D11895" s="21">
        <v>5</v>
      </c>
      <c r="E11895" s="21" t="s">
        <v>12</v>
      </c>
      <c r="F11895" s="21">
        <v>428.93799999999999</v>
      </c>
      <c r="G11895" s="16">
        <v>1</v>
      </c>
      <c r="H11895" s="52" t="str">
        <f>_xlfn.XLOOKUP(fTransactionsAN[[#This Row],[SalesRepID]],dSalesRepAN[SalesRepID],dSalesRepAN[SalesRep])</f>
        <v>Ahmed</v>
      </c>
      <c r="I11895" s="52" t="str">
        <f>_xlfn.XLOOKUP(fTransactionsAN[[#This Row],[ProductID]],dProductAN[ProductID],dProductAN[Product])</f>
        <v>Quad</v>
      </c>
    </row>
    <row r="11896" spans="3:9" x14ac:dyDescent="0.3">
      <c r="C11896" s="112">
        <v>44232</v>
      </c>
      <c r="D11896" s="21">
        <v>3</v>
      </c>
      <c r="E11896" s="21" t="s">
        <v>7</v>
      </c>
      <c r="F11896" s="21">
        <v>379.471</v>
      </c>
      <c r="G11896" s="16">
        <v>1</v>
      </c>
      <c r="H11896" s="52" t="str">
        <f>_xlfn.XLOOKUP(fTransactionsAN[[#This Row],[SalesRepID]],dSalesRepAN[SalesRepID],dSalesRepAN[SalesRep])</f>
        <v>Shayla</v>
      </c>
      <c r="I11896" s="52" t="str">
        <f>_xlfn.XLOOKUP(fTransactionsAN[[#This Row],[ProductID]],dProductAN[ProductID],dProductAN[Product])</f>
        <v>Quad</v>
      </c>
    </row>
    <row r="11897" spans="3:9" x14ac:dyDescent="0.3">
      <c r="C11897" s="112">
        <v>44244</v>
      </c>
      <c r="D11897" s="21">
        <v>4</v>
      </c>
      <c r="E11897" s="21" t="s">
        <v>21</v>
      </c>
      <c r="F11897" s="21">
        <v>252.602</v>
      </c>
      <c r="G11897" s="16">
        <v>5</v>
      </c>
      <c r="H11897" s="52" t="str">
        <f>_xlfn.XLOOKUP(fTransactionsAN[[#This Row],[SalesRepID]],dSalesRepAN[SalesRepID],dSalesRepAN[SalesRep])</f>
        <v>Chantel</v>
      </c>
      <c r="I11897" s="52" t="str">
        <f>_xlfn.XLOOKUP(fTransactionsAN[[#This Row],[ProductID]],dProductAN[ProductID],dProductAN[Product])</f>
        <v>Yanaki</v>
      </c>
    </row>
    <row r="11898" spans="3:9" x14ac:dyDescent="0.3">
      <c r="C11898" s="112">
        <v>44299</v>
      </c>
      <c r="D11898" s="21">
        <v>3</v>
      </c>
      <c r="E11898" s="21" t="s">
        <v>16</v>
      </c>
      <c r="F11898" s="21">
        <v>184.31300000000002</v>
      </c>
      <c r="G11898" s="16">
        <v>5</v>
      </c>
      <c r="H11898" s="52" t="str">
        <f>_xlfn.XLOOKUP(fTransactionsAN[[#This Row],[SalesRepID]],dSalesRepAN[SalesRepID],dSalesRepAN[SalesRep])</f>
        <v>Shayla</v>
      </c>
      <c r="I11898" s="52" t="str">
        <f>_xlfn.XLOOKUP(fTransactionsAN[[#This Row],[ProductID]],dProductAN[ProductID],dProductAN[Product])</f>
        <v>Yanaki</v>
      </c>
    </row>
    <row r="11899" spans="3:9" x14ac:dyDescent="0.3">
      <c r="C11899" s="112">
        <v>44138</v>
      </c>
      <c r="D11899" s="21">
        <v>4</v>
      </c>
      <c r="E11899" s="21" t="s">
        <v>7</v>
      </c>
      <c r="F11899" s="21">
        <v>305.17500000000001</v>
      </c>
      <c r="G11899" s="16">
        <v>2</v>
      </c>
      <c r="H11899" s="52" t="str">
        <f>_xlfn.XLOOKUP(fTransactionsAN[[#This Row],[SalesRepID]],dSalesRepAN[SalesRepID],dSalesRepAN[SalesRep])</f>
        <v>Chantel</v>
      </c>
      <c r="I11899" s="52" t="str">
        <f>_xlfn.XLOOKUP(fTransactionsAN[[#This Row],[ProductID]],dProductAN[ProductID],dProductAN[Product])</f>
        <v>Sunshine</v>
      </c>
    </row>
    <row r="11900" spans="3:9" x14ac:dyDescent="0.3">
      <c r="C11900" s="112">
        <v>44551</v>
      </c>
      <c r="D11900" s="21">
        <v>1</v>
      </c>
      <c r="E11900" s="21" t="s">
        <v>7</v>
      </c>
      <c r="F11900" s="21">
        <v>773.80899999999997</v>
      </c>
      <c r="G11900" s="16">
        <v>1</v>
      </c>
      <c r="H11900" s="52" t="str">
        <f>_xlfn.XLOOKUP(fTransactionsAN[[#This Row],[SalesRepID]],dSalesRepAN[SalesRepID],dSalesRepAN[SalesRep])</f>
        <v>Sioux</v>
      </c>
      <c r="I11900" s="52" t="str">
        <f>_xlfn.XLOOKUP(fTransactionsAN[[#This Row],[ProductID]],dProductAN[ProductID],dProductAN[Product])</f>
        <v>Quad</v>
      </c>
    </row>
    <row r="11901" spans="3:9" x14ac:dyDescent="0.3">
      <c r="C11901" s="112">
        <v>44065</v>
      </c>
      <c r="D11901" s="21">
        <v>4</v>
      </c>
      <c r="E11901" s="21" t="s">
        <v>12</v>
      </c>
      <c r="F11901" s="21">
        <v>410.01899999999995</v>
      </c>
      <c r="G11901" s="16">
        <v>3</v>
      </c>
      <c r="H11901" s="52" t="str">
        <f>_xlfn.XLOOKUP(fTransactionsAN[[#This Row],[SalesRepID]],dSalesRepAN[SalesRepID],dSalesRepAN[SalesRep])</f>
        <v>Chantel</v>
      </c>
      <c r="I11901" s="52" t="str">
        <f>_xlfn.XLOOKUP(fTransactionsAN[[#This Row],[ProductID]],dProductAN[ProductID],dProductAN[Product])</f>
        <v>Carlota</v>
      </c>
    </row>
    <row r="11902" spans="3:9" x14ac:dyDescent="0.3">
      <c r="C11902" s="112">
        <v>44011</v>
      </c>
      <c r="D11902" s="21">
        <v>4</v>
      </c>
      <c r="E11902" s="21" t="s">
        <v>21</v>
      </c>
      <c r="F11902" s="21">
        <v>296.72699999999998</v>
      </c>
      <c r="G11902" s="16">
        <v>5</v>
      </c>
      <c r="H11902" s="52" t="str">
        <f>_xlfn.XLOOKUP(fTransactionsAN[[#This Row],[SalesRepID]],dSalesRepAN[SalesRepID],dSalesRepAN[SalesRep])</f>
        <v>Chantel</v>
      </c>
      <c r="I11902" s="52" t="str">
        <f>_xlfn.XLOOKUP(fTransactionsAN[[#This Row],[ProductID]],dProductAN[ProductID],dProductAN[Product])</f>
        <v>Yanaki</v>
      </c>
    </row>
    <row r="11903" spans="3:9" x14ac:dyDescent="0.3">
      <c r="C11903" s="112">
        <v>44345</v>
      </c>
      <c r="D11903" s="21">
        <v>4</v>
      </c>
      <c r="E11903" s="21" t="s">
        <v>21</v>
      </c>
      <c r="F11903" s="21">
        <v>214.62299999999999</v>
      </c>
      <c r="G11903" s="16">
        <v>5</v>
      </c>
      <c r="H11903" s="52" t="str">
        <f>_xlfn.XLOOKUP(fTransactionsAN[[#This Row],[SalesRepID]],dSalesRepAN[SalesRepID],dSalesRepAN[SalesRep])</f>
        <v>Chantel</v>
      </c>
      <c r="I11903" s="52" t="str">
        <f>_xlfn.XLOOKUP(fTransactionsAN[[#This Row],[ProductID]],dProductAN[ProductID],dProductAN[Product])</f>
        <v>Yanaki</v>
      </c>
    </row>
    <row r="11904" spans="3:9" x14ac:dyDescent="0.3">
      <c r="C11904" s="112">
        <v>44443</v>
      </c>
      <c r="D11904" s="21">
        <v>4</v>
      </c>
      <c r="E11904" s="21" t="s">
        <v>21</v>
      </c>
      <c r="F11904" s="21">
        <v>485.983</v>
      </c>
      <c r="G11904" s="16">
        <v>4</v>
      </c>
      <c r="H11904" s="52" t="str">
        <f>_xlfn.XLOOKUP(fTransactionsAN[[#This Row],[SalesRepID]],dSalesRepAN[SalesRepID],dSalesRepAN[SalesRep])</f>
        <v>Chantel</v>
      </c>
      <c r="I11904" s="52" t="str">
        <f>_xlfn.XLOOKUP(fTransactionsAN[[#This Row],[ProductID]],dProductAN[ProductID],dProductAN[Product])</f>
        <v>Aspen</v>
      </c>
    </row>
    <row r="11905" spans="3:9" x14ac:dyDescent="0.3">
      <c r="C11905" s="112">
        <v>44155</v>
      </c>
      <c r="D11905" s="21">
        <v>4</v>
      </c>
      <c r="E11905" s="21" t="s">
        <v>16</v>
      </c>
      <c r="F11905" s="21">
        <v>226.077</v>
      </c>
      <c r="G11905" s="16">
        <v>4</v>
      </c>
      <c r="H11905" s="52" t="str">
        <f>_xlfn.XLOOKUP(fTransactionsAN[[#This Row],[SalesRepID]],dSalesRepAN[SalesRepID],dSalesRepAN[SalesRep])</f>
        <v>Chantel</v>
      </c>
      <c r="I11905" s="52" t="str">
        <f>_xlfn.XLOOKUP(fTransactionsAN[[#This Row],[ProductID]],dProductAN[ProductID],dProductAN[Product])</f>
        <v>Aspen</v>
      </c>
    </row>
    <row r="11906" spans="3:9" x14ac:dyDescent="0.3">
      <c r="C11906" s="112">
        <v>44328</v>
      </c>
      <c r="D11906" s="21">
        <v>1</v>
      </c>
      <c r="E11906" s="21" t="s">
        <v>7</v>
      </c>
      <c r="F11906" s="21">
        <v>399.29899999999998</v>
      </c>
      <c r="G11906" s="16">
        <v>5</v>
      </c>
      <c r="H11906" s="52" t="str">
        <f>_xlfn.XLOOKUP(fTransactionsAN[[#This Row],[SalesRepID]],dSalesRepAN[SalesRepID],dSalesRepAN[SalesRep])</f>
        <v>Sioux</v>
      </c>
      <c r="I11906" s="52" t="str">
        <f>_xlfn.XLOOKUP(fTransactionsAN[[#This Row],[ProductID]],dProductAN[ProductID],dProductAN[Product])</f>
        <v>Yanaki</v>
      </c>
    </row>
    <row r="11907" spans="3:9" x14ac:dyDescent="0.3">
      <c r="C11907" s="112">
        <v>43986</v>
      </c>
      <c r="D11907" s="21">
        <v>5</v>
      </c>
      <c r="E11907" s="21" t="s">
        <v>12</v>
      </c>
      <c r="F11907" s="21">
        <v>248.18099999999998</v>
      </c>
      <c r="G11907" s="16">
        <v>3</v>
      </c>
      <c r="H11907" s="52" t="str">
        <f>_xlfn.XLOOKUP(fTransactionsAN[[#This Row],[SalesRepID]],dSalesRepAN[SalesRepID],dSalesRepAN[SalesRep])</f>
        <v>Ahmed</v>
      </c>
      <c r="I11907" s="52" t="str">
        <f>_xlfn.XLOOKUP(fTransactionsAN[[#This Row],[ProductID]],dProductAN[ProductID],dProductAN[Product])</f>
        <v>Carlota</v>
      </c>
    </row>
    <row r="11908" spans="3:9" x14ac:dyDescent="0.3">
      <c r="C11908" s="112">
        <v>43974</v>
      </c>
      <c r="D11908" s="21">
        <v>1</v>
      </c>
      <c r="E11908" s="21" t="s">
        <v>12</v>
      </c>
      <c r="F11908" s="21">
        <v>402.36599999999999</v>
      </c>
      <c r="G11908" s="16">
        <v>1</v>
      </c>
      <c r="H11908" s="52" t="str">
        <f>_xlfn.XLOOKUP(fTransactionsAN[[#This Row],[SalesRepID]],dSalesRepAN[SalesRepID],dSalesRepAN[SalesRep])</f>
        <v>Sioux</v>
      </c>
      <c r="I11908" s="52" t="str">
        <f>_xlfn.XLOOKUP(fTransactionsAN[[#This Row],[ProductID]],dProductAN[ProductID],dProductAN[Product])</f>
        <v>Quad</v>
      </c>
    </row>
    <row r="11909" spans="3:9" x14ac:dyDescent="0.3">
      <c r="C11909" s="112">
        <v>44395</v>
      </c>
      <c r="D11909" s="21">
        <v>5</v>
      </c>
      <c r="E11909" s="21" t="s">
        <v>12</v>
      </c>
      <c r="F11909" s="21">
        <v>384.87</v>
      </c>
      <c r="G11909" s="16">
        <v>3</v>
      </c>
      <c r="H11909" s="52" t="str">
        <f>_xlfn.XLOOKUP(fTransactionsAN[[#This Row],[SalesRepID]],dSalesRepAN[SalesRepID],dSalesRepAN[SalesRep])</f>
        <v>Ahmed</v>
      </c>
      <c r="I11909" s="52" t="str">
        <f>_xlfn.XLOOKUP(fTransactionsAN[[#This Row],[ProductID]],dProductAN[ProductID],dProductAN[Product])</f>
        <v>Carlota</v>
      </c>
    </row>
    <row r="11910" spans="3:9" x14ac:dyDescent="0.3">
      <c r="C11910" s="112">
        <v>43924</v>
      </c>
      <c r="D11910" s="21">
        <v>3</v>
      </c>
      <c r="E11910" s="21" t="s">
        <v>21</v>
      </c>
      <c r="F11910" s="21">
        <v>434.15899999999999</v>
      </c>
      <c r="G11910" s="16">
        <v>4</v>
      </c>
      <c r="H11910" s="52" t="str">
        <f>_xlfn.XLOOKUP(fTransactionsAN[[#This Row],[SalesRepID]],dSalesRepAN[SalesRepID],dSalesRepAN[SalesRep])</f>
        <v>Shayla</v>
      </c>
      <c r="I11910" s="52" t="str">
        <f>_xlfn.XLOOKUP(fTransactionsAN[[#This Row],[ProductID]],dProductAN[ProductID],dProductAN[Product])</f>
        <v>Aspen</v>
      </c>
    </row>
    <row r="11911" spans="3:9" x14ac:dyDescent="0.3">
      <c r="C11911" s="112">
        <v>44109</v>
      </c>
      <c r="D11911" s="21">
        <v>3</v>
      </c>
      <c r="E11911" s="21" t="s">
        <v>16</v>
      </c>
      <c r="F11911" s="21">
        <v>203.12700000000001</v>
      </c>
      <c r="G11911" s="16">
        <v>1</v>
      </c>
      <c r="H11911" s="52" t="str">
        <f>_xlfn.XLOOKUP(fTransactionsAN[[#This Row],[SalesRepID]],dSalesRepAN[SalesRepID],dSalesRepAN[SalesRep])</f>
        <v>Shayla</v>
      </c>
      <c r="I11911" s="52" t="str">
        <f>_xlfn.XLOOKUP(fTransactionsAN[[#This Row],[ProductID]],dProductAN[ProductID],dProductAN[Product])</f>
        <v>Quad</v>
      </c>
    </row>
    <row r="11912" spans="3:9" x14ac:dyDescent="0.3">
      <c r="C11912" s="112">
        <v>44482</v>
      </c>
      <c r="D11912" s="21">
        <v>2</v>
      </c>
      <c r="E11912" s="21" t="s">
        <v>16</v>
      </c>
      <c r="F11912" s="21">
        <v>346.43299999999999</v>
      </c>
      <c r="G11912" s="16">
        <v>1</v>
      </c>
      <c r="H11912" s="52" t="str">
        <f>_xlfn.XLOOKUP(fTransactionsAN[[#This Row],[SalesRepID]],dSalesRepAN[SalesRepID],dSalesRepAN[SalesRep])</f>
        <v>Gigi</v>
      </c>
      <c r="I11912" s="52" t="str">
        <f>_xlfn.XLOOKUP(fTransactionsAN[[#This Row],[ProductID]],dProductAN[ProductID],dProductAN[Product])</f>
        <v>Quad</v>
      </c>
    </row>
    <row r="11913" spans="3:9" x14ac:dyDescent="0.3">
      <c r="C11913" s="112">
        <v>43946</v>
      </c>
      <c r="D11913" s="21">
        <v>2</v>
      </c>
      <c r="E11913" s="21" t="s">
        <v>12</v>
      </c>
      <c r="F11913" s="21">
        <v>341.01499999999999</v>
      </c>
      <c r="G11913" s="16">
        <v>1</v>
      </c>
      <c r="H11913" s="52" t="str">
        <f>_xlfn.XLOOKUP(fTransactionsAN[[#This Row],[SalesRepID]],dSalesRepAN[SalesRepID],dSalesRepAN[SalesRep])</f>
        <v>Gigi</v>
      </c>
      <c r="I11913" s="52" t="str">
        <f>_xlfn.XLOOKUP(fTransactionsAN[[#This Row],[ProductID]],dProductAN[ProductID],dProductAN[Product])</f>
        <v>Quad</v>
      </c>
    </row>
    <row r="11914" spans="3:9" x14ac:dyDescent="0.3">
      <c r="C11914" s="112">
        <v>43873</v>
      </c>
      <c r="D11914" s="21">
        <v>2</v>
      </c>
      <c r="E11914" s="21" t="s">
        <v>21</v>
      </c>
      <c r="F11914" s="21">
        <v>142.56900000000002</v>
      </c>
      <c r="G11914" s="16">
        <v>7</v>
      </c>
      <c r="H11914" s="52" t="str">
        <f>_xlfn.XLOOKUP(fTransactionsAN[[#This Row],[SalesRepID]],dSalesRepAN[SalesRepID],dSalesRepAN[SalesRep])</f>
        <v>Gigi</v>
      </c>
      <c r="I11914" s="52" t="str">
        <f>_xlfn.XLOOKUP(fTransactionsAN[[#This Row],[ProductID]],dProductAN[ProductID],dProductAN[Product])</f>
        <v>FlyFast</v>
      </c>
    </row>
    <row r="11915" spans="3:9" x14ac:dyDescent="0.3">
      <c r="C11915" s="112">
        <v>44383</v>
      </c>
      <c r="D11915" s="21">
        <v>4</v>
      </c>
      <c r="E11915" s="21" t="s">
        <v>7</v>
      </c>
      <c r="F11915" s="21">
        <v>345.32900000000001</v>
      </c>
      <c r="G11915" s="16">
        <v>6</v>
      </c>
      <c r="H11915" s="52" t="str">
        <f>_xlfn.XLOOKUP(fTransactionsAN[[#This Row],[SalesRepID]],dSalesRepAN[SalesRepID],dSalesRepAN[SalesRep])</f>
        <v>Chantel</v>
      </c>
      <c r="I11915" s="52" t="str">
        <f>_xlfn.XLOOKUP(fTransactionsAN[[#This Row],[ProductID]],dProductAN[ProductID],dProductAN[Product])</f>
        <v>SpitFire</v>
      </c>
    </row>
    <row r="11916" spans="3:9" x14ac:dyDescent="0.3">
      <c r="C11916" s="112">
        <v>44388</v>
      </c>
      <c r="D11916" s="21">
        <v>1</v>
      </c>
      <c r="E11916" s="21" t="s">
        <v>7</v>
      </c>
      <c r="F11916" s="21">
        <v>341.68600000000004</v>
      </c>
      <c r="G11916" s="16">
        <v>4</v>
      </c>
      <c r="H11916" s="52" t="str">
        <f>_xlfn.XLOOKUP(fTransactionsAN[[#This Row],[SalesRepID]],dSalesRepAN[SalesRepID],dSalesRepAN[SalesRep])</f>
        <v>Sioux</v>
      </c>
      <c r="I11916" s="52" t="str">
        <f>_xlfn.XLOOKUP(fTransactionsAN[[#This Row],[ProductID]],dProductAN[ProductID],dProductAN[Product])</f>
        <v>Aspen</v>
      </c>
    </row>
    <row r="11917" spans="3:9" x14ac:dyDescent="0.3">
      <c r="C11917" s="112">
        <v>44523</v>
      </c>
      <c r="D11917" s="21">
        <v>5</v>
      </c>
      <c r="E11917" s="21" t="s">
        <v>21</v>
      </c>
      <c r="F11917" s="21">
        <v>381.33800000000002</v>
      </c>
      <c r="G11917" s="16">
        <v>1</v>
      </c>
      <c r="H11917" s="52" t="str">
        <f>_xlfn.XLOOKUP(fTransactionsAN[[#This Row],[SalesRepID]],dSalesRepAN[SalesRepID],dSalesRepAN[SalesRep])</f>
        <v>Ahmed</v>
      </c>
      <c r="I11917" s="52" t="str">
        <f>_xlfn.XLOOKUP(fTransactionsAN[[#This Row],[ProductID]],dProductAN[ProductID],dProductAN[Product])</f>
        <v>Quad</v>
      </c>
    </row>
    <row r="11918" spans="3:9" x14ac:dyDescent="0.3">
      <c r="C11918" s="112">
        <v>44200</v>
      </c>
      <c r="D11918" s="21">
        <v>4</v>
      </c>
      <c r="E11918" s="21" t="s">
        <v>16</v>
      </c>
      <c r="F11918" s="21">
        <v>330.87700000000001</v>
      </c>
      <c r="G11918" s="16">
        <v>5</v>
      </c>
      <c r="H11918" s="52" t="str">
        <f>_xlfn.XLOOKUP(fTransactionsAN[[#This Row],[SalesRepID]],dSalesRepAN[SalesRepID],dSalesRepAN[SalesRep])</f>
        <v>Chantel</v>
      </c>
      <c r="I11918" s="52" t="str">
        <f>_xlfn.XLOOKUP(fTransactionsAN[[#This Row],[ProductID]],dProductAN[ProductID],dProductAN[Product])</f>
        <v>Yanaki</v>
      </c>
    </row>
    <row r="11919" spans="3:9" x14ac:dyDescent="0.3">
      <c r="C11919" s="112">
        <v>44340</v>
      </c>
      <c r="D11919" s="21">
        <v>5</v>
      </c>
      <c r="E11919" s="21" t="s">
        <v>10</v>
      </c>
      <c r="F11919" s="21">
        <v>143.577</v>
      </c>
      <c r="G11919" s="16">
        <v>5</v>
      </c>
      <c r="H11919" s="52" t="str">
        <f>_xlfn.XLOOKUP(fTransactionsAN[[#This Row],[SalesRepID]],dSalesRepAN[SalesRepID],dSalesRepAN[SalesRep])</f>
        <v>Ahmed</v>
      </c>
      <c r="I11919" s="52" t="str">
        <f>_xlfn.XLOOKUP(fTransactionsAN[[#This Row],[ProductID]],dProductAN[ProductID],dProductAN[Product])</f>
        <v>Yanaki</v>
      </c>
    </row>
    <row r="11920" spans="3:9" x14ac:dyDescent="0.3">
      <c r="C11920" s="112">
        <v>44056</v>
      </c>
      <c r="D11920" s="21">
        <v>5</v>
      </c>
      <c r="E11920" s="21" t="s">
        <v>7</v>
      </c>
      <c r="F11920" s="21">
        <v>130.292</v>
      </c>
      <c r="G11920" s="16">
        <v>3</v>
      </c>
      <c r="H11920" s="52" t="str">
        <f>_xlfn.XLOOKUP(fTransactionsAN[[#This Row],[SalesRepID]],dSalesRepAN[SalesRepID],dSalesRepAN[SalesRep])</f>
        <v>Ahmed</v>
      </c>
      <c r="I11920" s="52" t="str">
        <f>_xlfn.XLOOKUP(fTransactionsAN[[#This Row],[ProductID]],dProductAN[ProductID],dProductAN[Product])</f>
        <v>Carlota</v>
      </c>
    </row>
    <row r="11921" spans="3:9" x14ac:dyDescent="0.3">
      <c r="C11921" s="112">
        <v>44459</v>
      </c>
      <c r="D11921" s="21">
        <v>4</v>
      </c>
      <c r="E11921" s="21" t="s">
        <v>10</v>
      </c>
      <c r="F11921" s="21">
        <v>176.714</v>
      </c>
      <c r="G11921" s="16">
        <v>5</v>
      </c>
      <c r="H11921" s="52" t="str">
        <f>_xlfn.XLOOKUP(fTransactionsAN[[#This Row],[SalesRepID]],dSalesRepAN[SalesRepID],dSalesRepAN[SalesRep])</f>
        <v>Chantel</v>
      </c>
      <c r="I11921" s="52" t="str">
        <f>_xlfn.XLOOKUP(fTransactionsAN[[#This Row],[ProductID]],dProductAN[ProductID],dProductAN[Product])</f>
        <v>Yanaki</v>
      </c>
    </row>
    <row r="11922" spans="3:9" x14ac:dyDescent="0.3">
      <c r="C11922" s="112">
        <v>44196</v>
      </c>
      <c r="D11922" s="21">
        <v>4</v>
      </c>
      <c r="E11922" s="21" t="s">
        <v>20</v>
      </c>
      <c r="F11922" s="21">
        <v>376.35199999999998</v>
      </c>
      <c r="G11922" s="16">
        <v>1</v>
      </c>
      <c r="H11922" s="52" t="str">
        <f>_xlfn.XLOOKUP(fTransactionsAN[[#This Row],[SalesRepID]],dSalesRepAN[SalesRepID],dSalesRepAN[SalesRep])</f>
        <v>Chantel</v>
      </c>
      <c r="I11922" s="52" t="str">
        <f>_xlfn.XLOOKUP(fTransactionsAN[[#This Row],[ProductID]],dProductAN[ProductID],dProductAN[Product])</f>
        <v>Quad</v>
      </c>
    </row>
    <row r="11923" spans="3:9" x14ac:dyDescent="0.3">
      <c r="C11923" s="112">
        <v>44195</v>
      </c>
      <c r="D11923" s="21">
        <v>3</v>
      </c>
      <c r="E11923" s="21" t="s">
        <v>20</v>
      </c>
      <c r="F11923" s="21">
        <v>184.11799999999999</v>
      </c>
      <c r="G11923" s="16">
        <v>4</v>
      </c>
      <c r="H11923" s="52" t="str">
        <f>_xlfn.XLOOKUP(fTransactionsAN[[#This Row],[SalesRepID]],dSalesRepAN[SalesRepID],dSalesRepAN[SalesRep])</f>
        <v>Shayla</v>
      </c>
      <c r="I11923" s="52" t="str">
        <f>_xlfn.XLOOKUP(fTransactionsAN[[#This Row],[ProductID]],dProductAN[ProductID],dProductAN[Product])</f>
        <v>Aspen</v>
      </c>
    </row>
    <row r="11924" spans="3:9" x14ac:dyDescent="0.3">
      <c r="C11924" s="112">
        <v>43874</v>
      </c>
      <c r="D11924" s="21">
        <v>4</v>
      </c>
      <c r="E11924" s="21" t="s">
        <v>12</v>
      </c>
      <c r="F11924" s="21">
        <v>400.15800000000002</v>
      </c>
      <c r="G11924" s="16">
        <v>2</v>
      </c>
      <c r="H11924" s="52" t="str">
        <f>_xlfn.XLOOKUP(fTransactionsAN[[#This Row],[SalesRepID]],dSalesRepAN[SalesRepID],dSalesRepAN[SalesRep])</f>
        <v>Chantel</v>
      </c>
      <c r="I11924" s="52" t="str">
        <f>_xlfn.XLOOKUP(fTransactionsAN[[#This Row],[ProductID]],dProductAN[ProductID],dProductAN[Product])</f>
        <v>Sunshine</v>
      </c>
    </row>
    <row r="11925" spans="3:9" x14ac:dyDescent="0.3">
      <c r="C11925" s="112">
        <v>44080</v>
      </c>
      <c r="D11925" s="21">
        <v>5</v>
      </c>
      <c r="E11925" s="21" t="s">
        <v>20</v>
      </c>
      <c r="F11925" s="21">
        <v>189.76600000000002</v>
      </c>
      <c r="G11925" s="16">
        <v>1</v>
      </c>
      <c r="H11925" s="52" t="str">
        <f>_xlfn.XLOOKUP(fTransactionsAN[[#This Row],[SalesRepID]],dSalesRepAN[SalesRepID],dSalesRepAN[SalesRep])</f>
        <v>Ahmed</v>
      </c>
      <c r="I11925" s="52" t="str">
        <f>_xlfn.XLOOKUP(fTransactionsAN[[#This Row],[ProductID]],dProductAN[ProductID],dProductAN[Product])</f>
        <v>Quad</v>
      </c>
    </row>
    <row r="11926" spans="3:9" x14ac:dyDescent="0.3">
      <c r="C11926" s="112">
        <v>44121</v>
      </c>
      <c r="D11926" s="21">
        <v>1</v>
      </c>
      <c r="E11926" s="21" t="s">
        <v>7</v>
      </c>
      <c r="F11926" s="21">
        <v>418.96300000000002</v>
      </c>
      <c r="G11926" s="16">
        <v>4</v>
      </c>
      <c r="H11926" s="52" t="str">
        <f>_xlfn.XLOOKUP(fTransactionsAN[[#This Row],[SalesRepID]],dSalesRepAN[SalesRepID],dSalesRepAN[SalesRep])</f>
        <v>Sioux</v>
      </c>
      <c r="I11926" s="52" t="str">
        <f>_xlfn.XLOOKUP(fTransactionsAN[[#This Row],[ProductID]],dProductAN[ProductID],dProductAN[Product])</f>
        <v>Aspen</v>
      </c>
    </row>
    <row r="11927" spans="3:9" x14ac:dyDescent="0.3">
      <c r="C11927" s="112">
        <v>44361</v>
      </c>
      <c r="D11927" s="21">
        <v>5</v>
      </c>
      <c r="E11927" s="21" t="s">
        <v>20</v>
      </c>
      <c r="F11927" s="21">
        <v>113.04</v>
      </c>
      <c r="G11927" s="16">
        <v>1</v>
      </c>
      <c r="H11927" s="52" t="str">
        <f>_xlfn.XLOOKUP(fTransactionsAN[[#This Row],[SalesRepID]],dSalesRepAN[SalesRepID],dSalesRepAN[SalesRep])</f>
        <v>Ahmed</v>
      </c>
      <c r="I11927" s="52" t="str">
        <f>_xlfn.XLOOKUP(fTransactionsAN[[#This Row],[ProductID]],dProductAN[ProductID],dProductAN[Product])</f>
        <v>Quad</v>
      </c>
    </row>
    <row r="11928" spans="3:9" x14ac:dyDescent="0.3">
      <c r="C11928" s="112">
        <v>44053</v>
      </c>
      <c r="D11928" s="21">
        <v>3</v>
      </c>
      <c r="E11928" s="21" t="s">
        <v>21</v>
      </c>
      <c r="F11928" s="21">
        <v>389.41500000000002</v>
      </c>
      <c r="G11928" s="16">
        <v>3</v>
      </c>
      <c r="H11928" s="52" t="str">
        <f>_xlfn.XLOOKUP(fTransactionsAN[[#This Row],[SalesRepID]],dSalesRepAN[SalesRepID],dSalesRepAN[SalesRep])</f>
        <v>Shayla</v>
      </c>
      <c r="I11928" s="52" t="str">
        <f>_xlfn.XLOOKUP(fTransactionsAN[[#This Row],[ProductID]],dProductAN[ProductID],dProductAN[Product])</f>
        <v>Carlota</v>
      </c>
    </row>
    <row r="11929" spans="3:9" x14ac:dyDescent="0.3">
      <c r="C11929" s="112">
        <v>44404</v>
      </c>
      <c r="D11929" s="21">
        <v>1</v>
      </c>
      <c r="E11929" s="21" t="s">
        <v>7</v>
      </c>
      <c r="F11929" s="21">
        <v>172.494</v>
      </c>
      <c r="G11929" s="16">
        <v>2</v>
      </c>
      <c r="H11929" s="52" t="str">
        <f>_xlfn.XLOOKUP(fTransactionsAN[[#This Row],[SalesRepID]],dSalesRepAN[SalesRepID],dSalesRepAN[SalesRep])</f>
        <v>Sioux</v>
      </c>
      <c r="I11929" s="52" t="str">
        <f>_xlfn.XLOOKUP(fTransactionsAN[[#This Row],[ProductID]],dProductAN[ProductID],dProductAN[Product])</f>
        <v>Sunshine</v>
      </c>
    </row>
    <row r="11930" spans="3:9" x14ac:dyDescent="0.3">
      <c r="C11930" s="112">
        <v>44214</v>
      </c>
      <c r="D11930" s="21">
        <v>4</v>
      </c>
      <c r="E11930" s="21" t="s">
        <v>20</v>
      </c>
      <c r="F11930" s="21">
        <v>472.87</v>
      </c>
      <c r="G11930" s="16">
        <v>5</v>
      </c>
      <c r="H11930" s="52" t="str">
        <f>_xlfn.XLOOKUP(fTransactionsAN[[#This Row],[SalesRepID]],dSalesRepAN[SalesRepID],dSalesRepAN[SalesRep])</f>
        <v>Chantel</v>
      </c>
      <c r="I11930" s="52" t="str">
        <f>_xlfn.XLOOKUP(fTransactionsAN[[#This Row],[ProductID]],dProductAN[ProductID],dProductAN[Product])</f>
        <v>Yanaki</v>
      </c>
    </row>
    <row r="11931" spans="3:9" x14ac:dyDescent="0.3">
      <c r="C11931" s="112">
        <v>43935</v>
      </c>
      <c r="D11931" s="21">
        <v>3</v>
      </c>
      <c r="E11931" s="21" t="s">
        <v>7</v>
      </c>
      <c r="F11931" s="21">
        <v>151.215</v>
      </c>
      <c r="G11931" s="16">
        <v>6</v>
      </c>
      <c r="H11931" s="52" t="str">
        <f>_xlfn.XLOOKUP(fTransactionsAN[[#This Row],[SalesRepID]],dSalesRepAN[SalesRepID],dSalesRepAN[SalesRep])</f>
        <v>Shayla</v>
      </c>
      <c r="I11931" s="52" t="str">
        <f>_xlfn.XLOOKUP(fTransactionsAN[[#This Row],[ProductID]],dProductAN[ProductID],dProductAN[Product])</f>
        <v>SpitFire</v>
      </c>
    </row>
    <row r="11932" spans="3:9" x14ac:dyDescent="0.3">
      <c r="C11932" s="112">
        <v>44439</v>
      </c>
      <c r="D11932" s="21">
        <v>4</v>
      </c>
      <c r="E11932" s="21" t="s">
        <v>10</v>
      </c>
      <c r="F11932" s="21">
        <v>211.56</v>
      </c>
      <c r="G11932" s="16">
        <v>1</v>
      </c>
      <c r="H11932" s="52" t="str">
        <f>_xlfn.XLOOKUP(fTransactionsAN[[#This Row],[SalesRepID]],dSalesRepAN[SalesRepID],dSalesRepAN[SalesRep])</f>
        <v>Chantel</v>
      </c>
      <c r="I11932" s="52" t="str">
        <f>_xlfn.XLOOKUP(fTransactionsAN[[#This Row],[ProductID]],dProductAN[ProductID],dProductAN[Product])</f>
        <v>Quad</v>
      </c>
    </row>
    <row r="11933" spans="3:9" x14ac:dyDescent="0.3">
      <c r="C11933" s="112">
        <v>43975</v>
      </c>
      <c r="D11933" s="21">
        <v>1</v>
      </c>
      <c r="E11933" s="21" t="s">
        <v>12</v>
      </c>
      <c r="F11933" s="21">
        <v>471.23999999999995</v>
      </c>
      <c r="G11933" s="16">
        <v>6</v>
      </c>
      <c r="H11933" s="52" t="str">
        <f>_xlfn.XLOOKUP(fTransactionsAN[[#This Row],[SalesRepID]],dSalesRepAN[SalesRepID],dSalesRepAN[SalesRep])</f>
        <v>Sioux</v>
      </c>
      <c r="I11933" s="52" t="str">
        <f>_xlfn.XLOOKUP(fTransactionsAN[[#This Row],[ProductID]],dProductAN[ProductID],dProductAN[Product])</f>
        <v>SpitFire</v>
      </c>
    </row>
    <row r="11934" spans="3:9" x14ac:dyDescent="0.3">
      <c r="C11934" s="112">
        <v>44142</v>
      </c>
      <c r="D11934" s="21">
        <v>3</v>
      </c>
      <c r="E11934" s="21" t="s">
        <v>21</v>
      </c>
      <c r="F11934" s="21">
        <v>267.96799999999996</v>
      </c>
      <c r="G11934" s="16">
        <v>1</v>
      </c>
      <c r="H11934" s="52" t="str">
        <f>_xlfn.XLOOKUP(fTransactionsAN[[#This Row],[SalesRepID]],dSalesRepAN[SalesRepID],dSalesRepAN[SalesRep])</f>
        <v>Shayla</v>
      </c>
      <c r="I11934" s="52" t="str">
        <f>_xlfn.XLOOKUP(fTransactionsAN[[#This Row],[ProductID]],dProductAN[ProductID],dProductAN[Product])</f>
        <v>Quad</v>
      </c>
    </row>
    <row r="11935" spans="3:9" x14ac:dyDescent="0.3">
      <c r="C11935" s="112">
        <v>44334</v>
      </c>
      <c r="D11935" s="21">
        <v>1</v>
      </c>
      <c r="E11935" s="21" t="s">
        <v>7</v>
      </c>
      <c r="F11935" s="21">
        <v>317.87199999999996</v>
      </c>
      <c r="G11935" s="16">
        <v>1</v>
      </c>
      <c r="H11935" s="52" t="str">
        <f>_xlfn.XLOOKUP(fTransactionsAN[[#This Row],[SalesRepID]],dSalesRepAN[SalesRepID],dSalesRepAN[SalesRep])</f>
        <v>Sioux</v>
      </c>
      <c r="I11935" s="52" t="str">
        <f>_xlfn.XLOOKUP(fTransactionsAN[[#This Row],[ProductID]],dProductAN[ProductID],dProductAN[Product])</f>
        <v>Quad</v>
      </c>
    </row>
    <row r="11936" spans="3:9" x14ac:dyDescent="0.3">
      <c r="C11936" s="112">
        <v>44155</v>
      </c>
      <c r="D11936" s="21">
        <v>4</v>
      </c>
      <c r="E11936" s="21" t="s">
        <v>7</v>
      </c>
      <c r="F11936" s="21">
        <v>443.22500000000002</v>
      </c>
      <c r="G11936" s="16">
        <v>1</v>
      </c>
      <c r="H11936" s="52" t="str">
        <f>_xlfn.XLOOKUP(fTransactionsAN[[#This Row],[SalesRepID]],dSalesRepAN[SalesRepID],dSalesRepAN[SalesRep])</f>
        <v>Chantel</v>
      </c>
      <c r="I11936" s="52" t="str">
        <f>_xlfn.XLOOKUP(fTransactionsAN[[#This Row],[ProductID]],dProductAN[ProductID],dProductAN[Product])</f>
        <v>Quad</v>
      </c>
    </row>
    <row r="11937" spans="3:9" x14ac:dyDescent="0.3">
      <c r="C11937" s="112">
        <v>44447</v>
      </c>
      <c r="D11937" s="21">
        <v>4</v>
      </c>
      <c r="E11937" s="21" t="s">
        <v>7</v>
      </c>
      <c r="F11937" s="21">
        <v>271.755</v>
      </c>
      <c r="G11937" s="16">
        <v>1</v>
      </c>
      <c r="H11937" s="52" t="str">
        <f>_xlfn.XLOOKUP(fTransactionsAN[[#This Row],[SalesRepID]],dSalesRepAN[SalesRepID],dSalesRepAN[SalesRep])</f>
        <v>Chantel</v>
      </c>
      <c r="I11937" s="52" t="str">
        <f>_xlfn.XLOOKUP(fTransactionsAN[[#This Row],[ProductID]],dProductAN[ProductID],dProductAN[Product])</f>
        <v>Quad</v>
      </c>
    </row>
    <row r="11938" spans="3:9" x14ac:dyDescent="0.3">
      <c r="C11938" s="112">
        <v>44446</v>
      </c>
      <c r="D11938" s="21">
        <v>3</v>
      </c>
      <c r="E11938" s="21" t="s">
        <v>7</v>
      </c>
      <c r="F11938" s="21">
        <v>311.58199999999999</v>
      </c>
      <c r="G11938" s="16">
        <v>1</v>
      </c>
      <c r="H11938" s="52" t="str">
        <f>_xlfn.XLOOKUP(fTransactionsAN[[#This Row],[SalesRepID]],dSalesRepAN[SalesRepID],dSalesRepAN[SalesRep])</f>
        <v>Shayla</v>
      </c>
      <c r="I11938" s="52" t="str">
        <f>_xlfn.XLOOKUP(fTransactionsAN[[#This Row],[ProductID]],dProductAN[ProductID],dProductAN[Product])</f>
        <v>Quad</v>
      </c>
    </row>
    <row r="11939" spans="3:9" x14ac:dyDescent="0.3">
      <c r="C11939" s="112">
        <v>44249</v>
      </c>
      <c r="D11939" s="21">
        <v>4</v>
      </c>
      <c r="E11939" s="21" t="s">
        <v>7</v>
      </c>
      <c r="F11939" s="21">
        <v>195.27</v>
      </c>
      <c r="G11939" s="16">
        <v>1</v>
      </c>
      <c r="H11939" s="52" t="str">
        <f>_xlfn.XLOOKUP(fTransactionsAN[[#This Row],[SalesRepID]],dSalesRepAN[SalesRepID],dSalesRepAN[SalesRep])</f>
        <v>Chantel</v>
      </c>
      <c r="I11939" s="52" t="str">
        <f>_xlfn.XLOOKUP(fTransactionsAN[[#This Row],[ProductID]],dProductAN[ProductID],dProductAN[Product])</f>
        <v>Quad</v>
      </c>
    </row>
    <row r="11940" spans="3:9" x14ac:dyDescent="0.3">
      <c r="C11940" s="112">
        <v>44266</v>
      </c>
      <c r="D11940" s="21">
        <v>4</v>
      </c>
      <c r="E11940" s="21" t="s">
        <v>21</v>
      </c>
      <c r="F11940" s="21">
        <v>230.55</v>
      </c>
      <c r="G11940" s="16">
        <v>5</v>
      </c>
      <c r="H11940" s="52" t="str">
        <f>_xlfn.XLOOKUP(fTransactionsAN[[#This Row],[SalesRepID]],dSalesRepAN[SalesRepID],dSalesRepAN[SalesRep])</f>
        <v>Chantel</v>
      </c>
      <c r="I11940" s="52" t="str">
        <f>_xlfn.XLOOKUP(fTransactionsAN[[#This Row],[ProductID]],dProductAN[ProductID],dProductAN[Product])</f>
        <v>Yanaki</v>
      </c>
    </row>
    <row r="11941" spans="3:9" x14ac:dyDescent="0.3">
      <c r="C11941" s="112">
        <v>44331</v>
      </c>
      <c r="D11941" s="21">
        <v>1</v>
      </c>
      <c r="E11941" s="21" t="s">
        <v>20</v>
      </c>
      <c r="F11941" s="21">
        <v>387.55500000000001</v>
      </c>
      <c r="G11941" s="16">
        <v>5</v>
      </c>
      <c r="H11941" s="52" t="str">
        <f>_xlfn.XLOOKUP(fTransactionsAN[[#This Row],[SalesRepID]],dSalesRepAN[SalesRepID],dSalesRepAN[SalesRep])</f>
        <v>Sioux</v>
      </c>
      <c r="I11941" s="52" t="str">
        <f>_xlfn.XLOOKUP(fTransactionsAN[[#This Row],[ProductID]],dProductAN[ProductID],dProductAN[Product])</f>
        <v>Yanaki</v>
      </c>
    </row>
    <row r="11942" spans="3:9" x14ac:dyDescent="0.3">
      <c r="C11942" s="112">
        <v>44168</v>
      </c>
      <c r="D11942" s="21">
        <v>3</v>
      </c>
      <c r="E11942" s="21" t="s">
        <v>7</v>
      </c>
      <c r="F11942" s="21">
        <v>448.61099999999999</v>
      </c>
      <c r="G11942" s="16">
        <v>2</v>
      </c>
      <c r="H11942" s="52" t="str">
        <f>_xlfn.XLOOKUP(fTransactionsAN[[#This Row],[SalesRepID]],dSalesRepAN[SalesRepID],dSalesRepAN[SalesRep])</f>
        <v>Shayla</v>
      </c>
      <c r="I11942" s="52" t="str">
        <f>_xlfn.XLOOKUP(fTransactionsAN[[#This Row],[ProductID]],dProductAN[ProductID],dProductAN[Product])</f>
        <v>Sunshine</v>
      </c>
    </row>
    <row r="11943" spans="3:9" x14ac:dyDescent="0.3">
      <c r="C11943" s="112">
        <v>44512</v>
      </c>
      <c r="D11943" s="21">
        <v>4</v>
      </c>
      <c r="E11943" s="21" t="s">
        <v>7</v>
      </c>
      <c r="F11943" s="21">
        <v>304.66199999999998</v>
      </c>
      <c r="G11943" s="16">
        <v>7</v>
      </c>
      <c r="H11943" s="52" t="str">
        <f>_xlfn.XLOOKUP(fTransactionsAN[[#This Row],[SalesRepID]],dSalesRepAN[SalesRepID],dSalesRepAN[SalesRep])</f>
        <v>Chantel</v>
      </c>
      <c r="I11943" s="52" t="str">
        <f>_xlfn.XLOOKUP(fTransactionsAN[[#This Row],[ProductID]],dProductAN[ProductID],dProductAN[Product])</f>
        <v>FlyFast</v>
      </c>
    </row>
    <row r="11944" spans="3:9" x14ac:dyDescent="0.3">
      <c r="C11944" s="112">
        <v>44478</v>
      </c>
      <c r="D11944" s="21">
        <v>5</v>
      </c>
      <c r="E11944" s="21" t="s">
        <v>20</v>
      </c>
      <c r="F11944" s="21">
        <v>203.809</v>
      </c>
      <c r="G11944" s="16">
        <v>1</v>
      </c>
      <c r="H11944" s="52" t="str">
        <f>_xlfn.XLOOKUP(fTransactionsAN[[#This Row],[SalesRepID]],dSalesRepAN[SalesRepID],dSalesRepAN[SalesRep])</f>
        <v>Ahmed</v>
      </c>
      <c r="I11944" s="52" t="str">
        <f>_xlfn.XLOOKUP(fTransactionsAN[[#This Row],[ProductID]],dProductAN[ProductID],dProductAN[Product])</f>
        <v>Quad</v>
      </c>
    </row>
    <row r="11945" spans="3:9" x14ac:dyDescent="0.3">
      <c r="C11945" s="112">
        <v>44132</v>
      </c>
      <c r="D11945" s="21">
        <v>3</v>
      </c>
      <c r="E11945" s="21" t="s">
        <v>21</v>
      </c>
      <c r="F11945" s="21">
        <v>274.47199999999998</v>
      </c>
      <c r="G11945" s="16">
        <v>1</v>
      </c>
      <c r="H11945" s="52" t="str">
        <f>_xlfn.XLOOKUP(fTransactionsAN[[#This Row],[SalesRepID]],dSalesRepAN[SalesRepID],dSalesRepAN[SalesRep])</f>
        <v>Shayla</v>
      </c>
      <c r="I11945" s="52" t="str">
        <f>_xlfn.XLOOKUP(fTransactionsAN[[#This Row],[ProductID]],dProductAN[ProductID],dProductAN[Product])</f>
        <v>Quad</v>
      </c>
    </row>
    <row r="11946" spans="3:9" x14ac:dyDescent="0.3">
      <c r="C11946" s="112">
        <v>44111</v>
      </c>
      <c r="D11946" s="21">
        <v>4</v>
      </c>
      <c r="E11946" s="21" t="s">
        <v>10</v>
      </c>
      <c r="F11946" s="21">
        <v>158.35599999999999</v>
      </c>
      <c r="G11946" s="16">
        <v>5</v>
      </c>
      <c r="H11946" s="52" t="str">
        <f>_xlfn.XLOOKUP(fTransactionsAN[[#This Row],[SalesRepID]],dSalesRepAN[SalesRepID],dSalesRepAN[SalesRep])</f>
        <v>Chantel</v>
      </c>
      <c r="I11946" s="52" t="str">
        <f>_xlfn.XLOOKUP(fTransactionsAN[[#This Row],[ProductID]],dProductAN[ProductID],dProductAN[Product])</f>
        <v>Yanaki</v>
      </c>
    </row>
    <row r="11947" spans="3:9" x14ac:dyDescent="0.3">
      <c r="C11947" s="112">
        <v>44006</v>
      </c>
      <c r="D11947" s="21">
        <v>1</v>
      </c>
      <c r="E11947" s="21" t="s">
        <v>10</v>
      </c>
      <c r="F11947" s="21">
        <v>191.774</v>
      </c>
      <c r="G11947" s="16">
        <v>4</v>
      </c>
      <c r="H11947" s="52" t="str">
        <f>_xlfn.XLOOKUP(fTransactionsAN[[#This Row],[SalesRepID]],dSalesRepAN[SalesRepID],dSalesRepAN[SalesRep])</f>
        <v>Sioux</v>
      </c>
      <c r="I11947" s="52" t="str">
        <f>_xlfn.XLOOKUP(fTransactionsAN[[#This Row],[ProductID]],dProductAN[ProductID],dProductAN[Product])</f>
        <v>Aspen</v>
      </c>
    </row>
    <row r="11948" spans="3:9" x14ac:dyDescent="0.3">
      <c r="C11948" s="112">
        <v>44047</v>
      </c>
      <c r="D11948" s="21">
        <v>1</v>
      </c>
      <c r="E11948" s="21" t="s">
        <v>12</v>
      </c>
      <c r="F11948" s="21">
        <v>132.56900000000002</v>
      </c>
      <c r="G11948" s="16">
        <v>7</v>
      </c>
      <c r="H11948" s="52" t="str">
        <f>_xlfn.XLOOKUP(fTransactionsAN[[#This Row],[SalesRepID]],dSalesRepAN[SalesRepID],dSalesRepAN[SalesRep])</f>
        <v>Sioux</v>
      </c>
      <c r="I11948" s="52" t="str">
        <f>_xlfn.XLOOKUP(fTransactionsAN[[#This Row],[ProductID]],dProductAN[ProductID],dProductAN[Product])</f>
        <v>FlyFast</v>
      </c>
    </row>
    <row r="11949" spans="3:9" x14ac:dyDescent="0.3">
      <c r="C11949" s="112">
        <v>44558</v>
      </c>
      <c r="D11949" s="21">
        <v>4</v>
      </c>
      <c r="E11949" s="21" t="s">
        <v>12</v>
      </c>
      <c r="F11949" s="21">
        <v>464.221</v>
      </c>
      <c r="G11949" s="16">
        <v>2</v>
      </c>
      <c r="H11949" s="52" t="str">
        <f>_xlfn.XLOOKUP(fTransactionsAN[[#This Row],[SalesRepID]],dSalesRepAN[SalesRepID],dSalesRepAN[SalesRep])</f>
        <v>Chantel</v>
      </c>
      <c r="I11949" s="52" t="str">
        <f>_xlfn.XLOOKUP(fTransactionsAN[[#This Row],[ProductID]],dProductAN[ProductID],dProductAN[Product])</f>
        <v>Sunshine</v>
      </c>
    </row>
    <row r="11950" spans="3:9" x14ac:dyDescent="0.3">
      <c r="C11950" s="112">
        <v>44020</v>
      </c>
      <c r="D11950" s="21">
        <v>2</v>
      </c>
      <c r="E11950" s="21" t="s">
        <v>21</v>
      </c>
      <c r="F11950" s="21">
        <v>297.988</v>
      </c>
      <c r="G11950" s="16">
        <v>7</v>
      </c>
      <c r="H11950" s="52" t="str">
        <f>_xlfn.XLOOKUP(fTransactionsAN[[#This Row],[SalesRepID]],dSalesRepAN[SalesRepID],dSalesRepAN[SalesRep])</f>
        <v>Gigi</v>
      </c>
      <c r="I11950" s="52" t="str">
        <f>_xlfn.XLOOKUP(fTransactionsAN[[#This Row],[ProductID]],dProductAN[ProductID],dProductAN[Product])</f>
        <v>FlyFast</v>
      </c>
    </row>
    <row r="11951" spans="3:9" x14ac:dyDescent="0.3">
      <c r="C11951" s="112">
        <v>44046</v>
      </c>
      <c r="D11951" s="21">
        <v>3</v>
      </c>
      <c r="E11951" s="21" t="s">
        <v>7</v>
      </c>
      <c r="F11951" s="21">
        <v>284.36399999999998</v>
      </c>
      <c r="G11951" s="16">
        <v>5</v>
      </c>
      <c r="H11951" s="52" t="str">
        <f>_xlfn.XLOOKUP(fTransactionsAN[[#This Row],[SalesRepID]],dSalesRepAN[SalesRepID],dSalesRepAN[SalesRep])</f>
        <v>Shayla</v>
      </c>
      <c r="I11951" s="52" t="str">
        <f>_xlfn.XLOOKUP(fTransactionsAN[[#This Row],[ProductID]],dProductAN[ProductID],dProductAN[Product])</f>
        <v>Yanaki</v>
      </c>
    </row>
    <row r="11952" spans="3:9" x14ac:dyDescent="0.3">
      <c r="C11952" s="112">
        <v>44553</v>
      </c>
      <c r="D11952" s="21">
        <v>1</v>
      </c>
      <c r="E11952" s="21" t="s">
        <v>21</v>
      </c>
      <c r="F11952" s="21">
        <v>803.19499999999994</v>
      </c>
      <c r="G11952" s="16">
        <v>5</v>
      </c>
      <c r="H11952" s="52" t="str">
        <f>_xlfn.XLOOKUP(fTransactionsAN[[#This Row],[SalesRepID]],dSalesRepAN[SalesRepID],dSalesRepAN[SalesRep])</f>
        <v>Sioux</v>
      </c>
      <c r="I11952" s="52" t="str">
        <f>_xlfn.XLOOKUP(fTransactionsAN[[#This Row],[ProductID]],dProductAN[ProductID],dProductAN[Product])</f>
        <v>Yanaki</v>
      </c>
    </row>
    <row r="11953" spans="3:9" x14ac:dyDescent="0.3">
      <c r="C11953" s="112">
        <v>43847</v>
      </c>
      <c r="D11953" s="21">
        <v>3</v>
      </c>
      <c r="E11953" s="21" t="s">
        <v>21</v>
      </c>
      <c r="F11953" s="21">
        <v>203.70599999999999</v>
      </c>
      <c r="G11953" s="16">
        <v>7</v>
      </c>
      <c r="H11953" s="52" t="str">
        <f>_xlfn.XLOOKUP(fTransactionsAN[[#This Row],[SalesRepID]],dSalesRepAN[SalesRepID],dSalesRepAN[SalesRep])</f>
        <v>Shayla</v>
      </c>
      <c r="I11953" s="52" t="str">
        <f>_xlfn.XLOOKUP(fTransactionsAN[[#This Row],[ProductID]],dProductAN[ProductID],dProductAN[Product])</f>
        <v>FlyFast</v>
      </c>
    </row>
    <row r="11954" spans="3:9" x14ac:dyDescent="0.3">
      <c r="C11954" s="112">
        <v>44487</v>
      </c>
      <c r="D11954" s="21">
        <v>3</v>
      </c>
      <c r="E11954" s="21" t="s">
        <v>10</v>
      </c>
      <c r="F11954" s="21">
        <v>494.32900000000001</v>
      </c>
      <c r="G11954" s="16">
        <v>4</v>
      </c>
      <c r="H11954" s="52" t="str">
        <f>_xlfn.XLOOKUP(fTransactionsAN[[#This Row],[SalesRepID]],dSalesRepAN[SalesRepID],dSalesRepAN[SalesRep])</f>
        <v>Shayla</v>
      </c>
      <c r="I11954" s="52" t="str">
        <f>_xlfn.XLOOKUP(fTransactionsAN[[#This Row],[ProductID]],dProductAN[ProductID],dProductAN[Product])</f>
        <v>Aspen</v>
      </c>
    </row>
    <row r="11955" spans="3:9" x14ac:dyDescent="0.3">
      <c r="C11955" s="112">
        <v>44232</v>
      </c>
      <c r="D11955" s="21">
        <v>4</v>
      </c>
      <c r="E11955" s="21" t="s">
        <v>10</v>
      </c>
      <c r="F11955" s="21">
        <v>421.07</v>
      </c>
      <c r="G11955" s="16">
        <v>2</v>
      </c>
      <c r="H11955" s="52" t="str">
        <f>_xlfn.XLOOKUP(fTransactionsAN[[#This Row],[SalesRepID]],dSalesRepAN[SalesRepID],dSalesRepAN[SalesRep])</f>
        <v>Chantel</v>
      </c>
      <c r="I11955" s="52" t="str">
        <f>_xlfn.XLOOKUP(fTransactionsAN[[#This Row],[ProductID]],dProductAN[ProductID],dProductAN[Product])</f>
        <v>Sunshine</v>
      </c>
    </row>
    <row r="11956" spans="3:9" x14ac:dyDescent="0.3">
      <c r="C11956" s="112">
        <v>44206</v>
      </c>
      <c r="D11956" s="21">
        <v>3</v>
      </c>
      <c r="E11956" s="21" t="s">
        <v>21</v>
      </c>
      <c r="F11956" s="21">
        <v>274.77600000000001</v>
      </c>
      <c r="G11956" s="16">
        <v>3</v>
      </c>
      <c r="H11956" s="52" t="str">
        <f>_xlfn.XLOOKUP(fTransactionsAN[[#This Row],[SalesRepID]],dSalesRepAN[SalesRepID],dSalesRepAN[SalesRep])</f>
        <v>Shayla</v>
      </c>
      <c r="I11956" s="52" t="str">
        <f>_xlfn.XLOOKUP(fTransactionsAN[[#This Row],[ProductID]],dProductAN[ProductID],dProductAN[Product])</f>
        <v>Carlota</v>
      </c>
    </row>
    <row r="11957" spans="3:9" x14ac:dyDescent="0.3">
      <c r="C11957" s="112">
        <v>44561</v>
      </c>
      <c r="D11957" s="21">
        <v>4</v>
      </c>
      <c r="E11957" s="21" t="s">
        <v>21</v>
      </c>
      <c r="F11957" s="21">
        <v>177.87899999999999</v>
      </c>
      <c r="G11957" s="16">
        <v>6</v>
      </c>
      <c r="H11957" s="52" t="str">
        <f>_xlfn.XLOOKUP(fTransactionsAN[[#This Row],[SalesRepID]],dSalesRepAN[SalesRepID],dSalesRepAN[SalesRep])</f>
        <v>Chantel</v>
      </c>
      <c r="I11957" s="52" t="str">
        <f>_xlfn.XLOOKUP(fTransactionsAN[[#This Row],[ProductID]],dProductAN[ProductID],dProductAN[Product])</f>
        <v>SpitFire</v>
      </c>
    </row>
    <row r="11958" spans="3:9" x14ac:dyDescent="0.3">
      <c r="C11958" s="112">
        <v>43869</v>
      </c>
      <c r="D11958" s="21">
        <v>3</v>
      </c>
      <c r="E11958" s="21" t="s">
        <v>21</v>
      </c>
      <c r="F11958" s="21">
        <v>372.303</v>
      </c>
      <c r="G11958" s="16">
        <v>2</v>
      </c>
      <c r="H11958" s="52" t="str">
        <f>_xlfn.XLOOKUP(fTransactionsAN[[#This Row],[SalesRepID]],dSalesRepAN[SalesRepID],dSalesRepAN[SalesRep])</f>
        <v>Shayla</v>
      </c>
      <c r="I11958" s="52" t="str">
        <f>_xlfn.XLOOKUP(fTransactionsAN[[#This Row],[ProductID]],dProductAN[ProductID],dProductAN[Product])</f>
        <v>Sunshine</v>
      </c>
    </row>
    <row r="11959" spans="3:9" x14ac:dyDescent="0.3">
      <c r="C11959" s="112">
        <v>43932</v>
      </c>
      <c r="D11959" s="21">
        <v>1</v>
      </c>
      <c r="E11959" s="21" t="s">
        <v>21</v>
      </c>
      <c r="F11959" s="21">
        <v>329.83000000000004</v>
      </c>
      <c r="G11959" s="16">
        <v>4</v>
      </c>
      <c r="H11959" s="52" t="str">
        <f>_xlfn.XLOOKUP(fTransactionsAN[[#This Row],[SalesRepID]],dSalesRepAN[SalesRepID],dSalesRepAN[SalesRep])</f>
        <v>Sioux</v>
      </c>
      <c r="I11959" s="52" t="str">
        <f>_xlfn.XLOOKUP(fTransactionsAN[[#This Row],[ProductID]],dProductAN[ProductID],dProductAN[Product])</f>
        <v>Aspen</v>
      </c>
    </row>
    <row r="11960" spans="3:9" x14ac:dyDescent="0.3">
      <c r="C11960" s="112">
        <v>44255</v>
      </c>
      <c r="D11960" s="21">
        <v>3</v>
      </c>
      <c r="E11960" s="21" t="s">
        <v>7</v>
      </c>
      <c r="F11960" s="21">
        <v>466.44899999999996</v>
      </c>
      <c r="G11960" s="16">
        <v>5</v>
      </c>
      <c r="H11960" s="52" t="str">
        <f>_xlfn.XLOOKUP(fTransactionsAN[[#This Row],[SalesRepID]],dSalesRepAN[SalesRepID],dSalesRepAN[SalesRep])</f>
        <v>Shayla</v>
      </c>
      <c r="I11960" s="52" t="str">
        <f>_xlfn.XLOOKUP(fTransactionsAN[[#This Row],[ProductID]],dProductAN[ProductID],dProductAN[Product])</f>
        <v>Yanaki</v>
      </c>
    </row>
    <row r="11961" spans="3:9" x14ac:dyDescent="0.3">
      <c r="C11961" s="112">
        <v>44499</v>
      </c>
      <c r="D11961" s="21">
        <v>1</v>
      </c>
      <c r="E11961" s="21" t="s">
        <v>7</v>
      </c>
      <c r="F11961" s="21">
        <v>456.76800000000003</v>
      </c>
      <c r="G11961" s="16">
        <v>5</v>
      </c>
      <c r="H11961" s="52" t="str">
        <f>_xlfn.XLOOKUP(fTransactionsAN[[#This Row],[SalesRepID]],dSalesRepAN[SalesRepID],dSalesRepAN[SalesRep])</f>
        <v>Sioux</v>
      </c>
      <c r="I11961" s="52" t="str">
        <f>_xlfn.XLOOKUP(fTransactionsAN[[#This Row],[ProductID]],dProductAN[ProductID],dProductAN[Product])</f>
        <v>Yanaki</v>
      </c>
    </row>
    <row r="11962" spans="3:9" x14ac:dyDescent="0.3">
      <c r="C11962" s="112">
        <v>44441</v>
      </c>
      <c r="D11962" s="21">
        <v>4</v>
      </c>
      <c r="E11962" s="21" t="s">
        <v>10</v>
      </c>
      <c r="F11962" s="21">
        <v>280.16899999999998</v>
      </c>
      <c r="G11962" s="16">
        <v>5</v>
      </c>
      <c r="H11962" s="52" t="str">
        <f>_xlfn.XLOOKUP(fTransactionsAN[[#This Row],[SalesRepID]],dSalesRepAN[SalesRepID],dSalesRepAN[SalesRep])</f>
        <v>Chantel</v>
      </c>
      <c r="I11962" s="52" t="str">
        <f>_xlfn.XLOOKUP(fTransactionsAN[[#This Row],[ProductID]],dProductAN[ProductID],dProductAN[Product])</f>
        <v>Yanaki</v>
      </c>
    </row>
    <row r="11963" spans="3:9" x14ac:dyDescent="0.3">
      <c r="C11963" s="112">
        <v>43944</v>
      </c>
      <c r="D11963" s="21">
        <v>3</v>
      </c>
      <c r="E11963" s="21" t="s">
        <v>16</v>
      </c>
      <c r="F11963" s="21">
        <v>377.78200000000004</v>
      </c>
      <c r="G11963" s="16">
        <v>1</v>
      </c>
      <c r="H11963" s="52" t="str">
        <f>_xlfn.XLOOKUP(fTransactionsAN[[#This Row],[SalesRepID]],dSalesRepAN[SalesRepID],dSalesRepAN[SalesRep])</f>
        <v>Shayla</v>
      </c>
      <c r="I11963" s="52" t="str">
        <f>_xlfn.XLOOKUP(fTransactionsAN[[#This Row],[ProductID]],dProductAN[ProductID],dProductAN[Product])</f>
        <v>Quad</v>
      </c>
    </row>
    <row r="11964" spans="3:9" x14ac:dyDescent="0.3">
      <c r="C11964" s="112">
        <v>44456</v>
      </c>
      <c r="D11964" s="21">
        <v>3</v>
      </c>
      <c r="E11964" s="21" t="s">
        <v>20</v>
      </c>
      <c r="F11964" s="21">
        <v>249.04899999999998</v>
      </c>
      <c r="G11964" s="16">
        <v>3</v>
      </c>
      <c r="H11964" s="52" t="str">
        <f>_xlfn.XLOOKUP(fTransactionsAN[[#This Row],[SalesRepID]],dSalesRepAN[SalesRepID],dSalesRepAN[SalesRep])</f>
        <v>Shayla</v>
      </c>
      <c r="I11964" s="52" t="str">
        <f>_xlfn.XLOOKUP(fTransactionsAN[[#This Row],[ProductID]],dProductAN[ProductID],dProductAN[Product])</f>
        <v>Carlota</v>
      </c>
    </row>
    <row r="11965" spans="3:9" x14ac:dyDescent="0.3">
      <c r="C11965" s="112">
        <v>44352</v>
      </c>
      <c r="D11965" s="21">
        <v>4</v>
      </c>
      <c r="E11965" s="21" t="s">
        <v>12</v>
      </c>
      <c r="F11965" s="21">
        <v>326.41999999999996</v>
      </c>
      <c r="G11965" s="16">
        <v>7</v>
      </c>
      <c r="H11965" s="52" t="str">
        <f>_xlfn.XLOOKUP(fTransactionsAN[[#This Row],[SalesRepID]],dSalesRepAN[SalesRepID],dSalesRepAN[SalesRep])</f>
        <v>Chantel</v>
      </c>
      <c r="I11965" s="52" t="str">
        <f>_xlfn.XLOOKUP(fTransactionsAN[[#This Row],[ProductID]],dProductAN[ProductID],dProductAN[Product])</f>
        <v>FlyFast</v>
      </c>
    </row>
    <row r="11966" spans="3:9" x14ac:dyDescent="0.3">
      <c r="C11966" s="112">
        <v>44270</v>
      </c>
      <c r="D11966" s="21">
        <v>3</v>
      </c>
      <c r="E11966" s="21" t="s">
        <v>12</v>
      </c>
      <c r="F11966" s="21">
        <v>280.35199999999998</v>
      </c>
      <c r="G11966" s="16">
        <v>3</v>
      </c>
      <c r="H11966" s="52" t="str">
        <f>_xlfn.XLOOKUP(fTransactionsAN[[#This Row],[SalesRepID]],dSalesRepAN[SalesRepID],dSalesRepAN[SalesRep])</f>
        <v>Shayla</v>
      </c>
      <c r="I11966" s="52" t="str">
        <f>_xlfn.XLOOKUP(fTransactionsAN[[#This Row],[ProductID]],dProductAN[ProductID],dProductAN[Product])</f>
        <v>Carlota</v>
      </c>
    </row>
    <row r="11967" spans="3:9" x14ac:dyDescent="0.3">
      <c r="C11967" s="112">
        <v>43956</v>
      </c>
      <c r="D11967" s="21">
        <v>1</v>
      </c>
      <c r="E11967" s="21" t="s">
        <v>7</v>
      </c>
      <c r="F11967" s="21">
        <v>103.33599999999998</v>
      </c>
      <c r="G11967" s="16">
        <v>3</v>
      </c>
      <c r="H11967" s="52" t="str">
        <f>_xlfn.XLOOKUP(fTransactionsAN[[#This Row],[SalesRepID]],dSalesRepAN[SalesRepID],dSalesRepAN[SalesRep])</f>
        <v>Sioux</v>
      </c>
      <c r="I11967" s="52" t="str">
        <f>_xlfn.XLOOKUP(fTransactionsAN[[#This Row],[ProductID]],dProductAN[ProductID],dProductAN[Product])</f>
        <v>Carlota</v>
      </c>
    </row>
    <row r="11968" spans="3:9" x14ac:dyDescent="0.3">
      <c r="C11968" s="112">
        <v>44502</v>
      </c>
      <c r="D11968" s="21">
        <v>1</v>
      </c>
      <c r="E11968" s="21" t="s">
        <v>21</v>
      </c>
      <c r="F11968" s="21">
        <v>395.88200000000001</v>
      </c>
      <c r="G11968" s="16">
        <v>5</v>
      </c>
      <c r="H11968" s="52" t="str">
        <f>_xlfn.XLOOKUP(fTransactionsAN[[#This Row],[SalesRepID]],dSalesRepAN[SalesRepID],dSalesRepAN[SalesRep])</f>
        <v>Sioux</v>
      </c>
      <c r="I11968" s="52" t="str">
        <f>_xlfn.XLOOKUP(fTransactionsAN[[#This Row],[ProductID]],dProductAN[ProductID],dProductAN[Product])</f>
        <v>Yanaki</v>
      </c>
    </row>
    <row r="11969" spans="3:9" x14ac:dyDescent="0.3">
      <c r="C11969" s="112">
        <v>43912</v>
      </c>
      <c r="D11969" s="21">
        <v>4</v>
      </c>
      <c r="E11969" s="21" t="s">
        <v>12</v>
      </c>
      <c r="F11969" s="21">
        <v>454.63299999999998</v>
      </c>
      <c r="G11969" s="16">
        <v>5</v>
      </c>
      <c r="H11969" s="52" t="str">
        <f>_xlfn.XLOOKUP(fTransactionsAN[[#This Row],[SalesRepID]],dSalesRepAN[SalesRepID],dSalesRepAN[SalesRep])</f>
        <v>Chantel</v>
      </c>
      <c r="I11969" s="52" t="str">
        <f>_xlfn.XLOOKUP(fTransactionsAN[[#This Row],[ProductID]],dProductAN[ProductID],dProductAN[Product])</f>
        <v>Yanaki</v>
      </c>
    </row>
    <row r="11970" spans="3:9" x14ac:dyDescent="0.3">
      <c r="C11970" s="112">
        <v>44471</v>
      </c>
      <c r="D11970" s="21">
        <v>4</v>
      </c>
      <c r="E11970" s="21" t="s">
        <v>20</v>
      </c>
      <c r="F11970" s="21">
        <v>211.86700000000002</v>
      </c>
      <c r="G11970" s="16">
        <v>3</v>
      </c>
      <c r="H11970" s="52" t="str">
        <f>_xlfn.XLOOKUP(fTransactionsAN[[#This Row],[SalesRepID]],dSalesRepAN[SalesRepID],dSalesRepAN[SalesRep])</f>
        <v>Chantel</v>
      </c>
      <c r="I11970" s="52" t="str">
        <f>_xlfn.XLOOKUP(fTransactionsAN[[#This Row],[ProductID]],dProductAN[ProductID],dProductAN[Product])</f>
        <v>Carlota</v>
      </c>
    </row>
    <row r="11971" spans="3:9" x14ac:dyDescent="0.3">
      <c r="C11971" s="112">
        <v>43973</v>
      </c>
      <c r="D11971" s="21">
        <v>4</v>
      </c>
      <c r="E11971" s="21" t="s">
        <v>7</v>
      </c>
      <c r="F11971" s="21">
        <v>319.77300000000002</v>
      </c>
      <c r="G11971" s="16">
        <v>1</v>
      </c>
      <c r="H11971" s="52" t="str">
        <f>_xlfn.XLOOKUP(fTransactionsAN[[#This Row],[SalesRepID]],dSalesRepAN[SalesRepID],dSalesRepAN[SalesRep])</f>
        <v>Chantel</v>
      </c>
      <c r="I11971" s="52" t="str">
        <f>_xlfn.XLOOKUP(fTransactionsAN[[#This Row],[ProductID]],dProductAN[ProductID],dProductAN[Product])</f>
        <v>Quad</v>
      </c>
    </row>
    <row r="11972" spans="3:9" x14ac:dyDescent="0.3">
      <c r="C11972" s="112">
        <v>44188</v>
      </c>
      <c r="D11972" s="21">
        <v>1</v>
      </c>
      <c r="E11972" s="21" t="s">
        <v>20</v>
      </c>
      <c r="F11972" s="21">
        <v>590.33600000000001</v>
      </c>
      <c r="G11972" s="16">
        <v>5</v>
      </c>
      <c r="H11972" s="52" t="str">
        <f>_xlfn.XLOOKUP(fTransactionsAN[[#This Row],[SalesRepID]],dSalesRepAN[SalesRepID],dSalesRepAN[SalesRep])</f>
        <v>Sioux</v>
      </c>
      <c r="I11972" s="52" t="str">
        <f>_xlfn.XLOOKUP(fTransactionsAN[[#This Row],[ProductID]],dProductAN[ProductID],dProductAN[Product])</f>
        <v>Yanaki</v>
      </c>
    </row>
    <row r="11973" spans="3:9" x14ac:dyDescent="0.3">
      <c r="C11973" s="112">
        <v>44082</v>
      </c>
      <c r="D11973" s="21">
        <v>4</v>
      </c>
      <c r="E11973" s="21" t="s">
        <v>12</v>
      </c>
      <c r="F11973" s="21">
        <v>163.965</v>
      </c>
      <c r="G11973" s="16">
        <v>5</v>
      </c>
      <c r="H11973" s="52" t="str">
        <f>_xlfn.XLOOKUP(fTransactionsAN[[#This Row],[SalesRepID]],dSalesRepAN[SalesRepID],dSalesRepAN[SalesRep])</f>
        <v>Chantel</v>
      </c>
      <c r="I11973" s="52" t="str">
        <f>_xlfn.XLOOKUP(fTransactionsAN[[#This Row],[ProductID]],dProductAN[ProductID],dProductAN[Product])</f>
        <v>Yanaki</v>
      </c>
    </row>
    <row r="11974" spans="3:9" x14ac:dyDescent="0.3">
      <c r="C11974" s="112">
        <v>44528</v>
      </c>
      <c r="D11974" s="21">
        <v>4</v>
      </c>
      <c r="E11974" s="21" t="s">
        <v>21</v>
      </c>
      <c r="F11974" s="21">
        <v>467.50400000000002</v>
      </c>
      <c r="G11974" s="16">
        <v>5</v>
      </c>
      <c r="H11974" s="52" t="str">
        <f>_xlfn.XLOOKUP(fTransactionsAN[[#This Row],[SalesRepID]],dSalesRepAN[SalesRepID],dSalesRepAN[SalesRep])</f>
        <v>Chantel</v>
      </c>
      <c r="I11974" s="52" t="str">
        <f>_xlfn.XLOOKUP(fTransactionsAN[[#This Row],[ProductID]],dProductAN[ProductID],dProductAN[Product])</f>
        <v>Yanaki</v>
      </c>
    </row>
    <row r="11975" spans="3:9" x14ac:dyDescent="0.3">
      <c r="C11975" s="112">
        <v>44163</v>
      </c>
      <c r="D11975" s="21">
        <v>1</v>
      </c>
      <c r="E11975" s="21" t="s">
        <v>21</v>
      </c>
      <c r="F11975" s="21">
        <v>277.72500000000002</v>
      </c>
      <c r="G11975" s="16">
        <v>5</v>
      </c>
      <c r="H11975" s="52" t="str">
        <f>_xlfn.XLOOKUP(fTransactionsAN[[#This Row],[SalesRepID]],dSalesRepAN[SalesRepID],dSalesRepAN[SalesRep])</f>
        <v>Sioux</v>
      </c>
      <c r="I11975" s="52" t="str">
        <f>_xlfn.XLOOKUP(fTransactionsAN[[#This Row],[ProductID]],dProductAN[ProductID],dProductAN[Product])</f>
        <v>Yanaki</v>
      </c>
    </row>
    <row r="11976" spans="3:9" x14ac:dyDescent="0.3">
      <c r="C11976" s="112">
        <v>44265</v>
      </c>
      <c r="D11976" s="21">
        <v>4</v>
      </c>
      <c r="E11976" s="21" t="s">
        <v>7</v>
      </c>
      <c r="F11976" s="21">
        <v>439.72399999999999</v>
      </c>
      <c r="G11976" s="16">
        <v>6</v>
      </c>
      <c r="H11976" s="52" t="str">
        <f>_xlfn.XLOOKUP(fTransactionsAN[[#This Row],[SalesRepID]],dSalesRepAN[SalesRepID],dSalesRepAN[SalesRep])</f>
        <v>Chantel</v>
      </c>
      <c r="I11976" s="52" t="str">
        <f>_xlfn.XLOOKUP(fTransactionsAN[[#This Row],[ProductID]],dProductAN[ProductID],dProductAN[Product])</f>
        <v>SpitFire</v>
      </c>
    </row>
    <row r="11977" spans="3:9" x14ac:dyDescent="0.3">
      <c r="C11977" s="112">
        <v>44387</v>
      </c>
      <c r="D11977" s="21">
        <v>5</v>
      </c>
      <c r="E11977" s="21" t="s">
        <v>20</v>
      </c>
      <c r="F11977" s="21">
        <v>208.80900000000003</v>
      </c>
      <c r="G11977" s="16">
        <v>1</v>
      </c>
      <c r="H11977" s="52" t="str">
        <f>_xlfn.XLOOKUP(fTransactionsAN[[#This Row],[SalesRepID]],dSalesRepAN[SalesRepID],dSalesRepAN[SalesRep])</f>
        <v>Ahmed</v>
      </c>
      <c r="I11977" s="52" t="str">
        <f>_xlfn.XLOOKUP(fTransactionsAN[[#This Row],[ProductID]],dProductAN[ProductID],dProductAN[Product])</f>
        <v>Quad</v>
      </c>
    </row>
    <row r="11978" spans="3:9" x14ac:dyDescent="0.3">
      <c r="C11978" s="112">
        <v>44225</v>
      </c>
      <c r="D11978" s="21">
        <v>4</v>
      </c>
      <c r="E11978" s="21" t="s">
        <v>21</v>
      </c>
      <c r="F11978" s="21">
        <v>347.72399999999999</v>
      </c>
      <c r="G11978" s="16">
        <v>5</v>
      </c>
      <c r="H11978" s="52" t="str">
        <f>_xlfn.XLOOKUP(fTransactionsAN[[#This Row],[SalesRepID]],dSalesRepAN[SalesRepID],dSalesRepAN[SalesRep])</f>
        <v>Chantel</v>
      </c>
      <c r="I11978" s="52" t="str">
        <f>_xlfn.XLOOKUP(fTransactionsAN[[#This Row],[ProductID]],dProductAN[ProductID],dProductAN[Product])</f>
        <v>Yanaki</v>
      </c>
    </row>
    <row r="11979" spans="3:9" x14ac:dyDescent="0.3">
      <c r="C11979" s="112">
        <v>44527</v>
      </c>
      <c r="D11979" s="21">
        <v>2</v>
      </c>
      <c r="E11979" s="21" t="s">
        <v>12</v>
      </c>
      <c r="F11979" s="21">
        <v>341.53899999999999</v>
      </c>
      <c r="G11979" s="16">
        <v>5</v>
      </c>
      <c r="H11979" s="52" t="str">
        <f>_xlfn.XLOOKUP(fTransactionsAN[[#This Row],[SalesRepID]],dSalesRepAN[SalesRepID],dSalesRepAN[SalesRep])</f>
        <v>Gigi</v>
      </c>
      <c r="I11979" s="52" t="str">
        <f>_xlfn.XLOOKUP(fTransactionsAN[[#This Row],[ProductID]],dProductAN[ProductID],dProductAN[Product])</f>
        <v>Yanaki</v>
      </c>
    </row>
    <row r="11980" spans="3:9" x14ac:dyDescent="0.3">
      <c r="C11980" s="112">
        <v>44031</v>
      </c>
      <c r="D11980" s="21">
        <v>5</v>
      </c>
      <c r="E11980" s="21" t="s">
        <v>10</v>
      </c>
      <c r="F11980" s="21">
        <v>479.33199999999999</v>
      </c>
      <c r="G11980" s="16">
        <v>1</v>
      </c>
      <c r="H11980" s="52" t="str">
        <f>_xlfn.XLOOKUP(fTransactionsAN[[#This Row],[SalesRepID]],dSalesRepAN[SalesRepID],dSalesRepAN[SalesRep])</f>
        <v>Ahmed</v>
      </c>
      <c r="I11980" s="52" t="str">
        <f>_xlfn.XLOOKUP(fTransactionsAN[[#This Row],[ProductID]],dProductAN[ProductID],dProductAN[Product])</f>
        <v>Quad</v>
      </c>
    </row>
    <row r="11981" spans="3:9" x14ac:dyDescent="0.3">
      <c r="C11981" s="112">
        <v>44159</v>
      </c>
      <c r="D11981" s="21">
        <v>2</v>
      </c>
      <c r="E11981" s="21" t="s">
        <v>16</v>
      </c>
      <c r="F11981" s="21">
        <v>328.05799999999999</v>
      </c>
      <c r="G11981" s="16">
        <v>6</v>
      </c>
      <c r="H11981" s="52" t="str">
        <f>_xlfn.XLOOKUP(fTransactionsAN[[#This Row],[SalesRepID]],dSalesRepAN[SalesRepID],dSalesRepAN[SalesRep])</f>
        <v>Gigi</v>
      </c>
      <c r="I11981" s="52" t="str">
        <f>_xlfn.XLOOKUP(fTransactionsAN[[#This Row],[ProductID]],dProductAN[ProductID],dProductAN[Product])</f>
        <v>SpitFire</v>
      </c>
    </row>
    <row r="11982" spans="3:9" x14ac:dyDescent="0.3">
      <c r="C11982" s="112">
        <v>44176</v>
      </c>
      <c r="D11982" s="21">
        <v>3</v>
      </c>
      <c r="E11982" s="21" t="s">
        <v>12</v>
      </c>
      <c r="F11982" s="21">
        <v>760.23800000000006</v>
      </c>
      <c r="G11982" s="16">
        <v>1</v>
      </c>
      <c r="H11982" s="52" t="str">
        <f>_xlfn.XLOOKUP(fTransactionsAN[[#This Row],[SalesRepID]],dSalesRepAN[SalesRepID],dSalesRepAN[SalesRep])</f>
        <v>Shayla</v>
      </c>
      <c r="I11982" s="52" t="str">
        <f>_xlfn.XLOOKUP(fTransactionsAN[[#This Row],[ProductID]],dProductAN[ProductID],dProductAN[Product])</f>
        <v>Quad</v>
      </c>
    </row>
    <row r="11983" spans="3:9" x14ac:dyDescent="0.3">
      <c r="C11983" s="112">
        <v>44186</v>
      </c>
      <c r="D11983" s="21">
        <v>5</v>
      </c>
      <c r="E11983" s="21" t="s">
        <v>20</v>
      </c>
      <c r="F11983" s="21">
        <v>619.33999999999992</v>
      </c>
      <c r="G11983" s="16">
        <v>6</v>
      </c>
      <c r="H11983" s="52" t="str">
        <f>_xlfn.XLOOKUP(fTransactionsAN[[#This Row],[SalesRepID]],dSalesRepAN[SalesRepID],dSalesRepAN[SalesRep])</f>
        <v>Ahmed</v>
      </c>
      <c r="I11983" s="52" t="str">
        <f>_xlfn.XLOOKUP(fTransactionsAN[[#This Row],[ProductID]],dProductAN[ProductID],dProductAN[Product])</f>
        <v>SpitFire</v>
      </c>
    </row>
    <row r="11984" spans="3:9" x14ac:dyDescent="0.3">
      <c r="C11984" s="112">
        <v>44288</v>
      </c>
      <c r="D11984" s="21">
        <v>2</v>
      </c>
      <c r="E11984" s="21" t="s">
        <v>16</v>
      </c>
      <c r="F11984" s="21">
        <v>224.76</v>
      </c>
      <c r="G11984" s="16">
        <v>7</v>
      </c>
      <c r="H11984" s="52" t="str">
        <f>_xlfn.XLOOKUP(fTransactionsAN[[#This Row],[SalesRepID]],dSalesRepAN[SalesRepID],dSalesRepAN[SalesRep])</f>
        <v>Gigi</v>
      </c>
      <c r="I11984" s="52" t="str">
        <f>_xlfn.XLOOKUP(fTransactionsAN[[#This Row],[ProductID]],dProductAN[ProductID],dProductAN[Product])</f>
        <v>FlyFast</v>
      </c>
    </row>
    <row r="11985" spans="3:9" x14ac:dyDescent="0.3">
      <c r="C11985" s="112">
        <v>44428</v>
      </c>
      <c r="D11985" s="21">
        <v>3</v>
      </c>
      <c r="E11985" s="21" t="s">
        <v>10</v>
      </c>
      <c r="F11985" s="21">
        <v>444.54899999999998</v>
      </c>
      <c r="G11985" s="16">
        <v>4</v>
      </c>
      <c r="H11985" s="52" t="str">
        <f>_xlfn.XLOOKUP(fTransactionsAN[[#This Row],[SalesRepID]],dSalesRepAN[SalesRepID],dSalesRepAN[SalesRep])</f>
        <v>Shayla</v>
      </c>
      <c r="I11985" s="52" t="str">
        <f>_xlfn.XLOOKUP(fTransactionsAN[[#This Row],[ProductID]],dProductAN[ProductID],dProductAN[Product])</f>
        <v>Aspen</v>
      </c>
    </row>
    <row r="11986" spans="3:9" x14ac:dyDescent="0.3">
      <c r="C11986" s="112">
        <v>44420</v>
      </c>
      <c r="D11986" s="21">
        <v>3</v>
      </c>
      <c r="E11986" s="21" t="s">
        <v>12</v>
      </c>
      <c r="F11986" s="21">
        <v>483.55399999999997</v>
      </c>
      <c r="G11986" s="16">
        <v>5</v>
      </c>
      <c r="H11986" s="52" t="str">
        <f>_xlfn.XLOOKUP(fTransactionsAN[[#This Row],[SalesRepID]],dSalesRepAN[SalesRepID],dSalesRepAN[SalesRep])</f>
        <v>Shayla</v>
      </c>
      <c r="I11986" s="52" t="str">
        <f>_xlfn.XLOOKUP(fTransactionsAN[[#This Row],[ProductID]],dProductAN[ProductID],dProductAN[Product])</f>
        <v>Yanaki</v>
      </c>
    </row>
    <row r="11987" spans="3:9" x14ac:dyDescent="0.3">
      <c r="C11987" s="112">
        <v>44326</v>
      </c>
      <c r="D11987" s="21">
        <v>4</v>
      </c>
      <c r="E11987" s="21" t="s">
        <v>12</v>
      </c>
      <c r="F11987" s="21">
        <v>370.98</v>
      </c>
      <c r="G11987" s="16">
        <v>7</v>
      </c>
      <c r="H11987" s="52" t="str">
        <f>_xlfn.XLOOKUP(fTransactionsAN[[#This Row],[SalesRepID]],dSalesRepAN[SalesRepID],dSalesRepAN[SalesRep])</f>
        <v>Chantel</v>
      </c>
      <c r="I11987" s="52" t="str">
        <f>_xlfn.XLOOKUP(fTransactionsAN[[#This Row],[ProductID]],dProductAN[ProductID],dProductAN[Product])</f>
        <v>FlyFast</v>
      </c>
    </row>
    <row r="11988" spans="3:9" x14ac:dyDescent="0.3">
      <c r="C11988" s="112">
        <v>44118</v>
      </c>
      <c r="D11988" s="21">
        <v>3</v>
      </c>
      <c r="E11988" s="21" t="s">
        <v>21</v>
      </c>
      <c r="F11988" s="21">
        <v>179.286</v>
      </c>
      <c r="G11988" s="16">
        <v>1</v>
      </c>
      <c r="H11988" s="52" t="str">
        <f>_xlfn.XLOOKUP(fTransactionsAN[[#This Row],[SalesRepID]],dSalesRepAN[SalesRepID],dSalesRepAN[SalesRep])</f>
        <v>Shayla</v>
      </c>
      <c r="I11988" s="52" t="str">
        <f>_xlfn.XLOOKUP(fTransactionsAN[[#This Row],[ProductID]],dProductAN[ProductID],dProductAN[Product])</f>
        <v>Quad</v>
      </c>
    </row>
    <row r="11989" spans="3:9" x14ac:dyDescent="0.3">
      <c r="C11989" s="112">
        <v>44217</v>
      </c>
      <c r="D11989" s="21">
        <v>1</v>
      </c>
      <c r="E11989" s="21" t="s">
        <v>16</v>
      </c>
      <c r="F11989" s="21">
        <v>358.87399999999997</v>
      </c>
      <c r="G11989" s="16">
        <v>1</v>
      </c>
      <c r="H11989" s="52" t="str">
        <f>_xlfn.XLOOKUP(fTransactionsAN[[#This Row],[SalesRepID]],dSalesRepAN[SalesRepID],dSalesRepAN[SalesRep])</f>
        <v>Sioux</v>
      </c>
      <c r="I11989" s="52" t="str">
        <f>_xlfn.XLOOKUP(fTransactionsAN[[#This Row],[ProductID]],dProductAN[ProductID],dProductAN[Product])</f>
        <v>Quad</v>
      </c>
    </row>
    <row r="11990" spans="3:9" x14ac:dyDescent="0.3">
      <c r="C11990" s="112">
        <v>44082</v>
      </c>
      <c r="D11990" s="21">
        <v>4</v>
      </c>
      <c r="E11990" s="21" t="s">
        <v>10</v>
      </c>
      <c r="F11990" s="21">
        <v>481.00799999999998</v>
      </c>
      <c r="G11990" s="16">
        <v>1</v>
      </c>
      <c r="H11990" s="52" t="str">
        <f>_xlfn.XLOOKUP(fTransactionsAN[[#This Row],[SalesRepID]],dSalesRepAN[SalesRepID],dSalesRepAN[SalesRep])</f>
        <v>Chantel</v>
      </c>
      <c r="I11990" s="52" t="str">
        <f>_xlfn.XLOOKUP(fTransactionsAN[[#This Row],[ProductID]],dProductAN[ProductID],dProductAN[Product])</f>
        <v>Quad</v>
      </c>
    </row>
    <row r="11991" spans="3:9" x14ac:dyDescent="0.3">
      <c r="C11991" s="112">
        <v>44105</v>
      </c>
      <c r="D11991" s="21">
        <v>5</v>
      </c>
      <c r="E11991" s="21" t="s">
        <v>16</v>
      </c>
      <c r="F11991" s="21">
        <v>106.41400000000002</v>
      </c>
      <c r="G11991" s="16">
        <v>6</v>
      </c>
      <c r="H11991" s="52" t="str">
        <f>_xlfn.XLOOKUP(fTransactionsAN[[#This Row],[SalesRepID]],dSalesRepAN[SalesRepID],dSalesRepAN[SalesRep])</f>
        <v>Ahmed</v>
      </c>
      <c r="I11991" s="52" t="str">
        <f>_xlfn.XLOOKUP(fTransactionsAN[[#This Row],[ProductID]],dProductAN[ProductID],dProductAN[Product])</f>
        <v>SpitFire</v>
      </c>
    </row>
    <row r="11992" spans="3:9" x14ac:dyDescent="0.3">
      <c r="C11992" s="112">
        <v>44270</v>
      </c>
      <c r="D11992" s="21">
        <v>1</v>
      </c>
      <c r="E11992" s="21" t="s">
        <v>20</v>
      </c>
      <c r="F11992" s="21">
        <v>296.48400000000004</v>
      </c>
      <c r="G11992" s="16">
        <v>5</v>
      </c>
      <c r="H11992" s="52" t="str">
        <f>_xlfn.XLOOKUP(fTransactionsAN[[#This Row],[SalesRepID]],dSalesRepAN[SalesRepID],dSalesRepAN[SalesRep])</f>
        <v>Sioux</v>
      </c>
      <c r="I11992" s="52" t="str">
        <f>_xlfn.XLOOKUP(fTransactionsAN[[#This Row],[ProductID]],dProductAN[ProductID],dProductAN[Product])</f>
        <v>Yanaki</v>
      </c>
    </row>
    <row r="11993" spans="3:9" x14ac:dyDescent="0.3">
      <c r="C11993" s="112">
        <v>44154</v>
      </c>
      <c r="D11993" s="21">
        <v>4</v>
      </c>
      <c r="E11993" s="21" t="s">
        <v>16</v>
      </c>
      <c r="F11993" s="21">
        <v>475.21499999999997</v>
      </c>
      <c r="G11993" s="16">
        <v>3</v>
      </c>
      <c r="H11993" s="52" t="str">
        <f>_xlfn.XLOOKUP(fTransactionsAN[[#This Row],[SalesRepID]],dSalesRepAN[SalesRepID],dSalesRepAN[SalesRep])</f>
        <v>Chantel</v>
      </c>
      <c r="I11993" s="52" t="str">
        <f>_xlfn.XLOOKUP(fTransactionsAN[[#This Row],[ProductID]],dProductAN[ProductID],dProductAN[Product])</f>
        <v>Carlota</v>
      </c>
    </row>
    <row r="11994" spans="3:9" x14ac:dyDescent="0.3">
      <c r="C11994" s="112">
        <v>44424</v>
      </c>
      <c r="D11994" s="21">
        <v>5</v>
      </c>
      <c r="E11994" s="21" t="s">
        <v>20</v>
      </c>
      <c r="F11994" s="21">
        <v>198.05099999999999</v>
      </c>
      <c r="G11994" s="16">
        <v>3</v>
      </c>
      <c r="H11994" s="52" t="str">
        <f>_xlfn.XLOOKUP(fTransactionsAN[[#This Row],[SalesRepID]],dSalesRepAN[SalesRepID],dSalesRepAN[SalesRep])</f>
        <v>Ahmed</v>
      </c>
      <c r="I11994" s="52" t="str">
        <f>_xlfn.XLOOKUP(fTransactionsAN[[#This Row],[ProductID]],dProductAN[ProductID],dProductAN[Product])</f>
        <v>Carlota</v>
      </c>
    </row>
    <row r="11995" spans="3:9" x14ac:dyDescent="0.3">
      <c r="C11995" s="112">
        <v>43851</v>
      </c>
      <c r="D11995" s="21">
        <v>3</v>
      </c>
      <c r="E11995" s="21" t="s">
        <v>21</v>
      </c>
      <c r="F11995" s="21">
        <v>392.67399999999998</v>
      </c>
      <c r="G11995" s="16">
        <v>5</v>
      </c>
      <c r="H11995" s="52" t="str">
        <f>_xlfn.XLOOKUP(fTransactionsAN[[#This Row],[SalesRepID]],dSalesRepAN[SalesRepID],dSalesRepAN[SalesRep])</f>
        <v>Shayla</v>
      </c>
      <c r="I11995" s="52" t="str">
        <f>_xlfn.XLOOKUP(fTransactionsAN[[#This Row],[ProductID]],dProductAN[ProductID],dProductAN[Product])</f>
        <v>Yanaki</v>
      </c>
    </row>
    <row r="11996" spans="3:9" x14ac:dyDescent="0.3">
      <c r="C11996" s="112">
        <v>44155</v>
      </c>
      <c r="D11996" s="21">
        <v>3</v>
      </c>
      <c r="E11996" s="21" t="s">
        <v>10</v>
      </c>
      <c r="F11996" s="21">
        <v>295.11399999999998</v>
      </c>
      <c r="G11996" s="16">
        <v>2</v>
      </c>
      <c r="H11996" s="52" t="str">
        <f>_xlfn.XLOOKUP(fTransactionsAN[[#This Row],[SalesRepID]],dSalesRepAN[SalesRepID],dSalesRepAN[SalesRep])</f>
        <v>Shayla</v>
      </c>
      <c r="I11996" s="52" t="str">
        <f>_xlfn.XLOOKUP(fTransactionsAN[[#This Row],[ProductID]],dProductAN[ProductID],dProductAN[Product])</f>
        <v>Sunshine</v>
      </c>
    </row>
    <row r="11997" spans="3:9" x14ac:dyDescent="0.3">
      <c r="C11997" s="112">
        <v>44345</v>
      </c>
      <c r="D11997" s="21">
        <v>3</v>
      </c>
      <c r="E11997" s="21" t="s">
        <v>12</v>
      </c>
      <c r="F11997" s="21">
        <v>222.98600000000002</v>
      </c>
      <c r="G11997" s="16">
        <v>1</v>
      </c>
      <c r="H11997" s="52" t="str">
        <f>_xlfn.XLOOKUP(fTransactionsAN[[#This Row],[SalesRepID]],dSalesRepAN[SalesRepID],dSalesRepAN[SalesRep])</f>
        <v>Shayla</v>
      </c>
      <c r="I11997" s="52" t="str">
        <f>_xlfn.XLOOKUP(fTransactionsAN[[#This Row],[ProductID]],dProductAN[ProductID],dProductAN[Product])</f>
        <v>Quad</v>
      </c>
    </row>
    <row r="11998" spans="3:9" x14ac:dyDescent="0.3">
      <c r="C11998" s="112">
        <v>44227</v>
      </c>
      <c r="D11998" s="21">
        <v>2</v>
      </c>
      <c r="E11998" s="21" t="s">
        <v>7</v>
      </c>
      <c r="F11998" s="21">
        <v>188.846</v>
      </c>
      <c r="G11998" s="16">
        <v>5</v>
      </c>
      <c r="H11998" s="52" t="str">
        <f>_xlfn.XLOOKUP(fTransactionsAN[[#This Row],[SalesRepID]],dSalesRepAN[SalesRepID],dSalesRepAN[SalesRep])</f>
        <v>Gigi</v>
      </c>
      <c r="I11998" s="52" t="str">
        <f>_xlfn.XLOOKUP(fTransactionsAN[[#This Row],[ProductID]],dProductAN[ProductID],dProductAN[Product])</f>
        <v>Yanaki</v>
      </c>
    </row>
    <row r="11999" spans="3:9" x14ac:dyDescent="0.3">
      <c r="C11999" s="112">
        <v>43846</v>
      </c>
      <c r="D11999" s="21">
        <v>4</v>
      </c>
      <c r="E11999" s="21" t="s">
        <v>10</v>
      </c>
      <c r="F11999" s="21">
        <v>348.04200000000003</v>
      </c>
      <c r="G11999" s="16">
        <v>5</v>
      </c>
      <c r="H11999" s="52" t="str">
        <f>_xlfn.XLOOKUP(fTransactionsAN[[#This Row],[SalesRepID]],dSalesRepAN[SalesRepID],dSalesRepAN[SalesRep])</f>
        <v>Chantel</v>
      </c>
      <c r="I11999" s="52" t="str">
        <f>_xlfn.XLOOKUP(fTransactionsAN[[#This Row],[ProductID]],dProductAN[ProductID],dProductAN[Product])</f>
        <v>Yanaki</v>
      </c>
    </row>
    <row r="12000" spans="3:9" x14ac:dyDescent="0.3">
      <c r="C12000" s="112">
        <v>44265</v>
      </c>
      <c r="D12000" s="21">
        <v>2</v>
      </c>
      <c r="E12000" s="21" t="s">
        <v>10</v>
      </c>
      <c r="F12000" s="21">
        <v>143.15799999999999</v>
      </c>
      <c r="G12000" s="16">
        <v>6</v>
      </c>
      <c r="H12000" s="52" t="str">
        <f>_xlfn.XLOOKUP(fTransactionsAN[[#This Row],[SalesRepID]],dSalesRepAN[SalesRepID],dSalesRepAN[SalesRep])</f>
        <v>Gigi</v>
      </c>
      <c r="I12000" s="52" t="str">
        <f>_xlfn.XLOOKUP(fTransactionsAN[[#This Row],[ProductID]],dProductAN[ProductID],dProductAN[Product])</f>
        <v>SpitFire</v>
      </c>
    </row>
    <row r="12001" spans="3:9" x14ac:dyDescent="0.3">
      <c r="C12001" s="112">
        <v>44066</v>
      </c>
      <c r="D12001" s="21">
        <v>3</v>
      </c>
      <c r="E12001" s="21" t="s">
        <v>21</v>
      </c>
      <c r="F12001" s="21">
        <v>130.90899999999999</v>
      </c>
      <c r="G12001" s="16">
        <v>5</v>
      </c>
      <c r="H12001" s="52" t="str">
        <f>_xlfn.XLOOKUP(fTransactionsAN[[#This Row],[SalesRepID]],dSalesRepAN[SalesRepID],dSalesRepAN[SalesRep])</f>
        <v>Shayla</v>
      </c>
      <c r="I12001" s="52" t="str">
        <f>_xlfn.XLOOKUP(fTransactionsAN[[#This Row],[ProductID]],dProductAN[ProductID],dProductAN[Product])</f>
        <v>Yanaki</v>
      </c>
    </row>
    <row r="12002" spans="3:9" x14ac:dyDescent="0.3">
      <c r="C12002" s="112">
        <v>44222</v>
      </c>
      <c r="D12002" s="21">
        <v>4</v>
      </c>
      <c r="E12002" s="21" t="s">
        <v>20</v>
      </c>
      <c r="F12002" s="21">
        <v>458.24399999999997</v>
      </c>
      <c r="G12002" s="16">
        <v>2</v>
      </c>
      <c r="H12002" s="52" t="str">
        <f>_xlfn.XLOOKUP(fTransactionsAN[[#This Row],[SalesRepID]],dSalesRepAN[SalesRepID],dSalesRepAN[SalesRep])</f>
        <v>Chantel</v>
      </c>
      <c r="I12002" s="52" t="str">
        <f>_xlfn.XLOOKUP(fTransactionsAN[[#This Row],[ProductID]],dProductAN[ProductID],dProductAN[Product])</f>
        <v>Sunshine</v>
      </c>
    </row>
    <row r="12003" spans="3:9" x14ac:dyDescent="0.3">
      <c r="C12003" s="112">
        <v>44548</v>
      </c>
      <c r="D12003" s="21">
        <v>3</v>
      </c>
      <c r="E12003" s="21" t="s">
        <v>12</v>
      </c>
      <c r="F12003" s="21">
        <v>630.75699999999995</v>
      </c>
      <c r="G12003" s="16">
        <v>3</v>
      </c>
      <c r="H12003" s="52" t="str">
        <f>_xlfn.XLOOKUP(fTransactionsAN[[#This Row],[SalesRepID]],dSalesRepAN[SalesRepID],dSalesRepAN[SalesRep])</f>
        <v>Shayla</v>
      </c>
      <c r="I12003" s="52" t="str">
        <f>_xlfn.XLOOKUP(fTransactionsAN[[#This Row],[ProductID]],dProductAN[ProductID],dProductAN[Product])</f>
        <v>Carlota</v>
      </c>
    </row>
    <row r="12004" spans="3:9" x14ac:dyDescent="0.3">
      <c r="C12004" s="112">
        <v>44347</v>
      </c>
      <c r="D12004" s="21">
        <v>2</v>
      </c>
      <c r="E12004" s="21" t="s">
        <v>21</v>
      </c>
      <c r="F12004" s="21">
        <v>237.89499999999998</v>
      </c>
      <c r="G12004" s="16">
        <v>6</v>
      </c>
      <c r="H12004" s="52" t="str">
        <f>_xlfn.XLOOKUP(fTransactionsAN[[#This Row],[SalesRepID]],dSalesRepAN[SalesRepID],dSalesRepAN[SalesRep])</f>
        <v>Gigi</v>
      </c>
      <c r="I12004" s="52" t="str">
        <f>_xlfn.XLOOKUP(fTransactionsAN[[#This Row],[ProductID]],dProductAN[ProductID],dProductAN[Product])</f>
        <v>SpitFire</v>
      </c>
    </row>
    <row r="12005" spans="3:9" x14ac:dyDescent="0.3">
      <c r="C12005" s="112">
        <v>44397</v>
      </c>
      <c r="D12005" s="21">
        <v>2</v>
      </c>
      <c r="E12005" s="21" t="s">
        <v>7</v>
      </c>
      <c r="F12005" s="21">
        <v>352.19499999999999</v>
      </c>
      <c r="G12005" s="16">
        <v>1</v>
      </c>
      <c r="H12005" s="52" t="str">
        <f>_xlfn.XLOOKUP(fTransactionsAN[[#This Row],[SalesRepID]],dSalesRepAN[SalesRepID],dSalesRepAN[SalesRep])</f>
        <v>Gigi</v>
      </c>
      <c r="I12005" s="52" t="str">
        <f>_xlfn.XLOOKUP(fTransactionsAN[[#This Row],[ProductID]],dProductAN[ProductID],dProductAN[Product])</f>
        <v>Quad</v>
      </c>
    </row>
    <row r="12006" spans="3:9" x14ac:dyDescent="0.3">
      <c r="C12006" s="112">
        <v>44022</v>
      </c>
      <c r="D12006" s="21">
        <v>4</v>
      </c>
      <c r="E12006" s="21" t="s">
        <v>20</v>
      </c>
      <c r="F12006" s="21">
        <v>206.69099999999997</v>
      </c>
      <c r="G12006" s="16">
        <v>5</v>
      </c>
      <c r="H12006" s="52" t="str">
        <f>_xlfn.XLOOKUP(fTransactionsAN[[#This Row],[SalesRepID]],dSalesRepAN[SalesRepID],dSalesRepAN[SalesRep])</f>
        <v>Chantel</v>
      </c>
      <c r="I12006" s="52" t="str">
        <f>_xlfn.XLOOKUP(fTransactionsAN[[#This Row],[ProductID]],dProductAN[ProductID],dProductAN[Product])</f>
        <v>Yanaki</v>
      </c>
    </row>
    <row r="12007" spans="3:9" x14ac:dyDescent="0.3">
      <c r="C12007" s="112">
        <v>44064</v>
      </c>
      <c r="D12007" s="21">
        <v>5</v>
      </c>
      <c r="E12007" s="21" t="s">
        <v>7</v>
      </c>
      <c r="F12007" s="21">
        <v>139.41</v>
      </c>
      <c r="G12007" s="16">
        <v>7</v>
      </c>
      <c r="H12007" s="52" t="str">
        <f>_xlfn.XLOOKUP(fTransactionsAN[[#This Row],[SalesRepID]],dSalesRepAN[SalesRepID],dSalesRepAN[SalesRep])</f>
        <v>Ahmed</v>
      </c>
      <c r="I12007" s="52" t="str">
        <f>_xlfn.XLOOKUP(fTransactionsAN[[#This Row],[ProductID]],dProductAN[ProductID],dProductAN[Product])</f>
        <v>FlyFast</v>
      </c>
    </row>
    <row r="12008" spans="3:9" x14ac:dyDescent="0.3">
      <c r="C12008" s="112">
        <v>43915</v>
      </c>
      <c r="D12008" s="21">
        <v>3</v>
      </c>
      <c r="E12008" s="21" t="s">
        <v>7</v>
      </c>
      <c r="F12008" s="21">
        <v>336.69400000000002</v>
      </c>
      <c r="G12008" s="16">
        <v>1</v>
      </c>
      <c r="H12008" s="52" t="str">
        <f>_xlfn.XLOOKUP(fTransactionsAN[[#This Row],[SalesRepID]],dSalesRepAN[SalesRepID],dSalesRepAN[SalesRep])</f>
        <v>Shayla</v>
      </c>
      <c r="I12008" s="52" t="str">
        <f>_xlfn.XLOOKUP(fTransactionsAN[[#This Row],[ProductID]],dProductAN[ProductID],dProductAN[Product])</f>
        <v>Quad</v>
      </c>
    </row>
    <row r="12009" spans="3:9" x14ac:dyDescent="0.3">
      <c r="C12009" s="112">
        <v>44357</v>
      </c>
      <c r="D12009" s="21">
        <v>3</v>
      </c>
      <c r="E12009" s="21" t="s">
        <v>16</v>
      </c>
      <c r="F12009" s="21">
        <v>485.56200000000001</v>
      </c>
      <c r="G12009" s="16">
        <v>1</v>
      </c>
      <c r="H12009" s="52" t="str">
        <f>_xlfn.XLOOKUP(fTransactionsAN[[#This Row],[SalesRepID]],dSalesRepAN[SalesRepID],dSalesRepAN[SalesRep])</f>
        <v>Shayla</v>
      </c>
      <c r="I12009" s="52" t="str">
        <f>_xlfn.XLOOKUP(fTransactionsAN[[#This Row],[ProductID]],dProductAN[ProductID],dProductAN[Product])</f>
        <v>Quad</v>
      </c>
    </row>
    <row r="12010" spans="3:9" x14ac:dyDescent="0.3">
      <c r="C12010" s="112">
        <v>44153</v>
      </c>
      <c r="D12010" s="21">
        <v>1</v>
      </c>
      <c r="E12010" s="21" t="s">
        <v>16</v>
      </c>
      <c r="F12010" s="21">
        <v>436.93999999999994</v>
      </c>
      <c r="G12010" s="16">
        <v>4</v>
      </c>
      <c r="H12010" s="52" t="str">
        <f>_xlfn.XLOOKUP(fTransactionsAN[[#This Row],[SalesRepID]],dSalesRepAN[SalesRepID],dSalesRepAN[SalesRep])</f>
        <v>Sioux</v>
      </c>
      <c r="I12010" s="52" t="str">
        <f>_xlfn.XLOOKUP(fTransactionsAN[[#This Row],[ProductID]],dProductAN[ProductID],dProductAN[Product])</f>
        <v>Aspen</v>
      </c>
    </row>
    <row r="12011" spans="3:9" x14ac:dyDescent="0.3">
      <c r="C12011" s="112">
        <v>44545</v>
      </c>
      <c r="D12011" s="21">
        <v>5</v>
      </c>
      <c r="E12011" s="21" t="s">
        <v>21</v>
      </c>
      <c r="F12011" s="21">
        <v>135.934</v>
      </c>
      <c r="G12011" s="16">
        <v>4</v>
      </c>
      <c r="H12011" s="52" t="str">
        <f>_xlfn.XLOOKUP(fTransactionsAN[[#This Row],[SalesRepID]],dSalesRepAN[SalesRepID],dSalesRepAN[SalesRep])</f>
        <v>Ahmed</v>
      </c>
      <c r="I12011" s="52" t="str">
        <f>_xlfn.XLOOKUP(fTransactionsAN[[#This Row],[ProductID]],dProductAN[ProductID],dProductAN[Product])</f>
        <v>Aspen</v>
      </c>
    </row>
    <row r="12012" spans="3:9" x14ac:dyDescent="0.3">
      <c r="C12012" s="112">
        <v>44259</v>
      </c>
      <c r="D12012" s="21">
        <v>1</v>
      </c>
      <c r="E12012" s="21" t="s">
        <v>16</v>
      </c>
      <c r="F12012" s="21">
        <v>196.72200000000001</v>
      </c>
      <c r="G12012" s="16">
        <v>1</v>
      </c>
      <c r="H12012" s="52" t="str">
        <f>_xlfn.XLOOKUP(fTransactionsAN[[#This Row],[SalesRepID]],dSalesRepAN[SalesRepID],dSalesRepAN[SalesRep])</f>
        <v>Sioux</v>
      </c>
      <c r="I12012" s="52" t="str">
        <f>_xlfn.XLOOKUP(fTransactionsAN[[#This Row],[ProductID]],dProductAN[ProductID],dProductAN[Product])</f>
        <v>Quad</v>
      </c>
    </row>
    <row r="12013" spans="3:9" x14ac:dyDescent="0.3">
      <c r="C12013" s="112">
        <v>44181</v>
      </c>
      <c r="D12013" s="21">
        <v>3</v>
      </c>
      <c r="E12013" s="21" t="s">
        <v>20</v>
      </c>
      <c r="F12013" s="21">
        <v>317.43600000000004</v>
      </c>
      <c r="G12013" s="16">
        <v>1</v>
      </c>
      <c r="H12013" s="52" t="str">
        <f>_xlfn.XLOOKUP(fTransactionsAN[[#This Row],[SalesRepID]],dSalesRepAN[SalesRepID],dSalesRepAN[SalesRep])</f>
        <v>Shayla</v>
      </c>
      <c r="I12013" s="52" t="str">
        <f>_xlfn.XLOOKUP(fTransactionsAN[[#This Row],[ProductID]],dProductAN[ProductID],dProductAN[Product])</f>
        <v>Quad</v>
      </c>
    </row>
    <row r="12014" spans="3:9" x14ac:dyDescent="0.3">
      <c r="C12014" s="112">
        <v>44071</v>
      </c>
      <c r="D12014" s="21">
        <v>4</v>
      </c>
      <c r="E12014" s="21" t="s">
        <v>21</v>
      </c>
      <c r="F12014" s="21">
        <v>144.589</v>
      </c>
      <c r="G12014" s="16">
        <v>1</v>
      </c>
      <c r="H12014" s="52" t="str">
        <f>_xlfn.XLOOKUP(fTransactionsAN[[#This Row],[SalesRepID]],dSalesRepAN[SalesRepID],dSalesRepAN[SalesRep])</f>
        <v>Chantel</v>
      </c>
      <c r="I12014" s="52" t="str">
        <f>_xlfn.XLOOKUP(fTransactionsAN[[#This Row],[ProductID]],dProductAN[ProductID],dProductAN[Product])</f>
        <v>Quad</v>
      </c>
    </row>
    <row r="12015" spans="3:9" x14ac:dyDescent="0.3">
      <c r="C12015" s="112">
        <v>44538</v>
      </c>
      <c r="D12015" s="21">
        <v>4</v>
      </c>
      <c r="E12015" s="21" t="s">
        <v>7</v>
      </c>
      <c r="F12015" s="21">
        <v>366.96199999999999</v>
      </c>
      <c r="G12015" s="16">
        <v>5</v>
      </c>
      <c r="H12015" s="52" t="str">
        <f>_xlfn.XLOOKUP(fTransactionsAN[[#This Row],[SalesRepID]],dSalesRepAN[SalesRepID],dSalesRepAN[SalesRep])</f>
        <v>Chantel</v>
      </c>
      <c r="I12015" s="52" t="str">
        <f>_xlfn.XLOOKUP(fTransactionsAN[[#This Row],[ProductID]],dProductAN[ProductID],dProductAN[Product])</f>
        <v>Yanaki</v>
      </c>
    </row>
    <row r="12016" spans="3:9" x14ac:dyDescent="0.3">
      <c r="C12016" s="112">
        <v>43973</v>
      </c>
      <c r="D12016" s="21">
        <v>3</v>
      </c>
      <c r="E12016" s="21" t="s">
        <v>20</v>
      </c>
      <c r="F12016" s="21">
        <v>250.60399999999998</v>
      </c>
      <c r="G12016" s="16">
        <v>2</v>
      </c>
      <c r="H12016" s="52" t="str">
        <f>_xlfn.XLOOKUP(fTransactionsAN[[#This Row],[SalesRepID]],dSalesRepAN[SalesRepID],dSalesRepAN[SalesRep])</f>
        <v>Shayla</v>
      </c>
      <c r="I12016" s="52" t="str">
        <f>_xlfn.XLOOKUP(fTransactionsAN[[#This Row],[ProductID]],dProductAN[ProductID],dProductAN[Product])</f>
        <v>Sunshine</v>
      </c>
    </row>
    <row r="12017" spans="3:9" x14ac:dyDescent="0.3">
      <c r="C12017" s="112">
        <v>44023</v>
      </c>
      <c r="D12017" s="21">
        <v>3</v>
      </c>
      <c r="E12017" s="21" t="s">
        <v>16</v>
      </c>
      <c r="F12017" s="21">
        <v>140.17000000000002</v>
      </c>
      <c r="G12017" s="16">
        <v>5</v>
      </c>
      <c r="H12017" s="52" t="str">
        <f>_xlfn.XLOOKUP(fTransactionsAN[[#This Row],[SalesRepID]],dSalesRepAN[SalesRepID],dSalesRepAN[SalesRep])</f>
        <v>Shayla</v>
      </c>
      <c r="I12017" s="52" t="str">
        <f>_xlfn.XLOOKUP(fTransactionsAN[[#This Row],[ProductID]],dProductAN[ProductID],dProductAN[Product])</f>
        <v>Yanaki</v>
      </c>
    </row>
    <row r="12018" spans="3:9" x14ac:dyDescent="0.3">
      <c r="C12018" s="112">
        <v>44225</v>
      </c>
      <c r="D12018" s="21">
        <v>5</v>
      </c>
      <c r="E12018" s="21" t="s">
        <v>12</v>
      </c>
      <c r="F12018" s="21">
        <v>318.54000000000002</v>
      </c>
      <c r="G12018" s="16">
        <v>5</v>
      </c>
      <c r="H12018" s="52" t="str">
        <f>_xlfn.XLOOKUP(fTransactionsAN[[#This Row],[SalesRepID]],dSalesRepAN[SalesRepID],dSalesRepAN[SalesRep])</f>
        <v>Ahmed</v>
      </c>
      <c r="I12018" s="52" t="str">
        <f>_xlfn.XLOOKUP(fTransactionsAN[[#This Row],[ProductID]],dProductAN[ProductID],dProductAN[Product])</f>
        <v>Yanaki</v>
      </c>
    </row>
    <row r="12019" spans="3:9" x14ac:dyDescent="0.3">
      <c r="C12019" s="112">
        <v>44331</v>
      </c>
      <c r="D12019" s="21">
        <v>4</v>
      </c>
      <c r="E12019" s="21" t="s">
        <v>7</v>
      </c>
      <c r="F12019" s="21">
        <v>182.06800000000001</v>
      </c>
      <c r="G12019" s="16">
        <v>1</v>
      </c>
      <c r="H12019" s="52" t="str">
        <f>_xlfn.XLOOKUP(fTransactionsAN[[#This Row],[SalesRepID]],dSalesRepAN[SalesRepID],dSalesRepAN[SalesRep])</f>
        <v>Chantel</v>
      </c>
      <c r="I12019" s="52" t="str">
        <f>_xlfn.XLOOKUP(fTransactionsAN[[#This Row],[ProductID]],dProductAN[ProductID],dProductAN[Product])</f>
        <v>Quad</v>
      </c>
    </row>
    <row r="12020" spans="3:9" x14ac:dyDescent="0.3">
      <c r="C12020" s="112">
        <v>44353</v>
      </c>
      <c r="D12020" s="21">
        <v>1</v>
      </c>
      <c r="E12020" s="21" t="s">
        <v>16</v>
      </c>
      <c r="F12020" s="21">
        <v>289.31</v>
      </c>
      <c r="G12020" s="16">
        <v>1</v>
      </c>
      <c r="H12020" s="52" t="str">
        <f>_xlfn.XLOOKUP(fTransactionsAN[[#This Row],[SalesRepID]],dSalesRepAN[SalesRepID],dSalesRepAN[SalesRep])</f>
        <v>Sioux</v>
      </c>
      <c r="I12020" s="52" t="str">
        <f>_xlfn.XLOOKUP(fTransactionsAN[[#This Row],[ProductID]],dProductAN[ProductID],dProductAN[Product])</f>
        <v>Quad</v>
      </c>
    </row>
    <row r="12021" spans="3:9" x14ac:dyDescent="0.3">
      <c r="C12021" s="112">
        <v>43877</v>
      </c>
      <c r="D12021" s="21">
        <v>3</v>
      </c>
      <c r="E12021" s="21" t="s">
        <v>7</v>
      </c>
      <c r="F12021" s="21">
        <v>364.43600000000004</v>
      </c>
      <c r="G12021" s="16">
        <v>1</v>
      </c>
      <c r="H12021" s="52" t="str">
        <f>_xlfn.XLOOKUP(fTransactionsAN[[#This Row],[SalesRepID]],dSalesRepAN[SalesRepID],dSalesRepAN[SalesRep])</f>
        <v>Shayla</v>
      </c>
      <c r="I12021" s="52" t="str">
        <f>_xlfn.XLOOKUP(fTransactionsAN[[#This Row],[ProductID]],dProductAN[ProductID],dProductAN[Product])</f>
        <v>Quad</v>
      </c>
    </row>
    <row r="12022" spans="3:9" x14ac:dyDescent="0.3">
      <c r="C12022" s="112">
        <v>44529</v>
      </c>
      <c r="D12022" s="21">
        <v>3</v>
      </c>
      <c r="E12022" s="21" t="s">
        <v>7</v>
      </c>
      <c r="F12022" s="21">
        <v>376.91300000000001</v>
      </c>
      <c r="G12022" s="16">
        <v>4</v>
      </c>
      <c r="H12022" s="52" t="str">
        <f>_xlfn.XLOOKUP(fTransactionsAN[[#This Row],[SalesRepID]],dSalesRepAN[SalesRepID],dSalesRepAN[SalesRep])</f>
        <v>Shayla</v>
      </c>
      <c r="I12022" s="52" t="str">
        <f>_xlfn.XLOOKUP(fTransactionsAN[[#This Row],[ProductID]],dProductAN[ProductID],dProductAN[Product])</f>
        <v>Aspen</v>
      </c>
    </row>
    <row r="12023" spans="3:9" x14ac:dyDescent="0.3">
      <c r="C12023" s="112">
        <v>43993</v>
      </c>
      <c r="D12023" s="21">
        <v>3</v>
      </c>
      <c r="E12023" s="21" t="s">
        <v>10</v>
      </c>
      <c r="F12023" s="21">
        <v>138.357</v>
      </c>
      <c r="G12023" s="16">
        <v>4</v>
      </c>
      <c r="H12023" s="52" t="str">
        <f>_xlfn.XLOOKUP(fTransactionsAN[[#This Row],[SalesRepID]],dSalesRepAN[SalesRepID],dSalesRepAN[SalesRep])</f>
        <v>Shayla</v>
      </c>
      <c r="I12023" s="52" t="str">
        <f>_xlfn.XLOOKUP(fTransactionsAN[[#This Row],[ProductID]],dProductAN[ProductID],dProductAN[Product])</f>
        <v>Aspen</v>
      </c>
    </row>
    <row r="12024" spans="3:9" x14ac:dyDescent="0.3">
      <c r="C12024" s="112">
        <v>44378</v>
      </c>
      <c r="D12024" s="21">
        <v>3</v>
      </c>
      <c r="E12024" s="21" t="s">
        <v>12</v>
      </c>
      <c r="F12024" s="21">
        <v>173.44200000000001</v>
      </c>
      <c r="G12024" s="16">
        <v>5</v>
      </c>
      <c r="H12024" s="52" t="str">
        <f>_xlfn.XLOOKUP(fTransactionsAN[[#This Row],[SalesRepID]],dSalesRepAN[SalesRepID],dSalesRepAN[SalesRep])</f>
        <v>Shayla</v>
      </c>
      <c r="I12024" s="52" t="str">
        <f>_xlfn.XLOOKUP(fTransactionsAN[[#This Row],[ProductID]],dProductAN[ProductID],dProductAN[Product])</f>
        <v>Yanaki</v>
      </c>
    </row>
    <row r="12025" spans="3:9" x14ac:dyDescent="0.3">
      <c r="C12025" s="112">
        <v>43895</v>
      </c>
      <c r="D12025" s="21">
        <v>2</v>
      </c>
      <c r="E12025" s="21" t="s">
        <v>7</v>
      </c>
      <c r="F12025" s="21">
        <v>394.84800000000001</v>
      </c>
      <c r="G12025" s="16">
        <v>2</v>
      </c>
      <c r="H12025" s="52" t="str">
        <f>_xlfn.XLOOKUP(fTransactionsAN[[#This Row],[SalesRepID]],dSalesRepAN[SalesRepID],dSalesRepAN[SalesRep])</f>
        <v>Gigi</v>
      </c>
      <c r="I12025" s="52" t="str">
        <f>_xlfn.XLOOKUP(fTransactionsAN[[#This Row],[ProductID]],dProductAN[ProductID],dProductAN[Product])</f>
        <v>Sunshine</v>
      </c>
    </row>
    <row r="12026" spans="3:9" x14ac:dyDescent="0.3">
      <c r="C12026" s="112">
        <v>44544</v>
      </c>
      <c r="D12026" s="21">
        <v>5</v>
      </c>
      <c r="E12026" s="21" t="s">
        <v>21</v>
      </c>
      <c r="F12026" s="21">
        <v>687.07600000000002</v>
      </c>
      <c r="G12026" s="16">
        <v>6</v>
      </c>
      <c r="H12026" s="52" t="str">
        <f>_xlfn.XLOOKUP(fTransactionsAN[[#This Row],[SalesRepID]],dSalesRepAN[SalesRepID],dSalesRepAN[SalesRep])</f>
        <v>Ahmed</v>
      </c>
      <c r="I12026" s="52" t="str">
        <f>_xlfn.XLOOKUP(fTransactionsAN[[#This Row],[ProductID]],dProductAN[ProductID],dProductAN[Product])</f>
        <v>SpitFire</v>
      </c>
    </row>
    <row r="12027" spans="3:9" x14ac:dyDescent="0.3">
      <c r="C12027" s="112">
        <v>44063</v>
      </c>
      <c r="D12027" s="21">
        <v>3</v>
      </c>
      <c r="E12027" s="21" t="s">
        <v>7</v>
      </c>
      <c r="F12027" s="21">
        <v>292.12099999999998</v>
      </c>
      <c r="G12027" s="16">
        <v>1</v>
      </c>
      <c r="H12027" s="52" t="str">
        <f>_xlfn.XLOOKUP(fTransactionsAN[[#This Row],[SalesRepID]],dSalesRepAN[SalesRepID],dSalesRepAN[SalesRep])</f>
        <v>Shayla</v>
      </c>
      <c r="I12027" s="52" t="str">
        <f>_xlfn.XLOOKUP(fTransactionsAN[[#This Row],[ProductID]],dProductAN[ProductID],dProductAN[Product])</f>
        <v>Quad</v>
      </c>
    </row>
    <row r="12028" spans="3:9" x14ac:dyDescent="0.3">
      <c r="C12028" s="112">
        <v>44045</v>
      </c>
      <c r="D12028" s="21">
        <v>1</v>
      </c>
      <c r="E12028" s="21" t="s">
        <v>12</v>
      </c>
      <c r="F12028" s="21">
        <v>353.363</v>
      </c>
      <c r="G12028" s="16">
        <v>7</v>
      </c>
      <c r="H12028" s="52" t="str">
        <f>_xlfn.XLOOKUP(fTransactionsAN[[#This Row],[SalesRepID]],dSalesRepAN[SalesRepID],dSalesRepAN[SalesRep])</f>
        <v>Sioux</v>
      </c>
      <c r="I12028" s="52" t="str">
        <f>_xlfn.XLOOKUP(fTransactionsAN[[#This Row],[ProductID]],dProductAN[ProductID],dProductAN[Product])</f>
        <v>FlyFast</v>
      </c>
    </row>
    <row r="12029" spans="3:9" x14ac:dyDescent="0.3">
      <c r="C12029" s="112">
        <v>44066</v>
      </c>
      <c r="D12029" s="21">
        <v>4</v>
      </c>
      <c r="E12029" s="21" t="s">
        <v>12</v>
      </c>
      <c r="F12029" s="21">
        <v>475.89499999999998</v>
      </c>
      <c r="G12029" s="16">
        <v>4</v>
      </c>
      <c r="H12029" s="52" t="str">
        <f>_xlfn.XLOOKUP(fTransactionsAN[[#This Row],[SalesRepID]],dSalesRepAN[SalesRepID],dSalesRepAN[SalesRep])</f>
        <v>Chantel</v>
      </c>
      <c r="I12029" s="52" t="str">
        <f>_xlfn.XLOOKUP(fTransactionsAN[[#This Row],[ProductID]],dProductAN[ProductID],dProductAN[Product])</f>
        <v>Aspen</v>
      </c>
    </row>
    <row r="12030" spans="3:9" x14ac:dyDescent="0.3">
      <c r="C12030" s="112">
        <v>43919</v>
      </c>
      <c r="D12030" s="21">
        <v>2</v>
      </c>
      <c r="E12030" s="21" t="s">
        <v>21</v>
      </c>
      <c r="F12030" s="21">
        <v>111.56099999999999</v>
      </c>
      <c r="G12030" s="16">
        <v>3</v>
      </c>
      <c r="H12030" s="52" t="str">
        <f>_xlfn.XLOOKUP(fTransactionsAN[[#This Row],[SalesRepID]],dSalesRepAN[SalesRepID],dSalesRepAN[SalesRep])</f>
        <v>Gigi</v>
      </c>
      <c r="I12030" s="52" t="str">
        <f>_xlfn.XLOOKUP(fTransactionsAN[[#This Row],[ProductID]],dProductAN[ProductID],dProductAN[Product])</f>
        <v>Carlota</v>
      </c>
    </row>
    <row r="12031" spans="3:9" x14ac:dyDescent="0.3">
      <c r="C12031" s="112">
        <v>44445</v>
      </c>
      <c r="D12031" s="21">
        <v>4</v>
      </c>
      <c r="E12031" s="21" t="s">
        <v>10</v>
      </c>
      <c r="F12031" s="21">
        <v>384.15999999999997</v>
      </c>
      <c r="G12031" s="16">
        <v>7</v>
      </c>
      <c r="H12031" s="52" t="str">
        <f>_xlfn.XLOOKUP(fTransactionsAN[[#This Row],[SalesRepID]],dSalesRepAN[SalesRepID],dSalesRepAN[SalesRep])</f>
        <v>Chantel</v>
      </c>
      <c r="I12031" s="52" t="str">
        <f>_xlfn.XLOOKUP(fTransactionsAN[[#This Row],[ProductID]],dProductAN[ProductID],dProductAN[Product])</f>
        <v>FlyFast</v>
      </c>
    </row>
    <row r="12032" spans="3:9" x14ac:dyDescent="0.3">
      <c r="C12032" s="112">
        <v>44045</v>
      </c>
      <c r="D12032" s="21">
        <v>1</v>
      </c>
      <c r="E12032" s="21" t="s">
        <v>21</v>
      </c>
      <c r="F12032" s="21">
        <v>161.66199999999998</v>
      </c>
      <c r="G12032" s="16">
        <v>1</v>
      </c>
      <c r="H12032" s="52" t="str">
        <f>_xlfn.XLOOKUP(fTransactionsAN[[#This Row],[SalesRepID]],dSalesRepAN[SalesRepID],dSalesRepAN[SalesRep])</f>
        <v>Sioux</v>
      </c>
      <c r="I12032" s="52" t="str">
        <f>_xlfn.XLOOKUP(fTransactionsAN[[#This Row],[ProductID]],dProductAN[ProductID],dProductAN[Product])</f>
        <v>Quad</v>
      </c>
    </row>
    <row r="12033" spans="3:9" x14ac:dyDescent="0.3">
      <c r="C12033" s="112">
        <v>44222</v>
      </c>
      <c r="D12033" s="21">
        <v>1</v>
      </c>
      <c r="E12033" s="21" t="s">
        <v>21</v>
      </c>
      <c r="F12033" s="21">
        <v>163.642</v>
      </c>
      <c r="G12033" s="16">
        <v>5</v>
      </c>
      <c r="H12033" s="52" t="str">
        <f>_xlfn.XLOOKUP(fTransactionsAN[[#This Row],[SalesRepID]],dSalesRepAN[SalesRepID],dSalesRepAN[SalesRep])</f>
        <v>Sioux</v>
      </c>
      <c r="I12033" s="52" t="str">
        <f>_xlfn.XLOOKUP(fTransactionsAN[[#This Row],[ProductID]],dProductAN[ProductID],dProductAN[Product])</f>
        <v>Yanaki</v>
      </c>
    </row>
    <row r="12034" spans="3:9" x14ac:dyDescent="0.3">
      <c r="C12034" s="112">
        <v>44088</v>
      </c>
      <c r="D12034" s="21">
        <v>4</v>
      </c>
      <c r="E12034" s="21" t="s">
        <v>20</v>
      </c>
      <c r="F12034" s="21">
        <v>369.85199999999998</v>
      </c>
      <c r="G12034" s="16">
        <v>1</v>
      </c>
      <c r="H12034" s="52" t="str">
        <f>_xlfn.XLOOKUP(fTransactionsAN[[#This Row],[SalesRepID]],dSalesRepAN[SalesRepID],dSalesRepAN[SalesRep])</f>
        <v>Chantel</v>
      </c>
      <c r="I12034" s="52" t="str">
        <f>_xlfn.XLOOKUP(fTransactionsAN[[#This Row],[ProductID]],dProductAN[ProductID],dProductAN[Product])</f>
        <v>Quad</v>
      </c>
    </row>
    <row r="12035" spans="3:9" x14ac:dyDescent="0.3">
      <c r="C12035" s="112">
        <v>43943</v>
      </c>
      <c r="D12035" s="21">
        <v>2</v>
      </c>
      <c r="E12035" s="21" t="s">
        <v>16</v>
      </c>
      <c r="F12035" s="21">
        <v>158.572</v>
      </c>
      <c r="G12035" s="16">
        <v>3</v>
      </c>
      <c r="H12035" s="52" t="str">
        <f>_xlfn.XLOOKUP(fTransactionsAN[[#This Row],[SalesRepID]],dSalesRepAN[SalesRepID],dSalesRepAN[SalesRep])</f>
        <v>Gigi</v>
      </c>
      <c r="I12035" s="52" t="str">
        <f>_xlfn.XLOOKUP(fTransactionsAN[[#This Row],[ProductID]],dProductAN[ProductID],dProductAN[Product])</f>
        <v>Carlota</v>
      </c>
    </row>
    <row r="12036" spans="3:9" x14ac:dyDescent="0.3">
      <c r="C12036" s="112">
        <v>44355</v>
      </c>
      <c r="D12036" s="21">
        <v>3</v>
      </c>
      <c r="E12036" s="21" t="s">
        <v>12</v>
      </c>
      <c r="F12036" s="21">
        <v>413.83299999999997</v>
      </c>
      <c r="G12036" s="16">
        <v>6</v>
      </c>
      <c r="H12036" s="52" t="str">
        <f>_xlfn.XLOOKUP(fTransactionsAN[[#This Row],[SalesRepID]],dSalesRepAN[SalesRepID],dSalesRepAN[SalesRep])</f>
        <v>Shayla</v>
      </c>
      <c r="I12036" s="52" t="str">
        <f>_xlfn.XLOOKUP(fTransactionsAN[[#This Row],[ProductID]],dProductAN[ProductID],dProductAN[Product])</f>
        <v>SpitFire</v>
      </c>
    </row>
    <row r="12037" spans="3:9" x14ac:dyDescent="0.3">
      <c r="C12037" s="112">
        <v>44013</v>
      </c>
      <c r="D12037" s="21">
        <v>4</v>
      </c>
      <c r="E12037" s="21" t="s">
        <v>7</v>
      </c>
      <c r="F12037" s="21">
        <v>116.94200000000001</v>
      </c>
      <c r="G12037" s="16">
        <v>3</v>
      </c>
      <c r="H12037" s="52" t="str">
        <f>_xlfn.XLOOKUP(fTransactionsAN[[#This Row],[SalesRepID]],dSalesRepAN[SalesRepID],dSalesRepAN[SalesRep])</f>
        <v>Chantel</v>
      </c>
      <c r="I12037" s="52" t="str">
        <f>_xlfn.XLOOKUP(fTransactionsAN[[#This Row],[ProductID]],dProductAN[ProductID],dProductAN[Product])</f>
        <v>Carlota</v>
      </c>
    </row>
    <row r="12038" spans="3:9" x14ac:dyDescent="0.3">
      <c r="C12038" s="112">
        <v>43899</v>
      </c>
      <c r="D12038" s="21">
        <v>4</v>
      </c>
      <c r="E12038" s="21" t="s">
        <v>7</v>
      </c>
      <c r="F12038" s="21">
        <v>406.05599999999998</v>
      </c>
      <c r="G12038" s="16">
        <v>1</v>
      </c>
      <c r="H12038" s="52" t="str">
        <f>_xlfn.XLOOKUP(fTransactionsAN[[#This Row],[SalesRepID]],dSalesRepAN[SalesRepID],dSalesRepAN[SalesRep])</f>
        <v>Chantel</v>
      </c>
      <c r="I12038" s="52" t="str">
        <f>_xlfn.XLOOKUP(fTransactionsAN[[#This Row],[ProductID]],dProductAN[ProductID],dProductAN[Product])</f>
        <v>Quad</v>
      </c>
    </row>
    <row r="12039" spans="3:9" x14ac:dyDescent="0.3">
      <c r="C12039" s="112">
        <v>43834</v>
      </c>
      <c r="D12039" s="21">
        <v>4</v>
      </c>
      <c r="E12039" s="21" t="s">
        <v>7</v>
      </c>
      <c r="F12039" s="21">
        <v>174.6</v>
      </c>
      <c r="G12039" s="16">
        <v>1</v>
      </c>
      <c r="H12039" s="52" t="str">
        <f>_xlfn.XLOOKUP(fTransactionsAN[[#This Row],[SalesRepID]],dSalesRepAN[SalesRepID],dSalesRepAN[SalesRep])</f>
        <v>Chantel</v>
      </c>
      <c r="I12039" s="52" t="str">
        <f>_xlfn.XLOOKUP(fTransactionsAN[[#This Row],[ProductID]],dProductAN[ProductID],dProductAN[Product])</f>
        <v>Quad</v>
      </c>
    </row>
    <row r="12040" spans="3:9" x14ac:dyDescent="0.3">
      <c r="C12040" s="112">
        <v>44116</v>
      </c>
      <c r="D12040" s="21">
        <v>4</v>
      </c>
      <c r="E12040" s="21" t="s">
        <v>16</v>
      </c>
      <c r="F12040" s="21">
        <v>143.535</v>
      </c>
      <c r="G12040" s="16">
        <v>7</v>
      </c>
      <c r="H12040" s="52" t="str">
        <f>_xlfn.XLOOKUP(fTransactionsAN[[#This Row],[SalesRepID]],dSalesRepAN[SalesRepID],dSalesRepAN[SalesRep])</f>
        <v>Chantel</v>
      </c>
      <c r="I12040" s="52" t="str">
        <f>_xlfn.XLOOKUP(fTransactionsAN[[#This Row],[ProductID]],dProductAN[ProductID],dProductAN[Product])</f>
        <v>FlyFast</v>
      </c>
    </row>
    <row r="12041" spans="3:9" x14ac:dyDescent="0.3">
      <c r="C12041" s="112">
        <v>44444</v>
      </c>
      <c r="D12041" s="21">
        <v>5</v>
      </c>
      <c r="E12041" s="21" t="s">
        <v>21</v>
      </c>
      <c r="F12041" s="21">
        <v>210.56300000000002</v>
      </c>
      <c r="G12041" s="16">
        <v>5</v>
      </c>
      <c r="H12041" s="52" t="str">
        <f>_xlfn.XLOOKUP(fTransactionsAN[[#This Row],[SalesRepID]],dSalesRepAN[SalesRepID],dSalesRepAN[SalesRep])</f>
        <v>Ahmed</v>
      </c>
      <c r="I12041" s="52" t="str">
        <f>_xlfn.XLOOKUP(fTransactionsAN[[#This Row],[ProductID]],dProductAN[ProductID],dProductAN[Product])</f>
        <v>Yanaki</v>
      </c>
    </row>
    <row r="12042" spans="3:9" x14ac:dyDescent="0.3">
      <c r="C12042" s="112">
        <v>44516</v>
      </c>
      <c r="D12042" s="21">
        <v>4</v>
      </c>
      <c r="E12042" s="21" t="s">
        <v>7</v>
      </c>
      <c r="F12042" s="21">
        <v>451.291</v>
      </c>
      <c r="G12042" s="16">
        <v>5</v>
      </c>
      <c r="H12042" s="52" t="str">
        <f>_xlfn.XLOOKUP(fTransactionsAN[[#This Row],[SalesRepID]],dSalesRepAN[SalesRepID],dSalesRepAN[SalesRep])</f>
        <v>Chantel</v>
      </c>
      <c r="I12042" s="52" t="str">
        <f>_xlfn.XLOOKUP(fTransactionsAN[[#This Row],[ProductID]],dProductAN[ProductID],dProductAN[Product])</f>
        <v>Yanaki</v>
      </c>
    </row>
    <row r="12043" spans="3:9" x14ac:dyDescent="0.3">
      <c r="C12043" s="112">
        <v>44428</v>
      </c>
      <c r="D12043" s="21">
        <v>5</v>
      </c>
      <c r="E12043" s="21" t="s">
        <v>21</v>
      </c>
      <c r="F12043" s="21">
        <v>276.71199999999999</v>
      </c>
      <c r="G12043" s="16">
        <v>1</v>
      </c>
      <c r="H12043" s="52" t="str">
        <f>_xlfn.XLOOKUP(fTransactionsAN[[#This Row],[SalesRepID]],dSalesRepAN[SalesRepID],dSalesRepAN[SalesRep])</f>
        <v>Ahmed</v>
      </c>
      <c r="I12043" s="52" t="str">
        <f>_xlfn.XLOOKUP(fTransactionsAN[[#This Row],[ProductID]],dProductAN[ProductID],dProductAN[Product])</f>
        <v>Quad</v>
      </c>
    </row>
    <row r="12044" spans="3:9" x14ac:dyDescent="0.3">
      <c r="C12044" s="112">
        <v>44343</v>
      </c>
      <c r="D12044" s="21">
        <v>5</v>
      </c>
      <c r="E12044" s="21" t="s">
        <v>20</v>
      </c>
      <c r="F12044" s="21">
        <v>393.62800000000004</v>
      </c>
      <c r="G12044" s="16">
        <v>5</v>
      </c>
      <c r="H12044" s="52" t="str">
        <f>_xlfn.XLOOKUP(fTransactionsAN[[#This Row],[SalesRepID]],dSalesRepAN[SalesRepID],dSalesRepAN[SalesRep])</f>
        <v>Ahmed</v>
      </c>
      <c r="I12044" s="52" t="str">
        <f>_xlfn.XLOOKUP(fTransactionsAN[[#This Row],[ProductID]],dProductAN[ProductID],dProductAN[Product])</f>
        <v>Yanaki</v>
      </c>
    </row>
    <row r="12045" spans="3:9" x14ac:dyDescent="0.3">
      <c r="C12045" s="112">
        <v>44508</v>
      </c>
      <c r="D12045" s="21">
        <v>3</v>
      </c>
      <c r="E12045" s="21" t="s">
        <v>10</v>
      </c>
      <c r="F12045" s="21">
        <v>414.81800000000004</v>
      </c>
      <c r="G12045" s="16">
        <v>4</v>
      </c>
      <c r="H12045" s="52" t="str">
        <f>_xlfn.XLOOKUP(fTransactionsAN[[#This Row],[SalesRepID]],dSalesRepAN[SalesRepID],dSalesRepAN[SalesRep])</f>
        <v>Shayla</v>
      </c>
      <c r="I12045" s="52" t="str">
        <f>_xlfn.XLOOKUP(fTransactionsAN[[#This Row],[ProductID]],dProductAN[ProductID],dProductAN[Product])</f>
        <v>Aspen</v>
      </c>
    </row>
    <row r="12046" spans="3:9" x14ac:dyDescent="0.3">
      <c r="C12046" s="112">
        <v>43878</v>
      </c>
      <c r="D12046" s="21">
        <v>3</v>
      </c>
      <c r="E12046" s="21" t="s">
        <v>10</v>
      </c>
      <c r="F12046" s="21">
        <v>340.38900000000001</v>
      </c>
      <c r="G12046" s="16">
        <v>5</v>
      </c>
      <c r="H12046" s="52" t="str">
        <f>_xlfn.XLOOKUP(fTransactionsAN[[#This Row],[SalesRepID]],dSalesRepAN[SalesRepID],dSalesRepAN[SalesRep])</f>
        <v>Shayla</v>
      </c>
      <c r="I12046" s="52" t="str">
        <f>_xlfn.XLOOKUP(fTransactionsAN[[#This Row],[ProductID]],dProductAN[ProductID],dProductAN[Product])</f>
        <v>Yanaki</v>
      </c>
    </row>
    <row r="12047" spans="3:9" x14ac:dyDescent="0.3">
      <c r="C12047" s="112">
        <v>44408</v>
      </c>
      <c r="D12047" s="21">
        <v>3</v>
      </c>
      <c r="E12047" s="21" t="s">
        <v>21</v>
      </c>
      <c r="F12047" s="21">
        <v>204.268</v>
      </c>
      <c r="G12047" s="16">
        <v>5</v>
      </c>
      <c r="H12047" s="52" t="str">
        <f>_xlfn.XLOOKUP(fTransactionsAN[[#This Row],[SalesRepID]],dSalesRepAN[SalesRepID],dSalesRepAN[SalesRep])</f>
        <v>Shayla</v>
      </c>
      <c r="I12047" s="52" t="str">
        <f>_xlfn.XLOOKUP(fTransactionsAN[[#This Row],[ProductID]],dProductAN[ProductID],dProductAN[Product])</f>
        <v>Yanaki</v>
      </c>
    </row>
    <row r="12048" spans="3:9" x14ac:dyDescent="0.3">
      <c r="C12048" s="112">
        <v>44235</v>
      </c>
      <c r="D12048" s="21">
        <v>3</v>
      </c>
      <c r="E12048" s="21" t="s">
        <v>20</v>
      </c>
      <c r="F12048" s="21">
        <v>424.93100000000004</v>
      </c>
      <c r="G12048" s="16">
        <v>5</v>
      </c>
      <c r="H12048" s="52" t="str">
        <f>_xlfn.XLOOKUP(fTransactionsAN[[#This Row],[SalesRepID]],dSalesRepAN[SalesRepID],dSalesRepAN[SalesRep])</f>
        <v>Shayla</v>
      </c>
      <c r="I12048" s="52" t="str">
        <f>_xlfn.XLOOKUP(fTransactionsAN[[#This Row],[ProductID]],dProductAN[ProductID],dProductAN[Product])</f>
        <v>Yanaki</v>
      </c>
    </row>
    <row r="12049" spans="3:9" x14ac:dyDescent="0.3">
      <c r="C12049" s="112">
        <v>44160</v>
      </c>
      <c r="D12049" s="21">
        <v>4</v>
      </c>
      <c r="E12049" s="21" t="s">
        <v>12</v>
      </c>
      <c r="F12049" s="21">
        <v>350.661</v>
      </c>
      <c r="G12049" s="16">
        <v>1</v>
      </c>
      <c r="H12049" s="52" t="str">
        <f>_xlfn.XLOOKUP(fTransactionsAN[[#This Row],[SalesRepID]],dSalesRepAN[SalesRepID],dSalesRepAN[SalesRep])</f>
        <v>Chantel</v>
      </c>
      <c r="I12049" s="52" t="str">
        <f>_xlfn.XLOOKUP(fTransactionsAN[[#This Row],[ProductID]],dProductAN[ProductID],dProductAN[Product])</f>
        <v>Quad</v>
      </c>
    </row>
    <row r="12050" spans="3:9" x14ac:dyDescent="0.3">
      <c r="C12050" s="112">
        <v>44552</v>
      </c>
      <c r="D12050" s="21">
        <v>5</v>
      </c>
      <c r="E12050" s="21" t="s">
        <v>21</v>
      </c>
      <c r="F12050" s="21">
        <v>858.92199999999991</v>
      </c>
      <c r="G12050" s="16">
        <v>1</v>
      </c>
      <c r="H12050" s="52" t="str">
        <f>_xlfn.XLOOKUP(fTransactionsAN[[#This Row],[SalesRepID]],dSalesRepAN[SalesRepID],dSalesRepAN[SalesRep])</f>
        <v>Ahmed</v>
      </c>
      <c r="I12050" s="52" t="str">
        <f>_xlfn.XLOOKUP(fTransactionsAN[[#This Row],[ProductID]],dProductAN[ProductID],dProductAN[Product])</f>
        <v>Quad</v>
      </c>
    </row>
    <row r="12051" spans="3:9" x14ac:dyDescent="0.3">
      <c r="C12051" s="112">
        <v>44309</v>
      </c>
      <c r="D12051" s="21">
        <v>4</v>
      </c>
      <c r="E12051" s="21" t="s">
        <v>12</v>
      </c>
      <c r="F12051" s="21">
        <v>316.18099999999998</v>
      </c>
      <c r="G12051" s="16">
        <v>2</v>
      </c>
      <c r="H12051" s="52" t="str">
        <f>_xlfn.XLOOKUP(fTransactionsAN[[#This Row],[SalesRepID]],dSalesRepAN[SalesRepID],dSalesRepAN[SalesRep])</f>
        <v>Chantel</v>
      </c>
      <c r="I12051" s="52" t="str">
        <f>_xlfn.XLOOKUP(fTransactionsAN[[#This Row],[ProductID]],dProductAN[ProductID],dProductAN[Product])</f>
        <v>Sunshine</v>
      </c>
    </row>
    <row r="12052" spans="3:9" x14ac:dyDescent="0.3">
      <c r="C12052" s="112">
        <v>44470</v>
      </c>
      <c r="D12052" s="21">
        <v>3</v>
      </c>
      <c r="E12052" s="21" t="s">
        <v>12</v>
      </c>
      <c r="F12052" s="21">
        <v>281.69499999999999</v>
      </c>
      <c r="G12052" s="16">
        <v>2</v>
      </c>
      <c r="H12052" s="52" t="str">
        <f>_xlfn.XLOOKUP(fTransactionsAN[[#This Row],[SalesRepID]],dSalesRepAN[SalesRepID],dSalesRepAN[SalesRep])</f>
        <v>Shayla</v>
      </c>
      <c r="I12052" s="52" t="str">
        <f>_xlfn.XLOOKUP(fTransactionsAN[[#This Row],[ProductID]],dProductAN[ProductID],dProductAN[Product])</f>
        <v>Sunshine</v>
      </c>
    </row>
    <row r="12053" spans="3:9" x14ac:dyDescent="0.3">
      <c r="C12053" s="112">
        <v>43982</v>
      </c>
      <c r="D12053" s="21">
        <v>4</v>
      </c>
      <c r="E12053" s="21" t="s">
        <v>7</v>
      </c>
      <c r="F12053" s="21">
        <v>440.44399999999996</v>
      </c>
      <c r="G12053" s="16">
        <v>5</v>
      </c>
      <c r="H12053" s="52" t="str">
        <f>_xlfn.XLOOKUP(fTransactionsAN[[#This Row],[SalesRepID]],dSalesRepAN[SalesRepID],dSalesRepAN[SalesRep])</f>
        <v>Chantel</v>
      </c>
      <c r="I12053" s="52" t="str">
        <f>_xlfn.XLOOKUP(fTransactionsAN[[#This Row],[ProductID]],dProductAN[ProductID],dProductAN[Product])</f>
        <v>Yanaki</v>
      </c>
    </row>
    <row r="12054" spans="3:9" x14ac:dyDescent="0.3">
      <c r="C12054" s="112">
        <v>44134</v>
      </c>
      <c r="D12054" s="21">
        <v>4</v>
      </c>
      <c r="E12054" s="21" t="s">
        <v>16</v>
      </c>
      <c r="F12054" s="21">
        <v>300.40800000000002</v>
      </c>
      <c r="G12054" s="16">
        <v>2</v>
      </c>
      <c r="H12054" s="52" t="str">
        <f>_xlfn.XLOOKUP(fTransactionsAN[[#This Row],[SalesRepID]],dSalesRepAN[SalesRepID],dSalesRepAN[SalesRep])</f>
        <v>Chantel</v>
      </c>
      <c r="I12054" s="52" t="str">
        <f>_xlfn.XLOOKUP(fTransactionsAN[[#This Row],[ProductID]],dProductAN[ProductID],dProductAN[Product])</f>
        <v>Sunshine</v>
      </c>
    </row>
    <row r="12055" spans="3:9" x14ac:dyDescent="0.3">
      <c r="C12055" s="112">
        <v>43887</v>
      </c>
      <c r="D12055" s="21">
        <v>4</v>
      </c>
      <c r="E12055" s="21" t="s">
        <v>10</v>
      </c>
      <c r="F12055" s="21">
        <v>389.19200000000001</v>
      </c>
      <c r="G12055" s="16">
        <v>4</v>
      </c>
      <c r="H12055" s="52" t="str">
        <f>_xlfn.XLOOKUP(fTransactionsAN[[#This Row],[SalesRepID]],dSalesRepAN[SalesRepID],dSalesRepAN[SalesRep])</f>
        <v>Chantel</v>
      </c>
      <c r="I12055" s="52" t="str">
        <f>_xlfn.XLOOKUP(fTransactionsAN[[#This Row],[ProductID]],dProductAN[ProductID],dProductAN[Product])</f>
        <v>Aspen</v>
      </c>
    </row>
    <row r="12056" spans="3:9" x14ac:dyDescent="0.3">
      <c r="C12056" s="112">
        <v>43975</v>
      </c>
      <c r="D12056" s="21">
        <v>1</v>
      </c>
      <c r="E12056" s="21" t="s">
        <v>10</v>
      </c>
      <c r="F12056" s="21">
        <v>367.31599999999997</v>
      </c>
      <c r="G12056" s="16">
        <v>4</v>
      </c>
      <c r="H12056" s="52" t="str">
        <f>_xlfn.XLOOKUP(fTransactionsAN[[#This Row],[SalesRepID]],dSalesRepAN[SalesRepID],dSalesRepAN[SalesRep])</f>
        <v>Sioux</v>
      </c>
      <c r="I12056" s="52" t="str">
        <f>_xlfn.XLOOKUP(fTransactionsAN[[#This Row],[ProductID]],dProductAN[ProductID],dProductAN[Product])</f>
        <v>Aspen</v>
      </c>
    </row>
    <row r="12057" spans="3:9" x14ac:dyDescent="0.3">
      <c r="C12057" s="112">
        <v>44305</v>
      </c>
      <c r="D12057" s="21">
        <v>2</v>
      </c>
      <c r="E12057" s="21" t="s">
        <v>20</v>
      </c>
      <c r="F12057" s="21">
        <v>149.63900000000001</v>
      </c>
      <c r="G12057" s="16">
        <v>6</v>
      </c>
      <c r="H12057" s="52" t="str">
        <f>_xlfn.XLOOKUP(fTransactionsAN[[#This Row],[SalesRepID]],dSalesRepAN[SalesRepID],dSalesRepAN[SalesRep])</f>
        <v>Gigi</v>
      </c>
      <c r="I12057" s="52" t="str">
        <f>_xlfn.XLOOKUP(fTransactionsAN[[#This Row],[ProductID]],dProductAN[ProductID],dProductAN[Product])</f>
        <v>SpitFire</v>
      </c>
    </row>
    <row r="12058" spans="3:9" x14ac:dyDescent="0.3">
      <c r="C12058" s="112">
        <v>43909</v>
      </c>
      <c r="D12058" s="21">
        <v>4</v>
      </c>
      <c r="E12058" s="21" t="s">
        <v>16</v>
      </c>
      <c r="F12058" s="21">
        <v>458.73599999999999</v>
      </c>
      <c r="G12058" s="16">
        <v>7</v>
      </c>
      <c r="H12058" s="52" t="str">
        <f>_xlfn.XLOOKUP(fTransactionsAN[[#This Row],[SalesRepID]],dSalesRepAN[SalesRepID],dSalesRepAN[SalesRep])</f>
        <v>Chantel</v>
      </c>
      <c r="I12058" s="52" t="str">
        <f>_xlfn.XLOOKUP(fTransactionsAN[[#This Row],[ProductID]],dProductAN[ProductID],dProductAN[Product])</f>
        <v>FlyFast</v>
      </c>
    </row>
    <row r="12059" spans="3:9" x14ac:dyDescent="0.3">
      <c r="C12059" s="112">
        <v>44049</v>
      </c>
      <c r="D12059" s="21">
        <v>4</v>
      </c>
      <c r="E12059" s="21" t="s">
        <v>21</v>
      </c>
      <c r="F12059" s="21">
        <v>197.94300000000001</v>
      </c>
      <c r="G12059" s="16">
        <v>1</v>
      </c>
      <c r="H12059" s="52" t="str">
        <f>_xlfn.XLOOKUP(fTransactionsAN[[#This Row],[SalesRepID]],dSalesRepAN[SalesRepID],dSalesRepAN[SalesRep])</f>
        <v>Chantel</v>
      </c>
      <c r="I12059" s="52" t="str">
        <f>_xlfn.XLOOKUP(fTransactionsAN[[#This Row],[ProductID]],dProductAN[ProductID],dProductAN[Product])</f>
        <v>Quad</v>
      </c>
    </row>
    <row r="12060" spans="3:9" x14ac:dyDescent="0.3">
      <c r="C12060" s="112">
        <v>43855</v>
      </c>
      <c r="D12060" s="21">
        <v>3</v>
      </c>
      <c r="E12060" s="21" t="s">
        <v>16</v>
      </c>
      <c r="F12060" s="21">
        <v>171.28800000000001</v>
      </c>
      <c r="G12060" s="16">
        <v>1</v>
      </c>
      <c r="H12060" s="52" t="str">
        <f>_xlfn.XLOOKUP(fTransactionsAN[[#This Row],[SalesRepID]],dSalesRepAN[SalesRepID],dSalesRepAN[SalesRep])</f>
        <v>Shayla</v>
      </c>
      <c r="I12060" s="52" t="str">
        <f>_xlfn.XLOOKUP(fTransactionsAN[[#This Row],[ProductID]],dProductAN[ProductID],dProductAN[Product])</f>
        <v>Quad</v>
      </c>
    </row>
    <row r="12061" spans="3:9" x14ac:dyDescent="0.3">
      <c r="C12061" s="112">
        <v>44259</v>
      </c>
      <c r="D12061" s="21">
        <v>4</v>
      </c>
      <c r="E12061" s="21" t="s">
        <v>21</v>
      </c>
      <c r="F12061" s="21">
        <v>326.90800000000002</v>
      </c>
      <c r="G12061" s="16">
        <v>7</v>
      </c>
      <c r="H12061" s="52" t="str">
        <f>_xlfn.XLOOKUP(fTransactionsAN[[#This Row],[SalesRepID]],dSalesRepAN[SalesRepID],dSalesRepAN[SalesRep])</f>
        <v>Chantel</v>
      </c>
      <c r="I12061" s="52" t="str">
        <f>_xlfn.XLOOKUP(fTransactionsAN[[#This Row],[ProductID]],dProductAN[ProductID],dProductAN[Product])</f>
        <v>FlyFast</v>
      </c>
    </row>
    <row r="12062" spans="3:9" x14ac:dyDescent="0.3">
      <c r="C12062" s="112">
        <v>43931</v>
      </c>
      <c r="D12062" s="21">
        <v>2</v>
      </c>
      <c r="E12062" s="21" t="s">
        <v>12</v>
      </c>
      <c r="F12062" s="21">
        <v>460.10699999999997</v>
      </c>
      <c r="G12062" s="16">
        <v>5</v>
      </c>
      <c r="H12062" s="52" t="str">
        <f>_xlfn.XLOOKUP(fTransactionsAN[[#This Row],[SalesRepID]],dSalesRepAN[SalesRepID],dSalesRepAN[SalesRep])</f>
        <v>Gigi</v>
      </c>
      <c r="I12062" s="52" t="str">
        <f>_xlfn.XLOOKUP(fTransactionsAN[[#This Row],[ProductID]],dProductAN[ProductID],dProductAN[Product])</f>
        <v>Yanaki</v>
      </c>
    </row>
    <row r="12063" spans="3:9" x14ac:dyDescent="0.3">
      <c r="C12063" s="112">
        <v>44319</v>
      </c>
      <c r="D12063" s="21">
        <v>5</v>
      </c>
      <c r="E12063" s="21" t="s">
        <v>21</v>
      </c>
      <c r="F12063" s="21">
        <v>181.02100000000002</v>
      </c>
      <c r="G12063" s="16">
        <v>1</v>
      </c>
      <c r="H12063" s="52" t="str">
        <f>_xlfn.XLOOKUP(fTransactionsAN[[#This Row],[SalesRepID]],dSalesRepAN[SalesRepID],dSalesRepAN[SalesRep])</f>
        <v>Ahmed</v>
      </c>
      <c r="I12063" s="52" t="str">
        <f>_xlfn.XLOOKUP(fTransactionsAN[[#This Row],[ProductID]],dProductAN[ProductID],dProductAN[Product])</f>
        <v>Quad</v>
      </c>
    </row>
    <row r="12064" spans="3:9" x14ac:dyDescent="0.3">
      <c r="C12064" s="112">
        <v>44126</v>
      </c>
      <c r="D12064" s="21">
        <v>1</v>
      </c>
      <c r="E12064" s="21" t="s">
        <v>20</v>
      </c>
      <c r="F12064" s="21">
        <v>352.28499999999997</v>
      </c>
      <c r="G12064" s="16">
        <v>1</v>
      </c>
      <c r="H12064" s="52" t="str">
        <f>_xlfn.XLOOKUP(fTransactionsAN[[#This Row],[SalesRepID]],dSalesRepAN[SalesRepID],dSalesRepAN[SalesRep])</f>
        <v>Sioux</v>
      </c>
      <c r="I12064" s="52" t="str">
        <f>_xlfn.XLOOKUP(fTransactionsAN[[#This Row],[ProductID]],dProductAN[ProductID],dProductAN[Product])</f>
        <v>Quad</v>
      </c>
    </row>
    <row r="12065" spans="3:9" x14ac:dyDescent="0.3">
      <c r="C12065" s="112">
        <v>44146</v>
      </c>
      <c r="D12065" s="21">
        <v>4</v>
      </c>
      <c r="E12065" s="21" t="s">
        <v>20</v>
      </c>
      <c r="F12065" s="21">
        <v>475.745</v>
      </c>
      <c r="G12065" s="16">
        <v>6</v>
      </c>
      <c r="H12065" s="52" t="str">
        <f>_xlfn.XLOOKUP(fTransactionsAN[[#This Row],[SalesRepID]],dSalesRepAN[SalesRepID],dSalesRepAN[SalesRep])</f>
        <v>Chantel</v>
      </c>
      <c r="I12065" s="52" t="str">
        <f>_xlfn.XLOOKUP(fTransactionsAN[[#This Row],[ProductID]],dProductAN[ProductID],dProductAN[Product])</f>
        <v>SpitFire</v>
      </c>
    </row>
    <row r="12066" spans="3:9" x14ac:dyDescent="0.3">
      <c r="C12066" s="112">
        <v>44502</v>
      </c>
      <c r="D12066" s="21">
        <v>5</v>
      </c>
      <c r="E12066" s="21" t="s">
        <v>7</v>
      </c>
      <c r="F12066" s="21">
        <v>239.75100000000003</v>
      </c>
      <c r="G12066" s="16">
        <v>1</v>
      </c>
      <c r="H12066" s="52" t="str">
        <f>_xlfn.XLOOKUP(fTransactionsAN[[#This Row],[SalesRepID]],dSalesRepAN[SalesRepID],dSalesRepAN[SalesRep])</f>
        <v>Ahmed</v>
      </c>
      <c r="I12066" s="52" t="str">
        <f>_xlfn.XLOOKUP(fTransactionsAN[[#This Row],[ProductID]],dProductAN[ProductID],dProductAN[Product])</f>
        <v>Quad</v>
      </c>
    </row>
    <row r="12067" spans="3:9" x14ac:dyDescent="0.3">
      <c r="C12067" s="112">
        <v>43851</v>
      </c>
      <c r="D12067" s="21">
        <v>5</v>
      </c>
      <c r="E12067" s="21" t="s">
        <v>7</v>
      </c>
      <c r="F12067" s="21">
        <v>160.47999999999999</v>
      </c>
      <c r="G12067" s="16">
        <v>6</v>
      </c>
      <c r="H12067" s="52" t="str">
        <f>_xlfn.XLOOKUP(fTransactionsAN[[#This Row],[SalesRepID]],dSalesRepAN[SalesRepID],dSalesRepAN[SalesRep])</f>
        <v>Ahmed</v>
      </c>
      <c r="I12067" s="52" t="str">
        <f>_xlfn.XLOOKUP(fTransactionsAN[[#This Row],[ProductID]],dProductAN[ProductID],dProductAN[Product])</f>
        <v>SpitFire</v>
      </c>
    </row>
    <row r="12068" spans="3:9" x14ac:dyDescent="0.3">
      <c r="C12068" s="112">
        <v>44358</v>
      </c>
      <c r="D12068" s="21">
        <v>4</v>
      </c>
      <c r="E12068" s="21" t="s">
        <v>7</v>
      </c>
      <c r="F12068" s="21">
        <v>150.30199999999999</v>
      </c>
      <c r="G12068" s="16">
        <v>4</v>
      </c>
      <c r="H12068" s="52" t="str">
        <f>_xlfn.XLOOKUP(fTransactionsAN[[#This Row],[SalesRepID]],dSalesRepAN[SalesRepID],dSalesRepAN[SalesRep])</f>
        <v>Chantel</v>
      </c>
      <c r="I12068" s="52" t="str">
        <f>_xlfn.XLOOKUP(fTransactionsAN[[#This Row],[ProductID]],dProductAN[ProductID],dProductAN[Product])</f>
        <v>Aspen</v>
      </c>
    </row>
    <row r="12069" spans="3:9" x14ac:dyDescent="0.3">
      <c r="C12069" s="112">
        <v>44273</v>
      </c>
      <c r="D12069" s="21">
        <v>3</v>
      </c>
      <c r="E12069" s="21" t="s">
        <v>21</v>
      </c>
      <c r="F12069" s="21">
        <v>145.18800000000002</v>
      </c>
      <c r="G12069" s="16">
        <v>1</v>
      </c>
      <c r="H12069" s="52" t="str">
        <f>_xlfn.XLOOKUP(fTransactionsAN[[#This Row],[SalesRepID]],dSalesRepAN[SalesRepID],dSalesRepAN[SalesRep])</f>
        <v>Shayla</v>
      </c>
      <c r="I12069" s="52" t="str">
        <f>_xlfn.XLOOKUP(fTransactionsAN[[#This Row],[ProductID]],dProductAN[ProductID],dProductAN[Product])</f>
        <v>Quad</v>
      </c>
    </row>
    <row r="12070" spans="3:9" x14ac:dyDescent="0.3">
      <c r="C12070" s="112">
        <v>43961</v>
      </c>
      <c r="D12070" s="21">
        <v>1</v>
      </c>
      <c r="E12070" s="21" t="s">
        <v>21</v>
      </c>
      <c r="F12070" s="21">
        <v>173.304</v>
      </c>
      <c r="G12070" s="16">
        <v>5</v>
      </c>
      <c r="H12070" s="52" t="str">
        <f>_xlfn.XLOOKUP(fTransactionsAN[[#This Row],[SalesRepID]],dSalesRepAN[SalesRepID],dSalesRepAN[SalesRep])</f>
        <v>Sioux</v>
      </c>
      <c r="I12070" s="52" t="str">
        <f>_xlfn.XLOOKUP(fTransactionsAN[[#This Row],[ProductID]],dProductAN[ProductID],dProductAN[Product])</f>
        <v>Yanaki</v>
      </c>
    </row>
    <row r="12071" spans="3:9" x14ac:dyDescent="0.3">
      <c r="C12071" s="112">
        <v>44329</v>
      </c>
      <c r="D12071" s="21">
        <v>3</v>
      </c>
      <c r="E12071" s="21" t="s">
        <v>16</v>
      </c>
      <c r="F12071" s="21">
        <v>321.20799999999997</v>
      </c>
      <c r="G12071" s="16">
        <v>6</v>
      </c>
      <c r="H12071" s="52" t="str">
        <f>_xlfn.XLOOKUP(fTransactionsAN[[#This Row],[SalesRepID]],dSalesRepAN[SalesRepID],dSalesRepAN[SalesRep])</f>
        <v>Shayla</v>
      </c>
      <c r="I12071" s="52" t="str">
        <f>_xlfn.XLOOKUP(fTransactionsAN[[#This Row],[ProductID]],dProductAN[ProductID],dProductAN[Product])</f>
        <v>SpitFire</v>
      </c>
    </row>
    <row r="12072" spans="3:9" x14ac:dyDescent="0.3">
      <c r="C12072" s="112">
        <v>44438</v>
      </c>
      <c r="D12072" s="21">
        <v>1</v>
      </c>
      <c r="E12072" s="21" t="s">
        <v>7</v>
      </c>
      <c r="F12072" s="21">
        <v>266.97800000000001</v>
      </c>
      <c r="G12072" s="16">
        <v>3</v>
      </c>
      <c r="H12072" s="52" t="str">
        <f>_xlfn.XLOOKUP(fTransactionsAN[[#This Row],[SalesRepID]],dSalesRepAN[SalesRepID],dSalesRepAN[SalesRep])</f>
        <v>Sioux</v>
      </c>
      <c r="I12072" s="52" t="str">
        <f>_xlfn.XLOOKUP(fTransactionsAN[[#This Row],[ProductID]],dProductAN[ProductID],dProductAN[Product])</f>
        <v>Carlota</v>
      </c>
    </row>
    <row r="12073" spans="3:9" x14ac:dyDescent="0.3">
      <c r="C12073" s="112">
        <v>43878</v>
      </c>
      <c r="D12073" s="21">
        <v>3</v>
      </c>
      <c r="E12073" s="21" t="s">
        <v>16</v>
      </c>
      <c r="F12073" s="21">
        <v>163.94499999999999</v>
      </c>
      <c r="G12073" s="16">
        <v>1</v>
      </c>
      <c r="H12073" s="52" t="str">
        <f>_xlfn.XLOOKUP(fTransactionsAN[[#This Row],[SalesRepID]],dSalesRepAN[SalesRepID],dSalesRepAN[SalesRep])</f>
        <v>Shayla</v>
      </c>
      <c r="I12073" s="52" t="str">
        <f>_xlfn.XLOOKUP(fTransactionsAN[[#This Row],[ProductID]],dProductAN[ProductID],dProductAN[Product])</f>
        <v>Quad</v>
      </c>
    </row>
    <row r="12074" spans="3:9" x14ac:dyDescent="0.3">
      <c r="C12074" s="112">
        <v>43981</v>
      </c>
      <c r="D12074" s="21">
        <v>2</v>
      </c>
      <c r="E12074" s="21" t="s">
        <v>10</v>
      </c>
      <c r="F12074" s="21">
        <v>473.36199999999997</v>
      </c>
      <c r="G12074" s="16">
        <v>1</v>
      </c>
      <c r="H12074" s="52" t="str">
        <f>_xlfn.XLOOKUP(fTransactionsAN[[#This Row],[SalesRepID]],dSalesRepAN[SalesRepID],dSalesRepAN[SalesRep])</f>
        <v>Gigi</v>
      </c>
      <c r="I12074" s="52" t="str">
        <f>_xlfn.XLOOKUP(fTransactionsAN[[#This Row],[ProductID]],dProductAN[ProductID],dProductAN[Product])</f>
        <v>Quad</v>
      </c>
    </row>
    <row r="12075" spans="3:9" x14ac:dyDescent="0.3">
      <c r="C12075" s="112">
        <v>44438</v>
      </c>
      <c r="D12075" s="21">
        <v>2</v>
      </c>
      <c r="E12075" s="21" t="s">
        <v>7</v>
      </c>
      <c r="F12075" s="21">
        <v>302.41500000000002</v>
      </c>
      <c r="G12075" s="16">
        <v>1</v>
      </c>
      <c r="H12075" s="52" t="str">
        <f>_xlfn.XLOOKUP(fTransactionsAN[[#This Row],[SalesRepID]],dSalesRepAN[SalesRepID],dSalesRepAN[SalesRep])</f>
        <v>Gigi</v>
      </c>
      <c r="I12075" s="52" t="str">
        <f>_xlfn.XLOOKUP(fTransactionsAN[[#This Row],[ProductID]],dProductAN[ProductID],dProductAN[Product])</f>
        <v>Quad</v>
      </c>
    </row>
    <row r="12076" spans="3:9" x14ac:dyDescent="0.3">
      <c r="C12076" s="112">
        <v>44342</v>
      </c>
      <c r="D12076" s="21">
        <v>3</v>
      </c>
      <c r="E12076" s="21" t="s">
        <v>16</v>
      </c>
      <c r="F12076" s="21">
        <v>132.06800000000001</v>
      </c>
      <c r="G12076" s="16">
        <v>5</v>
      </c>
      <c r="H12076" s="52" t="str">
        <f>_xlfn.XLOOKUP(fTransactionsAN[[#This Row],[SalesRepID]],dSalesRepAN[SalesRepID],dSalesRepAN[SalesRep])</f>
        <v>Shayla</v>
      </c>
      <c r="I12076" s="52" t="str">
        <f>_xlfn.XLOOKUP(fTransactionsAN[[#This Row],[ProductID]],dProductAN[ProductID],dProductAN[Product])</f>
        <v>Yanaki</v>
      </c>
    </row>
    <row r="12077" spans="3:9" x14ac:dyDescent="0.3">
      <c r="C12077" s="112">
        <v>44196</v>
      </c>
      <c r="D12077" s="21">
        <v>4</v>
      </c>
      <c r="E12077" s="21" t="s">
        <v>21</v>
      </c>
      <c r="F12077" s="21">
        <v>720.7</v>
      </c>
      <c r="G12077" s="16">
        <v>5</v>
      </c>
      <c r="H12077" s="52" t="str">
        <f>_xlfn.XLOOKUP(fTransactionsAN[[#This Row],[SalesRepID]],dSalesRepAN[SalesRepID],dSalesRepAN[SalesRep])</f>
        <v>Chantel</v>
      </c>
      <c r="I12077" s="52" t="str">
        <f>_xlfn.XLOOKUP(fTransactionsAN[[#This Row],[ProductID]],dProductAN[ProductID],dProductAN[Product])</f>
        <v>Yanaki</v>
      </c>
    </row>
    <row r="12078" spans="3:9" x14ac:dyDescent="0.3">
      <c r="C12078" s="112">
        <v>44538</v>
      </c>
      <c r="D12078" s="21">
        <v>5</v>
      </c>
      <c r="E12078" s="21" t="s">
        <v>12</v>
      </c>
      <c r="F12078" s="21">
        <v>699.697</v>
      </c>
      <c r="G12078" s="16">
        <v>1</v>
      </c>
      <c r="H12078" s="52" t="str">
        <f>_xlfn.XLOOKUP(fTransactionsAN[[#This Row],[SalesRepID]],dSalesRepAN[SalesRepID],dSalesRepAN[SalesRep])</f>
        <v>Ahmed</v>
      </c>
      <c r="I12078" s="52" t="str">
        <f>_xlfn.XLOOKUP(fTransactionsAN[[#This Row],[ProductID]],dProductAN[ProductID],dProductAN[Product])</f>
        <v>Quad</v>
      </c>
    </row>
    <row r="12079" spans="3:9" x14ac:dyDescent="0.3">
      <c r="C12079" s="112">
        <v>44454</v>
      </c>
      <c r="D12079" s="21">
        <v>3</v>
      </c>
      <c r="E12079" s="21" t="s">
        <v>21</v>
      </c>
      <c r="F12079" s="21">
        <v>179.67400000000001</v>
      </c>
      <c r="G12079" s="16">
        <v>5</v>
      </c>
      <c r="H12079" s="52" t="str">
        <f>_xlfn.XLOOKUP(fTransactionsAN[[#This Row],[SalesRepID]],dSalesRepAN[SalesRepID],dSalesRepAN[SalesRep])</f>
        <v>Shayla</v>
      </c>
      <c r="I12079" s="52" t="str">
        <f>_xlfn.XLOOKUP(fTransactionsAN[[#This Row],[ProductID]],dProductAN[ProductID],dProductAN[Product])</f>
        <v>Yanaki</v>
      </c>
    </row>
    <row r="12080" spans="3:9" x14ac:dyDescent="0.3">
      <c r="C12080" s="112">
        <v>44125</v>
      </c>
      <c r="D12080" s="21">
        <v>4</v>
      </c>
      <c r="E12080" s="21" t="s">
        <v>16</v>
      </c>
      <c r="F12080" s="21">
        <v>487.41300000000001</v>
      </c>
      <c r="G12080" s="16">
        <v>3</v>
      </c>
      <c r="H12080" s="52" t="str">
        <f>_xlfn.XLOOKUP(fTransactionsAN[[#This Row],[SalesRepID]],dSalesRepAN[SalesRepID],dSalesRepAN[SalesRep])</f>
        <v>Chantel</v>
      </c>
      <c r="I12080" s="52" t="str">
        <f>_xlfn.XLOOKUP(fTransactionsAN[[#This Row],[ProductID]],dProductAN[ProductID],dProductAN[Product])</f>
        <v>Carlota</v>
      </c>
    </row>
    <row r="12081" spans="3:9" x14ac:dyDescent="0.3">
      <c r="C12081" s="112">
        <v>44501</v>
      </c>
      <c r="D12081" s="21">
        <v>5</v>
      </c>
      <c r="E12081" s="21" t="s">
        <v>10</v>
      </c>
      <c r="F12081" s="21">
        <v>305.83000000000004</v>
      </c>
      <c r="G12081" s="16">
        <v>1</v>
      </c>
      <c r="H12081" s="52" t="str">
        <f>_xlfn.XLOOKUP(fTransactionsAN[[#This Row],[SalesRepID]],dSalesRepAN[SalesRepID],dSalesRepAN[SalesRep])</f>
        <v>Ahmed</v>
      </c>
      <c r="I12081" s="52" t="str">
        <f>_xlfn.XLOOKUP(fTransactionsAN[[#This Row],[ProductID]],dProductAN[ProductID],dProductAN[Product])</f>
        <v>Quad</v>
      </c>
    </row>
    <row r="12082" spans="3:9" x14ac:dyDescent="0.3">
      <c r="C12082" s="112">
        <v>44222</v>
      </c>
      <c r="D12082" s="21">
        <v>4</v>
      </c>
      <c r="E12082" s="21" t="s">
        <v>16</v>
      </c>
      <c r="F12082" s="21">
        <v>381.351</v>
      </c>
      <c r="G12082" s="16">
        <v>4</v>
      </c>
      <c r="H12082" s="52" t="str">
        <f>_xlfn.XLOOKUP(fTransactionsAN[[#This Row],[SalesRepID]],dSalesRepAN[SalesRepID],dSalesRepAN[SalesRep])</f>
        <v>Chantel</v>
      </c>
      <c r="I12082" s="52" t="str">
        <f>_xlfn.XLOOKUP(fTransactionsAN[[#This Row],[ProductID]],dProductAN[ProductID],dProductAN[Product])</f>
        <v>Aspen</v>
      </c>
    </row>
    <row r="12083" spans="3:9" x14ac:dyDescent="0.3">
      <c r="C12083" s="112">
        <v>44500</v>
      </c>
      <c r="D12083" s="21">
        <v>1</v>
      </c>
      <c r="E12083" s="21" t="s">
        <v>21</v>
      </c>
      <c r="F12083" s="21">
        <v>408.75200000000001</v>
      </c>
      <c r="G12083" s="16">
        <v>2</v>
      </c>
      <c r="H12083" s="52" t="str">
        <f>_xlfn.XLOOKUP(fTransactionsAN[[#This Row],[SalesRepID]],dSalesRepAN[SalesRepID],dSalesRepAN[SalesRep])</f>
        <v>Sioux</v>
      </c>
      <c r="I12083" s="52" t="str">
        <f>_xlfn.XLOOKUP(fTransactionsAN[[#This Row],[ProductID]],dProductAN[ProductID],dProductAN[Product])</f>
        <v>Sunshine</v>
      </c>
    </row>
    <row r="12084" spans="3:9" x14ac:dyDescent="0.3">
      <c r="C12084" s="112">
        <v>44116</v>
      </c>
      <c r="D12084" s="21">
        <v>5</v>
      </c>
      <c r="E12084" s="21" t="s">
        <v>16</v>
      </c>
      <c r="F12084" s="21">
        <v>279.548</v>
      </c>
      <c r="G12084" s="16">
        <v>1</v>
      </c>
      <c r="H12084" s="52" t="str">
        <f>_xlfn.XLOOKUP(fTransactionsAN[[#This Row],[SalesRepID]],dSalesRepAN[SalesRepID],dSalesRepAN[SalesRep])</f>
        <v>Ahmed</v>
      </c>
      <c r="I12084" s="52" t="str">
        <f>_xlfn.XLOOKUP(fTransactionsAN[[#This Row],[ProductID]],dProductAN[ProductID],dProductAN[Product])</f>
        <v>Quad</v>
      </c>
    </row>
    <row r="12085" spans="3:9" x14ac:dyDescent="0.3">
      <c r="C12085" s="112">
        <v>44073</v>
      </c>
      <c r="D12085" s="21">
        <v>4</v>
      </c>
      <c r="E12085" s="21" t="s">
        <v>12</v>
      </c>
      <c r="F12085" s="21">
        <v>225.48400000000001</v>
      </c>
      <c r="G12085" s="16">
        <v>3</v>
      </c>
      <c r="H12085" s="52" t="str">
        <f>_xlfn.XLOOKUP(fTransactionsAN[[#This Row],[SalesRepID]],dSalesRepAN[SalesRepID],dSalesRepAN[SalesRep])</f>
        <v>Chantel</v>
      </c>
      <c r="I12085" s="52" t="str">
        <f>_xlfn.XLOOKUP(fTransactionsAN[[#This Row],[ProductID]],dProductAN[ProductID],dProductAN[Product])</f>
        <v>Carlota</v>
      </c>
    </row>
    <row r="12086" spans="3:9" x14ac:dyDescent="0.3">
      <c r="C12086" s="112">
        <v>44263</v>
      </c>
      <c r="D12086" s="21">
        <v>4</v>
      </c>
      <c r="E12086" s="21" t="s">
        <v>7</v>
      </c>
      <c r="F12086" s="21">
        <v>314.84299999999996</v>
      </c>
      <c r="G12086" s="16">
        <v>7</v>
      </c>
      <c r="H12086" s="52" t="str">
        <f>_xlfn.XLOOKUP(fTransactionsAN[[#This Row],[SalesRepID]],dSalesRepAN[SalesRepID],dSalesRepAN[SalesRep])</f>
        <v>Chantel</v>
      </c>
      <c r="I12086" s="52" t="str">
        <f>_xlfn.XLOOKUP(fTransactionsAN[[#This Row],[ProductID]],dProductAN[ProductID],dProductAN[Product])</f>
        <v>FlyFast</v>
      </c>
    </row>
    <row r="12087" spans="3:9" x14ac:dyDescent="0.3">
      <c r="C12087" s="112">
        <v>44052</v>
      </c>
      <c r="D12087" s="21">
        <v>3</v>
      </c>
      <c r="E12087" s="21" t="s">
        <v>16</v>
      </c>
      <c r="F12087" s="21">
        <v>223.11999999999998</v>
      </c>
      <c r="G12087" s="16">
        <v>1</v>
      </c>
      <c r="H12087" s="52" t="str">
        <f>_xlfn.XLOOKUP(fTransactionsAN[[#This Row],[SalesRepID]],dSalesRepAN[SalesRepID],dSalesRepAN[SalesRep])</f>
        <v>Shayla</v>
      </c>
      <c r="I12087" s="52" t="str">
        <f>_xlfn.XLOOKUP(fTransactionsAN[[#This Row],[ProductID]],dProductAN[ProductID],dProductAN[Product])</f>
        <v>Quad</v>
      </c>
    </row>
    <row r="12088" spans="3:9" x14ac:dyDescent="0.3">
      <c r="C12088" s="112">
        <v>43956</v>
      </c>
      <c r="D12088" s="21">
        <v>5</v>
      </c>
      <c r="E12088" s="21" t="s">
        <v>7</v>
      </c>
      <c r="F12088" s="21">
        <v>316.62900000000002</v>
      </c>
      <c r="G12088" s="16">
        <v>5</v>
      </c>
      <c r="H12088" s="52" t="str">
        <f>_xlfn.XLOOKUP(fTransactionsAN[[#This Row],[SalesRepID]],dSalesRepAN[SalesRepID],dSalesRepAN[SalesRep])</f>
        <v>Ahmed</v>
      </c>
      <c r="I12088" s="52" t="str">
        <f>_xlfn.XLOOKUP(fTransactionsAN[[#This Row],[ProductID]],dProductAN[ProductID],dProductAN[Product])</f>
        <v>Yanaki</v>
      </c>
    </row>
    <row r="12089" spans="3:9" x14ac:dyDescent="0.3">
      <c r="C12089" s="112">
        <v>44020</v>
      </c>
      <c r="D12089" s="21">
        <v>5</v>
      </c>
      <c r="E12089" s="21" t="s">
        <v>21</v>
      </c>
      <c r="F12089" s="21">
        <v>165.79300000000001</v>
      </c>
      <c r="G12089" s="16">
        <v>5</v>
      </c>
      <c r="H12089" s="52" t="str">
        <f>_xlfn.XLOOKUP(fTransactionsAN[[#This Row],[SalesRepID]],dSalesRepAN[SalesRepID],dSalesRepAN[SalesRep])</f>
        <v>Ahmed</v>
      </c>
      <c r="I12089" s="52" t="str">
        <f>_xlfn.XLOOKUP(fTransactionsAN[[#This Row],[ProductID]],dProductAN[ProductID],dProductAN[Product])</f>
        <v>Yanaki</v>
      </c>
    </row>
    <row r="12090" spans="3:9" x14ac:dyDescent="0.3">
      <c r="C12090" s="112">
        <v>44145</v>
      </c>
      <c r="D12090" s="21">
        <v>4</v>
      </c>
      <c r="E12090" s="21" t="s">
        <v>12</v>
      </c>
      <c r="F12090" s="21">
        <v>331.505</v>
      </c>
      <c r="G12090" s="16">
        <v>3</v>
      </c>
      <c r="H12090" s="52" t="str">
        <f>_xlfn.XLOOKUP(fTransactionsAN[[#This Row],[SalesRepID]],dSalesRepAN[SalesRepID],dSalesRepAN[SalesRep])</f>
        <v>Chantel</v>
      </c>
      <c r="I12090" s="52" t="str">
        <f>_xlfn.XLOOKUP(fTransactionsAN[[#This Row],[ProductID]],dProductAN[ProductID],dProductAN[Product])</f>
        <v>Carlota</v>
      </c>
    </row>
    <row r="12091" spans="3:9" x14ac:dyDescent="0.3">
      <c r="C12091" s="112">
        <v>44261</v>
      </c>
      <c r="D12091" s="21">
        <v>4</v>
      </c>
      <c r="E12091" s="21" t="s">
        <v>20</v>
      </c>
      <c r="F12091" s="21">
        <v>372.52199999999999</v>
      </c>
      <c r="G12091" s="16">
        <v>7</v>
      </c>
      <c r="H12091" s="52" t="str">
        <f>_xlfn.XLOOKUP(fTransactionsAN[[#This Row],[SalesRepID]],dSalesRepAN[SalesRepID],dSalesRepAN[SalesRep])</f>
        <v>Chantel</v>
      </c>
      <c r="I12091" s="52" t="str">
        <f>_xlfn.XLOOKUP(fTransactionsAN[[#This Row],[ProductID]],dProductAN[ProductID],dProductAN[Product])</f>
        <v>FlyFast</v>
      </c>
    </row>
    <row r="12092" spans="3:9" x14ac:dyDescent="0.3">
      <c r="C12092" s="112">
        <v>43948</v>
      </c>
      <c r="D12092" s="21">
        <v>3</v>
      </c>
      <c r="E12092" s="21" t="s">
        <v>16</v>
      </c>
      <c r="F12092" s="21">
        <v>104.383</v>
      </c>
      <c r="G12092" s="16">
        <v>5</v>
      </c>
      <c r="H12092" s="52" t="str">
        <f>_xlfn.XLOOKUP(fTransactionsAN[[#This Row],[SalesRepID]],dSalesRepAN[SalesRepID],dSalesRepAN[SalesRep])</f>
        <v>Shayla</v>
      </c>
      <c r="I12092" s="52" t="str">
        <f>_xlfn.XLOOKUP(fTransactionsAN[[#This Row],[ProductID]],dProductAN[ProductID],dProductAN[Product])</f>
        <v>Yanaki</v>
      </c>
    </row>
    <row r="12093" spans="3:9" x14ac:dyDescent="0.3">
      <c r="C12093" s="112">
        <v>44071</v>
      </c>
      <c r="D12093" s="21">
        <v>3</v>
      </c>
      <c r="E12093" s="21" t="s">
        <v>21</v>
      </c>
      <c r="F12093" s="21">
        <v>461.03000000000003</v>
      </c>
      <c r="G12093" s="16">
        <v>4</v>
      </c>
      <c r="H12093" s="52" t="str">
        <f>_xlfn.XLOOKUP(fTransactionsAN[[#This Row],[SalesRepID]],dSalesRepAN[SalesRepID],dSalesRepAN[SalesRep])</f>
        <v>Shayla</v>
      </c>
      <c r="I12093" s="52" t="str">
        <f>_xlfn.XLOOKUP(fTransactionsAN[[#This Row],[ProductID]],dProductAN[ProductID],dProductAN[Product])</f>
        <v>Aspen</v>
      </c>
    </row>
    <row r="12094" spans="3:9" x14ac:dyDescent="0.3">
      <c r="C12094" s="112">
        <v>44413</v>
      </c>
      <c r="D12094" s="21">
        <v>1</v>
      </c>
      <c r="E12094" s="21" t="s">
        <v>21</v>
      </c>
      <c r="F12094" s="21">
        <v>291.36099999999999</v>
      </c>
      <c r="G12094" s="16">
        <v>5</v>
      </c>
      <c r="H12094" s="52" t="str">
        <f>_xlfn.XLOOKUP(fTransactionsAN[[#This Row],[SalesRepID]],dSalesRepAN[SalesRepID],dSalesRepAN[SalesRep])</f>
        <v>Sioux</v>
      </c>
      <c r="I12094" s="52" t="str">
        <f>_xlfn.XLOOKUP(fTransactionsAN[[#This Row],[ProductID]],dProductAN[ProductID],dProductAN[Product])</f>
        <v>Yanaki</v>
      </c>
    </row>
    <row r="12095" spans="3:9" x14ac:dyDescent="0.3">
      <c r="C12095" s="112">
        <v>44365</v>
      </c>
      <c r="D12095" s="21">
        <v>1</v>
      </c>
      <c r="E12095" s="21" t="s">
        <v>7</v>
      </c>
      <c r="F12095" s="21">
        <v>395.637</v>
      </c>
      <c r="G12095" s="16">
        <v>7</v>
      </c>
      <c r="H12095" s="52" t="str">
        <f>_xlfn.XLOOKUP(fTransactionsAN[[#This Row],[SalesRepID]],dSalesRepAN[SalesRepID],dSalesRepAN[SalesRep])</f>
        <v>Sioux</v>
      </c>
      <c r="I12095" s="52" t="str">
        <f>_xlfn.XLOOKUP(fTransactionsAN[[#This Row],[ProductID]],dProductAN[ProductID],dProductAN[Product])</f>
        <v>FlyFast</v>
      </c>
    </row>
    <row r="12096" spans="3:9" x14ac:dyDescent="0.3">
      <c r="C12096" s="112">
        <v>43859</v>
      </c>
      <c r="D12096" s="21">
        <v>3</v>
      </c>
      <c r="E12096" s="21" t="s">
        <v>7</v>
      </c>
      <c r="F12096" s="21">
        <v>458.25</v>
      </c>
      <c r="G12096" s="16">
        <v>6</v>
      </c>
      <c r="H12096" s="52" t="str">
        <f>_xlfn.XLOOKUP(fTransactionsAN[[#This Row],[SalesRepID]],dSalesRepAN[SalesRepID],dSalesRepAN[SalesRep])</f>
        <v>Shayla</v>
      </c>
      <c r="I12096" s="52" t="str">
        <f>_xlfn.XLOOKUP(fTransactionsAN[[#This Row],[ProductID]],dProductAN[ProductID],dProductAN[Product])</f>
        <v>SpitFire</v>
      </c>
    </row>
    <row r="12097" spans="3:9" x14ac:dyDescent="0.3">
      <c r="C12097" s="112">
        <v>44283</v>
      </c>
      <c r="D12097" s="21">
        <v>5</v>
      </c>
      <c r="E12097" s="21" t="s">
        <v>10</v>
      </c>
      <c r="F12097" s="21">
        <v>473.18700000000001</v>
      </c>
      <c r="G12097" s="16">
        <v>5</v>
      </c>
      <c r="H12097" s="52" t="str">
        <f>_xlfn.XLOOKUP(fTransactionsAN[[#This Row],[SalesRepID]],dSalesRepAN[SalesRepID],dSalesRepAN[SalesRep])</f>
        <v>Ahmed</v>
      </c>
      <c r="I12097" s="52" t="str">
        <f>_xlfn.XLOOKUP(fTransactionsAN[[#This Row],[ProductID]],dProductAN[ProductID],dProductAN[Product])</f>
        <v>Yanaki</v>
      </c>
    </row>
    <row r="12098" spans="3:9" x14ac:dyDescent="0.3">
      <c r="C12098" s="112">
        <v>44008</v>
      </c>
      <c r="D12098" s="21">
        <v>1</v>
      </c>
      <c r="E12098" s="21" t="s">
        <v>12</v>
      </c>
      <c r="F12098" s="21">
        <v>477.07700000000006</v>
      </c>
      <c r="G12098" s="16">
        <v>3</v>
      </c>
      <c r="H12098" s="52" t="str">
        <f>_xlfn.XLOOKUP(fTransactionsAN[[#This Row],[SalesRepID]],dSalesRepAN[SalesRepID],dSalesRepAN[SalesRep])</f>
        <v>Sioux</v>
      </c>
      <c r="I12098" s="52" t="str">
        <f>_xlfn.XLOOKUP(fTransactionsAN[[#This Row],[ProductID]],dProductAN[ProductID],dProductAN[Product])</f>
        <v>Carlota</v>
      </c>
    </row>
    <row r="12099" spans="3:9" x14ac:dyDescent="0.3">
      <c r="C12099" s="112">
        <v>43910</v>
      </c>
      <c r="D12099" s="21">
        <v>3</v>
      </c>
      <c r="E12099" s="21" t="s">
        <v>21</v>
      </c>
      <c r="F12099" s="21">
        <v>299.68700000000001</v>
      </c>
      <c r="G12099" s="16">
        <v>6</v>
      </c>
      <c r="H12099" s="52" t="str">
        <f>_xlfn.XLOOKUP(fTransactionsAN[[#This Row],[SalesRepID]],dSalesRepAN[SalesRepID],dSalesRepAN[SalesRep])</f>
        <v>Shayla</v>
      </c>
      <c r="I12099" s="52" t="str">
        <f>_xlfn.XLOOKUP(fTransactionsAN[[#This Row],[ProductID]],dProductAN[ProductID],dProductAN[Product])</f>
        <v>SpitFire</v>
      </c>
    </row>
    <row r="12100" spans="3:9" x14ac:dyDescent="0.3">
      <c r="C12100" s="112">
        <v>44155</v>
      </c>
      <c r="D12100" s="21">
        <v>1</v>
      </c>
      <c r="E12100" s="21" t="s">
        <v>7</v>
      </c>
      <c r="F12100" s="21">
        <v>400.459</v>
      </c>
      <c r="G12100" s="16">
        <v>6</v>
      </c>
      <c r="H12100" s="52" t="str">
        <f>_xlfn.XLOOKUP(fTransactionsAN[[#This Row],[SalesRepID]],dSalesRepAN[SalesRepID],dSalesRepAN[SalesRep])</f>
        <v>Sioux</v>
      </c>
      <c r="I12100" s="52" t="str">
        <f>_xlfn.XLOOKUP(fTransactionsAN[[#This Row],[ProductID]],dProductAN[ProductID],dProductAN[Product])</f>
        <v>SpitFire</v>
      </c>
    </row>
    <row r="12101" spans="3:9" x14ac:dyDescent="0.3">
      <c r="C12101" s="112">
        <v>44511</v>
      </c>
      <c r="D12101" s="21">
        <v>1</v>
      </c>
      <c r="E12101" s="21" t="s">
        <v>16</v>
      </c>
      <c r="F12101" s="21">
        <v>115.93599999999999</v>
      </c>
      <c r="G12101" s="16">
        <v>6</v>
      </c>
      <c r="H12101" s="52" t="str">
        <f>_xlfn.XLOOKUP(fTransactionsAN[[#This Row],[SalesRepID]],dSalesRepAN[SalesRepID],dSalesRepAN[SalesRep])</f>
        <v>Sioux</v>
      </c>
      <c r="I12101" s="52" t="str">
        <f>_xlfn.XLOOKUP(fTransactionsAN[[#This Row],[ProductID]],dProductAN[ProductID],dProductAN[Product])</f>
        <v>SpitFire</v>
      </c>
    </row>
    <row r="12102" spans="3:9" x14ac:dyDescent="0.3">
      <c r="C12102" s="112">
        <v>44408</v>
      </c>
      <c r="D12102" s="21">
        <v>4</v>
      </c>
      <c r="E12102" s="21" t="s">
        <v>21</v>
      </c>
      <c r="F12102" s="21">
        <v>371.59899999999999</v>
      </c>
      <c r="G12102" s="16">
        <v>5</v>
      </c>
      <c r="H12102" s="52" t="str">
        <f>_xlfn.XLOOKUP(fTransactionsAN[[#This Row],[SalesRepID]],dSalesRepAN[SalesRepID],dSalesRepAN[SalesRep])</f>
        <v>Chantel</v>
      </c>
      <c r="I12102" s="52" t="str">
        <f>_xlfn.XLOOKUP(fTransactionsAN[[#This Row],[ProductID]],dProductAN[ProductID],dProductAN[Product])</f>
        <v>Yanaki</v>
      </c>
    </row>
    <row r="12103" spans="3:9" x14ac:dyDescent="0.3">
      <c r="C12103" s="112">
        <v>44031</v>
      </c>
      <c r="D12103" s="21">
        <v>5</v>
      </c>
      <c r="E12103" s="21" t="s">
        <v>10</v>
      </c>
      <c r="F12103" s="21">
        <v>434.29300000000001</v>
      </c>
      <c r="G12103" s="16">
        <v>5</v>
      </c>
      <c r="H12103" s="52" t="str">
        <f>_xlfn.XLOOKUP(fTransactionsAN[[#This Row],[SalesRepID]],dSalesRepAN[SalesRepID],dSalesRepAN[SalesRep])</f>
        <v>Ahmed</v>
      </c>
      <c r="I12103" s="52" t="str">
        <f>_xlfn.XLOOKUP(fTransactionsAN[[#This Row],[ProductID]],dProductAN[ProductID],dProductAN[Product])</f>
        <v>Yanaki</v>
      </c>
    </row>
    <row r="12104" spans="3:9" x14ac:dyDescent="0.3">
      <c r="C12104" s="112">
        <v>44062</v>
      </c>
      <c r="D12104" s="21">
        <v>5</v>
      </c>
      <c r="E12104" s="21" t="s">
        <v>12</v>
      </c>
      <c r="F12104" s="21">
        <v>488.45799999999997</v>
      </c>
      <c r="G12104" s="16">
        <v>3</v>
      </c>
      <c r="H12104" s="52" t="str">
        <f>_xlfn.XLOOKUP(fTransactionsAN[[#This Row],[SalesRepID]],dSalesRepAN[SalesRepID],dSalesRepAN[SalesRep])</f>
        <v>Ahmed</v>
      </c>
      <c r="I12104" s="52" t="str">
        <f>_xlfn.XLOOKUP(fTransactionsAN[[#This Row],[ProductID]],dProductAN[ProductID],dProductAN[Product])</f>
        <v>Carlota</v>
      </c>
    </row>
    <row r="12105" spans="3:9" x14ac:dyDescent="0.3">
      <c r="C12105" s="112">
        <v>44259</v>
      </c>
      <c r="D12105" s="21">
        <v>3</v>
      </c>
      <c r="E12105" s="21" t="s">
        <v>21</v>
      </c>
      <c r="F12105" s="21">
        <v>381.33199999999999</v>
      </c>
      <c r="G12105" s="16">
        <v>2</v>
      </c>
      <c r="H12105" s="52" t="str">
        <f>_xlfn.XLOOKUP(fTransactionsAN[[#This Row],[SalesRepID]],dSalesRepAN[SalesRepID],dSalesRepAN[SalesRep])</f>
        <v>Shayla</v>
      </c>
      <c r="I12105" s="52" t="str">
        <f>_xlfn.XLOOKUP(fTransactionsAN[[#This Row],[ProductID]],dProductAN[ProductID],dProductAN[Product])</f>
        <v>Sunshine</v>
      </c>
    </row>
    <row r="12106" spans="3:9" x14ac:dyDescent="0.3">
      <c r="C12106" s="112">
        <v>44384</v>
      </c>
      <c r="D12106" s="21">
        <v>5</v>
      </c>
      <c r="E12106" s="21" t="s">
        <v>21</v>
      </c>
      <c r="F12106" s="21">
        <v>276.62700000000001</v>
      </c>
      <c r="G12106" s="16">
        <v>2</v>
      </c>
      <c r="H12106" s="52" t="str">
        <f>_xlfn.XLOOKUP(fTransactionsAN[[#This Row],[SalesRepID]],dSalesRepAN[SalesRepID],dSalesRepAN[SalesRep])</f>
        <v>Ahmed</v>
      </c>
      <c r="I12106" s="52" t="str">
        <f>_xlfn.XLOOKUP(fTransactionsAN[[#This Row],[ProductID]],dProductAN[ProductID],dProductAN[Product])</f>
        <v>Sunshine</v>
      </c>
    </row>
    <row r="12107" spans="3:9" x14ac:dyDescent="0.3">
      <c r="C12107" s="112">
        <v>44124</v>
      </c>
      <c r="D12107" s="21">
        <v>4</v>
      </c>
      <c r="E12107" s="21" t="s">
        <v>21</v>
      </c>
      <c r="F12107" s="21">
        <v>319.19299999999998</v>
      </c>
      <c r="G12107" s="16">
        <v>5</v>
      </c>
      <c r="H12107" s="52" t="str">
        <f>_xlfn.XLOOKUP(fTransactionsAN[[#This Row],[SalesRepID]],dSalesRepAN[SalesRepID],dSalesRepAN[SalesRep])</f>
        <v>Chantel</v>
      </c>
      <c r="I12107" s="52" t="str">
        <f>_xlfn.XLOOKUP(fTransactionsAN[[#This Row],[ProductID]],dProductAN[ProductID],dProductAN[Product])</f>
        <v>Yanaki</v>
      </c>
    </row>
    <row r="12108" spans="3:9" x14ac:dyDescent="0.3">
      <c r="C12108" s="112">
        <v>44554</v>
      </c>
      <c r="D12108" s="21">
        <v>1</v>
      </c>
      <c r="E12108" s="21" t="s">
        <v>21</v>
      </c>
      <c r="F12108" s="21">
        <v>556.32500000000005</v>
      </c>
      <c r="G12108" s="16">
        <v>4</v>
      </c>
      <c r="H12108" s="52" t="str">
        <f>_xlfn.XLOOKUP(fTransactionsAN[[#This Row],[SalesRepID]],dSalesRepAN[SalesRepID],dSalesRepAN[SalesRep])</f>
        <v>Sioux</v>
      </c>
      <c r="I12108" s="52" t="str">
        <f>_xlfn.XLOOKUP(fTransactionsAN[[#This Row],[ProductID]],dProductAN[ProductID],dProductAN[Product])</f>
        <v>Aspen</v>
      </c>
    </row>
    <row r="12109" spans="3:9" x14ac:dyDescent="0.3">
      <c r="C12109" s="112">
        <v>43993</v>
      </c>
      <c r="D12109" s="21">
        <v>4</v>
      </c>
      <c r="E12109" s="21" t="s">
        <v>21</v>
      </c>
      <c r="F12109" s="21">
        <v>394.42500000000001</v>
      </c>
      <c r="G12109" s="16">
        <v>1</v>
      </c>
      <c r="H12109" s="52" t="str">
        <f>_xlfn.XLOOKUP(fTransactionsAN[[#This Row],[SalesRepID]],dSalesRepAN[SalesRepID],dSalesRepAN[SalesRep])</f>
        <v>Chantel</v>
      </c>
      <c r="I12109" s="52" t="str">
        <f>_xlfn.XLOOKUP(fTransactionsAN[[#This Row],[ProductID]],dProductAN[ProductID],dProductAN[Product])</f>
        <v>Quad</v>
      </c>
    </row>
    <row r="12110" spans="3:9" x14ac:dyDescent="0.3">
      <c r="C12110" s="112">
        <v>44423</v>
      </c>
      <c r="D12110" s="21">
        <v>5</v>
      </c>
      <c r="E12110" s="21" t="s">
        <v>16</v>
      </c>
      <c r="F12110" s="21">
        <v>375.41300000000001</v>
      </c>
      <c r="G12110" s="16">
        <v>4</v>
      </c>
      <c r="H12110" s="52" t="str">
        <f>_xlfn.XLOOKUP(fTransactionsAN[[#This Row],[SalesRepID]],dSalesRepAN[SalesRepID],dSalesRepAN[SalesRep])</f>
        <v>Ahmed</v>
      </c>
      <c r="I12110" s="52" t="str">
        <f>_xlfn.XLOOKUP(fTransactionsAN[[#This Row],[ProductID]],dProductAN[ProductID],dProductAN[Product])</f>
        <v>Aspen</v>
      </c>
    </row>
    <row r="12111" spans="3:9" x14ac:dyDescent="0.3">
      <c r="C12111" s="112">
        <v>43921</v>
      </c>
      <c r="D12111" s="21">
        <v>4</v>
      </c>
      <c r="E12111" s="21" t="s">
        <v>7</v>
      </c>
      <c r="F12111" s="21">
        <v>444.42500000000001</v>
      </c>
      <c r="G12111" s="16">
        <v>1</v>
      </c>
      <c r="H12111" s="52" t="str">
        <f>_xlfn.XLOOKUP(fTransactionsAN[[#This Row],[SalesRepID]],dSalesRepAN[SalesRepID],dSalesRepAN[SalesRep])</f>
        <v>Chantel</v>
      </c>
      <c r="I12111" s="52" t="str">
        <f>_xlfn.XLOOKUP(fTransactionsAN[[#This Row],[ProductID]],dProductAN[ProductID],dProductAN[Product])</f>
        <v>Quad</v>
      </c>
    </row>
    <row r="12112" spans="3:9" x14ac:dyDescent="0.3">
      <c r="C12112" s="112">
        <v>44320</v>
      </c>
      <c r="D12112" s="21">
        <v>3</v>
      </c>
      <c r="E12112" s="21" t="s">
        <v>7</v>
      </c>
      <c r="F12112" s="21">
        <v>252.91799999999998</v>
      </c>
      <c r="G12112" s="16">
        <v>1</v>
      </c>
      <c r="H12112" s="52" t="str">
        <f>_xlfn.XLOOKUP(fTransactionsAN[[#This Row],[SalesRepID]],dSalesRepAN[SalesRepID],dSalesRepAN[SalesRep])</f>
        <v>Shayla</v>
      </c>
      <c r="I12112" s="52" t="str">
        <f>_xlfn.XLOOKUP(fTransactionsAN[[#This Row],[ProductID]],dProductAN[ProductID],dProductAN[Product])</f>
        <v>Quad</v>
      </c>
    </row>
    <row r="12113" spans="3:9" x14ac:dyDescent="0.3">
      <c r="C12113" s="112">
        <v>43905</v>
      </c>
      <c r="D12113" s="21">
        <v>1</v>
      </c>
      <c r="E12113" s="21" t="s">
        <v>10</v>
      </c>
      <c r="F12113" s="21">
        <v>374.24799999999999</v>
      </c>
      <c r="G12113" s="16">
        <v>5</v>
      </c>
      <c r="H12113" s="52" t="str">
        <f>_xlfn.XLOOKUP(fTransactionsAN[[#This Row],[SalesRepID]],dSalesRepAN[SalesRepID],dSalesRepAN[SalesRep])</f>
        <v>Sioux</v>
      </c>
      <c r="I12113" s="52" t="str">
        <f>_xlfn.XLOOKUP(fTransactionsAN[[#This Row],[ProductID]],dProductAN[ProductID],dProductAN[Product])</f>
        <v>Yanaki</v>
      </c>
    </row>
    <row r="12114" spans="3:9" x14ac:dyDescent="0.3">
      <c r="C12114" s="112">
        <v>44284</v>
      </c>
      <c r="D12114" s="21">
        <v>1</v>
      </c>
      <c r="E12114" s="21" t="s">
        <v>16</v>
      </c>
      <c r="F12114" s="21">
        <v>194.042</v>
      </c>
      <c r="G12114" s="16">
        <v>1</v>
      </c>
      <c r="H12114" s="52" t="str">
        <f>_xlfn.XLOOKUP(fTransactionsAN[[#This Row],[SalesRepID]],dSalesRepAN[SalesRepID],dSalesRepAN[SalesRep])</f>
        <v>Sioux</v>
      </c>
      <c r="I12114" s="52" t="str">
        <f>_xlfn.XLOOKUP(fTransactionsAN[[#This Row],[ProductID]],dProductAN[ProductID],dProductAN[Product])</f>
        <v>Quad</v>
      </c>
    </row>
    <row r="12115" spans="3:9" x14ac:dyDescent="0.3">
      <c r="C12115" s="112">
        <v>44285</v>
      </c>
      <c r="D12115" s="21">
        <v>4</v>
      </c>
      <c r="E12115" s="21" t="s">
        <v>21</v>
      </c>
      <c r="F12115" s="21">
        <v>382.23699999999997</v>
      </c>
      <c r="G12115" s="16">
        <v>5</v>
      </c>
      <c r="H12115" s="52" t="str">
        <f>_xlfn.XLOOKUP(fTransactionsAN[[#This Row],[SalesRepID]],dSalesRepAN[SalesRepID],dSalesRepAN[SalesRep])</f>
        <v>Chantel</v>
      </c>
      <c r="I12115" s="52" t="str">
        <f>_xlfn.XLOOKUP(fTransactionsAN[[#This Row],[ProductID]],dProductAN[ProductID],dProductAN[Product])</f>
        <v>Yanaki</v>
      </c>
    </row>
    <row r="12116" spans="3:9" x14ac:dyDescent="0.3">
      <c r="C12116" s="112">
        <v>43883</v>
      </c>
      <c r="D12116" s="21">
        <v>4</v>
      </c>
      <c r="E12116" s="21" t="s">
        <v>21</v>
      </c>
      <c r="F12116" s="21">
        <v>361.88600000000002</v>
      </c>
      <c r="G12116" s="16">
        <v>6</v>
      </c>
      <c r="H12116" s="52" t="str">
        <f>_xlfn.XLOOKUP(fTransactionsAN[[#This Row],[SalesRepID]],dSalesRepAN[SalesRepID],dSalesRepAN[SalesRep])</f>
        <v>Chantel</v>
      </c>
      <c r="I12116" s="52" t="str">
        <f>_xlfn.XLOOKUP(fTransactionsAN[[#This Row],[ProductID]],dProductAN[ProductID],dProductAN[Product])</f>
        <v>SpitFire</v>
      </c>
    </row>
    <row r="12117" spans="3:9" x14ac:dyDescent="0.3">
      <c r="C12117" s="112">
        <v>44474</v>
      </c>
      <c r="D12117" s="21">
        <v>4</v>
      </c>
      <c r="E12117" s="21" t="s">
        <v>21</v>
      </c>
      <c r="F12117" s="21">
        <v>324.77300000000002</v>
      </c>
      <c r="G12117" s="16">
        <v>1</v>
      </c>
      <c r="H12117" s="52" t="str">
        <f>_xlfn.XLOOKUP(fTransactionsAN[[#This Row],[SalesRepID]],dSalesRepAN[SalesRepID],dSalesRepAN[SalesRep])</f>
        <v>Chantel</v>
      </c>
      <c r="I12117" s="52" t="str">
        <f>_xlfn.XLOOKUP(fTransactionsAN[[#This Row],[ProductID]],dProductAN[ProductID],dProductAN[Product])</f>
        <v>Quad</v>
      </c>
    </row>
    <row r="12118" spans="3:9" x14ac:dyDescent="0.3">
      <c r="C12118" s="112">
        <v>44255</v>
      </c>
      <c r="D12118" s="21">
        <v>1</v>
      </c>
      <c r="E12118" s="21" t="s">
        <v>12</v>
      </c>
      <c r="F12118" s="21">
        <v>483.18799999999999</v>
      </c>
      <c r="G12118" s="16">
        <v>4</v>
      </c>
      <c r="H12118" s="52" t="str">
        <f>_xlfn.XLOOKUP(fTransactionsAN[[#This Row],[SalesRepID]],dSalesRepAN[SalesRepID],dSalesRepAN[SalesRep])</f>
        <v>Sioux</v>
      </c>
      <c r="I12118" s="52" t="str">
        <f>_xlfn.XLOOKUP(fTransactionsAN[[#This Row],[ProductID]],dProductAN[ProductID],dProductAN[Product])</f>
        <v>Aspen</v>
      </c>
    </row>
    <row r="12119" spans="3:9" x14ac:dyDescent="0.3">
      <c r="C12119" s="112">
        <v>44525</v>
      </c>
      <c r="D12119" s="21">
        <v>5</v>
      </c>
      <c r="E12119" s="21" t="s">
        <v>7</v>
      </c>
      <c r="F12119" s="21">
        <v>168.678</v>
      </c>
      <c r="G12119" s="16">
        <v>2</v>
      </c>
      <c r="H12119" s="52" t="str">
        <f>_xlfn.XLOOKUP(fTransactionsAN[[#This Row],[SalesRepID]],dSalesRepAN[SalesRepID],dSalesRepAN[SalesRep])</f>
        <v>Ahmed</v>
      </c>
      <c r="I12119" s="52" t="str">
        <f>_xlfn.XLOOKUP(fTransactionsAN[[#This Row],[ProductID]],dProductAN[ProductID],dProductAN[Product])</f>
        <v>Sunshine</v>
      </c>
    </row>
    <row r="12120" spans="3:9" x14ac:dyDescent="0.3">
      <c r="C12120" s="112">
        <v>44152</v>
      </c>
      <c r="D12120" s="21">
        <v>4</v>
      </c>
      <c r="E12120" s="21" t="s">
        <v>16</v>
      </c>
      <c r="F12120" s="21">
        <v>197.30199999999999</v>
      </c>
      <c r="G12120" s="16">
        <v>7</v>
      </c>
      <c r="H12120" s="52" t="str">
        <f>_xlfn.XLOOKUP(fTransactionsAN[[#This Row],[SalesRepID]],dSalesRepAN[SalesRepID],dSalesRepAN[SalesRep])</f>
        <v>Chantel</v>
      </c>
      <c r="I12120" s="52" t="str">
        <f>_xlfn.XLOOKUP(fTransactionsAN[[#This Row],[ProductID]],dProductAN[ProductID],dProductAN[Product])</f>
        <v>FlyFast</v>
      </c>
    </row>
    <row r="12121" spans="3:9" x14ac:dyDescent="0.3">
      <c r="C12121" s="112">
        <v>44089</v>
      </c>
      <c r="D12121" s="21">
        <v>4</v>
      </c>
      <c r="E12121" s="21" t="s">
        <v>21</v>
      </c>
      <c r="F12121" s="21">
        <v>451.97399999999999</v>
      </c>
      <c r="G12121" s="16">
        <v>5</v>
      </c>
      <c r="H12121" s="52" t="str">
        <f>_xlfn.XLOOKUP(fTransactionsAN[[#This Row],[SalesRepID]],dSalesRepAN[SalesRepID],dSalesRepAN[SalesRep])</f>
        <v>Chantel</v>
      </c>
      <c r="I12121" s="52" t="str">
        <f>_xlfn.XLOOKUP(fTransactionsAN[[#This Row],[ProductID]],dProductAN[ProductID],dProductAN[Product])</f>
        <v>Yanaki</v>
      </c>
    </row>
    <row r="12122" spans="3:9" x14ac:dyDescent="0.3">
      <c r="C12122" s="112">
        <v>43970</v>
      </c>
      <c r="D12122" s="21">
        <v>5</v>
      </c>
      <c r="E12122" s="21" t="s">
        <v>20</v>
      </c>
      <c r="F12122" s="21">
        <v>157.10399999999998</v>
      </c>
      <c r="G12122" s="16">
        <v>2</v>
      </c>
      <c r="H12122" s="52" t="str">
        <f>_xlfn.XLOOKUP(fTransactionsAN[[#This Row],[SalesRepID]],dSalesRepAN[SalesRepID],dSalesRepAN[SalesRep])</f>
        <v>Ahmed</v>
      </c>
      <c r="I12122" s="52" t="str">
        <f>_xlfn.XLOOKUP(fTransactionsAN[[#This Row],[ProductID]],dProductAN[ProductID],dProductAN[Product])</f>
        <v>Sunshine</v>
      </c>
    </row>
    <row r="12123" spans="3:9" x14ac:dyDescent="0.3">
      <c r="C12123" s="112">
        <v>44221</v>
      </c>
      <c r="D12123" s="21">
        <v>3</v>
      </c>
      <c r="E12123" s="21" t="s">
        <v>16</v>
      </c>
      <c r="F12123" s="21">
        <v>354.322</v>
      </c>
      <c r="G12123" s="16">
        <v>5</v>
      </c>
      <c r="H12123" s="52" t="str">
        <f>_xlfn.XLOOKUP(fTransactionsAN[[#This Row],[SalesRepID]],dSalesRepAN[SalesRepID],dSalesRepAN[SalesRep])</f>
        <v>Shayla</v>
      </c>
      <c r="I12123" s="52" t="str">
        <f>_xlfn.XLOOKUP(fTransactionsAN[[#This Row],[ProductID]],dProductAN[ProductID],dProductAN[Product])</f>
        <v>Yanaki</v>
      </c>
    </row>
    <row r="12124" spans="3:9" x14ac:dyDescent="0.3">
      <c r="C12124" s="112">
        <v>44355</v>
      </c>
      <c r="D12124" s="21">
        <v>1</v>
      </c>
      <c r="E12124" s="21" t="s">
        <v>16</v>
      </c>
      <c r="F12124" s="21">
        <v>205.833</v>
      </c>
      <c r="G12124" s="16">
        <v>1</v>
      </c>
      <c r="H12124" s="52" t="str">
        <f>_xlfn.XLOOKUP(fTransactionsAN[[#This Row],[SalesRepID]],dSalesRepAN[SalesRepID],dSalesRepAN[SalesRep])</f>
        <v>Sioux</v>
      </c>
      <c r="I12124" s="52" t="str">
        <f>_xlfn.XLOOKUP(fTransactionsAN[[#This Row],[ProductID]],dProductAN[ProductID],dProductAN[Product])</f>
        <v>Quad</v>
      </c>
    </row>
    <row r="12125" spans="3:9" x14ac:dyDescent="0.3">
      <c r="C12125" s="112">
        <v>43898</v>
      </c>
      <c r="D12125" s="21">
        <v>2</v>
      </c>
      <c r="E12125" s="21" t="s">
        <v>20</v>
      </c>
      <c r="F12125" s="21">
        <v>256.23099999999999</v>
      </c>
      <c r="G12125" s="16">
        <v>1</v>
      </c>
      <c r="H12125" s="52" t="str">
        <f>_xlfn.XLOOKUP(fTransactionsAN[[#This Row],[SalesRepID]],dSalesRepAN[SalesRepID],dSalesRepAN[SalesRep])</f>
        <v>Gigi</v>
      </c>
      <c r="I12125" s="52" t="str">
        <f>_xlfn.XLOOKUP(fTransactionsAN[[#This Row],[ProductID]],dProductAN[ProductID],dProductAN[Product])</f>
        <v>Quad</v>
      </c>
    </row>
    <row r="12126" spans="3:9" x14ac:dyDescent="0.3">
      <c r="C12126" s="112">
        <v>44489</v>
      </c>
      <c r="D12126" s="21">
        <v>4</v>
      </c>
      <c r="E12126" s="21" t="s">
        <v>7</v>
      </c>
      <c r="F12126" s="21">
        <v>153.52799999999999</v>
      </c>
      <c r="G12126" s="16">
        <v>3</v>
      </c>
      <c r="H12126" s="52" t="str">
        <f>_xlfn.XLOOKUP(fTransactionsAN[[#This Row],[SalesRepID]],dSalesRepAN[SalesRepID],dSalesRepAN[SalesRep])</f>
        <v>Chantel</v>
      </c>
      <c r="I12126" s="52" t="str">
        <f>_xlfn.XLOOKUP(fTransactionsAN[[#This Row],[ProductID]],dProductAN[ProductID],dProductAN[Product])</f>
        <v>Carlota</v>
      </c>
    </row>
    <row r="12127" spans="3:9" x14ac:dyDescent="0.3">
      <c r="C12127" s="112">
        <v>44407</v>
      </c>
      <c r="D12127" s="21">
        <v>3</v>
      </c>
      <c r="E12127" s="21" t="s">
        <v>21</v>
      </c>
      <c r="F12127" s="21">
        <v>453.43</v>
      </c>
      <c r="G12127" s="16">
        <v>2</v>
      </c>
      <c r="H12127" s="52" t="str">
        <f>_xlfn.XLOOKUP(fTransactionsAN[[#This Row],[SalesRepID]],dSalesRepAN[SalesRepID],dSalesRepAN[SalesRep])</f>
        <v>Shayla</v>
      </c>
      <c r="I12127" s="52" t="str">
        <f>_xlfn.XLOOKUP(fTransactionsAN[[#This Row],[ProductID]],dProductAN[ProductID],dProductAN[Product])</f>
        <v>Sunshine</v>
      </c>
    </row>
    <row r="12128" spans="3:9" x14ac:dyDescent="0.3">
      <c r="C12128" s="112">
        <v>44265</v>
      </c>
      <c r="D12128" s="21">
        <v>2</v>
      </c>
      <c r="E12128" s="21" t="s">
        <v>7</v>
      </c>
      <c r="F12128" s="21">
        <v>222.65300000000002</v>
      </c>
      <c r="G12128" s="16">
        <v>5</v>
      </c>
      <c r="H12128" s="52" t="str">
        <f>_xlfn.XLOOKUP(fTransactionsAN[[#This Row],[SalesRepID]],dSalesRepAN[SalesRepID],dSalesRepAN[SalesRep])</f>
        <v>Gigi</v>
      </c>
      <c r="I12128" s="52" t="str">
        <f>_xlfn.XLOOKUP(fTransactionsAN[[#This Row],[ProductID]],dProductAN[ProductID],dProductAN[Product])</f>
        <v>Yanaki</v>
      </c>
    </row>
    <row r="12129" spans="3:9" x14ac:dyDescent="0.3">
      <c r="C12129" s="112">
        <v>43981</v>
      </c>
      <c r="D12129" s="21">
        <v>4</v>
      </c>
      <c r="E12129" s="21" t="s">
        <v>7</v>
      </c>
      <c r="F12129" s="21">
        <v>434.65</v>
      </c>
      <c r="G12129" s="16">
        <v>4</v>
      </c>
      <c r="H12129" s="52" t="str">
        <f>_xlfn.XLOOKUP(fTransactionsAN[[#This Row],[SalesRepID]],dSalesRepAN[SalesRepID],dSalesRepAN[SalesRep])</f>
        <v>Chantel</v>
      </c>
      <c r="I12129" s="52" t="str">
        <f>_xlfn.XLOOKUP(fTransactionsAN[[#This Row],[ProductID]],dProductAN[ProductID],dProductAN[Product])</f>
        <v>Aspen</v>
      </c>
    </row>
    <row r="12130" spans="3:9" x14ac:dyDescent="0.3">
      <c r="C12130" s="112">
        <v>44444</v>
      </c>
      <c r="D12130" s="21">
        <v>2</v>
      </c>
      <c r="E12130" s="21" t="s">
        <v>21</v>
      </c>
      <c r="F12130" s="21">
        <v>362.82100000000003</v>
      </c>
      <c r="G12130" s="16">
        <v>1</v>
      </c>
      <c r="H12130" s="52" t="str">
        <f>_xlfn.XLOOKUP(fTransactionsAN[[#This Row],[SalesRepID]],dSalesRepAN[SalesRepID],dSalesRepAN[SalesRep])</f>
        <v>Gigi</v>
      </c>
      <c r="I12130" s="52" t="str">
        <f>_xlfn.XLOOKUP(fTransactionsAN[[#This Row],[ProductID]],dProductAN[ProductID],dProductAN[Product])</f>
        <v>Quad</v>
      </c>
    </row>
    <row r="12131" spans="3:9" x14ac:dyDescent="0.3">
      <c r="C12131" s="112">
        <v>43910</v>
      </c>
      <c r="D12131" s="21">
        <v>2</v>
      </c>
      <c r="E12131" s="21" t="s">
        <v>10</v>
      </c>
      <c r="F12131" s="21">
        <v>449.44600000000003</v>
      </c>
      <c r="G12131" s="16">
        <v>6</v>
      </c>
      <c r="H12131" s="52" t="str">
        <f>_xlfn.XLOOKUP(fTransactionsAN[[#This Row],[SalesRepID]],dSalesRepAN[SalesRepID],dSalesRepAN[SalesRep])</f>
        <v>Gigi</v>
      </c>
      <c r="I12131" s="52" t="str">
        <f>_xlfn.XLOOKUP(fTransactionsAN[[#This Row],[ProductID]],dProductAN[ProductID],dProductAN[Product])</f>
        <v>SpitFire</v>
      </c>
    </row>
    <row r="12132" spans="3:9" x14ac:dyDescent="0.3">
      <c r="C12132" s="112">
        <v>44008</v>
      </c>
      <c r="D12132" s="21">
        <v>4</v>
      </c>
      <c r="E12132" s="21" t="s">
        <v>21</v>
      </c>
      <c r="F12132" s="21">
        <v>133.64600000000002</v>
      </c>
      <c r="G12132" s="16">
        <v>5</v>
      </c>
      <c r="H12132" s="52" t="str">
        <f>_xlfn.XLOOKUP(fTransactionsAN[[#This Row],[SalesRepID]],dSalesRepAN[SalesRepID],dSalesRepAN[SalesRep])</f>
        <v>Chantel</v>
      </c>
      <c r="I12132" s="52" t="str">
        <f>_xlfn.XLOOKUP(fTransactionsAN[[#This Row],[ProductID]],dProductAN[ProductID],dProductAN[Product])</f>
        <v>Yanaki</v>
      </c>
    </row>
    <row r="12133" spans="3:9" x14ac:dyDescent="0.3">
      <c r="C12133" s="112">
        <v>44331</v>
      </c>
      <c r="D12133" s="21">
        <v>3</v>
      </c>
      <c r="E12133" s="21" t="s">
        <v>12</v>
      </c>
      <c r="F12133" s="21">
        <v>294.62199999999996</v>
      </c>
      <c r="G12133" s="16">
        <v>5</v>
      </c>
      <c r="H12133" s="52" t="str">
        <f>_xlfn.XLOOKUP(fTransactionsAN[[#This Row],[SalesRepID]],dSalesRepAN[SalesRepID],dSalesRepAN[SalesRep])</f>
        <v>Shayla</v>
      </c>
      <c r="I12133" s="52" t="str">
        <f>_xlfn.XLOOKUP(fTransactionsAN[[#This Row],[ProductID]],dProductAN[ProductID],dProductAN[Product])</f>
        <v>Yanaki</v>
      </c>
    </row>
    <row r="12134" spans="3:9" x14ac:dyDescent="0.3">
      <c r="C12134" s="112">
        <v>44111</v>
      </c>
      <c r="D12134" s="21">
        <v>3</v>
      </c>
      <c r="E12134" s="21" t="s">
        <v>20</v>
      </c>
      <c r="F12134" s="21">
        <v>209.72199999999998</v>
      </c>
      <c r="G12134" s="16">
        <v>6</v>
      </c>
      <c r="H12134" s="52" t="str">
        <f>_xlfn.XLOOKUP(fTransactionsAN[[#This Row],[SalesRepID]],dSalesRepAN[SalesRepID],dSalesRepAN[SalesRep])</f>
        <v>Shayla</v>
      </c>
      <c r="I12134" s="52" t="str">
        <f>_xlfn.XLOOKUP(fTransactionsAN[[#This Row],[ProductID]],dProductAN[ProductID],dProductAN[Product])</f>
        <v>SpitFire</v>
      </c>
    </row>
    <row r="12135" spans="3:9" x14ac:dyDescent="0.3">
      <c r="C12135" s="112">
        <v>44528</v>
      </c>
      <c r="D12135" s="21">
        <v>5</v>
      </c>
      <c r="E12135" s="21" t="s">
        <v>21</v>
      </c>
      <c r="F12135" s="21">
        <v>136.18099999999998</v>
      </c>
      <c r="G12135" s="16">
        <v>1</v>
      </c>
      <c r="H12135" s="52" t="str">
        <f>_xlfn.XLOOKUP(fTransactionsAN[[#This Row],[SalesRepID]],dSalesRepAN[SalesRepID],dSalesRepAN[SalesRep])</f>
        <v>Ahmed</v>
      </c>
      <c r="I12135" s="52" t="str">
        <f>_xlfn.XLOOKUP(fTransactionsAN[[#This Row],[ProductID]],dProductAN[ProductID],dProductAN[Product])</f>
        <v>Quad</v>
      </c>
    </row>
    <row r="12136" spans="3:9" x14ac:dyDescent="0.3">
      <c r="C12136" s="112">
        <v>44166</v>
      </c>
      <c r="D12136" s="21">
        <v>5</v>
      </c>
      <c r="E12136" s="21" t="s">
        <v>10</v>
      </c>
      <c r="F12136" s="21">
        <v>689.01400000000001</v>
      </c>
      <c r="G12136" s="16">
        <v>5</v>
      </c>
      <c r="H12136" s="52" t="str">
        <f>_xlfn.XLOOKUP(fTransactionsAN[[#This Row],[SalesRepID]],dSalesRepAN[SalesRepID],dSalesRepAN[SalesRep])</f>
        <v>Ahmed</v>
      </c>
      <c r="I12136" s="52" t="str">
        <f>_xlfn.XLOOKUP(fTransactionsAN[[#This Row],[ProductID]],dProductAN[ProductID],dProductAN[Product])</f>
        <v>Yanaki</v>
      </c>
    </row>
    <row r="12137" spans="3:9" x14ac:dyDescent="0.3">
      <c r="C12137" s="112">
        <v>43935</v>
      </c>
      <c r="D12137" s="21">
        <v>3</v>
      </c>
      <c r="E12137" s="21" t="s">
        <v>16</v>
      </c>
      <c r="F12137" s="21">
        <v>490.01899999999995</v>
      </c>
      <c r="G12137" s="16">
        <v>5</v>
      </c>
      <c r="H12137" s="52" t="str">
        <f>_xlfn.XLOOKUP(fTransactionsAN[[#This Row],[SalesRepID]],dSalesRepAN[SalesRepID],dSalesRepAN[SalesRep])</f>
        <v>Shayla</v>
      </c>
      <c r="I12137" s="52" t="str">
        <f>_xlfn.XLOOKUP(fTransactionsAN[[#This Row],[ProductID]],dProductAN[ProductID],dProductAN[Product])</f>
        <v>Yanaki</v>
      </c>
    </row>
    <row r="12138" spans="3:9" x14ac:dyDescent="0.3">
      <c r="C12138" s="112">
        <v>43954</v>
      </c>
      <c r="D12138" s="21">
        <v>2</v>
      </c>
      <c r="E12138" s="21" t="s">
        <v>21</v>
      </c>
      <c r="F12138" s="21">
        <v>245.11399999999998</v>
      </c>
      <c r="G12138" s="16">
        <v>1</v>
      </c>
      <c r="H12138" s="52" t="str">
        <f>_xlfn.XLOOKUP(fTransactionsAN[[#This Row],[SalesRepID]],dSalesRepAN[SalesRepID],dSalesRepAN[SalesRep])</f>
        <v>Gigi</v>
      </c>
      <c r="I12138" s="52" t="str">
        <f>_xlfn.XLOOKUP(fTransactionsAN[[#This Row],[ProductID]],dProductAN[ProductID],dProductAN[Product])</f>
        <v>Quad</v>
      </c>
    </row>
    <row r="12139" spans="3:9" x14ac:dyDescent="0.3">
      <c r="C12139" s="112">
        <v>43914</v>
      </c>
      <c r="D12139" s="21">
        <v>4</v>
      </c>
      <c r="E12139" s="21" t="s">
        <v>21</v>
      </c>
      <c r="F12139" s="21">
        <v>279.65899999999999</v>
      </c>
      <c r="G12139" s="16">
        <v>3</v>
      </c>
      <c r="H12139" s="52" t="str">
        <f>_xlfn.XLOOKUP(fTransactionsAN[[#This Row],[SalesRepID]],dSalesRepAN[SalesRepID],dSalesRepAN[SalesRep])</f>
        <v>Chantel</v>
      </c>
      <c r="I12139" s="52" t="str">
        <f>_xlfn.XLOOKUP(fTransactionsAN[[#This Row],[ProductID]],dProductAN[ProductID],dProductAN[Product])</f>
        <v>Carlota</v>
      </c>
    </row>
    <row r="12140" spans="3:9" x14ac:dyDescent="0.3">
      <c r="C12140" s="112">
        <v>44343</v>
      </c>
      <c r="D12140" s="21">
        <v>3</v>
      </c>
      <c r="E12140" s="21" t="s">
        <v>7</v>
      </c>
      <c r="F12140" s="21">
        <v>495.959</v>
      </c>
      <c r="G12140" s="16">
        <v>5</v>
      </c>
      <c r="H12140" s="52" t="str">
        <f>_xlfn.XLOOKUP(fTransactionsAN[[#This Row],[SalesRepID]],dSalesRepAN[SalesRepID],dSalesRepAN[SalesRep])</f>
        <v>Shayla</v>
      </c>
      <c r="I12140" s="52" t="str">
        <f>_xlfn.XLOOKUP(fTransactionsAN[[#This Row],[ProductID]],dProductAN[ProductID],dProductAN[Product])</f>
        <v>Yanaki</v>
      </c>
    </row>
    <row r="12141" spans="3:9" x14ac:dyDescent="0.3">
      <c r="C12141" s="112">
        <v>44180</v>
      </c>
      <c r="D12141" s="21">
        <v>1</v>
      </c>
      <c r="E12141" s="21" t="s">
        <v>7</v>
      </c>
      <c r="F12141" s="21">
        <v>354.18700000000001</v>
      </c>
      <c r="G12141" s="16">
        <v>1</v>
      </c>
      <c r="H12141" s="52" t="str">
        <f>_xlfn.XLOOKUP(fTransactionsAN[[#This Row],[SalesRepID]],dSalesRepAN[SalesRepID],dSalesRepAN[SalesRep])</f>
        <v>Sioux</v>
      </c>
      <c r="I12141" s="52" t="str">
        <f>_xlfn.XLOOKUP(fTransactionsAN[[#This Row],[ProductID]],dProductAN[ProductID],dProductAN[Product])</f>
        <v>Quad</v>
      </c>
    </row>
    <row r="12142" spans="3:9" x14ac:dyDescent="0.3">
      <c r="C12142" s="112">
        <v>44316</v>
      </c>
      <c r="D12142" s="21">
        <v>3</v>
      </c>
      <c r="E12142" s="21" t="s">
        <v>7</v>
      </c>
      <c r="F12142" s="21">
        <v>163.09300000000002</v>
      </c>
      <c r="G12142" s="16">
        <v>2</v>
      </c>
      <c r="H12142" s="52" t="str">
        <f>_xlfn.XLOOKUP(fTransactionsAN[[#This Row],[SalesRepID]],dSalesRepAN[SalesRepID],dSalesRepAN[SalesRep])</f>
        <v>Shayla</v>
      </c>
      <c r="I12142" s="52" t="str">
        <f>_xlfn.XLOOKUP(fTransactionsAN[[#This Row],[ProductID]],dProductAN[ProductID],dProductAN[Product])</f>
        <v>Sunshine</v>
      </c>
    </row>
    <row r="12143" spans="3:9" x14ac:dyDescent="0.3">
      <c r="C12143" s="112">
        <v>44379</v>
      </c>
      <c r="D12143" s="21">
        <v>3</v>
      </c>
      <c r="E12143" s="21" t="s">
        <v>20</v>
      </c>
      <c r="F12143" s="21">
        <v>450.40500000000003</v>
      </c>
      <c r="G12143" s="16">
        <v>1</v>
      </c>
      <c r="H12143" s="52" t="str">
        <f>_xlfn.XLOOKUP(fTransactionsAN[[#This Row],[SalesRepID]],dSalesRepAN[SalesRepID],dSalesRepAN[SalesRep])</f>
        <v>Shayla</v>
      </c>
      <c r="I12143" s="52" t="str">
        <f>_xlfn.XLOOKUP(fTransactionsAN[[#This Row],[ProductID]],dProductAN[ProductID],dProductAN[Product])</f>
        <v>Quad</v>
      </c>
    </row>
    <row r="12144" spans="3:9" x14ac:dyDescent="0.3">
      <c r="C12144" s="112">
        <v>44027</v>
      </c>
      <c r="D12144" s="21">
        <v>3</v>
      </c>
      <c r="E12144" s="21" t="s">
        <v>10</v>
      </c>
      <c r="F12144" s="21">
        <v>194.19400000000002</v>
      </c>
      <c r="G12144" s="16">
        <v>4</v>
      </c>
      <c r="H12144" s="52" t="str">
        <f>_xlfn.XLOOKUP(fTransactionsAN[[#This Row],[SalesRepID]],dSalesRepAN[SalesRepID],dSalesRepAN[SalesRep])</f>
        <v>Shayla</v>
      </c>
      <c r="I12144" s="52" t="str">
        <f>_xlfn.XLOOKUP(fTransactionsAN[[#This Row],[ProductID]],dProductAN[ProductID],dProductAN[Product])</f>
        <v>Aspen</v>
      </c>
    </row>
    <row r="12145" spans="3:9" x14ac:dyDescent="0.3">
      <c r="C12145" s="112">
        <v>44353</v>
      </c>
      <c r="D12145" s="21">
        <v>3</v>
      </c>
      <c r="E12145" s="21" t="s">
        <v>7</v>
      </c>
      <c r="F12145" s="21">
        <v>476.16499999999996</v>
      </c>
      <c r="G12145" s="16">
        <v>5</v>
      </c>
      <c r="H12145" s="52" t="str">
        <f>_xlfn.XLOOKUP(fTransactionsAN[[#This Row],[SalesRepID]],dSalesRepAN[SalesRepID],dSalesRepAN[SalesRep])</f>
        <v>Shayla</v>
      </c>
      <c r="I12145" s="52" t="str">
        <f>_xlfn.XLOOKUP(fTransactionsAN[[#This Row],[ProductID]],dProductAN[ProductID],dProductAN[Product])</f>
        <v>Yanaki</v>
      </c>
    </row>
    <row r="12146" spans="3:9" x14ac:dyDescent="0.3">
      <c r="C12146" s="112">
        <v>44380</v>
      </c>
      <c r="D12146" s="21">
        <v>4</v>
      </c>
      <c r="E12146" s="21" t="s">
        <v>21</v>
      </c>
      <c r="F12146" s="21">
        <v>170.786</v>
      </c>
      <c r="G12146" s="16">
        <v>1</v>
      </c>
      <c r="H12146" s="52" t="str">
        <f>_xlfn.XLOOKUP(fTransactionsAN[[#This Row],[SalesRepID]],dSalesRepAN[SalesRepID],dSalesRepAN[SalesRep])</f>
        <v>Chantel</v>
      </c>
      <c r="I12146" s="52" t="str">
        <f>_xlfn.XLOOKUP(fTransactionsAN[[#This Row],[ProductID]],dProductAN[ProductID],dProductAN[Product])</f>
        <v>Quad</v>
      </c>
    </row>
    <row r="12147" spans="3:9" x14ac:dyDescent="0.3">
      <c r="C12147" s="112">
        <v>44052</v>
      </c>
      <c r="D12147" s="21">
        <v>5</v>
      </c>
      <c r="E12147" s="21" t="s">
        <v>21</v>
      </c>
      <c r="F12147" s="21">
        <v>176.51300000000001</v>
      </c>
      <c r="G12147" s="16">
        <v>7</v>
      </c>
      <c r="H12147" s="52" t="str">
        <f>_xlfn.XLOOKUP(fTransactionsAN[[#This Row],[SalesRepID]],dSalesRepAN[SalesRepID],dSalesRepAN[SalesRep])</f>
        <v>Ahmed</v>
      </c>
      <c r="I12147" s="52" t="str">
        <f>_xlfn.XLOOKUP(fTransactionsAN[[#This Row],[ProductID]],dProductAN[ProductID],dProductAN[Product])</f>
        <v>FlyFast</v>
      </c>
    </row>
    <row r="12148" spans="3:9" x14ac:dyDescent="0.3">
      <c r="C12148" s="112">
        <v>44213</v>
      </c>
      <c r="D12148" s="21">
        <v>3</v>
      </c>
      <c r="E12148" s="21" t="s">
        <v>7</v>
      </c>
      <c r="F12148" s="21">
        <v>391.48400000000004</v>
      </c>
      <c r="G12148" s="16">
        <v>5</v>
      </c>
      <c r="H12148" s="52" t="str">
        <f>_xlfn.XLOOKUP(fTransactionsAN[[#This Row],[SalesRepID]],dSalesRepAN[SalesRepID],dSalesRepAN[SalesRep])</f>
        <v>Shayla</v>
      </c>
      <c r="I12148" s="52" t="str">
        <f>_xlfn.XLOOKUP(fTransactionsAN[[#This Row],[ProductID]],dProductAN[ProductID],dProductAN[Product])</f>
        <v>Yanaki</v>
      </c>
    </row>
    <row r="12149" spans="3:9" x14ac:dyDescent="0.3">
      <c r="C12149" s="112">
        <v>43948</v>
      </c>
      <c r="D12149" s="21">
        <v>1</v>
      </c>
      <c r="E12149" s="21" t="s">
        <v>21</v>
      </c>
      <c r="F12149" s="21">
        <v>120.40599999999999</v>
      </c>
      <c r="G12149" s="16">
        <v>5</v>
      </c>
      <c r="H12149" s="52" t="str">
        <f>_xlfn.XLOOKUP(fTransactionsAN[[#This Row],[SalesRepID]],dSalesRepAN[SalesRepID],dSalesRepAN[SalesRep])</f>
        <v>Sioux</v>
      </c>
      <c r="I12149" s="52" t="str">
        <f>_xlfn.XLOOKUP(fTransactionsAN[[#This Row],[ProductID]],dProductAN[ProductID],dProductAN[Product])</f>
        <v>Yanaki</v>
      </c>
    </row>
    <row r="12150" spans="3:9" x14ac:dyDescent="0.3">
      <c r="C12150" s="112">
        <v>44409</v>
      </c>
      <c r="D12150" s="21">
        <v>4</v>
      </c>
      <c r="E12150" s="21" t="s">
        <v>21</v>
      </c>
      <c r="F12150" s="21">
        <v>184.89000000000001</v>
      </c>
      <c r="G12150" s="16">
        <v>7</v>
      </c>
      <c r="H12150" s="52" t="str">
        <f>_xlfn.XLOOKUP(fTransactionsAN[[#This Row],[SalesRepID]],dSalesRepAN[SalesRepID],dSalesRepAN[SalesRep])</f>
        <v>Chantel</v>
      </c>
      <c r="I12150" s="52" t="str">
        <f>_xlfn.XLOOKUP(fTransactionsAN[[#This Row],[ProductID]],dProductAN[ProductID],dProductAN[Product])</f>
        <v>FlyFast</v>
      </c>
    </row>
    <row r="12151" spans="3:9" x14ac:dyDescent="0.3">
      <c r="C12151" s="112">
        <v>43998</v>
      </c>
      <c r="D12151" s="21">
        <v>5</v>
      </c>
      <c r="E12151" s="21" t="s">
        <v>12</v>
      </c>
      <c r="F12151" s="21">
        <v>342.61</v>
      </c>
      <c r="G12151" s="16">
        <v>1</v>
      </c>
      <c r="H12151" s="52" t="str">
        <f>_xlfn.XLOOKUP(fTransactionsAN[[#This Row],[SalesRepID]],dSalesRepAN[SalesRepID],dSalesRepAN[SalesRep])</f>
        <v>Ahmed</v>
      </c>
      <c r="I12151" s="52" t="str">
        <f>_xlfn.XLOOKUP(fTransactionsAN[[#This Row],[ProductID]],dProductAN[ProductID],dProductAN[Product])</f>
        <v>Quad</v>
      </c>
    </row>
    <row r="12152" spans="3:9" x14ac:dyDescent="0.3">
      <c r="C12152" s="112">
        <v>44298</v>
      </c>
      <c r="D12152" s="21">
        <v>4</v>
      </c>
      <c r="E12152" s="21" t="s">
        <v>16</v>
      </c>
      <c r="F12152" s="21">
        <v>479.81400000000002</v>
      </c>
      <c r="G12152" s="16">
        <v>1</v>
      </c>
      <c r="H12152" s="52" t="str">
        <f>_xlfn.XLOOKUP(fTransactionsAN[[#This Row],[SalesRepID]],dSalesRepAN[SalesRepID],dSalesRepAN[SalesRep])</f>
        <v>Chantel</v>
      </c>
      <c r="I12152" s="52" t="str">
        <f>_xlfn.XLOOKUP(fTransactionsAN[[#This Row],[ProductID]],dProductAN[ProductID],dProductAN[Product])</f>
        <v>Quad</v>
      </c>
    </row>
    <row r="12153" spans="3:9" x14ac:dyDescent="0.3">
      <c r="C12153" s="112">
        <v>44066</v>
      </c>
      <c r="D12153" s="21">
        <v>2</v>
      </c>
      <c r="E12153" s="21" t="s">
        <v>21</v>
      </c>
      <c r="F12153" s="21">
        <v>104.208</v>
      </c>
      <c r="G12153" s="16">
        <v>4</v>
      </c>
      <c r="H12153" s="52" t="str">
        <f>_xlfn.XLOOKUP(fTransactionsAN[[#This Row],[SalesRepID]],dSalesRepAN[SalesRepID],dSalesRepAN[SalesRep])</f>
        <v>Gigi</v>
      </c>
      <c r="I12153" s="52" t="str">
        <f>_xlfn.XLOOKUP(fTransactionsAN[[#This Row],[ProductID]],dProductAN[ProductID],dProductAN[Product])</f>
        <v>Aspen</v>
      </c>
    </row>
    <row r="12154" spans="3:9" x14ac:dyDescent="0.3">
      <c r="C12154" s="112">
        <v>44166</v>
      </c>
      <c r="D12154" s="21">
        <v>1</v>
      </c>
      <c r="E12154" s="21" t="s">
        <v>7</v>
      </c>
      <c r="F12154" s="21">
        <v>488.35699999999997</v>
      </c>
      <c r="G12154" s="16">
        <v>2</v>
      </c>
      <c r="H12154" s="52" t="str">
        <f>_xlfn.XLOOKUP(fTransactionsAN[[#This Row],[SalesRepID]],dSalesRepAN[SalesRepID],dSalesRepAN[SalesRep])</f>
        <v>Sioux</v>
      </c>
      <c r="I12154" s="52" t="str">
        <f>_xlfn.XLOOKUP(fTransactionsAN[[#This Row],[ProductID]],dProductAN[ProductID],dProductAN[Product])</f>
        <v>Sunshine</v>
      </c>
    </row>
    <row r="12155" spans="3:9" x14ac:dyDescent="0.3">
      <c r="C12155" s="112">
        <v>43911</v>
      </c>
      <c r="D12155" s="21">
        <v>3</v>
      </c>
      <c r="E12155" s="21" t="s">
        <v>12</v>
      </c>
      <c r="F12155" s="21">
        <v>492.43999999999994</v>
      </c>
      <c r="G12155" s="16">
        <v>1</v>
      </c>
      <c r="H12155" s="52" t="str">
        <f>_xlfn.XLOOKUP(fTransactionsAN[[#This Row],[SalesRepID]],dSalesRepAN[SalesRepID],dSalesRepAN[SalesRep])</f>
        <v>Shayla</v>
      </c>
      <c r="I12155" s="52" t="str">
        <f>_xlfn.XLOOKUP(fTransactionsAN[[#This Row],[ProductID]],dProductAN[ProductID],dProductAN[Product])</f>
        <v>Quad</v>
      </c>
    </row>
    <row r="12156" spans="3:9" x14ac:dyDescent="0.3">
      <c r="C12156" s="112">
        <v>44436</v>
      </c>
      <c r="D12156" s="21">
        <v>3</v>
      </c>
      <c r="E12156" s="21" t="s">
        <v>20</v>
      </c>
      <c r="F12156" s="21">
        <v>323.29000000000002</v>
      </c>
      <c r="G12156" s="16">
        <v>3</v>
      </c>
      <c r="H12156" s="52" t="str">
        <f>_xlfn.XLOOKUP(fTransactionsAN[[#This Row],[SalesRepID]],dSalesRepAN[SalesRepID],dSalesRepAN[SalesRep])</f>
        <v>Shayla</v>
      </c>
      <c r="I12156" s="52" t="str">
        <f>_xlfn.XLOOKUP(fTransactionsAN[[#This Row],[ProductID]],dProductAN[ProductID],dProductAN[Product])</f>
        <v>Carlota</v>
      </c>
    </row>
    <row r="12157" spans="3:9" x14ac:dyDescent="0.3">
      <c r="C12157" s="112">
        <v>44093</v>
      </c>
      <c r="D12157" s="21">
        <v>3</v>
      </c>
      <c r="E12157" s="21" t="s">
        <v>20</v>
      </c>
      <c r="F12157" s="21">
        <v>331.45699999999999</v>
      </c>
      <c r="G12157" s="16">
        <v>1</v>
      </c>
      <c r="H12157" s="52" t="str">
        <f>_xlfn.XLOOKUP(fTransactionsAN[[#This Row],[SalesRepID]],dSalesRepAN[SalesRepID],dSalesRepAN[SalesRep])</f>
        <v>Shayla</v>
      </c>
      <c r="I12157" s="52" t="str">
        <f>_xlfn.XLOOKUP(fTransactionsAN[[#This Row],[ProductID]],dProductAN[ProductID],dProductAN[Product])</f>
        <v>Quad</v>
      </c>
    </row>
    <row r="12158" spans="3:9" x14ac:dyDescent="0.3">
      <c r="C12158" s="112">
        <v>44444</v>
      </c>
      <c r="D12158" s="21">
        <v>3</v>
      </c>
      <c r="E12158" s="21" t="s">
        <v>7</v>
      </c>
      <c r="F12158" s="21">
        <v>281.35599999999999</v>
      </c>
      <c r="G12158" s="16">
        <v>7</v>
      </c>
      <c r="H12158" s="52" t="str">
        <f>_xlfn.XLOOKUP(fTransactionsAN[[#This Row],[SalesRepID]],dSalesRepAN[SalesRepID],dSalesRepAN[SalesRep])</f>
        <v>Shayla</v>
      </c>
      <c r="I12158" s="52" t="str">
        <f>_xlfn.XLOOKUP(fTransactionsAN[[#This Row],[ProductID]],dProductAN[ProductID],dProductAN[Product])</f>
        <v>FlyFast</v>
      </c>
    </row>
    <row r="12159" spans="3:9" x14ac:dyDescent="0.3">
      <c r="C12159" s="112">
        <v>43991</v>
      </c>
      <c r="D12159" s="21">
        <v>2</v>
      </c>
      <c r="E12159" s="21" t="s">
        <v>10</v>
      </c>
      <c r="F12159" s="21">
        <v>470.9</v>
      </c>
      <c r="G12159" s="16">
        <v>1</v>
      </c>
      <c r="H12159" s="52" t="str">
        <f>_xlfn.XLOOKUP(fTransactionsAN[[#This Row],[SalesRepID]],dSalesRepAN[SalesRepID],dSalesRepAN[SalesRep])</f>
        <v>Gigi</v>
      </c>
      <c r="I12159" s="52" t="str">
        <f>_xlfn.XLOOKUP(fTransactionsAN[[#This Row],[ProductID]],dProductAN[ProductID],dProductAN[Product])</f>
        <v>Quad</v>
      </c>
    </row>
    <row r="12160" spans="3:9" x14ac:dyDescent="0.3">
      <c r="C12160" s="112">
        <v>44278</v>
      </c>
      <c r="D12160" s="21">
        <v>4</v>
      </c>
      <c r="E12160" s="21" t="s">
        <v>21</v>
      </c>
      <c r="F12160" s="21">
        <v>358.21999999999997</v>
      </c>
      <c r="G12160" s="16">
        <v>3</v>
      </c>
      <c r="H12160" s="52" t="str">
        <f>_xlfn.XLOOKUP(fTransactionsAN[[#This Row],[SalesRepID]],dSalesRepAN[SalesRepID],dSalesRepAN[SalesRep])</f>
        <v>Chantel</v>
      </c>
      <c r="I12160" s="52" t="str">
        <f>_xlfn.XLOOKUP(fTransactionsAN[[#This Row],[ProductID]],dProductAN[ProductID],dProductAN[Product])</f>
        <v>Carlota</v>
      </c>
    </row>
    <row r="12161" spans="3:9" x14ac:dyDescent="0.3">
      <c r="C12161" s="112">
        <v>44184</v>
      </c>
      <c r="D12161" s="21">
        <v>1</v>
      </c>
      <c r="E12161" s="21" t="s">
        <v>21</v>
      </c>
      <c r="F12161" s="21">
        <v>281.65300000000002</v>
      </c>
      <c r="G12161" s="16">
        <v>6</v>
      </c>
      <c r="H12161" s="52" t="str">
        <f>_xlfn.XLOOKUP(fTransactionsAN[[#This Row],[SalesRepID]],dSalesRepAN[SalesRepID],dSalesRepAN[SalesRep])</f>
        <v>Sioux</v>
      </c>
      <c r="I12161" s="52" t="str">
        <f>_xlfn.XLOOKUP(fTransactionsAN[[#This Row],[ProductID]],dProductAN[ProductID],dProductAN[Product])</f>
        <v>SpitFire</v>
      </c>
    </row>
    <row r="12162" spans="3:9" x14ac:dyDescent="0.3">
      <c r="C12162" s="112">
        <v>44354</v>
      </c>
      <c r="D12162" s="21">
        <v>4</v>
      </c>
      <c r="E12162" s="21" t="s">
        <v>20</v>
      </c>
      <c r="F12162" s="21">
        <v>266.12299999999999</v>
      </c>
      <c r="G12162" s="16">
        <v>3</v>
      </c>
      <c r="H12162" s="52" t="str">
        <f>_xlfn.XLOOKUP(fTransactionsAN[[#This Row],[SalesRepID]],dSalesRepAN[SalesRepID],dSalesRepAN[SalesRep])</f>
        <v>Chantel</v>
      </c>
      <c r="I12162" s="52" t="str">
        <f>_xlfn.XLOOKUP(fTransactionsAN[[#This Row],[ProductID]],dProductAN[ProductID],dProductAN[Product])</f>
        <v>Carlota</v>
      </c>
    </row>
    <row r="12163" spans="3:9" x14ac:dyDescent="0.3">
      <c r="C12163" s="112">
        <v>44141</v>
      </c>
      <c r="D12163" s="21">
        <v>3</v>
      </c>
      <c r="E12163" s="21" t="s">
        <v>16</v>
      </c>
      <c r="F12163" s="21">
        <v>119.18199999999999</v>
      </c>
      <c r="G12163" s="16">
        <v>3</v>
      </c>
      <c r="H12163" s="52" t="str">
        <f>_xlfn.XLOOKUP(fTransactionsAN[[#This Row],[SalesRepID]],dSalesRepAN[SalesRepID],dSalesRepAN[SalesRep])</f>
        <v>Shayla</v>
      </c>
      <c r="I12163" s="52" t="str">
        <f>_xlfn.XLOOKUP(fTransactionsAN[[#This Row],[ProductID]],dProductAN[ProductID],dProductAN[Product])</f>
        <v>Carlota</v>
      </c>
    </row>
    <row r="12164" spans="3:9" x14ac:dyDescent="0.3">
      <c r="C12164" s="112">
        <v>44474</v>
      </c>
      <c r="D12164" s="21">
        <v>5</v>
      </c>
      <c r="E12164" s="21" t="s">
        <v>7</v>
      </c>
      <c r="F12164" s="21">
        <v>202.91900000000001</v>
      </c>
      <c r="G12164" s="16">
        <v>5</v>
      </c>
      <c r="H12164" s="52" t="str">
        <f>_xlfn.XLOOKUP(fTransactionsAN[[#This Row],[SalesRepID]],dSalesRepAN[SalesRepID],dSalesRepAN[SalesRep])</f>
        <v>Ahmed</v>
      </c>
      <c r="I12164" s="52" t="str">
        <f>_xlfn.XLOOKUP(fTransactionsAN[[#This Row],[ProductID]],dProductAN[ProductID],dProductAN[Product])</f>
        <v>Yanaki</v>
      </c>
    </row>
    <row r="12165" spans="3:9" x14ac:dyDescent="0.3">
      <c r="C12165" s="112">
        <v>44241</v>
      </c>
      <c r="D12165" s="21">
        <v>3</v>
      </c>
      <c r="E12165" s="21" t="s">
        <v>10</v>
      </c>
      <c r="F12165" s="21">
        <v>123.25</v>
      </c>
      <c r="G12165" s="16">
        <v>1</v>
      </c>
      <c r="H12165" s="52" t="str">
        <f>_xlfn.XLOOKUP(fTransactionsAN[[#This Row],[SalesRepID]],dSalesRepAN[SalesRepID],dSalesRepAN[SalesRep])</f>
        <v>Shayla</v>
      </c>
      <c r="I12165" s="52" t="str">
        <f>_xlfn.XLOOKUP(fTransactionsAN[[#This Row],[ProductID]],dProductAN[ProductID],dProductAN[Product])</f>
        <v>Quad</v>
      </c>
    </row>
    <row r="12166" spans="3:9" x14ac:dyDescent="0.3">
      <c r="C12166" s="112">
        <v>44269</v>
      </c>
      <c r="D12166" s="21">
        <v>3</v>
      </c>
      <c r="E12166" s="21" t="s">
        <v>20</v>
      </c>
      <c r="F12166" s="21">
        <v>399.56200000000001</v>
      </c>
      <c r="G12166" s="16">
        <v>7</v>
      </c>
      <c r="H12166" s="52" t="str">
        <f>_xlfn.XLOOKUP(fTransactionsAN[[#This Row],[SalesRepID]],dSalesRepAN[SalesRepID],dSalesRepAN[SalesRep])</f>
        <v>Shayla</v>
      </c>
      <c r="I12166" s="52" t="str">
        <f>_xlfn.XLOOKUP(fTransactionsAN[[#This Row],[ProductID]],dProductAN[ProductID],dProductAN[Product])</f>
        <v>FlyFast</v>
      </c>
    </row>
    <row r="12167" spans="3:9" x14ac:dyDescent="0.3">
      <c r="C12167" s="112">
        <v>44054</v>
      </c>
      <c r="D12167" s="21">
        <v>5</v>
      </c>
      <c r="E12167" s="21" t="s">
        <v>12</v>
      </c>
      <c r="F12167" s="21">
        <v>342.21899999999999</v>
      </c>
      <c r="G12167" s="16">
        <v>5</v>
      </c>
      <c r="H12167" s="52" t="str">
        <f>_xlfn.XLOOKUP(fTransactionsAN[[#This Row],[SalesRepID]],dSalesRepAN[SalesRepID],dSalesRepAN[SalesRep])</f>
        <v>Ahmed</v>
      </c>
      <c r="I12167" s="52" t="str">
        <f>_xlfn.XLOOKUP(fTransactionsAN[[#This Row],[ProductID]],dProductAN[ProductID],dProductAN[Product])</f>
        <v>Yanaki</v>
      </c>
    </row>
    <row r="12168" spans="3:9" x14ac:dyDescent="0.3">
      <c r="C12168" s="112">
        <v>44160</v>
      </c>
      <c r="D12168" s="21">
        <v>4</v>
      </c>
      <c r="E12168" s="21" t="s">
        <v>20</v>
      </c>
      <c r="F12168" s="21">
        <v>485.84700000000004</v>
      </c>
      <c r="G12168" s="16">
        <v>1</v>
      </c>
      <c r="H12168" s="52" t="str">
        <f>_xlfn.XLOOKUP(fTransactionsAN[[#This Row],[SalesRepID]],dSalesRepAN[SalesRepID],dSalesRepAN[SalesRep])</f>
        <v>Chantel</v>
      </c>
      <c r="I12168" s="52" t="str">
        <f>_xlfn.XLOOKUP(fTransactionsAN[[#This Row],[ProductID]],dProductAN[ProductID],dProductAN[Product])</f>
        <v>Quad</v>
      </c>
    </row>
    <row r="12169" spans="3:9" x14ac:dyDescent="0.3">
      <c r="C12169" s="112">
        <v>44454</v>
      </c>
      <c r="D12169" s="21">
        <v>4</v>
      </c>
      <c r="E12169" s="21" t="s">
        <v>21</v>
      </c>
      <c r="F12169" s="21">
        <v>389.012</v>
      </c>
      <c r="G12169" s="16">
        <v>3</v>
      </c>
      <c r="H12169" s="52" t="str">
        <f>_xlfn.XLOOKUP(fTransactionsAN[[#This Row],[SalesRepID]],dSalesRepAN[SalesRepID],dSalesRepAN[SalesRep])</f>
        <v>Chantel</v>
      </c>
      <c r="I12169" s="52" t="str">
        <f>_xlfn.XLOOKUP(fTransactionsAN[[#This Row],[ProductID]],dProductAN[ProductID],dProductAN[Product])</f>
        <v>Carlota</v>
      </c>
    </row>
    <row r="12170" spans="3:9" x14ac:dyDescent="0.3">
      <c r="C12170" s="112">
        <v>44007</v>
      </c>
      <c r="D12170" s="21">
        <v>1</v>
      </c>
      <c r="E12170" s="21" t="s">
        <v>10</v>
      </c>
      <c r="F12170" s="21">
        <v>314.02600000000001</v>
      </c>
      <c r="G12170" s="16">
        <v>5</v>
      </c>
      <c r="H12170" s="52" t="str">
        <f>_xlfn.XLOOKUP(fTransactionsAN[[#This Row],[SalesRepID]],dSalesRepAN[SalesRepID],dSalesRepAN[SalesRep])</f>
        <v>Sioux</v>
      </c>
      <c r="I12170" s="52" t="str">
        <f>_xlfn.XLOOKUP(fTransactionsAN[[#This Row],[ProductID]],dProductAN[ProductID],dProductAN[Product])</f>
        <v>Yanaki</v>
      </c>
    </row>
    <row r="12171" spans="3:9" x14ac:dyDescent="0.3">
      <c r="C12171" s="112">
        <v>44393</v>
      </c>
      <c r="D12171" s="21">
        <v>4</v>
      </c>
      <c r="E12171" s="21" t="s">
        <v>7</v>
      </c>
      <c r="F12171" s="21">
        <v>190.292</v>
      </c>
      <c r="G12171" s="16">
        <v>5</v>
      </c>
      <c r="H12171" s="52" t="str">
        <f>_xlfn.XLOOKUP(fTransactionsAN[[#This Row],[SalesRepID]],dSalesRepAN[SalesRepID],dSalesRepAN[SalesRep])</f>
        <v>Chantel</v>
      </c>
      <c r="I12171" s="52" t="str">
        <f>_xlfn.XLOOKUP(fTransactionsAN[[#This Row],[ProductID]],dProductAN[ProductID],dProductAN[Product])</f>
        <v>Yanaki</v>
      </c>
    </row>
    <row r="12172" spans="3:9" x14ac:dyDescent="0.3">
      <c r="C12172" s="112">
        <v>44381</v>
      </c>
      <c r="D12172" s="21">
        <v>4</v>
      </c>
      <c r="E12172" s="21" t="s">
        <v>12</v>
      </c>
      <c r="F12172" s="21">
        <v>275.738</v>
      </c>
      <c r="G12172" s="16">
        <v>7</v>
      </c>
      <c r="H12172" s="52" t="str">
        <f>_xlfn.XLOOKUP(fTransactionsAN[[#This Row],[SalesRepID]],dSalesRepAN[SalesRepID],dSalesRepAN[SalesRep])</f>
        <v>Chantel</v>
      </c>
      <c r="I12172" s="52" t="str">
        <f>_xlfn.XLOOKUP(fTransactionsAN[[#This Row],[ProductID]],dProductAN[ProductID],dProductAN[Product])</f>
        <v>FlyFast</v>
      </c>
    </row>
    <row r="12173" spans="3:9" x14ac:dyDescent="0.3">
      <c r="C12173" s="112">
        <v>43902</v>
      </c>
      <c r="D12173" s="21">
        <v>1</v>
      </c>
      <c r="E12173" s="21" t="s">
        <v>7</v>
      </c>
      <c r="F12173" s="21">
        <v>168.11500000000001</v>
      </c>
      <c r="G12173" s="16">
        <v>5</v>
      </c>
      <c r="H12173" s="52" t="str">
        <f>_xlfn.XLOOKUP(fTransactionsAN[[#This Row],[SalesRepID]],dSalesRepAN[SalesRepID],dSalesRepAN[SalesRep])</f>
        <v>Sioux</v>
      </c>
      <c r="I12173" s="52" t="str">
        <f>_xlfn.XLOOKUP(fTransactionsAN[[#This Row],[ProductID]],dProductAN[ProductID],dProductAN[Product])</f>
        <v>Yanaki</v>
      </c>
    </row>
    <row r="12174" spans="3:9" x14ac:dyDescent="0.3">
      <c r="C12174" s="112">
        <v>44056</v>
      </c>
      <c r="D12174" s="21">
        <v>5</v>
      </c>
      <c r="E12174" s="21" t="s">
        <v>16</v>
      </c>
      <c r="F12174" s="21">
        <v>402.05200000000002</v>
      </c>
      <c r="G12174" s="16">
        <v>5</v>
      </c>
      <c r="H12174" s="52" t="str">
        <f>_xlfn.XLOOKUP(fTransactionsAN[[#This Row],[SalesRepID]],dSalesRepAN[SalesRepID],dSalesRepAN[SalesRep])</f>
        <v>Ahmed</v>
      </c>
      <c r="I12174" s="52" t="str">
        <f>_xlfn.XLOOKUP(fTransactionsAN[[#This Row],[ProductID]],dProductAN[ProductID],dProductAN[Product])</f>
        <v>Yanaki</v>
      </c>
    </row>
    <row r="12175" spans="3:9" x14ac:dyDescent="0.3">
      <c r="C12175" s="112">
        <v>44420</v>
      </c>
      <c r="D12175" s="21">
        <v>4</v>
      </c>
      <c r="E12175" s="21" t="s">
        <v>10</v>
      </c>
      <c r="F12175" s="21">
        <v>407.2</v>
      </c>
      <c r="G12175" s="16">
        <v>1</v>
      </c>
      <c r="H12175" s="52" t="str">
        <f>_xlfn.XLOOKUP(fTransactionsAN[[#This Row],[SalesRepID]],dSalesRepAN[SalesRepID],dSalesRepAN[SalesRep])</f>
        <v>Chantel</v>
      </c>
      <c r="I12175" s="52" t="str">
        <f>_xlfn.XLOOKUP(fTransactionsAN[[#This Row],[ProductID]],dProductAN[ProductID],dProductAN[Product])</f>
        <v>Quad</v>
      </c>
    </row>
    <row r="12176" spans="3:9" x14ac:dyDescent="0.3">
      <c r="C12176" s="112">
        <v>44250</v>
      </c>
      <c r="D12176" s="21">
        <v>4</v>
      </c>
      <c r="E12176" s="21" t="s">
        <v>21</v>
      </c>
      <c r="F12176" s="21">
        <v>400.89699999999999</v>
      </c>
      <c r="G12176" s="16">
        <v>3</v>
      </c>
      <c r="H12176" s="52" t="str">
        <f>_xlfn.XLOOKUP(fTransactionsAN[[#This Row],[SalesRepID]],dSalesRepAN[SalesRepID],dSalesRepAN[SalesRep])</f>
        <v>Chantel</v>
      </c>
      <c r="I12176" s="52" t="str">
        <f>_xlfn.XLOOKUP(fTransactionsAN[[#This Row],[ProductID]],dProductAN[ProductID],dProductAN[Product])</f>
        <v>Carlota</v>
      </c>
    </row>
    <row r="12177" spans="3:9" x14ac:dyDescent="0.3">
      <c r="C12177" s="112">
        <v>44431</v>
      </c>
      <c r="D12177" s="21">
        <v>3</v>
      </c>
      <c r="E12177" s="21" t="s">
        <v>7</v>
      </c>
      <c r="F12177" s="21">
        <v>220.99200000000002</v>
      </c>
      <c r="G12177" s="16">
        <v>4</v>
      </c>
      <c r="H12177" s="52" t="str">
        <f>_xlfn.XLOOKUP(fTransactionsAN[[#This Row],[SalesRepID]],dSalesRepAN[SalesRepID],dSalesRepAN[SalesRep])</f>
        <v>Shayla</v>
      </c>
      <c r="I12177" s="52" t="str">
        <f>_xlfn.XLOOKUP(fTransactionsAN[[#This Row],[ProductID]],dProductAN[ProductID],dProductAN[Product])</f>
        <v>Aspen</v>
      </c>
    </row>
    <row r="12178" spans="3:9" x14ac:dyDescent="0.3">
      <c r="C12178" s="112">
        <v>44405</v>
      </c>
      <c r="D12178" s="21">
        <v>4</v>
      </c>
      <c r="E12178" s="21" t="s">
        <v>21</v>
      </c>
      <c r="F12178" s="21">
        <v>222.477</v>
      </c>
      <c r="G12178" s="16">
        <v>4</v>
      </c>
      <c r="H12178" s="52" t="str">
        <f>_xlfn.XLOOKUP(fTransactionsAN[[#This Row],[SalesRepID]],dSalesRepAN[SalesRepID],dSalesRepAN[SalesRep])</f>
        <v>Chantel</v>
      </c>
      <c r="I12178" s="52" t="str">
        <f>_xlfn.XLOOKUP(fTransactionsAN[[#This Row],[ProductID]],dProductAN[ProductID],dProductAN[Product])</f>
        <v>Aspen</v>
      </c>
    </row>
    <row r="12179" spans="3:9" x14ac:dyDescent="0.3">
      <c r="C12179" s="112">
        <v>44221</v>
      </c>
      <c r="D12179" s="21">
        <v>3</v>
      </c>
      <c r="E12179" s="21" t="s">
        <v>21</v>
      </c>
      <c r="F12179" s="21">
        <v>225.542</v>
      </c>
      <c r="G12179" s="16">
        <v>1</v>
      </c>
      <c r="H12179" s="52" t="str">
        <f>_xlfn.XLOOKUP(fTransactionsAN[[#This Row],[SalesRepID]],dSalesRepAN[SalesRepID],dSalesRepAN[SalesRep])</f>
        <v>Shayla</v>
      </c>
      <c r="I12179" s="52" t="str">
        <f>_xlfn.XLOOKUP(fTransactionsAN[[#This Row],[ProductID]],dProductAN[ProductID],dProductAN[Product])</f>
        <v>Quad</v>
      </c>
    </row>
    <row r="12180" spans="3:9" x14ac:dyDescent="0.3">
      <c r="C12180" s="112">
        <v>44467</v>
      </c>
      <c r="D12180" s="21">
        <v>1</v>
      </c>
      <c r="E12180" s="21" t="s">
        <v>7</v>
      </c>
      <c r="F12180" s="21">
        <v>134.864</v>
      </c>
      <c r="G12180" s="16">
        <v>1</v>
      </c>
      <c r="H12180" s="52" t="str">
        <f>_xlfn.XLOOKUP(fTransactionsAN[[#This Row],[SalesRepID]],dSalesRepAN[SalesRepID],dSalesRepAN[SalesRep])</f>
        <v>Sioux</v>
      </c>
      <c r="I12180" s="52" t="str">
        <f>_xlfn.XLOOKUP(fTransactionsAN[[#This Row],[ProductID]],dProductAN[ProductID],dProductAN[Product])</f>
        <v>Quad</v>
      </c>
    </row>
    <row r="12181" spans="3:9" x14ac:dyDescent="0.3">
      <c r="C12181" s="112">
        <v>44161</v>
      </c>
      <c r="D12181" s="21">
        <v>4</v>
      </c>
      <c r="E12181" s="21" t="s">
        <v>10</v>
      </c>
      <c r="F12181" s="21">
        <v>465.70600000000002</v>
      </c>
      <c r="G12181" s="16">
        <v>5</v>
      </c>
      <c r="H12181" s="52" t="str">
        <f>_xlfn.XLOOKUP(fTransactionsAN[[#This Row],[SalesRepID]],dSalesRepAN[SalesRepID],dSalesRepAN[SalesRep])</f>
        <v>Chantel</v>
      </c>
      <c r="I12181" s="52" t="str">
        <f>_xlfn.XLOOKUP(fTransactionsAN[[#This Row],[ProductID]],dProductAN[ProductID],dProductAN[Product])</f>
        <v>Yanaki</v>
      </c>
    </row>
    <row r="12182" spans="3:9" x14ac:dyDescent="0.3">
      <c r="C12182" s="112">
        <v>44250</v>
      </c>
      <c r="D12182" s="21">
        <v>4</v>
      </c>
      <c r="E12182" s="21" t="s">
        <v>12</v>
      </c>
      <c r="F12182" s="21">
        <v>401.39299999999997</v>
      </c>
      <c r="G12182" s="16">
        <v>6</v>
      </c>
      <c r="H12182" s="52" t="str">
        <f>_xlfn.XLOOKUP(fTransactionsAN[[#This Row],[SalesRepID]],dSalesRepAN[SalesRepID],dSalesRepAN[SalesRep])</f>
        <v>Chantel</v>
      </c>
      <c r="I12182" s="52" t="str">
        <f>_xlfn.XLOOKUP(fTransactionsAN[[#This Row],[ProductID]],dProductAN[ProductID],dProductAN[Product])</f>
        <v>SpitFire</v>
      </c>
    </row>
    <row r="12183" spans="3:9" x14ac:dyDescent="0.3">
      <c r="C12183" s="112">
        <v>43888</v>
      </c>
      <c r="D12183" s="21">
        <v>4</v>
      </c>
      <c r="E12183" s="21" t="s">
        <v>21</v>
      </c>
      <c r="F12183" s="21">
        <v>316.05700000000002</v>
      </c>
      <c r="G12183" s="16">
        <v>2</v>
      </c>
      <c r="H12183" s="52" t="str">
        <f>_xlfn.XLOOKUP(fTransactionsAN[[#This Row],[SalesRepID]],dSalesRepAN[SalesRepID],dSalesRepAN[SalesRep])</f>
        <v>Chantel</v>
      </c>
      <c r="I12183" s="52" t="str">
        <f>_xlfn.XLOOKUP(fTransactionsAN[[#This Row],[ProductID]],dProductAN[ProductID],dProductAN[Product])</f>
        <v>Sunshine</v>
      </c>
    </row>
    <row r="12184" spans="3:9" x14ac:dyDescent="0.3">
      <c r="C12184" s="112">
        <v>44230</v>
      </c>
      <c r="D12184" s="21">
        <v>3</v>
      </c>
      <c r="E12184" s="21" t="s">
        <v>7</v>
      </c>
      <c r="F12184" s="21">
        <v>103.98299999999999</v>
      </c>
      <c r="G12184" s="16">
        <v>5</v>
      </c>
      <c r="H12184" s="52" t="str">
        <f>_xlfn.XLOOKUP(fTransactionsAN[[#This Row],[SalesRepID]],dSalesRepAN[SalesRepID],dSalesRepAN[SalesRep])</f>
        <v>Shayla</v>
      </c>
      <c r="I12184" s="52" t="str">
        <f>_xlfn.XLOOKUP(fTransactionsAN[[#This Row],[ProductID]],dProductAN[ProductID],dProductAN[Product])</f>
        <v>Yanaki</v>
      </c>
    </row>
    <row r="12185" spans="3:9" x14ac:dyDescent="0.3">
      <c r="C12185" s="112">
        <v>44160</v>
      </c>
      <c r="D12185" s="21">
        <v>4</v>
      </c>
      <c r="E12185" s="21" t="s">
        <v>16</v>
      </c>
      <c r="F12185" s="21">
        <v>220.29499999999999</v>
      </c>
      <c r="G12185" s="16">
        <v>7</v>
      </c>
      <c r="H12185" s="52" t="str">
        <f>_xlfn.XLOOKUP(fTransactionsAN[[#This Row],[SalesRepID]],dSalesRepAN[SalesRepID],dSalesRepAN[SalesRep])</f>
        <v>Chantel</v>
      </c>
      <c r="I12185" s="52" t="str">
        <f>_xlfn.XLOOKUP(fTransactionsAN[[#This Row],[ProductID]],dProductAN[ProductID],dProductAN[Product])</f>
        <v>FlyFast</v>
      </c>
    </row>
    <row r="12186" spans="3:9" x14ac:dyDescent="0.3">
      <c r="C12186" s="112">
        <v>43963</v>
      </c>
      <c r="D12186" s="21">
        <v>3</v>
      </c>
      <c r="E12186" s="21" t="s">
        <v>20</v>
      </c>
      <c r="F12186" s="21">
        <v>215.506</v>
      </c>
      <c r="G12186" s="16">
        <v>6</v>
      </c>
      <c r="H12186" s="52" t="str">
        <f>_xlfn.XLOOKUP(fTransactionsAN[[#This Row],[SalesRepID]],dSalesRepAN[SalesRepID],dSalesRepAN[SalesRep])</f>
        <v>Shayla</v>
      </c>
      <c r="I12186" s="52" t="str">
        <f>_xlfn.XLOOKUP(fTransactionsAN[[#This Row],[ProductID]],dProductAN[ProductID],dProductAN[Product])</f>
        <v>SpitFire</v>
      </c>
    </row>
    <row r="12187" spans="3:9" x14ac:dyDescent="0.3">
      <c r="C12187" s="112">
        <v>44021</v>
      </c>
      <c r="D12187" s="21">
        <v>1</v>
      </c>
      <c r="E12187" s="21" t="s">
        <v>12</v>
      </c>
      <c r="F12187" s="21">
        <v>177.03199999999998</v>
      </c>
      <c r="G12187" s="16">
        <v>5</v>
      </c>
      <c r="H12187" s="52" t="str">
        <f>_xlfn.XLOOKUP(fTransactionsAN[[#This Row],[SalesRepID]],dSalesRepAN[SalesRepID],dSalesRepAN[SalesRep])</f>
        <v>Sioux</v>
      </c>
      <c r="I12187" s="52" t="str">
        <f>_xlfn.XLOOKUP(fTransactionsAN[[#This Row],[ProductID]],dProductAN[ProductID],dProductAN[Product])</f>
        <v>Yanaki</v>
      </c>
    </row>
    <row r="12188" spans="3:9" x14ac:dyDescent="0.3">
      <c r="C12188" s="112">
        <v>43897</v>
      </c>
      <c r="D12188" s="21">
        <v>4</v>
      </c>
      <c r="E12188" s="21" t="s">
        <v>16</v>
      </c>
      <c r="F12188" s="21">
        <v>388.94600000000003</v>
      </c>
      <c r="G12188" s="16">
        <v>4</v>
      </c>
      <c r="H12188" s="52" t="str">
        <f>_xlfn.XLOOKUP(fTransactionsAN[[#This Row],[SalesRepID]],dSalesRepAN[SalesRepID],dSalesRepAN[SalesRep])</f>
        <v>Chantel</v>
      </c>
      <c r="I12188" s="52" t="str">
        <f>_xlfn.XLOOKUP(fTransactionsAN[[#This Row],[ProductID]],dProductAN[ProductID],dProductAN[Product])</f>
        <v>Aspen</v>
      </c>
    </row>
    <row r="12189" spans="3:9" x14ac:dyDescent="0.3">
      <c r="C12189" s="112">
        <v>44287</v>
      </c>
      <c r="D12189" s="21">
        <v>1</v>
      </c>
      <c r="E12189" s="21" t="s">
        <v>21</v>
      </c>
      <c r="F12189" s="21">
        <v>204.07999999999998</v>
      </c>
      <c r="G12189" s="16">
        <v>1</v>
      </c>
      <c r="H12189" s="52" t="str">
        <f>_xlfn.XLOOKUP(fTransactionsAN[[#This Row],[SalesRepID]],dSalesRepAN[SalesRepID],dSalesRepAN[SalesRep])</f>
        <v>Sioux</v>
      </c>
      <c r="I12189" s="52" t="str">
        <f>_xlfn.XLOOKUP(fTransactionsAN[[#This Row],[ProductID]],dProductAN[ProductID],dProductAN[Product])</f>
        <v>Quad</v>
      </c>
    </row>
    <row r="12190" spans="3:9" x14ac:dyDescent="0.3">
      <c r="C12190" s="112">
        <v>44315</v>
      </c>
      <c r="D12190" s="21">
        <v>4</v>
      </c>
      <c r="E12190" s="21" t="s">
        <v>7</v>
      </c>
      <c r="F12190" s="21">
        <v>430.97399999999999</v>
      </c>
      <c r="G12190" s="16">
        <v>1</v>
      </c>
      <c r="H12190" s="52" t="str">
        <f>_xlfn.XLOOKUP(fTransactionsAN[[#This Row],[SalesRepID]],dSalesRepAN[SalesRepID],dSalesRepAN[SalesRep])</f>
        <v>Chantel</v>
      </c>
      <c r="I12190" s="52" t="str">
        <f>_xlfn.XLOOKUP(fTransactionsAN[[#This Row],[ProductID]],dProductAN[ProductID],dProductAN[Product])</f>
        <v>Quad</v>
      </c>
    </row>
    <row r="12191" spans="3:9" x14ac:dyDescent="0.3">
      <c r="C12191" s="112">
        <v>44417</v>
      </c>
      <c r="D12191" s="21">
        <v>4</v>
      </c>
      <c r="E12191" s="21" t="s">
        <v>7</v>
      </c>
      <c r="F12191" s="21">
        <v>490.18999999999994</v>
      </c>
      <c r="G12191" s="16">
        <v>1</v>
      </c>
      <c r="H12191" s="52" t="str">
        <f>_xlfn.XLOOKUP(fTransactionsAN[[#This Row],[SalesRepID]],dSalesRepAN[SalesRepID],dSalesRepAN[SalesRep])</f>
        <v>Chantel</v>
      </c>
      <c r="I12191" s="52" t="str">
        <f>_xlfn.XLOOKUP(fTransactionsAN[[#This Row],[ProductID]],dProductAN[ProductID],dProductAN[Product])</f>
        <v>Quad</v>
      </c>
    </row>
    <row r="12192" spans="3:9" x14ac:dyDescent="0.3">
      <c r="C12192" s="112">
        <v>43871</v>
      </c>
      <c r="D12192" s="21">
        <v>2</v>
      </c>
      <c r="E12192" s="21" t="s">
        <v>20</v>
      </c>
      <c r="F12192" s="21">
        <v>392.26400000000001</v>
      </c>
      <c r="G12192" s="16">
        <v>4</v>
      </c>
      <c r="H12192" s="52" t="str">
        <f>_xlfn.XLOOKUP(fTransactionsAN[[#This Row],[SalesRepID]],dSalesRepAN[SalesRepID],dSalesRepAN[SalesRep])</f>
        <v>Gigi</v>
      </c>
      <c r="I12192" s="52" t="str">
        <f>_xlfn.XLOOKUP(fTransactionsAN[[#This Row],[ProductID]],dProductAN[ProductID],dProductAN[Product])</f>
        <v>Aspen</v>
      </c>
    </row>
    <row r="12193" spans="3:9" x14ac:dyDescent="0.3">
      <c r="C12193" s="112">
        <v>44199</v>
      </c>
      <c r="D12193" s="21">
        <v>3</v>
      </c>
      <c r="E12193" s="21" t="s">
        <v>21</v>
      </c>
      <c r="F12193" s="21">
        <v>394.71999999999997</v>
      </c>
      <c r="G12193" s="16">
        <v>1</v>
      </c>
      <c r="H12193" s="52" t="str">
        <f>_xlfn.XLOOKUP(fTransactionsAN[[#This Row],[SalesRepID]],dSalesRepAN[SalesRepID],dSalesRepAN[SalesRep])</f>
        <v>Shayla</v>
      </c>
      <c r="I12193" s="52" t="str">
        <f>_xlfn.XLOOKUP(fTransactionsAN[[#This Row],[ProductID]],dProductAN[ProductID],dProductAN[Product])</f>
        <v>Quad</v>
      </c>
    </row>
    <row r="12194" spans="3:9" x14ac:dyDescent="0.3">
      <c r="C12194" s="112">
        <v>43856</v>
      </c>
      <c r="D12194" s="21">
        <v>3</v>
      </c>
      <c r="E12194" s="21" t="s">
        <v>12</v>
      </c>
      <c r="F12194" s="21">
        <v>332.47699999999998</v>
      </c>
      <c r="G12194" s="16">
        <v>4</v>
      </c>
      <c r="H12194" s="52" t="str">
        <f>_xlfn.XLOOKUP(fTransactionsAN[[#This Row],[SalesRepID]],dSalesRepAN[SalesRepID],dSalesRepAN[SalesRep])</f>
        <v>Shayla</v>
      </c>
      <c r="I12194" s="52" t="str">
        <f>_xlfn.XLOOKUP(fTransactionsAN[[#This Row],[ProductID]],dProductAN[ProductID],dProductAN[Product])</f>
        <v>Aspen</v>
      </c>
    </row>
    <row r="12195" spans="3:9" x14ac:dyDescent="0.3">
      <c r="C12195" s="112">
        <v>44269</v>
      </c>
      <c r="D12195" s="21">
        <v>4</v>
      </c>
      <c r="E12195" s="21" t="s">
        <v>7</v>
      </c>
      <c r="F12195" s="21">
        <v>316.19099999999997</v>
      </c>
      <c r="G12195" s="16">
        <v>1</v>
      </c>
      <c r="H12195" s="52" t="str">
        <f>_xlfn.XLOOKUP(fTransactionsAN[[#This Row],[SalesRepID]],dSalesRepAN[SalesRepID],dSalesRepAN[SalesRep])</f>
        <v>Chantel</v>
      </c>
      <c r="I12195" s="52" t="str">
        <f>_xlfn.XLOOKUP(fTransactionsAN[[#This Row],[ProductID]],dProductAN[ProductID],dProductAN[Product])</f>
        <v>Quad</v>
      </c>
    </row>
    <row r="12196" spans="3:9" x14ac:dyDescent="0.3">
      <c r="C12196" s="112">
        <v>44067</v>
      </c>
      <c r="D12196" s="21">
        <v>1</v>
      </c>
      <c r="E12196" s="21" t="s">
        <v>12</v>
      </c>
      <c r="F12196" s="21">
        <v>210.762</v>
      </c>
      <c r="G12196" s="16">
        <v>1</v>
      </c>
      <c r="H12196" s="52" t="str">
        <f>_xlfn.XLOOKUP(fTransactionsAN[[#This Row],[SalesRepID]],dSalesRepAN[SalesRepID],dSalesRepAN[SalesRep])</f>
        <v>Sioux</v>
      </c>
      <c r="I12196" s="52" t="str">
        <f>_xlfn.XLOOKUP(fTransactionsAN[[#This Row],[ProductID]],dProductAN[ProductID],dProductAN[Product])</f>
        <v>Quad</v>
      </c>
    </row>
    <row r="12197" spans="3:9" x14ac:dyDescent="0.3">
      <c r="C12197" s="112">
        <v>44020</v>
      </c>
      <c r="D12197" s="21">
        <v>4</v>
      </c>
      <c r="E12197" s="21" t="s">
        <v>21</v>
      </c>
      <c r="F12197" s="21">
        <v>384.238</v>
      </c>
      <c r="G12197" s="16">
        <v>5</v>
      </c>
      <c r="H12197" s="52" t="str">
        <f>_xlfn.XLOOKUP(fTransactionsAN[[#This Row],[SalesRepID]],dSalesRepAN[SalesRepID],dSalesRepAN[SalesRep])</f>
        <v>Chantel</v>
      </c>
      <c r="I12197" s="52" t="str">
        <f>_xlfn.XLOOKUP(fTransactionsAN[[#This Row],[ProductID]],dProductAN[ProductID],dProductAN[Product])</f>
        <v>Yanaki</v>
      </c>
    </row>
    <row r="12198" spans="3:9" x14ac:dyDescent="0.3">
      <c r="C12198" s="112">
        <v>44492</v>
      </c>
      <c r="D12198" s="21">
        <v>3</v>
      </c>
      <c r="E12198" s="21" t="s">
        <v>20</v>
      </c>
      <c r="F12198" s="21">
        <v>247.58200000000002</v>
      </c>
      <c r="G12198" s="16">
        <v>7</v>
      </c>
      <c r="H12198" s="52" t="str">
        <f>_xlfn.XLOOKUP(fTransactionsAN[[#This Row],[SalesRepID]],dSalesRepAN[SalesRepID],dSalesRepAN[SalesRep])</f>
        <v>Shayla</v>
      </c>
      <c r="I12198" s="52" t="str">
        <f>_xlfn.XLOOKUP(fTransactionsAN[[#This Row],[ProductID]],dProductAN[ProductID],dProductAN[Product])</f>
        <v>FlyFast</v>
      </c>
    </row>
    <row r="12199" spans="3:9" x14ac:dyDescent="0.3">
      <c r="C12199" s="112">
        <v>44241</v>
      </c>
      <c r="D12199" s="21">
        <v>3</v>
      </c>
      <c r="E12199" s="21" t="s">
        <v>12</v>
      </c>
      <c r="F12199" s="21">
        <v>395.27199999999999</v>
      </c>
      <c r="G12199" s="16">
        <v>1</v>
      </c>
      <c r="H12199" s="52" t="str">
        <f>_xlfn.XLOOKUP(fTransactionsAN[[#This Row],[SalesRepID]],dSalesRepAN[SalesRepID],dSalesRepAN[SalesRep])</f>
        <v>Shayla</v>
      </c>
      <c r="I12199" s="52" t="str">
        <f>_xlfn.XLOOKUP(fTransactionsAN[[#This Row],[ProductID]],dProductAN[ProductID],dProductAN[Product])</f>
        <v>Quad</v>
      </c>
    </row>
    <row r="12200" spans="3:9" x14ac:dyDescent="0.3">
      <c r="C12200" s="112">
        <v>43875</v>
      </c>
      <c r="D12200" s="21">
        <v>5</v>
      </c>
      <c r="E12200" s="21" t="s">
        <v>21</v>
      </c>
      <c r="F12200" s="21">
        <v>293.12600000000003</v>
      </c>
      <c r="G12200" s="16">
        <v>6</v>
      </c>
      <c r="H12200" s="52" t="str">
        <f>_xlfn.XLOOKUP(fTransactionsAN[[#This Row],[SalesRepID]],dSalesRepAN[SalesRepID],dSalesRepAN[SalesRep])</f>
        <v>Ahmed</v>
      </c>
      <c r="I12200" s="52" t="str">
        <f>_xlfn.XLOOKUP(fTransactionsAN[[#This Row],[ProductID]],dProductAN[ProductID],dProductAN[Product])</f>
        <v>SpitFire</v>
      </c>
    </row>
    <row r="12201" spans="3:9" x14ac:dyDescent="0.3">
      <c r="C12201" s="112">
        <v>43955</v>
      </c>
      <c r="D12201" s="21">
        <v>3</v>
      </c>
      <c r="E12201" s="21" t="s">
        <v>12</v>
      </c>
      <c r="F12201" s="21">
        <v>240.78000000000003</v>
      </c>
      <c r="G12201" s="16">
        <v>1</v>
      </c>
      <c r="H12201" s="52" t="str">
        <f>_xlfn.XLOOKUP(fTransactionsAN[[#This Row],[SalesRepID]],dSalesRepAN[SalesRepID],dSalesRepAN[SalesRep])</f>
        <v>Shayla</v>
      </c>
      <c r="I12201" s="52" t="str">
        <f>_xlfn.XLOOKUP(fTransactionsAN[[#This Row],[ProductID]],dProductAN[ProductID],dProductAN[Product])</f>
        <v>Quad</v>
      </c>
    </row>
    <row r="12202" spans="3:9" x14ac:dyDescent="0.3">
      <c r="C12202" s="112">
        <v>44145</v>
      </c>
      <c r="D12202" s="21">
        <v>1</v>
      </c>
      <c r="E12202" s="21" t="s">
        <v>7</v>
      </c>
      <c r="F12202" s="21">
        <v>196.29500000000002</v>
      </c>
      <c r="G12202" s="16">
        <v>5</v>
      </c>
      <c r="H12202" s="52" t="str">
        <f>_xlfn.XLOOKUP(fTransactionsAN[[#This Row],[SalesRepID]],dSalesRepAN[SalesRepID],dSalesRepAN[SalesRep])</f>
        <v>Sioux</v>
      </c>
      <c r="I12202" s="52" t="str">
        <f>_xlfn.XLOOKUP(fTransactionsAN[[#This Row],[ProductID]],dProductAN[ProductID],dProductAN[Product])</f>
        <v>Yanaki</v>
      </c>
    </row>
    <row r="12203" spans="3:9" x14ac:dyDescent="0.3">
      <c r="C12203" s="112">
        <v>44531</v>
      </c>
      <c r="D12203" s="21">
        <v>5</v>
      </c>
      <c r="E12203" s="21" t="s">
        <v>20</v>
      </c>
      <c r="F12203" s="21">
        <v>200.83099999999999</v>
      </c>
      <c r="G12203" s="16">
        <v>1</v>
      </c>
      <c r="H12203" s="52" t="str">
        <f>_xlfn.XLOOKUP(fTransactionsAN[[#This Row],[SalesRepID]],dSalesRepAN[SalesRepID],dSalesRepAN[SalesRep])</f>
        <v>Ahmed</v>
      </c>
      <c r="I12203" s="52" t="str">
        <f>_xlfn.XLOOKUP(fTransactionsAN[[#This Row],[ProductID]],dProductAN[ProductID],dProductAN[Product])</f>
        <v>Quad</v>
      </c>
    </row>
    <row r="12204" spans="3:9" x14ac:dyDescent="0.3">
      <c r="C12204" s="112">
        <v>44021</v>
      </c>
      <c r="D12204" s="21">
        <v>2</v>
      </c>
      <c r="E12204" s="21" t="s">
        <v>7</v>
      </c>
      <c r="F12204" s="21">
        <v>154.81400000000002</v>
      </c>
      <c r="G12204" s="16">
        <v>1</v>
      </c>
      <c r="H12204" s="52" t="str">
        <f>_xlfn.XLOOKUP(fTransactionsAN[[#This Row],[SalesRepID]],dSalesRepAN[SalesRepID],dSalesRepAN[SalesRep])</f>
        <v>Gigi</v>
      </c>
      <c r="I12204" s="52" t="str">
        <f>_xlfn.XLOOKUP(fTransactionsAN[[#This Row],[ProductID]],dProductAN[ProductID],dProductAN[Product])</f>
        <v>Quad</v>
      </c>
    </row>
    <row r="12205" spans="3:9" x14ac:dyDescent="0.3">
      <c r="C12205" s="112">
        <v>44153</v>
      </c>
      <c r="D12205" s="21">
        <v>1</v>
      </c>
      <c r="E12205" s="21" t="s">
        <v>21</v>
      </c>
      <c r="F12205" s="21">
        <v>368.93600000000004</v>
      </c>
      <c r="G12205" s="16">
        <v>3</v>
      </c>
      <c r="H12205" s="52" t="str">
        <f>_xlfn.XLOOKUP(fTransactionsAN[[#This Row],[SalesRepID]],dSalesRepAN[SalesRepID],dSalesRepAN[SalesRep])</f>
        <v>Sioux</v>
      </c>
      <c r="I12205" s="52" t="str">
        <f>_xlfn.XLOOKUP(fTransactionsAN[[#This Row],[ProductID]],dProductAN[ProductID],dProductAN[Product])</f>
        <v>Carlota</v>
      </c>
    </row>
    <row r="12206" spans="3:9" x14ac:dyDescent="0.3">
      <c r="C12206" s="112">
        <v>44244</v>
      </c>
      <c r="D12206" s="21">
        <v>2</v>
      </c>
      <c r="E12206" s="21" t="s">
        <v>16</v>
      </c>
      <c r="F12206" s="21">
        <v>492.51899999999995</v>
      </c>
      <c r="G12206" s="16">
        <v>4</v>
      </c>
      <c r="H12206" s="52" t="str">
        <f>_xlfn.XLOOKUP(fTransactionsAN[[#This Row],[SalesRepID]],dSalesRepAN[SalesRepID],dSalesRepAN[SalesRep])</f>
        <v>Gigi</v>
      </c>
      <c r="I12206" s="52" t="str">
        <f>_xlfn.XLOOKUP(fTransactionsAN[[#This Row],[ProductID]],dProductAN[ProductID],dProductAN[Product])</f>
        <v>Aspen</v>
      </c>
    </row>
    <row r="12207" spans="3:9" x14ac:dyDescent="0.3">
      <c r="C12207" s="112">
        <v>44379</v>
      </c>
      <c r="D12207" s="21">
        <v>1</v>
      </c>
      <c r="E12207" s="21" t="s">
        <v>12</v>
      </c>
      <c r="F12207" s="21">
        <v>302.37600000000003</v>
      </c>
      <c r="G12207" s="16">
        <v>2</v>
      </c>
      <c r="H12207" s="52" t="str">
        <f>_xlfn.XLOOKUP(fTransactionsAN[[#This Row],[SalesRepID]],dSalesRepAN[SalesRepID],dSalesRepAN[SalesRep])</f>
        <v>Sioux</v>
      </c>
      <c r="I12207" s="52" t="str">
        <f>_xlfn.XLOOKUP(fTransactionsAN[[#This Row],[ProductID]],dProductAN[ProductID],dProductAN[Product])</f>
        <v>Sunshine</v>
      </c>
    </row>
    <row r="12208" spans="3:9" x14ac:dyDescent="0.3">
      <c r="C12208" s="112">
        <v>44374</v>
      </c>
      <c r="D12208" s="21">
        <v>3</v>
      </c>
      <c r="E12208" s="21" t="s">
        <v>12</v>
      </c>
      <c r="F12208" s="21">
        <v>411.68500000000006</v>
      </c>
      <c r="G12208" s="16">
        <v>1</v>
      </c>
      <c r="H12208" s="52" t="str">
        <f>_xlfn.XLOOKUP(fTransactionsAN[[#This Row],[SalesRepID]],dSalesRepAN[SalesRepID],dSalesRepAN[SalesRep])</f>
        <v>Shayla</v>
      </c>
      <c r="I12208" s="52" t="str">
        <f>_xlfn.XLOOKUP(fTransactionsAN[[#This Row],[ProductID]],dProductAN[ProductID],dProductAN[Product])</f>
        <v>Quad</v>
      </c>
    </row>
    <row r="12209" spans="3:9" x14ac:dyDescent="0.3">
      <c r="C12209" s="112">
        <v>43906</v>
      </c>
      <c r="D12209" s="21">
        <v>5</v>
      </c>
      <c r="E12209" s="21" t="s">
        <v>20</v>
      </c>
      <c r="F12209" s="21">
        <v>419.97500000000002</v>
      </c>
      <c r="G12209" s="16">
        <v>1</v>
      </c>
      <c r="H12209" s="52" t="str">
        <f>_xlfn.XLOOKUP(fTransactionsAN[[#This Row],[SalesRepID]],dSalesRepAN[SalesRepID],dSalesRepAN[SalesRep])</f>
        <v>Ahmed</v>
      </c>
      <c r="I12209" s="52" t="str">
        <f>_xlfn.XLOOKUP(fTransactionsAN[[#This Row],[ProductID]],dProductAN[ProductID],dProductAN[Product])</f>
        <v>Quad</v>
      </c>
    </row>
    <row r="12210" spans="3:9" x14ac:dyDescent="0.3">
      <c r="C12210" s="112">
        <v>43999</v>
      </c>
      <c r="D12210" s="21">
        <v>4</v>
      </c>
      <c r="E12210" s="21" t="s">
        <v>7</v>
      </c>
      <c r="F12210" s="21">
        <v>456.50799999999998</v>
      </c>
      <c r="G12210" s="16">
        <v>5</v>
      </c>
      <c r="H12210" s="52" t="str">
        <f>_xlfn.XLOOKUP(fTransactionsAN[[#This Row],[SalesRepID]],dSalesRepAN[SalesRepID],dSalesRepAN[SalesRep])</f>
        <v>Chantel</v>
      </c>
      <c r="I12210" s="52" t="str">
        <f>_xlfn.XLOOKUP(fTransactionsAN[[#This Row],[ProductID]],dProductAN[ProductID],dProductAN[Product])</f>
        <v>Yanaki</v>
      </c>
    </row>
    <row r="12211" spans="3:9" x14ac:dyDescent="0.3">
      <c r="C12211" s="112">
        <v>44119</v>
      </c>
      <c r="D12211" s="21">
        <v>5</v>
      </c>
      <c r="E12211" s="21" t="s">
        <v>21</v>
      </c>
      <c r="F12211" s="21">
        <v>442.32799999999997</v>
      </c>
      <c r="G12211" s="16">
        <v>1</v>
      </c>
      <c r="H12211" s="52" t="str">
        <f>_xlfn.XLOOKUP(fTransactionsAN[[#This Row],[SalesRepID]],dSalesRepAN[SalesRepID],dSalesRepAN[SalesRep])</f>
        <v>Ahmed</v>
      </c>
      <c r="I12211" s="52" t="str">
        <f>_xlfn.XLOOKUP(fTransactionsAN[[#This Row],[ProductID]],dProductAN[ProductID],dProductAN[Product])</f>
        <v>Quad</v>
      </c>
    </row>
    <row r="12212" spans="3:9" x14ac:dyDescent="0.3">
      <c r="C12212" s="112">
        <v>44336</v>
      </c>
      <c r="D12212" s="21">
        <v>2</v>
      </c>
      <c r="E12212" s="21" t="s">
        <v>7</v>
      </c>
      <c r="F12212" s="21">
        <v>237.15500000000003</v>
      </c>
      <c r="G12212" s="16">
        <v>1</v>
      </c>
      <c r="H12212" s="52" t="str">
        <f>_xlfn.XLOOKUP(fTransactionsAN[[#This Row],[SalesRepID]],dSalesRepAN[SalesRepID],dSalesRepAN[SalesRep])</f>
        <v>Gigi</v>
      </c>
      <c r="I12212" s="52" t="str">
        <f>_xlfn.XLOOKUP(fTransactionsAN[[#This Row],[ProductID]],dProductAN[ProductID],dProductAN[Product])</f>
        <v>Quad</v>
      </c>
    </row>
    <row r="12213" spans="3:9" x14ac:dyDescent="0.3">
      <c r="C12213" s="112">
        <v>44242</v>
      </c>
      <c r="D12213" s="21">
        <v>4</v>
      </c>
      <c r="E12213" s="21" t="s">
        <v>21</v>
      </c>
      <c r="F12213" s="21">
        <v>123.36199999999999</v>
      </c>
      <c r="G12213" s="16">
        <v>1</v>
      </c>
      <c r="H12213" s="52" t="str">
        <f>_xlfn.XLOOKUP(fTransactionsAN[[#This Row],[SalesRepID]],dSalesRepAN[SalesRepID],dSalesRepAN[SalesRep])</f>
        <v>Chantel</v>
      </c>
      <c r="I12213" s="52" t="str">
        <f>_xlfn.XLOOKUP(fTransactionsAN[[#This Row],[ProductID]],dProductAN[ProductID],dProductAN[Product])</f>
        <v>Quad</v>
      </c>
    </row>
    <row r="12214" spans="3:9" x14ac:dyDescent="0.3">
      <c r="C12214" s="112">
        <v>44442</v>
      </c>
      <c r="D12214" s="21">
        <v>3</v>
      </c>
      <c r="E12214" s="21" t="s">
        <v>21</v>
      </c>
      <c r="F12214" s="21">
        <v>366.94299999999998</v>
      </c>
      <c r="G12214" s="16">
        <v>1</v>
      </c>
      <c r="H12214" s="52" t="str">
        <f>_xlfn.XLOOKUP(fTransactionsAN[[#This Row],[SalesRepID]],dSalesRepAN[SalesRepID],dSalesRepAN[SalesRep])</f>
        <v>Shayla</v>
      </c>
      <c r="I12214" s="52" t="str">
        <f>_xlfn.XLOOKUP(fTransactionsAN[[#This Row],[ProductID]],dProductAN[ProductID],dProductAN[Product])</f>
        <v>Quad</v>
      </c>
    </row>
    <row r="12215" spans="3:9" x14ac:dyDescent="0.3">
      <c r="C12215" s="112">
        <v>44339</v>
      </c>
      <c r="D12215" s="21">
        <v>5</v>
      </c>
      <c r="E12215" s="21" t="s">
        <v>21</v>
      </c>
      <c r="F12215" s="21">
        <v>242.148</v>
      </c>
      <c r="G12215" s="16">
        <v>6</v>
      </c>
      <c r="H12215" s="52" t="str">
        <f>_xlfn.XLOOKUP(fTransactionsAN[[#This Row],[SalesRepID]],dSalesRepAN[SalesRepID],dSalesRepAN[SalesRep])</f>
        <v>Ahmed</v>
      </c>
      <c r="I12215" s="52" t="str">
        <f>_xlfn.XLOOKUP(fTransactionsAN[[#This Row],[ProductID]],dProductAN[ProductID],dProductAN[Product])</f>
        <v>SpitFire</v>
      </c>
    </row>
    <row r="12216" spans="3:9" x14ac:dyDescent="0.3">
      <c r="C12216" s="112">
        <v>44217</v>
      </c>
      <c r="D12216" s="21">
        <v>4</v>
      </c>
      <c r="E12216" s="21" t="s">
        <v>16</v>
      </c>
      <c r="F12216" s="21">
        <v>134.08599999999998</v>
      </c>
      <c r="G12216" s="16">
        <v>6</v>
      </c>
      <c r="H12216" s="52" t="str">
        <f>_xlfn.XLOOKUP(fTransactionsAN[[#This Row],[SalesRepID]],dSalesRepAN[SalesRepID],dSalesRepAN[SalesRep])</f>
        <v>Chantel</v>
      </c>
      <c r="I12216" s="52" t="str">
        <f>_xlfn.XLOOKUP(fTransactionsAN[[#This Row],[ProductID]],dProductAN[ProductID],dProductAN[Product])</f>
        <v>SpitFire</v>
      </c>
    </row>
    <row r="12217" spans="3:9" x14ac:dyDescent="0.3">
      <c r="C12217" s="112">
        <v>44400</v>
      </c>
      <c r="D12217" s="21">
        <v>5</v>
      </c>
      <c r="E12217" s="21" t="s">
        <v>10</v>
      </c>
      <c r="F12217" s="21">
        <v>276.24099999999999</v>
      </c>
      <c r="G12217" s="16">
        <v>5</v>
      </c>
      <c r="H12217" s="52" t="str">
        <f>_xlfn.XLOOKUP(fTransactionsAN[[#This Row],[SalesRepID]],dSalesRepAN[SalesRepID],dSalesRepAN[SalesRep])</f>
        <v>Ahmed</v>
      </c>
      <c r="I12217" s="52" t="str">
        <f>_xlfn.XLOOKUP(fTransactionsAN[[#This Row],[ProductID]],dProductAN[ProductID],dProductAN[Product])</f>
        <v>Yanaki</v>
      </c>
    </row>
    <row r="12218" spans="3:9" x14ac:dyDescent="0.3">
      <c r="C12218" s="112">
        <v>44330</v>
      </c>
      <c r="D12218" s="21">
        <v>1</v>
      </c>
      <c r="E12218" s="21" t="s">
        <v>20</v>
      </c>
      <c r="F12218" s="21">
        <v>296.791</v>
      </c>
      <c r="G12218" s="16">
        <v>6</v>
      </c>
      <c r="H12218" s="52" t="str">
        <f>_xlfn.XLOOKUP(fTransactionsAN[[#This Row],[SalesRepID]],dSalesRepAN[SalesRepID],dSalesRepAN[SalesRep])</f>
        <v>Sioux</v>
      </c>
      <c r="I12218" s="52" t="str">
        <f>_xlfn.XLOOKUP(fTransactionsAN[[#This Row],[ProductID]],dProductAN[ProductID],dProductAN[Product])</f>
        <v>SpitFire</v>
      </c>
    </row>
    <row r="12219" spans="3:9" x14ac:dyDescent="0.3">
      <c r="C12219" s="112">
        <v>44417</v>
      </c>
      <c r="D12219" s="21">
        <v>2</v>
      </c>
      <c r="E12219" s="21" t="s">
        <v>7</v>
      </c>
      <c r="F12219" s="21">
        <v>214.11399999999998</v>
      </c>
      <c r="G12219" s="16">
        <v>1</v>
      </c>
      <c r="H12219" s="52" t="str">
        <f>_xlfn.XLOOKUP(fTransactionsAN[[#This Row],[SalesRepID]],dSalesRepAN[SalesRepID],dSalesRepAN[SalesRep])</f>
        <v>Gigi</v>
      </c>
      <c r="I12219" s="52" t="str">
        <f>_xlfn.XLOOKUP(fTransactionsAN[[#This Row],[ProductID]],dProductAN[ProductID],dProductAN[Product])</f>
        <v>Quad</v>
      </c>
    </row>
    <row r="12220" spans="3:9" x14ac:dyDescent="0.3">
      <c r="C12220" s="112">
        <v>43980</v>
      </c>
      <c r="D12220" s="21">
        <v>3</v>
      </c>
      <c r="E12220" s="21" t="s">
        <v>21</v>
      </c>
      <c r="F12220" s="21">
        <v>113.119</v>
      </c>
      <c r="G12220" s="16">
        <v>1</v>
      </c>
      <c r="H12220" s="52" t="str">
        <f>_xlfn.XLOOKUP(fTransactionsAN[[#This Row],[SalesRepID]],dSalesRepAN[SalesRepID],dSalesRepAN[SalesRep])</f>
        <v>Shayla</v>
      </c>
      <c r="I12220" s="52" t="str">
        <f>_xlfn.XLOOKUP(fTransactionsAN[[#This Row],[ProductID]],dProductAN[ProductID],dProductAN[Product])</f>
        <v>Quad</v>
      </c>
    </row>
    <row r="12221" spans="3:9" x14ac:dyDescent="0.3">
      <c r="C12221" s="112">
        <v>44557</v>
      </c>
      <c r="D12221" s="21">
        <v>4</v>
      </c>
      <c r="E12221" s="21" t="s">
        <v>10</v>
      </c>
      <c r="F12221" s="21">
        <v>737.96199999999999</v>
      </c>
      <c r="G12221" s="16">
        <v>1</v>
      </c>
      <c r="H12221" s="52" t="str">
        <f>_xlfn.XLOOKUP(fTransactionsAN[[#This Row],[SalesRepID]],dSalesRepAN[SalesRepID],dSalesRepAN[SalesRep])</f>
        <v>Chantel</v>
      </c>
      <c r="I12221" s="52" t="str">
        <f>_xlfn.XLOOKUP(fTransactionsAN[[#This Row],[ProductID]],dProductAN[ProductID],dProductAN[Product])</f>
        <v>Quad</v>
      </c>
    </row>
    <row r="12222" spans="3:9" x14ac:dyDescent="0.3">
      <c r="C12222" s="112">
        <v>43891</v>
      </c>
      <c r="D12222" s="21">
        <v>3</v>
      </c>
      <c r="E12222" s="21" t="s">
        <v>12</v>
      </c>
      <c r="F12222" s="21">
        <v>198.24299999999999</v>
      </c>
      <c r="G12222" s="16">
        <v>7</v>
      </c>
      <c r="H12222" s="52" t="str">
        <f>_xlfn.XLOOKUP(fTransactionsAN[[#This Row],[SalesRepID]],dSalesRepAN[SalesRepID],dSalesRepAN[SalesRep])</f>
        <v>Shayla</v>
      </c>
      <c r="I12222" s="52" t="str">
        <f>_xlfn.XLOOKUP(fTransactionsAN[[#This Row],[ProductID]],dProductAN[ProductID],dProductAN[Product])</f>
        <v>FlyFast</v>
      </c>
    </row>
    <row r="12223" spans="3:9" x14ac:dyDescent="0.3">
      <c r="C12223" s="112">
        <v>44068</v>
      </c>
      <c r="D12223" s="21">
        <v>3</v>
      </c>
      <c r="E12223" s="21" t="s">
        <v>12</v>
      </c>
      <c r="F12223" s="21">
        <v>308.76499999999999</v>
      </c>
      <c r="G12223" s="16">
        <v>7</v>
      </c>
      <c r="H12223" s="52" t="str">
        <f>_xlfn.XLOOKUP(fTransactionsAN[[#This Row],[SalesRepID]],dSalesRepAN[SalesRepID],dSalesRepAN[SalesRep])</f>
        <v>Shayla</v>
      </c>
      <c r="I12223" s="52" t="str">
        <f>_xlfn.XLOOKUP(fTransactionsAN[[#This Row],[ProductID]],dProductAN[ProductID],dProductAN[Product])</f>
        <v>FlyFast</v>
      </c>
    </row>
    <row r="12224" spans="3:9" x14ac:dyDescent="0.3">
      <c r="C12224" s="112">
        <v>44225</v>
      </c>
      <c r="D12224" s="21">
        <v>5</v>
      </c>
      <c r="E12224" s="21" t="s">
        <v>20</v>
      </c>
      <c r="F12224" s="21">
        <v>368.59899999999999</v>
      </c>
      <c r="G12224" s="16">
        <v>4</v>
      </c>
      <c r="H12224" s="52" t="str">
        <f>_xlfn.XLOOKUP(fTransactionsAN[[#This Row],[SalesRepID]],dSalesRepAN[SalesRepID],dSalesRepAN[SalesRep])</f>
        <v>Ahmed</v>
      </c>
      <c r="I12224" s="52" t="str">
        <f>_xlfn.XLOOKUP(fTransactionsAN[[#This Row],[ProductID]],dProductAN[ProductID],dProductAN[Product])</f>
        <v>Aspen</v>
      </c>
    </row>
    <row r="12225" spans="3:9" x14ac:dyDescent="0.3">
      <c r="C12225" s="112">
        <v>44096</v>
      </c>
      <c r="D12225" s="21">
        <v>5</v>
      </c>
      <c r="E12225" s="21" t="s">
        <v>20</v>
      </c>
      <c r="F12225" s="21">
        <v>298.63499999999999</v>
      </c>
      <c r="G12225" s="16">
        <v>3</v>
      </c>
      <c r="H12225" s="52" t="str">
        <f>_xlfn.XLOOKUP(fTransactionsAN[[#This Row],[SalesRepID]],dSalesRepAN[SalesRepID],dSalesRepAN[SalesRep])</f>
        <v>Ahmed</v>
      </c>
      <c r="I12225" s="52" t="str">
        <f>_xlfn.XLOOKUP(fTransactionsAN[[#This Row],[ProductID]],dProductAN[ProductID],dProductAN[Product])</f>
        <v>Carlota</v>
      </c>
    </row>
    <row r="12226" spans="3:9" x14ac:dyDescent="0.3">
      <c r="C12226" s="112">
        <v>44255</v>
      </c>
      <c r="D12226" s="21">
        <v>5</v>
      </c>
      <c r="E12226" s="21" t="s">
        <v>20</v>
      </c>
      <c r="F12226" s="21">
        <v>451.31000000000006</v>
      </c>
      <c r="G12226" s="16">
        <v>2</v>
      </c>
      <c r="H12226" s="52" t="str">
        <f>_xlfn.XLOOKUP(fTransactionsAN[[#This Row],[SalesRepID]],dSalesRepAN[SalesRepID],dSalesRepAN[SalesRep])</f>
        <v>Ahmed</v>
      </c>
      <c r="I12226" s="52" t="str">
        <f>_xlfn.XLOOKUP(fTransactionsAN[[#This Row],[ProductID]],dProductAN[ProductID],dProductAN[Product])</f>
        <v>Sunshine</v>
      </c>
    </row>
    <row r="12227" spans="3:9" x14ac:dyDescent="0.3">
      <c r="C12227" s="112">
        <v>44450</v>
      </c>
      <c r="D12227" s="21">
        <v>5</v>
      </c>
      <c r="E12227" s="21" t="s">
        <v>12</v>
      </c>
      <c r="F12227" s="21">
        <v>164.55099999999999</v>
      </c>
      <c r="G12227" s="16">
        <v>1</v>
      </c>
      <c r="H12227" s="52" t="str">
        <f>_xlfn.XLOOKUP(fTransactionsAN[[#This Row],[SalesRepID]],dSalesRepAN[SalesRepID],dSalesRepAN[SalesRep])</f>
        <v>Ahmed</v>
      </c>
      <c r="I12227" s="52" t="str">
        <f>_xlfn.XLOOKUP(fTransactionsAN[[#This Row],[ProductID]],dProductAN[ProductID],dProductAN[Product])</f>
        <v>Quad</v>
      </c>
    </row>
    <row r="12228" spans="3:9" x14ac:dyDescent="0.3">
      <c r="C12228" s="112">
        <v>44491</v>
      </c>
      <c r="D12228" s="21">
        <v>4</v>
      </c>
      <c r="E12228" s="21" t="s">
        <v>21</v>
      </c>
      <c r="F12228" s="21">
        <v>452.22200000000004</v>
      </c>
      <c r="G12228" s="16">
        <v>1</v>
      </c>
      <c r="H12228" s="52" t="str">
        <f>_xlfn.XLOOKUP(fTransactionsAN[[#This Row],[SalesRepID]],dSalesRepAN[SalesRepID],dSalesRepAN[SalesRep])</f>
        <v>Chantel</v>
      </c>
      <c r="I12228" s="52" t="str">
        <f>_xlfn.XLOOKUP(fTransactionsAN[[#This Row],[ProductID]],dProductAN[ProductID],dProductAN[Product])</f>
        <v>Quad</v>
      </c>
    </row>
    <row r="12229" spans="3:9" x14ac:dyDescent="0.3">
      <c r="C12229" s="112">
        <v>44229</v>
      </c>
      <c r="D12229" s="21">
        <v>1</v>
      </c>
      <c r="E12229" s="21" t="s">
        <v>7</v>
      </c>
      <c r="F12229" s="21">
        <v>425.91300000000001</v>
      </c>
      <c r="G12229" s="16">
        <v>5</v>
      </c>
      <c r="H12229" s="52" t="str">
        <f>_xlfn.XLOOKUP(fTransactionsAN[[#This Row],[SalesRepID]],dSalesRepAN[SalesRepID],dSalesRepAN[SalesRep])</f>
        <v>Sioux</v>
      </c>
      <c r="I12229" s="52" t="str">
        <f>_xlfn.XLOOKUP(fTransactionsAN[[#This Row],[ProductID]],dProductAN[ProductID],dProductAN[Product])</f>
        <v>Yanaki</v>
      </c>
    </row>
    <row r="12230" spans="3:9" x14ac:dyDescent="0.3">
      <c r="C12230" s="112">
        <v>44449</v>
      </c>
      <c r="D12230" s="21">
        <v>3</v>
      </c>
      <c r="E12230" s="21" t="s">
        <v>7</v>
      </c>
      <c r="F12230" s="21">
        <v>458.12700000000007</v>
      </c>
      <c r="G12230" s="16">
        <v>1</v>
      </c>
      <c r="H12230" s="52" t="str">
        <f>_xlfn.XLOOKUP(fTransactionsAN[[#This Row],[SalesRepID]],dSalesRepAN[SalesRepID],dSalesRepAN[SalesRep])</f>
        <v>Shayla</v>
      </c>
      <c r="I12230" s="52" t="str">
        <f>_xlfn.XLOOKUP(fTransactionsAN[[#This Row],[ProductID]],dProductAN[ProductID],dProductAN[Product])</f>
        <v>Quad</v>
      </c>
    </row>
    <row r="12231" spans="3:9" x14ac:dyDescent="0.3">
      <c r="C12231" s="112">
        <v>44419</v>
      </c>
      <c r="D12231" s="21">
        <v>2</v>
      </c>
      <c r="E12231" s="21" t="s">
        <v>12</v>
      </c>
      <c r="F12231" s="21">
        <v>245.208</v>
      </c>
      <c r="G12231" s="16">
        <v>1</v>
      </c>
      <c r="H12231" s="52" t="str">
        <f>_xlfn.XLOOKUP(fTransactionsAN[[#This Row],[SalesRepID]],dSalesRepAN[SalesRepID],dSalesRepAN[SalesRep])</f>
        <v>Gigi</v>
      </c>
      <c r="I12231" s="52" t="str">
        <f>_xlfn.XLOOKUP(fTransactionsAN[[#This Row],[ProductID]],dProductAN[ProductID],dProductAN[Product])</f>
        <v>Quad</v>
      </c>
    </row>
    <row r="12232" spans="3:9" x14ac:dyDescent="0.3">
      <c r="C12232" s="112">
        <v>44333</v>
      </c>
      <c r="D12232" s="21">
        <v>5</v>
      </c>
      <c r="E12232" s="21" t="s">
        <v>21</v>
      </c>
      <c r="F12232" s="21">
        <v>153.49200000000002</v>
      </c>
      <c r="G12232" s="16">
        <v>3</v>
      </c>
      <c r="H12232" s="52" t="str">
        <f>_xlfn.XLOOKUP(fTransactionsAN[[#This Row],[SalesRepID]],dSalesRepAN[SalesRepID],dSalesRepAN[SalesRep])</f>
        <v>Ahmed</v>
      </c>
      <c r="I12232" s="52" t="str">
        <f>_xlfn.XLOOKUP(fTransactionsAN[[#This Row],[ProductID]],dProductAN[ProductID],dProductAN[Product])</f>
        <v>Carlota</v>
      </c>
    </row>
    <row r="12233" spans="3:9" x14ac:dyDescent="0.3">
      <c r="C12233" s="112">
        <v>43900</v>
      </c>
      <c r="D12233" s="21">
        <v>1</v>
      </c>
      <c r="E12233" s="21" t="s">
        <v>21</v>
      </c>
      <c r="F12233" s="21">
        <v>213.47199999999998</v>
      </c>
      <c r="G12233" s="16">
        <v>3</v>
      </c>
      <c r="H12233" s="52" t="str">
        <f>_xlfn.XLOOKUP(fTransactionsAN[[#This Row],[SalesRepID]],dSalesRepAN[SalesRepID],dSalesRepAN[SalesRep])</f>
        <v>Sioux</v>
      </c>
      <c r="I12233" s="52" t="str">
        <f>_xlfn.XLOOKUP(fTransactionsAN[[#This Row],[ProductID]],dProductAN[ProductID],dProductAN[Product])</f>
        <v>Carlota</v>
      </c>
    </row>
    <row r="12234" spans="3:9" x14ac:dyDescent="0.3">
      <c r="C12234" s="112">
        <v>44238</v>
      </c>
      <c r="D12234" s="21">
        <v>1</v>
      </c>
      <c r="E12234" s="21" t="s">
        <v>7</v>
      </c>
      <c r="F12234" s="21">
        <v>176.35</v>
      </c>
      <c r="G12234" s="16">
        <v>5</v>
      </c>
      <c r="H12234" s="52" t="str">
        <f>_xlfn.XLOOKUP(fTransactionsAN[[#This Row],[SalesRepID]],dSalesRepAN[SalesRepID],dSalesRepAN[SalesRep])</f>
        <v>Sioux</v>
      </c>
      <c r="I12234" s="52" t="str">
        <f>_xlfn.XLOOKUP(fTransactionsAN[[#This Row],[ProductID]],dProductAN[ProductID],dProductAN[Product])</f>
        <v>Yanaki</v>
      </c>
    </row>
    <row r="12235" spans="3:9" x14ac:dyDescent="0.3">
      <c r="C12235" s="112">
        <v>43995</v>
      </c>
      <c r="D12235" s="21">
        <v>3</v>
      </c>
      <c r="E12235" s="21" t="s">
        <v>21</v>
      </c>
      <c r="F12235" s="21">
        <v>197.43599999999998</v>
      </c>
      <c r="G12235" s="16">
        <v>7</v>
      </c>
      <c r="H12235" s="52" t="str">
        <f>_xlfn.XLOOKUP(fTransactionsAN[[#This Row],[SalesRepID]],dSalesRepAN[SalesRepID],dSalesRepAN[SalesRep])</f>
        <v>Shayla</v>
      </c>
      <c r="I12235" s="52" t="str">
        <f>_xlfn.XLOOKUP(fTransactionsAN[[#This Row],[ProductID]],dProductAN[ProductID],dProductAN[Product])</f>
        <v>FlyFast</v>
      </c>
    </row>
    <row r="12236" spans="3:9" x14ac:dyDescent="0.3">
      <c r="C12236" s="112">
        <v>44113</v>
      </c>
      <c r="D12236" s="21">
        <v>4</v>
      </c>
      <c r="E12236" s="21" t="s">
        <v>16</v>
      </c>
      <c r="F12236" s="21">
        <v>263.84399999999999</v>
      </c>
      <c r="G12236" s="16">
        <v>2</v>
      </c>
      <c r="H12236" s="52" t="str">
        <f>_xlfn.XLOOKUP(fTransactionsAN[[#This Row],[SalesRepID]],dSalesRepAN[SalesRepID],dSalesRepAN[SalesRep])</f>
        <v>Chantel</v>
      </c>
      <c r="I12236" s="52" t="str">
        <f>_xlfn.XLOOKUP(fTransactionsAN[[#This Row],[ProductID]],dProductAN[ProductID],dProductAN[Product])</f>
        <v>Sunshine</v>
      </c>
    </row>
    <row r="12237" spans="3:9" x14ac:dyDescent="0.3">
      <c r="C12237" s="112">
        <v>44381</v>
      </c>
      <c r="D12237" s="21">
        <v>4</v>
      </c>
      <c r="E12237" s="21" t="s">
        <v>20</v>
      </c>
      <c r="F12237" s="21">
        <v>359.786</v>
      </c>
      <c r="G12237" s="16">
        <v>4</v>
      </c>
      <c r="H12237" s="52" t="str">
        <f>_xlfn.XLOOKUP(fTransactionsAN[[#This Row],[SalesRepID]],dSalesRepAN[SalesRepID],dSalesRepAN[SalesRep])</f>
        <v>Chantel</v>
      </c>
      <c r="I12237" s="52" t="str">
        <f>_xlfn.XLOOKUP(fTransactionsAN[[#This Row],[ProductID]],dProductAN[ProductID],dProductAN[Product])</f>
        <v>Aspen</v>
      </c>
    </row>
    <row r="12238" spans="3:9" x14ac:dyDescent="0.3">
      <c r="C12238" s="112">
        <v>44110</v>
      </c>
      <c r="D12238" s="21">
        <v>3</v>
      </c>
      <c r="E12238" s="21" t="s">
        <v>21</v>
      </c>
      <c r="F12238" s="21">
        <v>331.48</v>
      </c>
      <c r="G12238" s="16">
        <v>5</v>
      </c>
      <c r="H12238" s="52" t="str">
        <f>_xlfn.XLOOKUP(fTransactionsAN[[#This Row],[SalesRepID]],dSalesRepAN[SalesRepID],dSalesRepAN[SalesRep])</f>
        <v>Shayla</v>
      </c>
      <c r="I12238" s="52" t="str">
        <f>_xlfn.XLOOKUP(fTransactionsAN[[#This Row],[ProductID]],dProductAN[ProductID],dProductAN[Product])</f>
        <v>Yanaki</v>
      </c>
    </row>
    <row r="12239" spans="3:9" x14ac:dyDescent="0.3">
      <c r="C12239" s="112">
        <v>43886</v>
      </c>
      <c r="D12239" s="21">
        <v>3</v>
      </c>
      <c r="E12239" s="21" t="s">
        <v>16</v>
      </c>
      <c r="F12239" s="21">
        <v>254.51799999999997</v>
      </c>
      <c r="G12239" s="16">
        <v>1</v>
      </c>
      <c r="H12239" s="52" t="str">
        <f>_xlfn.XLOOKUP(fTransactionsAN[[#This Row],[SalesRepID]],dSalesRepAN[SalesRepID],dSalesRepAN[SalesRep])</f>
        <v>Shayla</v>
      </c>
      <c r="I12239" s="52" t="str">
        <f>_xlfn.XLOOKUP(fTransactionsAN[[#This Row],[ProductID]],dProductAN[ProductID],dProductAN[Product])</f>
        <v>Quad</v>
      </c>
    </row>
    <row r="12240" spans="3:9" x14ac:dyDescent="0.3">
      <c r="C12240" s="112">
        <v>44331</v>
      </c>
      <c r="D12240" s="21">
        <v>4</v>
      </c>
      <c r="E12240" s="21" t="s">
        <v>21</v>
      </c>
      <c r="F12240" s="21">
        <v>429.22200000000004</v>
      </c>
      <c r="G12240" s="16">
        <v>5</v>
      </c>
      <c r="H12240" s="52" t="str">
        <f>_xlfn.XLOOKUP(fTransactionsAN[[#This Row],[SalesRepID]],dSalesRepAN[SalesRepID],dSalesRepAN[SalesRep])</f>
        <v>Chantel</v>
      </c>
      <c r="I12240" s="52" t="str">
        <f>_xlfn.XLOOKUP(fTransactionsAN[[#This Row],[ProductID]],dProductAN[ProductID],dProductAN[Product])</f>
        <v>Yanaki</v>
      </c>
    </row>
    <row r="12241" spans="3:9" x14ac:dyDescent="0.3">
      <c r="C12241" s="112">
        <v>44044</v>
      </c>
      <c r="D12241" s="21">
        <v>1</v>
      </c>
      <c r="E12241" s="21" t="s">
        <v>21</v>
      </c>
      <c r="F12241" s="21">
        <v>408.14699999999999</v>
      </c>
      <c r="G12241" s="16">
        <v>5</v>
      </c>
      <c r="H12241" s="52" t="str">
        <f>_xlfn.XLOOKUP(fTransactionsAN[[#This Row],[SalesRepID]],dSalesRepAN[SalesRepID],dSalesRepAN[SalesRep])</f>
        <v>Sioux</v>
      </c>
      <c r="I12241" s="52" t="str">
        <f>_xlfn.XLOOKUP(fTransactionsAN[[#This Row],[ProductID]],dProductAN[ProductID],dProductAN[Product])</f>
        <v>Yanaki</v>
      </c>
    </row>
    <row r="12242" spans="3:9" x14ac:dyDescent="0.3">
      <c r="C12242" s="112">
        <v>44150</v>
      </c>
      <c r="D12242" s="21">
        <v>4</v>
      </c>
      <c r="E12242" s="21" t="s">
        <v>20</v>
      </c>
      <c r="F12242" s="21">
        <v>261.19200000000001</v>
      </c>
      <c r="G12242" s="16">
        <v>6</v>
      </c>
      <c r="H12242" s="52" t="str">
        <f>_xlfn.XLOOKUP(fTransactionsAN[[#This Row],[SalesRepID]],dSalesRepAN[SalesRepID],dSalesRepAN[SalesRep])</f>
        <v>Chantel</v>
      </c>
      <c r="I12242" s="52" t="str">
        <f>_xlfn.XLOOKUP(fTransactionsAN[[#This Row],[ProductID]],dProductAN[ProductID],dProductAN[Product])</f>
        <v>SpitFire</v>
      </c>
    </row>
    <row r="12243" spans="3:9" x14ac:dyDescent="0.3">
      <c r="C12243" s="112">
        <v>44361</v>
      </c>
      <c r="D12243" s="21">
        <v>1</v>
      </c>
      <c r="E12243" s="21" t="s">
        <v>12</v>
      </c>
      <c r="F12243" s="21">
        <v>278.72899999999998</v>
      </c>
      <c r="G12243" s="16">
        <v>1</v>
      </c>
      <c r="H12243" s="52" t="str">
        <f>_xlfn.XLOOKUP(fTransactionsAN[[#This Row],[SalesRepID]],dSalesRepAN[SalesRepID],dSalesRepAN[SalesRep])</f>
        <v>Sioux</v>
      </c>
      <c r="I12243" s="52" t="str">
        <f>_xlfn.XLOOKUP(fTransactionsAN[[#This Row],[ProductID]],dProductAN[ProductID],dProductAN[Product])</f>
        <v>Quad</v>
      </c>
    </row>
    <row r="12244" spans="3:9" x14ac:dyDescent="0.3">
      <c r="C12244" s="112">
        <v>43845</v>
      </c>
      <c r="D12244" s="21">
        <v>3</v>
      </c>
      <c r="E12244" s="21" t="s">
        <v>16</v>
      </c>
      <c r="F12244" s="21">
        <v>190.52699999999999</v>
      </c>
      <c r="G12244" s="16">
        <v>1</v>
      </c>
      <c r="H12244" s="52" t="str">
        <f>_xlfn.XLOOKUP(fTransactionsAN[[#This Row],[SalesRepID]],dSalesRepAN[SalesRepID],dSalesRepAN[SalesRep])</f>
        <v>Shayla</v>
      </c>
      <c r="I12244" s="52" t="str">
        <f>_xlfn.XLOOKUP(fTransactionsAN[[#This Row],[ProductID]],dProductAN[ProductID],dProductAN[Product])</f>
        <v>Quad</v>
      </c>
    </row>
    <row r="12245" spans="3:9" x14ac:dyDescent="0.3">
      <c r="C12245" s="112">
        <v>43835</v>
      </c>
      <c r="D12245" s="21">
        <v>3</v>
      </c>
      <c r="E12245" s="21" t="s">
        <v>20</v>
      </c>
      <c r="F12245" s="21">
        <v>253.244</v>
      </c>
      <c r="G12245" s="16">
        <v>3</v>
      </c>
      <c r="H12245" s="52" t="str">
        <f>_xlfn.XLOOKUP(fTransactionsAN[[#This Row],[SalesRepID]],dSalesRepAN[SalesRepID],dSalesRepAN[SalesRep])</f>
        <v>Shayla</v>
      </c>
      <c r="I12245" s="52" t="str">
        <f>_xlfn.XLOOKUP(fTransactionsAN[[#This Row],[ProductID]],dProductAN[ProductID],dProductAN[Product])</f>
        <v>Carlota</v>
      </c>
    </row>
    <row r="12246" spans="3:9" x14ac:dyDescent="0.3">
      <c r="C12246" s="112">
        <v>44438</v>
      </c>
      <c r="D12246" s="21">
        <v>4</v>
      </c>
      <c r="E12246" s="21" t="s">
        <v>12</v>
      </c>
      <c r="F12246" s="21">
        <v>173.69300000000001</v>
      </c>
      <c r="G12246" s="16">
        <v>1</v>
      </c>
      <c r="H12246" s="52" t="str">
        <f>_xlfn.XLOOKUP(fTransactionsAN[[#This Row],[SalesRepID]],dSalesRepAN[SalesRepID],dSalesRepAN[SalesRep])</f>
        <v>Chantel</v>
      </c>
      <c r="I12246" s="52" t="str">
        <f>_xlfn.XLOOKUP(fTransactionsAN[[#This Row],[ProductID]],dProductAN[ProductID],dProductAN[Product])</f>
        <v>Quad</v>
      </c>
    </row>
    <row r="12247" spans="3:9" x14ac:dyDescent="0.3">
      <c r="C12247" s="112">
        <v>44398</v>
      </c>
      <c r="D12247" s="21">
        <v>2</v>
      </c>
      <c r="E12247" s="21" t="s">
        <v>21</v>
      </c>
      <c r="F12247" s="21">
        <v>243.238</v>
      </c>
      <c r="G12247" s="16">
        <v>5</v>
      </c>
      <c r="H12247" s="52" t="str">
        <f>_xlfn.XLOOKUP(fTransactionsAN[[#This Row],[SalesRepID]],dSalesRepAN[SalesRepID],dSalesRepAN[SalesRep])</f>
        <v>Gigi</v>
      </c>
      <c r="I12247" s="52" t="str">
        <f>_xlfn.XLOOKUP(fTransactionsAN[[#This Row],[ProductID]],dProductAN[ProductID],dProductAN[Product])</f>
        <v>Yanaki</v>
      </c>
    </row>
    <row r="12248" spans="3:9" x14ac:dyDescent="0.3">
      <c r="C12248" s="112">
        <v>44077</v>
      </c>
      <c r="D12248" s="21">
        <v>3</v>
      </c>
      <c r="E12248" s="21" t="s">
        <v>21</v>
      </c>
      <c r="F12248" s="21">
        <v>438.005</v>
      </c>
      <c r="G12248" s="16">
        <v>1</v>
      </c>
      <c r="H12248" s="52" t="str">
        <f>_xlfn.XLOOKUP(fTransactionsAN[[#This Row],[SalesRepID]],dSalesRepAN[SalesRepID],dSalesRepAN[SalesRep])</f>
        <v>Shayla</v>
      </c>
      <c r="I12248" s="52" t="str">
        <f>_xlfn.XLOOKUP(fTransactionsAN[[#This Row],[ProductID]],dProductAN[ProductID],dProductAN[Product])</f>
        <v>Quad</v>
      </c>
    </row>
    <row r="12249" spans="3:9" x14ac:dyDescent="0.3">
      <c r="C12249" s="112">
        <v>43871</v>
      </c>
      <c r="D12249" s="21">
        <v>5</v>
      </c>
      <c r="E12249" s="21" t="s">
        <v>16</v>
      </c>
      <c r="F12249" s="21">
        <v>368.02800000000002</v>
      </c>
      <c r="G12249" s="16">
        <v>5</v>
      </c>
      <c r="H12249" s="52" t="str">
        <f>_xlfn.XLOOKUP(fTransactionsAN[[#This Row],[SalesRepID]],dSalesRepAN[SalesRepID],dSalesRepAN[SalesRep])</f>
        <v>Ahmed</v>
      </c>
      <c r="I12249" s="52" t="str">
        <f>_xlfn.XLOOKUP(fTransactionsAN[[#This Row],[ProductID]],dProductAN[ProductID],dProductAN[Product])</f>
        <v>Yanaki</v>
      </c>
    </row>
    <row r="12250" spans="3:9" x14ac:dyDescent="0.3">
      <c r="C12250" s="112">
        <v>43999</v>
      </c>
      <c r="D12250" s="21">
        <v>3</v>
      </c>
      <c r="E12250" s="21" t="s">
        <v>10</v>
      </c>
      <c r="F12250" s="21">
        <v>129.179</v>
      </c>
      <c r="G12250" s="16">
        <v>5</v>
      </c>
      <c r="H12250" s="52" t="str">
        <f>_xlfn.XLOOKUP(fTransactionsAN[[#This Row],[SalesRepID]],dSalesRepAN[SalesRepID],dSalesRepAN[SalesRep])</f>
        <v>Shayla</v>
      </c>
      <c r="I12250" s="52" t="str">
        <f>_xlfn.XLOOKUP(fTransactionsAN[[#This Row],[ProductID]],dProductAN[ProductID],dProductAN[Product])</f>
        <v>Yanaki</v>
      </c>
    </row>
    <row r="12251" spans="3:9" x14ac:dyDescent="0.3">
      <c r="C12251" s="112">
        <v>44192</v>
      </c>
      <c r="D12251" s="21">
        <v>4</v>
      </c>
      <c r="E12251" s="21" t="s">
        <v>20</v>
      </c>
      <c r="F12251" s="21">
        <v>340.79699999999997</v>
      </c>
      <c r="G12251" s="16">
        <v>3</v>
      </c>
      <c r="H12251" s="52" t="str">
        <f>_xlfn.XLOOKUP(fTransactionsAN[[#This Row],[SalesRepID]],dSalesRepAN[SalesRepID],dSalesRepAN[SalesRep])</f>
        <v>Chantel</v>
      </c>
      <c r="I12251" s="52" t="str">
        <f>_xlfn.XLOOKUP(fTransactionsAN[[#This Row],[ProductID]],dProductAN[ProductID],dProductAN[Product])</f>
        <v>Carlota</v>
      </c>
    </row>
    <row r="12252" spans="3:9" x14ac:dyDescent="0.3">
      <c r="C12252" s="112">
        <v>44197</v>
      </c>
      <c r="D12252" s="21">
        <v>1</v>
      </c>
      <c r="E12252" s="21" t="s">
        <v>20</v>
      </c>
      <c r="F12252" s="21">
        <v>283.63900000000001</v>
      </c>
      <c r="G12252" s="16">
        <v>1</v>
      </c>
      <c r="H12252" s="52" t="str">
        <f>_xlfn.XLOOKUP(fTransactionsAN[[#This Row],[SalesRepID]],dSalesRepAN[SalesRepID],dSalesRepAN[SalesRep])</f>
        <v>Sioux</v>
      </c>
      <c r="I12252" s="52" t="str">
        <f>_xlfn.XLOOKUP(fTransactionsAN[[#This Row],[ProductID]],dProductAN[ProductID],dProductAN[Product])</f>
        <v>Quad</v>
      </c>
    </row>
    <row r="12253" spans="3:9" x14ac:dyDescent="0.3">
      <c r="C12253" s="112">
        <v>44270</v>
      </c>
      <c r="D12253" s="21">
        <v>2</v>
      </c>
      <c r="E12253" s="21" t="s">
        <v>7</v>
      </c>
      <c r="F12253" s="21">
        <v>220.86500000000001</v>
      </c>
      <c r="G12253" s="16">
        <v>1</v>
      </c>
      <c r="H12253" s="52" t="str">
        <f>_xlfn.XLOOKUP(fTransactionsAN[[#This Row],[SalesRepID]],dSalesRepAN[SalesRepID],dSalesRepAN[SalesRep])</f>
        <v>Gigi</v>
      </c>
      <c r="I12253" s="52" t="str">
        <f>_xlfn.XLOOKUP(fTransactionsAN[[#This Row],[ProductID]],dProductAN[ProductID],dProductAN[Product])</f>
        <v>Quad</v>
      </c>
    </row>
    <row r="12254" spans="3:9" x14ac:dyDescent="0.3">
      <c r="C12254" s="112">
        <v>44502</v>
      </c>
      <c r="D12254" s="21">
        <v>5</v>
      </c>
      <c r="E12254" s="21" t="s">
        <v>20</v>
      </c>
      <c r="F12254" s="21">
        <v>392.274</v>
      </c>
      <c r="G12254" s="16">
        <v>1</v>
      </c>
      <c r="H12254" s="52" t="str">
        <f>_xlfn.XLOOKUP(fTransactionsAN[[#This Row],[SalesRepID]],dSalesRepAN[SalesRepID],dSalesRepAN[SalesRep])</f>
        <v>Ahmed</v>
      </c>
      <c r="I12254" s="52" t="str">
        <f>_xlfn.XLOOKUP(fTransactionsAN[[#This Row],[ProductID]],dProductAN[ProductID],dProductAN[Product])</f>
        <v>Quad</v>
      </c>
    </row>
    <row r="12255" spans="3:9" x14ac:dyDescent="0.3">
      <c r="C12255" s="112">
        <v>44114</v>
      </c>
      <c r="D12255" s="21">
        <v>3</v>
      </c>
      <c r="E12255" s="21" t="s">
        <v>7</v>
      </c>
      <c r="F12255" s="21">
        <v>113.18599999999999</v>
      </c>
      <c r="G12255" s="16">
        <v>7</v>
      </c>
      <c r="H12255" s="52" t="str">
        <f>_xlfn.XLOOKUP(fTransactionsAN[[#This Row],[SalesRepID]],dSalesRepAN[SalesRepID],dSalesRepAN[SalesRep])</f>
        <v>Shayla</v>
      </c>
      <c r="I12255" s="52" t="str">
        <f>_xlfn.XLOOKUP(fTransactionsAN[[#This Row],[ProductID]],dProductAN[ProductID],dProductAN[Product])</f>
        <v>FlyFast</v>
      </c>
    </row>
    <row r="12256" spans="3:9" x14ac:dyDescent="0.3">
      <c r="C12256" s="112">
        <v>43834</v>
      </c>
      <c r="D12256" s="21">
        <v>1</v>
      </c>
      <c r="E12256" s="21" t="s">
        <v>7</v>
      </c>
      <c r="F12256" s="21">
        <v>314.77600000000001</v>
      </c>
      <c r="G12256" s="16">
        <v>2</v>
      </c>
      <c r="H12256" s="52" t="str">
        <f>_xlfn.XLOOKUP(fTransactionsAN[[#This Row],[SalesRepID]],dSalesRepAN[SalesRepID],dSalesRepAN[SalesRep])</f>
        <v>Sioux</v>
      </c>
      <c r="I12256" s="52" t="str">
        <f>_xlfn.XLOOKUP(fTransactionsAN[[#This Row],[ProductID]],dProductAN[ProductID],dProductAN[Product])</f>
        <v>Sunshine</v>
      </c>
    </row>
    <row r="12257" spans="3:9" x14ac:dyDescent="0.3">
      <c r="C12257" s="112">
        <v>44237</v>
      </c>
      <c r="D12257" s="21">
        <v>3</v>
      </c>
      <c r="E12257" s="21" t="s">
        <v>7</v>
      </c>
      <c r="F12257" s="21">
        <v>215.41500000000002</v>
      </c>
      <c r="G12257" s="16">
        <v>5</v>
      </c>
      <c r="H12257" s="52" t="str">
        <f>_xlfn.XLOOKUP(fTransactionsAN[[#This Row],[SalesRepID]],dSalesRepAN[SalesRepID],dSalesRepAN[SalesRep])</f>
        <v>Shayla</v>
      </c>
      <c r="I12257" s="52" t="str">
        <f>_xlfn.XLOOKUP(fTransactionsAN[[#This Row],[ProductID]],dProductAN[ProductID],dProductAN[Product])</f>
        <v>Yanaki</v>
      </c>
    </row>
    <row r="12258" spans="3:9" x14ac:dyDescent="0.3">
      <c r="C12258" s="112">
        <v>44415</v>
      </c>
      <c r="D12258" s="21">
        <v>5</v>
      </c>
      <c r="E12258" s="21" t="s">
        <v>10</v>
      </c>
      <c r="F12258" s="21">
        <v>240.34200000000001</v>
      </c>
      <c r="G12258" s="16">
        <v>6</v>
      </c>
      <c r="H12258" s="52" t="str">
        <f>_xlfn.XLOOKUP(fTransactionsAN[[#This Row],[SalesRepID]],dSalesRepAN[SalesRepID],dSalesRepAN[SalesRep])</f>
        <v>Ahmed</v>
      </c>
      <c r="I12258" s="52" t="str">
        <f>_xlfn.XLOOKUP(fTransactionsAN[[#This Row],[ProductID]],dProductAN[ProductID],dProductAN[Product])</f>
        <v>SpitFire</v>
      </c>
    </row>
    <row r="12259" spans="3:9" x14ac:dyDescent="0.3">
      <c r="C12259" s="112">
        <v>44322</v>
      </c>
      <c r="D12259" s="21">
        <v>4</v>
      </c>
      <c r="E12259" s="21" t="s">
        <v>7</v>
      </c>
      <c r="F12259" s="21">
        <v>307.01300000000003</v>
      </c>
      <c r="G12259" s="16">
        <v>7</v>
      </c>
      <c r="H12259" s="52" t="str">
        <f>_xlfn.XLOOKUP(fTransactionsAN[[#This Row],[SalesRepID]],dSalesRepAN[SalesRepID],dSalesRepAN[SalesRep])</f>
        <v>Chantel</v>
      </c>
      <c r="I12259" s="52" t="str">
        <f>_xlfn.XLOOKUP(fTransactionsAN[[#This Row],[ProductID]],dProductAN[ProductID],dProductAN[Product])</f>
        <v>FlyFast</v>
      </c>
    </row>
    <row r="12260" spans="3:9" x14ac:dyDescent="0.3">
      <c r="C12260" s="112">
        <v>44300</v>
      </c>
      <c r="D12260" s="21">
        <v>4</v>
      </c>
      <c r="E12260" s="21" t="s">
        <v>20</v>
      </c>
      <c r="F12260" s="21">
        <v>253.28000000000003</v>
      </c>
      <c r="G12260" s="16">
        <v>2</v>
      </c>
      <c r="H12260" s="52" t="str">
        <f>_xlfn.XLOOKUP(fTransactionsAN[[#This Row],[SalesRepID]],dSalesRepAN[SalesRepID],dSalesRepAN[SalesRep])</f>
        <v>Chantel</v>
      </c>
      <c r="I12260" s="52" t="str">
        <f>_xlfn.XLOOKUP(fTransactionsAN[[#This Row],[ProductID]],dProductAN[ProductID],dProductAN[Product])</f>
        <v>Sunshine</v>
      </c>
    </row>
    <row r="12261" spans="3:9" x14ac:dyDescent="0.3">
      <c r="C12261" s="112">
        <v>43953</v>
      </c>
      <c r="D12261" s="21">
        <v>3</v>
      </c>
      <c r="E12261" s="21" t="s">
        <v>7</v>
      </c>
      <c r="F12261" s="21">
        <v>234.59099999999998</v>
      </c>
      <c r="G12261" s="16">
        <v>5</v>
      </c>
      <c r="H12261" s="52" t="str">
        <f>_xlfn.XLOOKUP(fTransactionsAN[[#This Row],[SalesRepID]],dSalesRepAN[SalesRepID],dSalesRepAN[SalesRep])</f>
        <v>Shayla</v>
      </c>
      <c r="I12261" s="52" t="str">
        <f>_xlfn.XLOOKUP(fTransactionsAN[[#This Row],[ProductID]],dProductAN[ProductID],dProductAN[Product])</f>
        <v>Yanaki</v>
      </c>
    </row>
    <row r="12262" spans="3:9" x14ac:dyDescent="0.3">
      <c r="C12262" s="112">
        <v>43937</v>
      </c>
      <c r="D12262" s="21">
        <v>1</v>
      </c>
      <c r="E12262" s="21" t="s">
        <v>21</v>
      </c>
      <c r="F12262" s="21">
        <v>340.31100000000004</v>
      </c>
      <c r="G12262" s="16">
        <v>6</v>
      </c>
      <c r="H12262" s="52" t="str">
        <f>_xlfn.XLOOKUP(fTransactionsAN[[#This Row],[SalesRepID]],dSalesRepAN[SalesRepID],dSalesRepAN[SalesRep])</f>
        <v>Sioux</v>
      </c>
      <c r="I12262" s="52" t="str">
        <f>_xlfn.XLOOKUP(fTransactionsAN[[#This Row],[ProductID]],dProductAN[ProductID],dProductAN[Product])</f>
        <v>SpitFire</v>
      </c>
    </row>
    <row r="12263" spans="3:9" x14ac:dyDescent="0.3">
      <c r="C12263" s="112">
        <v>44271</v>
      </c>
      <c r="D12263" s="21">
        <v>1</v>
      </c>
      <c r="E12263" s="21" t="s">
        <v>21</v>
      </c>
      <c r="F12263" s="21">
        <v>463.38599999999997</v>
      </c>
      <c r="G12263" s="16">
        <v>7</v>
      </c>
      <c r="H12263" s="52" t="str">
        <f>_xlfn.XLOOKUP(fTransactionsAN[[#This Row],[SalesRepID]],dSalesRepAN[SalesRepID],dSalesRepAN[SalesRep])</f>
        <v>Sioux</v>
      </c>
      <c r="I12263" s="52" t="str">
        <f>_xlfn.XLOOKUP(fTransactionsAN[[#This Row],[ProductID]],dProductAN[ProductID],dProductAN[Product])</f>
        <v>FlyFast</v>
      </c>
    </row>
    <row r="12264" spans="3:9" x14ac:dyDescent="0.3">
      <c r="C12264" s="112">
        <v>43972</v>
      </c>
      <c r="D12264" s="21">
        <v>4</v>
      </c>
      <c r="E12264" s="21" t="s">
        <v>7</v>
      </c>
      <c r="F12264" s="21">
        <v>454.28300000000002</v>
      </c>
      <c r="G12264" s="16">
        <v>1</v>
      </c>
      <c r="H12264" s="52" t="str">
        <f>_xlfn.XLOOKUP(fTransactionsAN[[#This Row],[SalesRepID]],dSalesRepAN[SalesRepID],dSalesRepAN[SalesRep])</f>
        <v>Chantel</v>
      </c>
      <c r="I12264" s="52" t="str">
        <f>_xlfn.XLOOKUP(fTransactionsAN[[#This Row],[ProductID]],dProductAN[ProductID],dProductAN[Product])</f>
        <v>Quad</v>
      </c>
    </row>
    <row r="12265" spans="3:9" x14ac:dyDescent="0.3">
      <c r="C12265" s="112">
        <v>44190</v>
      </c>
      <c r="D12265" s="21">
        <v>3</v>
      </c>
      <c r="E12265" s="21" t="s">
        <v>7</v>
      </c>
      <c r="F12265" s="21">
        <v>359.69499999999999</v>
      </c>
      <c r="G12265" s="16">
        <v>1</v>
      </c>
      <c r="H12265" s="52" t="str">
        <f>_xlfn.XLOOKUP(fTransactionsAN[[#This Row],[SalesRepID]],dSalesRepAN[SalesRepID],dSalesRepAN[SalesRep])</f>
        <v>Shayla</v>
      </c>
      <c r="I12265" s="52" t="str">
        <f>_xlfn.XLOOKUP(fTransactionsAN[[#This Row],[ProductID]],dProductAN[ProductID],dProductAN[Product])</f>
        <v>Quad</v>
      </c>
    </row>
    <row r="12266" spans="3:9" x14ac:dyDescent="0.3">
      <c r="C12266" s="112">
        <v>44112</v>
      </c>
      <c r="D12266" s="21">
        <v>1</v>
      </c>
      <c r="E12266" s="21" t="s">
        <v>20</v>
      </c>
      <c r="F12266" s="21">
        <v>455.65</v>
      </c>
      <c r="G12266" s="16">
        <v>5</v>
      </c>
      <c r="H12266" s="52" t="str">
        <f>_xlfn.XLOOKUP(fTransactionsAN[[#This Row],[SalesRepID]],dSalesRepAN[SalesRepID],dSalesRepAN[SalesRep])</f>
        <v>Sioux</v>
      </c>
      <c r="I12266" s="52" t="str">
        <f>_xlfn.XLOOKUP(fTransactionsAN[[#This Row],[ProductID]],dProductAN[ProductID],dProductAN[Product])</f>
        <v>Yanaki</v>
      </c>
    </row>
    <row r="12267" spans="3:9" x14ac:dyDescent="0.3">
      <c r="C12267" s="112">
        <v>44338</v>
      </c>
      <c r="D12267" s="21">
        <v>1</v>
      </c>
      <c r="E12267" s="21" t="s">
        <v>21</v>
      </c>
      <c r="F12267" s="21">
        <v>491.23699999999997</v>
      </c>
      <c r="G12267" s="16">
        <v>2</v>
      </c>
      <c r="H12267" s="52" t="str">
        <f>_xlfn.XLOOKUP(fTransactionsAN[[#This Row],[SalesRepID]],dSalesRepAN[SalesRepID],dSalesRepAN[SalesRep])</f>
        <v>Sioux</v>
      </c>
      <c r="I12267" s="52" t="str">
        <f>_xlfn.XLOOKUP(fTransactionsAN[[#This Row],[ProductID]],dProductAN[ProductID],dProductAN[Product])</f>
        <v>Sunshine</v>
      </c>
    </row>
    <row r="12268" spans="3:9" x14ac:dyDescent="0.3">
      <c r="C12268" s="112">
        <v>44430</v>
      </c>
      <c r="D12268" s="21">
        <v>1</v>
      </c>
      <c r="E12268" s="21" t="s">
        <v>16</v>
      </c>
      <c r="F12268" s="21">
        <v>101.01</v>
      </c>
      <c r="G12268" s="16">
        <v>5</v>
      </c>
      <c r="H12268" s="52" t="str">
        <f>_xlfn.XLOOKUP(fTransactionsAN[[#This Row],[SalesRepID]],dSalesRepAN[SalesRepID],dSalesRepAN[SalesRep])</f>
        <v>Sioux</v>
      </c>
      <c r="I12268" s="52" t="str">
        <f>_xlfn.XLOOKUP(fTransactionsAN[[#This Row],[ProductID]],dProductAN[ProductID],dProductAN[Product])</f>
        <v>Yanaki</v>
      </c>
    </row>
    <row r="12269" spans="3:9" x14ac:dyDescent="0.3">
      <c r="C12269" s="112">
        <v>44048</v>
      </c>
      <c r="D12269" s="21">
        <v>4</v>
      </c>
      <c r="E12269" s="21" t="s">
        <v>21</v>
      </c>
      <c r="F12269" s="21">
        <v>432.10699999999997</v>
      </c>
      <c r="G12269" s="16">
        <v>5</v>
      </c>
      <c r="H12269" s="52" t="str">
        <f>_xlfn.XLOOKUP(fTransactionsAN[[#This Row],[SalesRepID]],dSalesRepAN[SalesRepID],dSalesRepAN[SalesRep])</f>
        <v>Chantel</v>
      </c>
      <c r="I12269" s="52" t="str">
        <f>_xlfn.XLOOKUP(fTransactionsAN[[#This Row],[ProductID]],dProductAN[ProductID],dProductAN[Product])</f>
        <v>Yanaki</v>
      </c>
    </row>
    <row r="12270" spans="3:9" x14ac:dyDescent="0.3">
      <c r="C12270" s="112">
        <v>44560</v>
      </c>
      <c r="D12270" s="21">
        <v>4</v>
      </c>
      <c r="E12270" s="21" t="s">
        <v>7</v>
      </c>
      <c r="F12270" s="21">
        <v>234.97399999999999</v>
      </c>
      <c r="G12270" s="16">
        <v>3</v>
      </c>
      <c r="H12270" s="52" t="str">
        <f>_xlfn.XLOOKUP(fTransactionsAN[[#This Row],[SalesRepID]],dSalesRepAN[SalesRepID],dSalesRepAN[SalesRep])</f>
        <v>Chantel</v>
      </c>
      <c r="I12270" s="52" t="str">
        <f>_xlfn.XLOOKUP(fTransactionsAN[[#This Row],[ProductID]],dProductAN[ProductID],dProductAN[Product])</f>
        <v>Carlota</v>
      </c>
    </row>
    <row r="12271" spans="3:9" x14ac:dyDescent="0.3">
      <c r="C12271" s="112">
        <v>43857</v>
      </c>
      <c r="D12271" s="21">
        <v>5</v>
      </c>
      <c r="E12271" s="21" t="s">
        <v>16</v>
      </c>
      <c r="F12271" s="21">
        <v>403.17899999999997</v>
      </c>
      <c r="G12271" s="16">
        <v>5</v>
      </c>
      <c r="H12271" s="52" t="str">
        <f>_xlfn.XLOOKUP(fTransactionsAN[[#This Row],[SalesRepID]],dSalesRepAN[SalesRepID],dSalesRepAN[SalesRep])</f>
        <v>Ahmed</v>
      </c>
      <c r="I12271" s="52" t="str">
        <f>_xlfn.XLOOKUP(fTransactionsAN[[#This Row],[ProductID]],dProductAN[ProductID],dProductAN[Product])</f>
        <v>Yanaki</v>
      </c>
    </row>
    <row r="12272" spans="3:9" x14ac:dyDescent="0.3">
      <c r="C12272" s="112">
        <v>44131</v>
      </c>
      <c r="D12272" s="21">
        <v>3</v>
      </c>
      <c r="E12272" s="21" t="s">
        <v>21</v>
      </c>
      <c r="F12272" s="21">
        <v>291.911</v>
      </c>
      <c r="G12272" s="16">
        <v>1</v>
      </c>
      <c r="H12272" s="52" t="str">
        <f>_xlfn.XLOOKUP(fTransactionsAN[[#This Row],[SalesRepID]],dSalesRepAN[SalesRepID],dSalesRepAN[SalesRep])</f>
        <v>Shayla</v>
      </c>
      <c r="I12272" s="52" t="str">
        <f>_xlfn.XLOOKUP(fTransactionsAN[[#This Row],[ProductID]],dProductAN[ProductID],dProductAN[Product])</f>
        <v>Quad</v>
      </c>
    </row>
    <row r="12273" spans="3:9" x14ac:dyDescent="0.3">
      <c r="C12273" s="112">
        <v>44308</v>
      </c>
      <c r="D12273" s="21">
        <v>5</v>
      </c>
      <c r="E12273" s="21" t="s">
        <v>7</v>
      </c>
      <c r="F12273" s="21">
        <v>217.56300000000002</v>
      </c>
      <c r="G12273" s="16">
        <v>5</v>
      </c>
      <c r="H12273" s="52" t="str">
        <f>_xlfn.XLOOKUP(fTransactionsAN[[#This Row],[SalesRepID]],dSalesRepAN[SalesRepID],dSalesRepAN[SalesRep])</f>
        <v>Ahmed</v>
      </c>
      <c r="I12273" s="52" t="str">
        <f>_xlfn.XLOOKUP(fTransactionsAN[[#This Row],[ProductID]],dProductAN[ProductID],dProductAN[Product])</f>
        <v>Yanaki</v>
      </c>
    </row>
    <row r="12274" spans="3:9" x14ac:dyDescent="0.3">
      <c r="C12274" s="112">
        <v>44486</v>
      </c>
      <c r="D12274" s="21">
        <v>1</v>
      </c>
      <c r="E12274" s="21" t="s">
        <v>12</v>
      </c>
      <c r="F12274" s="21">
        <v>239.72300000000001</v>
      </c>
      <c r="G12274" s="16">
        <v>4</v>
      </c>
      <c r="H12274" s="52" t="str">
        <f>_xlfn.XLOOKUP(fTransactionsAN[[#This Row],[SalesRepID]],dSalesRepAN[SalesRepID],dSalesRepAN[SalesRep])</f>
        <v>Sioux</v>
      </c>
      <c r="I12274" s="52" t="str">
        <f>_xlfn.XLOOKUP(fTransactionsAN[[#This Row],[ProductID]],dProductAN[ProductID],dProductAN[Product])</f>
        <v>Aspen</v>
      </c>
    </row>
    <row r="12275" spans="3:9" x14ac:dyDescent="0.3">
      <c r="C12275" s="112">
        <v>44508</v>
      </c>
      <c r="D12275" s="21">
        <v>4</v>
      </c>
      <c r="E12275" s="21" t="s">
        <v>21</v>
      </c>
      <c r="F12275" s="21">
        <v>469.35200000000003</v>
      </c>
      <c r="G12275" s="16">
        <v>6</v>
      </c>
      <c r="H12275" s="52" t="str">
        <f>_xlfn.XLOOKUP(fTransactionsAN[[#This Row],[SalesRepID]],dSalesRepAN[SalesRepID],dSalesRepAN[SalesRep])</f>
        <v>Chantel</v>
      </c>
      <c r="I12275" s="52" t="str">
        <f>_xlfn.XLOOKUP(fTransactionsAN[[#This Row],[ProductID]],dProductAN[ProductID],dProductAN[Product])</f>
        <v>SpitFire</v>
      </c>
    </row>
    <row r="12276" spans="3:9" x14ac:dyDescent="0.3">
      <c r="C12276" s="112">
        <v>44089</v>
      </c>
      <c r="D12276" s="21">
        <v>1</v>
      </c>
      <c r="E12276" s="21" t="s">
        <v>20</v>
      </c>
      <c r="F12276" s="21">
        <v>235.44200000000001</v>
      </c>
      <c r="G12276" s="16">
        <v>4</v>
      </c>
      <c r="H12276" s="52" t="str">
        <f>_xlfn.XLOOKUP(fTransactionsAN[[#This Row],[SalesRepID]],dSalesRepAN[SalesRepID],dSalesRepAN[SalesRep])</f>
        <v>Sioux</v>
      </c>
      <c r="I12276" s="52" t="str">
        <f>_xlfn.XLOOKUP(fTransactionsAN[[#This Row],[ProductID]],dProductAN[ProductID],dProductAN[Product])</f>
        <v>Aspen</v>
      </c>
    </row>
    <row r="12277" spans="3:9" x14ac:dyDescent="0.3">
      <c r="C12277" s="112">
        <v>44492</v>
      </c>
      <c r="D12277" s="21">
        <v>3</v>
      </c>
      <c r="E12277" s="21" t="s">
        <v>21</v>
      </c>
      <c r="F12277" s="21">
        <v>356.47699999999998</v>
      </c>
      <c r="G12277" s="16">
        <v>3</v>
      </c>
      <c r="H12277" s="52" t="str">
        <f>_xlfn.XLOOKUP(fTransactionsAN[[#This Row],[SalesRepID]],dSalesRepAN[SalesRepID],dSalesRepAN[SalesRep])</f>
        <v>Shayla</v>
      </c>
      <c r="I12277" s="52" t="str">
        <f>_xlfn.XLOOKUP(fTransactionsAN[[#This Row],[ProductID]],dProductAN[ProductID],dProductAN[Product])</f>
        <v>Carlota</v>
      </c>
    </row>
    <row r="12278" spans="3:9" x14ac:dyDescent="0.3">
      <c r="C12278" s="112">
        <v>44098</v>
      </c>
      <c r="D12278" s="21">
        <v>2</v>
      </c>
      <c r="E12278" s="21" t="s">
        <v>7</v>
      </c>
      <c r="F12278" s="21">
        <v>478.86</v>
      </c>
      <c r="G12278" s="16">
        <v>2</v>
      </c>
      <c r="H12278" s="52" t="str">
        <f>_xlfn.XLOOKUP(fTransactionsAN[[#This Row],[SalesRepID]],dSalesRepAN[SalesRepID],dSalesRepAN[SalesRep])</f>
        <v>Gigi</v>
      </c>
      <c r="I12278" s="52" t="str">
        <f>_xlfn.XLOOKUP(fTransactionsAN[[#This Row],[ProductID]],dProductAN[ProductID],dProductAN[Product])</f>
        <v>Sunshine</v>
      </c>
    </row>
    <row r="12279" spans="3:9" x14ac:dyDescent="0.3">
      <c r="C12279" s="112">
        <v>44122</v>
      </c>
      <c r="D12279" s="21">
        <v>5</v>
      </c>
      <c r="E12279" s="21" t="s">
        <v>16</v>
      </c>
      <c r="F12279" s="21">
        <v>149.946</v>
      </c>
      <c r="G12279" s="16">
        <v>4</v>
      </c>
      <c r="H12279" s="52" t="str">
        <f>_xlfn.XLOOKUP(fTransactionsAN[[#This Row],[SalesRepID]],dSalesRepAN[SalesRepID],dSalesRepAN[SalesRep])</f>
        <v>Ahmed</v>
      </c>
      <c r="I12279" s="52" t="str">
        <f>_xlfn.XLOOKUP(fTransactionsAN[[#This Row],[ProductID]],dProductAN[ProductID],dProductAN[Product])</f>
        <v>Aspen</v>
      </c>
    </row>
    <row r="12280" spans="3:9" x14ac:dyDescent="0.3">
      <c r="C12280" s="112">
        <v>44179</v>
      </c>
      <c r="D12280" s="21">
        <v>5</v>
      </c>
      <c r="E12280" s="21" t="s">
        <v>21</v>
      </c>
      <c r="F12280" s="21">
        <v>547.125</v>
      </c>
      <c r="G12280" s="16">
        <v>2</v>
      </c>
      <c r="H12280" s="52" t="str">
        <f>_xlfn.XLOOKUP(fTransactionsAN[[#This Row],[SalesRepID]],dSalesRepAN[SalesRepID],dSalesRepAN[SalesRep])</f>
        <v>Ahmed</v>
      </c>
      <c r="I12280" s="52" t="str">
        <f>_xlfn.XLOOKUP(fTransactionsAN[[#This Row],[ProductID]],dProductAN[ProductID],dProductAN[Product])</f>
        <v>Sunshine</v>
      </c>
    </row>
    <row r="12281" spans="3:9" x14ac:dyDescent="0.3">
      <c r="C12281" s="112">
        <v>44530</v>
      </c>
      <c r="D12281" s="21">
        <v>4</v>
      </c>
      <c r="E12281" s="21" t="s">
        <v>7</v>
      </c>
      <c r="F12281" s="21">
        <v>229.07399999999998</v>
      </c>
      <c r="G12281" s="16">
        <v>5</v>
      </c>
      <c r="H12281" s="52" t="str">
        <f>_xlfn.XLOOKUP(fTransactionsAN[[#This Row],[SalesRepID]],dSalesRepAN[SalesRepID],dSalesRepAN[SalesRep])</f>
        <v>Chantel</v>
      </c>
      <c r="I12281" s="52" t="str">
        <f>_xlfn.XLOOKUP(fTransactionsAN[[#This Row],[ProductID]],dProductAN[ProductID],dProductAN[Product])</f>
        <v>Yanaki</v>
      </c>
    </row>
    <row r="12282" spans="3:9" x14ac:dyDescent="0.3">
      <c r="C12282" s="112">
        <v>44308</v>
      </c>
      <c r="D12282" s="21">
        <v>1</v>
      </c>
      <c r="E12282" s="21" t="s">
        <v>21</v>
      </c>
      <c r="F12282" s="21">
        <v>127.28900000000002</v>
      </c>
      <c r="G12282" s="16">
        <v>4</v>
      </c>
      <c r="H12282" s="52" t="str">
        <f>_xlfn.XLOOKUP(fTransactionsAN[[#This Row],[SalesRepID]],dSalesRepAN[SalesRepID],dSalesRepAN[SalesRep])</f>
        <v>Sioux</v>
      </c>
      <c r="I12282" s="52" t="str">
        <f>_xlfn.XLOOKUP(fTransactionsAN[[#This Row],[ProductID]],dProductAN[ProductID],dProductAN[Product])</f>
        <v>Aspen</v>
      </c>
    </row>
    <row r="12283" spans="3:9" x14ac:dyDescent="0.3">
      <c r="C12283" s="112">
        <v>44017</v>
      </c>
      <c r="D12283" s="21">
        <v>3</v>
      </c>
      <c r="E12283" s="21" t="s">
        <v>10</v>
      </c>
      <c r="F12283" s="21">
        <v>399.45400000000001</v>
      </c>
      <c r="G12283" s="16">
        <v>3</v>
      </c>
      <c r="H12283" s="52" t="str">
        <f>_xlfn.XLOOKUP(fTransactionsAN[[#This Row],[SalesRepID]],dSalesRepAN[SalesRepID],dSalesRepAN[SalesRep])</f>
        <v>Shayla</v>
      </c>
      <c r="I12283" s="52" t="str">
        <f>_xlfn.XLOOKUP(fTransactionsAN[[#This Row],[ProductID]],dProductAN[ProductID],dProductAN[Product])</f>
        <v>Carlota</v>
      </c>
    </row>
    <row r="12284" spans="3:9" x14ac:dyDescent="0.3">
      <c r="C12284" s="112">
        <v>44109</v>
      </c>
      <c r="D12284" s="21">
        <v>5</v>
      </c>
      <c r="E12284" s="21" t="s">
        <v>12</v>
      </c>
      <c r="F12284" s="21">
        <v>276.46699999999998</v>
      </c>
      <c r="G12284" s="16">
        <v>3</v>
      </c>
      <c r="H12284" s="52" t="str">
        <f>_xlfn.XLOOKUP(fTransactionsAN[[#This Row],[SalesRepID]],dSalesRepAN[SalesRepID],dSalesRepAN[SalesRep])</f>
        <v>Ahmed</v>
      </c>
      <c r="I12284" s="52" t="str">
        <f>_xlfn.XLOOKUP(fTransactionsAN[[#This Row],[ProductID]],dProductAN[ProductID],dProductAN[Product])</f>
        <v>Carlota</v>
      </c>
    </row>
    <row r="12285" spans="3:9" x14ac:dyDescent="0.3">
      <c r="C12285" s="112">
        <v>44210</v>
      </c>
      <c r="D12285" s="21">
        <v>2</v>
      </c>
      <c r="E12285" s="21" t="s">
        <v>12</v>
      </c>
      <c r="F12285" s="21">
        <v>474.30100000000004</v>
      </c>
      <c r="G12285" s="16">
        <v>1</v>
      </c>
      <c r="H12285" s="52" t="str">
        <f>_xlfn.XLOOKUP(fTransactionsAN[[#This Row],[SalesRepID]],dSalesRepAN[SalesRepID],dSalesRepAN[SalesRep])</f>
        <v>Gigi</v>
      </c>
      <c r="I12285" s="52" t="str">
        <f>_xlfn.XLOOKUP(fTransactionsAN[[#This Row],[ProductID]],dProductAN[ProductID],dProductAN[Product])</f>
        <v>Quad</v>
      </c>
    </row>
    <row r="12286" spans="3:9" x14ac:dyDescent="0.3">
      <c r="C12286" s="112">
        <v>43979</v>
      </c>
      <c r="D12286" s="21">
        <v>3</v>
      </c>
      <c r="E12286" s="21" t="s">
        <v>21</v>
      </c>
      <c r="F12286" s="21">
        <v>240.18299999999999</v>
      </c>
      <c r="G12286" s="16">
        <v>5</v>
      </c>
      <c r="H12286" s="52" t="str">
        <f>_xlfn.XLOOKUP(fTransactionsAN[[#This Row],[SalesRepID]],dSalesRepAN[SalesRepID],dSalesRepAN[SalesRep])</f>
        <v>Shayla</v>
      </c>
      <c r="I12286" s="52" t="str">
        <f>_xlfn.XLOOKUP(fTransactionsAN[[#This Row],[ProductID]],dProductAN[ProductID],dProductAN[Product])</f>
        <v>Yanaki</v>
      </c>
    </row>
    <row r="12287" spans="3:9" x14ac:dyDescent="0.3">
      <c r="C12287" s="112">
        <v>44057</v>
      </c>
      <c r="D12287" s="21">
        <v>1</v>
      </c>
      <c r="E12287" s="21" t="s">
        <v>7</v>
      </c>
      <c r="F12287" s="21">
        <v>317.57499999999999</v>
      </c>
      <c r="G12287" s="16">
        <v>1</v>
      </c>
      <c r="H12287" s="52" t="str">
        <f>_xlfn.XLOOKUP(fTransactionsAN[[#This Row],[SalesRepID]],dSalesRepAN[SalesRepID],dSalesRepAN[SalesRep])</f>
        <v>Sioux</v>
      </c>
      <c r="I12287" s="52" t="str">
        <f>_xlfn.XLOOKUP(fTransactionsAN[[#This Row],[ProductID]],dProductAN[ProductID],dProductAN[Product])</f>
        <v>Quad</v>
      </c>
    </row>
    <row r="12288" spans="3:9" x14ac:dyDescent="0.3">
      <c r="C12288" s="112">
        <v>44098</v>
      </c>
      <c r="D12288" s="21">
        <v>4</v>
      </c>
      <c r="E12288" s="21" t="s">
        <v>21</v>
      </c>
      <c r="F12288" s="21">
        <v>168.298</v>
      </c>
      <c r="G12288" s="16">
        <v>3</v>
      </c>
      <c r="H12288" s="52" t="str">
        <f>_xlfn.XLOOKUP(fTransactionsAN[[#This Row],[SalesRepID]],dSalesRepAN[SalesRepID],dSalesRepAN[SalesRep])</f>
        <v>Chantel</v>
      </c>
      <c r="I12288" s="52" t="str">
        <f>_xlfn.XLOOKUP(fTransactionsAN[[#This Row],[ProductID]],dProductAN[ProductID],dProductAN[Product])</f>
        <v>Carlota</v>
      </c>
    </row>
    <row r="12289" spans="3:9" x14ac:dyDescent="0.3">
      <c r="C12289" s="112">
        <v>43965</v>
      </c>
      <c r="D12289" s="21">
        <v>5</v>
      </c>
      <c r="E12289" s="21" t="s">
        <v>10</v>
      </c>
      <c r="F12289" s="21">
        <v>306.875</v>
      </c>
      <c r="G12289" s="16">
        <v>4</v>
      </c>
      <c r="H12289" s="52" t="str">
        <f>_xlfn.XLOOKUP(fTransactionsAN[[#This Row],[SalesRepID]],dSalesRepAN[SalesRepID],dSalesRepAN[SalesRep])</f>
        <v>Ahmed</v>
      </c>
      <c r="I12289" s="52" t="str">
        <f>_xlfn.XLOOKUP(fTransactionsAN[[#This Row],[ProductID]],dProductAN[ProductID],dProductAN[Product])</f>
        <v>Aspen</v>
      </c>
    </row>
    <row r="12290" spans="3:9" x14ac:dyDescent="0.3">
      <c r="C12290" s="112">
        <v>43833</v>
      </c>
      <c r="D12290" s="21">
        <v>5</v>
      </c>
      <c r="E12290" s="21" t="s">
        <v>7</v>
      </c>
      <c r="F12290" s="21">
        <v>343.05900000000003</v>
      </c>
      <c r="G12290" s="16">
        <v>1</v>
      </c>
      <c r="H12290" s="52" t="str">
        <f>_xlfn.XLOOKUP(fTransactionsAN[[#This Row],[SalesRepID]],dSalesRepAN[SalesRepID],dSalesRepAN[SalesRep])</f>
        <v>Ahmed</v>
      </c>
      <c r="I12290" s="52" t="str">
        <f>_xlfn.XLOOKUP(fTransactionsAN[[#This Row],[ProductID]],dProductAN[ProductID],dProductAN[Product])</f>
        <v>Quad</v>
      </c>
    </row>
    <row r="12291" spans="3:9" x14ac:dyDescent="0.3">
      <c r="C12291" s="112">
        <v>43962</v>
      </c>
      <c r="D12291" s="21">
        <v>2</v>
      </c>
      <c r="E12291" s="21" t="s">
        <v>21</v>
      </c>
      <c r="F12291" s="21">
        <v>465.59899999999999</v>
      </c>
      <c r="G12291" s="16">
        <v>5</v>
      </c>
      <c r="H12291" s="52" t="str">
        <f>_xlfn.XLOOKUP(fTransactionsAN[[#This Row],[SalesRepID]],dSalesRepAN[SalesRepID],dSalesRepAN[SalesRep])</f>
        <v>Gigi</v>
      </c>
      <c r="I12291" s="52" t="str">
        <f>_xlfn.XLOOKUP(fTransactionsAN[[#This Row],[ProductID]],dProductAN[ProductID],dProductAN[Product])</f>
        <v>Yanaki</v>
      </c>
    </row>
    <row r="12292" spans="3:9" x14ac:dyDescent="0.3">
      <c r="C12292" s="112">
        <v>44036</v>
      </c>
      <c r="D12292" s="21">
        <v>3</v>
      </c>
      <c r="E12292" s="21" t="s">
        <v>12</v>
      </c>
      <c r="F12292" s="21">
        <v>448.37399999999997</v>
      </c>
      <c r="G12292" s="16">
        <v>5</v>
      </c>
      <c r="H12292" s="52" t="str">
        <f>_xlfn.XLOOKUP(fTransactionsAN[[#This Row],[SalesRepID]],dSalesRepAN[SalesRepID],dSalesRepAN[SalesRep])</f>
        <v>Shayla</v>
      </c>
      <c r="I12292" s="52" t="str">
        <f>_xlfn.XLOOKUP(fTransactionsAN[[#This Row],[ProductID]],dProductAN[ProductID],dProductAN[Product])</f>
        <v>Yanaki</v>
      </c>
    </row>
    <row r="12293" spans="3:9" x14ac:dyDescent="0.3">
      <c r="C12293" s="112">
        <v>44440</v>
      </c>
      <c r="D12293" s="21">
        <v>1</v>
      </c>
      <c r="E12293" s="21" t="s">
        <v>20</v>
      </c>
      <c r="F12293" s="21">
        <v>155.00799999999998</v>
      </c>
      <c r="G12293" s="16">
        <v>5</v>
      </c>
      <c r="H12293" s="52" t="str">
        <f>_xlfn.XLOOKUP(fTransactionsAN[[#This Row],[SalesRepID]],dSalesRepAN[SalesRepID],dSalesRepAN[SalesRep])</f>
        <v>Sioux</v>
      </c>
      <c r="I12293" s="52" t="str">
        <f>_xlfn.XLOOKUP(fTransactionsAN[[#This Row],[ProductID]],dProductAN[ProductID],dProductAN[Product])</f>
        <v>Yanaki</v>
      </c>
    </row>
    <row r="12294" spans="3:9" x14ac:dyDescent="0.3">
      <c r="C12294" s="112">
        <v>44185</v>
      </c>
      <c r="D12294" s="21">
        <v>1</v>
      </c>
      <c r="E12294" s="21" t="s">
        <v>20</v>
      </c>
      <c r="F12294" s="21">
        <v>390.09000000000003</v>
      </c>
      <c r="G12294" s="16">
        <v>4</v>
      </c>
      <c r="H12294" s="52" t="str">
        <f>_xlfn.XLOOKUP(fTransactionsAN[[#This Row],[SalesRepID]],dSalesRepAN[SalesRepID],dSalesRepAN[SalesRep])</f>
        <v>Sioux</v>
      </c>
      <c r="I12294" s="52" t="str">
        <f>_xlfn.XLOOKUP(fTransactionsAN[[#This Row],[ProductID]],dProductAN[ProductID],dProductAN[Product])</f>
        <v>Aspen</v>
      </c>
    </row>
    <row r="12295" spans="3:9" x14ac:dyDescent="0.3">
      <c r="C12295" s="112">
        <v>44383</v>
      </c>
      <c r="D12295" s="21">
        <v>5</v>
      </c>
      <c r="E12295" s="21" t="s">
        <v>7</v>
      </c>
      <c r="F12295" s="21">
        <v>298.779</v>
      </c>
      <c r="G12295" s="16">
        <v>1</v>
      </c>
      <c r="H12295" s="52" t="str">
        <f>_xlfn.XLOOKUP(fTransactionsAN[[#This Row],[SalesRepID]],dSalesRepAN[SalesRepID],dSalesRepAN[SalesRep])</f>
        <v>Ahmed</v>
      </c>
      <c r="I12295" s="52" t="str">
        <f>_xlfn.XLOOKUP(fTransactionsAN[[#This Row],[ProductID]],dProductAN[ProductID],dProductAN[Product])</f>
        <v>Quad</v>
      </c>
    </row>
    <row r="12296" spans="3:9" x14ac:dyDescent="0.3">
      <c r="C12296" s="112">
        <v>44430</v>
      </c>
      <c r="D12296" s="21">
        <v>4</v>
      </c>
      <c r="E12296" s="21" t="s">
        <v>20</v>
      </c>
      <c r="F12296" s="21">
        <v>401.73899999999998</v>
      </c>
      <c r="G12296" s="16">
        <v>1</v>
      </c>
      <c r="H12296" s="52" t="str">
        <f>_xlfn.XLOOKUP(fTransactionsAN[[#This Row],[SalesRepID]],dSalesRepAN[SalesRepID],dSalesRepAN[SalesRep])</f>
        <v>Chantel</v>
      </c>
      <c r="I12296" s="52" t="str">
        <f>_xlfn.XLOOKUP(fTransactionsAN[[#This Row],[ProductID]],dProductAN[ProductID],dProductAN[Product])</f>
        <v>Quad</v>
      </c>
    </row>
    <row r="12297" spans="3:9" x14ac:dyDescent="0.3">
      <c r="C12297" s="112">
        <v>43853</v>
      </c>
      <c r="D12297" s="21">
        <v>4</v>
      </c>
      <c r="E12297" s="21" t="s">
        <v>21</v>
      </c>
      <c r="F12297" s="21">
        <v>454.36499999999995</v>
      </c>
      <c r="G12297" s="16">
        <v>1</v>
      </c>
      <c r="H12297" s="52" t="str">
        <f>_xlfn.XLOOKUP(fTransactionsAN[[#This Row],[SalesRepID]],dSalesRepAN[SalesRepID],dSalesRepAN[SalesRep])</f>
        <v>Chantel</v>
      </c>
      <c r="I12297" s="52" t="str">
        <f>_xlfn.XLOOKUP(fTransactionsAN[[#This Row],[ProductID]],dProductAN[ProductID],dProductAN[Product])</f>
        <v>Quad</v>
      </c>
    </row>
    <row r="12298" spans="3:9" x14ac:dyDescent="0.3">
      <c r="C12298" s="112">
        <v>44009</v>
      </c>
      <c r="D12298" s="21">
        <v>4</v>
      </c>
      <c r="E12298" s="21" t="s">
        <v>21</v>
      </c>
      <c r="F12298" s="21">
        <v>488.51099999999997</v>
      </c>
      <c r="G12298" s="16">
        <v>7</v>
      </c>
      <c r="H12298" s="52" t="str">
        <f>_xlfn.XLOOKUP(fTransactionsAN[[#This Row],[SalesRepID]],dSalesRepAN[SalesRepID],dSalesRepAN[SalesRep])</f>
        <v>Chantel</v>
      </c>
      <c r="I12298" s="52" t="str">
        <f>_xlfn.XLOOKUP(fTransactionsAN[[#This Row],[ProductID]],dProductAN[ProductID],dProductAN[Product])</f>
        <v>FlyFast</v>
      </c>
    </row>
    <row r="12299" spans="3:9" x14ac:dyDescent="0.3">
      <c r="C12299" s="112">
        <v>44159</v>
      </c>
      <c r="D12299" s="21">
        <v>3</v>
      </c>
      <c r="E12299" s="21" t="s">
        <v>7</v>
      </c>
      <c r="F12299" s="21">
        <v>280.23699999999997</v>
      </c>
      <c r="G12299" s="16">
        <v>6</v>
      </c>
      <c r="H12299" s="52" t="str">
        <f>_xlfn.XLOOKUP(fTransactionsAN[[#This Row],[SalesRepID]],dSalesRepAN[SalesRepID],dSalesRepAN[SalesRep])</f>
        <v>Shayla</v>
      </c>
      <c r="I12299" s="52" t="str">
        <f>_xlfn.XLOOKUP(fTransactionsAN[[#This Row],[ProductID]],dProductAN[ProductID],dProductAN[Product])</f>
        <v>SpitFire</v>
      </c>
    </row>
    <row r="12300" spans="3:9" x14ac:dyDescent="0.3">
      <c r="C12300" s="112">
        <v>44275</v>
      </c>
      <c r="D12300" s="21">
        <v>5</v>
      </c>
      <c r="E12300" s="21" t="s">
        <v>10</v>
      </c>
      <c r="F12300" s="21">
        <v>353.488</v>
      </c>
      <c r="G12300" s="16">
        <v>1</v>
      </c>
      <c r="H12300" s="52" t="str">
        <f>_xlfn.XLOOKUP(fTransactionsAN[[#This Row],[SalesRepID]],dSalesRepAN[SalesRepID],dSalesRepAN[SalesRep])</f>
        <v>Ahmed</v>
      </c>
      <c r="I12300" s="52" t="str">
        <f>_xlfn.XLOOKUP(fTransactionsAN[[#This Row],[ProductID]],dProductAN[ProductID],dProductAN[Product])</f>
        <v>Quad</v>
      </c>
    </row>
    <row r="12301" spans="3:9" x14ac:dyDescent="0.3">
      <c r="C12301" s="112">
        <v>44219</v>
      </c>
      <c r="D12301" s="21">
        <v>1</v>
      </c>
      <c r="E12301" s="21" t="s">
        <v>7</v>
      </c>
      <c r="F12301" s="21">
        <v>489.61599999999999</v>
      </c>
      <c r="G12301" s="16">
        <v>1</v>
      </c>
      <c r="H12301" s="52" t="str">
        <f>_xlfn.XLOOKUP(fTransactionsAN[[#This Row],[SalesRepID]],dSalesRepAN[SalesRepID],dSalesRepAN[SalesRep])</f>
        <v>Sioux</v>
      </c>
      <c r="I12301" s="52" t="str">
        <f>_xlfn.XLOOKUP(fTransactionsAN[[#This Row],[ProductID]],dProductAN[ProductID],dProductAN[Product])</f>
        <v>Quad</v>
      </c>
    </row>
    <row r="12302" spans="3:9" x14ac:dyDescent="0.3">
      <c r="C12302" s="112">
        <v>44482</v>
      </c>
      <c r="D12302" s="21">
        <v>4</v>
      </c>
      <c r="E12302" s="21" t="s">
        <v>7</v>
      </c>
      <c r="F12302" s="21">
        <v>377.36700000000002</v>
      </c>
      <c r="G12302" s="16">
        <v>5</v>
      </c>
      <c r="H12302" s="52" t="str">
        <f>_xlfn.XLOOKUP(fTransactionsAN[[#This Row],[SalesRepID]],dSalesRepAN[SalesRepID],dSalesRepAN[SalesRep])</f>
        <v>Chantel</v>
      </c>
      <c r="I12302" s="52" t="str">
        <f>_xlfn.XLOOKUP(fTransactionsAN[[#This Row],[ProductID]],dProductAN[ProductID],dProductAN[Product])</f>
        <v>Yanaki</v>
      </c>
    </row>
    <row r="12303" spans="3:9" x14ac:dyDescent="0.3">
      <c r="C12303" s="112">
        <v>44207</v>
      </c>
      <c r="D12303" s="21">
        <v>1</v>
      </c>
      <c r="E12303" s="21" t="s">
        <v>21</v>
      </c>
      <c r="F12303" s="21">
        <v>112.71199999999999</v>
      </c>
      <c r="G12303" s="16">
        <v>3</v>
      </c>
      <c r="H12303" s="52" t="str">
        <f>_xlfn.XLOOKUP(fTransactionsAN[[#This Row],[SalesRepID]],dSalesRepAN[SalesRepID],dSalesRepAN[SalesRep])</f>
        <v>Sioux</v>
      </c>
      <c r="I12303" s="52" t="str">
        <f>_xlfn.XLOOKUP(fTransactionsAN[[#This Row],[ProductID]],dProductAN[ProductID],dProductAN[Product])</f>
        <v>Carlota</v>
      </c>
    </row>
    <row r="12304" spans="3:9" x14ac:dyDescent="0.3">
      <c r="C12304" s="112">
        <v>44370</v>
      </c>
      <c r="D12304" s="21">
        <v>5</v>
      </c>
      <c r="E12304" s="21" t="s">
        <v>7</v>
      </c>
      <c r="F12304" s="21">
        <v>152.84200000000001</v>
      </c>
      <c r="G12304" s="16">
        <v>5</v>
      </c>
      <c r="H12304" s="52" t="str">
        <f>_xlfn.XLOOKUP(fTransactionsAN[[#This Row],[SalesRepID]],dSalesRepAN[SalesRepID],dSalesRepAN[SalesRep])</f>
        <v>Ahmed</v>
      </c>
      <c r="I12304" s="52" t="str">
        <f>_xlfn.XLOOKUP(fTransactionsAN[[#This Row],[ProductID]],dProductAN[ProductID],dProductAN[Product])</f>
        <v>Yanaki</v>
      </c>
    </row>
    <row r="12305" spans="3:9" x14ac:dyDescent="0.3">
      <c r="C12305" s="112">
        <v>44425</v>
      </c>
      <c r="D12305" s="21">
        <v>3</v>
      </c>
      <c r="E12305" s="21" t="s">
        <v>7</v>
      </c>
      <c r="F12305" s="21">
        <v>133.28399999999999</v>
      </c>
      <c r="G12305" s="16">
        <v>4</v>
      </c>
      <c r="H12305" s="52" t="str">
        <f>_xlfn.XLOOKUP(fTransactionsAN[[#This Row],[SalesRepID]],dSalesRepAN[SalesRepID],dSalesRepAN[SalesRep])</f>
        <v>Shayla</v>
      </c>
      <c r="I12305" s="52" t="str">
        <f>_xlfn.XLOOKUP(fTransactionsAN[[#This Row],[ProductID]],dProductAN[ProductID],dProductAN[Product])</f>
        <v>Aspen</v>
      </c>
    </row>
    <row r="12306" spans="3:9" x14ac:dyDescent="0.3">
      <c r="C12306" s="112">
        <v>44201</v>
      </c>
      <c r="D12306" s="21">
        <v>4</v>
      </c>
      <c r="E12306" s="21" t="s">
        <v>21</v>
      </c>
      <c r="F12306" s="21">
        <v>431.43700000000001</v>
      </c>
      <c r="G12306" s="16">
        <v>3</v>
      </c>
      <c r="H12306" s="52" t="str">
        <f>_xlfn.XLOOKUP(fTransactionsAN[[#This Row],[SalesRepID]],dSalesRepAN[SalesRepID],dSalesRepAN[SalesRep])</f>
        <v>Chantel</v>
      </c>
      <c r="I12306" s="52" t="str">
        <f>_xlfn.XLOOKUP(fTransactionsAN[[#This Row],[ProductID]],dProductAN[ProductID],dProductAN[Product])</f>
        <v>Carlota</v>
      </c>
    </row>
    <row r="12307" spans="3:9" x14ac:dyDescent="0.3">
      <c r="C12307" s="112">
        <v>44019</v>
      </c>
      <c r="D12307" s="21">
        <v>4</v>
      </c>
      <c r="E12307" s="21" t="s">
        <v>16</v>
      </c>
      <c r="F12307" s="21">
        <v>367.05599999999998</v>
      </c>
      <c r="G12307" s="16">
        <v>6</v>
      </c>
      <c r="H12307" s="52" t="str">
        <f>_xlfn.XLOOKUP(fTransactionsAN[[#This Row],[SalesRepID]],dSalesRepAN[SalesRepID],dSalesRepAN[SalesRep])</f>
        <v>Chantel</v>
      </c>
      <c r="I12307" s="52" t="str">
        <f>_xlfn.XLOOKUP(fTransactionsAN[[#This Row],[ProductID]],dProductAN[ProductID],dProductAN[Product])</f>
        <v>SpitFire</v>
      </c>
    </row>
    <row r="12308" spans="3:9" x14ac:dyDescent="0.3">
      <c r="C12308" s="112">
        <v>44240</v>
      </c>
      <c r="D12308" s="21">
        <v>1</v>
      </c>
      <c r="E12308" s="21" t="s">
        <v>7</v>
      </c>
      <c r="F12308" s="21">
        <v>332.58100000000002</v>
      </c>
      <c r="G12308" s="16">
        <v>1</v>
      </c>
      <c r="H12308" s="52" t="str">
        <f>_xlfn.XLOOKUP(fTransactionsAN[[#This Row],[SalesRepID]],dSalesRepAN[SalesRepID],dSalesRepAN[SalesRep])</f>
        <v>Sioux</v>
      </c>
      <c r="I12308" s="52" t="str">
        <f>_xlfn.XLOOKUP(fTransactionsAN[[#This Row],[ProductID]],dProductAN[ProductID],dProductAN[Product])</f>
        <v>Quad</v>
      </c>
    </row>
    <row r="12309" spans="3:9" x14ac:dyDescent="0.3">
      <c r="C12309" s="112">
        <v>44316</v>
      </c>
      <c r="D12309" s="21">
        <v>1</v>
      </c>
      <c r="E12309" s="21" t="s">
        <v>7</v>
      </c>
      <c r="F12309" s="21">
        <v>265.32399999999996</v>
      </c>
      <c r="G12309" s="16">
        <v>7</v>
      </c>
      <c r="H12309" s="52" t="str">
        <f>_xlfn.XLOOKUP(fTransactionsAN[[#This Row],[SalesRepID]],dSalesRepAN[SalesRepID],dSalesRepAN[SalesRep])</f>
        <v>Sioux</v>
      </c>
      <c r="I12309" s="52" t="str">
        <f>_xlfn.XLOOKUP(fTransactionsAN[[#This Row],[ProductID]],dProductAN[ProductID],dProductAN[Product])</f>
        <v>FlyFast</v>
      </c>
    </row>
    <row r="12310" spans="3:9" x14ac:dyDescent="0.3">
      <c r="C12310" s="112">
        <v>43861</v>
      </c>
      <c r="D12310" s="21">
        <v>5</v>
      </c>
      <c r="E12310" s="21" t="s">
        <v>21</v>
      </c>
      <c r="F12310" s="21">
        <v>203.73399999999998</v>
      </c>
      <c r="G12310" s="16">
        <v>1</v>
      </c>
      <c r="H12310" s="52" t="str">
        <f>_xlfn.XLOOKUP(fTransactionsAN[[#This Row],[SalesRepID]],dSalesRepAN[SalesRepID],dSalesRepAN[SalesRep])</f>
        <v>Ahmed</v>
      </c>
      <c r="I12310" s="52" t="str">
        <f>_xlfn.XLOOKUP(fTransactionsAN[[#This Row],[ProductID]],dProductAN[ProductID],dProductAN[Product])</f>
        <v>Quad</v>
      </c>
    </row>
    <row r="12311" spans="3:9" x14ac:dyDescent="0.3">
      <c r="C12311" s="112">
        <v>44188</v>
      </c>
      <c r="D12311" s="21">
        <v>5</v>
      </c>
      <c r="E12311" s="21" t="s">
        <v>21</v>
      </c>
      <c r="F12311" s="21">
        <v>676.76300000000003</v>
      </c>
      <c r="G12311" s="16">
        <v>1</v>
      </c>
      <c r="H12311" s="52" t="str">
        <f>_xlfn.XLOOKUP(fTransactionsAN[[#This Row],[SalesRepID]],dSalesRepAN[SalesRepID],dSalesRepAN[SalesRep])</f>
        <v>Ahmed</v>
      </c>
      <c r="I12311" s="52" t="str">
        <f>_xlfn.XLOOKUP(fTransactionsAN[[#This Row],[ProductID]],dProductAN[ProductID],dProductAN[Product])</f>
        <v>Quad</v>
      </c>
    </row>
    <row r="12312" spans="3:9" x14ac:dyDescent="0.3">
      <c r="C12312" s="112">
        <v>44300</v>
      </c>
      <c r="D12312" s="21">
        <v>4</v>
      </c>
      <c r="E12312" s="21" t="s">
        <v>12</v>
      </c>
      <c r="F12312" s="21">
        <v>238.31599999999997</v>
      </c>
      <c r="G12312" s="16">
        <v>1</v>
      </c>
      <c r="H12312" s="52" t="str">
        <f>_xlfn.XLOOKUP(fTransactionsAN[[#This Row],[SalesRepID]],dSalesRepAN[SalesRepID],dSalesRepAN[SalesRep])</f>
        <v>Chantel</v>
      </c>
      <c r="I12312" s="52" t="str">
        <f>_xlfn.XLOOKUP(fTransactionsAN[[#This Row],[ProductID]],dProductAN[ProductID],dProductAN[Product])</f>
        <v>Quad</v>
      </c>
    </row>
    <row r="12313" spans="3:9" x14ac:dyDescent="0.3">
      <c r="C12313" s="112">
        <v>44330</v>
      </c>
      <c r="D12313" s="21">
        <v>3</v>
      </c>
      <c r="E12313" s="21" t="s">
        <v>12</v>
      </c>
      <c r="F12313" s="21">
        <v>433.154</v>
      </c>
      <c r="G12313" s="16">
        <v>3</v>
      </c>
      <c r="H12313" s="52" t="str">
        <f>_xlfn.XLOOKUP(fTransactionsAN[[#This Row],[SalesRepID]],dSalesRepAN[SalesRepID],dSalesRepAN[SalesRep])</f>
        <v>Shayla</v>
      </c>
      <c r="I12313" s="52" t="str">
        <f>_xlfn.XLOOKUP(fTransactionsAN[[#This Row],[ProductID]],dProductAN[ProductID],dProductAN[Product])</f>
        <v>Carlota</v>
      </c>
    </row>
    <row r="12314" spans="3:9" x14ac:dyDescent="0.3">
      <c r="C12314" s="112">
        <v>44452</v>
      </c>
      <c r="D12314" s="21">
        <v>3</v>
      </c>
      <c r="E12314" s="21" t="s">
        <v>21</v>
      </c>
      <c r="F12314" s="21">
        <v>108.974</v>
      </c>
      <c r="G12314" s="16">
        <v>6</v>
      </c>
      <c r="H12314" s="52" t="str">
        <f>_xlfn.XLOOKUP(fTransactionsAN[[#This Row],[SalesRepID]],dSalesRepAN[SalesRepID],dSalesRepAN[SalesRep])</f>
        <v>Shayla</v>
      </c>
      <c r="I12314" s="52" t="str">
        <f>_xlfn.XLOOKUP(fTransactionsAN[[#This Row],[ProductID]],dProductAN[ProductID],dProductAN[Product])</f>
        <v>SpitFire</v>
      </c>
    </row>
    <row r="12315" spans="3:9" x14ac:dyDescent="0.3">
      <c r="C12315" s="112">
        <v>44151</v>
      </c>
      <c r="D12315" s="21">
        <v>4</v>
      </c>
      <c r="E12315" s="21" t="s">
        <v>12</v>
      </c>
      <c r="F12315" s="21">
        <v>215.13800000000001</v>
      </c>
      <c r="G12315" s="16">
        <v>6</v>
      </c>
      <c r="H12315" s="52" t="str">
        <f>_xlfn.XLOOKUP(fTransactionsAN[[#This Row],[SalesRepID]],dSalesRepAN[SalesRepID],dSalesRepAN[SalesRep])</f>
        <v>Chantel</v>
      </c>
      <c r="I12315" s="52" t="str">
        <f>_xlfn.XLOOKUP(fTransactionsAN[[#This Row],[ProductID]],dProductAN[ProductID],dProductAN[Product])</f>
        <v>SpitFire</v>
      </c>
    </row>
    <row r="12316" spans="3:9" x14ac:dyDescent="0.3">
      <c r="C12316" s="112">
        <v>43979</v>
      </c>
      <c r="D12316" s="21">
        <v>3</v>
      </c>
      <c r="E12316" s="21" t="s">
        <v>21</v>
      </c>
      <c r="F12316" s="21">
        <v>189.971</v>
      </c>
      <c r="G12316" s="16">
        <v>5</v>
      </c>
      <c r="H12316" s="52" t="str">
        <f>_xlfn.XLOOKUP(fTransactionsAN[[#This Row],[SalesRepID]],dSalesRepAN[SalesRepID],dSalesRepAN[SalesRep])</f>
        <v>Shayla</v>
      </c>
      <c r="I12316" s="52" t="str">
        <f>_xlfn.XLOOKUP(fTransactionsAN[[#This Row],[ProductID]],dProductAN[ProductID],dProductAN[Product])</f>
        <v>Yanaki</v>
      </c>
    </row>
    <row r="12317" spans="3:9" x14ac:dyDescent="0.3">
      <c r="C12317" s="112">
        <v>43831</v>
      </c>
      <c r="D12317" s="21">
        <v>3</v>
      </c>
      <c r="E12317" s="21" t="s">
        <v>20</v>
      </c>
      <c r="F12317" s="21">
        <v>102.78800000000001</v>
      </c>
      <c r="G12317" s="16">
        <v>1</v>
      </c>
      <c r="H12317" s="52" t="str">
        <f>_xlfn.XLOOKUP(fTransactionsAN[[#This Row],[SalesRepID]],dSalesRepAN[SalesRepID],dSalesRepAN[SalesRep])</f>
        <v>Shayla</v>
      </c>
      <c r="I12317" s="52" t="str">
        <f>_xlfn.XLOOKUP(fTransactionsAN[[#This Row],[ProductID]],dProductAN[ProductID],dProductAN[Product])</f>
        <v>Quad</v>
      </c>
    </row>
    <row r="12318" spans="3:9" x14ac:dyDescent="0.3">
      <c r="C12318" s="112">
        <v>43979</v>
      </c>
      <c r="D12318" s="21">
        <v>3</v>
      </c>
      <c r="E12318" s="21" t="s">
        <v>10</v>
      </c>
      <c r="F12318" s="21">
        <v>417.18700000000001</v>
      </c>
      <c r="G12318" s="16">
        <v>6</v>
      </c>
      <c r="H12318" s="52" t="str">
        <f>_xlfn.XLOOKUP(fTransactionsAN[[#This Row],[SalesRepID]],dSalesRepAN[SalesRepID],dSalesRepAN[SalesRep])</f>
        <v>Shayla</v>
      </c>
      <c r="I12318" s="52" t="str">
        <f>_xlfn.XLOOKUP(fTransactionsAN[[#This Row],[ProductID]],dProductAN[ProductID],dProductAN[Product])</f>
        <v>SpitFire</v>
      </c>
    </row>
    <row r="12319" spans="3:9" x14ac:dyDescent="0.3">
      <c r="C12319" s="112">
        <v>44293</v>
      </c>
      <c r="D12319" s="21">
        <v>5</v>
      </c>
      <c r="E12319" s="21" t="s">
        <v>21</v>
      </c>
      <c r="F12319" s="21">
        <v>296.89800000000002</v>
      </c>
      <c r="G12319" s="16">
        <v>1</v>
      </c>
      <c r="H12319" s="52" t="str">
        <f>_xlfn.XLOOKUP(fTransactionsAN[[#This Row],[SalesRepID]],dSalesRepAN[SalesRepID],dSalesRepAN[SalesRep])</f>
        <v>Ahmed</v>
      </c>
      <c r="I12319" s="52" t="str">
        <f>_xlfn.XLOOKUP(fTransactionsAN[[#This Row],[ProductID]],dProductAN[ProductID],dProductAN[Product])</f>
        <v>Quad</v>
      </c>
    </row>
    <row r="12320" spans="3:9" x14ac:dyDescent="0.3">
      <c r="C12320" s="112">
        <v>44329</v>
      </c>
      <c r="D12320" s="21">
        <v>5</v>
      </c>
      <c r="E12320" s="21" t="s">
        <v>7</v>
      </c>
      <c r="F12320" s="21">
        <v>262.73</v>
      </c>
      <c r="G12320" s="16">
        <v>1</v>
      </c>
      <c r="H12320" s="52" t="str">
        <f>_xlfn.XLOOKUP(fTransactionsAN[[#This Row],[SalesRepID]],dSalesRepAN[SalesRepID],dSalesRepAN[SalesRep])</f>
        <v>Ahmed</v>
      </c>
      <c r="I12320" s="52" t="str">
        <f>_xlfn.XLOOKUP(fTransactionsAN[[#This Row],[ProductID]],dProductAN[ProductID],dProductAN[Product])</f>
        <v>Quad</v>
      </c>
    </row>
    <row r="12321" spans="3:9" x14ac:dyDescent="0.3">
      <c r="C12321" s="112">
        <v>44421</v>
      </c>
      <c r="D12321" s="21">
        <v>3</v>
      </c>
      <c r="E12321" s="21" t="s">
        <v>7</v>
      </c>
      <c r="F12321" s="21">
        <v>321.48599999999999</v>
      </c>
      <c r="G12321" s="16">
        <v>1</v>
      </c>
      <c r="H12321" s="52" t="str">
        <f>_xlfn.XLOOKUP(fTransactionsAN[[#This Row],[SalesRepID]],dSalesRepAN[SalesRepID],dSalesRepAN[SalesRep])</f>
        <v>Shayla</v>
      </c>
      <c r="I12321" s="52" t="str">
        <f>_xlfn.XLOOKUP(fTransactionsAN[[#This Row],[ProductID]],dProductAN[ProductID],dProductAN[Product])</f>
        <v>Quad</v>
      </c>
    </row>
    <row r="12322" spans="3:9" x14ac:dyDescent="0.3">
      <c r="C12322" s="112">
        <v>43883</v>
      </c>
      <c r="D12322" s="21">
        <v>4</v>
      </c>
      <c r="E12322" s="21" t="s">
        <v>10</v>
      </c>
      <c r="F12322" s="21">
        <v>186.10599999999999</v>
      </c>
      <c r="G12322" s="16">
        <v>1</v>
      </c>
      <c r="H12322" s="52" t="str">
        <f>_xlfn.XLOOKUP(fTransactionsAN[[#This Row],[SalesRepID]],dSalesRepAN[SalesRepID],dSalesRepAN[SalesRep])</f>
        <v>Chantel</v>
      </c>
      <c r="I12322" s="52" t="str">
        <f>_xlfn.XLOOKUP(fTransactionsAN[[#This Row],[ProductID]],dProductAN[ProductID],dProductAN[Product])</f>
        <v>Quad</v>
      </c>
    </row>
    <row r="12323" spans="3:9" x14ac:dyDescent="0.3">
      <c r="C12323" s="112">
        <v>44416</v>
      </c>
      <c r="D12323" s="21">
        <v>5</v>
      </c>
      <c r="E12323" s="21" t="s">
        <v>10</v>
      </c>
      <c r="F12323" s="21">
        <v>208.05599999999998</v>
      </c>
      <c r="G12323" s="16">
        <v>6</v>
      </c>
      <c r="H12323" s="52" t="str">
        <f>_xlfn.XLOOKUP(fTransactionsAN[[#This Row],[SalesRepID]],dSalesRepAN[SalesRepID],dSalesRepAN[SalesRep])</f>
        <v>Ahmed</v>
      </c>
      <c r="I12323" s="52" t="str">
        <f>_xlfn.XLOOKUP(fTransactionsAN[[#This Row],[ProductID]],dProductAN[ProductID],dProductAN[Product])</f>
        <v>SpitFire</v>
      </c>
    </row>
    <row r="12324" spans="3:9" x14ac:dyDescent="0.3">
      <c r="C12324" s="112">
        <v>43875</v>
      </c>
      <c r="D12324" s="21">
        <v>1</v>
      </c>
      <c r="E12324" s="21" t="s">
        <v>20</v>
      </c>
      <c r="F12324" s="21">
        <v>485.09300000000002</v>
      </c>
      <c r="G12324" s="16">
        <v>2</v>
      </c>
      <c r="H12324" s="52" t="str">
        <f>_xlfn.XLOOKUP(fTransactionsAN[[#This Row],[SalesRepID]],dSalesRepAN[SalesRepID],dSalesRepAN[SalesRep])</f>
        <v>Sioux</v>
      </c>
      <c r="I12324" s="52" t="str">
        <f>_xlfn.XLOOKUP(fTransactionsAN[[#This Row],[ProductID]],dProductAN[ProductID],dProductAN[Product])</f>
        <v>Sunshine</v>
      </c>
    </row>
    <row r="12325" spans="3:9" x14ac:dyDescent="0.3">
      <c r="C12325" s="112">
        <v>44348</v>
      </c>
      <c r="D12325" s="21">
        <v>3</v>
      </c>
      <c r="E12325" s="21" t="s">
        <v>20</v>
      </c>
      <c r="F12325" s="21">
        <v>428.488</v>
      </c>
      <c r="G12325" s="16">
        <v>1</v>
      </c>
      <c r="H12325" s="52" t="str">
        <f>_xlfn.XLOOKUP(fTransactionsAN[[#This Row],[SalesRepID]],dSalesRepAN[SalesRepID],dSalesRepAN[SalesRep])</f>
        <v>Shayla</v>
      </c>
      <c r="I12325" s="52" t="str">
        <f>_xlfn.XLOOKUP(fTransactionsAN[[#This Row],[ProductID]],dProductAN[ProductID],dProductAN[Product])</f>
        <v>Quad</v>
      </c>
    </row>
    <row r="12326" spans="3:9" x14ac:dyDescent="0.3">
      <c r="C12326" s="112">
        <v>44416</v>
      </c>
      <c r="D12326" s="21">
        <v>1</v>
      </c>
      <c r="E12326" s="21" t="s">
        <v>12</v>
      </c>
      <c r="F12326" s="21">
        <v>175.55199999999999</v>
      </c>
      <c r="G12326" s="16">
        <v>5</v>
      </c>
      <c r="H12326" s="52" t="str">
        <f>_xlfn.XLOOKUP(fTransactionsAN[[#This Row],[SalesRepID]],dSalesRepAN[SalesRepID],dSalesRepAN[SalesRep])</f>
        <v>Sioux</v>
      </c>
      <c r="I12326" s="52" t="str">
        <f>_xlfn.XLOOKUP(fTransactionsAN[[#This Row],[ProductID]],dProductAN[ProductID],dProductAN[Product])</f>
        <v>Yanaki</v>
      </c>
    </row>
    <row r="12327" spans="3:9" x14ac:dyDescent="0.3">
      <c r="C12327" s="112">
        <v>44271</v>
      </c>
      <c r="D12327" s="21">
        <v>4</v>
      </c>
      <c r="E12327" s="21" t="s">
        <v>7</v>
      </c>
      <c r="F12327" s="21">
        <v>345.51</v>
      </c>
      <c r="G12327" s="16">
        <v>1</v>
      </c>
      <c r="H12327" s="52" t="str">
        <f>_xlfn.XLOOKUP(fTransactionsAN[[#This Row],[SalesRepID]],dSalesRepAN[SalesRepID],dSalesRepAN[SalesRep])</f>
        <v>Chantel</v>
      </c>
      <c r="I12327" s="52" t="str">
        <f>_xlfn.XLOOKUP(fTransactionsAN[[#This Row],[ProductID]],dProductAN[ProductID],dProductAN[Product])</f>
        <v>Quad</v>
      </c>
    </row>
    <row r="12328" spans="3:9" x14ac:dyDescent="0.3">
      <c r="C12328" s="112">
        <v>44461</v>
      </c>
      <c r="D12328" s="21">
        <v>5</v>
      </c>
      <c r="E12328" s="21" t="s">
        <v>20</v>
      </c>
      <c r="F12328" s="21">
        <v>284.03899999999999</v>
      </c>
      <c r="G12328" s="16">
        <v>5</v>
      </c>
      <c r="H12328" s="52" t="str">
        <f>_xlfn.XLOOKUP(fTransactionsAN[[#This Row],[SalesRepID]],dSalesRepAN[SalesRepID],dSalesRepAN[SalesRep])</f>
        <v>Ahmed</v>
      </c>
      <c r="I12328" s="52" t="str">
        <f>_xlfn.XLOOKUP(fTransactionsAN[[#This Row],[ProductID]],dProductAN[ProductID],dProductAN[Product])</f>
        <v>Yanaki</v>
      </c>
    </row>
    <row r="12329" spans="3:9" x14ac:dyDescent="0.3">
      <c r="C12329" s="112">
        <v>44184</v>
      </c>
      <c r="D12329" s="21">
        <v>4</v>
      </c>
      <c r="E12329" s="21" t="s">
        <v>21</v>
      </c>
      <c r="F12329" s="21">
        <v>161.38299999999998</v>
      </c>
      <c r="G12329" s="16">
        <v>1</v>
      </c>
      <c r="H12329" s="52" t="str">
        <f>_xlfn.XLOOKUP(fTransactionsAN[[#This Row],[SalesRepID]],dSalesRepAN[SalesRepID],dSalesRepAN[SalesRep])</f>
        <v>Chantel</v>
      </c>
      <c r="I12329" s="52" t="str">
        <f>_xlfn.XLOOKUP(fTransactionsAN[[#This Row],[ProductID]],dProductAN[ProductID],dProductAN[Product])</f>
        <v>Quad</v>
      </c>
    </row>
    <row r="12330" spans="3:9" x14ac:dyDescent="0.3">
      <c r="C12330" s="112">
        <v>44053</v>
      </c>
      <c r="D12330" s="21">
        <v>3</v>
      </c>
      <c r="E12330" s="21" t="s">
        <v>10</v>
      </c>
      <c r="F12330" s="21">
        <v>272.19099999999997</v>
      </c>
      <c r="G12330" s="16">
        <v>4</v>
      </c>
      <c r="H12330" s="52" t="str">
        <f>_xlfn.XLOOKUP(fTransactionsAN[[#This Row],[SalesRepID]],dSalesRepAN[SalesRepID],dSalesRepAN[SalesRep])</f>
        <v>Shayla</v>
      </c>
      <c r="I12330" s="52" t="str">
        <f>_xlfn.XLOOKUP(fTransactionsAN[[#This Row],[ProductID]],dProductAN[ProductID],dProductAN[Product])</f>
        <v>Aspen</v>
      </c>
    </row>
    <row r="12331" spans="3:9" x14ac:dyDescent="0.3">
      <c r="C12331" s="112">
        <v>44422</v>
      </c>
      <c r="D12331" s="21">
        <v>3</v>
      </c>
      <c r="E12331" s="21" t="s">
        <v>12</v>
      </c>
      <c r="F12331" s="21">
        <v>354.97899999999998</v>
      </c>
      <c r="G12331" s="16">
        <v>4</v>
      </c>
      <c r="H12331" s="52" t="str">
        <f>_xlfn.XLOOKUP(fTransactionsAN[[#This Row],[SalesRepID]],dSalesRepAN[SalesRepID],dSalesRepAN[SalesRep])</f>
        <v>Shayla</v>
      </c>
      <c r="I12331" s="52" t="str">
        <f>_xlfn.XLOOKUP(fTransactionsAN[[#This Row],[ProductID]],dProductAN[ProductID],dProductAN[Product])</f>
        <v>Aspen</v>
      </c>
    </row>
    <row r="12332" spans="3:9" x14ac:dyDescent="0.3">
      <c r="C12332" s="112">
        <v>44443</v>
      </c>
      <c r="D12332" s="21">
        <v>5</v>
      </c>
      <c r="E12332" s="21" t="s">
        <v>10</v>
      </c>
      <c r="F12332" s="21">
        <v>227.15600000000001</v>
      </c>
      <c r="G12332" s="16">
        <v>5</v>
      </c>
      <c r="H12332" s="52" t="str">
        <f>_xlfn.XLOOKUP(fTransactionsAN[[#This Row],[SalesRepID]],dSalesRepAN[SalesRepID],dSalesRepAN[SalesRep])</f>
        <v>Ahmed</v>
      </c>
      <c r="I12332" s="52" t="str">
        <f>_xlfn.XLOOKUP(fTransactionsAN[[#This Row],[ProductID]],dProductAN[ProductID],dProductAN[Product])</f>
        <v>Yanaki</v>
      </c>
    </row>
    <row r="12333" spans="3:9" x14ac:dyDescent="0.3">
      <c r="C12333" s="112">
        <v>44522</v>
      </c>
      <c r="D12333" s="21">
        <v>2</v>
      </c>
      <c r="E12333" s="21" t="s">
        <v>12</v>
      </c>
      <c r="F12333" s="21">
        <v>263.75700000000001</v>
      </c>
      <c r="G12333" s="16">
        <v>1</v>
      </c>
      <c r="H12333" s="52" t="str">
        <f>_xlfn.XLOOKUP(fTransactionsAN[[#This Row],[SalesRepID]],dSalesRepAN[SalesRepID],dSalesRepAN[SalesRep])</f>
        <v>Gigi</v>
      </c>
      <c r="I12333" s="52" t="str">
        <f>_xlfn.XLOOKUP(fTransactionsAN[[#This Row],[ProductID]],dProductAN[ProductID],dProductAN[Product])</f>
        <v>Quad</v>
      </c>
    </row>
    <row r="12334" spans="3:9" x14ac:dyDescent="0.3">
      <c r="C12334" s="112">
        <v>43942</v>
      </c>
      <c r="D12334" s="21">
        <v>5</v>
      </c>
      <c r="E12334" s="21" t="s">
        <v>7</v>
      </c>
      <c r="F12334" s="21">
        <v>377.57</v>
      </c>
      <c r="G12334" s="16">
        <v>5</v>
      </c>
      <c r="H12334" s="52" t="str">
        <f>_xlfn.XLOOKUP(fTransactionsAN[[#This Row],[SalesRepID]],dSalesRepAN[SalesRepID],dSalesRepAN[SalesRep])</f>
        <v>Ahmed</v>
      </c>
      <c r="I12334" s="52" t="str">
        <f>_xlfn.XLOOKUP(fTransactionsAN[[#This Row],[ProductID]],dProductAN[ProductID],dProductAN[Product])</f>
        <v>Yanaki</v>
      </c>
    </row>
    <row r="12335" spans="3:9" x14ac:dyDescent="0.3">
      <c r="C12335" s="112">
        <v>44297</v>
      </c>
      <c r="D12335" s="21">
        <v>4</v>
      </c>
      <c r="E12335" s="21" t="s">
        <v>10</v>
      </c>
      <c r="F12335" s="21">
        <v>496.197</v>
      </c>
      <c r="G12335" s="16">
        <v>6</v>
      </c>
      <c r="H12335" s="52" t="str">
        <f>_xlfn.XLOOKUP(fTransactionsAN[[#This Row],[SalesRepID]],dSalesRepAN[SalesRepID],dSalesRepAN[SalesRep])</f>
        <v>Chantel</v>
      </c>
      <c r="I12335" s="52" t="str">
        <f>_xlfn.XLOOKUP(fTransactionsAN[[#This Row],[ProductID]],dProductAN[ProductID],dProductAN[Product])</f>
        <v>SpitFire</v>
      </c>
    </row>
    <row r="12336" spans="3:9" x14ac:dyDescent="0.3">
      <c r="C12336" s="112">
        <v>44209</v>
      </c>
      <c r="D12336" s="21">
        <v>3</v>
      </c>
      <c r="E12336" s="21" t="s">
        <v>7</v>
      </c>
      <c r="F12336" s="21">
        <v>222.80300000000003</v>
      </c>
      <c r="G12336" s="16">
        <v>1</v>
      </c>
      <c r="H12336" s="52" t="str">
        <f>_xlfn.XLOOKUP(fTransactionsAN[[#This Row],[SalesRepID]],dSalesRepAN[SalesRepID],dSalesRepAN[SalesRep])</f>
        <v>Shayla</v>
      </c>
      <c r="I12336" s="52" t="str">
        <f>_xlfn.XLOOKUP(fTransactionsAN[[#This Row],[ProductID]],dProductAN[ProductID],dProductAN[Product])</f>
        <v>Quad</v>
      </c>
    </row>
    <row r="12337" spans="3:9" x14ac:dyDescent="0.3">
      <c r="C12337" s="112">
        <v>44482</v>
      </c>
      <c r="D12337" s="21">
        <v>4</v>
      </c>
      <c r="E12337" s="21" t="s">
        <v>21</v>
      </c>
      <c r="F12337" s="21">
        <v>457.291</v>
      </c>
      <c r="G12337" s="16">
        <v>1</v>
      </c>
      <c r="H12337" s="52" t="str">
        <f>_xlfn.XLOOKUP(fTransactionsAN[[#This Row],[SalesRepID]],dSalesRepAN[SalesRepID],dSalesRepAN[SalesRep])</f>
        <v>Chantel</v>
      </c>
      <c r="I12337" s="52" t="str">
        <f>_xlfn.XLOOKUP(fTransactionsAN[[#This Row],[ProductID]],dProductAN[ProductID],dProductAN[Product])</f>
        <v>Quad</v>
      </c>
    </row>
    <row r="12338" spans="3:9" x14ac:dyDescent="0.3">
      <c r="C12338" s="112">
        <v>44163</v>
      </c>
      <c r="D12338" s="21">
        <v>5</v>
      </c>
      <c r="E12338" s="21" t="s">
        <v>16</v>
      </c>
      <c r="F12338" s="21">
        <v>435.63199999999995</v>
      </c>
      <c r="G12338" s="16">
        <v>5</v>
      </c>
      <c r="H12338" s="52" t="str">
        <f>_xlfn.XLOOKUP(fTransactionsAN[[#This Row],[SalesRepID]],dSalesRepAN[SalesRepID],dSalesRepAN[SalesRep])</f>
        <v>Ahmed</v>
      </c>
      <c r="I12338" s="52" t="str">
        <f>_xlfn.XLOOKUP(fTransactionsAN[[#This Row],[ProductID]],dProductAN[ProductID],dProductAN[Product])</f>
        <v>Yanaki</v>
      </c>
    </row>
    <row r="12339" spans="3:9" x14ac:dyDescent="0.3">
      <c r="C12339" s="112">
        <v>44330</v>
      </c>
      <c r="D12339" s="21">
        <v>2</v>
      </c>
      <c r="E12339" s="21" t="s">
        <v>10</v>
      </c>
      <c r="F12339" s="21">
        <v>172.53</v>
      </c>
      <c r="G12339" s="16">
        <v>1</v>
      </c>
      <c r="H12339" s="52" t="str">
        <f>_xlfn.XLOOKUP(fTransactionsAN[[#This Row],[SalesRepID]],dSalesRepAN[SalesRepID],dSalesRepAN[SalesRep])</f>
        <v>Gigi</v>
      </c>
      <c r="I12339" s="52" t="str">
        <f>_xlfn.XLOOKUP(fTransactionsAN[[#This Row],[ProductID]],dProductAN[ProductID],dProductAN[Product])</f>
        <v>Quad</v>
      </c>
    </row>
    <row r="12340" spans="3:9" x14ac:dyDescent="0.3">
      <c r="C12340" s="112">
        <v>44077</v>
      </c>
      <c r="D12340" s="21">
        <v>2</v>
      </c>
      <c r="E12340" s="21" t="s">
        <v>10</v>
      </c>
      <c r="F12340" s="21">
        <v>205.62700000000001</v>
      </c>
      <c r="G12340" s="16">
        <v>5</v>
      </c>
      <c r="H12340" s="52" t="str">
        <f>_xlfn.XLOOKUP(fTransactionsAN[[#This Row],[SalesRepID]],dSalesRepAN[SalesRepID],dSalesRepAN[SalesRep])</f>
        <v>Gigi</v>
      </c>
      <c r="I12340" s="52" t="str">
        <f>_xlfn.XLOOKUP(fTransactionsAN[[#This Row],[ProductID]],dProductAN[ProductID],dProductAN[Product])</f>
        <v>Yanaki</v>
      </c>
    </row>
    <row r="12341" spans="3:9" x14ac:dyDescent="0.3">
      <c r="C12341" s="112">
        <v>44203</v>
      </c>
      <c r="D12341" s="21">
        <v>3</v>
      </c>
      <c r="E12341" s="21" t="s">
        <v>21</v>
      </c>
      <c r="F12341" s="21">
        <v>456.63</v>
      </c>
      <c r="G12341" s="16">
        <v>5</v>
      </c>
      <c r="H12341" s="52" t="str">
        <f>_xlfn.XLOOKUP(fTransactionsAN[[#This Row],[SalesRepID]],dSalesRepAN[SalesRepID],dSalesRepAN[SalesRep])</f>
        <v>Shayla</v>
      </c>
      <c r="I12341" s="52" t="str">
        <f>_xlfn.XLOOKUP(fTransactionsAN[[#This Row],[ProductID]],dProductAN[ProductID],dProductAN[Product])</f>
        <v>Yanaki</v>
      </c>
    </row>
    <row r="12342" spans="3:9" x14ac:dyDescent="0.3">
      <c r="C12342" s="112">
        <v>44345</v>
      </c>
      <c r="D12342" s="21">
        <v>4</v>
      </c>
      <c r="E12342" s="21" t="s">
        <v>16</v>
      </c>
      <c r="F12342" s="21">
        <v>255.89099999999999</v>
      </c>
      <c r="G12342" s="16">
        <v>1</v>
      </c>
      <c r="H12342" s="52" t="str">
        <f>_xlfn.XLOOKUP(fTransactionsAN[[#This Row],[SalesRepID]],dSalesRepAN[SalesRepID],dSalesRepAN[SalesRep])</f>
        <v>Chantel</v>
      </c>
      <c r="I12342" s="52" t="str">
        <f>_xlfn.XLOOKUP(fTransactionsAN[[#This Row],[ProductID]],dProductAN[ProductID],dProductAN[Product])</f>
        <v>Quad</v>
      </c>
    </row>
    <row r="12343" spans="3:9" x14ac:dyDescent="0.3">
      <c r="C12343" s="112">
        <v>44330</v>
      </c>
      <c r="D12343" s="21">
        <v>1</v>
      </c>
      <c r="E12343" s="21" t="s">
        <v>7</v>
      </c>
      <c r="F12343" s="21">
        <v>405.83100000000002</v>
      </c>
      <c r="G12343" s="16">
        <v>1</v>
      </c>
      <c r="H12343" s="52" t="str">
        <f>_xlfn.XLOOKUP(fTransactionsAN[[#This Row],[SalesRepID]],dSalesRepAN[SalesRepID],dSalesRepAN[SalesRep])</f>
        <v>Sioux</v>
      </c>
      <c r="I12343" s="52" t="str">
        <f>_xlfn.XLOOKUP(fTransactionsAN[[#This Row],[ProductID]],dProductAN[ProductID],dProductAN[Product])</f>
        <v>Quad</v>
      </c>
    </row>
    <row r="12344" spans="3:9" x14ac:dyDescent="0.3">
      <c r="C12344" s="112">
        <v>44248</v>
      </c>
      <c r="D12344" s="21">
        <v>5</v>
      </c>
      <c r="E12344" s="21" t="s">
        <v>12</v>
      </c>
      <c r="F12344" s="21">
        <v>472.28199999999998</v>
      </c>
      <c r="G12344" s="16">
        <v>3</v>
      </c>
      <c r="H12344" s="52" t="str">
        <f>_xlfn.XLOOKUP(fTransactionsAN[[#This Row],[SalesRepID]],dSalesRepAN[SalesRepID],dSalesRepAN[SalesRep])</f>
        <v>Ahmed</v>
      </c>
      <c r="I12344" s="52" t="str">
        <f>_xlfn.XLOOKUP(fTransactionsAN[[#This Row],[ProductID]],dProductAN[ProductID],dProductAN[Product])</f>
        <v>Carlota</v>
      </c>
    </row>
    <row r="12345" spans="3:9" x14ac:dyDescent="0.3">
      <c r="C12345" s="112">
        <v>44084</v>
      </c>
      <c r="D12345" s="21">
        <v>5</v>
      </c>
      <c r="E12345" s="21" t="s">
        <v>12</v>
      </c>
      <c r="F12345" s="21">
        <v>377.59000000000003</v>
      </c>
      <c r="G12345" s="16">
        <v>5</v>
      </c>
      <c r="H12345" s="52" t="str">
        <f>_xlfn.XLOOKUP(fTransactionsAN[[#This Row],[SalesRepID]],dSalesRepAN[SalesRepID],dSalesRepAN[SalesRep])</f>
        <v>Ahmed</v>
      </c>
      <c r="I12345" s="52" t="str">
        <f>_xlfn.XLOOKUP(fTransactionsAN[[#This Row],[ProductID]],dProductAN[ProductID],dProductAN[Product])</f>
        <v>Yanaki</v>
      </c>
    </row>
    <row r="12346" spans="3:9" x14ac:dyDescent="0.3">
      <c r="C12346" s="112">
        <v>43891</v>
      </c>
      <c r="D12346" s="21">
        <v>4</v>
      </c>
      <c r="E12346" s="21" t="s">
        <v>12</v>
      </c>
      <c r="F12346" s="21">
        <v>146.76300000000001</v>
      </c>
      <c r="G12346" s="16">
        <v>7</v>
      </c>
      <c r="H12346" s="52" t="str">
        <f>_xlfn.XLOOKUP(fTransactionsAN[[#This Row],[SalesRepID]],dSalesRepAN[SalesRepID],dSalesRepAN[SalesRep])</f>
        <v>Chantel</v>
      </c>
      <c r="I12346" s="52" t="str">
        <f>_xlfn.XLOOKUP(fTransactionsAN[[#This Row],[ProductID]],dProductAN[ProductID],dProductAN[Product])</f>
        <v>FlyFast</v>
      </c>
    </row>
    <row r="12347" spans="3:9" x14ac:dyDescent="0.3">
      <c r="C12347" s="112">
        <v>44540</v>
      </c>
      <c r="D12347" s="21">
        <v>3</v>
      </c>
      <c r="E12347" s="21" t="s">
        <v>21</v>
      </c>
      <c r="F12347" s="21">
        <v>676.77099999999996</v>
      </c>
      <c r="G12347" s="16">
        <v>7</v>
      </c>
      <c r="H12347" s="52" t="str">
        <f>_xlfn.XLOOKUP(fTransactionsAN[[#This Row],[SalesRepID]],dSalesRepAN[SalesRepID],dSalesRepAN[SalesRep])</f>
        <v>Shayla</v>
      </c>
      <c r="I12347" s="52" t="str">
        <f>_xlfn.XLOOKUP(fTransactionsAN[[#This Row],[ProductID]],dProductAN[ProductID],dProductAN[Product])</f>
        <v>FlyFast</v>
      </c>
    </row>
    <row r="12348" spans="3:9" x14ac:dyDescent="0.3">
      <c r="C12348" s="112">
        <v>44233</v>
      </c>
      <c r="D12348" s="21">
        <v>5</v>
      </c>
      <c r="E12348" s="21" t="s">
        <v>7</v>
      </c>
      <c r="F12348" s="21">
        <v>153.17099999999999</v>
      </c>
      <c r="G12348" s="16">
        <v>5</v>
      </c>
      <c r="H12348" s="52" t="str">
        <f>_xlfn.XLOOKUP(fTransactionsAN[[#This Row],[SalesRepID]],dSalesRepAN[SalesRepID],dSalesRepAN[SalesRep])</f>
        <v>Ahmed</v>
      </c>
      <c r="I12348" s="52" t="str">
        <f>_xlfn.XLOOKUP(fTransactionsAN[[#This Row],[ProductID]],dProductAN[ProductID],dProductAN[Product])</f>
        <v>Yanaki</v>
      </c>
    </row>
    <row r="12349" spans="3:9" x14ac:dyDescent="0.3">
      <c r="C12349" s="112">
        <v>44387</v>
      </c>
      <c r="D12349" s="21">
        <v>3</v>
      </c>
      <c r="E12349" s="21" t="s">
        <v>10</v>
      </c>
      <c r="F12349" s="21">
        <v>218.29699999999997</v>
      </c>
      <c r="G12349" s="16">
        <v>4</v>
      </c>
      <c r="H12349" s="52" t="str">
        <f>_xlfn.XLOOKUP(fTransactionsAN[[#This Row],[SalesRepID]],dSalesRepAN[SalesRepID],dSalesRepAN[SalesRep])</f>
        <v>Shayla</v>
      </c>
      <c r="I12349" s="52" t="str">
        <f>_xlfn.XLOOKUP(fTransactionsAN[[#This Row],[ProductID]],dProductAN[ProductID],dProductAN[Product])</f>
        <v>Aspen</v>
      </c>
    </row>
    <row r="12350" spans="3:9" x14ac:dyDescent="0.3">
      <c r="C12350" s="112">
        <v>43833</v>
      </c>
      <c r="D12350" s="21">
        <v>5</v>
      </c>
      <c r="E12350" s="21" t="s">
        <v>12</v>
      </c>
      <c r="F12350" s="21">
        <v>375.54699999999997</v>
      </c>
      <c r="G12350" s="16">
        <v>5</v>
      </c>
      <c r="H12350" s="52" t="str">
        <f>_xlfn.XLOOKUP(fTransactionsAN[[#This Row],[SalesRepID]],dSalesRepAN[SalesRepID],dSalesRepAN[SalesRep])</f>
        <v>Ahmed</v>
      </c>
      <c r="I12350" s="52" t="str">
        <f>_xlfn.XLOOKUP(fTransactionsAN[[#This Row],[ProductID]],dProductAN[ProductID],dProductAN[Product])</f>
        <v>Yanaki</v>
      </c>
    </row>
    <row r="12351" spans="3:9" x14ac:dyDescent="0.3">
      <c r="C12351" s="112">
        <v>44468</v>
      </c>
      <c r="D12351" s="21">
        <v>5</v>
      </c>
      <c r="E12351" s="21" t="s">
        <v>12</v>
      </c>
      <c r="F12351" s="21">
        <v>108.31400000000001</v>
      </c>
      <c r="G12351" s="16">
        <v>5</v>
      </c>
      <c r="H12351" s="52" t="str">
        <f>_xlfn.XLOOKUP(fTransactionsAN[[#This Row],[SalesRepID]],dSalesRepAN[SalesRepID],dSalesRepAN[SalesRep])</f>
        <v>Ahmed</v>
      </c>
      <c r="I12351" s="52" t="str">
        <f>_xlfn.XLOOKUP(fTransactionsAN[[#This Row],[ProductID]],dProductAN[ProductID],dProductAN[Product])</f>
        <v>Yanaki</v>
      </c>
    </row>
    <row r="12352" spans="3:9" x14ac:dyDescent="0.3">
      <c r="C12352" s="112">
        <v>44009</v>
      </c>
      <c r="D12352" s="21">
        <v>5</v>
      </c>
      <c r="E12352" s="21" t="s">
        <v>16</v>
      </c>
      <c r="F12352" s="21">
        <v>389.83699999999999</v>
      </c>
      <c r="G12352" s="16">
        <v>1</v>
      </c>
      <c r="H12352" s="52" t="str">
        <f>_xlfn.XLOOKUP(fTransactionsAN[[#This Row],[SalesRepID]],dSalesRepAN[SalesRepID],dSalesRepAN[SalesRep])</f>
        <v>Ahmed</v>
      </c>
      <c r="I12352" s="52" t="str">
        <f>_xlfn.XLOOKUP(fTransactionsAN[[#This Row],[ProductID]],dProductAN[ProductID],dProductAN[Product])</f>
        <v>Quad</v>
      </c>
    </row>
    <row r="12353" spans="3:9" x14ac:dyDescent="0.3">
      <c r="C12353" s="112">
        <v>44464</v>
      </c>
      <c r="D12353" s="21">
        <v>4</v>
      </c>
      <c r="E12353" s="21" t="s">
        <v>16</v>
      </c>
      <c r="F12353" s="21">
        <v>118.282</v>
      </c>
      <c r="G12353" s="16">
        <v>5</v>
      </c>
      <c r="H12353" s="52" t="str">
        <f>_xlfn.XLOOKUP(fTransactionsAN[[#This Row],[SalesRepID]],dSalesRepAN[SalesRepID],dSalesRepAN[SalesRep])</f>
        <v>Chantel</v>
      </c>
      <c r="I12353" s="52" t="str">
        <f>_xlfn.XLOOKUP(fTransactionsAN[[#This Row],[ProductID]],dProductAN[ProductID],dProductAN[Product])</f>
        <v>Yanaki</v>
      </c>
    </row>
    <row r="12354" spans="3:9" x14ac:dyDescent="0.3">
      <c r="C12354" s="112">
        <v>44204</v>
      </c>
      <c r="D12354" s="21">
        <v>5</v>
      </c>
      <c r="E12354" s="21" t="s">
        <v>7</v>
      </c>
      <c r="F12354" s="21">
        <v>480.66099999999994</v>
      </c>
      <c r="G12354" s="16">
        <v>1</v>
      </c>
      <c r="H12354" s="52" t="str">
        <f>_xlfn.XLOOKUP(fTransactionsAN[[#This Row],[SalesRepID]],dSalesRepAN[SalesRepID],dSalesRepAN[SalesRep])</f>
        <v>Ahmed</v>
      </c>
      <c r="I12354" s="52" t="str">
        <f>_xlfn.XLOOKUP(fTransactionsAN[[#This Row],[ProductID]],dProductAN[ProductID],dProductAN[Product])</f>
        <v>Quad</v>
      </c>
    </row>
    <row r="12355" spans="3:9" x14ac:dyDescent="0.3">
      <c r="C12355" s="112">
        <v>43957</v>
      </c>
      <c r="D12355" s="21">
        <v>4</v>
      </c>
      <c r="E12355" s="21" t="s">
        <v>7</v>
      </c>
      <c r="F12355" s="21">
        <v>404.92700000000002</v>
      </c>
      <c r="G12355" s="16">
        <v>5</v>
      </c>
      <c r="H12355" s="52" t="str">
        <f>_xlfn.XLOOKUP(fTransactionsAN[[#This Row],[SalesRepID]],dSalesRepAN[SalesRepID],dSalesRepAN[SalesRep])</f>
        <v>Chantel</v>
      </c>
      <c r="I12355" s="52" t="str">
        <f>_xlfn.XLOOKUP(fTransactionsAN[[#This Row],[ProductID]],dProductAN[ProductID],dProductAN[Product])</f>
        <v>Yanaki</v>
      </c>
    </row>
    <row r="12356" spans="3:9" x14ac:dyDescent="0.3">
      <c r="C12356" s="112">
        <v>43973</v>
      </c>
      <c r="D12356" s="21">
        <v>2</v>
      </c>
      <c r="E12356" s="21" t="s">
        <v>12</v>
      </c>
      <c r="F12356" s="21">
        <v>330.73699999999997</v>
      </c>
      <c r="G12356" s="16">
        <v>7</v>
      </c>
      <c r="H12356" s="52" t="str">
        <f>_xlfn.XLOOKUP(fTransactionsAN[[#This Row],[SalesRepID]],dSalesRepAN[SalesRepID],dSalesRepAN[SalesRep])</f>
        <v>Gigi</v>
      </c>
      <c r="I12356" s="52" t="str">
        <f>_xlfn.XLOOKUP(fTransactionsAN[[#This Row],[ProductID]],dProductAN[ProductID],dProductAN[Product])</f>
        <v>FlyFast</v>
      </c>
    </row>
    <row r="12357" spans="3:9" x14ac:dyDescent="0.3">
      <c r="C12357" s="112">
        <v>44508</v>
      </c>
      <c r="D12357" s="21">
        <v>4</v>
      </c>
      <c r="E12357" s="21" t="s">
        <v>10</v>
      </c>
      <c r="F12357" s="21">
        <v>309.48099999999999</v>
      </c>
      <c r="G12357" s="16">
        <v>1</v>
      </c>
      <c r="H12357" s="52" t="str">
        <f>_xlfn.XLOOKUP(fTransactionsAN[[#This Row],[SalesRepID]],dSalesRepAN[SalesRepID],dSalesRepAN[SalesRep])</f>
        <v>Chantel</v>
      </c>
      <c r="I12357" s="52" t="str">
        <f>_xlfn.XLOOKUP(fTransactionsAN[[#This Row],[ProductID]],dProductAN[ProductID],dProductAN[Product])</f>
        <v>Quad</v>
      </c>
    </row>
    <row r="12358" spans="3:9" x14ac:dyDescent="0.3">
      <c r="C12358" s="112">
        <v>44037</v>
      </c>
      <c r="D12358" s="21">
        <v>1</v>
      </c>
      <c r="E12358" s="21" t="s">
        <v>21</v>
      </c>
      <c r="F12358" s="21">
        <v>480.149</v>
      </c>
      <c r="G12358" s="16">
        <v>7</v>
      </c>
      <c r="H12358" s="52" t="str">
        <f>_xlfn.XLOOKUP(fTransactionsAN[[#This Row],[SalesRepID]],dSalesRepAN[SalesRepID],dSalesRepAN[SalesRep])</f>
        <v>Sioux</v>
      </c>
      <c r="I12358" s="52" t="str">
        <f>_xlfn.XLOOKUP(fTransactionsAN[[#This Row],[ProductID]],dProductAN[ProductID],dProductAN[Product])</f>
        <v>FlyFast</v>
      </c>
    </row>
    <row r="12359" spans="3:9" x14ac:dyDescent="0.3">
      <c r="C12359" s="112">
        <v>43897</v>
      </c>
      <c r="D12359" s="21">
        <v>3</v>
      </c>
      <c r="E12359" s="21" t="s">
        <v>16</v>
      </c>
      <c r="F12359" s="21">
        <v>133.84300000000002</v>
      </c>
      <c r="G12359" s="16">
        <v>2</v>
      </c>
      <c r="H12359" s="52" t="str">
        <f>_xlfn.XLOOKUP(fTransactionsAN[[#This Row],[SalesRepID]],dSalesRepAN[SalesRepID],dSalesRepAN[SalesRep])</f>
        <v>Shayla</v>
      </c>
      <c r="I12359" s="52" t="str">
        <f>_xlfn.XLOOKUP(fTransactionsAN[[#This Row],[ProductID]],dProductAN[ProductID],dProductAN[Product])</f>
        <v>Sunshine</v>
      </c>
    </row>
    <row r="12360" spans="3:9" x14ac:dyDescent="0.3">
      <c r="C12360" s="112">
        <v>44273</v>
      </c>
      <c r="D12360" s="21">
        <v>1</v>
      </c>
      <c r="E12360" s="21" t="s">
        <v>10</v>
      </c>
      <c r="F12360" s="21">
        <v>232.29699999999997</v>
      </c>
      <c r="G12360" s="16">
        <v>4</v>
      </c>
      <c r="H12360" s="52" t="str">
        <f>_xlfn.XLOOKUP(fTransactionsAN[[#This Row],[SalesRepID]],dSalesRepAN[SalesRepID],dSalesRepAN[SalesRep])</f>
        <v>Sioux</v>
      </c>
      <c r="I12360" s="52" t="str">
        <f>_xlfn.XLOOKUP(fTransactionsAN[[#This Row],[ProductID]],dProductAN[ProductID],dProductAN[Product])</f>
        <v>Aspen</v>
      </c>
    </row>
    <row r="12361" spans="3:9" x14ac:dyDescent="0.3">
      <c r="C12361" s="112">
        <v>44228</v>
      </c>
      <c r="D12361" s="21">
        <v>4</v>
      </c>
      <c r="E12361" s="21" t="s">
        <v>21</v>
      </c>
      <c r="F12361" s="21">
        <v>125.83900000000001</v>
      </c>
      <c r="G12361" s="16">
        <v>3</v>
      </c>
      <c r="H12361" s="52" t="str">
        <f>_xlfn.XLOOKUP(fTransactionsAN[[#This Row],[SalesRepID]],dSalesRepAN[SalesRepID],dSalesRepAN[SalesRep])</f>
        <v>Chantel</v>
      </c>
      <c r="I12361" s="52" t="str">
        <f>_xlfn.XLOOKUP(fTransactionsAN[[#This Row],[ProductID]],dProductAN[ProductID],dProductAN[Product])</f>
        <v>Carlota</v>
      </c>
    </row>
    <row r="12362" spans="3:9" x14ac:dyDescent="0.3">
      <c r="C12362" s="112">
        <v>44043</v>
      </c>
      <c r="D12362" s="21">
        <v>4</v>
      </c>
      <c r="E12362" s="21" t="s">
        <v>20</v>
      </c>
      <c r="F12362" s="21">
        <v>109.20099999999999</v>
      </c>
      <c r="G12362" s="16">
        <v>2</v>
      </c>
      <c r="H12362" s="52" t="str">
        <f>_xlfn.XLOOKUP(fTransactionsAN[[#This Row],[SalesRepID]],dSalesRepAN[SalesRepID],dSalesRepAN[SalesRep])</f>
        <v>Chantel</v>
      </c>
      <c r="I12362" s="52" t="str">
        <f>_xlfn.XLOOKUP(fTransactionsAN[[#This Row],[ProductID]],dProductAN[ProductID],dProductAN[Product])</f>
        <v>Sunshine</v>
      </c>
    </row>
    <row r="12363" spans="3:9" x14ac:dyDescent="0.3">
      <c r="C12363" s="112">
        <v>44117</v>
      </c>
      <c r="D12363" s="21">
        <v>4</v>
      </c>
      <c r="E12363" s="21" t="s">
        <v>21</v>
      </c>
      <c r="F12363" s="21">
        <v>274.09199999999998</v>
      </c>
      <c r="G12363" s="16">
        <v>5</v>
      </c>
      <c r="H12363" s="52" t="str">
        <f>_xlfn.XLOOKUP(fTransactionsAN[[#This Row],[SalesRepID]],dSalesRepAN[SalesRepID],dSalesRepAN[SalesRep])</f>
        <v>Chantel</v>
      </c>
      <c r="I12363" s="52" t="str">
        <f>_xlfn.XLOOKUP(fTransactionsAN[[#This Row],[ProductID]],dProductAN[ProductID],dProductAN[Product])</f>
        <v>Yanaki</v>
      </c>
    </row>
    <row r="12364" spans="3:9" x14ac:dyDescent="0.3">
      <c r="C12364" s="112">
        <v>44366</v>
      </c>
      <c r="D12364" s="21">
        <v>4</v>
      </c>
      <c r="E12364" s="21" t="s">
        <v>10</v>
      </c>
      <c r="F12364" s="21">
        <v>426.91800000000001</v>
      </c>
      <c r="G12364" s="16">
        <v>6</v>
      </c>
      <c r="H12364" s="52" t="str">
        <f>_xlfn.XLOOKUP(fTransactionsAN[[#This Row],[SalesRepID]],dSalesRepAN[SalesRepID],dSalesRepAN[SalesRep])</f>
        <v>Chantel</v>
      </c>
      <c r="I12364" s="52" t="str">
        <f>_xlfn.XLOOKUP(fTransactionsAN[[#This Row],[ProductID]],dProductAN[ProductID],dProductAN[Product])</f>
        <v>SpitFire</v>
      </c>
    </row>
    <row r="12365" spans="3:9" x14ac:dyDescent="0.3">
      <c r="C12365" s="112">
        <v>44188</v>
      </c>
      <c r="D12365" s="21">
        <v>3</v>
      </c>
      <c r="E12365" s="21" t="s">
        <v>7</v>
      </c>
      <c r="F12365" s="21">
        <v>300.32600000000002</v>
      </c>
      <c r="G12365" s="16">
        <v>1</v>
      </c>
      <c r="H12365" s="52" t="str">
        <f>_xlfn.XLOOKUP(fTransactionsAN[[#This Row],[SalesRepID]],dSalesRepAN[SalesRepID],dSalesRepAN[SalesRep])</f>
        <v>Shayla</v>
      </c>
      <c r="I12365" s="52" t="str">
        <f>_xlfn.XLOOKUP(fTransactionsAN[[#This Row],[ProductID]],dProductAN[ProductID],dProductAN[Product])</f>
        <v>Quad</v>
      </c>
    </row>
    <row r="12366" spans="3:9" x14ac:dyDescent="0.3">
      <c r="C12366" s="112">
        <v>44298</v>
      </c>
      <c r="D12366" s="21">
        <v>5</v>
      </c>
      <c r="E12366" s="21" t="s">
        <v>10</v>
      </c>
      <c r="F12366" s="21">
        <v>149.07</v>
      </c>
      <c r="G12366" s="16">
        <v>5</v>
      </c>
      <c r="H12366" s="52" t="str">
        <f>_xlfn.XLOOKUP(fTransactionsAN[[#This Row],[SalesRepID]],dSalesRepAN[SalesRepID],dSalesRepAN[SalesRep])</f>
        <v>Ahmed</v>
      </c>
      <c r="I12366" s="52" t="str">
        <f>_xlfn.XLOOKUP(fTransactionsAN[[#This Row],[ProductID]],dProductAN[ProductID],dProductAN[Product])</f>
        <v>Yanaki</v>
      </c>
    </row>
    <row r="12367" spans="3:9" x14ac:dyDescent="0.3">
      <c r="C12367" s="112">
        <v>43944</v>
      </c>
      <c r="D12367" s="21">
        <v>4</v>
      </c>
      <c r="E12367" s="21" t="s">
        <v>20</v>
      </c>
      <c r="F12367" s="21">
        <v>384.149</v>
      </c>
      <c r="G12367" s="16">
        <v>1</v>
      </c>
      <c r="H12367" s="52" t="str">
        <f>_xlfn.XLOOKUP(fTransactionsAN[[#This Row],[SalesRepID]],dSalesRepAN[SalesRepID],dSalesRepAN[SalesRep])</f>
        <v>Chantel</v>
      </c>
      <c r="I12367" s="52" t="str">
        <f>_xlfn.XLOOKUP(fTransactionsAN[[#This Row],[ProductID]],dProductAN[ProductID],dProductAN[Product])</f>
        <v>Quad</v>
      </c>
    </row>
    <row r="12368" spans="3:9" x14ac:dyDescent="0.3">
      <c r="C12368" s="112">
        <v>44050</v>
      </c>
      <c r="D12368" s="21">
        <v>3</v>
      </c>
      <c r="E12368" s="21" t="s">
        <v>21</v>
      </c>
      <c r="F12368" s="21">
        <v>245.43200000000002</v>
      </c>
      <c r="G12368" s="16">
        <v>5</v>
      </c>
      <c r="H12368" s="52" t="str">
        <f>_xlfn.XLOOKUP(fTransactionsAN[[#This Row],[SalesRepID]],dSalesRepAN[SalesRepID],dSalesRepAN[SalesRep])</f>
        <v>Shayla</v>
      </c>
      <c r="I12368" s="52" t="str">
        <f>_xlfn.XLOOKUP(fTransactionsAN[[#This Row],[ProductID]],dProductAN[ProductID],dProductAN[Product])</f>
        <v>Yanaki</v>
      </c>
    </row>
    <row r="12369" spans="3:9" x14ac:dyDescent="0.3">
      <c r="C12369" s="112">
        <v>44529</v>
      </c>
      <c r="D12369" s="21">
        <v>5</v>
      </c>
      <c r="E12369" s="21" t="s">
        <v>10</v>
      </c>
      <c r="F12369" s="21">
        <v>447.40100000000001</v>
      </c>
      <c r="G12369" s="16">
        <v>1</v>
      </c>
      <c r="H12369" s="52" t="str">
        <f>_xlfn.XLOOKUP(fTransactionsAN[[#This Row],[SalesRepID]],dSalesRepAN[SalesRepID],dSalesRepAN[SalesRep])</f>
        <v>Ahmed</v>
      </c>
      <c r="I12369" s="52" t="str">
        <f>_xlfn.XLOOKUP(fTransactionsAN[[#This Row],[ProductID]],dProductAN[ProductID],dProductAN[Product])</f>
        <v>Quad</v>
      </c>
    </row>
    <row r="12370" spans="3:9" x14ac:dyDescent="0.3">
      <c r="C12370" s="112">
        <v>44365</v>
      </c>
      <c r="D12370" s="21">
        <v>5</v>
      </c>
      <c r="E12370" s="21" t="s">
        <v>12</v>
      </c>
      <c r="F12370" s="21">
        <v>417.96099999999996</v>
      </c>
      <c r="G12370" s="16">
        <v>5</v>
      </c>
      <c r="H12370" s="52" t="str">
        <f>_xlfn.XLOOKUP(fTransactionsAN[[#This Row],[SalesRepID]],dSalesRepAN[SalesRepID],dSalesRepAN[SalesRep])</f>
        <v>Ahmed</v>
      </c>
      <c r="I12370" s="52" t="str">
        <f>_xlfn.XLOOKUP(fTransactionsAN[[#This Row],[ProductID]],dProductAN[ProductID],dProductAN[Product])</f>
        <v>Yanaki</v>
      </c>
    </row>
    <row r="12371" spans="3:9" x14ac:dyDescent="0.3">
      <c r="C12371" s="112">
        <v>43973</v>
      </c>
      <c r="D12371" s="21">
        <v>3</v>
      </c>
      <c r="E12371" s="21" t="s">
        <v>20</v>
      </c>
      <c r="F12371" s="21">
        <v>159.96800000000002</v>
      </c>
      <c r="G12371" s="16">
        <v>7</v>
      </c>
      <c r="H12371" s="52" t="str">
        <f>_xlfn.XLOOKUP(fTransactionsAN[[#This Row],[SalesRepID]],dSalesRepAN[SalesRepID],dSalesRepAN[SalesRep])</f>
        <v>Shayla</v>
      </c>
      <c r="I12371" s="52" t="str">
        <f>_xlfn.XLOOKUP(fTransactionsAN[[#This Row],[ProductID]],dProductAN[ProductID],dProductAN[Product])</f>
        <v>FlyFast</v>
      </c>
    </row>
    <row r="12372" spans="3:9" x14ac:dyDescent="0.3">
      <c r="C12372" s="112">
        <v>43984</v>
      </c>
      <c r="D12372" s="21">
        <v>4</v>
      </c>
      <c r="E12372" s="21" t="s">
        <v>21</v>
      </c>
      <c r="F12372" s="21">
        <v>353.56399999999996</v>
      </c>
      <c r="G12372" s="16">
        <v>1</v>
      </c>
      <c r="H12372" s="52" t="str">
        <f>_xlfn.XLOOKUP(fTransactionsAN[[#This Row],[SalesRepID]],dSalesRepAN[SalesRepID],dSalesRepAN[SalesRep])</f>
        <v>Chantel</v>
      </c>
      <c r="I12372" s="52" t="str">
        <f>_xlfn.XLOOKUP(fTransactionsAN[[#This Row],[ProductID]],dProductAN[ProductID],dProductAN[Product])</f>
        <v>Quad</v>
      </c>
    </row>
    <row r="12373" spans="3:9" x14ac:dyDescent="0.3">
      <c r="C12373" s="112">
        <v>44234</v>
      </c>
      <c r="D12373" s="21">
        <v>2</v>
      </c>
      <c r="E12373" s="21" t="s">
        <v>21</v>
      </c>
      <c r="F12373" s="21">
        <v>295.14600000000002</v>
      </c>
      <c r="G12373" s="16">
        <v>1</v>
      </c>
      <c r="H12373" s="52" t="str">
        <f>_xlfn.XLOOKUP(fTransactionsAN[[#This Row],[SalesRepID]],dSalesRepAN[SalesRepID],dSalesRepAN[SalesRep])</f>
        <v>Gigi</v>
      </c>
      <c r="I12373" s="52" t="str">
        <f>_xlfn.XLOOKUP(fTransactionsAN[[#This Row],[ProductID]],dProductAN[ProductID],dProductAN[Product])</f>
        <v>Quad</v>
      </c>
    </row>
    <row r="12374" spans="3:9" x14ac:dyDescent="0.3">
      <c r="C12374" s="112">
        <v>44268</v>
      </c>
      <c r="D12374" s="21">
        <v>3</v>
      </c>
      <c r="E12374" s="21" t="s">
        <v>7</v>
      </c>
      <c r="F12374" s="21">
        <v>304.13200000000001</v>
      </c>
      <c r="G12374" s="16">
        <v>7</v>
      </c>
      <c r="H12374" s="52" t="str">
        <f>_xlfn.XLOOKUP(fTransactionsAN[[#This Row],[SalesRepID]],dSalesRepAN[SalesRepID],dSalesRepAN[SalesRep])</f>
        <v>Shayla</v>
      </c>
      <c r="I12374" s="52" t="str">
        <f>_xlfn.XLOOKUP(fTransactionsAN[[#This Row],[ProductID]],dProductAN[ProductID],dProductAN[Product])</f>
        <v>FlyFast</v>
      </c>
    </row>
    <row r="12375" spans="3:9" x14ac:dyDescent="0.3">
      <c r="C12375" s="112">
        <v>43944</v>
      </c>
      <c r="D12375" s="21">
        <v>2</v>
      </c>
      <c r="E12375" s="21" t="s">
        <v>16</v>
      </c>
      <c r="F12375" s="21">
        <v>182.65699999999998</v>
      </c>
      <c r="G12375" s="16">
        <v>7</v>
      </c>
      <c r="H12375" s="52" t="str">
        <f>_xlfn.XLOOKUP(fTransactionsAN[[#This Row],[SalesRepID]],dSalesRepAN[SalesRepID],dSalesRepAN[SalesRep])</f>
        <v>Gigi</v>
      </c>
      <c r="I12375" s="52" t="str">
        <f>_xlfn.XLOOKUP(fTransactionsAN[[#This Row],[ProductID]],dProductAN[ProductID],dProductAN[Product])</f>
        <v>FlyFast</v>
      </c>
    </row>
    <row r="12376" spans="3:9" x14ac:dyDescent="0.3">
      <c r="C12376" s="112">
        <v>43904</v>
      </c>
      <c r="D12376" s="21">
        <v>1</v>
      </c>
      <c r="E12376" s="21" t="s">
        <v>12</v>
      </c>
      <c r="F12376" s="21">
        <v>139.208</v>
      </c>
      <c r="G12376" s="16">
        <v>1</v>
      </c>
      <c r="H12376" s="52" t="str">
        <f>_xlfn.XLOOKUP(fTransactionsAN[[#This Row],[SalesRepID]],dSalesRepAN[SalesRepID],dSalesRepAN[SalesRep])</f>
        <v>Sioux</v>
      </c>
      <c r="I12376" s="52" t="str">
        <f>_xlfn.XLOOKUP(fTransactionsAN[[#This Row],[ProductID]],dProductAN[ProductID],dProductAN[Product])</f>
        <v>Quad</v>
      </c>
    </row>
    <row r="12377" spans="3:9" x14ac:dyDescent="0.3">
      <c r="C12377" s="112">
        <v>44381</v>
      </c>
      <c r="D12377" s="21">
        <v>4</v>
      </c>
      <c r="E12377" s="21" t="s">
        <v>21</v>
      </c>
      <c r="F12377" s="21">
        <v>359.49400000000003</v>
      </c>
      <c r="G12377" s="16">
        <v>1</v>
      </c>
      <c r="H12377" s="52" t="str">
        <f>_xlfn.XLOOKUP(fTransactionsAN[[#This Row],[SalesRepID]],dSalesRepAN[SalesRepID],dSalesRepAN[SalesRep])</f>
        <v>Chantel</v>
      </c>
      <c r="I12377" s="52" t="str">
        <f>_xlfn.XLOOKUP(fTransactionsAN[[#This Row],[ProductID]],dProductAN[ProductID],dProductAN[Product])</f>
        <v>Quad</v>
      </c>
    </row>
    <row r="12378" spans="3:9" x14ac:dyDescent="0.3">
      <c r="C12378" s="112">
        <v>44365</v>
      </c>
      <c r="D12378" s="21">
        <v>4</v>
      </c>
      <c r="E12378" s="21" t="s">
        <v>7</v>
      </c>
      <c r="F12378" s="21">
        <v>287.39499999999998</v>
      </c>
      <c r="G12378" s="16">
        <v>5</v>
      </c>
      <c r="H12378" s="52" t="str">
        <f>_xlfn.XLOOKUP(fTransactionsAN[[#This Row],[SalesRepID]],dSalesRepAN[SalesRepID],dSalesRepAN[SalesRep])</f>
        <v>Chantel</v>
      </c>
      <c r="I12378" s="52" t="str">
        <f>_xlfn.XLOOKUP(fTransactionsAN[[#This Row],[ProductID]],dProductAN[ProductID],dProductAN[Product])</f>
        <v>Yanaki</v>
      </c>
    </row>
    <row r="12379" spans="3:9" x14ac:dyDescent="0.3">
      <c r="C12379" s="112">
        <v>44488</v>
      </c>
      <c r="D12379" s="21">
        <v>5</v>
      </c>
      <c r="E12379" s="21" t="s">
        <v>10</v>
      </c>
      <c r="F12379" s="21">
        <v>289.41500000000002</v>
      </c>
      <c r="G12379" s="16">
        <v>1</v>
      </c>
      <c r="H12379" s="52" t="str">
        <f>_xlfn.XLOOKUP(fTransactionsAN[[#This Row],[SalesRepID]],dSalesRepAN[SalesRepID],dSalesRepAN[SalesRep])</f>
        <v>Ahmed</v>
      </c>
      <c r="I12379" s="52" t="str">
        <f>_xlfn.XLOOKUP(fTransactionsAN[[#This Row],[ProductID]],dProductAN[ProductID],dProductAN[Product])</f>
        <v>Quad</v>
      </c>
    </row>
    <row r="12380" spans="3:9" x14ac:dyDescent="0.3">
      <c r="C12380" s="112">
        <v>44360</v>
      </c>
      <c r="D12380" s="21">
        <v>1</v>
      </c>
      <c r="E12380" s="21" t="s">
        <v>20</v>
      </c>
      <c r="F12380" s="21">
        <v>173.965</v>
      </c>
      <c r="G12380" s="16">
        <v>5</v>
      </c>
      <c r="H12380" s="52" t="str">
        <f>_xlfn.XLOOKUP(fTransactionsAN[[#This Row],[SalesRepID]],dSalesRepAN[SalesRepID],dSalesRepAN[SalesRep])</f>
        <v>Sioux</v>
      </c>
      <c r="I12380" s="52" t="str">
        <f>_xlfn.XLOOKUP(fTransactionsAN[[#This Row],[ProductID]],dProductAN[ProductID],dProductAN[Product])</f>
        <v>Yanaki</v>
      </c>
    </row>
    <row r="12381" spans="3:9" x14ac:dyDescent="0.3">
      <c r="C12381" s="112">
        <v>43972</v>
      </c>
      <c r="D12381" s="21">
        <v>4</v>
      </c>
      <c r="E12381" s="21" t="s">
        <v>21</v>
      </c>
      <c r="F12381" s="21">
        <v>288.11199999999997</v>
      </c>
      <c r="G12381" s="16">
        <v>2</v>
      </c>
      <c r="H12381" s="52" t="str">
        <f>_xlfn.XLOOKUP(fTransactionsAN[[#This Row],[SalesRepID]],dSalesRepAN[SalesRepID],dSalesRepAN[SalesRep])</f>
        <v>Chantel</v>
      </c>
      <c r="I12381" s="52" t="str">
        <f>_xlfn.XLOOKUP(fTransactionsAN[[#This Row],[ProductID]],dProductAN[ProductID],dProductAN[Product])</f>
        <v>Sunshine</v>
      </c>
    </row>
    <row r="12382" spans="3:9" x14ac:dyDescent="0.3">
      <c r="C12382" s="112">
        <v>43992</v>
      </c>
      <c r="D12382" s="21">
        <v>3</v>
      </c>
      <c r="E12382" s="21" t="s">
        <v>21</v>
      </c>
      <c r="F12382" s="21">
        <v>484.34499999999997</v>
      </c>
      <c r="G12382" s="16">
        <v>5</v>
      </c>
      <c r="H12382" s="52" t="str">
        <f>_xlfn.XLOOKUP(fTransactionsAN[[#This Row],[SalesRepID]],dSalesRepAN[SalesRepID],dSalesRepAN[SalesRep])</f>
        <v>Shayla</v>
      </c>
      <c r="I12382" s="52" t="str">
        <f>_xlfn.XLOOKUP(fTransactionsAN[[#This Row],[ProductID]],dProductAN[ProductID],dProductAN[Product])</f>
        <v>Yanaki</v>
      </c>
    </row>
    <row r="12383" spans="3:9" x14ac:dyDescent="0.3">
      <c r="C12383" s="112">
        <v>44199</v>
      </c>
      <c r="D12383" s="21">
        <v>4</v>
      </c>
      <c r="E12383" s="21" t="s">
        <v>20</v>
      </c>
      <c r="F12383" s="21">
        <v>326.42700000000002</v>
      </c>
      <c r="G12383" s="16">
        <v>1</v>
      </c>
      <c r="H12383" s="52" t="str">
        <f>_xlfn.XLOOKUP(fTransactionsAN[[#This Row],[SalesRepID]],dSalesRepAN[SalesRepID],dSalesRepAN[SalesRep])</f>
        <v>Chantel</v>
      </c>
      <c r="I12383" s="52" t="str">
        <f>_xlfn.XLOOKUP(fTransactionsAN[[#This Row],[ProductID]],dProductAN[ProductID],dProductAN[Product])</f>
        <v>Quad</v>
      </c>
    </row>
    <row r="12384" spans="3:9" x14ac:dyDescent="0.3">
      <c r="C12384" s="112">
        <v>44204</v>
      </c>
      <c r="D12384" s="21">
        <v>4</v>
      </c>
      <c r="E12384" s="21" t="s">
        <v>20</v>
      </c>
      <c r="F12384" s="21">
        <v>492.11199999999997</v>
      </c>
      <c r="G12384" s="16">
        <v>5</v>
      </c>
      <c r="H12384" s="52" t="str">
        <f>_xlfn.XLOOKUP(fTransactionsAN[[#This Row],[SalesRepID]],dSalesRepAN[SalesRepID],dSalesRepAN[SalesRep])</f>
        <v>Chantel</v>
      </c>
      <c r="I12384" s="52" t="str">
        <f>_xlfn.XLOOKUP(fTransactionsAN[[#This Row],[ProductID]],dProductAN[ProductID],dProductAN[Product])</f>
        <v>Yanaki</v>
      </c>
    </row>
    <row r="12385" spans="3:9" x14ac:dyDescent="0.3">
      <c r="C12385" s="112">
        <v>44471</v>
      </c>
      <c r="D12385" s="21">
        <v>3</v>
      </c>
      <c r="E12385" s="21" t="s">
        <v>16</v>
      </c>
      <c r="F12385" s="21">
        <v>207.72300000000001</v>
      </c>
      <c r="G12385" s="16">
        <v>4</v>
      </c>
      <c r="H12385" s="52" t="str">
        <f>_xlfn.XLOOKUP(fTransactionsAN[[#This Row],[SalesRepID]],dSalesRepAN[SalesRepID],dSalesRepAN[SalesRep])</f>
        <v>Shayla</v>
      </c>
      <c r="I12385" s="52" t="str">
        <f>_xlfn.XLOOKUP(fTransactionsAN[[#This Row],[ProductID]],dProductAN[ProductID],dProductAN[Product])</f>
        <v>Aspen</v>
      </c>
    </row>
    <row r="12386" spans="3:9" x14ac:dyDescent="0.3">
      <c r="C12386" s="112">
        <v>44107</v>
      </c>
      <c r="D12386" s="21">
        <v>3</v>
      </c>
      <c r="E12386" s="21" t="s">
        <v>20</v>
      </c>
      <c r="F12386" s="21">
        <v>165.06099999999998</v>
      </c>
      <c r="G12386" s="16">
        <v>4</v>
      </c>
      <c r="H12386" s="52" t="str">
        <f>_xlfn.XLOOKUP(fTransactionsAN[[#This Row],[SalesRepID]],dSalesRepAN[SalesRepID],dSalesRepAN[SalesRep])</f>
        <v>Shayla</v>
      </c>
      <c r="I12386" s="52" t="str">
        <f>_xlfn.XLOOKUP(fTransactionsAN[[#This Row],[ProductID]],dProductAN[ProductID],dProductAN[Product])</f>
        <v>Aspen</v>
      </c>
    </row>
    <row r="12387" spans="3:9" x14ac:dyDescent="0.3">
      <c r="C12387" s="112">
        <v>43900</v>
      </c>
      <c r="D12387" s="21">
        <v>4</v>
      </c>
      <c r="E12387" s="21" t="s">
        <v>7</v>
      </c>
      <c r="F12387" s="21">
        <v>125.994</v>
      </c>
      <c r="G12387" s="16">
        <v>7</v>
      </c>
      <c r="H12387" s="52" t="str">
        <f>_xlfn.XLOOKUP(fTransactionsAN[[#This Row],[SalesRepID]],dSalesRepAN[SalesRepID],dSalesRepAN[SalesRep])</f>
        <v>Chantel</v>
      </c>
      <c r="I12387" s="52" t="str">
        <f>_xlfn.XLOOKUP(fTransactionsAN[[#This Row],[ProductID]],dProductAN[ProductID],dProductAN[Product])</f>
        <v>FlyFast</v>
      </c>
    </row>
    <row r="12388" spans="3:9" x14ac:dyDescent="0.3">
      <c r="C12388" s="112">
        <v>44428</v>
      </c>
      <c r="D12388" s="21">
        <v>3</v>
      </c>
      <c r="E12388" s="21" t="s">
        <v>21</v>
      </c>
      <c r="F12388" s="21">
        <v>219.09299999999999</v>
      </c>
      <c r="G12388" s="16">
        <v>7</v>
      </c>
      <c r="H12388" s="52" t="str">
        <f>_xlfn.XLOOKUP(fTransactionsAN[[#This Row],[SalesRepID]],dSalesRepAN[SalesRepID],dSalesRepAN[SalesRep])</f>
        <v>Shayla</v>
      </c>
      <c r="I12388" s="52" t="str">
        <f>_xlfn.XLOOKUP(fTransactionsAN[[#This Row],[ProductID]],dProductAN[ProductID],dProductAN[Product])</f>
        <v>FlyFast</v>
      </c>
    </row>
    <row r="12389" spans="3:9" x14ac:dyDescent="0.3">
      <c r="C12389" s="112">
        <v>43900</v>
      </c>
      <c r="D12389" s="21">
        <v>1</v>
      </c>
      <c r="E12389" s="21" t="s">
        <v>21</v>
      </c>
      <c r="F12389" s="21">
        <v>418.95600000000002</v>
      </c>
      <c r="G12389" s="16">
        <v>3</v>
      </c>
      <c r="H12389" s="52" t="str">
        <f>_xlfn.XLOOKUP(fTransactionsAN[[#This Row],[SalesRepID]],dSalesRepAN[SalesRepID],dSalesRepAN[SalesRep])</f>
        <v>Sioux</v>
      </c>
      <c r="I12389" s="52" t="str">
        <f>_xlfn.XLOOKUP(fTransactionsAN[[#This Row],[ProductID]],dProductAN[ProductID],dProductAN[Product])</f>
        <v>Carlota</v>
      </c>
    </row>
    <row r="12390" spans="3:9" x14ac:dyDescent="0.3">
      <c r="C12390" s="112">
        <v>44214</v>
      </c>
      <c r="D12390" s="21">
        <v>1</v>
      </c>
      <c r="E12390" s="21" t="s">
        <v>7</v>
      </c>
      <c r="F12390" s="21">
        <v>291.303</v>
      </c>
      <c r="G12390" s="16">
        <v>4</v>
      </c>
      <c r="H12390" s="52" t="str">
        <f>_xlfn.XLOOKUP(fTransactionsAN[[#This Row],[SalesRepID]],dSalesRepAN[SalesRepID],dSalesRepAN[SalesRep])</f>
        <v>Sioux</v>
      </c>
      <c r="I12390" s="52" t="str">
        <f>_xlfn.XLOOKUP(fTransactionsAN[[#This Row],[ProductID]],dProductAN[ProductID],dProductAN[Product])</f>
        <v>Aspen</v>
      </c>
    </row>
    <row r="12391" spans="3:9" x14ac:dyDescent="0.3">
      <c r="C12391" s="112">
        <v>44396</v>
      </c>
      <c r="D12391" s="21">
        <v>5</v>
      </c>
      <c r="E12391" s="21" t="s">
        <v>12</v>
      </c>
      <c r="F12391" s="21">
        <v>408.30799999999999</v>
      </c>
      <c r="G12391" s="16">
        <v>5</v>
      </c>
      <c r="H12391" s="52" t="str">
        <f>_xlfn.XLOOKUP(fTransactionsAN[[#This Row],[SalesRepID]],dSalesRepAN[SalesRepID],dSalesRepAN[SalesRep])</f>
        <v>Ahmed</v>
      </c>
      <c r="I12391" s="52" t="str">
        <f>_xlfn.XLOOKUP(fTransactionsAN[[#This Row],[ProductID]],dProductAN[ProductID],dProductAN[Product])</f>
        <v>Yanaki</v>
      </c>
    </row>
    <row r="12392" spans="3:9" x14ac:dyDescent="0.3">
      <c r="C12392" s="112">
        <v>44120</v>
      </c>
      <c r="D12392" s="21">
        <v>2</v>
      </c>
      <c r="E12392" s="21" t="s">
        <v>10</v>
      </c>
      <c r="F12392" s="21">
        <v>273.57299999999998</v>
      </c>
      <c r="G12392" s="16">
        <v>4</v>
      </c>
      <c r="H12392" s="52" t="str">
        <f>_xlfn.XLOOKUP(fTransactionsAN[[#This Row],[SalesRepID]],dSalesRepAN[SalesRepID],dSalesRepAN[SalesRep])</f>
        <v>Gigi</v>
      </c>
      <c r="I12392" s="52" t="str">
        <f>_xlfn.XLOOKUP(fTransactionsAN[[#This Row],[ProductID]],dProductAN[ProductID],dProductAN[Product])</f>
        <v>Aspen</v>
      </c>
    </row>
    <row r="12393" spans="3:9" x14ac:dyDescent="0.3">
      <c r="C12393" s="112">
        <v>44208</v>
      </c>
      <c r="D12393" s="21">
        <v>3</v>
      </c>
      <c r="E12393" s="21" t="s">
        <v>12</v>
      </c>
      <c r="F12393" s="21">
        <v>218.03299999999999</v>
      </c>
      <c r="G12393" s="16">
        <v>1</v>
      </c>
      <c r="H12393" s="52" t="str">
        <f>_xlfn.XLOOKUP(fTransactionsAN[[#This Row],[SalesRepID]],dSalesRepAN[SalesRepID],dSalesRepAN[SalesRep])</f>
        <v>Shayla</v>
      </c>
      <c r="I12393" s="52" t="str">
        <f>_xlfn.XLOOKUP(fTransactionsAN[[#This Row],[ProductID]],dProductAN[ProductID],dProductAN[Product])</f>
        <v>Quad</v>
      </c>
    </row>
    <row r="12394" spans="3:9" x14ac:dyDescent="0.3">
      <c r="C12394" s="112">
        <v>44042</v>
      </c>
      <c r="D12394" s="21">
        <v>5</v>
      </c>
      <c r="E12394" s="21" t="s">
        <v>16</v>
      </c>
      <c r="F12394" s="21">
        <v>337.12299999999999</v>
      </c>
      <c r="G12394" s="16">
        <v>3</v>
      </c>
      <c r="H12394" s="52" t="str">
        <f>_xlfn.XLOOKUP(fTransactionsAN[[#This Row],[SalesRepID]],dSalesRepAN[SalesRepID],dSalesRepAN[SalesRep])</f>
        <v>Ahmed</v>
      </c>
      <c r="I12394" s="52" t="str">
        <f>_xlfn.XLOOKUP(fTransactionsAN[[#This Row],[ProductID]],dProductAN[ProductID],dProductAN[Product])</f>
        <v>Carlota</v>
      </c>
    </row>
    <row r="12395" spans="3:9" x14ac:dyDescent="0.3">
      <c r="C12395" s="112">
        <v>43848</v>
      </c>
      <c r="D12395" s="21">
        <v>3</v>
      </c>
      <c r="E12395" s="21" t="s">
        <v>21</v>
      </c>
      <c r="F12395" s="21">
        <v>361.80799999999999</v>
      </c>
      <c r="G12395" s="16">
        <v>1</v>
      </c>
      <c r="H12395" s="52" t="str">
        <f>_xlfn.XLOOKUP(fTransactionsAN[[#This Row],[SalesRepID]],dSalesRepAN[SalesRepID],dSalesRepAN[SalesRep])</f>
        <v>Shayla</v>
      </c>
      <c r="I12395" s="52" t="str">
        <f>_xlfn.XLOOKUP(fTransactionsAN[[#This Row],[ProductID]],dProductAN[ProductID],dProductAN[Product])</f>
        <v>Quad</v>
      </c>
    </row>
    <row r="12396" spans="3:9" x14ac:dyDescent="0.3">
      <c r="C12396" s="112">
        <v>44079</v>
      </c>
      <c r="D12396" s="21">
        <v>4</v>
      </c>
      <c r="E12396" s="21" t="s">
        <v>20</v>
      </c>
      <c r="F12396" s="21">
        <v>321.18899999999996</v>
      </c>
      <c r="G12396" s="16">
        <v>3</v>
      </c>
      <c r="H12396" s="52" t="str">
        <f>_xlfn.XLOOKUP(fTransactionsAN[[#This Row],[SalesRepID]],dSalesRepAN[SalesRepID],dSalesRepAN[SalesRep])</f>
        <v>Chantel</v>
      </c>
      <c r="I12396" s="52" t="str">
        <f>_xlfn.XLOOKUP(fTransactionsAN[[#This Row],[ProductID]],dProductAN[ProductID],dProductAN[Product])</f>
        <v>Carlota</v>
      </c>
    </row>
    <row r="12397" spans="3:9" x14ac:dyDescent="0.3">
      <c r="C12397" s="112">
        <v>43927</v>
      </c>
      <c r="D12397" s="21">
        <v>1</v>
      </c>
      <c r="E12397" s="21" t="s">
        <v>12</v>
      </c>
      <c r="F12397" s="21">
        <v>151.286</v>
      </c>
      <c r="G12397" s="16">
        <v>5</v>
      </c>
      <c r="H12397" s="52" t="str">
        <f>_xlfn.XLOOKUP(fTransactionsAN[[#This Row],[SalesRepID]],dSalesRepAN[SalesRepID],dSalesRepAN[SalesRep])</f>
        <v>Sioux</v>
      </c>
      <c r="I12397" s="52" t="str">
        <f>_xlfn.XLOOKUP(fTransactionsAN[[#This Row],[ProductID]],dProductAN[ProductID],dProductAN[Product])</f>
        <v>Yanaki</v>
      </c>
    </row>
    <row r="12398" spans="3:9" x14ac:dyDescent="0.3">
      <c r="C12398" s="112">
        <v>44069</v>
      </c>
      <c r="D12398" s="21">
        <v>3</v>
      </c>
      <c r="E12398" s="21" t="s">
        <v>12</v>
      </c>
      <c r="F12398" s="21">
        <v>379.322</v>
      </c>
      <c r="G12398" s="16">
        <v>6</v>
      </c>
      <c r="H12398" s="52" t="str">
        <f>_xlfn.XLOOKUP(fTransactionsAN[[#This Row],[SalesRepID]],dSalesRepAN[SalesRepID],dSalesRepAN[SalesRep])</f>
        <v>Shayla</v>
      </c>
      <c r="I12398" s="52" t="str">
        <f>_xlfn.XLOOKUP(fTransactionsAN[[#This Row],[ProductID]],dProductAN[ProductID],dProductAN[Product])</f>
        <v>SpitFire</v>
      </c>
    </row>
    <row r="12399" spans="3:9" x14ac:dyDescent="0.3">
      <c r="C12399" s="112">
        <v>44454</v>
      </c>
      <c r="D12399" s="21">
        <v>5</v>
      </c>
      <c r="E12399" s="21" t="s">
        <v>21</v>
      </c>
      <c r="F12399" s="21">
        <v>134.85399999999998</v>
      </c>
      <c r="G12399" s="16">
        <v>5</v>
      </c>
      <c r="H12399" s="52" t="str">
        <f>_xlfn.XLOOKUP(fTransactionsAN[[#This Row],[SalesRepID]],dSalesRepAN[SalesRepID],dSalesRepAN[SalesRep])</f>
        <v>Ahmed</v>
      </c>
      <c r="I12399" s="52" t="str">
        <f>_xlfn.XLOOKUP(fTransactionsAN[[#This Row],[ProductID]],dProductAN[ProductID],dProductAN[Product])</f>
        <v>Yanaki</v>
      </c>
    </row>
    <row r="12400" spans="3:9" x14ac:dyDescent="0.3">
      <c r="C12400" s="112">
        <v>44146</v>
      </c>
      <c r="D12400" s="21">
        <v>3</v>
      </c>
      <c r="E12400" s="21" t="s">
        <v>7</v>
      </c>
      <c r="F12400" s="21">
        <v>255.42500000000001</v>
      </c>
      <c r="G12400" s="16">
        <v>2</v>
      </c>
      <c r="H12400" s="52" t="str">
        <f>_xlfn.XLOOKUP(fTransactionsAN[[#This Row],[SalesRepID]],dSalesRepAN[SalesRepID],dSalesRepAN[SalesRep])</f>
        <v>Shayla</v>
      </c>
      <c r="I12400" s="52" t="str">
        <f>_xlfn.XLOOKUP(fTransactionsAN[[#This Row],[ProductID]],dProductAN[ProductID],dProductAN[Product])</f>
        <v>Sunshine</v>
      </c>
    </row>
    <row r="12401" spans="3:9" x14ac:dyDescent="0.3">
      <c r="C12401" s="112">
        <v>44333</v>
      </c>
      <c r="D12401" s="21">
        <v>5</v>
      </c>
      <c r="E12401" s="21" t="s">
        <v>21</v>
      </c>
      <c r="F12401" s="21">
        <v>155.78800000000001</v>
      </c>
      <c r="G12401" s="16">
        <v>4</v>
      </c>
      <c r="H12401" s="52" t="str">
        <f>_xlfn.XLOOKUP(fTransactionsAN[[#This Row],[SalesRepID]],dSalesRepAN[SalesRepID],dSalesRepAN[SalesRep])</f>
        <v>Ahmed</v>
      </c>
      <c r="I12401" s="52" t="str">
        <f>_xlfn.XLOOKUP(fTransactionsAN[[#This Row],[ProductID]],dProductAN[ProductID],dProductAN[Product])</f>
        <v>Aspen</v>
      </c>
    </row>
    <row r="12402" spans="3:9" x14ac:dyDescent="0.3">
      <c r="C12402" s="112">
        <v>43945</v>
      </c>
      <c r="D12402" s="21">
        <v>4</v>
      </c>
      <c r="E12402" s="21" t="s">
        <v>7</v>
      </c>
      <c r="F12402" s="21">
        <v>208.56799999999998</v>
      </c>
      <c r="G12402" s="16">
        <v>1</v>
      </c>
      <c r="H12402" s="52" t="str">
        <f>_xlfn.XLOOKUP(fTransactionsAN[[#This Row],[SalesRepID]],dSalesRepAN[SalesRepID],dSalesRepAN[SalesRep])</f>
        <v>Chantel</v>
      </c>
      <c r="I12402" s="52" t="str">
        <f>_xlfn.XLOOKUP(fTransactionsAN[[#This Row],[ProductID]],dProductAN[ProductID],dProductAN[Product])</f>
        <v>Quad</v>
      </c>
    </row>
    <row r="12403" spans="3:9" x14ac:dyDescent="0.3">
      <c r="C12403" s="112">
        <v>44023</v>
      </c>
      <c r="D12403" s="21">
        <v>4</v>
      </c>
      <c r="E12403" s="21" t="s">
        <v>21</v>
      </c>
      <c r="F12403" s="21">
        <v>292.96899999999999</v>
      </c>
      <c r="G12403" s="16">
        <v>5</v>
      </c>
      <c r="H12403" s="52" t="str">
        <f>_xlfn.XLOOKUP(fTransactionsAN[[#This Row],[SalesRepID]],dSalesRepAN[SalesRepID],dSalesRepAN[SalesRep])</f>
        <v>Chantel</v>
      </c>
      <c r="I12403" s="52" t="str">
        <f>_xlfn.XLOOKUP(fTransactionsAN[[#This Row],[ProductID]],dProductAN[ProductID],dProductAN[Product])</f>
        <v>Yanaki</v>
      </c>
    </row>
    <row r="12404" spans="3:9" x14ac:dyDescent="0.3">
      <c r="C12404" s="112">
        <v>44551</v>
      </c>
      <c r="D12404" s="21">
        <v>3</v>
      </c>
      <c r="E12404" s="21" t="s">
        <v>7</v>
      </c>
      <c r="F12404" s="21">
        <v>249.53800000000001</v>
      </c>
      <c r="G12404" s="16">
        <v>7</v>
      </c>
      <c r="H12404" s="52" t="str">
        <f>_xlfn.XLOOKUP(fTransactionsAN[[#This Row],[SalesRepID]],dSalesRepAN[SalesRepID],dSalesRepAN[SalesRep])</f>
        <v>Shayla</v>
      </c>
      <c r="I12404" s="52" t="str">
        <f>_xlfn.XLOOKUP(fTransactionsAN[[#This Row],[ProductID]],dProductAN[ProductID],dProductAN[Product])</f>
        <v>FlyFast</v>
      </c>
    </row>
    <row r="12405" spans="3:9" x14ac:dyDescent="0.3">
      <c r="C12405" s="112">
        <v>44521</v>
      </c>
      <c r="D12405" s="21">
        <v>5</v>
      </c>
      <c r="E12405" s="21" t="s">
        <v>21</v>
      </c>
      <c r="F12405" s="21">
        <v>404.47399999999999</v>
      </c>
      <c r="G12405" s="16">
        <v>7</v>
      </c>
      <c r="H12405" s="52" t="str">
        <f>_xlfn.XLOOKUP(fTransactionsAN[[#This Row],[SalesRepID]],dSalesRepAN[SalesRepID],dSalesRepAN[SalesRep])</f>
        <v>Ahmed</v>
      </c>
      <c r="I12405" s="52" t="str">
        <f>_xlfn.XLOOKUP(fTransactionsAN[[#This Row],[ProductID]],dProductAN[ProductID],dProductAN[Product])</f>
        <v>FlyFast</v>
      </c>
    </row>
    <row r="12406" spans="3:9" x14ac:dyDescent="0.3">
      <c r="C12406" s="112">
        <v>44436</v>
      </c>
      <c r="D12406" s="21">
        <v>4</v>
      </c>
      <c r="E12406" s="21" t="s">
        <v>20</v>
      </c>
      <c r="F12406" s="21">
        <v>307.82600000000002</v>
      </c>
      <c r="G12406" s="16">
        <v>2</v>
      </c>
      <c r="H12406" s="52" t="str">
        <f>_xlfn.XLOOKUP(fTransactionsAN[[#This Row],[SalesRepID]],dSalesRepAN[SalesRepID],dSalesRepAN[SalesRep])</f>
        <v>Chantel</v>
      </c>
      <c r="I12406" s="52" t="str">
        <f>_xlfn.XLOOKUP(fTransactionsAN[[#This Row],[ProductID]],dProductAN[ProductID],dProductAN[Product])</f>
        <v>Sunshine</v>
      </c>
    </row>
    <row r="12407" spans="3:9" x14ac:dyDescent="0.3">
      <c r="C12407" s="112">
        <v>44126</v>
      </c>
      <c r="D12407" s="21">
        <v>2</v>
      </c>
      <c r="E12407" s="21" t="s">
        <v>7</v>
      </c>
      <c r="F12407" s="21">
        <v>298.428</v>
      </c>
      <c r="G12407" s="16">
        <v>1</v>
      </c>
      <c r="H12407" s="52" t="str">
        <f>_xlfn.XLOOKUP(fTransactionsAN[[#This Row],[SalesRepID]],dSalesRepAN[SalesRepID],dSalesRepAN[SalesRep])</f>
        <v>Gigi</v>
      </c>
      <c r="I12407" s="52" t="str">
        <f>_xlfn.XLOOKUP(fTransactionsAN[[#This Row],[ProductID]],dProductAN[ProductID],dProductAN[Product])</f>
        <v>Quad</v>
      </c>
    </row>
    <row r="12408" spans="3:9" x14ac:dyDescent="0.3">
      <c r="C12408" s="112">
        <v>43864</v>
      </c>
      <c r="D12408" s="21">
        <v>5</v>
      </c>
      <c r="E12408" s="21" t="s">
        <v>16</v>
      </c>
      <c r="F12408" s="21">
        <v>396.35</v>
      </c>
      <c r="G12408" s="16">
        <v>4</v>
      </c>
      <c r="H12408" s="52" t="str">
        <f>_xlfn.XLOOKUP(fTransactionsAN[[#This Row],[SalesRepID]],dSalesRepAN[SalesRepID],dSalesRepAN[SalesRep])</f>
        <v>Ahmed</v>
      </c>
      <c r="I12408" s="52" t="str">
        <f>_xlfn.XLOOKUP(fTransactionsAN[[#This Row],[ProductID]],dProductAN[ProductID],dProductAN[Product])</f>
        <v>Aspen</v>
      </c>
    </row>
    <row r="12409" spans="3:9" x14ac:dyDescent="0.3">
      <c r="C12409" s="112">
        <v>44277</v>
      </c>
      <c r="D12409" s="21">
        <v>3</v>
      </c>
      <c r="E12409" s="21" t="s">
        <v>20</v>
      </c>
      <c r="F12409" s="21">
        <v>189.53800000000001</v>
      </c>
      <c r="G12409" s="16">
        <v>1</v>
      </c>
      <c r="H12409" s="52" t="str">
        <f>_xlfn.XLOOKUP(fTransactionsAN[[#This Row],[SalesRepID]],dSalesRepAN[SalesRepID],dSalesRepAN[SalesRep])</f>
        <v>Shayla</v>
      </c>
      <c r="I12409" s="52" t="str">
        <f>_xlfn.XLOOKUP(fTransactionsAN[[#This Row],[ProductID]],dProductAN[ProductID],dProductAN[Product])</f>
        <v>Quad</v>
      </c>
    </row>
    <row r="12410" spans="3:9" x14ac:dyDescent="0.3">
      <c r="C12410" s="112">
        <v>44490</v>
      </c>
      <c r="D12410" s="21">
        <v>3</v>
      </c>
      <c r="E12410" s="21" t="s">
        <v>16</v>
      </c>
      <c r="F12410" s="21">
        <v>273.19899999999996</v>
      </c>
      <c r="G12410" s="16">
        <v>4</v>
      </c>
      <c r="H12410" s="52" t="str">
        <f>_xlfn.XLOOKUP(fTransactionsAN[[#This Row],[SalesRepID]],dSalesRepAN[SalesRepID],dSalesRepAN[SalesRep])</f>
        <v>Shayla</v>
      </c>
      <c r="I12410" s="52" t="str">
        <f>_xlfn.XLOOKUP(fTransactionsAN[[#This Row],[ProductID]],dProductAN[ProductID],dProductAN[Product])</f>
        <v>Aspen</v>
      </c>
    </row>
    <row r="12411" spans="3:9" x14ac:dyDescent="0.3">
      <c r="C12411" s="112">
        <v>43945</v>
      </c>
      <c r="D12411" s="21">
        <v>3</v>
      </c>
      <c r="E12411" s="21" t="s">
        <v>21</v>
      </c>
      <c r="F12411" s="21">
        <v>107.005</v>
      </c>
      <c r="G12411" s="16">
        <v>5</v>
      </c>
      <c r="H12411" s="52" t="str">
        <f>_xlfn.XLOOKUP(fTransactionsAN[[#This Row],[SalesRepID]],dSalesRepAN[SalesRepID],dSalesRepAN[SalesRep])</f>
        <v>Shayla</v>
      </c>
      <c r="I12411" s="52" t="str">
        <f>_xlfn.XLOOKUP(fTransactionsAN[[#This Row],[ProductID]],dProductAN[ProductID],dProductAN[Product])</f>
        <v>Yanaki</v>
      </c>
    </row>
    <row r="12412" spans="3:9" x14ac:dyDescent="0.3">
      <c r="C12412" s="112">
        <v>44460</v>
      </c>
      <c r="D12412" s="21">
        <v>5</v>
      </c>
      <c r="E12412" s="21" t="s">
        <v>10</v>
      </c>
      <c r="F12412" s="21">
        <v>296.041</v>
      </c>
      <c r="G12412" s="16">
        <v>3</v>
      </c>
      <c r="H12412" s="52" t="str">
        <f>_xlfn.XLOOKUP(fTransactionsAN[[#This Row],[SalesRepID]],dSalesRepAN[SalesRepID],dSalesRepAN[SalesRep])</f>
        <v>Ahmed</v>
      </c>
      <c r="I12412" s="52" t="str">
        <f>_xlfn.XLOOKUP(fTransactionsAN[[#This Row],[ProductID]],dProductAN[ProductID],dProductAN[Product])</f>
        <v>Carlota</v>
      </c>
    </row>
    <row r="12413" spans="3:9" x14ac:dyDescent="0.3">
      <c r="C12413" s="112">
        <v>44544</v>
      </c>
      <c r="D12413" s="21">
        <v>3</v>
      </c>
      <c r="E12413" s="21" t="s">
        <v>10</v>
      </c>
      <c r="F12413" s="21">
        <v>167.196</v>
      </c>
      <c r="G12413" s="16">
        <v>1</v>
      </c>
      <c r="H12413" s="52" t="str">
        <f>_xlfn.XLOOKUP(fTransactionsAN[[#This Row],[SalesRepID]],dSalesRepAN[SalesRepID],dSalesRepAN[SalesRep])</f>
        <v>Shayla</v>
      </c>
      <c r="I12413" s="52" t="str">
        <f>_xlfn.XLOOKUP(fTransactionsAN[[#This Row],[ProductID]],dProductAN[ProductID],dProductAN[Product])</f>
        <v>Quad</v>
      </c>
    </row>
    <row r="12414" spans="3:9" x14ac:dyDescent="0.3">
      <c r="C12414" s="112">
        <v>44315</v>
      </c>
      <c r="D12414" s="21">
        <v>1</v>
      </c>
      <c r="E12414" s="21" t="s">
        <v>7</v>
      </c>
      <c r="F12414" s="21">
        <v>437.91400000000004</v>
      </c>
      <c r="G12414" s="16">
        <v>1</v>
      </c>
      <c r="H12414" s="52" t="str">
        <f>_xlfn.XLOOKUP(fTransactionsAN[[#This Row],[SalesRepID]],dSalesRepAN[SalesRepID],dSalesRepAN[SalesRep])</f>
        <v>Sioux</v>
      </c>
      <c r="I12414" s="52" t="str">
        <f>_xlfn.XLOOKUP(fTransactionsAN[[#This Row],[ProductID]],dProductAN[ProductID],dProductAN[Product])</f>
        <v>Quad</v>
      </c>
    </row>
    <row r="12415" spans="3:9" x14ac:dyDescent="0.3">
      <c r="C12415" s="112">
        <v>43996</v>
      </c>
      <c r="D12415" s="21">
        <v>4</v>
      </c>
      <c r="E12415" s="21" t="s">
        <v>20</v>
      </c>
      <c r="F12415" s="21">
        <v>348.21199999999999</v>
      </c>
      <c r="G12415" s="16">
        <v>5</v>
      </c>
      <c r="H12415" s="52" t="str">
        <f>_xlfn.XLOOKUP(fTransactionsAN[[#This Row],[SalesRepID]],dSalesRepAN[SalesRepID],dSalesRepAN[SalesRep])</f>
        <v>Chantel</v>
      </c>
      <c r="I12415" s="52" t="str">
        <f>_xlfn.XLOOKUP(fTransactionsAN[[#This Row],[ProductID]],dProductAN[ProductID],dProductAN[Product])</f>
        <v>Yanaki</v>
      </c>
    </row>
    <row r="12416" spans="3:9" x14ac:dyDescent="0.3">
      <c r="C12416" s="112">
        <v>44054</v>
      </c>
      <c r="D12416" s="21">
        <v>4</v>
      </c>
      <c r="E12416" s="21" t="s">
        <v>21</v>
      </c>
      <c r="F12416" s="21">
        <v>498.40899999999999</v>
      </c>
      <c r="G12416" s="16">
        <v>1</v>
      </c>
      <c r="H12416" s="52" t="str">
        <f>_xlfn.XLOOKUP(fTransactionsAN[[#This Row],[SalesRepID]],dSalesRepAN[SalesRepID],dSalesRepAN[SalesRep])</f>
        <v>Chantel</v>
      </c>
      <c r="I12416" s="52" t="str">
        <f>_xlfn.XLOOKUP(fTransactionsAN[[#This Row],[ProductID]],dProductAN[ProductID],dProductAN[Product])</f>
        <v>Quad</v>
      </c>
    </row>
    <row r="12417" spans="3:9" x14ac:dyDescent="0.3">
      <c r="C12417" s="112">
        <v>43921</v>
      </c>
      <c r="D12417" s="21">
        <v>1</v>
      </c>
      <c r="E12417" s="21" t="s">
        <v>7</v>
      </c>
      <c r="F12417" s="21">
        <v>232.23200000000003</v>
      </c>
      <c r="G12417" s="16">
        <v>5</v>
      </c>
      <c r="H12417" s="52" t="str">
        <f>_xlfn.XLOOKUP(fTransactionsAN[[#This Row],[SalesRepID]],dSalesRepAN[SalesRepID],dSalesRepAN[SalesRep])</f>
        <v>Sioux</v>
      </c>
      <c r="I12417" s="52" t="str">
        <f>_xlfn.XLOOKUP(fTransactionsAN[[#This Row],[ProductID]],dProductAN[ProductID],dProductAN[Product])</f>
        <v>Yanaki</v>
      </c>
    </row>
    <row r="12418" spans="3:9" x14ac:dyDescent="0.3">
      <c r="C12418" s="112">
        <v>44005</v>
      </c>
      <c r="D12418" s="21">
        <v>4</v>
      </c>
      <c r="E12418" s="21" t="s">
        <v>12</v>
      </c>
      <c r="F12418" s="21">
        <v>141.501</v>
      </c>
      <c r="G12418" s="16">
        <v>1</v>
      </c>
      <c r="H12418" s="52" t="str">
        <f>_xlfn.XLOOKUP(fTransactionsAN[[#This Row],[SalesRepID]],dSalesRepAN[SalesRepID],dSalesRepAN[SalesRep])</f>
        <v>Chantel</v>
      </c>
      <c r="I12418" s="52" t="str">
        <f>_xlfn.XLOOKUP(fTransactionsAN[[#This Row],[ProductID]],dProductAN[ProductID],dProductAN[Product])</f>
        <v>Quad</v>
      </c>
    </row>
    <row r="12419" spans="3:9" x14ac:dyDescent="0.3">
      <c r="C12419" s="112">
        <v>44163</v>
      </c>
      <c r="D12419" s="21">
        <v>4</v>
      </c>
      <c r="E12419" s="21" t="s">
        <v>10</v>
      </c>
      <c r="F12419" s="21">
        <v>311.99099999999999</v>
      </c>
      <c r="G12419" s="16">
        <v>2</v>
      </c>
      <c r="H12419" s="52" t="str">
        <f>_xlfn.XLOOKUP(fTransactionsAN[[#This Row],[SalesRepID]],dSalesRepAN[SalesRepID],dSalesRepAN[SalesRep])</f>
        <v>Chantel</v>
      </c>
      <c r="I12419" s="52" t="str">
        <f>_xlfn.XLOOKUP(fTransactionsAN[[#This Row],[ProductID]],dProductAN[ProductID],dProductAN[Product])</f>
        <v>Sunshine</v>
      </c>
    </row>
    <row r="12420" spans="3:9" x14ac:dyDescent="0.3">
      <c r="C12420" s="112">
        <v>44183</v>
      </c>
      <c r="D12420" s="21">
        <v>2</v>
      </c>
      <c r="E12420" s="21" t="s">
        <v>12</v>
      </c>
      <c r="F12420" s="21">
        <v>579.21100000000001</v>
      </c>
      <c r="G12420" s="16">
        <v>5</v>
      </c>
      <c r="H12420" s="52" t="str">
        <f>_xlfn.XLOOKUP(fTransactionsAN[[#This Row],[SalesRepID]],dSalesRepAN[SalesRepID],dSalesRepAN[SalesRep])</f>
        <v>Gigi</v>
      </c>
      <c r="I12420" s="52" t="str">
        <f>_xlfn.XLOOKUP(fTransactionsAN[[#This Row],[ProductID]],dProductAN[ProductID],dProductAN[Product])</f>
        <v>Yanaki</v>
      </c>
    </row>
    <row r="12421" spans="3:9" x14ac:dyDescent="0.3">
      <c r="C12421" s="112">
        <v>44203</v>
      </c>
      <c r="D12421" s="21">
        <v>4</v>
      </c>
      <c r="E12421" s="21" t="s">
        <v>7</v>
      </c>
      <c r="F12421" s="21">
        <v>346.12299999999999</v>
      </c>
      <c r="G12421" s="16">
        <v>5</v>
      </c>
      <c r="H12421" s="52" t="str">
        <f>_xlfn.XLOOKUP(fTransactionsAN[[#This Row],[SalesRepID]],dSalesRepAN[SalesRepID],dSalesRepAN[SalesRep])</f>
        <v>Chantel</v>
      </c>
      <c r="I12421" s="52" t="str">
        <f>_xlfn.XLOOKUP(fTransactionsAN[[#This Row],[ProductID]],dProductAN[ProductID],dProductAN[Product])</f>
        <v>Yanaki</v>
      </c>
    </row>
    <row r="12422" spans="3:9" x14ac:dyDescent="0.3">
      <c r="C12422" s="112">
        <v>44236</v>
      </c>
      <c r="D12422" s="21">
        <v>2</v>
      </c>
      <c r="E12422" s="21" t="s">
        <v>12</v>
      </c>
      <c r="F12422" s="21">
        <v>483.87200000000001</v>
      </c>
      <c r="G12422" s="16">
        <v>2</v>
      </c>
      <c r="H12422" s="52" t="str">
        <f>_xlfn.XLOOKUP(fTransactionsAN[[#This Row],[SalesRepID]],dSalesRepAN[SalesRepID],dSalesRepAN[SalesRep])</f>
        <v>Gigi</v>
      </c>
      <c r="I12422" s="52" t="str">
        <f>_xlfn.XLOOKUP(fTransactionsAN[[#This Row],[ProductID]],dProductAN[ProductID],dProductAN[Product])</f>
        <v>Sunshine</v>
      </c>
    </row>
    <row r="12423" spans="3:9" x14ac:dyDescent="0.3">
      <c r="C12423" s="112">
        <v>44169</v>
      </c>
      <c r="D12423" s="21">
        <v>2</v>
      </c>
      <c r="E12423" s="21" t="s">
        <v>20</v>
      </c>
      <c r="F12423" s="21">
        <v>765.63499999999999</v>
      </c>
      <c r="G12423" s="16">
        <v>5</v>
      </c>
      <c r="H12423" s="52" t="str">
        <f>_xlfn.XLOOKUP(fTransactionsAN[[#This Row],[SalesRepID]],dSalesRepAN[SalesRepID],dSalesRepAN[SalesRep])</f>
        <v>Gigi</v>
      </c>
      <c r="I12423" s="52" t="str">
        <f>_xlfn.XLOOKUP(fTransactionsAN[[#This Row],[ProductID]],dProductAN[ProductID],dProductAN[Product])</f>
        <v>Yanaki</v>
      </c>
    </row>
    <row r="12424" spans="3:9" x14ac:dyDescent="0.3">
      <c r="C12424" s="112">
        <v>43965</v>
      </c>
      <c r="D12424" s="21">
        <v>3</v>
      </c>
      <c r="E12424" s="21" t="s">
        <v>7</v>
      </c>
      <c r="F12424" s="21">
        <v>467.53300000000002</v>
      </c>
      <c r="G12424" s="16">
        <v>5</v>
      </c>
      <c r="H12424" s="52" t="str">
        <f>_xlfn.XLOOKUP(fTransactionsAN[[#This Row],[SalesRepID]],dSalesRepAN[SalesRepID],dSalesRepAN[SalesRep])</f>
        <v>Shayla</v>
      </c>
      <c r="I12424" s="52" t="str">
        <f>_xlfn.XLOOKUP(fTransactionsAN[[#This Row],[ProductID]],dProductAN[ProductID],dProductAN[Product])</f>
        <v>Yanaki</v>
      </c>
    </row>
    <row r="12425" spans="3:9" x14ac:dyDescent="0.3">
      <c r="C12425" s="112">
        <v>44192</v>
      </c>
      <c r="D12425" s="21">
        <v>5</v>
      </c>
      <c r="E12425" s="21" t="s">
        <v>20</v>
      </c>
      <c r="F12425" s="21">
        <v>286.851</v>
      </c>
      <c r="G12425" s="16">
        <v>1</v>
      </c>
      <c r="H12425" s="52" t="str">
        <f>_xlfn.XLOOKUP(fTransactionsAN[[#This Row],[SalesRepID]],dSalesRepAN[SalesRepID],dSalesRepAN[SalesRep])</f>
        <v>Ahmed</v>
      </c>
      <c r="I12425" s="52" t="str">
        <f>_xlfn.XLOOKUP(fTransactionsAN[[#This Row],[ProductID]],dProductAN[ProductID],dProductAN[Product])</f>
        <v>Quad</v>
      </c>
    </row>
    <row r="12426" spans="3:9" x14ac:dyDescent="0.3">
      <c r="C12426" s="112">
        <v>44454</v>
      </c>
      <c r="D12426" s="21">
        <v>1</v>
      </c>
      <c r="E12426" s="21" t="s">
        <v>21</v>
      </c>
      <c r="F12426" s="21">
        <v>240.48899999999998</v>
      </c>
      <c r="G12426" s="16">
        <v>7</v>
      </c>
      <c r="H12426" s="52" t="str">
        <f>_xlfn.XLOOKUP(fTransactionsAN[[#This Row],[SalesRepID]],dSalesRepAN[SalesRepID],dSalesRepAN[SalesRep])</f>
        <v>Sioux</v>
      </c>
      <c r="I12426" s="52" t="str">
        <f>_xlfn.XLOOKUP(fTransactionsAN[[#This Row],[ProductID]],dProductAN[ProductID],dProductAN[Product])</f>
        <v>FlyFast</v>
      </c>
    </row>
    <row r="12427" spans="3:9" x14ac:dyDescent="0.3">
      <c r="C12427" s="112">
        <v>44080</v>
      </c>
      <c r="D12427" s="21">
        <v>4</v>
      </c>
      <c r="E12427" s="21" t="s">
        <v>12</v>
      </c>
      <c r="F12427" s="21">
        <v>288.50599999999997</v>
      </c>
      <c r="G12427" s="16">
        <v>1</v>
      </c>
      <c r="H12427" s="52" t="str">
        <f>_xlfn.XLOOKUP(fTransactionsAN[[#This Row],[SalesRepID]],dSalesRepAN[SalesRepID],dSalesRepAN[SalesRep])</f>
        <v>Chantel</v>
      </c>
      <c r="I12427" s="52" t="str">
        <f>_xlfn.XLOOKUP(fTransactionsAN[[#This Row],[ProductID]],dProductAN[ProductID],dProductAN[Product])</f>
        <v>Quad</v>
      </c>
    </row>
    <row r="12428" spans="3:9" x14ac:dyDescent="0.3">
      <c r="C12428" s="112">
        <v>44544</v>
      </c>
      <c r="D12428" s="21">
        <v>1</v>
      </c>
      <c r="E12428" s="21" t="s">
        <v>16</v>
      </c>
      <c r="F12428" s="21">
        <v>844.85599999999999</v>
      </c>
      <c r="G12428" s="16">
        <v>5</v>
      </c>
      <c r="H12428" s="52" t="str">
        <f>_xlfn.XLOOKUP(fTransactionsAN[[#This Row],[SalesRepID]],dSalesRepAN[SalesRepID],dSalesRepAN[SalesRep])</f>
        <v>Sioux</v>
      </c>
      <c r="I12428" s="52" t="str">
        <f>_xlfn.XLOOKUP(fTransactionsAN[[#This Row],[ProductID]],dProductAN[ProductID],dProductAN[Product])</f>
        <v>Yanaki</v>
      </c>
    </row>
    <row r="12429" spans="3:9" x14ac:dyDescent="0.3">
      <c r="C12429" s="112">
        <v>44072</v>
      </c>
      <c r="D12429" s="21">
        <v>1</v>
      </c>
      <c r="E12429" s="21" t="s">
        <v>7</v>
      </c>
      <c r="F12429" s="21">
        <v>190.184</v>
      </c>
      <c r="G12429" s="16">
        <v>3</v>
      </c>
      <c r="H12429" s="52" t="str">
        <f>_xlfn.XLOOKUP(fTransactionsAN[[#This Row],[SalesRepID]],dSalesRepAN[SalesRepID],dSalesRepAN[SalesRep])</f>
        <v>Sioux</v>
      </c>
      <c r="I12429" s="52" t="str">
        <f>_xlfn.XLOOKUP(fTransactionsAN[[#This Row],[ProductID]],dProductAN[ProductID],dProductAN[Product])</f>
        <v>Carlota</v>
      </c>
    </row>
    <row r="12430" spans="3:9" x14ac:dyDescent="0.3">
      <c r="C12430" s="112">
        <v>44232</v>
      </c>
      <c r="D12430" s="21">
        <v>2</v>
      </c>
      <c r="E12430" s="21" t="s">
        <v>20</v>
      </c>
      <c r="F12430" s="21">
        <v>421.23199999999997</v>
      </c>
      <c r="G12430" s="16">
        <v>2</v>
      </c>
      <c r="H12430" s="52" t="str">
        <f>_xlfn.XLOOKUP(fTransactionsAN[[#This Row],[SalesRepID]],dSalesRepAN[SalesRepID],dSalesRepAN[SalesRep])</f>
        <v>Gigi</v>
      </c>
      <c r="I12430" s="52" t="str">
        <f>_xlfn.XLOOKUP(fTransactionsAN[[#This Row],[ProductID]],dProductAN[ProductID],dProductAN[Product])</f>
        <v>Sunshine</v>
      </c>
    </row>
    <row r="12431" spans="3:9" x14ac:dyDescent="0.3">
      <c r="C12431" s="112">
        <v>44410</v>
      </c>
      <c r="D12431" s="21">
        <v>4</v>
      </c>
      <c r="E12431" s="21" t="s">
        <v>7</v>
      </c>
      <c r="F12431" s="21">
        <v>269.92399999999998</v>
      </c>
      <c r="G12431" s="16">
        <v>1</v>
      </c>
      <c r="H12431" s="52" t="str">
        <f>_xlfn.XLOOKUP(fTransactionsAN[[#This Row],[SalesRepID]],dSalesRepAN[SalesRepID],dSalesRepAN[SalesRep])</f>
        <v>Chantel</v>
      </c>
      <c r="I12431" s="52" t="str">
        <f>_xlfn.XLOOKUP(fTransactionsAN[[#This Row],[ProductID]],dProductAN[ProductID],dProductAN[Product])</f>
        <v>Quad</v>
      </c>
    </row>
    <row r="12432" spans="3:9" x14ac:dyDescent="0.3">
      <c r="C12432" s="112">
        <v>44085</v>
      </c>
      <c r="D12432" s="21">
        <v>4</v>
      </c>
      <c r="E12432" s="21" t="s">
        <v>20</v>
      </c>
      <c r="F12432" s="21">
        <v>295.80700000000002</v>
      </c>
      <c r="G12432" s="16">
        <v>4</v>
      </c>
      <c r="H12432" s="52" t="str">
        <f>_xlfn.XLOOKUP(fTransactionsAN[[#This Row],[SalesRepID]],dSalesRepAN[SalesRepID],dSalesRepAN[SalesRep])</f>
        <v>Chantel</v>
      </c>
      <c r="I12432" s="52" t="str">
        <f>_xlfn.XLOOKUP(fTransactionsAN[[#This Row],[ProductID]],dProductAN[ProductID],dProductAN[Product])</f>
        <v>Aspen</v>
      </c>
    </row>
    <row r="12433" spans="3:9" x14ac:dyDescent="0.3">
      <c r="C12433" s="112">
        <v>43877</v>
      </c>
      <c r="D12433" s="21">
        <v>4</v>
      </c>
      <c r="E12433" s="21" t="s">
        <v>7</v>
      </c>
      <c r="F12433" s="21">
        <v>169.82300000000001</v>
      </c>
      <c r="G12433" s="16">
        <v>5</v>
      </c>
      <c r="H12433" s="52" t="str">
        <f>_xlfn.XLOOKUP(fTransactionsAN[[#This Row],[SalesRepID]],dSalesRepAN[SalesRepID],dSalesRepAN[SalesRep])</f>
        <v>Chantel</v>
      </c>
      <c r="I12433" s="52" t="str">
        <f>_xlfn.XLOOKUP(fTransactionsAN[[#This Row],[ProductID]],dProductAN[ProductID],dProductAN[Product])</f>
        <v>Yanaki</v>
      </c>
    </row>
    <row r="12434" spans="3:9" x14ac:dyDescent="0.3">
      <c r="C12434" s="112">
        <v>43982</v>
      </c>
      <c r="D12434" s="21">
        <v>3</v>
      </c>
      <c r="E12434" s="21" t="s">
        <v>10</v>
      </c>
      <c r="F12434" s="21">
        <v>248.16</v>
      </c>
      <c r="G12434" s="16">
        <v>1</v>
      </c>
      <c r="H12434" s="52" t="str">
        <f>_xlfn.XLOOKUP(fTransactionsAN[[#This Row],[SalesRepID]],dSalesRepAN[SalesRepID],dSalesRepAN[SalesRep])</f>
        <v>Shayla</v>
      </c>
      <c r="I12434" s="52" t="str">
        <f>_xlfn.XLOOKUP(fTransactionsAN[[#This Row],[ProductID]],dProductAN[ProductID],dProductAN[Product])</f>
        <v>Quad</v>
      </c>
    </row>
    <row r="12435" spans="3:9" x14ac:dyDescent="0.3">
      <c r="C12435" s="112">
        <v>44510</v>
      </c>
      <c r="D12435" s="21">
        <v>5</v>
      </c>
      <c r="E12435" s="21" t="s">
        <v>20</v>
      </c>
      <c r="F12435" s="21">
        <v>161.77600000000001</v>
      </c>
      <c r="G12435" s="16">
        <v>3</v>
      </c>
      <c r="H12435" s="52" t="str">
        <f>_xlfn.XLOOKUP(fTransactionsAN[[#This Row],[SalesRepID]],dSalesRepAN[SalesRepID],dSalesRepAN[SalesRep])</f>
        <v>Ahmed</v>
      </c>
      <c r="I12435" s="52" t="str">
        <f>_xlfn.XLOOKUP(fTransactionsAN[[#This Row],[ProductID]],dProductAN[ProductID],dProductAN[Product])</f>
        <v>Carlota</v>
      </c>
    </row>
    <row r="12436" spans="3:9" x14ac:dyDescent="0.3">
      <c r="C12436" s="112">
        <v>43864</v>
      </c>
      <c r="D12436" s="21">
        <v>4</v>
      </c>
      <c r="E12436" s="21" t="s">
        <v>21</v>
      </c>
      <c r="F12436" s="21">
        <v>119.73399999999999</v>
      </c>
      <c r="G12436" s="16">
        <v>5</v>
      </c>
      <c r="H12436" s="52" t="str">
        <f>_xlfn.XLOOKUP(fTransactionsAN[[#This Row],[SalesRepID]],dSalesRepAN[SalesRepID],dSalesRepAN[SalesRep])</f>
        <v>Chantel</v>
      </c>
      <c r="I12436" s="52" t="str">
        <f>_xlfn.XLOOKUP(fTransactionsAN[[#This Row],[ProductID]],dProductAN[ProductID],dProductAN[Product])</f>
        <v>Yanaki</v>
      </c>
    </row>
    <row r="12437" spans="3:9" x14ac:dyDescent="0.3">
      <c r="C12437" s="112">
        <v>43986</v>
      </c>
      <c r="D12437" s="21">
        <v>5</v>
      </c>
      <c r="E12437" s="21" t="s">
        <v>12</v>
      </c>
      <c r="F12437" s="21">
        <v>479.36899999999997</v>
      </c>
      <c r="G12437" s="16">
        <v>4</v>
      </c>
      <c r="H12437" s="52" t="str">
        <f>_xlfn.XLOOKUP(fTransactionsAN[[#This Row],[SalesRepID]],dSalesRepAN[SalesRepID],dSalesRepAN[SalesRep])</f>
        <v>Ahmed</v>
      </c>
      <c r="I12437" s="52" t="str">
        <f>_xlfn.XLOOKUP(fTransactionsAN[[#This Row],[ProductID]],dProductAN[ProductID],dProductAN[Product])</f>
        <v>Aspen</v>
      </c>
    </row>
    <row r="12438" spans="3:9" x14ac:dyDescent="0.3">
      <c r="C12438" s="112">
        <v>44300</v>
      </c>
      <c r="D12438" s="21">
        <v>4</v>
      </c>
      <c r="E12438" s="21" t="s">
        <v>16</v>
      </c>
      <c r="F12438" s="21">
        <v>162.59300000000002</v>
      </c>
      <c r="G12438" s="16">
        <v>4</v>
      </c>
      <c r="H12438" s="52" t="str">
        <f>_xlfn.XLOOKUP(fTransactionsAN[[#This Row],[SalesRepID]],dSalesRepAN[SalesRepID],dSalesRepAN[SalesRep])</f>
        <v>Chantel</v>
      </c>
      <c r="I12438" s="52" t="str">
        <f>_xlfn.XLOOKUP(fTransactionsAN[[#This Row],[ProductID]],dProductAN[ProductID],dProductAN[Product])</f>
        <v>Aspen</v>
      </c>
    </row>
    <row r="12439" spans="3:9" x14ac:dyDescent="0.3">
      <c r="C12439" s="112">
        <v>43877</v>
      </c>
      <c r="D12439" s="21">
        <v>4</v>
      </c>
      <c r="E12439" s="21" t="s">
        <v>7</v>
      </c>
      <c r="F12439" s="21">
        <v>412.85699999999997</v>
      </c>
      <c r="G12439" s="16">
        <v>7</v>
      </c>
      <c r="H12439" s="52" t="str">
        <f>_xlfn.XLOOKUP(fTransactionsAN[[#This Row],[SalesRepID]],dSalesRepAN[SalesRepID],dSalesRepAN[SalesRep])</f>
        <v>Chantel</v>
      </c>
      <c r="I12439" s="52" t="str">
        <f>_xlfn.XLOOKUP(fTransactionsAN[[#This Row],[ProductID]],dProductAN[ProductID],dProductAN[Product])</f>
        <v>FlyFast</v>
      </c>
    </row>
    <row r="12440" spans="3:9" x14ac:dyDescent="0.3">
      <c r="C12440" s="112">
        <v>43854</v>
      </c>
      <c r="D12440" s="21">
        <v>4</v>
      </c>
      <c r="E12440" s="21" t="s">
        <v>21</v>
      </c>
      <c r="F12440" s="21">
        <v>487.54499999999996</v>
      </c>
      <c r="G12440" s="16">
        <v>7</v>
      </c>
      <c r="H12440" s="52" t="str">
        <f>_xlfn.XLOOKUP(fTransactionsAN[[#This Row],[SalesRepID]],dSalesRepAN[SalesRepID],dSalesRepAN[SalesRep])</f>
        <v>Chantel</v>
      </c>
      <c r="I12440" s="52" t="str">
        <f>_xlfn.XLOOKUP(fTransactionsAN[[#This Row],[ProductID]],dProductAN[ProductID],dProductAN[Product])</f>
        <v>FlyFast</v>
      </c>
    </row>
    <row r="12441" spans="3:9" x14ac:dyDescent="0.3">
      <c r="C12441" s="112">
        <v>44230</v>
      </c>
      <c r="D12441" s="21">
        <v>3</v>
      </c>
      <c r="E12441" s="21" t="s">
        <v>7</v>
      </c>
      <c r="F12441" s="21">
        <v>332.66500000000002</v>
      </c>
      <c r="G12441" s="16">
        <v>6</v>
      </c>
      <c r="H12441" s="52" t="str">
        <f>_xlfn.XLOOKUP(fTransactionsAN[[#This Row],[SalesRepID]],dSalesRepAN[SalesRepID],dSalesRepAN[SalesRep])</f>
        <v>Shayla</v>
      </c>
      <c r="I12441" s="52" t="str">
        <f>_xlfn.XLOOKUP(fTransactionsAN[[#This Row],[ProductID]],dProductAN[ProductID],dProductAN[Product])</f>
        <v>SpitFire</v>
      </c>
    </row>
    <row r="12442" spans="3:9" x14ac:dyDescent="0.3">
      <c r="C12442" s="112">
        <v>43872</v>
      </c>
      <c r="D12442" s="21">
        <v>3</v>
      </c>
      <c r="E12442" s="21" t="s">
        <v>7</v>
      </c>
      <c r="F12442" s="21">
        <v>292.98</v>
      </c>
      <c r="G12442" s="16">
        <v>7</v>
      </c>
      <c r="H12442" s="52" t="str">
        <f>_xlfn.XLOOKUP(fTransactionsAN[[#This Row],[SalesRepID]],dSalesRepAN[SalesRepID],dSalesRepAN[SalesRep])</f>
        <v>Shayla</v>
      </c>
      <c r="I12442" s="52" t="str">
        <f>_xlfn.XLOOKUP(fTransactionsAN[[#This Row],[ProductID]],dProductAN[ProductID],dProductAN[Product])</f>
        <v>FlyFast</v>
      </c>
    </row>
    <row r="12443" spans="3:9" x14ac:dyDescent="0.3">
      <c r="C12443" s="112">
        <v>44077</v>
      </c>
      <c r="D12443" s="21">
        <v>1</v>
      </c>
      <c r="E12443" s="21" t="s">
        <v>7</v>
      </c>
      <c r="F12443" s="21">
        <v>274.46999999999997</v>
      </c>
      <c r="G12443" s="16">
        <v>4</v>
      </c>
      <c r="H12443" s="52" t="str">
        <f>_xlfn.XLOOKUP(fTransactionsAN[[#This Row],[SalesRepID]],dSalesRepAN[SalesRepID],dSalesRepAN[SalesRep])</f>
        <v>Sioux</v>
      </c>
      <c r="I12443" s="52" t="str">
        <f>_xlfn.XLOOKUP(fTransactionsAN[[#This Row],[ProductID]],dProductAN[ProductID],dProductAN[Product])</f>
        <v>Aspen</v>
      </c>
    </row>
    <row r="12444" spans="3:9" x14ac:dyDescent="0.3">
      <c r="C12444" s="112">
        <v>43907</v>
      </c>
      <c r="D12444" s="21">
        <v>4</v>
      </c>
      <c r="E12444" s="21" t="s">
        <v>12</v>
      </c>
      <c r="F12444" s="21">
        <v>280.02499999999998</v>
      </c>
      <c r="G12444" s="16">
        <v>6</v>
      </c>
      <c r="H12444" s="52" t="str">
        <f>_xlfn.XLOOKUP(fTransactionsAN[[#This Row],[SalesRepID]],dSalesRepAN[SalesRepID],dSalesRepAN[SalesRep])</f>
        <v>Chantel</v>
      </c>
      <c r="I12444" s="52" t="str">
        <f>_xlfn.XLOOKUP(fTransactionsAN[[#This Row],[ProductID]],dProductAN[ProductID],dProductAN[Product])</f>
        <v>SpitFire</v>
      </c>
    </row>
    <row r="12445" spans="3:9" x14ac:dyDescent="0.3">
      <c r="C12445" s="112">
        <v>44221</v>
      </c>
      <c r="D12445" s="21">
        <v>1</v>
      </c>
      <c r="E12445" s="21" t="s">
        <v>7</v>
      </c>
      <c r="F12445" s="21">
        <v>441.83299999999997</v>
      </c>
      <c r="G12445" s="16">
        <v>3</v>
      </c>
      <c r="H12445" s="52" t="str">
        <f>_xlfn.XLOOKUP(fTransactionsAN[[#This Row],[SalesRepID]],dSalesRepAN[SalesRepID],dSalesRepAN[SalesRep])</f>
        <v>Sioux</v>
      </c>
      <c r="I12445" s="52" t="str">
        <f>_xlfn.XLOOKUP(fTransactionsAN[[#This Row],[ProductID]],dProductAN[ProductID],dProductAN[Product])</f>
        <v>Carlota</v>
      </c>
    </row>
    <row r="12446" spans="3:9" x14ac:dyDescent="0.3">
      <c r="C12446" s="112">
        <v>43891</v>
      </c>
      <c r="D12446" s="21">
        <v>4</v>
      </c>
      <c r="E12446" s="21" t="s">
        <v>7</v>
      </c>
      <c r="F12446" s="21">
        <v>265.512</v>
      </c>
      <c r="G12446" s="16">
        <v>7</v>
      </c>
      <c r="H12446" s="52" t="str">
        <f>_xlfn.XLOOKUP(fTransactionsAN[[#This Row],[SalesRepID]],dSalesRepAN[SalesRepID],dSalesRepAN[SalesRep])</f>
        <v>Chantel</v>
      </c>
      <c r="I12446" s="52" t="str">
        <f>_xlfn.XLOOKUP(fTransactionsAN[[#This Row],[ProductID]],dProductAN[ProductID],dProductAN[Product])</f>
        <v>FlyFast</v>
      </c>
    </row>
    <row r="12447" spans="3:9" x14ac:dyDescent="0.3">
      <c r="C12447" s="112">
        <v>44226</v>
      </c>
      <c r="D12447" s="21">
        <v>4</v>
      </c>
      <c r="E12447" s="21" t="s">
        <v>21</v>
      </c>
      <c r="F12447" s="21">
        <v>175.32400000000001</v>
      </c>
      <c r="G12447" s="16">
        <v>1</v>
      </c>
      <c r="H12447" s="52" t="str">
        <f>_xlfn.XLOOKUP(fTransactionsAN[[#This Row],[SalesRepID]],dSalesRepAN[SalesRepID],dSalesRepAN[SalesRep])</f>
        <v>Chantel</v>
      </c>
      <c r="I12447" s="52" t="str">
        <f>_xlfn.XLOOKUP(fTransactionsAN[[#This Row],[ProductID]],dProductAN[ProductID],dProductAN[Product])</f>
        <v>Quad</v>
      </c>
    </row>
    <row r="12448" spans="3:9" x14ac:dyDescent="0.3">
      <c r="C12448" s="112">
        <v>43917</v>
      </c>
      <c r="D12448" s="21">
        <v>4</v>
      </c>
      <c r="E12448" s="21" t="s">
        <v>20</v>
      </c>
      <c r="F12448" s="21">
        <v>229.102</v>
      </c>
      <c r="G12448" s="16">
        <v>4</v>
      </c>
      <c r="H12448" s="52" t="str">
        <f>_xlfn.XLOOKUP(fTransactionsAN[[#This Row],[SalesRepID]],dSalesRepAN[SalesRepID],dSalesRepAN[SalesRep])</f>
        <v>Chantel</v>
      </c>
      <c r="I12448" s="52" t="str">
        <f>_xlfn.XLOOKUP(fTransactionsAN[[#This Row],[ProductID]],dProductAN[ProductID],dProductAN[Product])</f>
        <v>Aspen</v>
      </c>
    </row>
    <row r="12449" spans="3:9" x14ac:dyDescent="0.3">
      <c r="C12449" s="112">
        <v>44355</v>
      </c>
      <c r="D12449" s="21">
        <v>4</v>
      </c>
      <c r="E12449" s="21" t="s">
        <v>12</v>
      </c>
      <c r="F12449" s="21">
        <v>286.38400000000001</v>
      </c>
      <c r="G12449" s="16">
        <v>2</v>
      </c>
      <c r="H12449" s="52" t="str">
        <f>_xlfn.XLOOKUP(fTransactionsAN[[#This Row],[SalesRepID]],dSalesRepAN[SalesRepID],dSalesRepAN[SalesRep])</f>
        <v>Chantel</v>
      </c>
      <c r="I12449" s="52" t="str">
        <f>_xlfn.XLOOKUP(fTransactionsAN[[#This Row],[ProductID]],dProductAN[ProductID],dProductAN[Product])</f>
        <v>Sunshine</v>
      </c>
    </row>
    <row r="12450" spans="3:9" x14ac:dyDescent="0.3">
      <c r="C12450" s="112">
        <v>44347</v>
      </c>
      <c r="D12450" s="21">
        <v>1</v>
      </c>
      <c r="E12450" s="21" t="s">
        <v>20</v>
      </c>
      <c r="F12450" s="21">
        <v>131.64100000000002</v>
      </c>
      <c r="G12450" s="16">
        <v>2</v>
      </c>
      <c r="H12450" s="52" t="str">
        <f>_xlfn.XLOOKUP(fTransactionsAN[[#This Row],[SalesRepID]],dSalesRepAN[SalesRepID],dSalesRepAN[SalesRep])</f>
        <v>Sioux</v>
      </c>
      <c r="I12450" s="52" t="str">
        <f>_xlfn.XLOOKUP(fTransactionsAN[[#This Row],[ProductID]],dProductAN[ProductID],dProductAN[Product])</f>
        <v>Sunshine</v>
      </c>
    </row>
    <row r="12451" spans="3:9" x14ac:dyDescent="0.3">
      <c r="C12451" s="112">
        <v>44428</v>
      </c>
      <c r="D12451" s="21">
        <v>5</v>
      </c>
      <c r="E12451" s="21" t="s">
        <v>10</v>
      </c>
      <c r="F12451" s="21">
        <v>288.33499999999998</v>
      </c>
      <c r="G12451" s="16">
        <v>1</v>
      </c>
      <c r="H12451" s="52" t="str">
        <f>_xlfn.XLOOKUP(fTransactionsAN[[#This Row],[SalesRepID]],dSalesRepAN[SalesRepID],dSalesRepAN[SalesRep])</f>
        <v>Ahmed</v>
      </c>
      <c r="I12451" s="52" t="str">
        <f>_xlfn.XLOOKUP(fTransactionsAN[[#This Row],[ProductID]],dProductAN[ProductID],dProductAN[Product])</f>
        <v>Quad</v>
      </c>
    </row>
    <row r="12452" spans="3:9" x14ac:dyDescent="0.3">
      <c r="C12452" s="112">
        <v>44183</v>
      </c>
      <c r="D12452" s="21">
        <v>5</v>
      </c>
      <c r="E12452" s="21" t="s">
        <v>21</v>
      </c>
      <c r="F12452" s="21">
        <v>216.74299999999999</v>
      </c>
      <c r="G12452" s="16">
        <v>3</v>
      </c>
      <c r="H12452" s="52" t="str">
        <f>_xlfn.XLOOKUP(fTransactionsAN[[#This Row],[SalesRepID]],dSalesRepAN[SalesRepID],dSalesRepAN[SalesRep])</f>
        <v>Ahmed</v>
      </c>
      <c r="I12452" s="52" t="str">
        <f>_xlfn.XLOOKUP(fTransactionsAN[[#This Row],[ProductID]],dProductAN[ProductID],dProductAN[Product])</f>
        <v>Carlota</v>
      </c>
    </row>
    <row r="12453" spans="3:9" x14ac:dyDescent="0.3">
      <c r="C12453" s="112">
        <v>44076</v>
      </c>
      <c r="D12453" s="21">
        <v>3</v>
      </c>
      <c r="E12453" s="21" t="s">
        <v>10</v>
      </c>
      <c r="F12453" s="21">
        <v>300.512</v>
      </c>
      <c r="G12453" s="16">
        <v>3</v>
      </c>
      <c r="H12453" s="52" t="str">
        <f>_xlfn.XLOOKUP(fTransactionsAN[[#This Row],[SalesRepID]],dSalesRepAN[SalesRepID],dSalesRepAN[SalesRep])</f>
        <v>Shayla</v>
      </c>
      <c r="I12453" s="52" t="str">
        <f>_xlfn.XLOOKUP(fTransactionsAN[[#This Row],[ProductID]],dProductAN[ProductID],dProductAN[Product])</f>
        <v>Carlota</v>
      </c>
    </row>
    <row r="12454" spans="3:9" x14ac:dyDescent="0.3">
      <c r="C12454" s="112">
        <v>44214</v>
      </c>
      <c r="D12454" s="21">
        <v>1</v>
      </c>
      <c r="E12454" s="21" t="s">
        <v>16</v>
      </c>
      <c r="F12454" s="21">
        <v>423.22899999999998</v>
      </c>
      <c r="G12454" s="16">
        <v>2</v>
      </c>
      <c r="H12454" s="52" t="str">
        <f>_xlfn.XLOOKUP(fTransactionsAN[[#This Row],[SalesRepID]],dSalesRepAN[SalesRepID],dSalesRepAN[SalesRep])</f>
        <v>Sioux</v>
      </c>
      <c r="I12454" s="52" t="str">
        <f>_xlfn.XLOOKUP(fTransactionsAN[[#This Row],[ProductID]],dProductAN[ProductID],dProductAN[Product])</f>
        <v>Sunshine</v>
      </c>
    </row>
    <row r="12455" spans="3:9" x14ac:dyDescent="0.3">
      <c r="C12455" s="112">
        <v>43844</v>
      </c>
      <c r="D12455" s="21">
        <v>1</v>
      </c>
      <c r="E12455" s="21" t="s">
        <v>21</v>
      </c>
      <c r="F12455" s="21">
        <v>466.62</v>
      </c>
      <c r="G12455" s="16">
        <v>7</v>
      </c>
      <c r="H12455" s="52" t="str">
        <f>_xlfn.XLOOKUP(fTransactionsAN[[#This Row],[SalesRepID]],dSalesRepAN[SalesRepID],dSalesRepAN[SalesRep])</f>
        <v>Sioux</v>
      </c>
      <c r="I12455" s="52" t="str">
        <f>_xlfn.XLOOKUP(fTransactionsAN[[#This Row],[ProductID]],dProductAN[ProductID],dProductAN[Product])</f>
        <v>FlyFast</v>
      </c>
    </row>
    <row r="12456" spans="3:9" x14ac:dyDescent="0.3">
      <c r="C12456" s="112">
        <v>44170</v>
      </c>
      <c r="D12456" s="21">
        <v>5</v>
      </c>
      <c r="E12456" s="21" t="s">
        <v>20</v>
      </c>
      <c r="F12456" s="21">
        <v>744.87799999999993</v>
      </c>
      <c r="G12456" s="16">
        <v>2</v>
      </c>
      <c r="H12456" s="52" t="str">
        <f>_xlfn.XLOOKUP(fTransactionsAN[[#This Row],[SalesRepID]],dSalesRepAN[SalesRepID],dSalesRepAN[SalesRep])</f>
        <v>Ahmed</v>
      </c>
      <c r="I12456" s="52" t="str">
        <f>_xlfn.XLOOKUP(fTransactionsAN[[#This Row],[ProductID]],dProductAN[ProductID],dProductAN[Product])</f>
        <v>Sunshine</v>
      </c>
    </row>
    <row r="12457" spans="3:9" x14ac:dyDescent="0.3">
      <c r="C12457" s="112">
        <v>44083</v>
      </c>
      <c r="D12457" s="21">
        <v>3</v>
      </c>
      <c r="E12457" s="21" t="s">
        <v>7</v>
      </c>
      <c r="F12457" s="21">
        <v>490.79899999999998</v>
      </c>
      <c r="G12457" s="16">
        <v>1</v>
      </c>
      <c r="H12457" s="52" t="str">
        <f>_xlfn.XLOOKUP(fTransactionsAN[[#This Row],[SalesRepID]],dSalesRepAN[SalesRepID],dSalesRepAN[SalesRep])</f>
        <v>Shayla</v>
      </c>
      <c r="I12457" s="52" t="str">
        <f>_xlfn.XLOOKUP(fTransactionsAN[[#This Row],[ProductID]],dProductAN[ProductID],dProductAN[Product])</f>
        <v>Quad</v>
      </c>
    </row>
    <row r="12458" spans="3:9" x14ac:dyDescent="0.3">
      <c r="C12458" s="112">
        <v>44440</v>
      </c>
      <c r="D12458" s="21">
        <v>3</v>
      </c>
      <c r="E12458" s="21" t="s">
        <v>20</v>
      </c>
      <c r="F12458" s="21">
        <v>151.77500000000001</v>
      </c>
      <c r="G12458" s="16">
        <v>6</v>
      </c>
      <c r="H12458" s="52" t="str">
        <f>_xlfn.XLOOKUP(fTransactionsAN[[#This Row],[SalesRepID]],dSalesRepAN[SalesRepID],dSalesRepAN[SalesRep])</f>
        <v>Shayla</v>
      </c>
      <c r="I12458" s="52" t="str">
        <f>_xlfn.XLOOKUP(fTransactionsAN[[#This Row],[ProductID]],dProductAN[ProductID],dProductAN[Product])</f>
        <v>SpitFire</v>
      </c>
    </row>
    <row r="12459" spans="3:9" x14ac:dyDescent="0.3">
      <c r="C12459" s="112">
        <v>44552</v>
      </c>
      <c r="D12459" s="21">
        <v>3</v>
      </c>
      <c r="E12459" s="21" t="s">
        <v>12</v>
      </c>
      <c r="F12459" s="21">
        <v>616.21699999999998</v>
      </c>
      <c r="G12459" s="16">
        <v>4</v>
      </c>
      <c r="H12459" s="52" t="str">
        <f>_xlfn.XLOOKUP(fTransactionsAN[[#This Row],[SalesRepID]],dSalesRepAN[SalesRepID],dSalesRepAN[SalesRep])</f>
        <v>Shayla</v>
      </c>
      <c r="I12459" s="52" t="str">
        <f>_xlfn.XLOOKUP(fTransactionsAN[[#This Row],[ProductID]],dProductAN[ProductID],dProductAN[Product])</f>
        <v>Aspen</v>
      </c>
    </row>
    <row r="12460" spans="3:9" x14ac:dyDescent="0.3">
      <c r="C12460" s="112">
        <v>44373</v>
      </c>
      <c r="D12460" s="21">
        <v>4</v>
      </c>
      <c r="E12460" s="21" t="s">
        <v>20</v>
      </c>
      <c r="F12460" s="21">
        <v>282.56299999999999</v>
      </c>
      <c r="G12460" s="16">
        <v>1</v>
      </c>
      <c r="H12460" s="52" t="str">
        <f>_xlfn.XLOOKUP(fTransactionsAN[[#This Row],[SalesRepID]],dSalesRepAN[SalesRepID],dSalesRepAN[SalesRep])</f>
        <v>Chantel</v>
      </c>
      <c r="I12460" s="52" t="str">
        <f>_xlfn.XLOOKUP(fTransactionsAN[[#This Row],[ProductID]],dProductAN[ProductID],dProductAN[Product])</f>
        <v>Quad</v>
      </c>
    </row>
    <row r="12461" spans="3:9" x14ac:dyDescent="0.3">
      <c r="C12461" s="112">
        <v>44145</v>
      </c>
      <c r="D12461" s="21">
        <v>4</v>
      </c>
      <c r="E12461" s="21" t="s">
        <v>10</v>
      </c>
      <c r="F12461" s="21">
        <v>207.92</v>
      </c>
      <c r="G12461" s="16">
        <v>6</v>
      </c>
      <c r="H12461" s="52" t="str">
        <f>_xlfn.XLOOKUP(fTransactionsAN[[#This Row],[SalesRepID]],dSalesRepAN[SalesRepID],dSalesRepAN[SalesRep])</f>
        <v>Chantel</v>
      </c>
      <c r="I12461" s="52" t="str">
        <f>_xlfn.XLOOKUP(fTransactionsAN[[#This Row],[ProductID]],dProductAN[ProductID],dProductAN[Product])</f>
        <v>SpitFire</v>
      </c>
    </row>
    <row r="12462" spans="3:9" x14ac:dyDescent="0.3">
      <c r="C12462" s="112">
        <v>43848</v>
      </c>
      <c r="D12462" s="21">
        <v>3</v>
      </c>
      <c r="E12462" s="21" t="s">
        <v>10</v>
      </c>
      <c r="F12462" s="21">
        <v>368.06700000000001</v>
      </c>
      <c r="G12462" s="16">
        <v>3</v>
      </c>
      <c r="H12462" s="52" t="str">
        <f>_xlfn.XLOOKUP(fTransactionsAN[[#This Row],[SalesRepID]],dSalesRepAN[SalesRepID],dSalesRepAN[SalesRep])</f>
        <v>Shayla</v>
      </c>
      <c r="I12462" s="52" t="str">
        <f>_xlfn.XLOOKUP(fTransactionsAN[[#This Row],[ProductID]],dProductAN[ProductID],dProductAN[Product])</f>
        <v>Carlota</v>
      </c>
    </row>
    <row r="12463" spans="3:9" x14ac:dyDescent="0.3">
      <c r="C12463" s="112">
        <v>44137</v>
      </c>
      <c r="D12463" s="21">
        <v>2</v>
      </c>
      <c r="E12463" s="21" t="s">
        <v>20</v>
      </c>
      <c r="F12463" s="21">
        <v>481.09899999999999</v>
      </c>
      <c r="G12463" s="16">
        <v>1</v>
      </c>
      <c r="H12463" s="52" t="str">
        <f>_xlfn.XLOOKUP(fTransactionsAN[[#This Row],[SalesRepID]],dSalesRepAN[SalesRepID],dSalesRepAN[SalesRep])</f>
        <v>Gigi</v>
      </c>
      <c r="I12463" s="52" t="str">
        <f>_xlfn.XLOOKUP(fTransactionsAN[[#This Row],[ProductID]],dProductAN[ProductID],dProductAN[Product])</f>
        <v>Quad</v>
      </c>
    </row>
    <row r="12464" spans="3:9" x14ac:dyDescent="0.3">
      <c r="C12464" s="112">
        <v>44245</v>
      </c>
      <c r="D12464" s="21">
        <v>1</v>
      </c>
      <c r="E12464" s="21" t="s">
        <v>16</v>
      </c>
      <c r="F12464" s="21">
        <v>414.36400000000003</v>
      </c>
      <c r="G12464" s="16">
        <v>5</v>
      </c>
      <c r="H12464" s="52" t="str">
        <f>_xlfn.XLOOKUP(fTransactionsAN[[#This Row],[SalesRepID]],dSalesRepAN[SalesRepID],dSalesRepAN[SalesRep])</f>
        <v>Sioux</v>
      </c>
      <c r="I12464" s="52" t="str">
        <f>_xlfn.XLOOKUP(fTransactionsAN[[#This Row],[ProductID]],dProductAN[ProductID],dProductAN[Product])</f>
        <v>Yanaki</v>
      </c>
    </row>
    <row r="12465" spans="3:9" x14ac:dyDescent="0.3">
      <c r="C12465" s="112">
        <v>44467</v>
      </c>
      <c r="D12465" s="21">
        <v>4</v>
      </c>
      <c r="E12465" s="21" t="s">
        <v>21</v>
      </c>
      <c r="F12465" s="21">
        <v>156.22999999999999</v>
      </c>
      <c r="G12465" s="16">
        <v>4</v>
      </c>
      <c r="H12465" s="52" t="str">
        <f>_xlfn.XLOOKUP(fTransactionsAN[[#This Row],[SalesRepID]],dSalesRepAN[SalesRepID],dSalesRepAN[SalesRep])</f>
        <v>Chantel</v>
      </c>
      <c r="I12465" s="52" t="str">
        <f>_xlfn.XLOOKUP(fTransactionsAN[[#This Row],[ProductID]],dProductAN[ProductID],dProductAN[Product])</f>
        <v>Aspen</v>
      </c>
    </row>
    <row r="12466" spans="3:9" x14ac:dyDescent="0.3">
      <c r="C12466" s="112">
        <v>44342</v>
      </c>
      <c r="D12466" s="21">
        <v>4</v>
      </c>
      <c r="E12466" s="21" t="s">
        <v>16</v>
      </c>
      <c r="F12466" s="21">
        <v>400.28499999999997</v>
      </c>
      <c r="G12466" s="16">
        <v>7</v>
      </c>
      <c r="H12466" s="52" t="str">
        <f>_xlfn.XLOOKUP(fTransactionsAN[[#This Row],[SalesRepID]],dSalesRepAN[SalesRepID],dSalesRepAN[SalesRep])</f>
        <v>Chantel</v>
      </c>
      <c r="I12466" s="52" t="str">
        <f>_xlfn.XLOOKUP(fTransactionsAN[[#This Row],[ProductID]],dProductAN[ProductID],dProductAN[Product])</f>
        <v>FlyFast</v>
      </c>
    </row>
    <row r="12467" spans="3:9" x14ac:dyDescent="0.3">
      <c r="C12467" s="112">
        <v>44176</v>
      </c>
      <c r="D12467" s="21">
        <v>4</v>
      </c>
      <c r="E12467" s="21" t="s">
        <v>20</v>
      </c>
      <c r="F12467" s="21">
        <v>222.44899999999998</v>
      </c>
      <c r="G12467" s="16">
        <v>5</v>
      </c>
      <c r="H12467" s="52" t="str">
        <f>_xlfn.XLOOKUP(fTransactionsAN[[#This Row],[SalesRepID]],dSalesRepAN[SalesRepID],dSalesRepAN[SalesRep])</f>
        <v>Chantel</v>
      </c>
      <c r="I12467" s="52" t="str">
        <f>_xlfn.XLOOKUP(fTransactionsAN[[#This Row],[ProductID]],dProductAN[ProductID],dProductAN[Product])</f>
        <v>Yanaki</v>
      </c>
    </row>
    <row r="12468" spans="3:9" x14ac:dyDescent="0.3">
      <c r="C12468" s="112">
        <v>44188</v>
      </c>
      <c r="D12468" s="21">
        <v>5</v>
      </c>
      <c r="E12468" s="21" t="s">
        <v>21</v>
      </c>
      <c r="F12468" s="21">
        <v>332.29200000000003</v>
      </c>
      <c r="G12468" s="16">
        <v>1</v>
      </c>
      <c r="H12468" s="52" t="str">
        <f>_xlfn.XLOOKUP(fTransactionsAN[[#This Row],[SalesRepID]],dSalesRepAN[SalesRepID],dSalesRepAN[SalesRep])</f>
        <v>Ahmed</v>
      </c>
      <c r="I12468" s="52" t="str">
        <f>_xlfn.XLOOKUP(fTransactionsAN[[#This Row],[ProductID]],dProductAN[ProductID],dProductAN[Product])</f>
        <v>Quad</v>
      </c>
    </row>
    <row r="12469" spans="3:9" x14ac:dyDescent="0.3">
      <c r="C12469" s="112">
        <v>44232</v>
      </c>
      <c r="D12469" s="21">
        <v>4</v>
      </c>
      <c r="E12469" s="21" t="s">
        <v>21</v>
      </c>
      <c r="F12469" s="21">
        <v>319.63299999999998</v>
      </c>
      <c r="G12469" s="16">
        <v>3</v>
      </c>
      <c r="H12469" s="52" t="str">
        <f>_xlfn.XLOOKUP(fTransactionsAN[[#This Row],[SalesRepID]],dSalesRepAN[SalesRepID],dSalesRepAN[SalesRep])</f>
        <v>Chantel</v>
      </c>
      <c r="I12469" s="52" t="str">
        <f>_xlfn.XLOOKUP(fTransactionsAN[[#This Row],[ProductID]],dProductAN[ProductID],dProductAN[Product])</f>
        <v>Carlota</v>
      </c>
    </row>
    <row r="12470" spans="3:9" x14ac:dyDescent="0.3">
      <c r="C12470" s="112">
        <v>44292</v>
      </c>
      <c r="D12470" s="21">
        <v>3</v>
      </c>
      <c r="E12470" s="21" t="s">
        <v>7</v>
      </c>
      <c r="F12470" s="21">
        <v>102.20099999999999</v>
      </c>
      <c r="G12470" s="16">
        <v>1</v>
      </c>
      <c r="H12470" s="52" t="str">
        <f>_xlfn.XLOOKUP(fTransactionsAN[[#This Row],[SalesRepID]],dSalesRepAN[SalesRepID],dSalesRepAN[SalesRep])</f>
        <v>Shayla</v>
      </c>
      <c r="I12470" s="52" t="str">
        <f>_xlfn.XLOOKUP(fTransactionsAN[[#This Row],[ProductID]],dProductAN[ProductID],dProductAN[Product])</f>
        <v>Quad</v>
      </c>
    </row>
    <row r="12471" spans="3:9" x14ac:dyDescent="0.3">
      <c r="C12471" s="112">
        <v>43871</v>
      </c>
      <c r="D12471" s="21">
        <v>5</v>
      </c>
      <c r="E12471" s="21" t="s">
        <v>7</v>
      </c>
      <c r="F12471" s="21">
        <v>128.779</v>
      </c>
      <c r="G12471" s="16">
        <v>7</v>
      </c>
      <c r="H12471" s="52" t="str">
        <f>_xlfn.XLOOKUP(fTransactionsAN[[#This Row],[SalesRepID]],dSalesRepAN[SalesRepID],dSalesRepAN[SalesRep])</f>
        <v>Ahmed</v>
      </c>
      <c r="I12471" s="52" t="str">
        <f>_xlfn.XLOOKUP(fTransactionsAN[[#This Row],[ProductID]],dProductAN[ProductID],dProductAN[Product])</f>
        <v>FlyFast</v>
      </c>
    </row>
    <row r="12472" spans="3:9" x14ac:dyDescent="0.3">
      <c r="C12472" s="112">
        <v>44404</v>
      </c>
      <c r="D12472" s="21">
        <v>5</v>
      </c>
      <c r="E12472" s="21" t="s">
        <v>12</v>
      </c>
      <c r="F12472" s="21">
        <v>458.88599999999997</v>
      </c>
      <c r="G12472" s="16">
        <v>5</v>
      </c>
      <c r="H12472" s="52" t="str">
        <f>_xlfn.XLOOKUP(fTransactionsAN[[#This Row],[SalesRepID]],dSalesRepAN[SalesRepID],dSalesRepAN[SalesRep])</f>
        <v>Ahmed</v>
      </c>
      <c r="I12472" s="52" t="str">
        <f>_xlfn.XLOOKUP(fTransactionsAN[[#This Row],[ProductID]],dProductAN[ProductID],dProductAN[Product])</f>
        <v>Yanaki</v>
      </c>
    </row>
    <row r="12473" spans="3:9" x14ac:dyDescent="0.3">
      <c r="C12473" s="112">
        <v>44102</v>
      </c>
      <c r="D12473" s="21">
        <v>4</v>
      </c>
      <c r="E12473" s="21" t="s">
        <v>16</v>
      </c>
      <c r="F12473" s="21">
        <v>200.69</v>
      </c>
      <c r="G12473" s="16">
        <v>1</v>
      </c>
      <c r="H12473" s="52" t="str">
        <f>_xlfn.XLOOKUP(fTransactionsAN[[#This Row],[SalesRepID]],dSalesRepAN[SalesRepID],dSalesRepAN[SalesRep])</f>
        <v>Chantel</v>
      </c>
      <c r="I12473" s="52" t="str">
        <f>_xlfn.XLOOKUP(fTransactionsAN[[#This Row],[ProductID]],dProductAN[ProductID],dProductAN[Product])</f>
        <v>Quad</v>
      </c>
    </row>
    <row r="12474" spans="3:9" x14ac:dyDescent="0.3">
      <c r="C12474" s="112">
        <v>43984</v>
      </c>
      <c r="D12474" s="21">
        <v>4</v>
      </c>
      <c r="E12474" s="21" t="s">
        <v>7</v>
      </c>
      <c r="F12474" s="21">
        <v>415.07100000000003</v>
      </c>
      <c r="G12474" s="16">
        <v>5</v>
      </c>
      <c r="H12474" s="52" t="str">
        <f>_xlfn.XLOOKUP(fTransactionsAN[[#This Row],[SalesRepID]],dSalesRepAN[SalesRepID],dSalesRepAN[SalesRep])</f>
        <v>Chantel</v>
      </c>
      <c r="I12474" s="52" t="str">
        <f>_xlfn.XLOOKUP(fTransactionsAN[[#This Row],[ProductID]],dProductAN[ProductID],dProductAN[Product])</f>
        <v>Yanaki</v>
      </c>
    </row>
    <row r="12475" spans="3:9" x14ac:dyDescent="0.3">
      <c r="C12475" s="112">
        <v>43870</v>
      </c>
      <c r="D12475" s="21">
        <v>3</v>
      </c>
      <c r="E12475" s="21" t="s">
        <v>21</v>
      </c>
      <c r="F12475" s="21">
        <v>229.56399999999999</v>
      </c>
      <c r="G12475" s="16">
        <v>5</v>
      </c>
      <c r="H12475" s="52" t="str">
        <f>_xlfn.XLOOKUP(fTransactionsAN[[#This Row],[SalesRepID]],dSalesRepAN[SalesRepID],dSalesRepAN[SalesRep])</f>
        <v>Shayla</v>
      </c>
      <c r="I12475" s="52" t="str">
        <f>_xlfn.XLOOKUP(fTransactionsAN[[#This Row],[ProductID]],dProductAN[ProductID],dProductAN[Product])</f>
        <v>Yanaki</v>
      </c>
    </row>
    <row r="12476" spans="3:9" x14ac:dyDescent="0.3">
      <c r="C12476" s="112">
        <v>44389</v>
      </c>
      <c r="D12476" s="21">
        <v>5</v>
      </c>
      <c r="E12476" s="21" t="s">
        <v>10</v>
      </c>
      <c r="F12476" s="21">
        <v>143.19</v>
      </c>
      <c r="G12476" s="16">
        <v>1</v>
      </c>
      <c r="H12476" s="52" t="str">
        <f>_xlfn.XLOOKUP(fTransactionsAN[[#This Row],[SalesRepID]],dSalesRepAN[SalesRepID],dSalesRepAN[SalesRep])</f>
        <v>Ahmed</v>
      </c>
      <c r="I12476" s="52" t="str">
        <f>_xlfn.XLOOKUP(fTransactionsAN[[#This Row],[ProductID]],dProductAN[ProductID],dProductAN[Product])</f>
        <v>Quad</v>
      </c>
    </row>
    <row r="12477" spans="3:9" x14ac:dyDescent="0.3">
      <c r="C12477" s="112">
        <v>44078</v>
      </c>
      <c r="D12477" s="21">
        <v>1</v>
      </c>
      <c r="E12477" s="21" t="s">
        <v>21</v>
      </c>
      <c r="F12477" s="21">
        <v>146.97899999999998</v>
      </c>
      <c r="G12477" s="16">
        <v>5</v>
      </c>
      <c r="H12477" s="52" t="str">
        <f>_xlfn.XLOOKUP(fTransactionsAN[[#This Row],[SalesRepID]],dSalesRepAN[SalesRepID],dSalesRepAN[SalesRep])</f>
        <v>Sioux</v>
      </c>
      <c r="I12477" s="52" t="str">
        <f>_xlfn.XLOOKUP(fTransactionsAN[[#This Row],[ProductID]],dProductAN[ProductID],dProductAN[Product])</f>
        <v>Yanaki</v>
      </c>
    </row>
    <row r="12478" spans="3:9" x14ac:dyDescent="0.3">
      <c r="C12478" s="112">
        <v>44451</v>
      </c>
      <c r="D12478" s="21">
        <v>5</v>
      </c>
      <c r="E12478" s="21" t="s">
        <v>12</v>
      </c>
      <c r="F12478" s="21">
        <v>424.83800000000002</v>
      </c>
      <c r="G12478" s="16">
        <v>1</v>
      </c>
      <c r="H12478" s="52" t="str">
        <f>_xlfn.XLOOKUP(fTransactionsAN[[#This Row],[SalesRepID]],dSalesRepAN[SalesRepID],dSalesRepAN[SalesRep])</f>
        <v>Ahmed</v>
      </c>
      <c r="I12478" s="52" t="str">
        <f>_xlfn.XLOOKUP(fTransactionsAN[[#This Row],[ProductID]],dProductAN[ProductID],dProductAN[Product])</f>
        <v>Quad</v>
      </c>
    </row>
    <row r="12479" spans="3:9" x14ac:dyDescent="0.3">
      <c r="C12479" s="112">
        <v>44430</v>
      </c>
      <c r="D12479" s="21">
        <v>4</v>
      </c>
      <c r="E12479" s="21" t="s">
        <v>16</v>
      </c>
      <c r="F12479" s="21">
        <v>147.15</v>
      </c>
      <c r="G12479" s="16">
        <v>5</v>
      </c>
      <c r="H12479" s="52" t="str">
        <f>_xlfn.XLOOKUP(fTransactionsAN[[#This Row],[SalesRepID]],dSalesRepAN[SalesRepID],dSalesRepAN[SalesRep])</f>
        <v>Chantel</v>
      </c>
      <c r="I12479" s="52" t="str">
        <f>_xlfn.XLOOKUP(fTransactionsAN[[#This Row],[ProductID]],dProductAN[ProductID],dProductAN[Product])</f>
        <v>Yanaki</v>
      </c>
    </row>
    <row r="12480" spans="3:9" x14ac:dyDescent="0.3">
      <c r="C12480" s="112">
        <v>44227</v>
      </c>
      <c r="D12480" s="21">
        <v>4</v>
      </c>
      <c r="E12480" s="21" t="s">
        <v>7</v>
      </c>
      <c r="F12480" s="21">
        <v>231.22399999999999</v>
      </c>
      <c r="G12480" s="16">
        <v>1</v>
      </c>
      <c r="H12480" s="52" t="str">
        <f>_xlfn.XLOOKUP(fTransactionsAN[[#This Row],[SalesRepID]],dSalesRepAN[SalesRepID],dSalesRepAN[SalesRep])</f>
        <v>Chantel</v>
      </c>
      <c r="I12480" s="52" t="str">
        <f>_xlfn.XLOOKUP(fTransactionsAN[[#This Row],[ProductID]],dProductAN[ProductID],dProductAN[Product])</f>
        <v>Quad</v>
      </c>
    </row>
    <row r="12481" spans="3:9" x14ac:dyDescent="0.3">
      <c r="C12481" s="112">
        <v>43939</v>
      </c>
      <c r="D12481" s="21">
        <v>5</v>
      </c>
      <c r="E12481" s="21" t="s">
        <v>20</v>
      </c>
      <c r="F12481" s="21">
        <v>281.101</v>
      </c>
      <c r="G12481" s="16">
        <v>1</v>
      </c>
      <c r="H12481" s="52" t="str">
        <f>_xlfn.XLOOKUP(fTransactionsAN[[#This Row],[SalesRepID]],dSalesRepAN[SalesRepID],dSalesRepAN[SalesRep])</f>
        <v>Ahmed</v>
      </c>
      <c r="I12481" s="52" t="str">
        <f>_xlfn.XLOOKUP(fTransactionsAN[[#This Row],[ProductID]],dProductAN[ProductID],dProductAN[Product])</f>
        <v>Quad</v>
      </c>
    </row>
    <row r="12482" spans="3:9" x14ac:dyDescent="0.3">
      <c r="C12482" s="112">
        <v>44499</v>
      </c>
      <c r="D12482" s="21">
        <v>3</v>
      </c>
      <c r="E12482" s="21" t="s">
        <v>12</v>
      </c>
      <c r="F12482" s="21">
        <v>480.76899999999995</v>
      </c>
      <c r="G12482" s="16">
        <v>5</v>
      </c>
      <c r="H12482" s="52" t="str">
        <f>_xlfn.XLOOKUP(fTransactionsAN[[#This Row],[SalesRepID]],dSalesRepAN[SalesRepID],dSalesRepAN[SalesRep])</f>
        <v>Shayla</v>
      </c>
      <c r="I12482" s="52" t="str">
        <f>_xlfn.XLOOKUP(fTransactionsAN[[#This Row],[ProductID]],dProductAN[ProductID],dProductAN[Product])</f>
        <v>Yanaki</v>
      </c>
    </row>
    <row r="12483" spans="3:9" x14ac:dyDescent="0.3">
      <c r="C12483" s="112">
        <v>43899</v>
      </c>
      <c r="D12483" s="21">
        <v>4</v>
      </c>
      <c r="E12483" s="21" t="s">
        <v>7</v>
      </c>
      <c r="F12483" s="21">
        <v>373.471</v>
      </c>
      <c r="G12483" s="16">
        <v>7</v>
      </c>
      <c r="H12483" s="52" t="str">
        <f>_xlfn.XLOOKUP(fTransactionsAN[[#This Row],[SalesRepID]],dSalesRepAN[SalesRepID],dSalesRepAN[SalesRep])</f>
        <v>Chantel</v>
      </c>
      <c r="I12483" s="52" t="str">
        <f>_xlfn.XLOOKUP(fTransactionsAN[[#This Row],[ProductID]],dProductAN[ProductID],dProductAN[Product])</f>
        <v>FlyFast</v>
      </c>
    </row>
    <row r="12484" spans="3:9" x14ac:dyDescent="0.3">
      <c r="C12484" s="112">
        <v>44210</v>
      </c>
      <c r="D12484" s="21">
        <v>4</v>
      </c>
      <c r="E12484" s="21" t="s">
        <v>16</v>
      </c>
      <c r="F12484" s="21">
        <v>493.483</v>
      </c>
      <c r="G12484" s="16">
        <v>5</v>
      </c>
      <c r="H12484" s="52" t="str">
        <f>_xlfn.XLOOKUP(fTransactionsAN[[#This Row],[SalesRepID]],dSalesRepAN[SalesRepID],dSalesRepAN[SalesRep])</f>
        <v>Chantel</v>
      </c>
      <c r="I12484" s="52" t="str">
        <f>_xlfn.XLOOKUP(fTransactionsAN[[#This Row],[ProductID]],dProductAN[ProductID],dProductAN[Product])</f>
        <v>Yanaki</v>
      </c>
    </row>
    <row r="12485" spans="3:9" x14ac:dyDescent="0.3">
      <c r="C12485" s="112">
        <v>44330</v>
      </c>
      <c r="D12485" s="21">
        <v>1</v>
      </c>
      <c r="E12485" s="21" t="s">
        <v>12</v>
      </c>
      <c r="F12485" s="21">
        <v>137.114</v>
      </c>
      <c r="G12485" s="16">
        <v>1</v>
      </c>
      <c r="H12485" s="52" t="str">
        <f>_xlfn.XLOOKUP(fTransactionsAN[[#This Row],[SalesRepID]],dSalesRepAN[SalesRepID],dSalesRepAN[SalesRep])</f>
        <v>Sioux</v>
      </c>
      <c r="I12485" s="52" t="str">
        <f>_xlfn.XLOOKUP(fTransactionsAN[[#This Row],[ProductID]],dProductAN[ProductID],dProductAN[Product])</f>
        <v>Quad</v>
      </c>
    </row>
    <row r="12486" spans="3:9" x14ac:dyDescent="0.3">
      <c r="C12486" s="112">
        <v>44548</v>
      </c>
      <c r="D12486" s="21">
        <v>4</v>
      </c>
      <c r="E12486" s="21" t="s">
        <v>7</v>
      </c>
      <c r="F12486" s="21">
        <v>613.70000000000005</v>
      </c>
      <c r="G12486" s="16">
        <v>5</v>
      </c>
      <c r="H12486" s="52" t="str">
        <f>_xlfn.XLOOKUP(fTransactionsAN[[#This Row],[SalesRepID]],dSalesRepAN[SalesRepID],dSalesRepAN[SalesRep])</f>
        <v>Chantel</v>
      </c>
      <c r="I12486" s="52" t="str">
        <f>_xlfn.XLOOKUP(fTransactionsAN[[#This Row],[ProductID]],dProductAN[ProductID],dProductAN[Product])</f>
        <v>Yanaki</v>
      </c>
    </row>
    <row r="12487" spans="3:9" x14ac:dyDescent="0.3">
      <c r="C12487" s="112">
        <v>44036</v>
      </c>
      <c r="D12487" s="21">
        <v>3</v>
      </c>
      <c r="E12487" s="21" t="s">
        <v>7</v>
      </c>
      <c r="F12487" s="21">
        <v>452.39799999999997</v>
      </c>
      <c r="G12487" s="16">
        <v>4</v>
      </c>
      <c r="H12487" s="52" t="str">
        <f>_xlfn.XLOOKUP(fTransactionsAN[[#This Row],[SalesRepID]],dSalesRepAN[SalesRepID],dSalesRepAN[SalesRep])</f>
        <v>Shayla</v>
      </c>
      <c r="I12487" s="52" t="str">
        <f>_xlfn.XLOOKUP(fTransactionsAN[[#This Row],[ProductID]],dProductAN[ProductID],dProductAN[Product])</f>
        <v>Aspen</v>
      </c>
    </row>
    <row r="12488" spans="3:9" x14ac:dyDescent="0.3">
      <c r="C12488" s="112">
        <v>43862</v>
      </c>
      <c r="D12488" s="21">
        <v>3</v>
      </c>
      <c r="E12488" s="21" t="s">
        <v>21</v>
      </c>
      <c r="F12488" s="21">
        <v>491.83299999999997</v>
      </c>
      <c r="G12488" s="16">
        <v>2</v>
      </c>
      <c r="H12488" s="52" t="str">
        <f>_xlfn.XLOOKUP(fTransactionsAN[[#This Row],[SalesRepID]],dSalesRepAN[SalesRepID],dSalesRepAN[SalesRep])</f>
        <v>Shayla</v>
      </c>
      <c r="I12488" s="52" t="str">
        <f>_xlfn.XLOOKUP(fTransactionsAN[[#This Row],[ProductID]],dProductAN[ProductID],dProductAN[Product])</f>
        <v>Sunshine</v>
      </c>
    </row>
    <row r="12489" spans="3:9" x14ac:dyDescent="0.3">
      <c r="C12489" s="112">
        <v>44293</v>
      </c>
      <c r="D12489" s="21">
        <v>1</v>
      </c>
      <c r="E12489" s="21" t="s">
        <v>12</v>
      </c>
      <c r="F12489" s="21">
        <v>328.661</v>
      </c>
      <c r="G12489" s="16">
        <v>5</v>
      </c>
      <c r="H12489" s="52" t="str">
        <f>_xlfn.XLOOKUP(fTransactionsAN[[#This Row],[SalesRepID]],dSalesRepAN[SalesRepID],dSalesRepAN[SalesRep])</f>
        <v>Sioux</v>
      </c>
      <c r="I12489" s="52" t="str">
        <f>_xlfn.XLOOKUP(fTransactionsAN[[#This Row],[ProductID]],dProductAN[ProductID],dProductAN[Product])</f>
        <v>Yanaki</v>
      </c>
    </row>
    <row r="12490" spans="3:9" x14ac:dyDescent="0.3">
      <c r="C12490" s="112">
        <v>44153</v>
      </c>
      <c r="D12490" s="21">
        <v>3</v>
      </c>
      <c r="E12490" s="21" t="s">
        <v>7</v>
      </c>
      <c r="F12490" s="21">
        <v>339.20600000000002</v>
      </c>
      <c r="G12490" s="16">
        <v>1</v>
      </c>
      <c r="H12490" s="52" t="str">
        <f>_xlfn.XLOOKUP(fTransactionsAN[[#This Row],[SalesRepID]],dSalesRepAN[SalesRepID],dSalesRepAN[SalesRep])</f>
        <v>Shayla</v>
      </c>
      <c r="I12490" s="52" t="str">
        <f>_xlfn.XLOOKUP(fTransactionsAN[[#This Row],[ProductID]],dProductAN[ProductID],dProductAN[Product])</f>
        <v>Quad</v>
      </c>
    </row>
    <row r="12491" spans="3:9" x14ac:dyDescent="0.3">
      <c r="C12491" s="112">
        <v>44281</v>
      </c>
      <c r="D12491" s="21">
        <v>1</v>
      </c>
      <c r="E12491" s="21" t="s">
        <v>10</v>
      </c>
      <c r="F12491" s="21">
        <v>151.249</v>
      </c>
      <c r="G12491" s="16">
        <v>1</v>
      </c>
      <c r="H12491" s="52" t="str">
        <f>_xlfn.XLOOKUP(fTransactionsAN[[#This Row],[SalesRepID]],dSalesRepAN[SalesRepID],dSalesRepAN[SalesRep])</f>
        <v>Sioux</v>
      </c>
      <c r="I12491" s="52" t="str">
        <f>_xlfn.XLOOKUP(fTransactionsAN[[#This Row],[ProductID]],dProductAN[ProductID],dProductAN[Product])</f>
        <v>Quad</v>
      </c>
    </row>
    <row r="12492" spans="3:9" x14ac:dyDescent="0.3">
      <c r="C12492" s="112">
        <v>44396</v>
      </c>
      <c r="D12492" s="21">
        <v>1</v>
      </c>
      <c r="E12492" s="21" t="s">
        <v>10</v>
      </c>
      <c r="F12492" s="21">
        <v>313.58299999999997</v>
      </c>
      <c r="G12492" s="16">
        <v>4</v>
      </c>
      <c r="H12492" s="52" t="str">
        <f>_xlfn.XLOOKUP(fTransactionsAN[[#This Row],[SalesRepID]],dSalesRepAN[SalesRepID],dSalesRepAN[SalesRep])</f>
        <v>Sioux</v>
      </c>
      <c r="I12492" s="52" t="str">
        <f>_xlfn.XLOOKUP(fTransactionsAN[[#This Row],[ProductID]],dProductAN[ProductID],dProductAN[Product])</f>
        <v>Aspen</v>
      </c>
    </row>
    <row r="12493" spans="3:9" x14ac:dyDescent="0.3">
      <c r="C12493" s="112">
        <v>44012</v>
      </c>
      <c r="D12493" s="21">
        <v>1</v>
      </c>
      <c r="E12493" s="21" t="s">
        <v>16</v>
      </c>
      <c r="F12493" s="21">
        <v>320.13900000000001</v>
      </c>
      <c r="G12493" s="16">
        <v>6</v>
      </c>
      <c r="H12493" s="52" t="str">
        <f>_xlfn.XLOOKUP(fTransactionsAN[[#This Row],[SalesRepID]],dSalesRepAN[SalesRepID],dSalesRepAN[SalesRep])</f>
        <v>Sioux</v>
      </c>
      <c r="I12493" s="52" t="str">
        <f>_xlfn.XLOOKUP(fTransactionsAN[[#This Row],[ProductID]],dProductAN[ProductID],dProductAN[Product])</f>
        <v>SpitFire</v>
      </c>
    </row>
    <row r="12494" spans="3:9" x14ac:dyDescent="0.3">
      <c r="C12494" s="112">
        <v>44109</v>
      </c>
      <c r="D12494" s="21">
        <v>1</v>
      </c>
      <c r="E12494" s="21" t="s">
        <v>12</v>
      </c>
      <c r="F12494" s="21">
        <v>340.37600000000003</v>
      </c>
      <c r="G12494" s="16">
        <v>7</v>
      </c>
      <c r="H12494" s="52" t="str">
        <f>_xlfn.XLOOKUP(fTransactionsAN[[#This Row],[SalesRepID]],dSalesRepAN[SalesRepID],dSalesRepAN[SalesRep])</f>
        <v>Sioux</v>
      </c>
      <c r="I12494" s="52" t="str">
        <f>_xlfn.XLOOKUP(fTransactionsAN[[#This Row],[ProductID]],dProductAN[ProductID],dProductAN[Product])</f>
        <v>FlyFast</v>
      </c>
    </row>
    <row r="12495" spans="3:9" x14ac:dyDescent="0.3">
      <c r="C12495" s="112">
        <v>44242</v>
      </c>
      <c r="D12495" s="21">
        <v>2</v>
      </c>
      <c r="E12495" s="21" t="s">
        <v>20</v>
      </c>
      <c r="F12495" s="21">
        <v>179.77100000000002</v>
      </c>
      <c r="G12495" s="16">
        <v>6</v>
      </c>
      <c r="H12495" s="52" t="str">
        <f>_xlfn.XLOOKUP(fTransactionsAN[[#This Row],[SalesRepID]],dSalesRepAN[SalesRepID],dSalesRepAN[SalesRep])</f>
        <v>Gigi</v>
      </c>
      <c r="I12495" s="52" t="str">
        <f>_xlfn.XLOOKUP(fTransactionsAN[[#This Row],[ProductID]],dProductAN[ProductID],dProductAN[Product])</f>
        <v>SpitFire</v>
      </c>
    </row>
    <row r="12496" spans="3:9" x14ac:dyDescent="0.3">
      <c r="C12496" s="112">
        <v>44417</v>
      </c>
      <c r="D12496" s="21">
        <v>5</v>
      </c>
      <c r="E12496" s="21" t="s">
        <v>12</v>
      </c>
      <c r="F12496" s="21">
        <v>462.92299999999994</v>
      </c>
      <c r="G12496" s="16">
        <v>4</v>
      </c>
      <c r="H12496" s="52" t="str">
        <f>_xlfn.XLOOKUP(fTransactionsAN[[#This Row],[SalesRepID]],dSalesRepAN[SalesRepID],dSalesRepAN[SalesRep])</f>
        <v>Ahmed</v>
      </c>
      <c r="I12496" s="52" t="str">
        <f>_xlfn.XLOOKUP(fTransactionsAN[[#This Row],[ProductID]],dProductAN[ProductID],dProductAN[Product])</f>
        <v>Aspen</v>
      </c>
    </row>
    <row r="12497" spans="3:9" x14ac:dyDescent="0.3">
      <c r="C12497" s="112">
        <v>44270</v>
      </c>
      <c r="D12497" s="21">
        <v>2</v>
      </c>
      <c r="E12497" s="21" t="s">
        <v>21</v>
      </c>
      <c r="F12497" s="21">
        <v>367.97399999999999</v>
      </c>
      <c r="G12497" s="16">
        <v>5</v>
      </c>
      <c r="H12497" s="52" t="str">
        <f>_xlfn.XLOOKUP(fTransactionsAN[[#This Row],[SalesRepID]],dSalesRepAN[SalesRepID],dSalesRepAN[SalesRep])</f>
        <v>Gigi</v>
      </c>
      <c r="I12497" s="52" t="str">
        <f>_xlfn.XLOOKUP(fTransactionsAN[[#This Row],[ProductID]],dProductAN[ProductID],dProductAN[Product])</f>
        <v>Yanaki</v>
      </c>
    </row>
    <row r="12498" spans="3:9" x14ac:dyDescent="0.3">
      <c r="C12498" s="112">
        <v>44395</v>
      </c>
      <c r="D12498" s="21">
        <v>5</v>
      </c>
      <c r="E12498" s="21" t="s">
        <v>12</v>
      </c>
      <c r="F12498" s="21">
        <v>285.613</v>
      </c>
      <c r="G12498" s="16">
        <v>5</v>
      </c>
      <c r="H12498" s="52" t="str">
        <f>_xlfn.XLOOKUP(fTransactionsAN[[#This Row],[SalesRepID]],dSalesRepAN[SalesRepID],dSalesRepAN[SalesRep])</f>
        <v>Ahmed</v>
      </c>
      <c r="I12498" s="52" t="str">
        <f>_xlfn.XLOOKUP(fTransactionsAN[[#This Row],[ProductID]],dProductAN[ProductID],dProductAN[Product])</f>
        <v>Yanaki</v>
      </c>
    </row>
    <row r="12499" spans="3:9" x14ac:dyDescent="0.3">
      <c r="C12499" s="112">
        <v>44547</v>
      </c>
      <c r="D12499" s="21">
        <v>5</v>
      </c>
      <c r="E12499" s="21" t="s">
        <v>16</v>
      </c>
      <c r="F12499" s="21">
        <v>555.76700000000005</v>
      </c>
      <c r="G12499" s="16">
        <v>1</v>
      </c>
      <c r="H12499" s="52" t="str">
        <f>_xlfn.XLOOKUP(fTransactionsAN[[#This Row],[SalesRepID]],dSalesRepAN[SalesRepID],dSalesRepAN[SalesRep])</f>
        <v>Ahmed</v>
      </c>
      <c r="I12499" s="52" t="str">
        <f>_xlfn.XLOOKUP(fTransactionsAN[[#This Row],[ProductID]],dProductAN[ProductID],dProductAN[Product])</f>
        <v>Quad</v>
      </c>
    </row>
    <row r="12500" spans="3:9" x14ac:dyDescent="0.3">
      <c r="C12500" s="112">
        <v>44536</v>
      </c>
      <c r="D12500" s="21">
        <v>5</v>
      </c>
      <c r="E12500" s="21" t="s">
        <v>7</v>
      </c>
      <c r="F12500" s="21">
        <v>609.06200000000001</v>
      </c>
      <c r="G12500" s="16">
        <v>5</v>
      </c>
      <c r="H12500" s="52" t="str">
        <f>_xlfn.XLOOKUP(fTransactionsAN[[#This Row],[SalesRepID]],dSalesRepAN[SalesRepID],dSalesRepAN[SalesRep])</f>
        <v>Ahmed</v>
      </c>
      <c r="I12500" s="52" t="str">
        <f>_xlfn.XLOOKUP(fTransactionsAN[[#This Row],[ProductID]],dProductAN[ProductID],dProductAN[Product])</f>
        <v>Yanaki</v>
      </c>
    </row>
    <row r="12501" spans="3:9" x14ac:dyDescent="0.3">
      <c r="C12501" s="112">
        <v>44007</v>
      </c>
      <c r="D12501" s="21">
        <v>4</v>
      </c>
      <c r="E12501" s="21" t="s">
        <v>16</v>
      </c>
      <c r="F12501" s="21">
        <v>407.52199999999999</v>
      </c>
      <c r="G12501" s="16">
        <v>4</v>
      </c>
      <c r="H12501" s="52" t="str">
        <f>_xlfn.XLOOKUP(fTransactionsAN[[#This Row],[SalesRepID]],dSalesRepAN[SalesRepID],dSalesRepAN[SalesRep])</f>
        <v>Chantel</v>
      </c>
      <c r="I12501" s="52" t="str">
        <f>_xlfn.XLOOKUP(fTransactionsAN[[#This Row],[ProductID]],dProductAN[ProductID],dProductAN[Product])</f>
        <v>Aspen</v>
      </c>
    </row>
    <row r="12502" spans="3:9" x14ac:dyDescent="0.3">
      <c r="C12502" s="112">
        <v>43852</v>
      </c>
      <c r="D12502" s="21">
        <v>4</v>
      </c>
      <c r="E12502" s="21" t="s">
        <v>7</v>
      </c>
      <c r="F12502" s="21">
        <v>104.58900000000001</v>
      </c>
      <c r="G12502" s="16">
        <v>1</v>
      </c>
      <c r="H12502" s="52" t="str">
        <f>_xlfn.XLOOKUP(fTransactionsAN[[#This Row],[SalesRepID]],dSalesRepAN[SalesRepID],dSalesRepAN[SalesRep])</f>
        <v>Chantel</v>
      </c>
      <c r="I12502" s="52" t="str">
        <f>_xlfn.XLOOKUP(fTransactionsAN[[#This Row],[ProductID]],dProductAN[ProductID],dProductAN[Product])</f>
        <v>Quad</v>
      </c>
    </row>
    <row r="12503" spans="3:9" x14ac:dyDescent="0.3">
      <c r="C12503" s="112">
        <v>44361</v>
      </c>
      <c r="D12503" s="21">
        <v>5</v>
      </c>
      <c r="E12503" s="21" t="s">
        <v>7</v>
      </c>
      <c r="F12503" s="21">
        <v>426.81299999999999</v>
      </c>
      <c r="G12503" s="16">
        <v>1</v>
      </c>
      <c r="H12503" s="52" t="str">
        <f>_xlfn.XLOOKUP(fTransactionsAN[[#This Row],[SalesRepID]],dSalesRepAN[SalesRepID],dSalesRepAN[SalesRep])</f>
        <v>Ahmed</v>
      </c>
      <c r="I12503" s="52" t="str">
        <f>_xlfn.XLOOKUP(fTransactionsAN[[#This Row],[ProductID]],dProductAN[ProductID],dProductAN[Product])</f>
        <v>Quad</v>
      </c>
    </row>
    <row r="12504" spans="3:9" x14ac:dyDescent="0.3">
      <c r="C12504" s="112">
        <v>44514</v>
      </c>
      <c r="D12504" s="21">
        <v>3</v>
      </c>
      <c r="E12504" s="21" t="s">
        <v>7</v>
      </c>
      <c r="F12504" s="21">
        <v>319.24799999999999</v>
      </c>
      <c r="G12504" s="16">
        <v>1</v>
      </c>
      <c r="H12504" s="52" t="str">
        <f>_xlfn.XLOOKUP(fTransactionsAN[[#This Row],[SalesRepID]],dSalesRepAN[SalesRepID],dSalesRepAN[SalesRep])</f>
        <v>Shayla</v>
      </c>
      <c r="I12504" s="52" t="str">
        <f>_xlfn.XLOOKUP(fTransactionsAN[[#This Row],[ProductID]],dProductAN[ProductID],dProductAN[Product])</f>
        <v>Quad</v>
      </c>
    </row>
    <row r="12505" spans="3:9" x14ac:dyDescent="0.3">
      <c r="C12505" s="112">
        <v>44503</v>
      </c>
      <c r="D12505" s="21">
        <v>2</v>
      </c>
      <c r="E12505" s="21" t="s">
        <v>21</v>
      </c>
      <c r="F12505" s="21">
        <v>105.917</v>
      </c>
      <c r="G12505" s="16">
        <v>1</v>
      </c>
      <c r="H12505" s="52" t="str">
        <f>_xlfn.XLOOKUP(fTransactionsAN[[#This Row],[SalesRepID]],dSalesRepAN[SalesRepID],dSalesRepAN[SalesRep])</f>
        <v>Gigi</v>
      </c>
      <c r="I12505" s="52" t="str">
        <f>_xlfn.XLOOKUP(fTransactionsAN[[#This Row],[ProductID]],dProductAN[ProductID],dProductAN[Product])</f>
        <v>Quad</v>
      </c>
    </row>
    <row r="12506" spans="3:9" x14ac:dyDescent="0.3">
      <c r="C12506" s="112">
        <v>44143</v>
      </c>
      <c r="D12506" s="21">
        <v>3</v>
      </c>
      <c r="E12506" s="21" t="s">
        <v>21</v>
      </c>
      <c r="F12506" s="21">
        <v>168.64400000000001</v>
      </c>
      <c r="G12506" s="16">
        <v>1</v>
      </c>
      <c r="H12506" s="52" t="str">
        <f>_xlfn.XLOOKUP(fTransactionsAN[[#This Row],[SalesRepID]],dSalesRepAN[SalesRepID],dSalesRepAN[SalesRep])</f>
        <v>Shayla</v>
      </c>
      <c r="I12506" s="52" t="str">
        <f>_xlfn.XLOOKUP(fTransactionsAN[[#This Row],[ProductID]],dProductAN[ProductID],dProductAN[Product])</f>
        <v>Quad</v>
      </c>
    </row>
    <row r="12507" spans="3:9" x14ac:dyDescent="0.3">
      <c r="C12507" s="112">
        <v>43884</v>
      </c>
      <c r="D12507" s="21">
        <v>4</v>
      </c>
      <c r="E12507" s="21" t="s">
        <v>20</v>
      </c>
      <c r="F12507" s="21">
        <v>441.67399999999998</v>
      </c>
      <c r="G12507" s="16">
        <v>5</v>
      </c>
      <c r="H12507" s="52" t="str">
        <f>_xlfn.XLOOKUP(fTransactionsAN[[#This Row],[SalesRepID]],dSalesRepAN[SalesRepID],dSalesRepAN[SalesRep])</f>
        <v>Chantel</v>
      </c>
      <c r="I12507" s="52" t="str">
        <f>_xlfn.XLOOKUP(fTransactionsAN[[#This Row],[ProductID]],dProductAN[ProductID],dProductAN[Product])</f>
        <v>Yanaki</v>
      </c>
    </row>
    <row r="12508" spans="3:9" x14ac:dyDescent="0.3">
      <c r="C12508" s="112">
        <v>44351</v>
      </c>
      <c r="D12508" s="21">
        <v>4</v>
      </c>
      <c r="E12508" s="21" t="s">
        <v>7</v>
      </c>
      <c r="F12508" s="21">
        <v>365.94</v>
      </c>
      <c r="G12508" s="16">
        <v>2</v>
      </c>
      <c r="H12508" s="52" t="str">
        <f>_xlfn.XLOOKUP(fTransactionsAN[[#This Row],[SalesRepID]],dSalesRepAN[SalesRepID],dSalesRepAN[SalesRep])</f>
        <v>Chantel</v>
      </c>
      <c r="I12508" s="52" t="str">
        <f>_xlfn.XLOOKUP(fTransactionsAN[[#This Row],[ProductID]],dProductAN[ProductID],dProductAN[Product])</f>
        <v>Sunshine</v>
      </c>
    </row>
    <row r="12509" spans="3:9" x14ac:dyDescent="0.3">
      <c r="C12509" s="112">
        <v>44125</v>
      </c>
      <c r="D12509" s="21">
        <v>4</v>
      </c>
      <c r="E12509" s="21" t="s">
        <v>16</v>
      </c>
      <c r="F12509" s="21">
        <v>423.25299999999999</v>
      </c>
      <c r="G12509" s="16">
        <v>3</v>
      </c>
      <c r="H12509" s="52" t="str">
        <f>_xlfn.XLOOKUP(fTransactionsAN[[#This Row],[SalesRepID]],dSalesRepAN[SalesRepID],dSalesRepAN[SalesRep])</f>
        <v>Chantel</v>
      </c>
      <c r="I12509" s="52" t="str">
        <f>_xlfn.XLOOKUP(fTransactionsAN[[#This Row],[ProductID]],dProductAN[ProductID],dProductAN[Product])</f>
        <v>Carlota</v>
      </c>
    </row>
    <row r="12510" spans="3:9" x14ac:dyDescent="0.3">
      <c r="C12510" s="112">
        <v>43905</v>
      </c>
      <c r="D12510" s="21">
        <v>1</v>
      </c>
      <c r="E12510" s="21" t="s">
        <v>7</v>
      </c>
      <c r="F12510" s="21">
        <v>349.47399999999999</v>
      </c>
      <c r="G12510" s="16">
        <v>5</v>
      </c>
      <c r="H12510" s="52" t="str">
        <f>_xlfn.XLOOKUP(fTransactionsAN[[#This Row],[SalesRepID]],dSalesRepAN[SalesRepID],dSalesRepAN[SalesRep])</f>
        <v>Sioux</v>
      </c>
      <c r="I12510" s="52" t="str">
        <f>_xlfn.XLOOKUP(fTransactionsAN[[#This Row],[ProductID]],dProductAN[ProductID],dProductAN[Product])</f>
        <v>Yanaki</v>
      </c>
    </row>
    <row r="12511" spans="3:9" x14ac:dyDescent="0.3">
      <c r="C12511" s="112">
        <v>44356</v>
      </c>
      <c r="D12511" s="21">
        <v>3</v>
      </c>
      <c r="E12511" s="21" t="s">
        <v>16</v>
      </c>
      <c r="F12511" s="21">
        <v>491.75699999999995</v>
      </c>
      <c r="G12511" s="16">
        <v>7</v>
      </c>
      <c r="H12511" s="52" t="str">
        <f>_xlfn.XLOOKUP(fTransactionsAN[[#This Row],[SalesRepID]],dSalesRepAN[SalesRepID],dSalesRepAN[SalesRep])</f>
        <v>Shayla</v>
      </c>
      <c r="I12511" s="52" t="str">
        <f>_xlfn.XLOOKUP(fTransactionsAN[[#This Row],[ProductID]],dProductAN[ProductID],dProductAN[Product])</f>
        <v>FlyFast</v>
      </c>
    </row>
    <row r="12512" spans="3:9" x14ac:dyDescent="0.3">
      <c r="C12512" s="112">
        <v>44143</v>
      </c>
      <c r="D12512" s="21">
        <v>4</v>
      </c>
      <c r="E12512" s="21" t="s">
        <v>10</v>
      </c>
      <c r="F12512" s="21">
        <v>369.03699999999998</v>
      </c>
      <c r="G12512" s="16">
        <v>4</v>
      </c>
      <c r="H12512" s="52" t="str">
        <f>_xlfn.XLOOKUP(fTransactionsAN[[#This Row],[SalesRepID]],dSalesRepAN[SalesRepID],dSalesRepAN[SalesRep])</f>
        <v>Chantel</v>
      </c>
      <c r="I12512" s="52" t="str">
        <f>_xlfn.XLOOKUP(fTransactionsAN[[#This Row],[ProductID]],dProductAN[ProductID],dProductAN[Product])</f>
        <v>Aspen</v>
      </c>
    </row>
    <row r="12513" spans="3:9" x14ac:dyDescent="0.3">
      <c r="C12513" s="112">
        <v>43912</v>
      </c>
      <c r="D12513" s="21">
        <v>5</v>
      </c>
      <c r="E12513" s="21" t="s">
        <v>20</v>
      </c>
      <c r="F12513" s="21">
        <v>344.14400000000001</v>
      </c>
      <c r="G12513" s="16">
        <v>6</v>
      </c>
      <c r="H12513" s="52" t="str">
        <f>_xlfn.XLOOKUP(fTransactionsAN[[#This Row],[SalesRepID]],dSalesRepAN[SalesRepID],dSalesRepAN[SalesRep])</f>
        <v>Ahmed</v>
      </c>
      <c r="I12513" s="52" t="str">
        <f>_xlfn.XLOOKUP(fTransactionsAN[[#This Row],[ProductID]],dProductAN[ProductID],dProductAN[Product])</f>
        <v>SpitFire</v>
      </c>
    </row>
    <row r="12514" spans="3:9" x14ac:dyDescent="0.3">
      <c r="C12514" s="112">
        <v>44316</v>
      </c>
      <c r="D12514" s="21">
        <v>4</v>
      </c>
      <c r="E12514" s="21" t="s">
        <v>21</v>
      </c>
      <c r="F12514" s="21">
        <v>427.54799999999994</v>
      </c>
      <c r="G12514" s="16">
        <v>1</v>
      </c>
      <c r="H12514" s="52" t="str">
        <f>_xlfn.XLOOKUP(fTransactionsAN[[#This Row],[SalesRepID]],dSalesRepAN[SalesRepID],dSalesRepAN[SalesRep])</f>
        <v>Chantel</v>
      </c>
      <c r="I12514" s="52" t="str">
        <f>_xlfn.XLOOKUP(fTransactionsAN[[#This Row],[ProductID]],dProductAN[ProductID],dProductAN[Product])</f>
        <v>Quad</v>
      </c>
    </row>
    <row r="12515" spans="3:9" x14ac:dyDescent="0.3">
      <c r="C12515" s="112">
        <v>44107</v>
      </c>
      <c r="D12515" s="21">
        <v>5</v>
      </c>
      <c r="E12515" s="21" t="s">
        <v>7</v>
      </c>
      <c r="F12515" s="21">
        <v>451.346</v>
      </c>
      <c r="G12515" s="16">
        <v>5</v>
      </c>
      <c r="H12515" s="52" t="str">
        <f>_xlfn.XLOOKUP(fTransactionsAN[[#This Row],[SalesRepID]],dSalesRepAN[SalesRepID],dSalesRepAN[SalesRep])</f>
        <v>Ahmed</v>
      </c>
      <c r="I12515" s="52" t="str">
        <f>_xlfn.XLOOKUP(fTransactionsAN[[#This Row],[ProductID]],dProductAN[ProductID],dProductAN[Product])</f>
        <v>Yanaki</v>
      </c>
    </row>
    <row r="12516" spans="3:9" x14ac:dyDescent="0.3">
      <c r="C12516" s="112">
        <v>44461</v>
      </c>
      <c r="D12516" s="21">
        <v>4</v>
      </c>
      <c r="E12516" s="21" t="s">
        <v>7</v>
      </c>
      <c r="F12516" s="21">
        <v>144.56400000000002</v>
      </c>
      <c r="G12516" s="16">
        <v>1</v>
      </c>
      <c r="H12516" s="52" t="str">
        <f>_xlfn.XLOOKUP(fTransactionsAN[[#This Row],[SalesRepID]],dSalesRepAN[SalesRepID],dSalesRepAN[SalesRep])</f>
        <v>Chantel</v>
      </c>
      <c r="I12516" s="52" t="str">
        <f>_xlfn.XLOOKUP(fTransactionsAN[[#This Row],[ProductID]],dProductAN[ProductID],dProductAN[Product])</f>
        <v>Quad</v>
      </c>
    </row>
    <row r="12517" spans="3:9" x14ac:dyDescent="0.3">
      <c r="C12517" s="112">
        <v>44538</v>
      </c>
      <c r="D12517" s="21">
        <v>4</v>
      </c>
      <c r="E12517" s="21" t="s">
        <v>7</v>
      </c>
      <c r="F12517" s="21">
        <v>108.14500000000001</v>
      </c>
      <c r="G12517" s="16">
        <v>1</v>
      </c>
      <c r="H12517" s="52" t="str">
        <f>_xlfn.XLOOKUP(fTransactionsAN[[#This Row],[SalesRepID]],dSalesRepAN[SalesRepID],dSalesRepAN[SalesRep])</f>
        <v>Chantel</v>
      </c>
      <c r="I12517" s="52" t="str">
        <f>_xlfn.XLOOKUP(fTransactionsAN[[#This Row],[ProductID]],dProductAN[ProductID],dProductAN[Product])</f>
        <v>Quad</v>
      </c>
    </row>
    <row r="12518" spans="3:9" x14ac:dyDescent="0.3">
      <c r="C12518" s="112">
        <v>44158</v>
      </c>
      <c r="D12518" s="21">
        <v>4</v>
      </c>
      <c r="E12518" s="21" t="s">
        <v>7</v>
      </c>
      <c r="F12518" s="21">
        <v>423.83800000000002</v>
      </c>
      <c r="G12518" s="16">
        <v>5</v>
      </c>
      <c r="H12518" s="52" t="str">
        <f>_xlfn.XLOOKUP(fTransactionsAN[[#This Row],[SalesRepID]],dSalesRepAN[SalesRepID],dSalesRepAN[SalesRep])</f>
        <v>Chantel</v>
      </c>
      <c r="I12518" s="52" t="str">
        <f>_xlfn.XLOOKUP(fTransactionsAN[[#This Row],[ProductID]],dProductAN[ProductID],dProductAN[Product])</f>
        <v>Yanaki</v>
      </c>
    </row>
    <row r="12519" spans="3:9" x14ac:dyDescent="0.3">
      <c r="C12519" s="112">
        <v>44286</v>
      </c>
      <c r="D12519" s="21">
        <v>3</v>
      </c>
      <c r="E12519" s="21" t="s">
        <v>12</v>
      </c>
      <c r="F12519" s="21">
        <v>161.20099999999999</v>
      </c>
      <c r="G12519" s="16">
        <v>5</v>
      </c>
      <c r="H12519" s="52" t="str">
        <f>_xlfn.XLOOKUP(fTransactionsAN[[#This Row],[SalesRepID]],dSalesRepAN[SalesRepID],dSalesRepAN[SalesRep])</f>
        <v>Shayla</v>
      </c>
      <c r="I12519" s="52" t="str">
        <f>_xlfn.XLOOKUP(fTransactionsAN[[#This Row],[ProductID]],dProductAN[ProductID],dProductAN[Product])</f>
        <v>Yanaki</v>
      </c>
    </row>
    <row r="12520" spans="3:9" x14ac:dyDescent="0.3">
      <c r="C12520" s="112">
        <v>44557</v>
      </c>
      <c r="D12520" s="21">
        <v>4</v>
      </c>
      <c r="E12520" s="21" t="s">
        <v>21</v>
      </c>
      <c r="F12520" s="21">
        <v>779.774</v>
      </c>
      <c r="G12520" s="16">
        <v>5</v>
      </c>
      <c r="H12520" s="52" t="str">
        <f>_xlfn.XLOOKUP(fTransactionsAN[[#This Row],[SalesRepID]],dSalesRepAN[SalesRepID],dSalesRepAN[SalesRep])</f>
        <v>Chantel</v>
      </c>
      <c r="I12520" s="52" t="str">
        <f>_xlfn.XLOOKUP(fTransactionsAN[[#This Row],[ProductID]],dProductAN[ProductID],dProductAN[Product])</f>
        <v>Yanaki</v>
      </c>
    </row>
    <row r="12521" spans="3:9" x14ac:dyDescent="0.3">
      <c r="C12521" s="112">
        <v>44459</v>
      </c>
      <c r="D12521" s="21">
        <v>5</v>
      </c>
      <c r="E12521" s="21" t="s">
        <v>7</v>
      </c>
      <c r="F12521" s="21">
        <v>288.04499999999996</v>
      </c>
      <c r="G12521" s="16">
        <v>5</v>
      </c>
      <c r="H12521" s="52" t="str">
        <f>_xlfn.XLOOKUP(fTransactionsAN[[#This Row],[SalesRepID]],dSalesRepAN[SalesRepID],dSalesRepAN[SalesRep])</f>
        <v>Ahmed</v>
      </c>
      <c r="I12521" s="52" t="str">
        <f>_xlfn.XLOOKUP(fTransactionsAN[[#This Row],[ProductID]],dProductAN[ProductID],dProductAN[Product])</f>
        <v>Yanaki</v>
      </c>
    </row>
    <row r="12522" spans="3:9" x14ac:dyDescent="0.3">
      <c r="C12522" s="112">
        <v>44255</v>
      </c>
      <c r="D12522" s="21">
        <v>5</v>
      </c>
      <c r="E12522" s="21" t="s">
        <v>21</v>
      </c>
      <c r="F12522" s="21">
        <v>149.94499999999999</v>
      </c>
      <c r="G12522" s="16">
        <v>2</v>
      </c>
      <c r="H12522" s="52" t="str">
        <f>_xlfn.XLOOKUP(fTransactionsAN[[#This Row],[SalesRepID]],dSalesRepAN[SalesRepID],dSalesRepAN[SalesRep])</f>
        <v>Ahmed</v>
      </c>
      <c r="I12522" s="52" t="str">
        <f>_xlfn.XLOOKUP(fTransactionsAN[[#This Row],[ProductID]],dProductAN[ProductID],dProductAN[Product])</f>
        <v>Sunshine</v>
      </c>
    </row>
    <row r="12523" spans="3:9" x14ac:dyDescent="0.3">
      <c r="C12523" s="112">
        <v>44340</v>
      </c>
      <c r="D12523" s="21">
        <v>4</v>
      </c>
      <c r="E12523" s="21" t="s">
        <v>21</v>
      </c>
      <c r="F12523" s="21">
        <v>152.465</v>
      </c>
      <c r="G12523" s="16">
        <v>4</v>
      </c>
      <c r="H12523" s="52" t="str">
        <f>_xlfn.XLOOKUP(fTransactionsAN[[#This Row],[SalesRepID]],dSalesRepAN[SalesRepID],dSalesRepAN[SalesRep])</f>
        <v>Chantel</v>
      </c>
      <c r="I12523" s="52" t="str">
        <f>_xlfn.XLOOKUP(fTransactionsAN[[#This Row],[ProductID]],dProductAN[ProductID],dProductAN[Product])</f>
        <v>Aspen</v>
      </c>
    </row>
    <row r="12524" spans="3:9" x14ac:dyDescent="0.3">
      <c r="C12524" s="112">
        <v>44402</v>
      </c>
      <c r="D12524" s="21">
        <v>3</v>
      </c>
      <c r="E12524" s="21" t="s">
        <v>7</v>
      </c>
      <c r="F12524" s="21">
        <v>219.036</v>
      </c>
      <c r="G12524" s="16">
        <v>5</v>
      </c>
      <c r="H12524" s="52" t="str">
        <f>_xlfn.XLOOKUP(fTransactionsAN[[#This Row],[SalesRepID]],dSalesRepAN[SalesRepID],dSalesRepAN[SalesRep])</f>
        <v>Shayla</v>
      </c>
      <c r="I12524" s="52" t="str">
        <f>_xlfn.XLOOKUP(fTransactionsAN[[#This Row],[ProductID]],dProductAN[ProductID],dProductAN[Product])</f>
        <v>Yanaki</v>
      </c>
    </row>
    <row r="12525" spans="3:9" x14ac:dyDescent="0.3">
      <c r="C12525" s="112">
        <v>44181</v>
      </c>
      <c r="D12525" s="21">
        <v>4</v>
      </c>
      <c r="E12525" s="21" t="s">
        <v>21</v>
      </c>
      <c r="F12525" s="21">
        <v>717.74799999999993</v>
      </c>
      <c r="G12525" s="16">
        <v>7</v>
      </c>
      <c r="H12525" s="52" t="str">
        <f>_xlfn.XLOOKUP(fTransactionsAN[[#This Row],[SalesRepID]],dSalesRepAN[SalesRepID],dSalesRepAN[SalesRep])</f>
        <v>Chantel</v>
      </c>
      <c r="I12525" s="52" t="str">
        <f>_xlfn.XLOOKUP(fTransactionsAN[[#This Row],[ProductID]],dProductAN[ProductID],dProductAN[Product])</f>
        <v>FlyFast</v>
      </c>
    </row>
    <row r="12526" spans="3:9" x14ac:dyDescent="0.3">
      <c r="C12526" s="112">
        <v>44378</v>
      </c>
      <c r="D12526" s="21">
        <v>3</v>
      </c>
      <c r="E12526" s="21" t="s">
        <v>21</v>
      </c>
      <c r="F12526" s="21">
        <v>327.28499999999997</v>
      </c>
      <c r="G12526" s="16">
        <v>5</v>
      </c>
      <c r="H12526" s="52" t="str">
        <f>_xlfn.XLOOKUP(fTransactionsAN[[#This Row],[SalesRepID]],dSalesRepAN[SalesRepID],dSalesRepAN[SalesRep])</f>
        <v>Shayla</v>
      </c>
      <c r="I12526" s="52" t="str">
        <f>_xlfn.XLOOKUP(fTransactionsAN[[#This Row],[ProductID]],dProductAN[ProductID],dProductAN[Product])</f>
        <v>Yanaki</v>
      </c>
    </row>
    <row r="12527" spans="3:9" x14ac:dyDescent="0.3">
      <c r="C12527" s="112">
        <v>43925</v>
      </c>
      <c r="D12527" s="21">
        <v>1</v>
      </c>
      <c r="E12527" s="21" t="s">
        <v>16</v>
      </c>
      <c r="F12527" s="21">
        <v>241.911</v>
      </c>
      <c r="G12527" s="16">
        <v>1</v>
      </c>
      <c r="H12527" s="52" t="str">
        <f>_xlfn.XLOOKUP(fTransactionsAN[[#This Row],[SalesRepID]],dSalesRepAN[SalesRepID],dSalesRepAN[SalesRep])</f>
        <v>Sioux</v>
      </c>
      <c r="I12527" s="52" t="str">
        <f>_xlfn.XLOOKUP(fTransactionsAN[[#This Row],[ProductID]],dProductAN[ProductID],dProductAN[Product])</f>
        <v>Quad</v>
      </c>
    </row>
    <row r="12528" spans="3:9" x14ac:dyDescent="0.3">
      <c r="C12528" s="112">
        <v>44114</v>
      </c>
      <c r="D12528" s="21">
        <v>4</v>
      </c>
      <c r="E12528" s="21" t="s">
        <v>21</v>
      </c>
      <c r="F12528" s="21">
        <v>251.04400000000001</v>
      </c>
      <c r="G12528" s="16">
        <v>6</v>
      </c>
      <c r="H12528" s="52" t="str">
        <f>_xlfn.XLOOKUP(fTransactionsAN[[#This Row],[SalesRepID]],dSalesRepAN[SalesRepID],dSalesRepAN[SalesRep])</f>
        <v>Chantel</v>
      </c>
      <c r="I12528" s="52" t="str">
        <f>_xlfn.XLOOKUP(fTransactionsAN[[#This Row],[ProductID]],dProductAN[ProductID],dProductAN[Product])</f>
        <v>SpitFire</v>
      </c>
    </row>
    <row r="12529" spans="3:9" x14ac:dyDescent="0.3">
      <c r="C12529" s="112">
        <v>44055</v>
      </c>
      <c r="D12529" s="21">
        <v>3</v>
      </c>
      <c r="E12529" s="21" t="s">
        <v>7</v>
      </c>
      <c r="F12529" s="21">
        <v>294.452</v>
      </c>
      <c r="G12529" s="16">
        <v>4</v>
      </c>
      <c r="H12529" s="52" t="str">
        <f>_xlfn.XLOOKUP(fTransactionsAN[[#This Row],[SalesRepID]],dSalesRepAN[SalesRepID],dSalesRepAN[SalesRep])</f>
        <v>Shayla</v>
      </c>
      <c r="I12529" s="52" t="str">
        <f>_xlfn.XLOOKUP(fTransactionsAN[[#This Row],[ProductID]],dProductAN[ProductID],dProductAN[Product])</f>
        <v>Aspen</v>
      </c>
    </row>
    <row r="12530" spans="3:9" x14ac:dyDescent="0.3">
      <c r="C12530" s="112">
        <v>44223</v>
      </c>
      <c r="D12530" s="21">
        <v>3</v>
      </c>
      <c r="E12530" s="21" t="s">
        <v>16</v>
      </c>
      <c r="F12530" s="21">
        <v>325.63400000000001</v>
      </c>
      <c r="G12530" s="16">
        <v>5</v>
      </c>
      <c r="H12530" s="52" t="str">
        <f>_xlfn.XLOOKUP(fTransactionsAN[[#This Row],[SalesRepID]],dSalesRepAN[SalesRepID],dSalesRepAN[SalesRep])</f>
        <v>Shayla</v>
      </c>
      <c r="I12530" s="52" t="str">
        <f>_xlfn.XLOOKUP(fTransactionsAN[[#This Row],[ProductID]],dProductAN[ProductID],dProductAN[Product])</f>
        <v>Yanaki</v>
      </c>
    </row>
    <row r="12531" spans="3:9" x14ac:dyDescent="0.3">
      <c r="C12531" s="112">
        <v>44410</v>
      </c>
      <c r="D12531" s="21">
        <v>1</v>
      </c>
      <c r="E12531" s="21" t="s">
        <v>7</v>
      </c>
      <c r="F12531" s="21">
        <v>108.499</v>
      </c>
      <c r="G12531" s="16">
        <v>5</v>
      </c>
      <c r="H12531" s="52" t="str">
        <f>_xlfn.XLOOKUP(fTransactionsAN[[#This Row],[SalesRepID]],dSalesRepAN[SalesRepID],dSalesRepAN[SalesRep])</f>
        <v>Sioux</v>
      </c>
      <c r="I12531" s="52" t="str">
        <f>_xlfn.XLOOKUP(fTransactionsAN[[#This Row],[ProductID]],dProductAN[ProductID],dProductAN[Product])</f>
        <v>Yanaki</v>
      </c>
    </row>
    <row r="12532" spans="3:9" x14ac:dyDescent="0.3">
      <c r="C12532" s="112">
        <v>44493</v>
      </c>
      <c r="D12532" s="21">
        <v>4</v>
      </c>
      <c r="E12532" s="21" t="s">
        <v>21</v>
      </c>
      <c r="F12532" s="21">
        <v>270.45100000000002</v>
      </c>
      <c r="G12532" s="16">
        <v>2</v>
      </c>
      <c r="H12532" s="52" t="str">
        <f>_xlfn.XLOOKUP(fTransactionsAN[[#This Row],[SalesRepID]],dSalesRepAN[SalesRepID],dSalesRepAN[SalesRep])</f>
        <v>Chantel</v>
      </c>
      <c r="I12532" s="52" t="str">
        <f>_xlfn.XLOOKUP(fTransactionsAN[[#This Row],[ProductID]],dProductAN[ProductID],dProductAN[Product])</f>
        <v>Sunshine</v>
      </c>
    </row>
    <row r="12533" spans="3:9" x14ac:dyDescent="0.3">
      <c r="C12533" s="112">
        <v>44325</v>
      </c>
      <c r="D12533" s="21">
        <v>1</v>
      </c>
      <c r="E12533" s="21" t="s">
        <v>10</v>
      </c>
      <c r="F12533" s="21">
        <v>444.35500000000002</v>
      </c>
      <c r="G12533" s="16">
        <v>4</v>
      </c>
      <c r="H12533" s="52" t="str">
        <f>_xlfn.XLOOKUP(fTransactionsAN[[#This Row],[SalesRepID]],dSalesRepAN[SalesRepID],dSalesRepAN[SalesRep])</f>
        <v>Sioux</v>
      </c>
      <c r="I12533" s="52" t="str">
        <f>_xlfn.XLOOKUP(fTransactionsAN[[#This Row],[ProductID]],dProductAN[ProductID],dProductAN[Product])</f>
        <v>Aspen</v>
      </c>
    </row>
    <row r="12534" spans="3:9" x14ac:dyDescent="0.3">
      <c r="C12534" s="112">
        <v>43924</v>
      </c>
      <c r="D12534" s="21">
        <v>4</v>
      </c>
      <c r="E12534" s="21" t="s">
        <v>12</v>
      </c>
      <c r="F12534" s="21">
        <v>465.08000000000004</v>
      </c>
      <c r="G12534" s="16">
        <v>3</v>
      </c>
      <c r="H12534" s="52" t="str">
        <f>_xlfn.XLOOKUP(fTransactionsAN[[#This Row],[SalesRepID]],dSalesRepAN[SalesRepID],dSalesRepAN[SalesRep])</f>
        <v>Chantel</v>
      </c>
      <c r="I12534" s="52" t="str">
        <f>_xlfn.XLOOKUP(fTransactionsAN[[#This Row],[ProductID]],dProductAN[ProductID],dProductAN[Product])</f>
        <v>Carlota</v>
      </c>
    </row>
    <row r="12535" spans="3:9" x14ac:dyDescent="0.3">
      <c r="C12535" s="112">
        <v>44117</v>
      </c>
      <c r="D12535" s="21">
        <v>5</v>
      </c>
      <c r="E12535" s="21" t="s">
        <v>10</v>
      </c>
      <c r="F12535" s="21">
        <v>307.02300000000002</v>
      </c>
      <c r="G12535" s="16">
        <v>2</v>
      </c>
      <c r="H12535" s="52" t="str">
        <f>_xlfn.XLOOKUP(fTransactionsAN[[#This Row],[SalesRepID]],dSalesRepAN[SalesRepID],dSalesRepAN[SalesRep])</f>
        <v>Ahmed</v>
      </c>
      <c r="I12535" s="52" t="str">
        <f>_xlfn.XLOOKUP(fTransactionsAN[[#This Row],[ProductID]],dProductAN[ProductID],dProductAN[Product])</f>
        <v>Sunshine</v>
      </c>
    </row>
    <row r="12536" spans="3:9" x14ac:dyDescent="0.3">
      <c r="C12536" s="112">
        <v>44116</v>
      </c>
      <c r="D12536" s="21">
        <v>2</v>
      </c>
      <c r="E12536" s="21" t="s">
        <v>12</v>
      </c>
      <c r="F12536" s="21">
        <v>267.88200000000001</v>
      </c>
      <c r="G12536" s="16">
        <v>3</v>
      </c>
      <c r="H12536" s="52" t="str">
        <f>_xlfn.XLOOKUP(fTransactionsAN[[#This Row],[SalesRepID]],dSalesRepAN[SalesRepID],dSalesRepAN[SalesRep])</f>
        <v>Gigi</v>
      </c>
      <c r="I12536" s="52" t="str">
        <f>_xlfn.XLOOKUP(fTransactionsAN[[#This Row],[ProductID]],dProductAN[ProductID],dProductAN[Product])</f>
        <v>Carlota</v>
      </c>
    </row>
    <row r="12537" spans="3:9" x14ac:dyDescent="0.3">
      <c r="C12537" s="112">
        <v>43863</v>
      </c>
      <c r="D12537" s="21">
        <v>1</v>
      </c>
      <c r="E12537" s="21" t="s">
        <v>7</v>
      </c>
      <c r="F12537" s="21">
        <v>338.01300000000003</v>
      </c>
      <c r="G12537" s="16">
        <v>7</v>
      </c>
      <c r="H12537" s="52" t="str">
        <f>_xlfn.XLOOKUP(fTransactionsAN[[#This Row],[SalesRepID]],dSalesRepAN[SalesRepID],dSalesRepAN[SalesRep])</f>
        <v>Sioux</v>
      </c>
      <c r="I12537" s="52" t="str">
        <f>_xlfn.XLOOKUP(fTransactionsAN[[#This Row],[ProductID]],dProductAN[ProductID],dProductAN[Product])</f>
        <v>FlyFast</v>
      </c>
    </row>
    <row r="12538" spans="3:9" x14ac:dyDescent="0.3">
      <c r="C12538" s="112">
        <v>43903</v>
      </c>
      <c r="D12538" s="21">
        <v>4</v>
      </c>
      <c r="E12538" s="21" t="s">
        <v>21</v>
      </c>
      <c r="F12538" s="21">
        <v>438.71800000000002</v>
      </c>
      <c r="G12538" s="16">
        <v>1</v>
      </c>
      <c r="H12538" s="52" t="str">
        <f>_xlfn.XLOOKUP(fTransactionsAN[[#This Row],[SalesRepID]],dSalesRepAN[SalesRepID],dSalesRepAN[SalesRep])</f>
        <v>Chantel</v>
      </c>
      <c r="I12538" s="52" t="str">
        <f>_xlfn.XLOOKUP(fTransactionsAN[[#This Row],[ProductID]],dProductAN[ProductID],dProductAN[Product])</f>
        <v>Quad</v>
      </c>
    </row>
    <row r="12539" spans="3:9" x14ac:dyDescent="0.3">
      <c r="C12539" s="112">
        <v>44149</v>
      </c>
      <c r="D12539" s="21">
        <v>1</v>
      </c>
      <c r="E12539" s="21" t="s">
        <v>16</v>
      </c>
      <c r="F12539" s="21">
        <v>123.744</v>
      </c>
      <c r="G12539" s="16">
        <v>7</v>
      </c>
      <c r="H12539" s="52" t="str">
        <f>_xlfn.XLOOKUP(fTransactionsAN[[#This Row],[SalesRepID]],dSalesRepAN[SalesRepID],dSalesRepAN[SalesRep])</f>
        <v>Sioux</v>
      </c>
      <c r="I12539" s="52" t="str">
        <f>_xlfn.XLOOKUP(fTransactionsAN[[#This Row],[ProductID]],dProductAN[ProductID],dProductAN[Product])</f>
        <v>FlyFast</v>
      </c>
    </row>
    <row r="12540" spans="3:9" x14ac:dyDescent="0.3">
      <c r="C12540" s="112">
        <v>44229</v>
      </c>
      <c r="D12540" s="21">
        <v>4</v>
      </c>
      <c r="E12540" s="21" t="s">
        <v>10</v>
      </c>
      <c r="F12540" s="21">
        <v>304.14699999999999</v>
      </c>
      <c r="G12540" s="16">
        <v>1</v>
      </c>
      <c r="H12540" s="52" t="str">
        <f>_xlfn.XLOOKUP(fTransactionsAN[[#This Row],[SalesRepID]],dSalesRepAN[SalesRepID],dSalesRepAN[SalesRep])</f>
        <v>Chantel</v>
      </c>
      <c r="I12540" s="52" t="str">
        <f>_xlfn.XLOOKUP(fTransactionsAN[[#This Row],[ProductID]],dProductAN[ProductID],dProductAN[Product])</f>
        <v>Quad</v>
      </c>
    </row>
    <row r="12541" spans="3:9" x14ac:dyDescent="0.3">
      <c r="C12541" s="112">
        <v>44396</v>
      </c>
      <c r="D12541" s="21">
        <v>5</v>
      </c>
      <c r="E12541" s="21" t="s">
        <v>7</v>
      </c>
      <c r="F12541" s="21">
        <v>290.435</v>
      </c>
      <c r="G12541" s="16">
        <v>3</v>
      </c>
      <c r="H12541" s="52" t="str">
        <f>_xlfn.XLOOKUP(fTransactionsAN[[#This Row],[SalesRepID]],dSalesRepAN[SalesRepID],dSalesRepAN[SalesRep])</f>
        <v>Ahmed</v>
      </c>
      <c r="I12541" s="52" t="str">
        <f>_xlfn.XLOOKUP(fTransactionsAN[[#This Row],[ProductID]],dProductAN[ProductID],dProductAN[Product])</f>
        <v>Carlota</v>
      </c>
    </row>
    <row r="12542" spans="3:9" x14ac:dyDescent="0.3">
      <c r="C12542" s="112">
        <v>44327</v>
      </c>
      <c r="D12542" s="21">
        <v>4</v>
      </c>
      <c r="E12542" s="21" t="s">
        <v>7</v>
      </c>
      <c r="F12542" s="21">
        <v>381.24099999999999</v>
      </c>
      <c r="G12542" s="16">
        <v>5</v>
      </c>
      <c r="H12542" s="52" t="str">
        <f>_xlfn.XLOOKUP(fTransactionsAN[[#This Row],[SalesRepID]],dSalesRepAN[SalesRepID],dSalesRepAN[SalesRep])</f>
        <v>Chantel</v>
      </c>
      <c r="I12542" s="52" t="str">
        <f>_xlfn.XLOOKUP(fTransactionsAN[[#This Row],[ProductID]],dProductAN[ProductID],dProductAN[Product])</f>
        <v>Yanaki</v>
      </c>
    </row>
    <row r="12543" spans="3:9" x14ac:dyDescent="0.3">
      <c r="C12543" s="112">
        <v>43996</v>
      </c>
      <c r="D12543" s="21">
        <v>5</v>
      </c>
      <c r="E12543" s="21" t="s">
        <v>7</v>
      </c>
      <c r="F12543" s="21">
        <v>239.458</v>
      </c>
      <c r="G12543" s="16">
        <v>2</v>
      </c>
      <c r="H12543" s="52" t="str">
        <f>_xlfn.XLOOKUP(fTransactionsAN[[#This Row],[SalesRepID]],dSalesRepAN[SalesRepID],dSalesRepAN[SalesRep])</f>
        <v>Ahmed</v>
      </c>
      <c r="I12543" s="52" t="str">
        <f>_xlfn.XLOOKUP(fTransactionsAN[[#This Row],[ProductID]],dProductAN[ProductID],dProductAN[Product])</f>
        <v>Sunshine</v>
      </c>
    </row>
    <row r="12544" spans="3:9" x14ac:dyDescent="0.3">
      <c r="C12544" s="112">
        <v>43885</v>
      </c>
      <c r="D12544" s="21">
        <v>3</v>
      </c>
      <c r="E12544" s="21" t="s">
        <v>20</v>
      </c>
      <c r="F12544" s="21">
        <v>187.68699999999998</v>
      </c>
      <c r="G12544" s="16">
        <v>4</v>
      </c>
      <c r="H12544" s="52" t="str">
        <f>_xlfn.XLOOKUP(fTransactionsAN[[#This Row],[SalesRepID]],dSalesRepAN[SalesRepID],dSalesRepAN[SalesRep])</f>
        <v>Shayla</v>
      </c>
      <c r="I12544" s="52" t="str">
        <f>_xlfn.XLOOKUP(fTransactionsAN[[#This Row],[ProductID]],dProductAN[ProductID],dProductAN[Product])</f>
        <v>Aspen</v>
      </c>
    </row>
    <row r="12545" spans="3:9" x14ac:dyDescent="0.3">
      <c r="C12545" s="112">
        <v>43893</v>
      </c>
      <c r="D12545" s="21">
        <v>5</v>
      </c>
      <c r="E12545" s="21" t="s">
        <v>12</v>
      </c>
      <c r="F12545" s="21">
        <v>296.548</v>
      </c>
      <c r="G12545" s="16">
        <v>1</v>
      </c>
      <c r="H12545" s="52" t="str">
        <f>_xlfn.XLOOKUP(fTransactionsAN[[#This Row],[SalesRepID]],dSalesRepAN[SalesRepID],dSalesRepAN[SalesRep])</f>
        <v>Ahmed</v>
      </c>
      <c r="I12545" s="52" t="str">
        <f>_xlfn.XLOOKUP(fTransactionsAN[[#This Row],[ProductID]],dProductAN[ProductID],dProductAN[Product])</f>
        <v>Quad</v>
      </c>
    </row>
    <row r="12546" spans="3:9" x14ac:dyDescent="0.3">
      <c r="C12546" s="112">
        <v>44052</v>
      </c>
      <c r="D12546" s="21">
        <v>1</v>
      </c>
      <c r="E12546" s="21" t="s">
        <v>10</v>
      </c>
      <c r="F12546" s="21">
        <v>141.65899999999999</v>
      </c>
      <c r="G12546" s="16">
        <v>1</v>
      </c>
      <c r="H12546" s="52" t="str">
        <f>_xlfn.XLOOKUP(fTransactionsAN[[#This Row],[SalesRepID]],dSalesRepAN[SalesRepID],dSalesRepAN[SalesRep])</f>
        <v>Sioux</v>
      </c>
      <c r="I12546" s="52" t="str">
        <f>_xlfn.XLOOKUP(fTransactionsAN[[#This Row],[ProductID]],dProductAN[ProductID],dProductAN[Product])</f>
        <v>Quad</v>
      </c>
    </row>
    <row r="12547" spans="3:9" x14ac:dyDescent="0.3">
      <c r="C12547" s="112">
        <v>44374</v>
      </c>
      <c r="D12547" s="21">
        <v>4</v>
      </c>
      <c r="E12547" s="21" t="s">
        <v>16</v>
      </c>
      <c r="F12547" s="21">
        <v>121.758</v>
      </c>
      <c r="G12547" s="16">
        <v>5</v>
      </c>
      <c r="H12547" s="52" t="str">
        <f>_xlfn.XLOOKUP(fTransactionsAN[[#This Row],[SalesRepID]],dSalesRepAN[SalesRepID],dSalesRepAN[SalesRep])</f>
        <v>Chantel</v>
      </c>
      <c r="I12547" s="52" t="str">
        <f>_xlfn.XLOOKUP(fTransactionsAN[[#This Row],[ProductID]],dProductAN[ProductID],dProductAN[Product])</f>
        <v>Yanaki</v>
      </c>
    </row>
    <row r="12548" spans="3:9" x14ac:dyDescent="0.3">
      <c r="C12548" s="112">
        <v>44277</v>
      </c>
      <c r="D12548" s="21">
        <v>1</v>
      </c>
      <c r="E12548" s="21" t="s">
        <v>7</v>
      </c>
      <c r="F12548" s="21">
        <v>358.94400000000002</v>
      </c>
      <c r="G12548" s="16">
        <v>6</v>
      </c>
      <c r="H12548" s="52" t="str">
        <f>_xlfn.XLOOKUP(fTransactionsAN[[#This Row],[SalesRepID]],dSalesRepAN[SalesRepID],dSalesRepAN[SalesRep])</f>
        <v>Sioux</v>
      </c>
      <c r="I12548" s="52" t="str">
        <f>_xlfn.XLOOKUP(fTransactionsAN[[#This Row],[ProductID]],dProductAN[ProductID],dProductAN[Product])</f>
        <v>SpitFire</v>
      </c>
    </row>
    <row r="12549" spans="3:9" x14ac:dyDescent="0.3">
      <c r="C12549" s="112">
        <v>44045</v>
      </c>
      <c r="D12549" s="21">
        <v>1</v>
      </c>
      <c r="E12549" s="21" t="s">
        <v>20</v>
      </c>
      <c r="F12549" s="21">
        <v>396.90800000000002</v>
      </c>
      <c r="G12549" s="16">
        <v>3</v>
      </c>
      <c r="H12549" s="52" t="str">
        <f>_xlfn.XLOOKUP(fTransactionsAN[[#This Row],[SalesRepID]],dSalesRepAN[SalesRepID],dSalesRepAN[SalesRep])</f>
        <v>Sioux</v>
      </c>
      <c r="I12549" s="52" t="str">
        <f>_xlfn.XLOOKUP(fTransactionsAN[[#This Row],[ProductID]],dProductAN[ProductID],dProductAN[Product])</f>
        <v>Carlota</v>
      </c>
    </row>
    <row r="12550" spans="3:9" x14ac:dyDescent="0.3">
      <c r="C12550" s="112">
        <v>44252</v>
      </c>
      <c r="D12550" s="21">
        <v>4</v>
      </c>
      <c r="E12550" s="21" t="s">
        <v>16</v>
      </c>
      <c r="F12550" s="21">
        <v>461.85600000000005</v>
      </c>
      <c r="G12550" s="16">
        <v>5</v>
      </c>
      <c r="H12550" s="52" t="str">
        <f>_xlfn.XLOOKUP(fTransactionsAN[[#This Row],[SalesRepID]],dSalesRepAN[SalesRepID],dSalesRepAN[SalesRep])</f>
        <v>Chantel</v>
      </c>
      <c r="I12550" s="52" t="str">
        <f>_xlfn.XLOOKUP(fTransactionsAN[[#This Row],[ProductID]],dProductAN[ProductID],dProductAN[Product])</f>
        <v>Yanaki</v>
      </c>
    </row>
    <row r="12551" spans="3:9" x14ac:dyDescent="0.3">
      <c r="C12551" s="112">
        <v>44038</v>
      </c>
      <c r="D12551" s="21">
        <v>1</v>
      </c>
      <c r="E12551" s="21" t="s">
        <v>7</v>
      </c>
      <c r="F12551" s="21">
        <v>345.024</v>
      </c>
      <c r="G12551" s="16">
        <v>1</v>
      </c>
      <c r="H12551" s="52" t="str">
        <f>_xlfn.XLOOKUP(fTransactionsAN[[#This Row],[SalesRepID]],dSalesRepAN[SalesRepID],dSalesRepAN[SalesRep])</f>
        <v>Sioux</v>
      </c>
      <c r="I12551" s="52" t="str">
        <f>_xlfn.XLOOKUP(fTransactionsAN[[#This Row],[ProductID]],dProductAN[ProductID],dProductAN[Product])</f>
        <v>Quad</v>
      </c>
    </row>
    <row r="12552" spans="3:9" x14ac:dyDescent="0.3">
      <c r="C12552" s="112">
        <v>44369</v>
      </c>
      <c r="D12552" s="21">
        <v>3</v>
      </c>
      <c r="E12552" s="21" t="s">
        <v>16</v>
      </c>
      <c r="F12552" s="21">
        <v>231.54400000000001</v>
      </c>
      <c r="G12552" s="16">
        <v>1</v>
      </c>
      <c r="H12552" s="52" t="str">
        <f>_xlfn.XLOOKUP(fTransactionsAN[[#This Row],[SalesRepID]],dSalesRepAN[SalesRepID],dSalesRepAN[SalesRep])</f>
        <v>Shayla</v>
      </c>
      <c r="I12552" s="52" t="str">
        <f>_xlfn.XLOOKUP(fTransactionsAN[[#This Row],[ProductID]],dProductAN[ProductID],dProductAN[Product])</f>
        <v>Quad</v>
      </c>
    </row>
    <row r="12553" spans="3:9" x14ac:dyDescent="0.3">
      <c r="C12553" s="112">
        <v>44178</v>
      </c>
      <c r="D12553" s="21">
        <v>1</v>
      </c>
      <c r="E12553" s="21" t="s">
        <v>7</v>
      </c>
      <c r="F12553" s="21">
        <v>521.36500000000001</v>
      </c>
      <c r="G12553" s="16">
        <v>7</v>
      </c>
      <c r="H12553" s="52" t="str">
        <f>_xlfn.XLOOKUP(fTransactionsAN[[#This Row],[SalesRepID]],dSalesRepAN[SalesRepID],dSalesRepAN[SalesRep])</f>
        <v>Sioux</v>
      </c>
      <c r="I12553" s="52" t="str">
        <f>_xlfn.XLOOKUP(fTransactionsAN[[#This Row],[ProductID]],dProductAN[ProductID],dProductAN[Product])</f>
        <v>FlyFast</v>
      </c>
    </row>
    <row r="12554" spans="3:9" x14ac:dyDescent="0.3">
      <c r="C12554" s="112">
        <v>43970</v>
      </c>
      <c r="D12554" s="21">
        <v>4</v>
      </c>
      <c r="E12554" s="21" t="s">
        <v>7</v>
      </c>
      <c r="F12554" s="21">
        <v>429.95299999999997</v>
      </c>
      <c r="G12554" s="16">
        <v>7</v>
      </c>
      <c r="H12554" s="52" t="str">
        <f>_xlfn.XLOOKUP(fTransactionsAN[[#This Row],[SalesRepID]],dSalesRepAN[SalesRepID],dSalesRepAN[SalesRep])</f>
        <v>Chantel</v>
      </c>
      <c r="I12554" s="52" t="str">
        <f>_xlfn.XLOOKUP(fTransactionsAN[[#This Row],[ProductID]],dProductAN[ProductID],dProductAN[Product])</f>
        <v>FlyFast</v>
      </c>
    </row>
    <row r="12555" spans="3:9" x14ac:dyDescent="0.3">
      <c r="C12555" s="112">
        <v>44489</v>
      </c>
      <c r="D12555" s="21">
        <v>3</v>
      </c>
      <c r="E12555" s="21" t="s">
        <v>7</v>
      </c>
      <c r="F12555" s="21">
        <v>396.887</v>
      </c>
      <c r="G12555" s="16">
        <v>5</v>
      </c>
      <c r="H12555" s="52" t="str">
        <f>_xlfn.XLOOKUP(fTransactionsAN[[#This Row],[SalesRepID]],dSalesRepAN[SalesRepID],dSalesRepAN[SalesRep])</f>
        <v>Shayla</v>
      </c>
      <c r="I12555" s="52" t="str">
        <f>_xlfn.XLOOKUP(fTransactionsAN[[#This Row],[ProductID]],dProductAN[ProductID],dProductAN[Product])</f>
        <v>Yanaki</v>
      </c>
    </row>
    <row r="12556" spans="3:9" x14ac:dyDescent="0.3">
      <c r="C12556" s="112">
        <v>44049</v>
      </c>
      <c r="D12556" s="21">
        <v>3</v>
      </c>
      <c r="E12556" s="21" t="s">
        <v>10</v>
      </c>
      <c r="F12556" s="21">
        <v>471.7</v>
      </c>
      <c r="G12556" s="16">
        <v>2</v>
      </c>
      <c r="H12556" s="52" t="str">
        <f>_xlfn.XLOOKUP(fTransactionsAN[[#This Row],[SalesRepID]],dSalesRepAN[SalesRepID],dSalesRepAN[SalesRep])</f>
        <v>Shayla</v>
      </c>
      <c r="I12556" s="52" t="str">
        <f>_xlfn.XLOOKUP(fTransactionsAN[[#This Row],[ProductID]],dProductAN[ProductID],dProductAN[Product])</f>
        <v>Sunshine</v>
      </c>
    </row>
    <row r="12557" spans="3:9" x14ac:dyDescent="0.3">
      <c r="C12557" s="112">
        <v>44307</v>
      </c>
      <c r="D12557" s="21">
        <v>1</v>
      </c>
      <c r="E12557" s="21" t="s">
        <v>10</v>
      </c>
      <c r="F12557" s="21">
        <v>493.06299999999999</v>
      </c>
      <c r="G12557" s="16">
        <v>5</v>
      </c>
      <c r="H12557" s="52" t="str">
        <f>_xlfn.XLOOKUP(fTransactionsAN[[#This Row],[SalesRepID]],dSalesRepAN[SalesRepID],dSalesRepAN[SalesRep])</f>
        <v>Sioux</v>
      </c>
      <c r="I12557" s="52" t="str">
        <f>_xlfn.XLOOKUP(fTransactionsAN[[#This Row],[ProductID]],dProductAN[ProductID],dProductAN[Product])</f>
        <v>Yanaki</v>
      </c>
    </row>
    <row r="12558" spans="3:9" x14ac:dyDescent="0.3">
      <c r="C12558" s="112">
        <v>44071</v>
      </c>
      <c r="D12558" s="21">
        <v>3</v>
      </c>
      <c r="E12558" s="21" t="s">
        <v>16</v>
      </c>
      <c r="F12558" s="21">
        <v>200.70400000000001</v>
      </c>
      <c r="G12558" s="16">
        <v>1</v>
      </c>
      <c r="H12558" s="52" t="str">
        <f>_xlfn.XLOOKUP(fTransactionsAN[[#This Row],[SalesRepID]],dSalesRepAN[SalesRepID],dSalesRepAN[SalesRep])</f>
        <v>Shayla</v>
      </c>
      <c r="I12558" s="52" t="str">
        <f>_xlfn.XLOOKUP(fTransactionsAN[[#This Row],[ProductID]],dProductAN[ProductID],dProductAN[Product])</f>
        <v>Quad</v>
      </c>
    </row>
    <row r="12559" spans="3:9" x14ac:dyDescent="0.3">
      <c r="C12559" s="112">
        <v>43895</v>
      </c>
      <c r="D12559" s="21">
        <v>3</v>
      </c>
      <c r="E12559" s="21" t="s">
        <v>10</v>
      </c>
      <c r="F12559" s="21">
        <v>231.13899999999998</v>
      </c>
      <c r="G12559" s="16">
        <v>1</v>
      </c>
      <c r="H12559" s="52" t="str">
        <f>_xlfn.XLOOKUP(fTransactionsAN[[#This Row],[SalesRepID]],dSalesRepAN[SalesRepID],dSalesRepAN[SalesRep])</f>
        <v>Shayla</v>
      </c>
      <c r="I12559" s="52" t="str">
        <f>_xlfn.XLOOKUP(fTransactionsAN[[#This Row],[ProductID]],dProductAN[ProductID],dProductAN[Product])</f>
        <v>Quad</v>
      </c>
    </row>
    <row r="12560" spans="3:9" x14ac:dyDescent="0.3">
      <c r="C12560" s="112">
        <v>44053</v>
      </c>
      <c r="D12560" s="21">
        <v>1</v>
      </c>
      <c r="E12560" s="21" t="s">
        <v>21</v>
      </c>
      <c r="F12560" s="21">
        <v>481.00100000000003</v>
      </c>
      <c r="G12560" s="16">
        <v>1</v>
      </c>
      <c r="H12560" s="52" t="str">
        <f>_xlfn.XLOOKUP(fTransactionsAN[[#This Row],[SalesRepID]],dSalesRepAN[SalesRepID],dSalesRepAN[SalesRep])</f>
        <v>Sioux</v>
      </c>
      <c r="I12560" s="52" t="str">
        <f>_xlfn.XLOOKUP(fTransactionsAN[[#This Row],[ProductID]],dProductAN[ProductID],dProductAN[Product])</f>
        <v>Quad</v>
      </c>
    </row>
    <row r="12561" spans="3:9" x14ac:dyDescent="0.3">
      <c r="C12561" s="112">
        <v>44323</v>
      </c>
      <c r="D12561" s="21">
        <v>1</v>
      </c>
      <c r="E12561" s="21" t="s">
        <v>10</v>
      </c>
      <c r="F12561" s="21">
        <v>138.86500000000001</v>
      </c>
      <c r="G12561" s="16">
        <v>1</v>
      </c>
      <c r="H12561" s="52" t="str">
        <f>_xlfn.XLOOKUP(fTransactionsAN[[#This Row],[SalesRepID]],dSalesRepAN[SalesRepID],dSalesRepAN[SalesRep])</f>
        <v>Sioux</v>
      </c>
      <c r="I12561" s="52" t="str">
        <f>_xlfn.XLOOKUP(fTransactionsAN[[#This Row],[ProductID]],dProductAN[ProductID],dProductAN[Product])</f>
        <v>Quad</v>
      </c>
    </row>
    <row r="12562" spans="3:9" x14ac:dyDescent="0.3">
      <c r="C12562" s="112">
        <v>43869</v>
      </c>
      <c r="D12562" s="21">
        <v>1</v>
      </c>
      <c r="E12562" s="21" t="s">
        <v>21</v>
      </c>
      <c r="F12562" s="21">
        <v>383.435</v>
      </c>
      <c r="G12562" s="16">
        <v>4</v>
      </c>
      <c r="H12562" s="52" t="str">
        <f>_xlfn.XLOOKUP(fTransactionsAN[[#This Row],[SalesRepID]],dSalesRepAN[SalesRepID],dSalesRepAN[SalesRep])</f>
        <v>Sioux</v>
      </c>
      <c r="I12562" s="52" t="str">
        <f>_xlfn.XLOOKUP(fTransactionsAN[[#This Row],[ProductID]],dProductAN[ProductID],dProductAN[Product])</f>
        <v>Aspen</v>
      </c>
    </row>
    <row r="12563" spans="3:9" x14ac:dyDescent="0.3">
      <c r="C12563" s="112">
        <v>44103</v>
      </c>
      <c r="D12563" s="21">
        <v>1</v>
      </c>
      <c r="E12563" s="21" t="s">
        <v>7</v>
      </c>
      <c r="F12563" s="21">
        <v>149.32300000000001</v>
      </c>
      <c r="G12563" s="16">
        <v>5</v>
      </c>
      <c r="H12563" s="52" t="str">
        <f>_xlfn.XLOOKUP(fTransactionsAN[[#This Row],[SalesRepID]],dSalesRepAN[SalesRepID],dSalesRepAN[SalesRep])</f>
        <v>Sioux</v>
      </c>
      <c r="I12563" s="52" t="str">
        <f>_xlfn.XLOOKUP(fTransactionsAN[[#This Row],[ProductID]],dProductAN[ProductID],dProductAN[Product])</f>
        <v>Yanaki</v>
      </c>
    </row>
    <row r="12564" spans="3:9" x14ac:dyDescent="0.3">
      <c r="C12564" s="112">
        <v>44046</v>
      </c>
      <c r="D12564" s="21">
        <v>3</v>
      </c>
      <c r="E12564" s="21" t="s">
        <v>16</v>
      </c>
      <c r="F12564" s="21">
        <v>142.81099999999998</v>
      </c>
      <c r="G12564" s="16">
        <v>5</v>
      </c>
      <c r="H12564" s="52" t="str">
        <f>_xlfn.XLOOKUP(fTransactionsAN[[#This Row],[SalesRepID]],dSalesRepAN[SalesRepID],dSalesRepAN[SalesRep])</f>
        <v>Shayla</v>
      </c>
      <c r="I12564" s="52" t="str">
        <f>_xlfn.XLOOKUP(fTransactionsAN[[#This Row],[ProductID]],dProductAN[ProductID],dProductAN[Product])</f>
        <v>Yanaki</v>
      </c>
    </row>
    <row r="12565" spans="3:9" x14ac:dyDescent="0.3">
      <c r="C12565" s="112">
        <v>43959</v>
      </c>
      <c r="D12565" s="21">
        <v>1</v>
      </c>
      <c r="E12565" s="21" t="s">
        <v>7</v>
      </c>
      <c r="F12565" s="21">
        <v>216.09</v>
      </c>
      <c r="G12565" s="16">
        <v>5</v>
      </c>
      <c r="H12565" s="52" t="str">
        <f>_xlfn.XLOOKUP(fTransactionsAN[[#This Row],[SalesRepID]],dSalesRepAN[SalesRepID],dSalesRepAN[SalesRep])</f>
        <v>Sioux</v>
      </c>
      <c r="I12565" s="52" t="str">
        <f>_xlfn.XLOOKUP(fTransactionsAN[[#This Row],[ProductID]],dProductAN[ProductID],dProductAN[Product])</f>
        <v>Yanaki</v>
      </c>
    </row>
    <row r="12566" spans="3:9" x14ac:dyDescent="0.3">
      <c r="C12566" s="112">
        <v>44280</v>
      </c>
      <c r="D12566" s="21">
        <v>3</v>
      </c>
      <c r="E12566" s="21" t="s">
        <v>16</v>
      </c>
      <c r="F12566" s="21">
        <v>336.55399999999997</v>
      </c>
      <c r="G12566" s="16">
        <v>3</v>
      </c>
      <c r="H12566" s="52" t="str">
        <f>_xlfn.XLOOKUP(fTransactionsAN[[#This Row],[SalesRepID]],dSalesRepAN[SalesRepID],dSalesRepAN[SalesRep])</f>
        <v>Shayla</v>
      </c>
      <c r="I12566" s="52" t="str">
        <f>_xlfn.XLOOKUP(fTransactionsAN[[#This Row],[ProductID]],dProductAN[ProductID],dProductAN[Product])</f>
        <v>Carlota</v>
      </c>
    </row>
    <row r="12567" spans="3:9" x14ac:dyDescent="0.3">
      <c r="C12567" s="112">
        <v>44491</v>
      </c>
      <c r="D12567" s="21">
        <v>4</v>
      </c>
      <c r="E12567" s="21" t="s">
        <v>10</v>
      </c>
      <c r="F12567" s="21">
        <v>390.90800000000002</v>
      </c>
      <c r="G12567" s="16">
        <v>5</v>
      </c>
      <c r="H12567" s="52" t="str">
        <f>_xlfn.XLOOKUP(fTransactionsAN[[#This Row],[SalesRepID]],dSalesRepAN[SalesRepID],dSalesRepAN[SalesRep])</f>
        <v>Chantel</v>
      </c>
      <c r="I12567" s="52" t="str">
        <f>_xlfn.XLOOKUP(fTransactionsAN[[#This Row],[ProductID]],dProductAN[ProductID],dProductAN[Product])</f>
        <v>Yanaki</v>
      </c>
    </row>
    <row r="12568" spans="3:9" x14ac:dyDescent="0.3">
      <c r="C12568" s="112">
        <v>44523</v>
      </c>
      <c r="D12568" s="21">
        <v>5</v>
      </c>
      <c r="E12568" s="21" t="s">
        <v>20</v>
      </c>
      <c r="F12568" s="21">
        <v>484.68199999999996</v>
      </c>
      <c r="G12568" s="16">
        <v>1</v>
      </c>
      <c r="H12568" s="52" t="str">
        <f>_xlfn.XLOOKUP(fTransactionsAN[[#This Row],[SalesRepID]],dSalesRepAN[SalesRepID],dSalesRepAN[SalesRep])</f>
        <v>Ahmed</v>
      </c>
      <c r="I12568" s="52" t="str">
        <f>_xlfn.XLOOKUP(fTransactionsAN[[#This Row],[ProductID]],dProductAN[ProductID],dProductAN[Product])</f>
        <v>Quad</v>
      </c>
    </row>
    <row r="12569" spans="3:9" x14ac:dyDescent="0.3">
      <c r="C12569" s="112">
        <v>44472</v>
      </c>
      <c r="D12569" s="21">
        <v>1</v>
      </c>
      <c r="E12569" s="21" t="s">
        <v>16</v>
      </c>
      <c r="F12569" s="21">
        <v>281.39999999999998</v>
      </c>
      <c r="G12569" s="16">
        <v>1</v>
      </c>
      <c r="H12569" s="52" t="str">
        <f>_xlfn.XLOOKUP(fTransactionsAN[[#This Row],[SalesRepID]],dSalesRepAN[SalesRepID],dSalesRepAN[SalesRep])</f>
        <v>Sioux</v>
      </c>
      <c r="I12569" s="52" t="str">
        <f>_xlfn.XLOOKUP(fTransactionsAN[[#This Row],[ProductID]],dProductAN[ProductID],dProductAN[Product])</f>
        <v>Quad</v>
      </c>
    </row>
    <row r="12570" spans="3:9" x14ac:dyDescent="0.3">
      <c r="C12570" s="112">
        <v>44087</v>
      </c>
      <c r="D12570" s="21">
        <v>2</v>
      </c>
      <c r="E12570" s="21" t="s">
        <v>21</v>
      </c>
      <c r="F12570" s="21">
        <v>277.02800000000002</v>
      </c>
      <c r="G12570" s="16">
        <v>1</v>
      </c>
      <c r="H12570" s="52" t="str">
        <f>_xlfn.XLOOKUP(fTransactionsAN[[#This Row],[SalesRepID]],dSalesRepAN[SalesRepID],dSalesRepAN[SalesRep])</f>
        <v>Gigi</v>
      </c>
      <c r="I12570" s="52" t="str">
        <f>_xlfn.XLOOKUP(fTransactionsAN[[#This Row],[ProductID]],dProductAN[ProductID],dProductAN[Product])</f>
        <v>Quad</v>
      </c>
    </row>
    <row r="12571" spans="3:9" x14ac:dyDescent="0.3">
      <c r="C12571" s="112">
        <v>44361</v>
      </c>
      <c r="D12571" s="21">
        <v>1</v>
      </c>
      <c r="E12571" s="21" t="s">
        <v>21</v>
      </c>
      <c r="F12571" s="21">
        <v>373.44899999999996</v>
      </c>
      <c r="G12571" s="16">
        <v>1</v>
      </c>
      <c r="H12571" s="52" t="str">
        <f>_xlfn.XLOOKUP(fTransactionsAN[[#This Row],[SalesRepID]],dSalesRepAN[SalesRepID],dSalesRepAN[SalesRep])</f>
        <v>Sioux</v>
      </c>
      <c r="I12571" s="52" t="str">
        <f>_xlfn.XLOOKUP(fTransactionsAN[[#This Row],[ProductID]],dProductAN[ProductID],dProductAN[Product])</f>
        <v>Quad</v>
      </c>
    </row>
    <row r="12572" spans="3:9" x14ac:dyDescent="0.3">
      <c r="C12572" s="112">
        <v>43929</v>
      </c>
      <c r="D12572" s="21">
        <v>5</v>
      </c>
      <c r="E12572" s="21" t="s">
        <v>7</v>
      </c>
      <c r="F12572" s="21">
        <v>249.43899999999999</v>
      </c>
      <c r="G12572" s="16">
        <v>4</v>
      </c>
      <c r="H12572" s="52" t="str">
        <f>_xlfn.XLOOKUP(fTransactionsAN[[#This Row],[SalesRepID]],dSalesRepAN[SalesRepID],dSalesRepAN[SalesRep])</f>
        <v>Ahmed</v>
      </c>
      <c r="I12572" s="52" t="str">
        <f>_xlfn.XLOOKUP(fTransactionsAN[[#This Row],[ProductID]],dProductAN[ProductID],dProductAN[Product])</f>
        <v>Aspen</v>
      </c>
    </row>
    <row r="12573" spans="3:9" x14ac:dyDescent="0.3">
      <c r="C12573" s="112">
        <v>44019</v>
      </c>
      <c r="D12573" s="21">
        <v>4</v>
      </c>
      <c r="E12573" s="21" t="s">
        <v>12</v>
      </c>
      <c r="F12573" s="21">
        <v>464.17399999999998</v>
      </c>
      <c r="G12573" s="16">
        <v>5</v>
      </c>
      <c r="H12573" s="52" t="str">
        <f>_xlfn.XLOOKUP(fTransactionsAN[[#This Row],[SalesRepID]],dSalesRepAN[SalesRepID],dSalesRepAN[SalesRep])</f>
        <v>Chantel</v>
      </c>
      <c r="I12573" s="52" t="str">
        <f>_xlfn.XLOOKUP(fTransactionsAN[[#This Row],[ProductID]],dProductAN[ProductID],dProductAN[Product])</f>
        <v>Yanaki</v>
      </c>
    </row>
    <row r="12574" spans="3:9" x14ac:dyDescent="0.3">
      <c r="C12574" s="112">
        <v>44484</v>
      </c>
      <c r="D12574" s="21">
        <v>3</v>
      </c>
      <c r="E12574" s="21" t="s">
        <v>16</v>
      </c>
      <c r="F12574" s="21">
        <v>331.63200000000001</v>
      </c>
      <c r="G12574" s="16">
        <v>1</v>
      </c>
      <c r="H12574" s="52" t="str">
        <f>_xlfn.XLOOKUP(fTransactionsAN[[#This Row],[SalesRepID]],dSalesRepAN[SalesRepID],dSalesRepAN[SalesRep])</f>
        <v>Shayla</v>
      </c>
      <c r="I12574" s="52" t="str">
        <f>_xlfn.XLOOKUP(fTransactionsAN[[#This Row],[ProductID]],dProductAN[ProductID],dProductAN[Product])</f>
        <v>Quad</v>
      </c>
    </row>
    <row r="12575" spans="3:9" x14ac:dyDescent="0.3">
      <c r="C12575" s="112">
        <v>44262</v>
      </c>
      <c r="D12575" s="21">
        <v>4</v>
      </c>
      <c r="E12575" s="21" t="s">
        <v>21</v>
      </c>
      <c r="F12575" s="21">
        <v>103.133</v>
      </c>
      <c r="G12575" s="16">
        <v>4</v>
      </c>
      <c r="H12575" s="52" t="str">
        <f>_xlfn.XLOOKUP(fTransactionsAN[[#This Row],[SalesRepID]],dSalesRepAN[SalesRepID],dSalesRepAN[SalesRep])</f>
        <v>Chantel</v>
      </c>
      <c r="I12575" s="52" t="str">
        <f>_xlfn.XLOOKUP(fTransactionsAN[[#This Row],[ProductID]],dProductAN[ProductID],dProductAN[Product])</f>
        <v>Aspen</v>
      </c>
    </row>
    <row r="12576" spans="3:9" x14ac:dyDescent="0.3">
      <c r="C12576" s="112">
        <v>44144</v>
      </c>
      <c r="D12576" s="21">
        <v>3</v>
      </c>
      <c r="E12576" s="21" t="s">
        <v>10</v>
      </c>
      <c r="F12576" s="21">
        <v>394.00700000000001</v>
      </c>
      <c r="G12576" s="16">
        <v>7</v>
      </c>
      <c r="H12576" s="52" t="str">
        <f>_xlfn.XLOOKUP(fTransactionsAN[[#This Row],[SalesRepID]],dSalesRepAN[SalesRepID],dSalesRepAN[SalesRep])</f>
        <v>Shayla</v>
      </c>
      <c r="I12576" s="52" t="str">
        <f>_xlfn.XLOOKUP(fTransactionsAN[[#This Row],[ProductID]],dProductAN[ProductID],dProductAN[Product])</f>
        <v>FlyFast</v>
      </c>
    </row>
    <row r="12577" spans="3:9" x14ac:dyDescent="0.3">
      <c r="C12577" s="112">
        <v>44072</v>
      </c>
      <c r="D12577" s="21">
        <v>3</v>
      </c>
      <c r="E12577" s="21" t="s">
        <v>16</v>
      </c>
      <c r="F12577" s="21">
        <v>309.41300000000001</v>
      </c>
      <c r="G12577" s="16">
        <v>1</v>
      </c>
      <c r="H12577" s="52" t="str">
        <f>_xlfn.XLOOKUP(fTransactionsAN[[#This Row],[SalesRepID]],dSalesRepAN[SalesRepID],dSalesRepAN[SalesRep])</f>
        <v>Shayla</v>
      </c>
      <c r="I12577" s="52" t="str">
        <f>_xlfn.XLOOKUP(fTransactionsAN[[#This Row],[ProductID]],dProductAN[ProductID],dProductAN[Product])</f>
        <v>Quad</v>
      </c>
    </row>
    <row r="12578" spans="3:9" x14ac:dyDescent="0.3">
      <c r="C12578" s="112">
        <v>44068</v>
      </c>
      <c r="D12578" s="21">
        <v>4</v>
      </c>
      <c r="E12578" s="21" t="s">
        <v>21</v>
      </c>
      <c r="F12578" s="21">
        <v>218.64699999999999</v>
      </c>
      <c r="G12578" s="16">
        <v>2</v>
      </c>
      <c r="H12578" s="52" t="str">
        <f>_xlfn.XLOOKUP(fTransactionsAN[[#This Row],[SalesRepID]],dSalesRepAN[SalesRepID],dSalesRepAN[SalesRep])</f>
        <v>Chantel</v>
      </c>
      <c r="I12578" s="52" t="str">
        <f>_xlfn.XLOOKUP(fTransactionsAN[[#This Row],[ProductID]],dProductAN[ProductID],dProductAN[Product])</f>
        <v>Sunshine</v>
      </c>
    </row>
    <row r="12579" spans="3:9" x14ac:dyDescent="0.3">
      <c r="C12579" s="112">
        <v>44077</v>
      </c>
      <c r="D12579" s="21">
        <v>4</v>
      </c>
      <c r="E12579" s="21" t="s">
        <v>21</v>
      </c>
      <c r="F12579" s="21">
        <v>247.18299999999999</v>
      </c>
      <c r="G12579" s="16">
        <v>3</v>
      </c>
      <c r="H12579" s="52" t="str">
        <f>_xlfn.XLOOKUP(fTransactionsAN[[#This Row],[SalesRepID]],dSalesRepAN[SalesRepID],dSalesRepAN[SalesRep])</f>
        <v>Chantel</v>
      </c>
      <c r="I12579" s="52" t="str">
        <f>_xlfn.XLOOKUP(fTransactionsAN[[#This Row],[ProductID]],dProductAN[ProductID],dProductAN[Product])</f>
        <v>Carlota</v>
      </c>
    </row>
    <row r="12580" spans="3:9" x14ac:dyDescent="0.3">
      <c r="C12580" s="112">
        <v>44441</v>
      </c>
      <c r="D12580" s="21">
        <v>3</v>
      </c>
      <c r="E12580" s="21" t="s">
        <v>7</v>
      </c>
      <c r="F12580" s="21">
        <v>252.93299999999999</v>
      </c>
      <c r="G12580" s="16">
        <v>2</v>
      </c>
      <c r="H12580" s="52" t="str">
        <f>_xlfn.XLOOKUP(fTransactionsAN[[#This Row],[SalesRepID]],dSalesRepAN[SalesRepID],dSalesRepAN[SalesRep])</f>
        <v>Shayla</v>
      </c>
      <c r="I12580" s="52" t="str">
        <f>_xlfn.XLOOKUP(fTransactionsAN[[#This Row],[ProductID]],dProductAN[ProductID],dProductAN[Product])</f>
        <v>Sunshine</v>
      </c>
    </row>
    <row r="12581" spans="3:9" x14ac:dyDescent="0.3">
      <c r="C12581" s="112">
        <v>43918</v>
      </c>
      <c r="D12581" s="21">
        <v>3</v>
      </c>
      <c r="E12581" s="21" t="s">
        <v>21</v>
      </c>
      <c r="F12581" s="21">
        <v>212.87700000000001</v>
      </c>
      <c r="G12581" s="16">
        <v>4</v>
      </c>
      <c r="H12581" s="52" t="str">
        <f>_xlfn.XLOOKUP(fTransactionsAN[[#This Row],[SalesRepID]],dSalesRepAN[SalesRepID],dSalesRepAN[SalesRep])</f>
        <v>Shayla</v>
      </c>
      <c r="I12581" s="52" t="str">
        <f>_xlfn.XLOOKUP(fTransactionsAN[[#This Row],[ProductID]],dProductAN[ProductID],dProductAN[Product])</f>
        <v>Aspen</v>
      </c>
    </row>
    <row r="12582" spans="3:9" x14ac:dyDescent="0.3">
      <c r="C12582" s="112">
        <v>44189</v>
      </c>
      <c r="D12582" s="21">
        <v>1</v>
      </c>
      <c r="E12582" s="21" t="s">
        <v>7</v>
      </c>
      <c r="F12582" s="21">
        <v>334.05799999999999</v>
      </c>
      <c r="G12582" s="16">
        <v>5</v>
      </c>
      <c r="H12582" s="52" t="str">
        <f>_xlfn.XLOOKUP(fTransactionsAN[[#This Row],[SalesRepID]],dSalesRepAN[SalesRepID],dSalesRepAN[SalesRep])</f>
        <v>Sioux</v>
      </c>
      <c r="I12582" s="52" t="str">
        <f>_xlfn.XLOOKUP(fTransactionsAN[[#This Row],[ProductID]],dProductAN[ProductID],dProductAN[Product])</f>
        <v>Yanaki</v>
      </c>
    </row>
    <row r="12583" spans="3:9" x14ac:dyDescent="0.3">
      <c r="C12583" s="112">
        <v>44424</v>
      </c>
      <c r="D12583" s="21">
        <v>5</v>
      </c>
      <c r="E12583" s="21" t="s">
        <v>21</v>
      </c>
      <c r="F12583" s="21">
        <v>401.34800000000001</v>
      </c>
      <c r="G12583" s="16">
        <v>6</v>
      </c>
      <c r="H12583" s="52" t="str">
        <f>_xlfn.XLOOKUP(fTransactionsAN[[#This Row],[SalesRepID]],dSalesRepAN[SalesRepID],dSalesRepAN[SalesRep])</f>
        <v>Ahmed</v>
      </c>
      <c r="I12583" s="52" t="str">
        <f>_xlfn.XLOOKUP(fTransactionsAN[[#This Row],[ProductID]],dProductAN[ProductID],dProductAN[Product])</f>
        <v>SpitFire</v>
      </c>
    </row>
    <row r="12584" spans="3:9" x14ac:dyDescent="0.3">
      <c r="C12584" s="112">
        <v>44391</v>
      </c>
      <c r="D12584" s="21">
        <v>5</v>
      </c>
      <c r="E12584" s="21" t="s">
        <v>16</v>
      </c>
      <c r="F12584" s="21">
        <v>360.44299999999998</v>
      </c>
      <c r="G12584" s="16">
        <v>4</v>
      </c>
      <c r="H12584" s="52" t="str">
        <f>_xlfn.XLOOKUP(fTransactionsAN[[#This Row],[SalesRepID]],dSalesRepAN[SalesRepID],dSalesRepAN[SalesRep])</f>
        <v>Ahmed</v>
      </c>
      <c r="I12584" s="52" t="str">
        <f>_xlfn.XLOOKUP(fTransactionsAN[[#This Row],[ProductID]],dProductAN[ProductID],dProductAN[Product])</f>
        <v>Aspen</v>
      </c>
    </row>
    <row r="12585" spans="3:9" x14ac:dyDescent="0.3">
      <c r="C12585" s="112">
        <v>44111</v>
      </c>
      <c r="D12585" s="21">
        <v>5</v>
      </c>
      <c r="E12585" s="21" t="s">
        <v>10</v>
      </c>
      <c r="F12585" s="21">
        <v>443.30799999999999</v>
      </c>
      <c r="G12585" s="16">
        <v>7</v>
      </c>
      <c r="H12585" s="52" t="str">
        <f>_xlfn.XLOOKUP(fTransactionsAN[[#This Row],[SalesRepID]],dSalesRepAN[SalesRepID],dSalesRepAN[SalesRep])</f>
        <v>Ahmed</v>
      </c>
      <c r="I12585" s="52" t="str">
        <f>_xlfn.XLOOKUP(fTransactionsAN[[#This Row],[ProductID]],dProductAN[ProductID],dProductAN[Product])</f>
        <v>FlyFast</v>
      </c>
    </row>
    <row r="12586" spans="3:9" x14ac:dyDescent="0.3">
      <c r="C12586" s="112">
        <v>44264</v>
      </c>
      <c r="D12586" s="21">
        <v>3</v>
      </c>
      <c r="E12586" s="21" t="s">
        <v>7</v>
      </c>
      <c r="F12586" s="21">
        <v>208.75300000000001</v>
      </c>
      <c r="G12586" s="16">
        <v>3</v>
      </c>
      <c r="H12586" s="52" t="str">
        <f>_xlfn.XLOOKUP(fTransactionsAN[[#This Row],[SalesRepID]],dSalesRepAN[SalesRepID],dSalesRepAN[SalesRep])</f>
        <v>Shayla</v>
      </c>
      <c r="I12586" s="52" t="str">
        <f>_xlfn.XLOOKUP(fTransactionsAN[[#This Row],[ProductID]],dProductAN[ProductID],dProductAN[Product])</f>
        <v>Carlota</v>
      </c>
    </row>
    <row r="12587" spans="3:9" x14ac:dyDescent="0.3">
      <c r="C12587" s="112">
        <v>44507</v>
      </c>
      <c r="D12587" s="21">
        <v>4</v>
      </c>
      <c r="E12587" s="21" t="s">
        <v>7</v>
      </c>
      <c r="F12587" s="21">
        <v>326.08800000000002</v>
      </c>
      <c r="G12587" s="16">
        <v>6</v>
      </c>
      <c r="H12587" s="52" t="str">
        <f>_xlfn.XLOOKUP(fTransactionsAN[[#This Row],[SalesRepID]],dSalesRepAN[SalesRepID],dSalesRepAN[SalesRep])</f>
        <v>Chantel</v>
      </c>
      <c r="I12587" s="52" t="str">
        <f>_xlfn.XLOOKUP(fTransactionsAN[[#This Row],[ProductID]],dProductAN[ProductID],dProductAN[Product])</f>
        <v>SpitFire</v>
      </c>
    </row>
    <row r="12588" spans="3:9" x14ac:dyDescent="0.3">
      <c r="C12588" s="112">
        <v>44365</v>
      </c>
      <c r="D12588" s="21">
        <v>5</v>
      </c>
      <c r="E12588" s="21" t="s">
        <v>16</v>
      </c>
      <c r="F12588" s="21">
        <v>467.65100000000001</v>
      </c>
      <c r="G12588" s="16">
        <v>6</v>
      </c>
      <c r="H12588" s="52" t="str">
        <f>_xlfn.XLOOKUP(fTransactionsAN[[#This Row],[SalesRepID]],dSalesRepAN[SalesRepID],dSalesRepAN[SalesRep])</f>
        <v>Ahmed</v>
      </c>
      <c r="I12588" s="52" t="str">
        <f>_xlfn.XLOOKUP(fTransactionsAN[[#This Row],[ProductID]],dProductAN[ProductID],dProductAN[Product])</f>
        <v>SpitFire</v>
      </c>
    </row>
    <row r="12589" spans="3:9" x14ac:dyDescent="0.3">
      <c r="C12589" s="112">
        <v>43978</v>
      </c>
      <c r="D12589" s="21">
        <v>5</v>
      </c>
      <c r="E12589" s="21" t="s">
        <v>7</v>
      </c>
      <c r="F12589" s="21">
        <v>118.59100000000001</v>
      </c>
      <c r="G12589" s="16">
        <v>1</v>
      </c>
      <c r="H12589" s="52" t="str">
        <f>_xlfn.XLOOKUP(fTransactionsAN[[#This Row],[SalesRepID]],dSalesRepAN[SalesRepID],dSalesRepAN[SalesRep])</f>
        <v>Ahmed</v>
      </c>
      <c r="I12589" s="52" t="str">
        <f>_xlfn.XLOOKUP(fTransactionsAN[[#This Row],[ProductID]],dProductAN[ProductID],dProductAN[Product])</f>
        <v>Quad</v>
      </c>
    </row>
    <row r="12590" spans="3:9" x14ac:dyDescent="0.3">
      <c r="C12590" s="112">
        <v>44474</v>
      </c>
      <c r="D12590" s="21">
        <v>1</v>
      </c>
      <c r="E12590" s="21" t="s">
        <v>10</v>
      </c>
      <c r="F12590" s="21">
        <v>363.67199999999997</v>
      </c>
      <c r="G12590" s="16">
        <v>1</v>
      </c>
      <c r="H12590" s="52" t="str">
        <f>_xlfn.XLOOKUP(fTransactionsAN[[#This Row],[SalesRepID]],dSalesRepAN[SalesRepID],dSalesRepAN[SalesRep])</f>
        <v>Sioux</v>
      </c>
      <c r="I12590" s="52" t="str">
        <f>_xlfn.XLOOKUP(fTransactionsAN[[#This Row],[ProductID]],dProductAN[ProductID],dProductAN[Product])</f>
        <v>Quad</v>
      </c>
    </row>
    <row r="12591" spans="3:9" x14ac:dyDescent="0.3">
      <c r="C12591" s="112">
        <v>44321</v>
      </c>
      <c r="D12591" s="21">
        <v>5</v>
      </c>
      <c r="E12591" s="21" t="s">
        <v>16</v>
      </c>
      <c r="F12591" s="21">
        <v>134.49700000000001</v>
      </c>
      <c r="G12591" s="16">
        <v>3</v>
      </c>
      <c r="H12591" s="52" t="str">
        <f>_xlfn.XLOOKUP(fTransactionsAN[[#This Row],[SalesRepID]],dSalesRepAN[SalesRepID],dSalesRepAN[SalesRep])</f>
        <v>Ahmed</v>
      </c>
      <c r="I12591" s="52" t="str">
        <f>_xlfn.XLOOKUP(fTransactionsAN[[#This Row],[ProductID]],dProductAN[ProductID],dProductAN[Product])</f>
        <v>Carlota</v>
      </c>
    </row>
    <row r="12592" spans="3:9" x14ac:dyDescent="0.3">
      <c r="C12592" s="112">
        <v>44322</v>
      </c>
      <c r="D12592" s="21">
        <v>1</v>
      </c>
      <c r="E12592" s="21" t="s">
        <v>20</v>
      </c>
      <c r="F12592" s="21">
        <v>190.51900000000001</v>
      </c>
      <c r="G12592" s="16">
        <v>5</v>
      </c>
      <c r="H12592" s="52" t="str">
        <f>_xlfn.XLOOKUP(fTransactionsAN[[#This Row],[SalesRepID]],dSalesRepAN[SalesRepID],dSalesRepAN[SalesRep])</f>
        <v>Sioux</v>
      </c>
      <c r="I12592" s="52" t="str">
        <f>_xlfn.XLOOKUP(fTransactionsAN[[#This Row],[ProductID]],dProductAN[ProductID],dProductAN[Product])</f>
        <v>Yanaki</v>
      </c>
    </row>
    <row r="12593" spans="3:9" x14ac:dyDescent="0.3">
      <c r="C12593" s="112">
        <v>44034</v>
      </c>
      <c r="D12593" s="21">
        <v>3</v>
      </c>
      <c r="E12593" s="21" t="s">
        <v>12</v>
      </c>
      <c r="F12593" s="21">
        <v>146.92099999999999</v>
      </c>
      <c r="G12593" s="16">
        <v>5</v>
      </c>
      <c r="H12593" s="52" t="str">
        <f>_xlfn.XLOOKUP(fTransactionsAN[[#This Row],[SalesRepID]],dSalesRepAN[SalesRepID],dSalesRepAN[SalesRep])</f>
        <v>Shayla</v>
      </c>
      <c r="I12593" s="52" t="str">
        <f>_xlfn.XLOOKUP(fTransactionsAN[[#This Row],[ProductID]],dProductAN[ProductID],dProductAN[Product])</f>
        <v>Yanaki</v>
      </c>
    </row>
    <row r="12594" spans="3:9" x14ac:dyDescent="0.3">
      <c r="C12594" s="112">
        <v>44398</v>
      </c>
      <c r="D12594" s="21">
        <v>5</v>
      </c>
      <c r="E12594" s="21" t="s">
        <v>7</v>
      </c>
      <c r="F12594" s="21">
        <v>303.57</v>
      </c>
      <c r="G12594" s="16">
        <v>1</v>
      </c>
      <c r="H12594" s="52" t="str">
        <f>_xlfn.XLOOKUP(fTransactionsAN[[#This Row],[SalesRepID]],dSalesRepAN[SalesRepID],dSalesRepAN[SalesRep])</f>
        <v>Ahmed</v>
      </c>
      <c r="I12594" s="52" t="str">
        <f>_xlfn.XLOOKUP(fTransactionsAN[[#This Row],[ProductID]],dProductAN[ProductID],dProductAN[Product])</f>
        <v>Quad</v>
      </c>
    </row>
    <row r="12595" spans="3:9" x14ac:dyDescent="0.3">
      <c r="C12595" s="112">
        <v>44240</v>
      </c>
      <c r="D12595" s="21">
        <v>4</v>
      </c>
      <c r="E12595" s="21" t="s">
        <v>7</v>
      </c>
      <c r="F12595" s="21">
        <v>134.21700000000001</v>
      </c>
      <c r="G12595" s="16">
        <v>5</v>
      </c>
      <c r="H12595" s="52" t="str">
        <f>_xlfn.XLOOKUP(fTransactionsAN[[#This Row],[SalesRepID]],dSalesRepAN[SalesRepID],dSalesRepAN[SalesRep])</f>
        <v>Chantel</v>
      </c>
      <c r="I12595" s="52" t="str">
        <f>_xlfn.XLOOKUP(fTransactionsAN[[#This Row],[ProductID]],dProductAN[ProductID],dProductAN[Product])</f>
        <v>Yanaki</v>
      </c>
    </row>
    <row r="12596" spans="3:9" x14ac:dyDescent="0.3">
      <c r="C12596" s="112">
        <v>44214</v>
      </c>
      <c r="D12596" s="21">
        <v>5</v>
      </c>
      <c r="E12596" s="21" t="s">
        <v>16</v>
      </c>
      <c r="F12596" s="21">
        <v>464.58199999999999</v>
      </c>
      <c r="G12596" s="16">
        <v>5</v>
      </c>
      <c r="H12596" s="52" t="str">
        <f>_xlfn.XLOOKUP(fTransactionsAN[[#This Row],[SalesRepID]],dSalesRepAN[SalesRepID],dSalesRepAN[SalesRep])</f>
        <v>Ahmed</v>
      </c>
      <c r="I12596" s="52" t="str">
        <f>_xlfn.XLOOKUP(fTransactionsAN[[#This Row],[ProductID]],dProductAN[ProductID],dProductAN[Product])</f>
        <v>Yanaki</v>
      </c>
    </row>
    <row r="12597" spans="3:9" x14ac:dyDescent="0.3">
      <c r="C12597" s="112">
        <v>44187</v>
      </c>
      <c r="D12597" s="21">
        <v>1</v>
      </c>
      <c r="E12597" s="21" t="s">
        <v>21</v>
      </c>
      <c r="F12597" s="21">
        <v>492.35200000000003</v>
      </c>
      <c r="G12597" s="16">
        <v>1</v>
      </c>
      <c r="H12597" s="52" t="str">
        <f>_xlfn.XLOOKUP(fTransactionsAN[[#This Row],[SalesRepID]],dSalesRepAN[SalesRepID],dSalesRepAN[SalesRep])</f>
        <v>Sioux</v>
      </c>
      <c r="I12597" s="52" t="str">
        <f>_xlfn.XLOOKUP(fTransactionsAN[[#This Row],[ProductID]],dProductAN[ProductID],dProductAN[Product])</f>
        <v>Quad</v>
      </c>
    </row>
    <row r="12598" spans="3:9" x14ac:dyDescent="0.3">
      <c r="C12598" s="112">
        <v>44239</v>
      </c>
      <c r="D12598" s="21">
        <v>5</v>
      </c>
      <c r="E12598" s="21" t="s">
        <v>7</v>
      </c>
      <c r="F12598" s="21">
        <v>387.49400000000003</v>
      </c>
      <c r="G12598" s="16">
        <v>5</v>
      </c>
      <c r="H12598" s="52" t="str">
        <f>_xlfn.XLOOKUP(fTransactionsAN[[#This Row],[SalesRepID]],dSalesRepAN[SalesRepID],dSalesRepAN[SalesRep])</f>
        <v>Ahmed</v>
      </c>
      <c r="I12598" s="52" t="str">
        <f>_xlfn.XLOOKUP(fTransactionsAN[[#This Row],[ProductID]],dProductAN[ProductID],dProductAN[Product])</f>
        <v>Yanaki</v>
      </c>
    </row>
    <row r="12599" spans="3:9" x14ac:dyDescent="0.3">
      <c r="C12599" s="112">
        <v>44007</v>
      </c>
      <c r="D12599" s="21">
        <v>3</v>
      </c>
      <c r="E12599" s="21" t="s">
        <v>16</v>
      </c>
      <c r="F12599" s="21">
        <v>356.202</v>
      </c>
      <c r="G12599" s="16">
        <v>1</v>
      </c>
      <c r="H12599" s="52" t="str">
        <f>_xlfn.XLOOKUP(fTransactionsAN[[#This Row],[SalesRepID]],dSalesRepAN[SalesRepID],dSalesRepAN[SalesRep])</f>
        <v>Shayla</v>
      </c>
      <c r="I12599" s="52" t="str">
        <f>_xlfn.XLOOKUP(fTransactionsAN[[#This Row],[ProductID]],dProductAN[ProductID],dProductAN[Product])</f>
        <v>Quad</v>
      </c>
    </row>
    <row r="12600" spans="3:9" x14ac:dyDescent="0.3">
      <c r="C12600" s="112">
        <v>44036</v>
      </c>
      <c r="D12600" s="21">
        <v>1</v>
      </c>
      <c r="E12600" s="21" t="s">
        <v>16</v>
      </c>
      <c r="F12600" s="21">
        <v>190.24799999999999</v>
      </c>
      <c r="G12600" s="16">
        <v>5</v>
      </c>
      <c r="H12600" s="52" t="str">
        <f>_xlfn.XLOOKUP(fTransactionsAN[[#This Row],[SalesRepID]],dSalesRepAN[SalesRepID],dSalesRepAN[SalesRep])</f>
        <v>Sioux</v>
      </c>
      <c r="I12600" s="52" t="str">
        <f>_xlfn.XLOOKUP(fTransactionsAN[[#This Row],[ProductID]],dProductAN[ProductID],dProductAN[Product])</f>
        <v>Yanaki</v>
      </c>
    </row>
    <row r="12601" spans="3:9" x14ac:dyDescent="0.3">
      <c r="C12601" s="112">
        <v>44171</v>
      </c>
      <c r="D12601" s="21">
        <v>5</v>
      </c>
      <c r="E12601" s="21" t="s">
        <v>16</v>
      </c>
      <c r="F12601" s="21">
        <v>689.92499999999995</v>
      </c>
      <c r="G12601" s="16">
        <v>7</v>
      </c>
      <c r="H12601" s="52" t="str">
        <f>_xlfn.XLOOKUP(fTransactionsAN[[#This Row],[SalesRepID]],dSalesRepAN[SalesRepID],dSalesRepAN[SalesRep])</f>
        <v>Ahmed</v>
      </c>
      <c r="I12601" s="52" t="str">
        <f>_xlfn.XLOOKUP(fTransactionsAN[[#This Row],[ProductID]],dProductAN[ProductID],dProductAN[Product])</f>
        <v>FlyFast</v>
      </c>
    </row>
    <row r="12602" spans="3:9" x14ac:dyDescent="0.3">
      <c r="C12602" s="112">
        <v>44172</v>
      </c>
      <c r="D12602" s="21">
        <v>4</v>
      </c>
      <c r="E12602" s="21" t="s">
        <v>21</v>
      </c>
      <c r="F12602" s="21">
        <v>633.03100000000006</v>
      </c>
      <c r="G12602" s="16">
        <v>2</v>
      </c>
      <c r="H12602" s="52" t="str">
        <f>_xlfn.XLOOKUP(fTransactionsAN[[#This Row],[SalesRepID]],dSalesRepAN[SalesRepID],dSalesRepAN[SalesRep])</f>
        <v>Chantel</v>
      </c>
      <c r="I12602" s="52" t="str">
        <f>_xlfn.XLOOKUP(fTransactionsAN[[#This Row],[ProductID]],dProductAN[ProductID],dProductAN[Product])</f>
        <v>Sunshine</v>
      </c>
    </row>
    <row r="12603" spans="3:9" x14ac:dyDescent="0.3">
      <c r="C12603" s="112">
        <v>44488</v>
      </c>
      <c r="D12603" s="21">
        <v>1</v>
      </c>
      <c r="E12603" s="21" t="s">
        <v>20</v>
      </c>
      <c r="F12603" s="21">
        <v>409.767</v>
      </c>
      <c r="G12603" s="16">
        <v>4</v>
      </c>
      <c r="H12603" s="52" t="str">
        <f>_xlfn.XLOOKUP(fTransactionsAN[[#This Row],[SalesRepID]],dSalesRepAN[SalesRepID],dSalesRepAN[SalesRep])</f>
        <v>Sioux</v>
      </c>
      <c r="I12603" s="52" t="str">
        <f>_xlfn.XLOOKUP(fTransactionsAN[[#This Row],[ProductID]],dProductAN[ProductID],dProductAN[Product])</f>
        <v>Aspen</v>
      </c>
    </row>
    <row r="12604" spans="3:9" x14ac:dyDescent="0.3">
      <c r="C12604" s="112">
        <v>44215</v>
      </c>
      <c r="D12604" s="21">
        <v>1</v>
      </c>
      <c r="E12604" s="21" t="s">
        <v>21</v>
      </c>
      <c r="F12604" s="21">
        <v>149.49600000000001</v>
      </c>
      <c r="G12604" s="16">
        <v>7</v>
      </c>
      <c r="H12604" s="52" t="str">
        <f>_xlfn.XLOOKUP(fTransactionsAN[[#This Row],[SalesRepID]],dSalesRepAN[SalesRepID],dSalesRepAN[SalesRep])</f>
        <v>Sioux</v>
      </c>
      <c r="I12604" s="52" t="str">
        <f>_xlfn.XLOOKUP(fTransactionsAN[[#This Row],[ProductID]],dProductAN[ProductID],dProductAN[Product])</f>
        <v>FlyFast</v>
      </c>
    </row>
    <row r="12605" spans="3:9" x14ac:dyDescent="0.3">
      <c r="C12605" s="112">
        <v>44052</v>
      </c>
      <c r="D12605" s="21">
        <v>4</v>
      </c>
      <c r="E12605" s="21" t="s">
        <v>21</v>
      </c>
      <c r="F12605" s="21">
        <v>391.24799999999999</v>
      </c>
      <c r="G12605" s="16">
        <v>6</v>
      </c>
      <c r="H12605" s="52" t="str">
        <f>_xlfn.XLOOKUP(fTransactionsAN[[#This Row],[SalesRepID]],dSalesRepAN[SalesRepID],dSalesRepAN[SalesRep])</f>
        <v>Chantel</v>
      </c>
      <c r="I12605" s="52" t="str">
        <f>_xlfn.XLOOKUP(fTransactionsAN[[#This Row],[ProductID]],dProductAN[ProductID],dProductAN[Product])</f>
        <v>SpitFire</v>
      </c>
    </row>
    <row r="12606" spans="3:9" x14ac:dyDescent="0.3">
      <c r="C12606" s="112">
        <v>44149</v>
      </c>
      <c r="D12606" s="21">
        <v>3</v>
      </c>
      <c r="E12606" s="21" t="s">
        <v>7</v>
      </c>
      <c r="F12606" s="21">
        <v>130.29300000000001</v>
      </c>
      <c r="G12606" s="16">
        <v>1</v>
      </c>
      <c r="H12606" s="52" t="str">
        <f>_xlfn.XLOOKUP(fTransactionsAN[[#This Row],[SalesRepID]],dSalesRepAN[SalesRepID],dSalesRepAN[SalesRep])</f>
        <v>Shayla</v>
      </c>
      <c r="I12606" s="52" t="str">
        <f>_xlfn.XLOOKUP(fTransactionsAN[[#This Row],[ProductID]],dProductAN[ProductID],dProductAN[Product])</f>
        <v>Quad</v>
      </c>
    </row>
    <row r="12607" spans="3:9" x14ac:dyDescent="0.3">
      <c r="C12607" s="112">
        <v>43885</v>
      </c>
      <c r="D12607" s="21">
        <v>1</v>
      </c>
      <c r="E12607" s="21" t="s">
        <v>20</v>
      </c>
      <c r="F12607" s="21">
        <v>153.33499999999998</v>
      </c>
      <c r="G12607" s="16">
        <v>5</v>
      </c>
      <c r="H12607" s="52" t="str">
        <f>_xlfn.XLOOKUP(fTransactionsAN[[#This Row],[SalesRepID]],dSalesRepAN[SalesRepID],dSalesRepAN[SalesRep])</f>
        <v>Sioux</v>
      </c>
      <c r="I12607" s="52" t="str">
        <f>_xlfn.XLOOKUP(fTransactionsAN[[#This Row],[ProductID]],dProductAN[ProductID],dProductAN[Product])</f>
        <v>Yanaki</v>
      </c>
    </row>
    <row r="12608" spans="3:9" x14ac:dyDescent="0.3">
      <c r="C12608" s="112">
        <v>44128</v>
      </c>
      <c r="D12608" s="21">
        <v>3</v>
      </c>
      <c r="E12608" s="21" t="s">
        <v>21</v>
      </c>
      <c r="F12608" s="21">
        <v>113.34700000000001</v>
      </c>
      <c r="G12608" s="16">
        <v>5</v>
      </c>
      <c r="H12608" s="52" t="str">
        <f>_xlfn.XLOOKUP(fTransactionsAN[[#This Row],[SalesRepID]],dSalesRepAN[SalesRepID],dSalesRepAN[SalesRep])</f>
        <v>Shayla</v>
      </c>
      <c r="I12608" s="52" t="str">
        <f>_xlfn.XLOOKUP(fTransactionsAN[[#This Row],[ProductID]],dProductAN[ProductID],dProductAN[Product])</f>
        <v>Yanaki</v>
      </c>
    </row>
    <row r="12609" spans="3:9" x14ac:dyDescent="0.3">
      <c r="C12609" s="112">
        <v>44438</v>
      </c>
      <c r="D12609" s="21">
        <v>4</v>
      </c>
      <c r="E12609" s="21" t="s">
        <v>20</v>
      </c>
      <c r="F12609" s="21">
        <v>115.46900000000001</v>
      </c>
      <c r="G12609" s="16">
        <v>1</v>
      </c>
      <c r="H12609" s="52" t="str">
        <f>_xlfn.XLOOKUP(fTransactionsAN[[#This Row],[SalesRepID]],dSalesRepAN[SalesRepID],dSalesRepAN[SalesRep])</f>
        <v>Chantel</v>
      </c>
      <c r="I12609" s="52" t="str">
        <f>_xlfn.XLOOKUP(fTransactionsAN[[#This Row],[ProductID]],dProductAN[ProductID],dProductAN[Product])</f>
        <v>Quad</v>
      </c>
    </row>
    <row r="12610" spans="3:9" x14ac:dyDescent="0.3">
      <c r="C12610" s="112">
        <v>43937</v>
      </c>
      <c r="D12610" s="21">
        <v>3</v>
      </c>
      <c r="E12610" s="21" t="s">
        <v>7</v>
      </c>
      <c r="F12610" s="21">
        <v>443.11099999999999</v>
      </c>
      <c r="G12610" s="16">
        <v>1</v>
      </c>
      <c r="H12610" s="52" t="str">
        <f>_xlfn.XLOOKUP(fTransactionsAN[[#This Row],[SalesRepID]],dSalesRepAN[SalesRepID],dSalesRepAN[SalesRep])</f>
        <v>Shayla</v>
      </c>
      <c r="I12610" s="52" t="str">
        <f>_xlfn.XLOOKUP(fTransactionsAN[[#This Row],[ProductID]],dProductAN[ProductID],dProductAN[Product])</f>
        <v>Quad</v>
      </c>
    </row>
    <row r="12611" spans="3:9" x14ac:dyDescent="0.3">
      <c r="C12611" s="112">
        <v>44124</v>
      </c>
      <c r="D12611" s="21">
        <v>3</v>
      </c>
      <c r="E12611" s="21" t="s">
        <v>16</v>
      </c>
      <c r="F12611" s="21">
        <v>388.77199999999999</v>
      </c>
      <c r="G12611" s="16">
        <v>5</v>
      </c>
      <c r="H12611" s="52" t="str">
        <f>_xlfn.XLOOKUP(fTransactionsAN[[#This Row],[SalesRepID]],dSalesRepAN[SalesRepID],dSalesRepAN[SalesRep])</f>
        <v>Shayla</v>
      </c>
      <c r="I12611" s="52" t="str">
        <f>_xlfn.XLOOKUP(fTransactionsAN[[#This Row],[ProductID]],dProductAN[ProductID],dProductAN[Product])</f>
        <v>Yanaki</v>
      </c>
    </row>
    <row r="12612" spans="3:9" x14ac:dyDescent="0.3">
      <c r="C12612" s="112">
        <v>44043</v>
      </c>
      <c r="D12612" s="21">
        <v>1</v>
      </c>
      <c r="E12612" s="21" t="s">
        <v>7</v>
      </c>
      <c r="F12612" s="21">
        <v>264.53499999999997</v>
      </c>
      <c r="G12612" s="16">
        <v>1</v>
      </c>
      <c r="H12612" s="52" t="str">
        <f>_xlfn.XLOOKUP(fTransactionsAN[[#This Row],[SalesRepID]],dSalesRepAN[SalesRepID],dSalesRepAN[SalesRep])</f>
        <v>Sioux</v>
      </c>
      <c r="I12612" s="52" t="str">
        <f>_xlfn.XLOOKUP(fTransactionsAN[[#This Row],[ProductID]],dProductAN[ProductID],dProductAN[Product])</f>
        <v>Quad</v>
      </c>
    </row>
    <row r="12613" spans="3:9" x14ac:dyDescent="0.3">
      <c r="C12613" s="112">
        <v>44499</v>
      </c>
      <c r="D12613" s="21">
        <v>2</v>
      </c>
      <c r="E12613" s="21" t="s">
        <v>16</v>
      </c>
      <c r="F12613" s="21">
        <v>111.352</v>
      </c>
      <c r="G12613" s="16">
        <v>1</v>
      </c>
      <c r="H12613" s="52" t="str">
        <f>_xlfn.XLOOKUP(fTransactionsAN[[#This Row],[SalesRepID]],dSalesRepAN[SalesRepID],dSalesRepAN[SalesRep])</f>
        <v>Gigi</v>
      </c>
      <c r="I12613" s="52" t="str">
        <f>_xlfn.XLOOKUP(fTransactionsAN[[#This Row],[ProductID]],dProductAN[ProductID],dProductAN[Product])</f>
        <v>Quad</v>
      </c>
    </row>
    <row r="12614" spans="3:9" x14ac:dyDescent="0.3">
      <c r="C12614" s="112">
        <v>44079</v>
      </c>
      <c r="D12614" s="21">
        <v>4</v>
      </c>
      <c r="E12614" s="21" t="s">
        <v>21</v>
      </c>
      <c r="F12614" s="21">
        <v>131.60399999999998</v>
      </c>
      <c r="G12614" s="16">
        <v>5</v>
      </c>
      <c r="H12614" s="52" t="str">
        <f>_xlfn.XLOOKUP(fTransactionsAN[[#This Row],[SalesRepID]],dSalesRepAN[SalesRepID],dSalesRepAN[SalesRep])</f>
        <v>Chantel</v>
      </c>
      <c r="I12614" s="52" t="str">
        <f>_xlfn.XLOOKUP(fTransactionsAN[[#This Row],[ProductID]],dProductAN[ProductID],dProductAN[Product])</f>
        <v>Yanaki</v>
      </c>
    </row>
    <row r="12615" spans="3:9" x14ac:dyDescent="0.3">
      <c r="C12615" s="112">
        <v>44152</v>
      </c>
      <c r="D12615" s="21">
        <v>1</v>
      </c>
      <c r="E12615" s="21" t="s">
        <v>7</v>
      </c>
      <c r="F12615" s="21">
        <v>187.93699999999998</v>
      </c>
      <c r="G12615" s="16">
        <v>1</v>
      </c>
      <c r="H12615" s="52" t="str">
        <f>_xlfn.XLOOKUP(fTransactionsAN[[#This Row],[SalesRepID]],dSalesRepAN[SalesRepID],dSalesRepAN[SalesRep])</f>
        <v>Sioux</v>
      </c>
      <c r="I12615" s="52" t="str">
        <f>_xlfn.XLOOKUP(fTransactionsAN[[#This Row],[ProductID]],dProductAN[ProductID],dProductAN[Product])</f>
        <v>Quad</v>
      </c>
    </row>
    <row r="12616" spans="3:9" x14ac:dyDescent="0.3">
      <c r="C12616" s="112">
        <v>44515</v>
      </c>
      <c r="D12616" s="21">
        <v>3</v>
      </c>
      <c r="E12616" s="21" t="s">
        <v>20</v>
      </c>
      <c r="F12616" s="21">
        <v>217.869</v>
      </c>
      <c r="G12616" s="16">
        <v>2</v>
      </c>
      <c r="H12616" s="52" t="str">
        <f>_xlfn.XLOOKUP(fTransactionsAN[[#This Row],[SalesRepID]],dSalesRepAN[SalesRepID],dSalesRepAN[SalesRep])</f>
        <v>Shayla</v>
      </c>
      <c r="I12616" s="52" t="str">
        <f>_xlfn.XLOOKUP(fTransactionsAN[[#This Row],[ProductID]],dProductAN[ProductID],dProductAN[Product])</f>
        <v>Sunshine</v>
      </c>
    </row>
    <row r="12617" spans="3:9" x14ac:dyDescent="0.3">
      <c r="C12617" s="112">
        <v>44226</v>
      </c>
      <c r="D12617" s="21">
        <v>5</v>
      </c>
      <c r="E12617" s="21" t="s">
        <v>10</v>
      </c>
      <c r="F12617" s="21">
        <v>380.52600000000001</v>
      </c>
      <c r="G12617" s="16">
        <v>3</v>
      </c>
      <c r="H12617" s="52" t="str">
        <f>_xlfn.XLOOKUP(fTransactionsAN[[#This Row],[SalesRepID]],dSalesRepAN[SalesRepID],dSalesRepAN[SalesRep])</f>
        <v>Ahmed</v>
      </c>
      <c r="I12617" s="52" t="str">
        <f>_xlfn.XLOOKUP(fTransactionsAN[[#This Row],[ProductID]],dProductAN[ProductID],dProductAN[Product])</f>
        <v>Carlota</v>
      </c>
    </row>
    <row r="12618" spans="3:9" x14ac:dyDescent="0.3">
      <c r="C12618" s="112">
        <v>44044</v>
      </c>
      <c r="D12618" s="21">
        <v>4</v>
      </c>
      <c r="E12618" s="21" t="s">
        <v>21</v>
      </c>
      <c r="F12618" s="21">
        <v>114.78</v>
      </c>
      <c r="G12618" s="16">
        <v>5</v>
      </c>
      <c r="H12618" s="52" t="str">
        <f>_xlfn.XLOOKUP(fTransactionsAN[[#This Row],[SalesRepID]],dSalesRepAN[SalesRepID],dSalesRepAN[SalesRep])</f>
        <v>Chantel</v>
      </c>
      <c r="I12618" s="52" t="str">
        <f>_xlfn.XLOOKUP(fTransactionsAN[[#This Row],[ProductID]],dProductAN[ProductID],dProductAN[Product])</f>
        <v>Yanaki</v>
      </c>
    </row>
    <row r="12619" spans="3:9" x14ac:dyDescent="0.3">
      <c r="C12619" s="112">
        <v>44007</v>
      </c>
      <c r="D12619" s="21">
        <v>3</v>
      </c>
      <c r="E12619" s="21" t="s">
        <v>7</v>
      </c>
      <c r="F12619" s="21">
        <v>201.46300000000002</v>
      </c>
      <c r="G12619" s="16">
        <v>5</v>
      </c>
      <c r="H12619" s="52" t="str">
        <f>_xlfn.XLOOKUP(fTransactionsAN[[#This Row],[SalesRepID]],dSalesRepAN[SalesRepID],dSalesRepAN[SalesRep])</f>
        <v>Shayla</v>
      </c>
      <c r="I12619" s="52" t="str">
        <f>_xlfn.XLOOKUP(fTransactionsAN[[#This Row],[ProductID]],dProductAN[ProductID],dProductAN[Product])</f>
        <v>Yanaki</v>
      </c>
    </row>
    <row r="12620" spans="3:9" x14ac:dyDescent="0.3">
      <c r="C12620" s="112">
        <v>44398</v>
      </c>
      <c r="D12620" s="21">
        <v>5</v>
      </c>
      <c r="E12620" s="21" t="s">
        <v>21</v>
      </c>
      <c r="F12620" s="21">
        <v>385.13200000000001</v>
      </c>
      <c r="G12620" s="16">
        <v>2</v>
      </c>
      <c r="H12620" s="52" t="str">
        <f>_xlfn.XLOOKUP(fTransactionsAN[[#This Row],[SalesRepID]],dSalesRepAN[SalesRepID],dSalesRepAN[SalesRep])</f>
        <v>Ahmed</v>
      </c>
      <c r="I12620" s="52" t="str">
        <f>_xlfn.XLOOKUP(fTransactionsAN[[#This Row],[ProductID]],dProductAN[ProductID],dProductAN[Product])</f>
        <v>Sunshine</v>
      </c>
    </row>
    <row r="12621" spans="3:9" x14ac:dyDescent="0.3">
      <c r="C12621" s="112">
        <v>43987</v>
      </c>
      <c r="D12621" s="21">
        <v>3</v>
      </c>
      <c r="E12621" s="21" t="s">
        <v>7</v>
      </c>
      <c r="F12621" s="21">
        <v>415.14700000000005</v>
      </c>
      <c r="G12621" s="16">
        <v>5</v>
      </c>
      <c r="H12621" s="52" t="str">
        <f>_xlfn.XLOOKUP(fTransactionsAN[[#This Row],[SalesRepID]],dSalesRepAN[SalesRepID],dSalesRepAN[SalesRep])</f>
        <v>Shayla</v>
      </c>
      <c r="I12621" s="52" t="str">
        <f>_xlfn.XLOOKUP(fTransactionsAN[[#This Row],[ProductID]],dProductAN[ProductID],dProductAN[Product])</f>
        <v>Yanaki</v>
      </c>
    </row>
    <row r="12622" spans="3:9" x14ac:dyDescent="0.3">
      <c r="C12622" s="112">
        <v>44055</v>
      </c>
      <c r="D12622" s="21">
        <v>4</v>
      </c>
      <c r="E12622" s="21" t="s">
        <v>20</v>
      </c>
      <c r="F12622" s="21">
        <v>318.98400000000004</v>
      </c>
      <c r="G12622" s="16">
        <v>7</v>
      </c>
      <c r="H12622" s="52" t="str">
        <f>_xlfn.XLOOKUP(fTransactionsAN[[#This Row],[SalesRepID]],dSalesRepAN[SalesRepID],dSalesRepAN[SalesRep])</f>
        <v>Chantel</v>
      </c>
      <c r="I12622" s="52" t="str">
        <f>_xlfn.XLOOKUP(fTransactionsAN[[#This Row],[ProductID]],dProductAN[ProductID],dProductAN[Product])</f>
        <v>FlyFast</v>
      </c>
    </row>
    <row r="12623" spans="3:9" x14ac:dyDescent="0.3">
      <c r="C12623" s="112">
        <v>44216</v>
      </c>
      <c r="D12623" s="21">
        <v>2</v>
      </c>
      <c r="E12623" s="21" t="s">
        <v>7</v>
      </c>
      <c r="F12623" s="21">
        <v>421.53300000000002</v>
      </c>
      <c r="G12623" s="16">
        <v>4</v>
      </c>
      <c r="H12623" s="52" t="str">
        <f>_xlfn.XLOOKUP(fTransactionsAN[[#This Row],[SalesRepID]],dSalesRepAN[SalesRepID],dSalesRepAN[SalesRep])</f>
        <v>Gigi</v>
      </c>
      <c r="I12623" s="52" t="str">
        <f>_xlfn.XLOOKUP(fTransactionsAN[[#This Row],[ProductID]],dProductAN[ProductID],dProductAN[Product])</f>
        <v>Aspen</v>
      </c>
    </row>
    <row r="12624" spans="3:9" x14ac:dyDescent="0.3">
      <c r="C12624" s="112">
        <v>44268</v>
      </c>
      <c r="D12624" s="21">
        <v>5</v>
      </c>
      <c r="E12624" s="21" t="s">
        <v>7</v>
      </c>
      <c r="F12624" s="21">
        <v>328.02800000000002</v>
      </c>
      <c r="G12624" s="16">
        <v>6</v>
      </c>
      <c r="H12624" s="52" t="str">
        <f>_xlfn.XLOOKUP(fTransactionsAN[[#This Row],[SalesRepID]],dSalesRepAN[SalesRepID],dSalesRepAN[SalesRep])</f>
        <v>Ahmed</v>
      </c>
      <c r="I12624" s="52" t="str">
        <f>_xlfn.XLOOKUP(fTransactionsAN[[#This Row],[ProductID]],dProductAN[ProductID],dProductAN[Product])</f>
        <v>SpitFire</v>
      </c>
    </row>
    <row r="12625" spans="3:9" x14ac:dyDescent="0.3">
      <c r="C12625" s="112">
        <v>44439</v>
      </c>
      <c r="D12625" s="21">
        <v>1</v>
      </c>
      <c r="E12625" s="21" t="s">
        <v>16</v>
      </c>
      <c r="F12625" s="21">
        <v>380.82499999999999</v>
      </c>
      <c r="G12625" s="16">
        <v>1</v>
      </c>
      <c r="H12625" s="52" t="str">
        <f>_xlfn.XLOOKUP(fTransactionsAN[[#This Row],[SalesRepID]],dSalesRepAN[SalesRepID],dSalesRepAN[SalesRep])</f>
        <v>Sioux</v>
      </c>
      <c r="I12625" s="52" t="str">
        <f>_xlfn.XLOOKUP(fTransactionsAN[[#This Row],[ProductID]],dProductAN[ProductID],dProductAN[Product])</f>
        <v>Quad</v>
      </c>
    </row>
    <row r="12626" spans="3:9" x14ac:dyDescent="0.3">
      <c r="C12626" s="112">
        <v>44052</v>
      </c>
      <c r="D12626" s="21">
        <v>3</v>
      </c>
      <c r="E12626" s="21" t="s">
        <v>21</v>
      </c>
      <c r="F12626" s="21">
        <v>116.14700000000001</v>
      </c>
      <c r="G12626" s="16">
        <v>5</v>
      </c>
      <c r="H12626" s="52" t="str">
        <f>_xlfn.XLOOKUP(fTransactionsAN[[#This Row],[SalesRepID]],dSalesRepAN[SalesRepID],dSalesRepAN[SalesRep])</f>
        <v>Shayla</v>
      </c>
      <c r="I12626" s="52" t="str">
        <f>_xlfn.XLOOKUP(fTransactionsAN[[#This Row],[ProductID]],dProductAN[ProductID],dProductAN[Product])</f>
        <v>Yanaki</v>
      </c>
    </row>
    <row r="12627" spans="3:9" x14ac:dyDescent="0.3">
      <c r="C12627" s="112">
        <v>44343</v>
      </c>
      <c r="D12627" s="21">
        <v>1</v>
      </c>
      <c r="E12627" s="21" t="s">
        <v>21</v>
      </c>
      <c r="F12627" s="21">
        <v>464.83800000000002</v>
      </c>
      <c r="G12627" s="16">
        <v>7</v>
      </c>
      <c r="H12627" s="52" t="str">
        <f>_xlfn.XLOOKUP(fTransactionsAN[[#This Row],[SalesRepID]],dSalesRepAN[SalesRepID],dSalesRepAN[SalesRep])</f>
        <v>Sioux</v>
      </c>
      <c r="I12627" s="52" t="str">
        <f>_xlfn.XLOOKUP(fTransactionsAN[[#This Row],[ProductID]],dProductAN[ProductID],dProductAN[Product])</f>
        <v>FlyFast</v>
      </c>
    </row>
    <row r="12628" spans="3:9" x14ac:dyDescent="0.3">
      <c r="C12628" s="112">
        <v>44265</v>
      </c>
      <c r="D12628" s="21">
        <v>1</v>
      </c>
      <c r="E12628" s="21" t="s">
        <v>12</v>
      </c>
      <c r="F12628" s="21">
        <v>465.99799999999993</v>
      </c>
      <c r="G12628" s="16">
        <v>5</v>
      </c>
      <c r="H12628" s="52" t="str">
        <f>_xlfn.XLOOKUP(fTransactionsAN[[#This Row],[SalesRepID]],dSalesRepAN[SalesRepID],dSalesRepAN[SalesRep])</f>
        <v>Sioux</v>
      </c>
      <c r="I12628" s="52" t="str">
        <f>_xlfn.XLOOKUP(fTransactionsAN[[#This Row],[ProductID]],dProductAN[ProductID],dProductAN[Product])</f>
        <v>Yanaki</v>
      </c>
    </row>
    <row r="12629" spans="3:9" x14ac:dyDescent="0.3">
      <c r="C12629" s="112">
        <v>43952</v>
      </c>
      <c r="D12629" s="21">
        <v>4</v>
      </c>
      <c r="E12629" s="21" t="s">
        <v>21</v>
      </c>
      <c r="F12629" s="21">
        <v>172.96300000000002</v>
      </c>
      <c r="G12629" s="16">
        <v>2</v>
      </c>
      <c r="H12629" s="52" t="str">
        <f>_xlfn.XLOOKUP(fTransactionsAN[[#This Row],[SalesRepID]],dSalesRepAN[SalesRepID],dSalesRepAN[SalesRep])</f>
        <v>Chantel</v>
      </c>
      <c r="I12629" s="52" t="str">
        <f>_xlfn.XLOOKUP(fTransactionsAN[[#This Row],[ProductID]],dProductAN[ProductID],dProductAN[Product])</f>
        <v>Sunshine</v>
      </c>
    </row>
    <row r="12630" spans="3:9" x14ac:dyDescent="0.3">
      <c r="C12630" s="112">
        <v>44067</v>
      </c>
      <c r="D12630" s="21">
        <v>4</v>
      </c>
      <c r="E12630" s="21" t="s">
        <v>21</v>
      </c>
      <c r="F12630" s="21">
        <v>342.75</v>
      </c>
      <c r="G12630" s="16">
        <v>1</v>
      </c>
      <c r="H12630" s="52" t="str">
        <f>_xlfn.XLOOKUP(fTransactionsAN[[#This Row],[SalesRepID]],dSalesRepAN[SalesRepID],dSalesRepAN[SalesRep])</f>
        <v>Chantel</v>
      </c>
      <c r="I12630" s="52" t="str">
        <f>_xlfn.XLOOKUP(fTransactionsAN[[#This Row],[ProductID]],dProductAN[ProductID],dProductAN[Product])</f>
        <v>Quad</v>
      </c>
    </row>
    <row r="12631" spans="3:9" x14ac:dyDescent="0.3">
      <c r="C12631" s="112">
        <v>44305</v>
      </c>
      <c r="D12631" s="21">
        <v>3</v>
      </c>
      <c r="E12631" s="21" t="s">
        <v>10</v>
      </c>
      <c r="F12631" s="21">
        <v>187.57300000000001</v>
      </c>
      <c r="G12631" s="16">
        <v>5</v>
      </c>
      <c r="H12631" s="52" t="str">
        <f>_xlfn.XLOOKUP(fTransactionsAN[[#This Row],[SalesRepID]],dSalesRepAN[SalesRepID],dSalesRepAN[SalesRep])</f>
        <v>Shayla</v>
      </c>
      <c r="I12631" s="52" t="str">
        <f>_xlfn.XLOOKUP(fTransactionsAN[[#This Row],[ProductID]],dProductAN[ProductID],dProductAN[Product])</f>
        <v>Yanaki</v>
      </c>
    </row>
    <row r="12632" spans="3:9" x14ac:dyDescent="0.3">
      <c r="C12632" s="112">
        <v>44171</v>
      </c>
      <c r="D12632" s="21">
        <v>3</v>
      </c>
      <c r="E12632" s="21" t="s">
        <v>21</v>
      </c>
      <c r="F12632" s="21">
        <v>733.27099999999996</v>
      </c>
      <c r="G12632" s="16">
        <v>1</v>
      </c>
      <c r="H12632" s="52" t="str">
        <f>_xlfn.XLOOKUP(fTransactionsAN[[#This Row],[SalesRepID]],dSalesRepAN[SalesRepID],dSalesRepAN[SalesRep])</f>
        <v>Shayla</v>
      </c>
      <c r="I12632" s="52" t="str">
        <f>_xlfn.XLOOKUP(fTransactionsAN[[#This Row],[ProductID]],dProductAN[ProductID],dProductAN[Product])</f>
        <v>Quad</v>
      </c>
    </row>
    <row r="12633" spans="3:9" x14ac:dyDescent="0.3">
      <c r="C12633" s="112">
        <v>44225</v>
      </c>
      <c r="D12633" s="21">
        <v>1</v>
      </c>
      <c r="E12633" s="21" t="s">
        <v>16</v>
      </c>
      <c r="F12633" s="21">
        <v>382.15500000000003</v>
      </c>
      <c r="G12633" s="16">
        <v>3</v>
      </c>
      <c r="H12633" s="52" t="str">
        <f>_xlfn.XLOOKUP(fTransactionsAN[[#This Row],[SalesRepID]],dSalesRepAN[SalesRepID],dSalesRepAN[SalesRep])</f>
        <v>Sioux</v>
      </c>
      <c r="I12633" s="52" t="str">
        <f>_xlfn.XLOOKUP(fTransactionsAN[[#This Row],[ProductID]],dProductAN[ProductID],dProductAN[Product])</f>
        <v>Carlota</v>
      </c>
    </row>
    <row r="12634" spans="3:9" x14ac:dyDescent="0.3">
      <c r="C12634" s="112">
        <v>43958</v>
      </c>
      <c r="D12634" s="21">
        <v>4</v>
      </c>
      <c r="E12634" s="21" t="s">
        <v>21</v>
      </c>
      <c r="F12634" s="21">
        <v>103.86500000000001</v>
      </c>
      <c r="G12634" s="16">
        <v>5</v>
      </c>
      <c r="H12634" s="52" t="str">
        <f>_xlfn.XLOOKUP(fTransactionsAN[[#This Row],[SalesRepID]],dSalesRepAN[SalesRepID],dSalesRepAN[SalesRep])</f>
        <v>Chantel</v>
      </c>
      <c r="I12634" s="52" t="str">
        <f>_xlfn.XLOOKUP(fTransactionsAN[[#This Row],[ProductID]],dProductAN[ProductID],dProductAN[Product])</f>
        <v>Yanaki</v>
      </c>
    </row>
    <row r="12635" spans="3:9" x14ac:dyDescent="0.3">
      <c r="C12635" s="112">
        <v>44122</v>
      </c>
      <c r="D12635" s="21">
        <v>5</v>
      </c>
      <c r="E12635" s="21" t="s">
        <v>20</v>
      </c>
      <c r="F12635" s="21">
        <v>392.142</v>
      </c>
      <c r="G12635" s="16">
        <v>1</v>
      </c>
      <c r="H12635" s="52" t="str">
        <f>_xlfn.XLOOKUP(fTransactionsAN[[#This Row],[SalesRepID]],dSalesRepAN[SalesRepID],dSalesRepAN[SalesRep])</f>
        <v>Ahmed</v>
      </c>
      <c r="I12635" s="52" t="str">
        <f>_xlfn.XLOOKUP(fTransactionsAN[[#This Row],[ProductID]],dProductAN[ProductID],dProductAN[Product])</f>
        <v>Quad</v>
      </c>
    </row>
    <row r="12636" spans="3:9" x14ac:dyDescent="0.3">
      <c r="C12636" s="112">
        <v>44250</v>
      </c>
      <c r="D12636" s="21">
        <v>5</v>
      </c>
      <c r="E12636" s="21" t="s">
        <v>21</v>
      </c>
      <c r="F12636" s="21">
        <v>470.791</v>
      </c>
      <c r="G12636" s="16">
        <v>3</v>
      </c>
      <c r="H12636" s="52" t="str">
        <f>_xlfn.XLOOKUP(fTransactionsAN[[#This Row],[SalesRepID]],dSalesRepAN[SalesRepID],dSalesRepAN[SalesRep])</f>
        <v>Ahmed</v>
      </c>
      <c r="I12636" s="52" t="str">
        <f>_xlfn.XLOOKUP(fTransactionsAN[[#This Row],[ProductID]],dProductAN[ProductID],dProductAN[Product])</f>
        <v>Carlota</v>
      </c>
    </row>
    <row r="12637" spans="3:9" x14ac:dyDescent="0.3">
      <c r="C12637" s="112">
        <v>44052</v>
      </c>
      <c r="D12637" s="21">
        <v>3</v>
      </c>
      <c r="E12637" s="21" t="s">
        <v>16</v>
      </c>
      <c r="F12637" s="21">
        <v>407.97399999999999</v>
      </c>
      <c r="G12637" s="16">
        <v>1</v>
      </c>
      <c r="H12637" s="52" t="str">
        <f>_xlfn.XLOOKUP(fTransactionsAN[[#This Row],[SalesRepID]],dSalesRepAN[SalesRepID],dSalesRepAN[SalesRep])</f>
        <v>Shayla</v>
      </c>
      <c r="I12637" s="52" t="str">
        <f>_xlfn.XLOOKUP(fTransactionsAN[[#This Row],[ProductID]],dProductAN[ProductID],dProductAN[Product])</f>
        <v>Quad</v>
      </c>
    </row>
    <row r="12638" spans="3:9" x14ac:dyDescent="0.3">
      <c r="C12638" s="112">
        <v>43891</v>
      </c>
      <c r="D12638" s="21">
        <v>3</v>
      </c>
      <c r="E12638" s="21" t="s">
        <v>12</v>
      </c>
      <c r="F12638" s="21">
        <v>104.30499999999999</v>
      </c>
      <c r="G12638" s="16">
        <v>5</v>
      </c>
      <c r="H12638" s="52" t="str">
        <f>_xlfn.XLOOKUP(fTransactionsAN[[#This Row],[SalesRepID]],dSalesRepAN[SalesRepID],dSalesRepAN[SalesRep])</f>
        <v>Shayla</v>
      </c>
      <c r="I12638" s="52" t="str">
        <f>_xlfn.XLOOKUP(fTransactionsAN[[#This Row],[ProductID]],dProductAN[ProductID],dProductAN[Product])</f>
        <v>Yanaki</v>
      </c>
    </row>
    <row r="12639" spans="3:9" x14ac:dyDescent="0.3">
      <c r="C12639" s="112">
        <v>44421</v>
      </c>
      <c r="D12639" s="21">
        <v>4</v>
      </c>
      <c r="E12639" s="21" t="s">
        <v>12</v>
      </c>
      <c r="F12639" s="21">
        <v>246.34899999999999</v>
      </c>
      <c r="G12639" s="16">
        <v>6</v>
      </c>
      <c r="H12639" s="52" t="str">
        <f>_xlfn.XLOOKUP(fTransactionsAN[[#This Row],[SalesRepID]],dSalesRepAN[SalesRepID],dSalesRepAN[SalesRep])</f>
        <v>Chantel</v>
      </c>
      <c r="I12639" s="52" t="str">
        <f>_xlfn.XLOOKUP(fTransactionsAN[[#This Row],[ProductID]],dProductAN[ProductID],dProductAN[Product])</f>
        <v>SpitFire</v>
      </c>
    </row>
    <row r="12640" spans="3:9" x14ac:dyDescent="0.3">
      <c r="C12640" s="112">
        <v>43964</v>
      </c>
      <c r="D12640" s="21">
        <v>1</v>
      </c>
      <c r="E12640" s="21" t="s">
        <v>7</v>
      </c>
      <c r="F12640" s="21">
        <v>115.00699999999999</v>
      </c>
      <c r="G12640" s="16">
        <v>4</v>
      </c>
      <c r="H12640" s="52" t="str">
        <f>_xlfn.XLOOKUP(fTransactionsAN[[#This Row],[SalesRepID]],dSalesRepAN[SalesRepID],dSalesRepAN[SalesRep])</f>
        <v>Sioux</v>
      </c>
      <c r="I12640" s="52" t="str">
        <f>_xlfn.XLOOKUP(fTransactionsAN[[#This Row],[ProductID]],dProductAN[ProductID],dProductAN[Product])</f>
        <v>Aspen</v>
      </c>
    </row>
    <row r="12641" spans="3:9" x14ac:dyDescent="0.3">
      <c r="C12641" s="112">
        <v>44460</v>
      </c>
      <c r="D12641" s="21">
        <v>2</v>
      </c>
      <c r="E12641" s="21" t="s">
        <v>7</v>
      </c>
      <c r="F12641" s="21">
        <v>403.15600000000001</v>
      </c>
      <c r="G12641" s="16">
        <v>1</v>
      </c>
      <c r="H12641" s="52" t="str">
        <f>_xlfn.XLOOKUP(fTransactionsAN[[#This Row],[SalesRepID]],dSalesRepAN[SalesRepID],dSalesRepAN[SalesRep])</f>
        <v>Gigi</v>
      </c>
      <c r="I12641" s="52" t="str">
        <f>_xlfn.XLOOKUP(fTransactionsAN[[#This Row],[ProductID]],dProductAN[ProductID],dProductAN[Product])</f>
        <v>Quad</v>
      </c>
    </row>
    <row r="12642" spans="3:9" x14ac:dyDescent="0.3">
      <c r="C12642" s="112">
        <v>44212</v>
      </c>
      <c r="D12642" s="21">
        <v>1</v>
      </c>
      <c r="E12642" s="21" t="s">
        <v>12</v>
      </c>
      <c r="F12642" s="21">
        <v>109.059</v>
      </c>
      <c r="G12642" s="16">
        <v>4</v>
      </c>
      <c r="H12642" s="52" t="str">
        <f>_xlfn.XLOOKUP(fTransactionsAN[[#This Row],[SalesRepID]],dSalesRepAN[SalesRepID],dSalesRepAN[SalesRep])</f>
        <v>Sioux</v>
      </c>
      <c r="I12642" s="52" t="str">
        <f>_xlfn.XLOOKUP(fTransactionsAN[[#This Row],[ProductID]],dProductAN[ProductID],dProductAN[Product])</f>
        <v>Aspen</v>
      </c>
    </row>
    <row r="12643" spans="3:9" x14ac:dyDescent="0.3">
      <c r="C12643" s="112">
        <v>44473</v>
      </c>
      <c r="D12643" s="21">
        <v>5</v>
      </c>
      <c r="E12643" s="21" t="s">
        <v>21</v>
      </c>
      <c r="F12643" s="21">
        <v>213.40500000000003</v>
      </c>
      <c r="G12643" s="16">
        <v>3</v>
      </c>
      <c r="H12643" s="52" t="str">
        <f>_xlfn.XLOOKUP(fTransactionsAN[[#This Row],[SalesRepID]],dSalesRepAN[SalesRepID],dSalesRepAN[SalesRep])</f>
        <v>Ahmed</v>
      </c>
      <c r="I12643" s="52" t="str">
        <f>_xlfn.XLOOKUP(fTransactionsAN[[#This Row],[ProductID]],dProductAN[ProductID],dProductAN[Product])</f>
        <v>Carlota</v>
      </c>
    </row>
    <row r="12644" spans="3:9" x14ac:dyDescent="0.3">
      <c r="C12644" s="112">
        <v>44054</v>
      </c>
      <c r="D12644" s="21">
        <v>4</v>
      </c>
      <c r="E12644" s="21" t="s">
        <v>21</v>
      </c>
      <c r="F12644" s="21">
        <v>483.17099999999999</v>
      </c>
      <c r="G12644" s="16">
        <v>6</v>
      </c>
      <c r="H12644" s="52" t="str">
        <f>_xlfn.XLOOKUP(fTransactionsAN[[#This Row],[SalesRepID]],dSalesRepAN[SalesRepID],dSalesRepAN[SalesRep])</f>
        <v>Chantel</v>
      </c>
      <c r="I12644" s="52" t="str">
        <f>_xlfn.XLOOKUP(fTransactionsAN[[#This Row],[ProductID]],dProductAN[ProductID],dProductAN[Product])</f>
        <v>SpitFire</v>
      </c>
    </row>
    <row r="12645" spans="3:9" x14ac:dyDescent="0.3">
      <c r="C12645" s="112">
        <v>44283</v>
      </c>
      <c r="D12645" s="21">
        <v>5</v>
      </c>
      <c r="E12645" s="21" t="s">
        <v>12</v>
      </c>
      <c r="F12645" s="21">
        <v>477.82700000000006</v>
      </c>
      <c r="G12645" s="16">
        <v>6</v>
      </c>
      <c r="H12645" s="52" t="str">
        <f>_xlfn.XLOOKUP(fTransactionsAN[[#This Row],[SalesRepID]],dSalesRepAN[SalesRepID],dSalesRepAN[SalesRep])</f>
        <v>Ahmed</v>
      </c>
      <c r="I12645" s="52" t="str">
        <f>_xlfn.XLOOKUP(fTransactionsAN[[#This Row],[ProductID]],dProductAN[ProductID],dProductAN[Product])</f>
        <v>SpitFire</v>
      </c>
    </row>
    <row r="12646" spans="3:9" x14ac:dyDescent="0.3">
      <c r="C12646" s="112">
        <v>44192</v>
      </c>
      <c r="D12646" s="21">
        <v>1</v>
      </c>
      <c r="E12646" s="21" t="s">
        <v>10</v>
      </c>
      <c r="F12646" s="21">
        <v>138.45400000000001</v>
      </c>
      <c r="G12646" s="16">
        <v>1</v>
      </c>
      <c r="H12646" s="52" t="str">
        <f>_xlfn.XLOOKUP(fTransactionsAN[[#This Row],[SalesRepID]],dSalesRepAN[SalesRepID],dSalesRepAN[SalesRep])</f>
        <v>Sioux</v>
      </c>
      <c r="I12646" s="52" t="str">
        <f>_xlfn.XLOOKUP(fTransactionsAN[[#This Row],[ProductID]],dProductAN[ProductID],dProductAN[Product])</f>
        <v>Quad</v>
      </c>
    </row>
    <row r="12647" spans="3:9" x14ac:dyDescent="0.3">
      <c r="C12647" s="112">
        <v>44459</v>
      </c>
      <c r="D12647" s="21">
        <v>4</v>
      </c>
      <c r="E12647" s="21" t="s">
        <v>21</v>
      </c>
      <c r="F12647" s="21">
        <v>320.702</v>
      </c>
      <c r="G12647" s="16">
        <v>2</v>
      </c>
      <c r="H12647" s="52" t="str">
        <f>_xlfn.XLOOKUP(fTransactionsAN[[#This Row],[SalesRepID]],dSalesRepAN[SalesRepID],dSalesRepAN[SalesRep])</f>
        <v>Chantel</v>
      </c>
      <c r="I12647" s="52" t="str">
        <f>_xlfn.XLOOKUP(fTransactionsAN[[#This Row],[ProductID]],dProductAN[ProductID],dProductAN[Product])</f>
        <v>Sunshine</v>
      </c>
    </row>
    <row r="12648" spans="3:9" x14ac:dyDescent="0.3">
      <c r="C12648" s="112">
        <v>44351</v>
      </c>
      <c r="D12648" s="21">
        <v>5</v>
      </c>
      <c r="E12648" s="21" t="s">
        <v>10</v>
      </c>
      <c r="F12648" s="21">
        <v>486.471</v>
      </c>
      <c r="G12648" s="16">
        <v>4</v>
      </c>
      <c r="H12648" s="52" t="str">
        <f>_xlfn.XLOOKUP(fTransactionsAN[[#This Row],[SalesRepID]],dSalesRepAN[SalesRepID],dSalesRepAN[SalesRep])</f>
        <v>Ahmed</v>
      </c>
      <c r="I12648" s="52" t="str">
        <f>_xlfn.XLOOKUP(fTransactionsAN[[#This Row],[ProductID]],dProductAN[ProductID],dProductAN[Product])</f>
        <v>Aspen</v>
      </c>
    </row>
    <row r="12649" spans="3:9" x14ac:dyDescent="0.3">
      <c r="C12649" s="112">
        <v>44292</v>
      </c>
      <c r="D12649" s="21">
        <v>4</v>
      </c>
      <c r="E12649" s="21" t="s">
        <v>20</v>
      </c>
      <c r="F12649" s="21">
        <v>486.459</v>
      </c>
      <c r="G12649" s="16">
        <v>1</v>
      </c>
      <c r="H12649" s="52" t="str">
        <f>_xlfn.XLOOKUP(fTransactionsAN[[#This Row],[SalesRepID]],dSalesRepAN[SalesRepID],dSalesRepAN[SalesRep])</f>
        <v>Chantel</v>
      </c>
      <c r="I12649" s="52" t="str">
        <f>_xlfn.XLOOKUP(fTransactionsAN[[#This Row],[ProductID]],dProductAN[ProductID],dProductAN[Product])</f>
        <v>Quad</v>
      </c>
    </row>
    <row r="12650" spans="3:9" x14ac:dyDescent="0.3">
      <c r="C12650" s="112">
        <v>44170</v>
      </c>
      <c r="D12650" s="21">
        <v>1</v>
      </c>
      <c r="E12650" s="21" t="s">
        <v>21</v>
      </c>
      <c r="F12650" s="21">
        <v>378.07600000000002</v>
      </c>
      <c r="G12650" s="16">
        <v>6</v>
      </c>
      <c r="H12650" s="52" t="str">
        <f>_xlfn.XLOOKUP(fTransactionsAN[[#This Row],[SalesRepID]],dSalesRepAN[SalesRepID],dSalesRepAN[SalesRep])</f>
        <v>Sioux</v>
      </c>
      <c r="I12650" s="52" t="str">
        <f>_xlfn.XLOOKUP(fTransactionsAN[[#This Row],[ProductID]],dProductAN[ProductID],dProductAN[Product])</f>
        <v>SpitFire</v>
      </c>
    </row>
    <row r="12651" spans="3:9" x14ac:dyDescent="0.3">
      <c r="C12651" s="112">
        <v>43885</v>
      </c>
      <c r="D12651" s="21">
        <v>3</v>
      </c>
      <c r="E12651" s="21" t="s">
        <v>16</v>
      </c>
      <c r="F12651" s="21">
        <v>227.87100000000001</v>
      </c>
      <c r="G12651" s="16">
        <v>5</v>
      </c>
      <c r="H12651" s="52" t="str">
        <f>_xlfn.XLOOKUP(fTransactionsAN[[#This Row],[SalesRepID]],dSalesRepAN[SalesRepID],dSalesRepAN[SalesRep])</f>
        <v>Shayla</v>
      </c>
      <c r="I12651" s="52" t="str">
        <f>_xlfn.XLOOKUP(fTransactionsAN[[#This Row],[ProductID]],dProductAN[ProductID],dProductAN[Product])</f>
        <v>Yanaki</v>
      </c>
    </row>
    <row r="12652" spans="3:9" x14ac:dyDescent="0.3">
      <c r="C12652" s="112">
        <v>43867</v>
      </c>
      <c r="D12652" s="21">
        <v>1</v>
      </c>
      <c r="E12652" s="21" t="s">
        <v>7</v>
      </c>
      <c r="F12652" s="21">
        <v>337.54200000000003</v>
      </c>
      <c r="G12652" s="16">
        <v>1</v>
      </c>
      <c r="H12652" s="52" t="str">
        <f>_xlfn.XLOOKUP(fTransactionsAN[[#This Row],[SalesRepID]],dSalesRepAN[SalesRepID],dSalesRepAN[SalesRep])</f>
        <v>Sioux</v>
      </c>
      <c r="I12652" s="52" t="str">
        <f>_xlfn.XLOOKUP(fTransactionsAN[[#This Row],[ProductID]],dProductAN[ProductID],dProductAN[Product])</f>
        <v>Quad</v>
      </c>
    </row>
    <row r="12653" spans="3:9" x14ac:dyDescent="0.3">
      <c r="C12653" s="112">
        <v>43891</v>
      </c>
      <c r="D12653" s="21">
        <v>4</v>
      </c>
      <c r="E12653" s="21" t="s">
        <v>20</v>
      </c>
      <c r="F12653" s="21">
        <v>216.696</v>
      </c>
      <c r="G12653" s="16">
        <v>1</v>
      </c>
      <c r="H12653" s="52" t="str">
        <f>_xlfn.XLOOKUP(fTransactionsAN[[#This Row],[SalesRepID]],dSalesRepAN[SalesRepID],dSalesRepAN[SalesRep])</f>
        <v>Chantel</v>
      </c>
      <c r="I12653" s="52" t="str">
        <f>_xlfn.XLOOKUP(fTransactionsAN[[#This Row],[ProductID]],dProductAN[ProductID],dProductAN[Product])</f>
        <v>Quad</v>
      </c>
    </row>
    <row r="12654" spans="3:9" x14ac:dyDescent="0.3">
      <c r="C12654" s="112">
        <v>44371</v>
      </c>
      <c r="D12654" s="21">
        <v>3</v>
      </c>
      <c r="E12654" s="21" t="s">
        <v>21</v>
      </c>
      <c r="F12654" s="21">
        <v>121.10999999999999</v>
      </c>
      <c r="G12654" s="16">
        <v>6</v>
      </c>
      <c r="H12654" s="52" t="str">
        <f>_xlfn.XLOOKUP(fTransactionsAN[[#This Row],[SalesRepID]],dSalesRepAN[SalesRepID],dSalesRepAN[SalesRep])</f>
        <v>Shayla</v>
      </c>
      <c r="I12654" s="52" t="str">
        <f>_xlfn.XLOOKUP(fTransactionsAN[[#This Row],[ProductID]],dProductAN[ProductID],dProductAN[Product])</f>
        <v>SpitFire</v>
      </c>
    </row>
    <row r="12655" spans="3:9" x14ac:dyDescent="0.3">
      <c r="C12655" s="112">
        <v>44417</v>
      </c>
      <c r="D12655" s="21">
        <v>5</v>
      </c>
      <c r="E12655" s="21" t="s">
        <v>21</v>
      </c>
      <c r="F12655" s="21">
        <v>349.59299999999996</v>
      </c>
      <c r="G12655" s="16">
        <v>4</v>
      </c>
      <c r="H12655" s="52" t="str">
        <f>_xlfn.XLOOKUP(fTransactionsAN[[#This Row],[SalesRepID]],dSalesRepAN[SalesRepID],dSalesRepAN[SalesRep])</f>
        <v>Ahmed</v>
      </c>
      <c r="I12655" s="52" t="str">
        <f>_xlfn.XLOOKUP(fTransactionsAN[[#This Row],[ProductID]],dProductAN[ProductID],dProductAN[Product])</f>
        <v>Aspen</v>
      </c>
    </row>
    <row r="12656" spans="3:9" x14ac:dyDescent="0.3">
      <c r="C12656" s="112">
        <v>44370</v>
      </c>
      <c r="D12656" s="21">
        <v>4</v>
      </c>
      <c r="E12656" s="21" t="s">
        <v>20</v>
      </c>
      <c r="F12656" s="21">
        <v>357.50700000000001</v>
      </c>
      <c r="G12656" s="16">
        <v>5</v>
      </c>
      <c r="H12656" s="52" t="str">
        <f>_xlfn.XLOOKUP(fTransactionsAN[[#This Row],[SalesRepID]],dSalesRepAN[SalesRepID],dSalesRepAN[SalesRep])</f>
        <v>Chantel</v>
      </c>
      <c r="I12656" s="52" t="str">
        <f>_xlfn.XLOOKUP(fTransactionsAN[[#This Row],[ProductID]],dProductAN[ProductID],dProductAN[Product])</f>
        <v>Yanaki</v>
      </c>
    </row>
    <row r="12657" spans="3:9" x14ac:dyDescent="0.3">
      <c r="C12657" s="112">
        <v>44032</v>
      </c>
      <c r="D12657" s="21">
        <v>1</v>
      </c>
      <c r="E12657" s="21" t="s">
        <v>7</v>
      </c>
      <c r="F12657" s="21">
        <v>180.792</v>
      </c>
      <c r="G12657" s="16">
        <v>5</v>
      </c>
      <c r="H12657" s="52" t="str">
        <f>_xlfn.XLOOKUP(fTransactionsAN[[#This Row],[SalesRepID]],dSalesRepAN[SalesRepID],dSalesRepAN[SalesRep])</f>
        <v>Sioux</v>
      </c>
      <c r="I12657" s="52" t="str">
        <f>_xlfn.XLOOKUP(fTransactionsAN[[#This Row],[ProductID]],dProductAN[ProductID],dProductAN[Product])</f>
        <v>Yanaki</v>
      </c>
    </row>
    <row r="12658" spans="3:9" x14ac:dyDescent="0.3">
      <c r="C12658" s="112">
        <v>44068</v>
      </c>
      <c r="D12658" s="21">
        <v>1</v>
      </c>
      <c r="E12658" s="21" t="s">
        <v>21</v>
      </c>
      <c r="F12658" s="21">
        <v>323.23400000000004</v>
      </c>
      <c r="G12658" s="16">
        <v>1</v>
      </c>
      <c r="H12658" s="52" t="str">
        <f>_xlfn.XLOOKUP(fTransactionsAN[[#This Row],[SalesRepID]],dSalesRepAN[SalesRepID],dSalesRepAN[SalesRep])</f>
        <v>Sioux</v>
      </c>
      <c r="I12658" s="52" t="str">
        <f>_xlfn.XLOOKUP(fTransactionsAN[[#This Row],[ProductID]],dProductAN[ProductID],dProductAN[Product])</f>
        <v>Quad</v>
      </c>
    </row>
    <row r="12659" spans="3:9" x14ac:dyDescent="0.3">
      <c r="C12659" s="112">
        <v>44219</v>
      </c>
      <c r="D12659" s="21">
        <v>4</v>
      </c>
      <c r="E12659" s="21" t="s">
        <v>7</v>
      </c>
      <c r="F12659" s="21">
        <v>345.04599999999999</v>
      </c>
      <c r="G12659" s="16">
        <v>2</v>
      </c>
      <c r="H12659" s="52" t="str">
        <f>_xlfn.XLOOKUP(fTransactionsAN[[#This Row],[SalesRepID]],dSalesRepAN[SalesRepID],dSalesRepAN[SalesRep])</f>
        <v>Chantel</v>
      </c>
      <c r="I12659" s="52" t="str">
        <f>_xlfn.XLOOKUP(fTransactionsAN[[#This Row],[ProductID]],dProductAN[ProductID],dProductAN[Product])</f>
        <v>Sunshine</v>
      </c>
    </row>
    <row r="12660" spans="3:9" x14ac:dyDescent="0.3">
      <c r="C12660" s="112">
        <v>43879</v>
      </c>
      <c r="D12660" s="21">
        <v>3</v>
      </c>
      <c r="E12660" s="21" t="s">
        <v>7</v>
      </c>
      <c r="F12660" s="21">
        <v>203.68900000000002</v>
      </c>
      <c r="G12660" s="16">
        <v>2</v>
      </c>
      <c r="H12660" s="52" t="str">
        <f>_xlfn.XLOOKUP(fTransactionsAN[[#This Row],[SalesRepID]],dSalesRepAN[SalesRepID],dSalesRepAN[SalesRep])</f>
        <v>Shayla</v>
      </c>
      <c r="I12660" s="52" t="str">
        <f>_xlfn.XLOOKUP(fTransactionsAN[[#This Row],[ProductID]],dProductAN[ProductID],dProductAN[Product])</f>
        <v>Sunshine</v>
      </c>
    </row>
    <row r="12661" spans="3:9" x14ac:dyDescent="0.3">
      <c r="C12661" s="112">
        <v>44015</v>
      </c>
      <c r="D12661" s="21">
        <v>2</v>
      </c>
      <c r="E12661" s="21" t="s">
        <v>20</v>
      </c>
      <c r="F12661" s="21">
        <v>352.42399999999998</v>
      </c>
      <c r="G12661" s="16">
        <v>1</v>
      </c>
      <c r="H12661" s="52" t="str">
        <f>_xlfn.XLOOKUP(fTransactionsAN[[#This Row],[SalesRepID]],dSalesRepAN[SalesRepID],dSalesRepAN[SalesRep])</f>
        <v>Gigi</v>
      </c>
      <c r="I12661" s="52" t="str">
        <f>_xlfn.XLOOKUP(fTransactionsAN[[#This Row],[ProductID]],dProductAN[ProductID],dProductAN[Product])</f>
        <v>Quad</v>
      </c>
    </row>
    <row r="12662" spans="3:9" x14ac:dyDescent="0.3">
      <c r="C12662" s="112">
        <v>44264</v>
      </c>
      <c r="D12662" s="21">
        <v>3</v>
      </c>
      <c r="E12662" s="21" t="s">
        <v>21</v>
      </c>
      <c r="F12662" s="21">
        <v>125.348</v>
      </c>
      <c r="G12662" s="16">
        <v>4</v>
      </c>
      <c r="H12662" s="52" t="str">
        <f>_xlfn.XLOOKUP(fTransactionsAN[[#This Row],[SalesRepID]],dSalesRepAN[SalesRepID],dSalesRepAN[SalesRep])</f>
        <v>Shayla</v>
      </c>
      <c r="I12662" s="52" t="str">
        <f>_xlfn.XLOOKUP(fTransactionsAN[[#This Row],[ProductID]],dProductAN[ProductID],dProductAN[Product])</f>
        <v>Aspen</v>
      </c>
    </row>
    <row r="12663" spans="3:9" x14ac:dyDescent="0.3">
      <c r="C12663" s="112">
        <v>44540</v>
      </c>
      <c r="D12663" s="21">
        <v>3</v>
      </c>
      <c r="E12663" s="21" t="s">
        <v>12</v>
      </c>
      <c r="F12663" s="21">
        <v>854.46399999999994</v>
      </c>
      <c r="G12663" s="16">
        <v>5</v>
      </c>
      <c r="H12663" s="52" t="str">
        <f>_xlfn.XLOOKUP(fTransactionsAN[[#This Row],[SalesRepID]],dSalesRepAN[SalesRepID],dSalesRepAN[SalesRep])</f>
        <v>Shayla</v>
      </c>
      <c r="I12663" s="52" t="str">
        <f>_xlfn.XLOOKUP(fTransactionsAN[[#This Row],[ProductID]],dProductAN[ProductID],dProductAN[Product])</f>
        <v>Yanaki</v>
      </c>
    </row>
    <row r="12664" spans="3:9" x14ac:dyDescent="0.3">
      <c r="C12664" s="112">
        <v>43859</v>
      </c>
      <c r="D12664" s="21">
        <v>3</v>
      </c>
      <c r="E12664" s="21" t="s">
        <v>16</v>
      </c>
      <c r="F12664" s="21">
        <v>426.88800000000003</v>
      </c>
      <c r="G12664" s="16">
        <v>3</v>
      </c>
      <c r="H12664" s="52" t="str">
        <f>_xlfn.XLOOKUP(fTransactionsAN[[#This Row],[SalesRepID]],dSalesRepAN[SalesRepID],dSalesRepAN[SalesRep])</f>
        <v>Shayla</v>
      </c>
      <c r="I12664" s="52" t="str">
        <f>_xlfn.XLOOKUP(fTransactionsAN[[#This Row],[ProductID]],dProductAN[ProductID],dProductAN[Product])</f>
        <v>Carlota</v>
      </c>
    </row>
    <row r="12665" spans="3:9" x14ac:dyDescent="0.3">
      <c r="C12665" s="112">
        <v>44471</v>
      </c>
      <c r="D12665" s="21">
        <v>4</v>
      </c>
      <c r="E12665" s="21" t="s">
        <v>7</v>
      </c>
      <c r="F12665" s="21">
        <v>451.005</v>
      </c>
      <c r="G12665" s="16">
        <v>6</v>
      </c>
      <c r="H12665" s="52" t="str">
        <f>_xlfn.XLOOKUP(fTransactionsAN[[#This Row],[SalesRepID]],dSalesRepAN[SalesRepID],dSalesRepAN[SalesRep])</f>
        <v>Chantel</v>
      </c>
      <c r="I12665" s="52" t="str">
        <f>_xlfn.XLOOKUP(fTransactionsAN[[#This Row],[ProductID]],dProductAN[ProductID],dProductAN[Product])</f>
        <v>SpitFire</v>
      </c>
    </row>
    <row r="12666" spans="3:9" x14ac:dyDescent="0.3">
      <c r="C12666" s="112">
        <v>44533</v>
      </c>
      <c r="D12666" s="21">
        <v>4</v>
      </c>
      <c r="E12666" s="21" t="s">
        <v>21</v>
      </c>
      <c r="F12666" s="21">
        <v>669.952</v>
      </c>
      <c r="G12666" s="16">
        <v>5</v>
      </c>
      <c r="H12666" s="52" t="str">
        <f>_xlfn.XLOOKUP(fTransactionsAN[[#This Row],[SalesRepID]],dSalesRepAN[SalesRepID],dSalesRepAN[SalesRep])</f>
        <v>Chantel</v>
      </c>
      <c r="I12666" s="52" t="str">
        <f>_xlfn.XLOOKUP(fTransactionsAN[[#This Row],[ProductID]],dProductAN[ProductID],dProductAN[Product])</f>
        <v>Yanaki</v>
      </c>
    </row>
    <row r="12667" spans="3:9" x14ac:dyDescent="0.3">
      <c r="C12667" s="112">
        <v>44537</v>
      </c>
      <c r="D12667" s="21">
        <v>4</v>
      </c>
      <c r="E12667" s="21" t="s">
        <v>20</v>
      </c>
      <c r="F12667" s="21">
        <v>873.87599999999998</v>
      </c>
      <c r="G12667" s="16">
        <v>2</v>
      </c>
      <c r="H12667" s="52" t="str">
        <f>_xlfn.XLOOKUP(fTransactionsAN[[#This Row],[SalesRepID]],dSalesRepAN[SalesRepID],dSalesRepAN[SalesRep])</f>
        <v>Chantel</v>
      </c>
      <c r="I12667" s="52" t="str">
        <f>_xlfn.XLOOKUP(fTransactionsAN[[#This Row],[ProductID]],dProductAN[ProductID],dProductAN[Product])</f>
        <v>Sunshine</v>
      </c>
    </row>
    <row r="12668" spans="3:9" x14ac:dyDescent="0.3">
      <c r="C12668" s="112">
        <v>44010</v>
      </c>
      <c r="D12668" s="21">
        <v>1</v>
      </c>
      <c r="E12668" s="21" t="s">
        <v>7</v>
      </c>
      <c r="F12668" s="21">
        <v>486.13299999999998</v>
      </c>
      <c r="G12668" s="16">
        <v>1</v>
      </c>
      <c r="H12668" s="52" t="str">
        <f>_xlfn.XLOOKUP(fTransactionsAN[[#This Row],[SalesRepID]],dSalesRepAN[SalesRepID],dSalesRepAN[SalesRep])</f>
        <v>Sioux</v>
      </c>
      <c r="I12668" s="52" t="str">
        <f>_xlfn.XLOOKUP(fTransactionsAN[[#This Row],[ProductID]],dProductAN[ProductID],dProductAN[Product])</f>
        <v>Quad</v>
      </c>
    </row>
    <row r="12669" spans="3:9" x14ac:dyDescent="0.3">
      <c r="C12669" s="112">
        <v>44402</v>
      </c>
      <c r="D12669" s="21">
        <v>4</v>
      </c>
      <c r="E12669" s="21" t="s">
        <v>21</v>
      </c>
      <c r="F12669" s="21">
        <v>283.51900000000001</v>
      </c>
      <c r="G12669" s="16">
        <v>5</v>
      </c>
      <c r="H12669" s="52" t="str">
        <f>_xlfn.XLOOKUP(fTransactionsAN[[#This Row],[SalesRepID]],dSalesRepAN[SalesRepID],dSalesRepAN[SalesRep])</f>
        <v>Chantel</v>
      </c>
      <c r="I12669" s="52" t="str">
        <f>_xlfn.XLOOKUP(fTransactionsAN[[#This Row],[ProductID]],dProductAN[ProductID],dProductAN[Product])</f>
        <v>Yanaki</v>
      </c>
    </row>
    <row r="12670" spans="3:9" x14ac:dyDescent="0.3">
      <c r="C12670" s="112">
        <v>43953</v>
      </c>
      <c r="D12670" s="21">
        <v>4</v>
      </c>
      <c r="E12670" s="21" t="s">
        <v>21</v>
      </c>
      <c r="F12670" s="21">
        <v>216.61199999999999</v>
      </c>
      <c r="G12670" s="16">
        <v>5</v>
      </c>
      <c r="H12670" s="52" t="str">
        <f>_xlfn.XLOOKUP(fTransactionsAN[[#This Row],[SalesRepID]],dSalesRepAN[SalesRepID],dSalesRepAN[SalesRep])</f>
        <v>Chantel</v>
      </c>
      <c r="I12670" s="52" t="str">
        <f>_xlfn.XLOOKUP(fTransactionsAN[[#This Row],[ProductID]],dProductAN[ProductID],dProductAN[Product])</f>
        <v>Yanaki</v>
      </c>
    </row>
    <row r="12671" spans="3:9" x14ac:dyDescent="0.3">
      <c r="C12671" s="112">
        <v>44548</v>
      </c>
      <c r="D12671" s="21">
        <v>2</v>
      </c>
      <c r="E12671" s="21" t="s">
        <v>7</v>
      </c>
      <c r="F12671" s="21">
        <v>452.67500000000001</v>
      </c>
      <c r="G12671" s="16">
        <v>5</v>
      </c>
      <c r="H12671" s="52" t="str">
        <f>_xlfn.XLOOKUP(fTransactionsAN[[#This Row],[SalesRepID]],dSalesRepAN[SalesRepID],dSalesRepAN[SalesRep])</f>
        <v>Gigi</v>
      </c>
      <c r="I12671" s="52" t="str">
        <f>_xlfn.XLOOKUP(fTransactionsAN[[#This Row],[ProductID]],dProductAN[ProductID],dProductAN[Product])</f>
        <v>Yanaki</v>
      </c>
    </row>
    <row r="12672" spans="3:9" x14ac:dyDescent="0.3">
      <c r="C12672" s="112">
        <v>44018</v>
      </c>
      <c r="D12672" s="21">
        <v>3</v>
      </c>
      <c r="E12672" s="21" t="s">
        <v>16</v>
      </c>
      <c r="F12672" s="21">
        <v>428.62799999999999</v>
      </c>
      <c r="G12672" s="16">
        <v>1</v>
      </c>
      <c r="H12672" s="52" t="str">
        <f>_xlfn.XLOOKUP(fTransactionsAN[[#This Row],[SalesRepID]],dSalesRepAN[SalesRepID],dSalesRepAN[SalesRep])</f>
        <v>Shayla</v>
      </c>
      <c r="I12672" s="52" t="str">
        <f>_xlfn.XLOOKUP(fTransactionsAN[[#This Row],[ProductID]],dProductAN[ProductID],dProductAN[Product])</f>
        <v>Quad</v>
      </c>
    </row>
    <row r="12673" spans="3:9" x14ac:dyDescent="0.3">
      <c r="C12673" s="112">
        <v>44224</v>
      </c>
      <c r="D12673" s="21">
        <v>5</v>
      </c>
      <c r="E12673" s="21" t="s">
        <v>21</v>
      </c>
      <c r="F12673" s="21">
        <v>114.12100000000001</v>
      </c>
      <c r="G12673" s="16">
        <v>3</v>
      </c>
      <c r="H12673" s="52" t="str">
        <f>_xlfn.XLOOKUP(fTransactionsAN[[#This Row],[SalesRepID]],dSalesRepAN[SalesRepID],dSalesRepAN[SalesRep])</f>
        <v>Ahmed</v>
      </c>
      <c r="I12673" s="52" t="str">
        <f>_xlfn.XLOOKUP(fTransactionsAN[[#This Row],[ProductID]],dProductAN[ProductID],dProductAN[Product])</f>
        <v>Carlota</v>
      </c>
    </row>
    <row r="12674" spans="3:9" x14ac:dyDescent="0.3">
      <c r="C12674" s="112">
        <v>44479</v>
      </c>
      <c r="D12674" s="21">
        <v>4</v>
      </c>
      <c r="E12674" s="21" t="s">
        <v>10</v>
      </c>
      <c r="F12674" s="21">
        <v>369.30799999999999</v>
      </c>
      <c r="G12674" s="16">
        <v>5</v>
      </c>
      <c r="H12674" s="52" t="str">
        <f>_xlfn.XLOOKUP(fTransactionsAN[[#This Row],[SalesRepID]],dSalesRepAN[SalesRepID],dSalesRepAN[SalesRep])</f>
        <v>Chantel</v>
      </c>
      <c r="I12674" s="52" t="str">
        <f>_xlfn.XLOOKUP(fTransactionsAN[[#This Row],[ProductID]],dProductAN[ProductID],dProductAN[Product])</f>
        <v>Yanaki</v>
      </c>
    </row>
    <row r="12675" spans="3:9" x14ac:dyDescent="0.3">
      <c r="C12675" s="112">
        <v>43986</v>
      </c>
      <c r="D12675" s="21">
        <v>5</v>
      </c>
      <c r="E12675" s="21" t="s">
        <v>21</v>
      </c>
      <c r="F12675" s="21">
        <v>131.001</v>
      </c>
      <c r="G12675" s="16">
        <v>5</v>
      </c>
      <c r="H12675" s="52" t="str">
        <f>_xlfn.XLOOKUP(fTransactionsAN[[#This Row],[SalesRepID]],dSalesRepAN[SalesRepID],dSalesRepAN[SalesRep])</f>
        <v>Ahmed</v>
      </c>
      <c r="I12675" s="52" t="str">
        <f>_xlfn.XLOOKUP(fTransactionsAN[[#This Row],[ProductID]],dProductAN[ProductID],dProductAN[Product])</f>
        <v>Yanaki</v>
      </c>
    </row>
    <row r="12676" spans="3:9" x14ac:dyDescent="0.3">
      <c r="C12676" s="112">
        <v>43872</v>
      </c>
      <c r="D12676" s="21">
        <v>5</v>
      </c>
      <c r="E12676" s="21" t="s">
        <v>21</v>
      </c>
      <c r="F12676" s="21">
        <v>440.11700000000002</v>
      </c>
      <c r="G12676" s="16">
        <v>6</v>
      </c>
      <c r="H12676" s="52" t="str">
        <f>_xlfn.XLOOKUP(fTransactionsAN[[#This Row],[SalesRepID]],dSalesRepAN[SalesRepID],dSalesRepAN[SalesRep])</f>
        <v>Ahmed</v>
      </c>
      <c r="I12676" s="52" t="str">
        <f>_xlfn.XLOOKUP(fTransactionsAN[[#This Row],[ProductID]],dProductAN[ProductID],dProductAN[Product])</f>
        <v>SpitFire</v>
      </c>
    </row>
    <row r="12677" spans="3:9" x14ac:dyDescent="0.3">
      <c r="C12677" s="112">
        <v>44421</v>
      </c>
      <c r="D12677" s="21">
        <v>5</v>
      </c>
      <c r="E12677" s="21" t="s">
        <v>12</v>
      </c>
      <c r="F12677" s="21">
        <v>108.125</v>
      </c>
      <c r="G12677" s="16">
        <v>5</v>
      </c>
      <c r="H12677" s="52" t="str">
        <f>_xlfn.XLOOKUP(fTransactionsAN[[#This Row],[SalesRepID]],dSalesRepAN[SalesRepID],dSalesRepAN[SalesRep])</f>
        <v>Ahmed</v>
      </c>
      <c r="I12677" s="52" t="str">
        <f>_xlfn.XLOOKUP(fTransactionsAN[[#This Row],[ProductID]],dProductAN[ProductID],dProductAN[Product])</f>
        <v>Yanaki</v>
      </c>
    </row>
    <row r="12678" spans="3:9" x14ac:dyDescent="0.3">
      <c r="C12678" s="112">
        <v>44253</v>
      </c>
      <c r="D12678" s="21">
        <v>5</v>
      </c>
      <c r="E12678" s="21" t="s">
        <v>20</v>
      </c>
      <c r="F12678" s="21">
        <v>208.416</v>
      </c>
      <c r="G12678" s="16">
        <v>4</v>
      </c>
      <c r="H12678" s="52" t="str">
        <f>_xlfn.XLOOKUP(fTransactionsAN[[#This Row],[SalesRepID]],dSalesRepAN[SalesRepID],dSalesRepAN[SalesRep])</f>
        <v>Ahmed</v>
      </c>
      <c r="I12678" s="52" t="str">
        <f>_xlfn.XLOOKUP(fTransactionsAN[[#This Row],[ProductID]],dProductAN[ProductID],dProductAN[Product])</f>
        <v>Aspen</v>
      </c>
    </row>
    <row r="12679" spans="3:9" x14ac:dyDescent="0.3">
      <c r="C12679" s="112">
        <v>44421</v>
      </c>
      <c r="D12679" s="21">
        <v>3</v>
      </c>
      <c r="E12679" s="21" t="s">
        <v>12</v>
      </c>
      <c r="F12679" s="21">
        <v>432.56499999999994</v>
      </c>
      <c r="G12679" s="16">
        <v>1</v>
      </c>
      <c r="H12679" s="52" t="str">
        <f>_xlfn.XLOOKUP(fTransactionsAN[[#This Row],[SalesRepID]],dSalesRepAN[SalesRepID],dSalesRepAN[SalesRep])</f>
        <v>Shayla</v>
      </c>
      <c r="I12679" s="52" t="str">
        <f>_xlfn.XLOOKUP(fTransactionsAN[[#This Row],[ProductID]],dProductAN[ProductID],dProductAN[Product])</f>
        <v>Quad</v>
      </c>
    </row>
    <row r="12680" spans="3:9" x14ac:dyDescent="0.3">
      <c r="C12680" s="112">
        <v>43907</v>
      </c>
      <c r="D12680" s="21">
        <v>3</v>
      </c>
      <c r="E12680" s="21" t="s">
        <v>7</v>
      </c>
      <c r="F12680" s="21">
        <v>434.65600000000006</v>
      </c>
      <c r="G12680" s="16">
        <v>5</v>
      </c>
      <c r="H12680" s="52" t="str">
        <f>_xlfn.XLOOKUP(fTransactionsAN[[#This Row],[SalesRepID]],dSalesRepAN[SalesRepID],dSalesRepAN[SalesRep])</f>
        <v>Shayla</v>
      </c>
      <c r="I12680" s="52" t="str">
        <f>_xlfn.XLOOKUP(fTransactionsAN[[#This Row],[ProductID]],dProductAN[ProductID],dProductAN[Product])</f>
        <v>Yanaki</v>
      </c>
    </row>
    <row r="12681" spans="3:9" x14ac:dyDescent="0.3">
      <c r="C12681" s="112">
        <v>44171</v>
      </c>
      <c r="D12681" s="21">
        <v>1</v>
      </c>
      <c r="E12681" s="21" t="s">
        <v>16</v>
      </c>
      <c r="F12681" s="21">
        <v>797.38699999999994</v>
      </c>
      <c r="G12681" s="16">
        <v>5</v>
      </c>
      <c r="H12681" s="52" t="str">
        <f>_xlfn.XLOOKUP(fTransactionsAN[[#This Row],[SalesRepID]],dSalesRepAN[SalesRepID],dSalesRepAN[SalesRep])</f>
        <v>Sioux</v>
      </c>
      <c r="I12681" s="52" t="str">
        <f>_xlfn.XLOOKUP(fTransactionsAN[[#This Row],[ProductID]],dProductAN[ProductID],dProductAN[Product])</f>
        <v>Yanaki</v>
      </c>
    </row>
    <row r="12682" spans="3:9" x14ac:dyDescent="0.3">
      <c r="C12682" s="112">
        <v>44138</v>
      </c>
      <c r="D12682" s="21">
        <v>1</v>
      </c>
      <c r="E12682" s="21" t="s">
        <v>21</v>
      </c>
      <c r="F12682" s="21">
        <v>466.95299999999997</v>
      </c>
      <c r="G12682" s="16">
        <v>6</v>
      </c>
      <c r="H12682" s="52" t="str">
        <f>_xlfn.XLOOKUP(fTransactionsAN[[#This Row],[SalesRepID]],dSalesRepAN[SalesRepID],dSalesRepAN[SalesRep])</f>
        <v>Sioux</v>
      </c>
      <c r="I12682" s="52" t="str">
        <f>_xlfn.XLOOKUP(fTransactionsAN[[#This Row],[ProductID]],dProductAN[ProductID],dProductAN[Product])</f>
        <v>SpitFire</v>
      </c>
    </row>
    <row r="12683" spans="3:9" x14ac:dyDescent="0.3">
      <c r="C12683" s="112">
        <v>44369</v>
      </c>
      <c r="D12683" s="21">
        <v>4</v>
      </c>
      <c r="E12683" s="21" t="s">
        <v>12</v>
      </c>
      <c r="F12683" s="21">
        <v>168.11799999999999</v>
      </c>
      <c r="G12683" s="16">
        <v>5</v>
      </c>
      <c r="H12683" s="52" t="str">
        <f>_xlfn.XLOOKUP(fTransactionsAN[[#This Row],[SalesRepID]],dSalesRepAN[SalesRepID],dSalesRepAN[SalesRep])</f>
        <v>Chantel</v>
      </c>
      <c r="I12683" s="52" t="str">
        <f>_xlfn.XLOOKUP(fTransactionsAN[[#This Row],[ProductID]],dProductAN[ProductID],dProductAN[Product])</f>
        <v>Yanaki</v>
      </c>
    </row>
    <row r="12684" spans="3:9" x14ac:dyDescent="0.3">
      <c r="C12684" s="112">
        <v>44147</v>
      </c>
      <c r="D12684" s="21">
        <v>3</v>
      </c>
      <c r="E12684" s="21" t="s">
        <v>12</v>
      </c>
      <c r="F12684" s="21">
        <v>336.20799999999997</v>
      </c>
      <c r="G12684" s="16">
        <v>7</v>
      </c>
      <c r="H12684" s="52" t="str">
        <f>_xlfn.XLOOKUP(fTransactionsAN[[#This Row],[SalesRepID]],dSalesRepAN[SalesRepID],dSalesRepAN[SalesRep])</f>
        <v>Shayla</v>
      </c>
      <c r="I12684" s="52" t="str">
        <f>_xlfn.XLOOKUP(fTransactionsAN[[#This Row],[ProductID]],dProductAN[ProductID],dProductAN[Product])</f>
        <v>FlyFast</v>
      </c>
    </row>
    <row r="12685" spans="3:9" x14ac:dyDescent="0.3">
      <c r="C12685" s="112">
        <v>44033</v>
      </c>
      <c r="D12685" s="21">
        <v>3</v>
      </c>
      <c r="E12685" s="21" t="s">
        <v>7</v>
      </c>
      <c r="F12685" s="21">
        <v>334.61799999999999</v>
      </c>
      <c r="G12685" s="16">
        <v>1</v>
      </c>
      <c r="H12685" s="52" t="str">
        <f>_xlfn.XLOOKUP(fTransactionsAN[[#This Row],[SalesRepID]],dSalesRepAN[SalesRepID],dSalesRepAN[SalesRep])</f>
        <v>Shayla</v>
      </c>
      <c r="I12685" s="52" t="str">
        <f>_xlfn.XLOOKUP(fTransactionsAN[[#This Row],[ProductID]],dProductAN[ProductID],dProductAN[Product])</f>
        <v>Quad</v>
      </c>
    </row>
    <row r="12686" spans="3:9" x14ac:dyDescent="0.3">
      <c r="C12686" s="112">
        <v>44172</v>
      </c>
      <c r="D12686" s="21">
        <v>4</v>
      </c>
      <c r="E12686" s="21" t="s">
        <v>10</v>
      </c>
      <c r="F12686" s="21">
        <v>479.22700000000003</v>
      </c>
      <c r="G12686" s="16">
        <v>1</v>
      </c>
      <c r="H12686" s="52" t="str">
        <f>_xlfn.XLOOKUP(fTransactionsAN[[#This Row],[SalesRepID]],dSalesRepAN[SalesRepID],dSalesRepAN[SalesRep])</f>
        <v>Chantel</v>
      </c>
      <c r="I12686" s="52" t="str">
        <f>_xlfn.XLOOKUP(fTransactionsAN[[#This Row],[ProductID]],dProductAN[ProductID],dProductAN[Product])</f>
        <v>Quad</v>
      </c>
    </row>
    <row r="12687" spans="3:9" x14ac:dyDescent="0.3">
      <c r="C12687" s="112">
        <v>44163</v>
      </c>
      <c r="D12687" s="21">
        <v>2</v>
      </c>
      <c r="E12687" s="21" t="s">
        <v>12</v>
      </c>
      <c r="F12687" s="21">
        <v>115.72499999999999</v>
      </c>
      <c r="G12687" s="16">
        <v>7</v>
      </c>
      <c r="H12687" s="52" t="str">
        <f>_xlfn.XLOOKUP(fTransactionsAN[[#This Row],[SalesRepID]],dSalesRepAN[SalesRepID],dSalesRepAN[SalesRep])</f>
        <v>Gigi</v>
      </c>
      <c r="I12687" s="52" t="str">
        <f>_xlfn.XLOOKUP(fTransactionsAN[[#This Row],[ProductID]],dProductAN[ProductID],dProductAN[Product])</f>
        <v>FlyFast</v>
      </c>
    </row>
    <row r="12688" spans="3:9" x14ac:dyDescent="0.3">
      <c r="C12688" s="112">
        <v>44031</v>
      </c>
      <c r="D12688" s="21">
        <v>4</v>
      </c>
      <c r="E12688" s="21" t="s">
        <v>16</v>
      </c>
      <c r="F12688" s="21">
        <v>135.36600000000001</v>
      </c>
      <c r="G12688" s="16">
        <v>2</v>
      </c>
      <c r="H12688" s="52" t="str">
        <f>_xlfn.XLOOKUP(fTransactionsAN[[#This Row],[SalesRepID]],dSalesRepAN[SalesRepID],dSalesRepAN[SalesRep])</f>
        <v>Chantel</v>
      </c>
      <c r="I12688" s="52" t="str">
        <f>_xlfn.XLOOKUP(fTransactionsAN[[#This Row],[ProductID]],dProductAN[ProductID],dProductAN[Product])</f>
        <v>Sunshine</v>
      </c>
    </row>
    <row r="12689" spans="3:9" x14ac:dyDescent="0.3">
      <c r="C12689" s="112">
        <v>44257</v>
      </c>
      <c r="D12689" s="21">
        <v>2</v>
      </c>
      <c r="E12689" s="21" t="s">
        <v>7</v>
      </c>
      <c r="F12689" s="21">
        <v>324.78899999999999</v>
      </c>
      <c r="G12689" s="16">
        <v>1</v>
      </c>
      <c r="H12689" s="52" t="str">
        <f>_xlfn.XLOOKUP(fTransactionsAN[[#This Row],[SalesRepID]],dSalesRepAN[SalesRepID],dSalesRepAN[SalesRep])</f>
        <v>Gigi</v>
      </c>
      <c r="I12689" s="52" t="str">
        <f>_xlfn.XLOOKUP(fTransactionsAN[[#This Row],[ProductID]],dProductAN[ProductID],dProductAN[Product])</f>
        <v>Quad</v>
      </c>
    </row>
    <row r="12690" spans="3:9" x14ac:dyDescent="0.3">
      <c r="C12690" s="112">
        <v>43980</v>
      </c>
      <c r="D12690" s="21">
        <v>4</v>
      </c>
      <c r="E12690" s="21" t="s">
        <v>21</v>
      </c>
      <c r="F12690" s="21">
        <v>135.96300000000002</v>
      </c>
      <c r="G12690" s="16">
        <v>7</v>
      </c>
      <c r="H12690" s="52" t="str">
        <f>_xlfn.XLOOKUP(fTransactionsAN[[#This Row],[SalesRepID]],dSalesRepAN[SalesRepID],dSalesRepAN[SalesRep])</f>
        <v>Chantel</v>
      </c>
      <c r="I12690" s="52" t="str">
        <f>_xlfn.XLOOKUP(fTransactionsAN[[#This Row],[ProductID]],dProductAN[ProductID],dProductAN[Product])</f>
        <v>FlyFast</v>
      </c>
    </row>
    <row r="12691" spans="3:9" x14ac:dyDescent="0.3">
      <c r="C12691" s="112">
        <v>44306</v>
      </c>
      <c r="D12691" s="21">
        <v>4</v>
      </c>
      <c r="E12691" s="21" t="s">
        <v>7</v>
      </c>
      <c r="F12691" s="21">
        <v>332.54399999999998</v>
      </c>
      <c r="G12691" s="16">
        <v>7</v>
      </c>
      <c r="H12691" s="52" t="str">
        <f>_xlfn.XLOOKUP(fTransactionsAN[[#This Row],[SalesRepID]],dSalesRepAN[SalesRepID],dSalesRepAN[SalesRep])</f>
        <v>Chantel</v>
      </c>
      <c r="I12691" s="52" t="str">
        <f>_xlfn.XLOOKUP(fTransactionsAN[[#This Row],[ProductID]],dProductAN[ProductID],dProductAN[Product])</f>
        <v>FlyFast</v>
      </c>
    </row>
    <row r="12692" spans="3:9" x14ac:dyDescent="0.3">
      <c r="C12692" s="112">
        <v>44474</v>
      </c>
      <c r="D12692" s="21">
        <v>5</v>
      </c>
      <c r="E12692" s="21" t="s">
        <v>21</v>
      </c>
      <c r="F12692" s="21">
        <v>316.63900000000001</v>
      </c>
      <c r="G12692" s="16">
        <v>1</v>
      </c>
      <c r="H12692" s="52" t="str">
        <f>_xlfn.XLOOKUP(fTransactionsAN[[#This Row],[SalesRepID]],dSalesRepAN[SalesRepID],dSalesRepAN[SalesRep])</f>
        <v>Ahmed</v>
      </c>
      <c r="I12692" s="52" t="str">
        <f>_xlfn.XLOOKUP(fTransactionsAN[[#This Row],[ProductID]],dProductAN[ProductID],dProductAN[Product])</f>
        <v>Quad</v>
      </c>
    </row>
    <row r="12693" spans="3:9" x14ac:dyDescent="0.3">
      <c r="C12693" s="112">
        <v>44298</v>
      </c>
      <c r="D12693" s="21">
        <v>4</v>
      </c>
      <c r="E12693" s="21" t="s">
        <v>7</v>
      </c>
      <c r="F12693" s="21">
        <v>454.28500000000003</v>
      </c>
      <c r="G12693" s="16">
        <v>2</v>
      </c>
      <c r="H12693" s="52" t="str">
        <f>_xlfn.XLOOKUP(fTransactionsAN[[#This Row],[SalesRepID]],dSalesRepAN[SalesRepID],dSalesRepAN[SalesRep])</f>
        <v>Chantel</v>
      </c>
      <c r="I12693" s="52" t="str">
        <f>_xlfn.XLOOKUP(fTransactionsAN[[#This Row],[ProductID]],dProductAN[ProductID],dProductAN[Product])</f>
        <v>Sunshine</v>
      </c>
    </row>
    <row r="12694" spans="3:9" x14ac:dyDescent="0.3">
      <c r="C12694" s="112">
        <v>44077</v>
      </c>
      <c r="D12694" s="21">
        <v>3</v>
      </c>
      <c r="E12694" s="21" t="s">
        <v>21</v>
      </c>
      <c r="F12694" s="21">
        <v>348.99699999999996</v>
      </c>
      <c r="G12694" s="16">
        <v>4</v>
      </c>
      <c r="H12694" s="52" t="str">
        <f>_xlfn.XLOOKUP(fTransactionsAN[[#This Row],[SalesRepID]],dSalesRepAN[SalesRepID],dSalesRepAN[SalesRep])</f>
        <v>Shayla</v>
      </c>
      <c r="I12694" s="52" t="str">
        <f>_xlfn.XLOOKUP(fTransactionsAN[[#This Row],[ProductID]],dProductAN[ProductID],dProductAN[Product])</f>
        <v>Aspen</v>
      </c>
    </row>
    <row r="12695" spans="3:9" x14ac:dyDescent="0.3">
      <c r="C12695" s="112">
        <v>44498</v>
      </c>
      <c r="D12695" s="21">
        <v>3</v>
      </c>
      <c r="E12695" s="21" t="s">
        <v>7</v>
      </c>
      <c r="F12695" s="21">
        <v>435.02700000000004</v>
      </c>
      <c r="G12695" s="16">
        <v>7</v>
      </c>
      <c r="H12695" s="52" t="str">
        <f>_xlfn.XLOOKUP(fTransactionsAN[[#This Row],[SalesRepID]],dSalesRepAN[SalesRepID],dSalesRepAN[SalesRep])</f>
        <v>Shayla</v>
      </c>
      <c r="I12695" s="52" t="str">
        <f>_xlfn.XLOOKUP(fTransactionsAN[[#This Row],[ProductID]],dProductAN[ProductID],dProductAN[Product])</f>
        <v>FlyFast</v>
      </c>
    </row>
    <row r="12696" spans="3:9" x14ac:dyDescent="0.3">
      <c r="C12696" s="112">
        <v>44059</v>
      </c>
      <c r="D12696" s="21">
        <v>4</v>
      </c>
      <c r="E12696" s="21" t="s">
        <v>21</v>
      </c>
      <c r="F12696" s="21">
        <v>414.928</v>
      </c>
      <c r="G12696" s="16">
        <v>1</v>
      </c>
      <c r="H12696" s="52" t="str">
        <f>_xlfn.XLOOKUP(fTransactionsAN[[#This Row],[SalesRepID]],dSalesRepAN[SalesRepID],dSalesRepAN[SalesRep])</f>
        <v>Chantel</v>
      </c>
      <c r="I12696" s="52" t="str">
        <f>_xlfn.XLOOKUP(fTransactionsAN[[#This Row],[ProductID]],dProductAN[ProductID],dProductAN[Product])</f>
        <v>Quad</v>
      </c>
    </row>
    <row r="12697" spans="3:9" x14ac:dyDescent="0.3">
      <c r="C12697" s="112">
        <v>44220</v>
      </c>
      <c r="D12697" s="21">
        <v>1</v>
      </c>
      <c r="E12697" s="21" t="s">
        <v>10</v>
      </c>
      <c r="F12697" s="21">
        <v>465.90600000000006</v>
      </c>
      <c r="G12697" s="16">
        <v>1</v>
      </c>
      <c r="H12697" s="52" t="str">
        <f>_xlfn.XLOOKUP(fTransactionsAN[[#This Row],[SalesRepID]],dSalesRepAN[SalesRepID],dSalesRepAN[SalesRep])</f>
        <v>Sioux</v>
      </c>
      <c r="I12697" s="52" t="str">
        <f>_xlfn.XLOOKUP(fTransactionsAN[[#This Row],[ProductID]],dProductAN[ProductID],dProductAN[Product])</f>
        <v>Quad</v>
      </c>
    </row>
    <row r="12698" spans="3:9" x14ac:dyDescent="0.3">
      <c r="C12698" s="112">
        <v>44028</v>
      </c>
      <c r="D12698" s="21">
        <v>4</v>
      </c>
      <c r="E12698" s="21" t="s">
        <v>21</v>
      </c>
      <c r="F12698" s="21">
        <v>320.76799999999997</v>
      </c>
      <c r="G12698" s="16">
        <v>1</v>
      </c>
      <c r="H12698" s="52" t="str">
        <f>_xlfn.XLOOKUP(fTransactionsAN[[#This Row],[SalesRepID]],dSalesRepAN[SalesRepID],dSalesRepAN[SalesRep])</f>
        <v>Chantel</v>
      </c>
      <c r="I12698" s="52" t="str">
        <f>_xlfn.XLOOKUP(fTransactionsAN[[#This Row],[ProductID]],dProductAN[ProductID],dProductAN[Product])</f>
        <v>Quad</v>
      </c>
    </row>
    <row r="12699" spans="3:9" x14ac:dyDescent="0.3">
      <c r="C12699" s="112">
        <v>44117</v>
      </c>
      <c r="D12699" s="21">
        <v>5</v>
      </c>
      <c r="E12699" s="21" t="s">
        <v>7</v>
      </c>
      <c r="F12699" s="21">
        <v>401.81100000000004</v>
      </c>
      <c r="G12699" s="16">
        <v>1</v>
      </c>
      <c r="H12699" s="52" t="str">
        <f>_xlfn.XLOOKUP(fTransactionsAN[[#This Row],[SalesRepID]],dSalesRepAN[SalesRepID],dSalesRepAN[SalesRep])</f>
        <v>Ahmed</v>
      </c>
      <c r="I12699" s="52" t="str">
        <f>_xlfn.XLOOKUP(fTransactionsAN[[#This Row],[ProductID]],dProductAN[ProductID],dProductAN[Product])</f>
        <v>Quad</v>
      </c>
    </row>
    <row r="12700" spans="3:9" x14ac:dyDescent="0.3">
      <c r="C12700" s="112">
        <v>44515</v>
      </c>
      <c r="D12700" s="21">
        <v>4</v>
      </c>
      <c r="E12700" s="21" t="s">
        <v>20</v>
      </c>
      <c r="F12700" s="21">
        <v>277.411</v>
      </c>
      <c r="G12700" s="16">
        <v>3</v>
      </c>
      <c r="H12700" s="52" t="str">
        <f>_xlfn.XLOOKUP(fTransactionsAN[[#This Row],[SalesRepID]],dSalesRepAN[SalesRepID],dSalesRepAN[SalesRep])</f>
        <v>Chantel</v>
      </c>
      <c r="I12700" s="52" t="str">
        <f>_xlfn.XLOOKUP(fTransactionsAN[[#This Row],[ProductID]],dProductAN[ProductID],dProductAN[Product])</f>
        <v>Carlota</v>
      </c>
    </row>
    <row r="12701" spans="3:9" x14ac:dyDescent="0.3">
      <c r="C12701" s="112">
        <v>44551</v>
      </c>
      <c r="D12701" s="21">
        <v>3</v>
      </c>
      <c r="E12701" s="21" t="s">
        <v>10</v>
      </c>
      <c r="F12701" s="21">
        <v>519.447</v>
      </c>
      <c r="G12701" s="16">
        <v>5</v>
      </c>
      <c r="H12701" s="52" t="str">
        <f>_xlfn.XLOOKUP(fTransactionsAN[[#This Row],[SalesRepID]],dSalesRepAN[SalesRepID],dSalesRepAN[SalesRep])</f>
        <v>Shayla</v>
      </c>
      <c r="I12701" s="52" t="str">
        <f>_xlfn.XLOOKUP(fTransactionsAN[[#This Row],[ProductID]],dProductAN[ProductID],dProductAN[Product])</f>
        <v>Yanaki</v>
      </c>
    </row>
    <row r="12702" spans="3:9" x14ac:dyDescent="0.3">
      <c r="C12702" s="112">
        <v>44506</v>
      </c>
      <c r="D12702" s="21">
        <v>4</v>
      </c>
      <c r="E12702" s="21" t="s">
        <v>20</v>
      </c>
      <c r="F12702" s="21">
        <v>107.684</v>
      </c>
      <c r="G12702" s="16">
        <v>3</v>
      </c>
      <c r="H12702" s="52" t="str">
        <f>_xlfn.XLOOKUP(fTransactionsAN[[#This Row],[SalesRepID]],dSalesRepAN[SalesRepID],dSalesRepAN[SalesRep])</f>
        <v>Chantel</v>
      </c>
      <c r="I12702" s="52" t="str">
        <f>_xlfn.XLOOKUP(fTransactionsAN[[#This Row],[ProductID]],dProductAN[ProductID],dProductAN[Product])</f>
        <v>Carlota</v>
      </c>
    </row>
    <row r="12703" spans="3:9" x14ac:dyDescent="0.3">
      <c r="C12703" s="112">
        <v>44200</v>
      </c>
      <c r="D12703" s="21">
        <v>4</v>
      </c>
      <c r="E12703" s="21" t="s">
        <v>20</v>
      </c>
      <c r="F12703" s="21">
        <v>254.40600000000001</v>
      </c>
      <c r="G12703" s="16">
        <v>5</v>
      </c>
      <c r="H12703" s="52" t="str">
        <f>_xlfn.XLOOKUP(fTransactionsAN[[#This Row],[SalesRepID]],dSalesRepAN[SalesRepID],dSalesRepAN[SalesRep])</f>
        <v>Chantel</v>
      </c>
      <c r="I12703" s="52" t="str">
        <f>_xlfn.XLOOKUP(fTransactionsAN[[#This Row],[ProductID]],dProductAN[ProductID],dProductAN[Product])</f>
        <v>Yanaki</v>
      </c>
    </row>
    <row r="12704" spans="3:9" x14ac:dyDescent="0.3">
      <c r="C12704" s="112">
        <v>44338</v>
      </c>
      <c r="D12704" s="21">
        <v>3</v>
      </c>
      <c r="E12704" s="21" t="s">
        <v>7</v>
      </c>
      <c r="F12704" s="21">
        <v>228.53899999999999</v>
      </c>
      <c r="G12704" s="16">
        <v>2</v>
      </c>
      <c r="H12704" s="52" t="str">
        <f>_xlfn.XLOOKUP(fTransactionsAN[[#This Row],[SalesRepID]],dSalesRepAN[SalesRepID],dSalesRepAN[SalesRep])</f>
        <v>Shayla</v>
      </c>
      <c r="I12704" s="52" t="str">
        <f>_xlfn.XLOOKUP(fTransactionsAN[[#This Row],[ProductID]],dProductAN[ProductID],dProductAN[Product])</f>
        <v>Sunshine</v>
      </c>
    </row>
    <row r="12705" spans="3:9" x14ac:dyDescent="0.3">
      <c r="C12705" s="112">
        <v>43895</v>
      </c>
      <c r="D12705" s="21">
        <v>4</v>
      </c>
      <c r="E12705" s="21" t="s">
        <v>21</v>
      </c>
      <c r="F12705" s="21">
        <v>260.32600000000002</v>
      </c>
      <c r="G12705" s="16">
        <v>6</v>
      </c>
      <c r="H12705" s="52" t="str">
        <f>_xlfn.XLOOKUP(fTransactionsAN[[#This Row],[SalesRepID]],dSalesRepAN[SalesRepID],dSalesRepAN[SalesRep])</f>
        <v>Chantel</v>
      </c>
      <c r="I12705" s="52" t="str">
        <f>_xlfn.XLOOKUP(fTransactionsAN[[#This Row],[ProductID]],dProductAN[ProductID],dProductAN[Product])</f>
        <v>SpitFire</v>
      </c>
    </row>
    <row r="12706" spans="3:9" x14ac:dyDescent="0.3">
      <c r="C12706" s="112">
        <v>44271</v>
      </c>
      <c r="D12706" s="21">
        <v>5</v>
      </c>
      <c r="E12706" s="21" t="s">
        <v>10</v>
      </c>
      <c r="F12706" s="21">
        <v>327.77600000000001</v>
      </c>
      <c r="G12706" s="16">
        <v>3</v>
      </c>
      <c r="H12706" s="52" t="str">
        <f>_xlfn.XLOOKUP(fTransactionsAN[[#This Row],[SalesRepID]],dSalesRepAN[SalesRepID],dSalesRepAN[SalesRep])</f>
        <v>Ahmed</v>
      </c>
      <c r="I12706" s="52" t="str">
        <f>_xlfn.XLOOKUP(fTransactionsAN[[#This Row],[ProductID]],dProductAN[ProductID],dProductAN[Product])</f>
        <v>Carlota</v>
      </c>
    </row>
    <row r="12707" spans="3:9" x14ac:dyDescent="0.3">
      <c r="C12707" s="112">
        <v>44120</v>
      </c>
      <c r="D12707" s="21">
        <v>4</v>
      </c>
      <c r="E12707" s="21" t="s">
        <v>21</v>
      </c>
      <c r="F12707" s="21">
        <v>325.16500000000002</v>
      </c>
      <c r="G12707" s="16">
        <v>2</v>
      </c>
      <c r="H12707" s="52" t="str">
        <f>_xlfn.XLOOKUP(fTransactionsAN[[#This Row],[SalesRepID]],dSalesRepAN[SalesRepID],dSalesRepAN[SalesRep])</f>
        <v>Chantel</v>
      </c>
      <c r="I12707" s="52" t="str">
        <f>_xlfn.XLOOKUP(fTransactionsAN[[#This Row],[ProductID]],dProductAN[ProductID],dProductAN[Product])</f>
        <v>Sunshine</v>
      </c>
    </row>
    <row r="12708" spans="3:9" x14ac:dyDescent="0.3">
      <c r="C12708" s="112">
        <v>44398</v>
      </c>
      <c r="D12708" s="21">
        <v>3</v>
      </c>
      <c r="E12708" s="21" t="s">
        <v>10</v>
      </c>
      <c r="F12708" s="21">
        <v>419.11499999999995</v>
      </c>
      <c r="G12708" s="16">
        <v>7</v>
      </c>
      <c r="H12708" s="52" t="str">
        <f>_xlfn.XLOOKUP(fTransactionsAN[[#This Row],[SalesRepID]],dSalesRepAN[SalesRepID],dSalesRepAN[SalesRep])</f>
        <v>Shayla</v>
      </c>
      <c r="I12708" s="52" t="str">
        <f>_xlfn.XLOOKUP(fTransactionsAN[[#This Row],[ProductID]],dProductAN[ProductID],dProductAN[Product])</f>
        <v>FlyFast</v>
      </c>
    </row>
    <row r="12709" spans="3:9" x14ac:dyDescent="0.3">
      <c r="C12709" s="112">
        <v>44033</v>
      </c>
      <c r="D12709" s="21">
        <v>3</v>
      </c>
      <c r="E12709" s="21" t="s">
        <v>7</v>
      </c>
      <c r="F12709" s="21">
        <v>409.69099999999997</v>
      </c>
      <c r="G12709" s="16">
        <v>1</v>
      </c>
      <c r="H12709" s="52" t="str">
        <f>_xlfn.XLOOKUP(fTransactionsAN[[#This Row],[SalesRepID]],dSalesRepAN[SalesRepID],dSalesRepAN[SalesRep])</f>
        <v>Shayla</v>
      </c>
      <c r="I12709" s="52" t="str">
        <f>_xlfn.XLOOKUP(fTransactionsAN[[#This Row],[ProductID]],dProductAN[ProductID],dProductAN[Product])</f>
        <v>Quad</v>
      </c>
    </row>
    <row r="12710" spans="3:9" x14ac:dyDescent="0.3">
      <c r="C12710" s="112">
        <v>44235</v>
      </c>
      <c r="D12710" s="21">
        <v>1</v>
      </c>
      <c r="E12710" s="21" t="s">
        <v>12</v>
      </c>
      <c r="F12710" s="21">
        <v>129.45699999999999</v>
      </c>
      <c r="G12710" s="16">
        <v>5</v>
      </c>
      <c r="H12710" s="52" t="str">
        <f>_xlfn.XLOOKUP(fTransactionsAN[[#This Row],[SalesRepID]],dSalesRepAN[SalesRepID],dSalesRepAN[SalesRep])</f>
        <v>Sioux</v>
      </c>
      <c r="I12710" s="52" t="str">
        <f>_xlfn.XLOOKUP(fTransactionsAN[[#This Row],[ProductID]],dProductAN[ProductID],dProductAN[Product])</f>
        <v>Yanaki</v>
      </c>
    </row>
    <row r="12711" spans="3:9" x14ac:dyDescent="0.3">
      <c r="C12711" s="112">
        <v>43998</v>
      </c>
      <c r="D12711" s="21">
        <v>4</v>
      </c>
      <c r="E12711" s="21" t="s">
        <v>12</v>
      </c>
      <c r="F12711" s="21">
        <v>224.66900000000001</v>
      </c>
      <c r="G12711" s="16">
        <v>5</v>
      </c>
      <c r="H12711" s="52" t="str">
        <f>_xlfn.XLOOKUP(fTransactionsAN[[#This Row],[SalesRepID]],dSalesRepAN[SalesRepID],dSalesRepAN[SalesRep])</f>
        <v>Chantel</v>
      </c>
      <c r="I12711" s="52" t="str">
        <f>_xlfn.XLOOKUP(fTransactionsAN[[#This Row],[ProductID]],dProductAN[ProductID],dProductAN[Product])</f>
        <v>Yanaki</v>
      </c>
    </row>
    <row r="12712" spans="3:9" x14ac:dyDescent="0.3">
      <c r="C12712" s="112">
        <v>43842</v>
      </c>
      <c r="D12712" s="21">
        <v>4</v>
      </c>
      <c r="E12712" s="21" t="s">
        <v>10</v>
      </c>
      <c r="F12712" s="21">
        <v>199.86700000000002</v>
      </c>
      <c r="G12712" s="16">
        <v>5</v>
      </c>
      <c r="H12712" s="52" t="str">
        <f>_xlfn.XLOOKUP(fTransactionsAN[[#This Row],[SalesRepID]],dSalesRepAN[SalesRepID],dSalesRepAN[SalesRep])</f>
        <v>Chantel</v>
      </c>
      <c r="I12712" s="52" t="str">
        <f>_xlfn.XLOOKUP(fTransactionsAN[[#This Row],[ProductID]],dProductAN[ProductID],dProductAN[Product])</f>
        <v>Yanaki</v>
      </c>
    </row>
    <row r="12713" spans="3:9" x14ac:dyDescent="0.3">
      <c r="C12713" s="112">
        <v>44550</v>
      </c>
      <c r="D12713" s="21">
        <v>4</v>
      </c>
      <c r="E12713" s="21" t="s">
        <v>20</v>
      </c>
      <c r="F12713" s="21">
        <v>724.90699999999993</v>
      </c>
      <c r="G12713" s="16">
        <v>6</v>
      </c>
      <c r="H12713" s="52" t="str">
        <f>_xlfn.XLOOKUP(fTransactionsAN[[#This Row],[SalesRepID]],dSalesRepAN[SalesRepID],dSalesRepAN[SalesRep])</f>
        <v>Chantel</v>
      </c>
      <c r="I12713" s="52" t="str">
        <f>_xlfn.XLOOKUP(fTransactionsAN[[#This Row],[ProductID]],dProductAN[ProductID],dProductAN[Product])</f>
        <v>SpitFire</v>
      </c>
    </row>
    <row r="12714" spans="3:9" x14ac:dyDescent="0.3">
      <c r="C12714" s="112">
        <v>44545</v>
      </c>
      <c r="D12714" s="21">
        <v>5</v>
      </c>
      <c r="E12714" s="21" t="s">
        <v>16</v>
      </c>
      <c r="F12714" s="21">
        <v>852.18799999999987</v>
      </c>
      <c r="G12714" s="16">
        <v>1</v>
      </c>
      <c r="H12714" s="52" t="str">
        <f>_xlfn.XLOOKUP(fTransactionsAN[[#This Row],[SalesRepID]],dSalesRepAN[SalesRepID],dSalesRepAN[SalesRep])</f>
        <v>Ahmed</v>
      </c>
      <c r="I12714" s="52" t="str">
        <f>_xlfn.XLOOKUP(fTransactionsAN[[#This Row],[ProductID]],dProductAN[ProductID],dProductAN[Product])</f>
        <v>Quad</v>
      </c>
    </row>
    <row r="12715" spans="3:9" x14ac:dyDescent="0.3">
      <c r="C12715" s="112">
        <v>44442</v>
      </c>
      <c r="D12715" s="21">
        <v>2</v>
      </c>
      <c r="E12715" s="21" t="s">
        <v>7</v>
      </c>
      <c r="F12715" s="21">
        <v>193.02199999999999</v>
      </c>
      <c r="G12715" s="16">
        <v>1</v>
      </c>
      <c r="H12715" s="52" t="str">
        <f>_xlfn.XLOOKUP(fTransactionsAN[[#This Row],[SalesRepID]],dSalesRepAN[SalesRepID],dSalesRepAN[SalesRep])</f>
        <v>Gigi</v>
      </c>
      <c r="I12715" s="52" t="str">
        <f>_xlfn.XLOOKUP(fTransactionsAN[[#This Row],[ProductID]],dProductAN[ProductID],dProductAN[Product])</f>
        <v>Quad</v>
      </c>
    </row>
    <row r="12716" spans="3:9" x14ac:dyDescent="0.3">
      <c r="C12716" s="112">
        <v>44536</v>
      </c>
      <c r="D12716" s="21">
        <v>1</v>
      </c>
      <c r="E12716" s="21" t="s">
        <v>7</v>
      </c>
      <c r="F12716" s="21">
        <v>181.77699999999999</v>
      </c>
      <c r="G12716" s="16">
        <v>6</v>
      </c>
      <c r="H12716" s="52" t="str">
        <f>_xlfn.XLOOKUP(fTransactionsAN[[#This Row],[SalesRepID]],dSalesRepAN[SalesRepID],dSalesRepAN[SalesRep])</f>
        <v>Sioux</v>
      </c>
      <c r="I12716" s="52" t="str">
        <f>_xlfn.XLOOKUP(fTransactionsAN[[#This Row],[ProductID]],dProductAN[ProductID],dProductAN[Product])</f>
        <v>SpitFire</v>
      </c>
    </row>
    <row r="12717" spans="3:9" x14ac:dyDescent="0.3">
      <c r="C12717" s="112">
        <v>44246</v>
      </c>
      <c r="D12717" s="21">
        <v>4</v>
      </c>
      <c r="E12717" s="21" t="s">
        <v>21</v>
      </c>
      <c r="F12717" s="21">
        <v>281.02600000000001</v>
      </c>
      <c r="G12717" s="16">
        <v>5</v>
      </c>
      <c r="H12717" s="52" t="str">
        <f>_xlfn.XLOOKUP(fTransactionsAN[[#This Row],[SalesRepID]],dSalesRepAN[SalesRepID],dSalesRepAN[SalesRep])</f>
        <v>Chantel</v>
      </c>
      <c r="I12717" s="52" t="str">
        <f>_xlfn.XLOOKUP(fTransactionsAN[[#This Row],[ProductID]],dProductAN[ProductID],dProductAN[Product])</f>
        <v>Yanaki</v>
      </c>
    </row>
    <row r="12718" spans="3:9" x14ac:dyDescent="0.3">
      <c r="C12718" s="112">
        <v>44221</v>
      </c>
      <c r="D12718" s="21">
        <v>3</v>
      </c>
      <c r="E12718" s="21" t="s">
        <v>21</v>
      </c>
      <c r="F12718" s="21">
        <v>454.35699999999997</v>
      </c>
      <c r="G12718" s="16">
        <v>5</v>
      </c>
      <c r="H12718" s="52" t="str">
        <f>_xlfn.XLOOKUP(fTransactionsAN[[#This Row],[SalesRepID]],dSalesRepAN[SalesRepID],dSalesRepAN[SalesRep])</f>
        <v>Shayla</v>
      </c>
      <c r="I12718" s="52" t="str">
        <f>_xlfn.XLOOKUP(fTransactionsAN[[#This Row],[ProductID]],dProductAN[ProductID],dProductAN[Product])</f>
        <v>Yanaki</v>
      </c>
    </row>
    <row r="12719" spans="3:9" x14ac:dyDescent="0.3">
      <c r="C12719" s="112">
        <v>43873</v>
      </c>
      <c r="D12719" s="21">
        <v>2</v>
      </c>
      <c r="E12719" s="21" t="s">
        <v>21</v>
      </c>
      <c r="F12719" s="21">
        <v>387.84699999999998</v>
      </c>
      <c r="G12719" s="16">
        <v>1</v>
      </c>
      <c r="H12719" s="52" t="str">
        <f>_xlfn.XLOOKUP(fTransactionsAN[[#This Row],[SalesRepID]],dSalesRepAN[SalesRepID],dSalesRepAN[SalesRep])</f>
        <v>Gigi</v>
      </c>
      <c r="I12719" s="52" t="str">
        <f>_xlfn.XLOOKUP(fTransactionsAN[[#This Row],[ProductID]],dProductAN[ProductID],dProductAN[Product])</f>
        <v>Quad</v>
      </c>
    </row>
    <row r="12720" spans="3:9" x14ac:dyDescent="0.3">
      <c r="C12720" s="112">
        <v>43973</v>
      </c>
      <c r="D12720" s="21">
        <v>5</v>
      </c>
      <c r="E12720" s="21" t="s">
        <v>7</v>
      </c>
      <c r="F12720" s="21">
        <v>483.91700000000003</v>
      </c>
      <c r="G12720" s="16">
        <v>5</v>
      </c>
      <c r="H12720" s="52" t="str">
        <f>_xlfn.XLOOKUP(fTransactionsAN[[#This Row],[SalesRepID]],dSalesRepAN[SalesRepID],dSalesRepAN[SalesRep])</f>
        <v>Ahmed</v>
      </c>
      <c r="I12720" s="52" t="str">
        <f>_xlfn.XLOOKUP(fTransactionsAN[[#This Row],[ProductID]],dProductAN[ProductID],dProductAN[Product])</f>
        <v>Yanaki</v>
      </c>
    </row>
    <row r="12721" spans="3:9" x14ac:dyDescent="0.3">
      <c r="C12721" s="112">
        <v>44221</v>
      </c>
      <c r="D12721" s="21">
        <v>1</v>
      </c>
      <c r="E12721" s="21" t="s">
        <v>12</v>
      </c>
      <c r="F12721" s="21">
        <v>416.00100000000003</v>
      </c>
      <c r="G12721" s="16">
        <v>6</v>
      </c>
      <c r="H12721" s="52" t="str">
        <f>_xlfn.XLOOKUP(fTransactionsAN[[#This Row],[SalesRepID]],dSalesRepAN[SalesRepID],dSalesRepAN[SalesRep])</f>
        <v>Sioux</v>
      </c>
      <c r="I12721" s="52" t="str">
        <f>_xlfn.XLOOKUP(fTransactionsAN[[#This Row],[ProductID]],dProductAN[ProductID],dProductAN[Product])</f>
        <v>SpitFire</v>
      </c>
    </row>
    <row r="12722" spans="3:9" x14ac:dyDescent="0.3">
      <c r="C12722" s="112">
        <v>44285</v>
      </c>
      <c r="D12722" s="21">
        <v>1</v>
      </c>
      <c r="E12722" s="21" t="s">
        <v>21</v>
      </c>
      <c r="F12722" s="21">
        <v>443.928</v>
      </c>
      <c r="G12722" s="16">
        <v>4</v>
      </c>
      <c r="H12722" s="52" t="str">
        <f>_xlfn.XLOOKUP(fTransactionsAN[[#This Row],[SalesRepID]],dSalesRepAN[SalesRepID],dSalesRepAN[SalesRep])</f>
        <v>Sioux</v>
      </c>
      <c r="I12722" s="52" t="str">
        <f>_xlfn.XLOOKUP(fTransactionsAN[[#This Row],[ProductID]],dProductAN[ProductID],dProductAN[Product])</f>
        <v>Aspen</v>
      </c>
    </row>
    <row r="12723" spans="3:9" x14ac:dyDescent="0.3">
      <c r="C12723" s="112">
        <v>44157</v>
      </c>
      <c r="D12723" s="21">
        <v>4</v>
      </c>
      <c r="E12723" s="21" t="s">
        <v>7</v>
      </c>
      <c r="F12723" s="21">
        <v>436.71899999999994</v>
      </c>
      <c r="G12723" s="16">
        <v>5</v>
      </c>
      <c r="H12723" s="52" t="str">
        <f>_xlfn.XLOOKUP(fTransactionsAN[[#This Row],[SalesRepID]],dSalesRepAN[SalesRepID],dSalesRepAN[SalesRep])</f>
        <v>Chantel</v>
      </c>
      <c r="I12723" s="52" t="str">
        <f>_xlfn.XLOOKUP(fTransactionsAN[[#This Row],[ProductID]],dProductAN[ProductID],dProductAN[Product])</f>
        <v>Yanaki</v>
      </c>
    </row>
    <row r="12724" spans="3:9" x14ac:dyDescent="0.3">
      <c r="C12724" s="112">
        <v>44128</v>
      </c>
      <c r="D12724" s="21">
        <v>1</v>
      </c>
      <c r="E12724" s="21" t="s">
        <v>10</v>
      </c>
      <c r="F12724" s="21">
        <v>409.94799999999998</v>
      </c>
      <c r="G12724" s="16">
        <v>2</v>
      </c>
      <c r="H12724" s="52" t="str">
        <f>_xlfn.XLOOKUP(fTransactionsAN[[#This Row],[SalesRepID]],dSalesRepAN[SalesRepID],dSalesRepAN[SalesRep])</f>
        <v>Sioux</v>
      </c>
      <c r="I12724" s="52" t="str">
        <f>_xlfn.XLOOKUP(fTransactionsAN[[#This Row],[ProductID]],dProductAN[ProductID],dProductAN[Product])</f>
        <v>Sunshine</v>
      </c>
    </row>
    <row r="12725" spans="3:9" x14ac:dyDescent="0.3">
      <c r="C12725" s="112">
        <v>44291</v>
      </c>
      <c r="D12725" s="21">
        <v>1</v>
      </c>
      <c r="E12725" s="21" t="s">
        <v>16</v>
      </c>
      <c r="F12725" s="21">
        <v>266.26599999999996</v>
      </c>
      <c r="G12725" s="16">
        <v>1</v>
      </c>
      <c r="H12725" s="52" t="str">
        <f>_xlfn.XLOOKUP(fTransactionsAN[[#This Row],[SalesRepID]],dSalesRepAN[SalesRepID],dSalesRepAN[SalesRep])</f>
        <v>Sioux</v>
      </c>
      <c r="I12725" s="52" t="str">
        <f>_xlfn.XLOOKUP(fTransactionsAN[[#This Row],[ProductID]],dProductAN[ProductID],dProductAN[Product])</f>
        <v>Quad</v>
      </c>
    </row>
    <row r="12726" spans="3:9" x14ac:dyDescent="0.3">
      <c r="C12726" s="112">
        <v>44028</v>
      </c>
      <c r="D12726" s="21">
        <v>5</v>
      </c>
      <c r="E12726" s="21" t="s">
        <v>12</v>
      </c>
      <c r="F12726" s="21">
        <v>368.21699999999998</v>
      </c>
      <c r="G12726" s="16">
        <v>2</v>
      </c>
      <c r="H12726" s="52" t="str">
        <f>_xlfn.XLOOKUP(fTransactionsAN[[#This Row],[SalesRepID]],dSalesRepAN[SalesRepID],dSalesRepAN[SalesRep])</f>
        <v>Ahmed</v>
      </c>
      <c r="I12726" s="52" t="str">
        <f>_xlfn.XLOOKUP(fTransactionsAN[[#This Row],[ProductID]],dProductAN[ProductID],dProductAN[Product])</f>
        <v>Sunshine</v>
      </c>
    </row>
    <row r="12727" spans="3:9" x14ac:dyDescent="0.3">
      <c r="C12727" s="112">
        <v>44557</v>
      </c>
      <c r="D12727" s="21">
        <v>4</v>
      </c>
      <c r="E12727" s="21" t="s">
        <v>10</v>
      </c>
      <c r="F12727" s="21">
        <v>675.91300000000001</v>
      </c>
      <c r="G12727" s="16">
        <v>1</v>
      </c>
      <c r="H12727" s="52" t="str">
        <f>_xlfn.XLOOKUP(fTransactionsAN[[#This Row],[SalesRepID]],dSalesRepAN[SalesRepID],dSalesRepAN[SalesRep])</f>
        <v>Chantel</v>
      </c>
      <c r="I12727" s="52" t="str">
        <f>_xlfn.XLOOKUP(fTransactionsAN[[#This Row],[ProductID]],dProductAN[ProductID],dProductAN[Product])</f>
        <v>Quad</v>
      </c>
    </row>
    <row r="12728" spans="3:9" x14ac:dyDescent="0.3">
      <c r="C12728" s="112">
        <v>44268</v>
      </c>
      <c r="D12728" s="21">
        <v>4</v>
      </c>
      <c r="E12728" s="21" t="s">
        <v>21</v>
      </c>
      <c r="F12728" s="21">
        <v>162.50399999999999</v>
      </c>
      <c r="G12728" s="16">
        <v>1</v>
      </c>
      <c r="H12728" s="52" t="str">
        <f>_xlfn.XLOOKUP(fTransactionsAN[[#This Row],[SalesRepID]],dSalesRepAN[SalesRepID],dSalesRepAN[SalesRep])</f>
        <v>Chantel</v>
      </c>
      <c r="I12728" s="52" t="str">
        <f>_xlfn.XLOOKUP(fTransactionsAN[[#This Row],[ProductID]],dProductAN[ProductID],dProductAN[Product])</f>
        <v>Quad</v>
      </c>
    </row>
    <row r="12729" spans="3:9" x14ac:dyDescent="0.3">
      <c r="C12729" s="112">
        <v>44273</v>
      </c>
      <c r="D12729" s="21">
        <v>4</v>
      </c>
      <c r="E12729" s="21" t="s">
        <v>16</v>
      </c>
      <c r="F12729" s="21">
        <v>436.30500000000001</v>
      </c>
      <c r="G12729" s="16">
        <v>3</v>
      </c>
      <c r="H12729" s="52" t="str">
        <f>_xlfn.XLOOKUP(fTransactionsAN[[#This Row],[SalesRepID]],dSalesRepAN[SalesRepID],dSalesRepAN[SalesRep])</f>
        <v>Chantel</v>
      </c>
      <c r="I12729" s="52" t="str">
        <f>_xlfn.XLOOKUP(fTransactionsAN[[#This Row],[ProductID]],dProductAN[ProductID],dProductAN[Product])</f>
        <v>Carlota</v>
      </c>
    </row>
    <row r="12730" spans="3:9" x14ac:dyDescent="0.3">
      <c r="C12730" s="112">
        <v>43947</v>
      </c>
      <c r="D12730" s="21">
        <v>4</v>
      </c>
      <c r="E12730" s="21" t="s">
        <v>21</v>
      </c>
      <c r="F12730" s="21">
        <v>288.66700000000003</v>
      </c>
      <c r="G12730" s="16">
        <v>4</v>
      </c>
      <c r="H12730" s="52" t="str">
        <f>_xlfn.XLOOKUP(fTransactionsAN[[#This Row],[SalesRepID]],dSalesRepAN[SalesRepID],dSalesRepAN[SalesRep])</f>
        <v>Chantel</v>
      </c>
      <c r="I12730" s="52" t="str">
        <f>_xlfn.XLOOKUP(fTransactionsAN[[#This Row],[ProductID]],dProductAN[ProductID],dProductAN[Product])</f>
        <v>Aspen</v>
      </c>
    </row>
    <row r="12731" spans="3:9" x14ac:dyDescent="0.3">
      <c r="C12731" s="112">
        <v>44124</v>
      </c>
      <c r="D12731" s="21">
        <v>4</v>
      </c>
      <c r="E12731" s="21" t="s">
        <v>20</v>
      </c>
      <c r="F12731" s="21">
        <v>106.03699999999999</v>
      </c>
      <c r="G12731" s="16">
        <v>1</v>
      </c>
      <c r="H12731" s="52" t="str">
        <f>_xlfn.XLOOKUP(fTransactionsAN[[#This Row],[SalesRepID]],dSalesRepAN[SalesRepID],dSalesRepAN[SalesRep])</f>
        <v>Chantel</v>
      </c>
      <c r="I12731" s="52" t="str">
        <f>_xlfn.XLOOKUP(fTransactionsAN[[#This Row],[ProductID]],dProductAN[ProductID],dProductAN[Product])</f>
        <v>Quad</v>
      </c>
    </row>
    <row r="12732" spans="3:9" x14ac:dyDescent="0.3">
      <c r="C12732" s="112">
        <v>44092</v>
      </c>
      <c r="D12732" s="21">
        <v>1</v>
      </c>
      <c r="E12732" s="21" t="s">
        <v>21</v>
      </c>
      <c r="F12732" s="21">
        <v>236.5</v>
      </c>
      <c r="G12732" s="16">
        <v>7</v>
      </c>
      <c r="H12732" s="52" t="str">
        <f>_xlfn.XLOOKUP(fTransactionsAN[[#This Row],[SalesRepID]],dSalesRepAN[SalesRepID],dSalesRepAN[SalesRep])</f>
        <v>Sioux</v>
      </c>
      <c r="I12732" s="52" t="str">
        <f>_xlfn.XLOOKUP(fTransactionsAN[[#This Row],[ProductID]],dProductAN[ProductID],dProductAN[Product])</f>
        <v>FlyFast</v>
      </c>
    </row>
    <row r="12733" spans="3:9" x14ac:dyDescent="0.3">
      <c r="C12733" s="112">
        <v>44400</v>
      </c>
      <c r="D12733" s="21">
        <v>5</v>
      </c>
      <c r="E12733" s="21" t="s">
        <v>20</v>
      </c>
      <c r="F12733" s="21">
        <v>387.56799999999998</v>
      </c>
      <c r="G12733" s="16">
        <v>2</v>
      </c>
      <c r="H12733" s="52" t="str">
        <f>_xlfn.XLOOKUP(fTransactionsAN[[#This Row],[SalesRepID]],dSalesRepAN[SalesRepID],dSalesRepAN[SalesRep])</f>
        <v>Ahmed</v>
      </c>
      <c r="I12733" s="52" t="str">
        <f>_xlfn.XLOOKUP(fTransactionsAN[[#This Row],[ProductID]],dProductAN[ProductID],dProductAN[Product])</f>
        <v>Sunshine</v>
      </c>
    </row>
    <row r="12734" spans="3:9" x14ac:dyDescent="0.3">
      <c r="C12734" s="112">
        <v>44511</v>
      </c>
      <c r="D12734" s="21">
        <v>3</v>
      </c>
      <c r="E12734" s="21" t="s">
        <v>10</v>
      </c>
      <c r="F12734" s="21">
        <v>117.747</v>
      </c>
      <c r="G12734" s="16">
        <v>1</v>
      </c>
      <c r="H12734" s="52" t="str">
        <f>_xlfn.XLOOKUP(fTransactionsAN[[#This Row],[SalesRepID]],dSalesRepAN[SalesRepID],dSalesRepAN[SalesRep])</f>
        <v>Shayla</v>
      </c>
      <c r="I12734" s="52" t="str">
        <f>_xlfn.XLOOKUP(fTransactionsAN[[#This Row],[ProductID]],dProductAN[ProductID],dProductAN[Product])</f>
        <v>Quad</v>
      </c>
    </row>
    <row r="12735" spans="3:9" x14ac:dyDescent="0.3">
      <c r="C12735" s="112">
        <v>43991</v>
      </c>
      <c r="D12735" s="21">
        <v>4</v>
      </c>
      <c r="E12735" s="21" t="s">
        <v>12</v>
      </c>
      <c r="F12735" s="21">
        <v>209.381</v>
      </c>
      <c r="G12735" s="16">
        <v>5</v>
      </c>
      <c r="H12735" s="52" t="str">
        <f>_xlfn.XLOOKUP(fTransactionsAN[[#This Row],[SalesRepID]],dSalesRepAN[SalesRepID],dSalesRepAN[SalesRep])</f>
        <v>Chantel</v>
      </c>
      <c r="I12735" s="52" t="str">
        <f>_xlfn.XLOOKUP(fTransactionsAN[[#This Row],[ProductID]],dProductAN[ProductID],dProductAN[Product])</f>
        <v>Yanaki</v>
      </c>
    </row>
    <row r="12736" spans="3:9" x14ac:dyDescent="0.3">
      <c r="C12736" s="112">
        <v>44299</v>
      </c>
      <c r="D12736" s="21">
        <v>4</v>
      </c>
      <c r="E12736" s="21" t="s">
        <v>10</v>
      </c>
      <c r="F12736" s="21">
        <v>198.18800000000002</v>
      </c>
      <c r="G12736" s="16">
        <v>5</v>
      </c>
      <c r="H12736" s="52" t="str">
        <f>_xlfn.XLOOKUP(fTransactionsAN[[#This Row],[SalesRepID]],dSalesRepAN[SalesRepID],dSalesRepAN[SalesRep])</f>
        <v>Chantel</v>
      </c>
      <c r="I12736" s="52" t="str">
        <f>_xlfn.XLOOKUP(fTransactionsAN[[#This Row],[ProductID]],dProductAN[ProductID],dProductAN[Product])</f>
        <v>Yanaki</v>
      </c>
    </row>
    <row r="12737" spans="3:9" x14ac:dyDescent="0.3">
      <c r="C12737" s="112">
        <v>44212</v>
      </c>
      <c r="D12737" s="21">
        <v>3</v>
      </c>
      <c r="E12737" s="21" t="s">
        <v>20</v>
      </c>
      <c r="F12737" s="21">
        <v>378.45300000000003</v>
      </c>
      <c r="G12737" s="16">
        <v>1</v>
      </c>
      <c r="H12737" s="52" t="str">
        <f>_xlfn.XLOOKUP(fTransactionsAN[[#This Row],[SalesRepID]],dSalesRepAN[SalesRepID],dSalesRepAN[SalesRep])</f>
        <v>Shayla</v>
      </c>
      <c r="I12737" s="52" t="str">
        <f>_xlfn.XLOOKUP(fTransactionsAN[[#This Row],[ProductID]],dProductAN[ProductID],dProductAN[Product])</f>
        <v>Quad</v>
      </c>
    </row>
    <row r="12738" spans="3:9" x14ac:dyDescent="0.3">
      <c r="C12738" s="112">
        <v>44047</v>
      </c>
      <c r="D12738" s="21">
        <v>4</v>
      </c>
      <c r="E12738" s="21" t="s">
        <v>21</v>
      </c>
      <c r="F12738" s="21">
        <v>148.05000000000001</v>
      </c>
      <c r="G12738" s="16">
        <v>1</v>
      </c>
      <c r="H12738" s="52" t="str">
        <f>_xlfn.XLOOKUP(fTransactionsAN[[#This Row],[SalesRepID]],dSalesRepAN[SalesRepID],dSalesRepAN[SalesRep])</f>
        <v>Chantel</v>
      </c>
      <c r="I12738" s="52" t="str">
        <f>_xlfn.XLOOKUP(fTransactionsAN[[#This Row],[ProductID]],dProductAN[ProductID],dProductAN[Product])</f>
        <v>Quad</v>
      </c>
    </row>
    <row r="12739" spans="3:9" x14ac:dyDescent="0.3">
      <c r="C12739" s="112">
        <v>44278</v>
      </c>
      <c r="D12739" s="21">
        <v>3</v>
      </c>
      <c r="E12739" s="21" t="s">
        <v>21</v>
      </c>
      <c r="F12739" s="21">
        <v>137.68900000000002</v>
      </c>
      <c r="G12739" s="16">
        <v>6</v>
      </c>
      <c r="H12739" s="52" t="str">
        <f>_xlfn.XLOOKUP(fTransactionsAN[[#This Row],[SalesRepID]],dSalesRepAN[SalesRepID],dSalesRepAN[SalesRep])</f>
        <v>Shayla</v>
      </c>
      <c r="I12739" s="52" t="str">
        <f>_xlfn.XLOOKUP(fTransactionsAN[[#This Row],[ProductID]],dProductAN[ProductID],dProductAN[Product])</f>
        <v>SpitFire</v>
      </c>
    </row>
    <row r="12740" spans="3:9" x14ac:dyDescent="0.3">
      <c r="C12740" s="112">
        <v>44246</v>
      </c>
      <c r="D12740" s="21">
        <v>3</v>
      </c>
      <c r="E12740" s="21" t="s">
        <v>21</v>
      </c>
      <c r="F12740" s="21">
        <v>269.83100000000002</v>
      </c>
      <c r="G12740" s="16">
        <v>5</v>
      </c>
      <c r="H12740" s="52" t="str">
        <f>_xlfn.XLOOKUP(fTransactionsAN[[#This Row],[SalesRepID]],dSalesRepAN[SalesRepID],dSalesRepAN[SalesRep])</f>
        <v>Shayla</v>
      </c>
      <c r="I12740" s="52" t="str">
        <f>_xlfn.XLOOKUP(fTransactionsAN[[#This Row],[ProductID]],dProductAN[ProductID],dProductAN[Product])</f>
        <v>Yanaki</v>
      </c>
    </row>
    <row r="12741" spans="3:9" x14ac:dyDescent="0.3">
      <c r="C12741" s="112">
        <v>44521</v>
      </c>
      <c r="D12741" s="21">
        <v>5</v>
      </c>
      <c r="E12741" s="21" t="s">
        <v>21</v>
      </c>
      <c r="F12741" s="21">
        <v>312.18</v>
      </c>
      <c r="G12741" s="16">
        <v>5</v>
      </c>
      <c r="H12741" s="52" t="str">
        <f>_xlfn.XLOOKUP(fTransactionsAN[[#This Row],[SalesRepID]],dSalesRepAN[SalesRepID],dSalesRepAN[SalesRep])</f>
        <v>Ahmed</v>
      </c>
      <c r="I12741" s="52" t="str">
        <f>_xlfn.XLOOKUP(fTransactionsAN[[#This Row],[ProductID]],dProductAN[ProductID],dProductAN[Product])</f>
        <v>Yanaki</v>
      </c>
    </row>
    <row r="12742" spans="3:9" x14ac:dyDescent="0.3">
      <c r="C12742" s="112">
        <v>44156</v>
      </c>
      <c r="D12742" s="21">
        <v>3</v>
      </c>
      <c r="E12742" s="21" t="s">
        <v>16</v>
      </c>
      <c r="F12742" s="21">
        <v>282.572</v>
      </c>
      <c r="G12742" s="16">
        <v>5</v>
      </c>
      <c r="H12742" s="52" t="str">
        <f>_xlfn.XLOOKUP(fTransactionsAN[[#This Row],[SalesRepID]],dSalesRepAN[SalesRepID],dSalesRepAN[SalesRep])</f>
        <v>Shayla</v>
      </c>
      <c r="I12742" s="52" t="str">
        <f>_xlfn.XLOOKUP(fTransactionsAN[[#This Row],[ProductID]],dProductAN[ProductID],dProductAN[Product])</f>
        <v>Yanaki</v>
      </c>
    </row>
    <row r="12743" spans="3:9" x14ac:dyDescent="0.3">
      <c r="C12743" s="112">
        <v>44011</v>
      </c>
      <c r="D12743" s="21">
        <v>4</v>
      </c>
      <c r="E12743" s="21" t="s">
        <v>21</v>
      </c>
      <c r="F12743" s="21">
        <v>107.56199999999998</v>
      </c>
      <c r="G12743" s="16">
        <v>1</v>
      </c>
      <c r="H12743" s="52" t="str">
        <f>_xlfn.XLOOKUP(fTransactionsAN[[#This Row],[SalesRepID]],dSalesRepAN[SalesRepID],dSalesRepAN[SalesRep])</f>
        <v>Chantel</v>
      </c>
      <c r="I12743" s="52" t="str">
        <f>_xlfn.XLOOKUP(fTransactionsAN[[#This Row],[ProductID]],dProductAN[ProductID],dProductAN[Product])</f>
        <v>Quad</v>
      </c>
    </row>
    <row r="12744" spans="3:9" x14ac:dyDescent="0.3">
      <c r="C12744" s="112">
        <v>44556</v>
      </c>
      <c r="D12744" s="21">
        <v>4</v>
      </c>
      <c r="E12744" s="21" t="s">
        <v>7</v>
      </c>
      <c r="F12744" s="21">
        <v>688.44100000000003</v>
      </c>
      <c r="G12744" s="16">
        <v>3</v>
      </c>
      <c r="H12744" s="52" t="str">
        <f>_xlfn.XLOOKUP(fTransactionsAN[[#This Row],[SalesRepID]],dSalesRepAN[SalesRepID],dSalesRepAN[SalesRep])</f>
        <v>Chantel</v>
      </c>
      <c r="I12744" s="52" t="str">
        <f>_xlfn.XLOOKUP(fTransactionsAN[[#This Row],[ProductID]],dProductAN[ProductID],dProductAN[Product])</f>
        <v>Carlota</v>
      </c>
    </row>
    <row r="12745" spans="3:9" x14ac:dyDescent="0.3">
      <c r="C12745" s="112">
        <v>44058</v>
      </c>
      <c r="D12745" s="21">
        <v>1</v>
      </c>
      <c r="E12745" s="21" t="s">
        <v>7</v>
      </c>
      <c r="F12745" s="21">
        <v>331.16199999999998</v>
      </c>
      <c r="G12745" s="16">
        <v>7</v>
      </c>
      <c r="H12745" s="52" t="str">
        <f>_xlfn.XLOOKUP(fTransactionsAN[[#This Row],[SalesRepID]],dSalesRepAN[SalesRepID],dSalesRepAN[SalesRep])</f>
        <v>Sioux</v>
      </c>
      <c r="I12745" s="52" t="str">
        <f>_xlfn.XLOOKUP(fTransactionsAN[[#This Row],[ProductID]],dProductAN[ProductID],dProductAN[Product])</f>
        <v>FlyFast</v>
      </c>
    </row>
    <row r="12746" spans="3:9" x14ac:dyDescent="0.3">
      <c r="C12746" s="112">
        <v>44551</v>
      </c>
      <c r="D12746" s="21">
        <v>5</v>
      </c>
      <c r="E12746" s="21" t="s">
        <v>20</v>
      </c>
      <c r="F12746" s="21">
        <v>619.10599999999999</v>
      </c>
      <c r="G12746" s="16">
        <v>4</v>
      </c>
      <c r="H12746" s="52" t="str">
        <f>_xlfn.XLOOKUP(fTransactionsAN[[#This Row],[SalesRepID]],dSalesRepAN[SalesRepID],dSalesRepAN[SalesRep])</f>
        <v>Ahmed</v>
      </c>
      <c r="I12746" s="52" t="str">
        <f>_xlfn.XLOOKUP(fTransactionsAN[[#This Row],[ProductID]],dProductAN[ProductID],dProductAN[Product])</f>
        <v>Aspen</v>
      </c>
    </row>
    <row r="12747" spans="3:9" x14ac:dyDescent="0.3">
      <c r="C12747" s="112">
        <v>44287</v>
      </c>
      <c r="D12747" s="21">
        <v>3</v>
      </c>
      <c r="E12747" s="21" t="s">
        <v>21</v>
      </c>
      <c r="F12747" s="21">
        <v>164.167</v>
      </c>
      <c r="G12747" s="16">
        <v>5</v>
      </c>
      <c r="H12747" s="52" t="str">
        <f>_xlfn.XLOOKUP(fTransactionsAN[[#This Row],[SalesRepID]],dSalesRepAN[SalesRepID],dSalesRepAN[SalesRep])</f>
        <v>Shayla</v>
      </c>
      <c r="I12747" s="52" t="str">
        <f>_xlfn.XLOOKUP(fTransactionsAN[[#This Row],[ProductID]],dProductAN[ProductID],dProductAN[Product])</f>
        <v>Yanaki</v>
      </c>
    </row>
    <row r="12748" spans="3:9" x14ac:dyDescent="0.3">
      <c r="C12748" s="112">
        <v>44040</v>
      </c>
      <c r="D12748" s="21">
        <v>3</v>
      </c>
      <c r="E12748" s="21" t="s">
        <v>7</v>
      </c>
      <c r="F12748" s="21">
        <v>204.57</v>
      </c>
      <c r="G12748" s="16">
        <v>5</v>
      </c>
      <c r="H12748" s="52" t="str">
        <f>_xlfn.XLOOKUP(fTransactionsAN[[#This Row],[SalesRepID]],dSalesRepAN[SalesRepID],dSalesRepAN[SalesRep])</f>
        <v>Shayla</v>
      </c>
      <c r="I12748" s="52" t="str">
        <f>_xlfn.XLOOKUP(fTransactionsAN[[#This Row],[ProductID]],dProductAN[ProductID],dProductAN[Product])</f>
        <v>Yanaki</v>
      </c>
    </row>
    <row r="12749" spans="3:9" x14ac:dyDescent="0.3">
      <c r="C12749" s="112">
        <v>43976</v>
      </c>
      <c r="D12749" s="21">
        <v>3</v>
      </c>
      <c r="E12749" s="21" t="s">
        <v>16</v>
      </c>
      <c r="F12749" s="21">
        <v>439.90600000000006</v>
      </c>
      <c r="G12749" s="16">
        <v>6</v>
      </c>
      <c r="H12749" s="52" t="str">
        <f>_xlfn.XLOOKUP(fTransactionsAN[[#This Row],[SalesRepID]],dSalesRepAN[SalesRepID],dSalesRepAN[SalesRep])</f>
        <v>Shayla</v>
      </c>
      <c r="I12749" s="52" t="str">
        <f>_xlfn.XLOOKUP(fTransactionsAN[[#This Row],[ProductID]],dProductAN[ProductID],dProductAN[Product])</f>
        <v>SpitFire</v>
      </c>
    </row>
    <row r="12750" spans="3:9" x14ac:dyDescent="0.3">
      <c r="C12750" s="112">
        <v>44108</v>
      </c>
      <c r="D12750" s="21">
        <v>3</v>
      </c>
      <c r="E12750" s="21" t="s">
        <v>10</v>
      </c>
      <c r="F12750" s="21">
        <v>419.72200000000004</v>
      </c>
      <c r="G12750" s="16">
        <v>2</v>
      </c>
      <c r="H12750" s="52" t="str">
        <f>_xlfn.XLOOKUP(fTransactionsAN[[#This Row],[SalesRepID]],dSalesRepAN[SalesRepID],dSalesRepAN[SalesRep])</f>
        <v>Shayla</v>
      </c>
      <c r="I12750" s="52" t="str">
        <f>_xlfn.XLOOKUP(fTransactionsAN[[#This Row],[ProductID]],dProductAN[ProductID],dProductAN[Product])</f>
        <v>Sunshine</v>
      </c>
    </row>
    <row r="12751" spans="3:9" x14ac:dyDescent="0.3">
      <c r="C12751" s="112">
        <v>44062</v>
      </c>
      <c r="D12751" s="21">
        <v>4</v>
      </c>
      <c r="E12751" s="21" t="s">
        <v>21</v>
      </c>
      <c r="F12751" s="21">
        <v>131.75899999999999</v>
      </c>
      <c r="G12751" s="16">
        <v>6</v>
      </c>
      <c r="H12751" s="52" t="str">
        <f>_xlfn.XLOOKUP(fTransactionsAN[[#This Row],[SalesRepID]],dSalesRepAN[SalesRepID],dSalesRepAN[SalesRep])</f>
        <v>Chantel</v>
      </c>
      <c r="I12751" s="52" t="str">
        <f>_xlfn.XLOOKUP(fTransactionsAN[[#This Row],[ProductID]],dProductAN[ProductID],dProductAN[Product])</f>
        <v>SpitFire</v>
      </c>
    </row>
    <row r="12752" spans="3:9" x14ac:dyDescent="0.3">
      <c r="C12752" s="112">
        <v>44192</v>
      </c>
      <c r="D12752" s="21">
        <v>5</v>
      </c>
      <c r="E12752" s="21" t="s">
        <v>12</v>
      </c>
      <c r="F12752" s="21">
        <v>367.39600000000002</v>
      </c>
      <c r="G12752" s="16">
        <v>6</v>
      </c>
      <c r="H12752" s="52" t="str">
        <f>_xlfn.XLOOKUP(fTransactionsAN[[#This Row],[SalesRepID]],dSalesRepAN[SalesRepID],dSalesRepAN[SalesRep])</f>
        <v>Ahmed</v>
      </c>
      <c r="I12752" s="52" t="str">
        <f>_xlfn.XLOOKUP(fTransactionsAN[[#This Row],[ProductID]],dProductAN[ProductID],dProductAN[Product])</f>
        <v>SpitFire</v>
      </c>
    </row>
    <row r="12753" spans="3:9" x14ac:dyDescent="0.3">
      <c r="C12753" s="112">
        <v>44404</v>
      </c>
      <c r="D12753" s="21">
        <v>3</v>
      </c>
      <c r="E12753" s="21" t="s">
        <v>16</v>
      </c>
      <c r="F12753" s="21">
        <v>409.97200000000004</v>
      </c>
      <c r="G12753" s="16">
        <v>1</v>
      </c>
      <c r="H12753" s="52" t="str">
        <f>_xlfn.XLOOKUP(fTransactionsAN[[#This Row],[SalesRepID]],dSalesRepAN[SalesRepID],dSalesRepAN[SalesRep])</f>
        <v>Shayla</v>
      </c>
      <c r="I12753" s="52" t="str">
        <f>_xlfn.XLOOKUP(fTransactionsAN[[#This Row],[ProductID]],dProductAN[ProductID],dProductAN[Product])</f>
        <v>Quad</v>
      </c>
    </row>
    <row r="12754" spans="3:9" x14ac:dyDescent="0.3">
      <c r="C12754" s="112">
        <v>43911</v>
      </c>
      <c r="D12754" s="21">
        <v>3</v>
      </c>
      <c r="E12754" s="21" t="s">
        <v>21</v>
      </c>
      <c r="F12754" s="21">
        <v>174.506</v>
      </c>
      <c r="G12754" s="16">
        <v>1</v>
      </c>
      <c r="H12754" s="52" t="str">
        <f>_xlfn.XLOOKUP(fTransactionsAN[[#This Row],[SalesRepID]],dSalesRepAN[SalesRepID],dSalesRepAN[SalesRep])</f>
        <v>Shayla</v>
      </c>
      <c r="I12754" s="52" t="str">
        <f>_xlfn.XLOOKUP(fTransactionsAN[[#This Row],[ProductID]],dProductAN[ProductID],dProductAN[Product])</f>
        <v>Quad</v>
      </c>
    </row>
    <row r="12755" spans="3:9" x14ac:dyDescent="0.3">
      <c r="C12755" s="112">
        <v>44330</v>
      </c>
      <c r="D12755" s="21">
        <v>3</v>
      </c>
      <c r="E12755" s="21" t="s">
        <v>7</v>
      </c>
      <c r="F12755" s="21">
        <v>100.739</v>
      </c>
      <c r="G12755" s="16">
        <v>3</v>
      </c>
      <c r="H12755" s="52" t="str">
        <f>_xlfn.XLOOKUP(fTransactionsAN[[#This Row],[SalesRepID]],dSalesRepAN[SalesRepID],dSalesRepAN[SalesRep])</f>
        <v>Shayla</v>
      </c>
      <c r="I12755" s="52" t="str">
        <f>_xlfn.XLOOKUP(fTransactionsAN[[#This Row],[ProductID]],dProductAN[ProductID],dProductAN[Product])</f>
        <v>Carlota</v>
      </c>
    </row>
    <row r="12756" spans="3:9" x14ac:dyDescent="0.3">
      <c r="C12756" s="112">
        <v>43958</v>
      </c>
      <c r="D12756" s="21">
        <v>2</v>
      </c>
      <c r="E12756" s="21" t="s">
        <v>21</v>
      </c>
      <c r="F12756" s="21">
        <v>178.36600000000001</v>
      </c>
      <c r="G12756" s="16">
        <v>3</v>
      </c>
      <c r="H12756" s="52" t="str">
        <f>_xlfn.XLOOKUP(fTransactionsAN[[#This Row],[SalesRepID]],dSalesRepAN[SalesRepID],dSalesRepAN[SalesRep])</f>
        <v>Gigi</v>
      </c>
      <c r="I12756" s="52" t="str">
        <f>_xlfn.XLOOKUP(fTransactionsAN[[#This Row],[ProductID]],dProductAN[ProductID],dProductAN[Product])</f>
        <v>Carlota</v>
      </c>
    </row>
    <row r="12757" spans="3:9" x14ac:dyDescent="0.3">
      <c r="C12757" s="112">
        <v>43853</v>
      </c>
      <c r="D12757" s="21">
        <v>4</v>
      </c>
      <c r="E12757" s="21" t="s">
        <v>7</v>
      </c>
      <c r="F12757" s="21">
        <v>265.81</v>
      </c>
      <c r="G12757" s="16">
        <v>5</v>
      </c>
      <c r="H12757" s="52" t="str">
        <f>_xlfn.XLOOKUP(fTransactionsAN[[#This Row],[SalesRepID]],dSalesRepAN[SalesRepID],dSalesRepAN[SalesRep])</f>
        <v>Chantel</v>
      </c>
      <c r="I12757" s="52" t="str">
        <f>_xlfn.XLOOKUP(fTransactionsAN[[#This Row],[ProductID]],dProductAN[ProductID],dProductAN[Product])</f>
        <v>Yanaki</v>
      </c>
    </row>
    <row r="12758" spans="3:9" x14ac:dyDescent="0.3">
      <c r="C12758" s="112">
        <v>44491</v>
      </c>
      <c r="D12758" s="21">
        <v>3</v>
      </c>
      <c r="E12758" s="21" t="s">
        <v>20</v>
      </c>
      <c r="F12758" s="21">
        <v>478.61599999999999</v>
      </c>
      <c r="G12758" s="16">
        <v>4</v>
      </c>
      <c r="H12758" s="52" t="str">
        <f>_xlfn.XLOOKUP(fTransactionsAN[[#This Row],[SalesRepID]],dSalesRepAN[SalesRepID],dSalesRepAN[SalesRep])</f>
        <v>Shayla</v>
      </c>
      <c r="I12758" s="52" t="str">
        <f>_xlfn.XLOOKUP(fTransactionsAN[[#This Row],[ProductID]],dProductAN[ProductID],dProductAN[Product])</f>
        <v>Aspen</v>
      </c>
    </row>
    <row r="12759" spans="3:9" x14ac:dyDescent="0.3">
      <c r="C12759" s="112">
        <v>44491</v>
      </c>
      <c r="D12759" s="21">
        <v>3</v>
      </c>
      <c r="E12759" s="21" t="s">
        <v>16</v>
      </c>
      <c r="F12759" s="21">
        <v>363.58600000000001</v>
      </c>
      <c r="G12759" s="16">
        <v>1</v>
      </c>
      <c r="H12759" s="52" t="str">
        <f>_xlfn.XLOOKUP(fTransactionsAN[[#This Row],[SalesRepID]],dSalesRepAN[SalesRepID],dSalesRepAN[SalesRep])</f>
        <v>Shayla</v>
      </c>
      <c r="I12759" s="52" t="str">
        <f>_xlfn.XLOOKUP(fTransactionsAN[[#This Row],[ProductID]],dProductAN[ProductID],dProductAN[Product])</f>
        <v>Quad</v>
      </c>
    </row>
    <row r="12760" spans="3:9" x14ac:dyDescent="0.3">
      <c r="C12760" s="112">
        <v>44244</v>
      </c>
      <c r="D12760" s="21">
        <v>3</v>
      </c>
      <c r="E12760" s="21" t="s">
        <v>20</v>
      </c>
      <c r="F12760" s="21">
        <v>221.47499999999999</v>
      </c>
      <c r="G12760" s="16">
        <v>5</v>
      </c>
      <c r="H12760" s="52" t="str">
        <f>_xlfn.XLOOKUP(fTransactionsAN[[#This Row],[SalesRepID]],dSalesRepAN[SalesRepID],dSalesRepAN[SalesRep])</f>
        <v>Shayla</v>
      </c>
      <c r="I12760" s="52" t="str">
        <f>_xlfn.XLOOKUP(fTransactionsAN[[#This Row],[ProductID]],dProductAN[ProductID],dProductAN[Product])</f>
        <v>Yanaki</v>
      </c>
    </row>
    <row r="12761" spans="3:9" x14ac:dyDescent="0.3">
      <c r="C12761" s="112">
        <v>44097</v>
      </c>
      <c r="D12761" s="21">
        <v>3</v>
      </c>
      <c r="E12761" s="21" t="s">
        <v>7</v>
      </c>
      <c r="F12761" s="21">
        <v>466.774</v>
      </c>
      <c r="G12761" s="16">
        <v>4</v>
      </c>
      <c r="H12761" s="52" t="str">
        <f>_xlfn.XLOOKUP(fTransactionsAN[[#This Row],[SalesRepID]],dSalesRepAN[SalesRepID],dSalesRepAN[SalesRep])</f>
        <v>Shayla</v>
      </c>
      <c r="I12761" s="52" t="str">
        <f>_xlfn.XLOOKUP(fTransactionsAN[[#This Row],[ProductID]],dProductAN[ProductID],dProductAN[Product])</f>
        <v>Aspen</v>
      </c>
    </row>
    <row r="12762" spans="3:9" x14ac:dyDescent="0.3">
      <c r="C12762" s="112">
        <v>44394</v>
      </c>
      <c r="D12762" s="21">
        <v>4</v>
      </c>
      <c r="E12762" s="21" t="s">
        <v>21</v>
      </c>
      <c r="F12762" s="21">
        <v>135.69300000000001</v>
      </c>
      <c r="G12762" s="16">
        <v>6</v>
      </c>
      <c r="H12762" s="52" t="str">
        <f>_xlfn.XLOOKUP(fTransactionsAN[[#This Row],[SalesRepID]],dSalesRepAN[SalesRepID],dSalesRepAN[SalesRep])</f>
        <v>Chantel</v>
      </c>
      <c r="I12762" s="52" t="str">
        <f>_xlfn.XLOOKUP(fTransactionsAN[[#This Row],[ProductID]],dProductAN[ProductID],dProductAN[Product])</f>
        <v>SpitFire</v>
      </c>
    </row>
    <row r="12763" spans="3:9" x14ac:dyDescent="0.3">
      <c r="C12763" s="112">
        <v>43991</v>
      </c>
      <c r="D12763" s="21">
        <v>3</v>
      </c>
      <c r="E12763" s="21" t="s">
        <v>20</v>
      </c>
      <c r="F12763" s="21">
        <v>237.73699999999999</v>
      </c>
      <c r="G12763" s="16">
        <v>6</v>
      </c>
      <c r="H12763" s="52" t="str">
        <f>_xlfn.XLOOKUP(fTransactionsAN[[#This Row],[SalesRepID]],dSalesRepAN[SalesRepID],dSalesRepAN[SalesRep])</f>
        <v>Shayla</v>
      </c>
      <c r="I12763" s="52" t="str">
        <f>_xlfn.XLOOKUP(fTransactionsAN[[#This Row],[ProductID]],dProductAN[ProductID],dProductAN[Product])</f>
        <v>SpitFire</v>
      </c>
    </row>
    <row r="12764" spans="3:9" x14ac:dyDescent="0.3">
      <c r="C12764" s="112">
        <v>44492</v>
      </c>
      <c r="D12764" s="21">
        <v>1</v>
      </c>
      <c r="E12764" s="21" t="s">
        <v>21</v>
      </c>
      <c r="F12764" s="21">
        <v>189.17500000000001</v>
      </c>
      <c r="G12764" s="16">
        <v>4</v>
      </c>
      <c r="H12764" s="52" t="str">
        <f>_xlfn.XLOOKUP(fTransactionsAN[[#This Row],[SalesRepID]],dSalesRepAN[SalesRepID],dSalesRepAN[SalesRep])</f>
        <v>Sioux</v>
      </c>
      <c r="I12764" s="52" t="str">
        <f>_xlfn.XLOOKUP(fTransactionsAN[[#This Row],[ProductID]],dProductAN[ProductID],dProductAN[Product])</f>
        <v>Aspen</v>
      </c>
    </row>
    <row r="12765" spans="3:9" x14ac:dyDescent="0.3">
      <c r="C12765" s="112">
        <v>44278</v>
      </c>
      <c r="D12765" s="21">
        <v>2</v>
      </c>
      <c r="E12765" s="21" t="s">
        <v>21</v>
      </c>
      <c r="F12765" s="21">
        <v>377.74699999999996</v>
      </c>
      <c r="G12765" s="16">
        <v>1</v>
      </c>
      <c r="H12765" s="52" t="str">
        <f>_xlfn.XLOOKUP(fTransactionsAN[[#This Row],[SalesRepID]],dSalesRepAN[SalesRepID],dSalesRepAN[SalesRep])</f>
        <v>Gigi</v>
      </c>
      <c r="I12765" s="52" t="str">
        <f>_xlfn.XLOOKUP(fTransactionsAN[[#This Row],[ProductID]],dProductAN[ProductID],dProductAN[Product])</f>
        <v>Quad</v>
      </c>
    </row>
    <row r="12766" spans="3:9" x14ac:dyDescent="0.3">
      <c r="C12766" s="112">
        <v>43993</v>
      </c>
      <c r="D12766" s="21">
        <v>4</v>
      </c>
      <c r="E12766" s="21" t="s">
        <v>21</v>
      </c>
      <c r="F12766" s="21">
        <v>219.108</v>
      </c>
      <c r="G12766" s="16">
        <v>4</v>
      </c>
      <c r="H12766" s="52" t="str">
        <f>_xlfn.XLOOKUP(fTransactionsAN[[#This Row],[SalesRepID]],dSalesRepAN[SalesRepID],dSalesRepAN[SalesRep])</f>
        <v>Chantel</v>
      </c>
      <c r="I12766" s="52" t="str">
        <f>_xlfn.XLOOKUP(fTransactionsAN[[#This Row],[ProductID]],dProductAN[ProductID],dProductAN[Product])</f>
        <v>Aspen</v>
      </c>
    </row>
    <row r="12767" spans="3:9" x14ac:dyDescent="0.3">
      <c r="C12767" s="112">
        <v>44234</v>
      </c>
      <c r="D12767" s="21">
        <v>2</v>
      </c>
      <c r="E12767" s="21" t="s">
        <v>7</v>
      </c>
      <c r="F12767" s="21">
        <v>139.827</v>
      </c>
      <c r="G12767" s="16">
        <v>7</v>
      </c>
      <c r="H12767" s="52" t="str">
        <f>_xlfn.XLOOKUP(fTransactionsAN[[#This Row],[SalesRepID]],dSalesRepAN[SalesRepID],dSalesRepAN[SalesRep])</f>
        <v>Gigi</v>
      </c>
      <c r="I12767" s="52" t="str">
        <f>_xlfn.XLOOKUP(fTransactionsAN[[#This Row],[ProductID]],dProductAN[ProductID],dProductAN[Product])</f>
        <v>FlyFast</v>
      </c>
    </row>
    <row r="12768" spans="3:9" x14ac:dyDescent="0.3">
      <c r="C12768" s="112">
        <v>43970</v>
      </c>
      <c r="D12768" s="21">
        <v>3</v>
      </c>
      <c r="E12768" s="21" t="s">
        <v>21</v>
      </c>
      <c r="F12768" s="21">
        <v>381.95300000000003</v>
      </c>
      <c r="G12768" s="16">
        <v>1</v>
      </c>
      <c r="H12768" s="52" t="str">
        <f>_xlfn.XLOOKUP(fTransactionsAN[[#This Row],[SalesRepID]],dSalesRepAN[SalesRepID],dSalesRepAN[SalesRep])</f>
        <v>Shayla</v>
      </c>
      <c r="I12768" s="52" t="str">
        <f>_xlfn.XLOOKUP(fTransactionsAN[[#This Row],[ProductID]],dProductAN[ProductID],dProductAN[Product])</f>
        <v>Quad</v>
      </c>
    </row>
    <row r="12769" spans="3:9" x14ac:dyDescent="0.3">
      <c r="C12769" s="112">
        <v>43869</v>
      </c>
      <c r="D12769" s="21">
        <v>1</v>
      </c>
      <c r="E12769" s="21" t="s">
        <v>20</v>
      </c>
      <c r="F12769" s="21">
        <v>247.398</v>
      </c>
      <c r="G12769" s="16">
        <v>1</v>
      </c>
      <c r="H12769" s="52" t="str">
        <f>_xlfn.XLOOKUP(fTransactionsAN[[#This Row],[SalesRepID]],dSalesRepAN[SalesRepID],dSalesRepAN[SalesRep])</f>
        <v>Sioux</v>
      </c>
      <c r="I12769" s="52" t="str">
        <f>_xlfn.XLOOKUP(fTransactionsAN[[#This Row],[ProductID]],dProductAN[ProductID],dProductAN[Product])</f>
        <v>Quad</v>
      </c>
    </row>
    <row r="12770" spans="3:9" x14ac:dyDescent="0.3">
      <c r="C12770" s="112">
        <v>44237</v>
      </c>
      <c r="D12770" s="21">
        <v>4</v>
      </c>
      <c r="E12770" s="21" t="s">
        <v>21</v>
      </c>
      <c r="F12770" s="21">
        <v>421.517</v>
      </c>
      <c r="G12770" s="16">
        <v>4</v>
      </c>
      <c r="H12770" s="52" t="str">
        <f>_xlfn.XLOOKUP(fTransactionsAN[[#This Row],[SalesRepID]],dSalesRepAN[SalesRepID],dSalesRepAN[SalesRep])</f>
        <v>Chantel</v>
      </c>
      <c r="I12770" s="52" t="str">
        <f>_xlfn.XLOOKUP(fTransactionsAN[[#This Row],[ProductID]],dProductAN[ProductID],dProductAN[Product])</f>
        <v>Aspen</v>
      </c>
    </row>
    <row r="12771" spans="3:9" x14ac:dyDescent="0.3">
      <c r="C12771" s="112">
        <v>44296</v>
      </c>
      <c r="D12771" s="21">
        <v>3</v>
      </c>
      <c r="E12771" s="21" t="s">
        <v>16</v>
      </c>
      <c r="F12771" s="21">
        <v>252.72199999999998</v>
      </c>
      <c r="G12771" s="16">
        <v>4</v>
      </c>
      <c r="H12771" s="52" t="str">
        <f>_xlfn.XLOOKUP(fTransactionsAN[[#This Row],[SalesRepID]],dSalesRepAN[SalesRepID],dSalesRepAN[SalesRep])</f>
        <v>Shayla</v>
      </c>
      <c r="I12771" s="52" t="str">
        <f>_xlfn.XLOOKUP(fTransactionsAN[[#This Row],[ProductID]],dProductAN[ProductID],dProductAN[Product])</f>
        <v>Aspen</v>
      </c>
    </row>
    <row r="12772" spans="3:9" x14ac:dyDescent="0.3">
      <c r="C12772" s="112">
        <v>43991</v>
      </c>
      <c r="D12772" s="21">
        <v>4</v>
      </c>
      <c r="E12772" s="21" t="s">
        <v>20</v>
      </c>
      <c r="F12772" s="21">
        <v>361.45500000000004</v>
      </c>
      <c r="G12772" s="16">
        <v>4</v>
      </c>
      <c r="H12772" s="52" t="str">
        <f>_xlfn.XLOOKUP(fTransactionsAN[[#This Row],[SalesRepID]],dSalesRepAN[SalesRepID],dSalesRepAN[SalesRep])</f>
        <v>Chantel</v>
      </c>
      <c r="I12772" s="52" t="str">
        <f>_xlfn.XLOOKUP(fTransactionsAN[[#This Row],[ProductID]],dProductAN[ProductID],dProductAN[Product])</f>
        <v>Aspen</v>
      </c>
    </row>
    <row r="12773" spans="3:9" x14ac:dyDescent="0.3">
      <c r="C12773" s="112">
        <v>43985</v>
      </c>
      <c r="D12773" s="21">
        <v>4</v>
      </c>
      <c r="E12773" s="21" t="s">
        <v>16</v>
      </c>
      <c r="F12773" s="21">
        <v>159.624</v>
      </c>
      <c r="G12773" s="16">
        <v>2</v>
      </c>
      <c r="H12773" s="52" t="str">
        <f>_xlfn.XLOOKUP(fTransactionsAN[[#This Row],[SalesRepID]],dSalesRepAN[SalesRepID],dSalesRepAN[SalesRep])</f>
        <v>Chantel</v>
      </c>
      <c r="I12773" s="52" t="str">
        <f>_xlfn.XLOOKUP(fTransactionsAN[[#This Row],[ProductID]],dProductAN[ProductID],dProductAN[Product])</f>
        <v>Sunshine</v>
      </c>
    </row>
    <row r="12774" spans="3:9" x14ac:dyDescent="0.3">
      <c r="C12774" s="112">
        <v>44457</v>
      </c>
      <c r="D12774" s="21">
        <v>4</v>
      </c>
      <c r="E12774" s="21" t="s">
        <v>10</v>
      </c>
      <c r="F12774" s="21">
        <v>173.43099999999998</v>
      </c>
      <c r="G12774" s="16">
        <v>2</v>
      </c>
      <c r="H12774" s="52" t="str">
        <f>_xlfn.XLOOKUP(fTransactionsAN[[#This Row],[SalesRepID]],dSalesRepAN[SalesRepID],dSalesRepAN[SalesRep])</f>
        <v>Chantel</v>
      </c>
      <c r="I12774" s="52" t="str">
        <f>_xlfn.XLOOKUP(fTransactionsAN[[#This Row],[ProductID]],dProductAN[ProductID],dProductAN[Product])</f>
        <v>Sunshine</v>
      </c>
    </row>
    <row r="12775" spans="3:9" x14ac:dyDescent="0.3">
      <c r="C12775" s="112">
        <v>43930</v>
      </c>
      <c r="D12775" s="21">
        <v>4</v>
      </c>
      <c r="E12775" s="21" t="s">
        <v>10</v>
      </c>
      <c r="F12775" s="21">
        <v>305.35000000000002</v>
      </c>
      <c r="G12775" s="16">
        <v>7</v>
      </c>
      <c r="H12775" s="52" t="str">
        <f>_xlfn.XLOOKUP(fTransactionsAN[[#This Row],[SalesRepID]],dSalesRepAN[SalesRepID],dSalesRepAN[SalesRep])</f>
        <v>Chantel</v>
      </c>
      <c r="I12775" s="52" t="str">
        <f>_xlfn.XLOOKUP(fTransactionsAN[[#This Row],[ProductID]],dProductAN[ProductID],dProductAN[Product])</f>
        <v>FlyFast</v>
      </c>
    </row>
    <row r="12776" spans="3:9" x14ac:dyDescent="0.3">
      <c r="C12776" s="112">
        <v>44302</v>
      </c>
      <c r="D12776" s="21">
        <v>3</v>
      </c>
      <c r="E12776" s="21" t="s">
        <v>20</v>
      </c>
      <c r="F12776" s="21">
        <v>181.524</v>
      </c>
      <c r="G12776" s="16">
        <v>1</v>
      </c>
      <c r="H12776" s="52" t="str">
        <f>_xlfn.XLOOKUP(fTransactionsAN[[#This Row],[SalesRepID]],dSalesRepAN[SalesRepID],dSalesRepAN[SalesRep])</f>
        <v>Shayla</v>
      </c>
      <c r="I12776" s="52" t="str">
        <f>_xlfn.XLOOKUP(fTransactionsAN[[#This Row],[ProductID]],dProductAN[ProductID],dProductAN[Product])</f>
        <v>Quad</v>
      </c>
    </row>
    <row r="12777" spans="3:9" x14ac:dyDescent="0.3">
      <c r="C12777" s="112">
        <v>44306</v>
      </c>
      <c r="D12777" s="21">
        <v>3</v>
      </c>
      <c r="E12777" s="21" t="s">
        <v>7</v>
      </c>
      <c r="F12777" s="21">
        <v>202.559</v>
      </c>
      <c r="G12777" s="16">
        <v>2</v>
      </c>
      <c r="H12777" s="52" t="str">
        <f>_xlfn.XLOOKUP(fTransactionsAN[[#This Row],[SalesRepID]],dSalesRepAN[SalesRepID],dSalesRepAN[SalesRep])</f>
        <v>Shayla</v>
      </c>
      <c r="I12777" s="52" t="str">
        <f>_xlfn.XLOOKUP(fTransactionsAN[[#This Row],[ProductID]],dProductAN[ProductID],dProductAN[Product])</f>
        <v>Sunshine</v>
      </c>
    </row>
    <row r="12778" spans="3:9" x14ac:dyDescent="0.3">
      <c r="C12778" s="112">
        <v>44374</v>
      </c>
      <c r="D12778" s="21">
        <v>3</v>
      </c>
      <c r="E12778" s="21" t="s">
        <v>7</v>
      </c>
      <c r="F12778" s="21">
        <v>246.25799999999998</v>
      </c>
      <c r="G12778" s="16">
        <v>5</v>
      </c>
      <c r="H12778" s="52" t="str">
        <f>_xlfn.XLOOKUP(fTransactionsAN[[#This Row],[SalesRepID]],dSalesRepAN[SalesRepID],dSalesRepAN[SalesRep])</f>
        <v>Shayla</v>
      </c>
      <c r="I12778" s="52" t="str">
        <f>_xlfn.XLOOKUP(fTransactionsAN[[#This Row],[ProductID]],dProductAN[ProductID],dProductAN[Product])</f>
        <v>Yanaki</v>
      </c>
    </row>
    <row r="12779" spans="3:9" x14ac:dyDescent="0.3">
      <c r="C12779" s="112">
        <v>44312</v>
      </c>
      <c r="D12779" s="21">
        <v>3</v>
      </c>
      <c r="E12779" s="21" t="s">
        <v>10</v>
      </c>
      <c r="F12779" s="21">
        <v>391.46899999999999</v>
      </c>
      <c r="G12779" s="16">
        <v>2</v>
      </c>
      <c r="H12779" s="52" t="str">
        <f>_xlfn.XLOOKUP(fTransactionsAN[[#This Row],[SalesRepID]],dSalesRepAN[SalesRepID],dSalesRepAN[SalesRep])</f>
        <v>Shayla</v>
      </c>
      <c r="I12779" s="52" t="str">
        <f>_xlfn.XLOOKUP(fTransactionsAN[[#This Row],[ProductID]],dProductAN[ProductID],dProductAN[Product])</f>
        <v>Sunshine</v>
      </c>
    </row>
    <row r="12780" spans="3:9" x14ac:dyDescent="0.3">
      <c r="C12780" s="112">
        <v>43888</v>
      </c>
      <c r="D12780" s="21">
        <v>4</v>
      </c>
      <c r="E12780" s="21" t="s">
        <v>7</v>
      </c>
      <c r="F12780" s="21">
        <v>331.49599999999998</v>
      </c>
      <c r="G12780" s="16">
        <v>3</v>
      </c>
      <c r="H12780" s="52" t="str">
        <f>_xlfn.XLOOKUP(fTransactionsAN[[#This Row],[SalesRepID]],dSalesRepAN[SalesRepID],dSalesRepAN[SalesRep])</f>
        <v>Chantel</v>
      </c>
      <c r="I12780" s="52" t="str">
        <f>_xlfn.XLOOKUP(fTransactionsAN[[#This Row],[ProductID]],dProductAN[ProductID],dProductAN[Product])</f>
        <v>Carlota</v>
      </c>
    </row>
    <row r="12781" spans="3:9" x14ac:dyDescent="0.3">
      <c r="C12781" s="112">
        <v>44036</v>
      </c>
      <c r="D12781" s="21">
        <v>2</v>
      </c>
      <c r="E12781" s="21" t="s">
        <v>21</v>
      </c>
      <c r="F12781" s="21">
        <v>352.09800000000001</v>
      </c>
      <c r="G12781" s="16">
        <v>7</v>
      </c>
      <c r="H12781" s="52" t="str">
        <f>_xlfn.XLOOKUP(fTransactionsAN[[#This Row],[SalesRepID]],dSalesRepAN[SalesRepID],dSalesRepAN[SalesRep])</f>
        <v>Gigi</v>
      </c>
      <c r="I12781" s="52" t="str">
        <f>_xlfn.XLOOKUP(fTransactionsAN[[#This Row],[ProductID]],dProductAN[ProductID],dProductAN[Product])</f>
        <v>FlyFast</v>
      </c>
    </row>
    <row r="12782" spans="3:9" x14ac:dyDescent="0.3">
      <c r="C12782" s="112">
        <v>44119</v>
      </c>
      <c r="D12782" s="21">
        <v>1</v>
      </c>
      <c r="E12782" s="21" t="s">
        <v>7</v>
      </c>
      <c r="F12782" s="21">
        <v>442.959</v>
      </c>
      <c r="G12782" s="16">
        <v>1</v>
      </c>
      <c r="H12782" s="52" t="str">
        <f>_xlfn.XLOOKUP(fTransactionsAN[[#This Row],[SalesRepID]],dSalesRepAN[SalesRepID],dSalesRepAN[SalesRep])</f>
        <v>Sioux</v>
      </c>
      <c r="I12782" s="52" t="str">
        <f>_xlfn.XLOOKUP(fTransactionsAN[[#This Row],[ProductID]],dProductAN[ProductID],dProductAN[Product])</f>
        <v>Quad</v>
      </c>
    </row>
    <row r="12783" spans="3:9" x14ac:dyDescent="0.3">
      <c r="C12783" s="112">
        <v>44443</v>
      </c>
      <c r="D12783" s="21">
        <v>3</v>
      </c>
      <c r="E12783" s="21" t="s">
        <v>20</v>
      </c>
      <c r="F12783" s="21">
        <v>184.53800000000001</v>
      </c>
      <c r="G12783" s="16">
        <v>6</v>
      </c>
      <c r="H12783" s="52" t="str">
        <f>_xlfn.XLOOKUP(fTransactionsAN[[#This Row],[SalesRepID]],dSalesRepAN[SalesRepID],dSalesRepAN[SalesRep])</f>
        <v>Shayla</v>
      </c>
      <c r="I12783" s="52" t="str">
        <f>_xlfn.XLOOKUP(fTransactionsAN[[#This Row],[ProductID]],dProductAN[ProductID],dProductAN[Product])</f>
        <v>SpitFire</v>
      </c>
    </row>
    <row r="12784" spans="3:9" x14ac:dyDescent="0.3">
      <c r="C12784" s="112">
        <v>44168</v>
      </c>
      <c r="D12784" s="21">
        <v>5</v>
      </c>
      <c r="E12784" s="21" t="s">
        <v>7</v>
      </c>
      <c r="F12784" s="21">
        <v>125.748</v>
      </c>
      <c r="G12784" s="16">
        <v>1</v>
      </c>
      <c r="H12784" s="52" t="str">
        <f>_xlfn.XLOOKUP(fTransactionsAN[[#This Row],[SalesRepID]],dSalesRepAN[SalesRepID],dSalesRepAN[SalesRep])</f>
        <v>Ahmed</v>
      </c>
      <c r="I12784" s="52" t="str">
        <f>_xlfn.XLOOKUP(fTransactionsAN[[#This Row],[ProductID]],dProductAN[ProductID],dProductAN[Product])</f>
        <v>Quad</v>
      </c>
    </row>
    <row r="12785" spans="3:9" x14ac:dyDescent="0.3">
      <c r="C12785" s="112">
        <v>44390</v>
      </c>
      <c r="D12785" s="21">
        <v>3</v>
      </c>
      <c r="E12785" s="21" t="s">
        <v>21</v>
      </c>
      <c r="F12785" s="21">
        <v>305.50300000000004</v>
      </c>
      <c r="G12785" s="16">
        <v>3</v>
      </c>
      <c r="H12785" s="52" t="str">
        <f>_xlfn.XLOOKUP(fTransactionsAN[[#This Row],[SalesRepID]],dSalesRepAN[SalesRepID],dSalesRepAN[SalesRep])</f>
        <v>Shayla</v>
      </c>
      <c r="I12785" s="52" t="str">
        <f>_xlfn.XLOOKUP(fTransactionsAN[[#This Row],[ProductID]],dProductAN[ProductID],dProductAN[Product])</f>
        <v>Carlota</v>
      </c>
    </row>
    <row r="12786" spans="3:9" x14ac:dyDescent="0.3">
      <c r="C12786" s="112">
        <v>44007</v>
      </c>
      <c r="D12786" s="21">
        <v>3</v>
      </c>
      <c r="E12786" s="21" t="s">
        <v>7</v>
      </c>
      <c r="F12786" s="21">
        <v>421.22299999999996</v>
      </c>
      <c r="G12786" s="16">
        <v>4</v>
      </c>
      <c r="H12786" s="52" t="str">
        <f>_xlfn.XLOOKUP(fTransactionsAN[[#This Row],[SalesRepID]],dSalesRepAN[SalesRepID],dSalesRepAN[SalesRep])</f>
        <v>Shayla</v>
      </c>
      <c r="I12786" s="52" t="str">
        <f>_xlfn.XLOOKUP(fTransactionsAN[[#This Row],[ProductID]],dProductAN[ProductID],dProductAN[Product])</f>
        <v>Aspen</v>
      </c>
    </row>
    <row r="12787" spans="3:9" x14ac:dyDescent="0.3">
      <c r="C12787" s="112">
        <v>44495</v>
      </c>
      <c r="D12787" s="21">
        <v>3</v>
      </c>
      <c r="E12787" s="21" t="s">
        <v>10</v>
      </c>
      <c r="F12787" s="21">
        <v>155.874</v>
      </c>
      <c r="G12787" s="16">
        <v>6</v>
      </c>
      <c r="H12787" s="52" t="str">
        <f>_xlfn.XLOOKUP(fTransactionsAN[[#This Row],[SalesRepID]],dSalesRepAN[SalesRepID],dSalesRepAN[SalesRep])</f>
        <v>Shayla</v>
      </c>
      <c r="I12787" s="52" t="str">
        <f>_xlfn.XLOOKUP(fTransactionsAN[[#This Row],[ProductID]],dProductAN[ProductID],dProductAN[Product])</f>
        <v>SpitFire</v>
      </c>
    </row>
    <row r="12788" spans="3:9" x14ac:dyDescent="0.3">
      <c r="C12788" s="112">
        <v>43893</v>
      </c>
      <c r="D12788" s="21">
        <v>4</v>
      </c>
      <c r="E12788" s="21" t="s">
        <v>10</v>
      </c>
      <c r="F12788" s="21">
        <v>393.82600000000002</v>
      </c>
      <c r="G12788" s="16">
        <v>5</v>
      </c>
      <c r="H12788" s="52" t="str">
        <f>_xlfn.XLOOKUP(fTransactionsAN[[#This Row],[SalesRepID]],dSalesRepAN[SalesRepID],dSalesRepAN[SalesRep])</f>
        <v>Chantel</v>
      </c>
      <c r="I12788" s="52" t="str">
        <f>_xlfn.XLOOKUP(fTransactionsAN[[#This Row],[ProductID]],dProductAN[ProductID],dProductAN[Product])</f>
        <v>Yanaki</v>
      </c>
    </row>
    <row r="12789" spans="3:9" x14ac:dyDescent="0.3">
      <c r="C12789" s="112">
        <v>44190</v>
      </c>
      <c r="D12789" s="21">
        <v>4</v>
      </c>
      <c r="E12789" s="21" t="s">
        <v>20</v>
      </c>
      <c r="F12789" s="21">
        <v>555.82799999999997</v>
      </c>
      <c r="G12789" s="16">
        <v>7</v>
      </c>
      <c r="H12789" s="52" t="str">
        <f>_xlfn.XLOOKUP(fTransactionsAN[[#This Row],[SalesRepID]],dSalesRepAN[SalesRepID],dSalesRepAN[SalesRep])</f>
        <v>Chantel</v>
      </c>
      <c r="I12789" s="52" t="str">
        <f>_xlfn.XLOOKUP(fTransactionsAN[[#This Row],[ProductID]],dProductAN[ProductID],dProductAN[Product])</f>
        <v>FlyFast</v>
      </c>
    </row>
    <row r="12790" spans="3:9" x14ac:dyDescent="0.3">
      <c r="C12790" s="112">
        <v>44133</v>
      </c>
      <c r="D12790" s="21">
        <v>1</v>
      </c>
      <c r="E12790" s="21" t="s">
        <v>7</v>
      </c>
      <c r="F12790" s="21">
        <v>375.06700000000001</v>
      </c>
      <c r="G12790" s="16">
        <v>1</v>
      </c>
      <c r="H12790" s="52" t="str">
        <f>_xlfn.XLOOKUP(fTransactionsAN[[#This Row],[SalesRepID]],dSalesRepAN[SalesRepID],dSalesRepAN[SalesRep])</f>
        <v>Sioux</v>
      </c>
      <c r="I12790" s="52" t="str">
        <f>_xlfn.XLOOKUP(fTransactionsAN[[#This Row],[ProductID]],dProductAN[ProductID],dProductAN[Product])</f>
        <v>Quad</v>
      </c>
    </row>
    <row r="12791" spans="3:9" x14ac:dyDescent="0.3">
      <c r="C12791" s="112">
        <v>44524</v>
      </c>
      <c r="D12791" s="21">
        <v>1</v>
      </c>
      <c r="E12791" s="21" t="s">
        <v>21</v>
      </c>
      <c r="F12791" s="21">
        <v>278.43099999999998</v>
      </c>
      <c r="G12791" s="16">
        <v>5</v>
      </c>
      <c r="H12791" s="52" t="str">
        <f>_xlfn.XLOOKUP(fTransactionsAN[[#This Row],[SalesRepID]],dSalesRepAN[SalesRepID],dSalesRepAN[SalesRep])</f>
        <v>Sioux</v>
      </c>
      <c r="I12791" s="52" t="str">
        <f>_xlfn.XLOOKUP(fTransactionsAN[[#This Row],[ProductID]],dProductAN[ProductID],dProductAN[Product])</f>
        <v>Yanaki</v>
      </c>
    </row>
    <row r="12792" spans="3:9" x14ac:dyDescent="0.3">
      <c r="C12792" s="112">
        <v>44425</v>
      </c>
      <c r="D12792" s="21">
        <v>3</v>
      </c>
      <c r="E12792" s="21" t="s">
        <v>12</v>
      </c>
      <c r="F12792" s="21">
        <v>282.899</v>
      </c>
      <c r="G12792" s="16">
        <v>7</v>
      </c>
      <c r="H12792" s="52" t="str">
        <f>_xlfn.XLOOKUP(fTransactionsAN[[#This Row],[SalesRepID]],dSalesRepAN[SalesRepID],dSalesRepAN[SalesRep])</f>
        <v>Shayla</v>
      </c>
      <c r="I12792" s="52" t="str">
        <f>_xlfn.XLOOKUP(fTransactionsAN[[#This Row],[ProductID]],dProductAN[ProductID],dProductAN[Product])</f>
        <v>FlyFast</v>
      </c>
    </row>
    <row r="12793" spans="3:9" x14ac:dyDescent="0.3">
      <c r="C12793" s="112">
        <v>43849</v>
      </c>
      <c r="D12793" s="21">
        <v>4</v>
      </c>
      <c r="E12793" s="21" t="s">
        <v>7</v>
      </c>
      <c r="F12793" s="21">
        <v>359.476</v>
      </c>
      <c r="G12793" s="16">
        <v>7</v>
      </c>
      <c r="H12793" s="52" t="str">
        <f>_xlfn.XLOOKUP(fTransactionsAN[[#This Row],[SalesRepID]],dSalesRepAN[SalesRepID],dSalesRepAN[SalesRep])</f>
        <v>Chantel</v>
      </c>
      <c r="I12793" s="52" t="str">
        <f>_xlfn.XLOOKUP(fTransactionsAN[[#This Row],[ProductID]],dProductAN[ProductID],dProductAN[Product])</f>
        <v>FlyFast</v>
      </c>
    </row>
    <row r="12794" spans="3:9" x14ac:dyDescent="0.3">
      <c r="C12794" s="112">
        <v>43841</v>
      </c>
      <c r="D12794" s="21">
        <v>5</v>
      </c>
      <c r="E12794" s="21" t="s">
        <v>21</v>
      </c>
      <c r="F12794" s="21">
        <v>301.17899999999997</v>
      </c>
      <c r="G12794" s="16">
        <v>5</v>
      </c>
      <c r="H12794" s="52" t="str">
        <f>_xlfn.XLOOKUP(fTransactionsAN[[#This Row],[SalesRepID]],dSalesRepAN[SalesRepID],dSalesRepAN[SalesRep])</f>
        <v>Ahmed</v>
      </c>
      <c r="I12794" s="52" t="str">
        <f>_xlfn.XLOOKUP(fTransactionsAN[[#This Row],[ProductID]],dProductAN[ProductID],dProductAN[Product])</f>
        <v>Yanaki</v>
      </c>
    </row>
    <row r="12795" spans="3:9" x14ac:dyDescent="0.3">
      <c r="C12795" s="112">
        <v>43905</v>
      </c>
      <c r="D12795" s="21">
        <v>3</v>
      </c>
      <c r="E12795" s="21" t="s">
        <v>7</v>
      </c>
      <c r="F12795" s="21">
        <v>158.024</v>
      </c>
      <c r="G12795" s="16">
        <v>6</v>
      </c>
      <c r="H12795" s="52" t="str">
        <f>_xlfn.XLOOKUP(fTransactionsAN[[#This Row],[SalesRepID]],dSalesRepAN[SalesRepID],dSalesRepAN[SalesRep])</f>
        <v>Shayla</v>
      </c>
      <c r="I12795" s="52" t="str">
        <f>_xlfn.XLOOKUP(fTransactionsAN[[#This Row],[ProductID]],dProductAN[ProductID],dProductAN[Product])</f>
        <v>SpitFire</v>
      </c>
    </row>
    <row r="12796" spans="3:9" x14ac:dyDescent="0.3">
      <c r="C12796" s="112">
        <v>44230</v>
      </c>
      <c r="D12796" s="21">
        <v>4</v>
      </c>
      <c r="E12796" s="21" t="s">
        <v>21</v>
      </c>
      <c r="F12796" s="21">
        <v>286.685</v>
      </c>
      <c r="G12796" s="16">
        <v>3</v>
      </c>
      <c r="H12796" s="52" t="str">
        <f>_xlfn.XLOOKUP(fTransactionsAN[[#This Row],[SalesRepID]],dSalesRepAN[SalesRepID],dSalesRepAN[SalesRep])</f>
        <v>Chantel</v>
      </c>
      <c r="I12796" s="52" t="str">
        <f>_xlfn.XLOOKUP(fTransactionsAN[[#This Row],[ProductID]],dProductAN[ProductID],dProductAN[Product])</f>
        <v>Carlota</v>
      </c>
    </row>
    <row r="12797" spans="3:9" x14ac:dyDescent="0.3">
      <c r="C12797" s="112">
        <v>44038</v>
      </c>
      <c r="D12797" s="21">
        <v>4</v>
      </c>
      <c r="E12797" s="21" t="s">
        <v>12</v>
      </c>
      <c r="F12797" s="21">
        <v>343.28499999999997</v>
      </c>
      <c r="G12797" s="16">
        <v>2</v>
      </c>
      <c r="H12797" s="52" t="str">
        <f>_xlfn.XLOOKUP(fTransactionsAN[[#This Row],[SalesRepID]],dSalesRepAN[SalesRepID],dSalesRepAN[SalesRep])</f>
        <v>Chantel</v>
      </c>
      <c r="I12797" s="52" t="str">
        <f>_xlfn.XLOOKUP(fTransactionsAN[[#This Row],[ProductID]],dProductAN[ProductID],dProductAN[Product])</f>
        <v>Sunshine</v>
      </c>
    </row>
    <row r="12798" spans="3:9" x14ac:dyDescent="0.3">
      <c r="C12798" s="112">
        <v>44324</v>
      </c>
      <c r="D12798" s="21">
        <v>4</v>
      </c>
      <c r="E12798" s="21" t="s">
        <v>21</v>
      </c>
      <c r="F12798" s="21">
        <v>433.851</v>
      </c>
      <c r="G12798" s="16">
        <v>7</v>
      </c>
      <c r="H12798" s="52" t="str">
        <f>_xlfn.XLOOKUP(fTransactionsAN[[#This Row],[SalesRepID]],dSalesRepAN[SalesRepID],dSalesRepAN[SalesRep])</f>
        <v>Chantel</v>
      </c>
      <c r="I12798" s="52" t="str">
        <f>_xlfn.XLOOKUP(fTransactionsAN[[#This Row],[ProductID]],dProductAN[ProductID],dProductAN[Product])</f>
        <v>FlyFast</v>
      </c>
    </row>
    <row r="12799" spans="3:9" x14ac:dyDescent="0.3">
      <c r="C12799" s="112">
        <v>44484</v>
      </c>
      <c r="D12799" s="21">
        <v>5</v>
      </c>
      <c r="E12799" s="21" t="s">
        <v>21</v>
      </c>
      <c r="F12799" s="21">
        <v>480.68400000000003</v>
      </c>
      <c r="G12799" s="16">
        <v>5</v>
      </c>
      <c r="H12799" s="52" t="str">
        <f>_xlfn.XLOOKUP(fTransactionsAN[[#This Row],[SalesRepID]],dSalesRepAN[SalesRepID],dSalesRepAN[SalesRep])</f>
        <v>Ahmed</v>
      </c>
      <c r="I12799" s="52" t="str">
        <f>_xlfn.XLOOKUP(fTransactionsAN[[#This Row],[ProductID]],dProductAN[ProductID],dProductAN[Product])</f>
        <v>Yanaki</v>
      </c>
    </row>
    <row r="12800" spans="3:9" x14ac:dyDescent="0.3">
      <c r="C12800" s="112">
        <v>44509</v>
      </c>
      <c r="D12800" s="21">
        <v>1</v>
      </c>
      <c r="E12800" s="21" t="s">
        <v>21</v>
      </c>
      <c r="F12800" s="21">
        <v>163.119</v>
      </c>
      <c r="G12800" s="16">
        <v>5</v>
      </c>
      <c r="H12800" s="52" t="str">
        <f>_xlfn.XLOOKUP(fTransactionsAN[[#This Row],[SalesRepID]],dSalesRepAN[SalesRepID],dSalesRepAN[SalesRep])</f>
        <v>Sioux</v>
      </c>
      <c r="I12800" s="52" t="str">
        <f>_xlfn.XLOOKUP(fTransactionsAN[[#This Row],[ProductID]],dProductAN[ProductID],dProductAN[Product])</f>
        <v>Yanaki</v>
      </c>
    </row>
    <row r="12801" spans="3:9" x14ac:dyDescent="0.3">
      <c r="C12801" s="112">
        <v>43835</v>
      </c>
      <c r="D12801" s="21">
        <v>3</v>
      </c>
      <c r="E12801" s="21" t="s">
        <v>16</v>
      </c>
      <c r="F12801" s="21">
        <v>218.82300000000001</v>
      </c>
      <c r="G12801" s="16">
        <v>5</v>
      </c>
      <c r="H12801" s="52" t="str">
        <f>_xlfn.XLOOKUP(fTransactionsAN[[#This Row],[SalesRepID]],dSalesRepAN[SalesRepID],dSalesRepAN[SalesRep])</f>
        <v>Shayla</v>
      </c>
      <c r="I12801" s="52" t="str">
        <f>_xlfn.XLOOKUP(fTransactionsAN[[#This Row],[ProductID]],dProductAN[ProductID],dProductAN[Product])</f>
        <v>Yanaki</v>
      </c>
    </row>
    <row r="12802" spans="3:9" x14ac:dyDescent="0.3">
      <c r="C12802" s="112">
        <v>43882</v>
      </c>
      <c r="D12802" s="21">
        <v>1</v>
      </c>
      <c r="E12802" s="21" t="s">
        <v>10</v>
      </c>
      <c r="F12802" s="21">
        <v>371.56399999999996</v>
      </c>
      <c r="G12802" s="16">
        <v>4</v>
      </c>
      <c r="H12802" s="52" t="str">
        <f>_xlfn.XLOOKUP(fTransactionsAN[[#This Row],[SalesRepID]],dSalesRepAN[SalesRepID],dSalesRepAN[SalesRep])</f>
        <v>Sioux</v>
      </c>
      <c r="I12802" s="52" t="str">
        <f>_xlfn.XLOOKUP(fTransactionsAN[[#This Row],[ProductID]],dProductAN[ProductID],dProductAN[Product])</f>
        <v>Aspen</v>
      </c>
    </row>
    <row r="12803" spans="3:9" x14ac:dyDescent="0.3">
      <c r="C12803" s="112">
        <v>44276</v>
      </c>
      <c r="D12803" s="21">
        <v>3</v>
      </c>
      <c r="E12803" s="21" t="s">
        <v>7</v>
      </c>
      <c r="F12803" s="21">
        <v>153.35</v>
      </c>
      <c r="G12803" s="16">
        <v>2</v>
      </c>
      <c r="H12803" s="52" t="str">
        <f>_xlfn.XLOOKUP(fTransactionsAN[[#This Row],[SalesRepID]],dSalesRepAN[SalesRepID],dSalesRepAN[SalesRep])</f>
        <v>Shayla</v>
      </c>
      <c r="I12803" s="52" t="str">
        <f>_xlfn.XLOOKUP(fTransactionsAN[[#This Row],[ProductID]],dProductAN[ProductID],dProductAN[Product])</f>
        <v>Sunshine</v>
      </c>
    </row>
    <row r="12804" spans="3:9" x14ac:dyDescent="0.3">
      <c r="C12804" s="112">
        <v>44250</v>
      </c>
      <c r="D12804" s="21">
        <v>4</v>
      </c>
      <c r="E12804" s="21" t="s">
        <v>20</v>
      </c>
      <c r="F12804" s="21">
        <v>224.56199999999998</v>
      </c>
      <c r="G12804" s="16">
        <v>4</v>
      </c>
      <c r="H12804" s="52" t="str">
        <f>_xlfn.XLOOKUP(fTransactionsAN[[#This Row],[SalesRepID]],dSalesRepAN[SalesRepID],dSalesRepAN[SalesRep])</f>
        <v>Chantel</v>
      </c>
      <c r="I12804" s="52" t="str">
        <f>_xlfn.XLOOKUP(fTransactionsAN[[#This Row],[ProductID]],dProductAN[ProductID],dProductAN[Product])</f>
        <v>Aspen</v>
      </c>
    </row>
    <row r="12805" spans="3:9" x14ac:dyDescent="0.3">
      <c r="C12805" s="112">
        <v>44112</v>
      </c>
      <c r="D12805" s="21">
        <v>3</v>
      </c>
      <c r="E12805" s="21" t="s">
        <v>7</v>
      </c>
      <c r="F12805" s="21">
        <v>271.53200000000004</v>
      </c>
      <c r="G12805" s="16">
        <v>4</v>
      </c>
      <c r="H12805" s="52" t="str">
        <f>_xlfn.XLOOKUP(fTransactionsAN[[#This Row],[SalesRepID]],dSalesRepAN[SalesRepID],dSalesRepAN[SalesRep])</f>
        <v>Shayla</v>
      </c>
      <c r="I12805" s="52" t="str">
        <f>_xlfn.XLOOKUP(fTransactionsAN[[#This Row],[ProductID]],dProductAN[ProductID],dProductAN[Product])</f>
        <v>Aspen</v>
      </c>
    </row>
    <row r="12806" spans="3:9" x14ac:dyDescent="0.3">
      <c r="C12806" s="112">
        <v>44523</v>
      </c>
      <c r="D12806" s="21">
        <v>4</v>
      </c>
      <c r="E12806" s="21" t="s">
        <v>21</v>
      </c>
      <c r="F12806" s="21">
        <v>295.98400000000004</v>
      </c>
      <c r="G12806" s="16">
        <v>5</v>
      </c>
      <c r="H12806" s="52" t="str">
        <f>_xlfn.XLOOKUP(fTransactionsAN[[#This Row],[SalesRepID]],dSalesRepAN[SalesRepID],dSalesRepAN[SalesRep])</f>
        <v>Chantel</v>
      </c>
      <c r="I12806" s="52" t="str">
        <f>_xlfn.XLOOKUP(fTransactionsAN[[#This Row],[ProductID]],dProductAN[ProductID],dProductAN[Product])</f>
        <v>Yanaki</v>
      </c>
    </row>
    <row r="12807" spans="3:9" x14ac:dyDescent="0.3">
      <c r="C12807" s="112">
        <v>44445</v>
      </c>
      <c r="D12807" s="21">
        <v>2</v>
      </c>
      <c r="E12807" s="21" t="s">
        <v>12</v>
      </c>
      <c r="F12807" s="21">
        <v>173.98699999999999</v>
      </c>
      <c r="G12807" s="16">
        <v>6</v>
      </c>
      <c r="H12807" s="52" t="str">
        <f>_xlfn.XLOOKUP(fTransactionsAN[[#This Row],[SalesRepID]],dSalesRepAN[SalesRepID],dSalesRepAN[SalesRep])</f>
        <v>Gigi</v>
      </c>
      <c r="I12807" s="52" t="str">
        <f>_xlfn.XLOOKUP(fTransactionsAN[[#This Row],[ProductID]],dProductAN[ProductID],dProductAN[Product])</f>
        <v>SpitFire</v>
      </c>
    </row>
    <row r="12808" spans="3:9" x14ac:dyDescent="0.3">
      <c r="C12808" s="112">
        <v>43900</v>
      </c>
      <c r="D12808" s="21">
        <v>4</v>
      </c>
      <c r="E12808" s="21" t="s">
        <v>12</v>
      </c>
      <c r="F12808" s="21">
        <v>466.22899999999998</v>
      </c>
      <c r="G12808" s="16">
        <v>6</v>
      </c>
      <c r="H12808" s="52" t="str">
        <f>_xlfn.XLOOKUP(fTransactionsAN[[#This Row],[SalesRepID]],dSalesRepAN[SalesRepID],dSalesRepAN[SalesRep])</f>
        <v>Chantel</v>
      </c>
      <c r="I12808" s="52" t="str">
        <f>_xlfn.XLOOKUP(fTransactionsAN[[#This Row],[ProductID]],dProductAN[ProductID],dProductAN[Product])</f>
        <v>SpitFire</v>
      </c>
    </row>
    <row r="12809" spans="3:9" x14ac:dyDescent="0.3">
      <c r="C12809" s="112">
        <v>44405</v>
      </c>
      <c r="D12809" s="21">
        <v>3</v>
      </c>
      <c r="E12809" s="21" t="s">
        <v>20</v>
      </c>
      <c r="F12809" s="21">
        <v>472.77100000000002</v>
      </c>
      <c r="G12809" s="16">
        <v>5</v>
      </c>
      <c r="H12809" s="52" t="str">
        <f>_xlfn.XLOOKUP(fTransactionsAN[[#This Row],[SalesRepID]],dSalesRepAN[SalesRepID],dSalesRepAN[SalesRep])</f>
        <v>Shayla</v>
      </c>
      <c r="I12809" s="52" t="str">
        <f>_xlfn.XLOOKUP(fTransactionsAN[[#This Row],[ProductID]],dProductAN[ProductID],dProductAN[Product])</f>
        <v>Yanaki</v>
      </c>
    </row>
    <row r="12810" spans="3:9" x14ac:dyDescent="0.3">
      <c r="C12810" s="112">
        <v>44430</v>
      </c>
      <c r="D12810" s="21">
        <v>3</v>
      </c>
      <c r="E12810" s="21" t="s">
        <v>12</v>
      </c>
      <c r="F12810" s="21">
        <v>279.65199999999999</v>
      </c>
      <c r="G12810" s="16">
        <v>7</v>
      </c>
      <c r="H12810" s="52" t="str">
        <f>_xlfn.XLOOKUP(fTransactionsAN[[#This Row],[SalesRepID]],dSalesRepAN[SalesRepID],dSalesRepAN[SalesRep])</f>
        <v>Shayla</v>
      </c>
      <c r="I12810" s="52" t="str">
        <f>_xlfn.XLOOKUP(fTransactionsAN[[#This Row],[ProductID]],dProductAN[ProductID],dProductAN[Product])</f>
        <v>FlyFast</v>
      </c>
    </row>
    <row r="12811" spans="3:9" x14ac:dyDescent="0.3">
      <c r="C12811" s="112">
        <v>44117</v>
      </c>
      <c r="D12811" s="21">
        <v>4</v>
      </c>
      <c r="E12811" s="21" t="s">
        <v>12</v>
      </c>
      <c r="F12811" s="21">
        <v>333.91300000000001</v>
      </c>
      <c r="G12811" s="16">
        <v>1</v>
      </c>
      <c r="H12811" s="52" t="str">
        <f>_xlfn.XLOOKUP(fTransactionsAN[[#This Row],[SalesRepID]],dSalesRepAN[SalesRepID],dSalesRepAN[SalesRep])</f>
        <v>Chantel</v>
      </c>
      <c r="I12811" s="52" t="str">
        <f>_xlfn.XLOOKUP(fTransactionsAN[[#This Row],[ProductID]],dProductAN[ProductID],dProductAN[Product])</f>
        <v>Quad</v>
      </c>
    </row>
    <row r="12812" spans="3:9" x14ac:dyDescent="0.3">
      <c r="C12812" s="112">
        <v>44274</v>
      </c>
      <c r="D12812" s="21">
        <v>3</v>
      </c>
      <c r="E12812" s="21" t="s">
        <v>10</v>
      </c>
      <c r="F12812" s="21">
        <v>147.80599999999998</v>
      </c>
      <c r="G12812" s="16">
        <v>5</v>
      </c>
      <c r="H12812" s="52" t="str">
        <f>_xlfn.XLOOKUP(fTransactionsAN[[#This Row],[SalesRepID]],dSalesRepAN[SalesRepID],dSalesRepAN[SalesRep])</f>
        <v>Shayla</v>
      </c>
      <c r="I12812" s="52" t="str">
        <f>_xlfn.XLOOKUP(fTransactionsAN[[#This Row],[ProductID]],dProductAN[ProductID],dProductAN[Product])</f>
        <v>Yanaki</v>
      </c>
    </row>
    <row r="12813" spans="3:9" x14ac:dyDescent="0.3">
      <c r="C12813" s="112">
        <v>44031</v>
      </c>
      <c r="D12813" s="21">
        <v>3</v>
      </c>
      <c r="E12813" s="21" t="s">
        <v>21</v>
      </c>
      <c r="F12813" s="21">
        <v>236.81399999999999</v>
      </c>
      <c r="G12813" s="16">
        <v>3</v>
      </c>
      <c r="H12813" s="52" t="str">
        <f>_xlfn.XLOOKUP(fTransactionsAN[[#This Row],[SalesRepID]],dSalesRepAN[SalesRepID],dSalesRepAN[SalesRep])</f>
        <v>Shayla</v>
      </c>
      <c r="I12813" s="52" t="str">
        <f>_xlfn.XLOOKUP(fTransactionsAN[[#This Row],[ProductID]],dProductAN[ProductID],dProductAN[Product])</f>
        <v>Carlota</v>
      </c>
    </row>
    <row r="12814" spans="3:9" x14ac:dyDescent="0.3">
      <c r="C12814" s="112">
        <v>43967</v>
      </c>
      <c r="D12814" s="21">
        <v>4</v>
      </c>
      <c r="E12814" s="21" t="s">
        <v>7</v>
      </c>
      <c r="F12814" s="21">
        <v>483.10399999999998</v>
      </c>
      <c r="G12814" s="16">
        <v>1</v>
      </c>
      <c r="H12814" s="52" t="str">
        <f>_xlfn.XLOOKUP(fTransactionsAN[[#This Row],[SalesRepID]],dSalesRepAN[SalesRepID],dSalesRepAN[SalesRep])</f>
        <v>Chantel</v>
      </c>
      <c r="I12814" s="52" t="str">
        <f>_xlfn.XLOOKUP(fTransactionsAN[[#This Row],[ProductID]],dProductAN[ProductID],dProductAN[Product])</f>
        <v>Quad</v>
      </c>
    </row>
    <row r="12815" spans="3:9" x14ac:dyDescent="0.3">
      <c r="C12815" s="112">
        <v>43886</v>
      </c>
      <c r="D12815" s="21">
        <v>3</v>
      </c>
      <c r="E12815" s="21" t="s">
        <v>10</v>
      </c>
      <c r="F12815" s="21">
        <v>425.20600000000002</v>
      </c>
      <c r="G12815" s="16">
        <v>1</v>
      </c>
      <c r="H12815" s="52" t="str">
        <f>_xlfn.XLOOKUP(fTransactionsAN[[#This Row],[SalesRepID]],dSalesRepAN[SalesRepID],dSalesRepAN[SalesRep])</f>
        <v>Shayla</v>
      </c>
      <c r="I12815" s="52" t="str">
        <f>_xlfn.XLOOKUP(fTransactionsAN[[#This Row],[ProductID]],dProductAN[ProductID],dProductAN[Product])</f>
        <v>Quad</v>
      </c>
    </row>
    <row r="12816" spans="3:9" x14ac:dyDescent="0.3">
      <c r="C12816" s="112">
        <v>44093</v>
      </c>
      <c r="D12816" s="21">
        <v>4</v>
      </c>
      <c r="E12816" s="21" t="s">
        <v>12</v>
      </c>
      <c r="F12816" s="21">
        <v>224.46199999999999</v>
      </c>
      <c r="G12816" s="16">
        <v>4</v>
      </c>
      <c r="H12816" s="52" t="str">
        <f>_xlfn.XLOOKUP(fTransactionsAN[[#This Row],[SalesRepID]],dSalesRepAN[SalesRepID],dSalesRepAN[SalesRep])</f>
        <v>Chantel</v>
      </c>
      <c r="I12816" s="52" t="str">
        <f>_xlfn.XLOOKUP(fTransactionsAN[[#This Row],[ProductID]],dProductAN[ProductID],dProductAN[Product])</f>
        <v>Aspen</v>
      </c>
    </row>
    <row r="12817" spans="3:9" x14ac:dyDescent="0.3">
      <c r="C12817" s="112">
        <v>44244</v>
      </c>
      <c r="D12817" s="21">
        <v>4</v>
      </c>
      <c r="E12817" s="21" t="s">
        <v>21</v>
      </c>
      <c r="F12817" s="21">
        <v>493.22399999999999</v>
      </c>
      <c r="G12817" s="16">
        <v>3</v>
      </c>
      <c r="H12817" s="52" t="str">
        <f>_xlfn.XLOOKUP(fTransactionsAN[[#This Row],[SalesRepID]],dSalesRepAN[SalesRepID],dSalesRepAN[SalesRep])</f>
        <v>Chantel</v>
      </c>
      <c r="I12817" s="52" t="str">
        <f>_xlfn.XLOOKUP(fTransactionsAN[[#This Row],[ProductID]],dProductAN[ProductID],dProductAN[Product])</f>
        <v>Carlota</v>
      </c>
    </row>
    <row r="12818" spans="3:9" x14ac:dyDescent="0.3">
      <c r="C12818" s="112">
        <v>44335</v>
      </c>
      <c r="D12818" s="21">
        <v>1</v>
      </c>
      <c r="E12818" s="21" t="s">
        <v>20</v>
      </c>
      <c r="F12818" s="21">
        <v>109.83099999999999</v>
      </c>
      <c r="G12818" s="16">
        <v>1</v>
      </c>
      <c r="H12818" s="52" t="str">
        <f>_xlfn.XLOOKUP(fTransactionsAN[[#This Row],[SalesRepID]],dSalesRepAN[SalesRepID],dSalesRepAN[SalesRep])</f>
        <v>Sioux</v>
      </c>
      <c r="I12818" s="52" t="str">
        <f>_xlfn.XLOOKUP(fTransactionsAN[[#This Row],[ProductID]],dProductAN[ProductID],dProductAN[Product])</f>
        <v>Quad</v>
      </c>
    </row>
    <row r="12819" spans="3:9" x14ac:dyDescent="0.3">
      <c r="C12819" s="112">
        <v>43854</v>
      </c>
      <c r="D12819" s="21">
        <v>4</v>
      </c>
      <c r="E12819" s="21" t="s">
        <v>20</v>
      </c>
      <c r="F12819" s="21">
        <v>442.20500000000004</v>
      </c>
      <c r="G12819" s="16">
        <v>4</v>
      </c>
      <c r="H12819" s="52" t="str">
        <f>_xlfn.XLOOKUP(fTransactionsAN[[#This Row],[SalesRepID]],dSalesRepAN[SalesRepID],dSalesRepAN[SalesRep])</f>
        <v>Chantel</v>
      </c>
      <c r="I12819" s="52" t="str">
        <f>_xlfn.XLOOKUP(fTransactionsAN[[#This Row],[ProductID]],dProductAN[ProductID],dProductAN[Product])</f>
        <v>Aspen</v>
      </c>
    </row>
    <row r="12820" spans="3:9" x14ac:dyDescent="0.3">
      <c r="C12820" s="112">
        <v>44253</v>
      </c>
      <c r="D12820" s="21">
        <v>3</v>
      </c>
      <c r="E12820" s="21" t="s">
        <v>12</v>
      </c>
      <c r="F12820" s="21">
        <v>163.22399999999999</v>
      </c>
      <c r="G12820" s="16">
        <v>1</v>
      </c>
      <c r="H12820" s="52" t="str">
        <f>_xlfn.XLOOKUP(fTransactionsAN[[#This Row],[SalesRepID]],dSalesRepAN[SalesRepID],dSalesRepAN[SalesRep])</f>
        <v>Shayla</v>
      </c>
      <c r="I12820" s="52" t="str">
        <f>_xlfn.XLOOKUP(fTransactionsAN[[#This Row],[ProductID]],dProductAN[ProductID],dProductAN[Product])</f>
        <v>Quad</v>
      </c>
    </row>
    <row r="12821" spans="3:9" x14ac:dyDescent="0.3">
      <c r="C12821" s="112">
        <v>44119</v>
      </c>
      <c r="D12821" s="21">
        <v>5</v>
      </c>
      <c r="E12821" s="21" t="s">
        <v>12</v>
      </c>
      <c r="F12821" s="21">
        <v>296.387</v>
      </c>
      <c r="G12821" s="16">
        <v>7</v>
      </c>
      <c r="H12821" s="52" t="str">
        <f>_xlfn.XLOOKUP(fTransactionsAN[[#This Row],[SalesRepID]],dSalesRepAN[SalesRepID],dSalesRepAN[SalesRep])</f>
        <v>Ahmed</v>
      </c>
      <c r="I12821" s="52" t="str">
        <f>_xlfn.XLOOKUP(fTransactionsAN[[#This Row],[ProductID]],dProductAN[ProductID],dProductAN[Product])</f>
        <v>FlyFast</v>
      </c>
    </row>
    <row r="12822" spans="3:9" x14ac:dyDescent="0.3">
      <c r="C12822" s="112">
        <v>43992</v>
      </c>
      <c r="D12822" s="21">
        <v>3</v>
      </c>
      <c r="E12822" s="21" t="s">
        <v>21</v>
      </c>
      <c r="F12822" s="21">
        <v>456.68799999999999</v>
      </c>
      <c r="G12822" s="16">
        <v>1</v>
      </c>
      <c r="H12822" s="52" t="str">
        <f>_xlfn.XLOOKUP(fTransactionsAN[[#This Row],[SalesRepID]],dSalesRepAN[SalesRepID],dSalesRepAN[SalesRep])</f>
        <v>Shayla</v>
      </c>
      <c r="I12822" s="52" t="str">
        <f>_xlfn.XLOOKUP(fTransactionsAN[[#This Row],[ProductID]],dProductAN[ProductID],dProductAN[Product])</f>
        <v>Quad</v>
      </c>
    </row>
    <row r="12823" spans="3:9" x14ac:dyDescent="0.3">
      <c r="C12823" s="112">
        <v>44047</v>
      </c>
      <c r="D12823" s="21">
        <v>5</v>
      </c>
      <c r="E12823" s="21" t="s">
        <v>10</v>
      </c>
      <c r="F12823" s="21">
        <v>137.17500000000001</v>
      </c>
      <c r="G12823" s="16">
        <v>1</v>
      </c>
      <c r="H12823" s="52" t="str">
        <f>_xlfn.XLOOKUP(fTransactionsAN[[#This Row],[SalesRepID]],dSalesRepAN[SalesRepID],dSalesRepAN[SalesRep])</f>
        <v>Ahmed</v>
      </c>
      <c r="I12823" s="52" t="str">
        <f>_xlfn.XLOOKUP(fTransactionsAN[[#This Row],[ProductID]],dProductAN[ProductID],dProductAN[Product])</f>
        <v>Quad</v>
      </c>
    </row>
    <row r="12824" spans="3:9" x14ac:dyDescent="0.3">
      <c r="C12824" s="112">
        <v>44419</v>
      </c>
      <c r="D12824" s="21">
        <v>5</v>
      </c>
      <c r="E12824" s="21" t="s">
        <v>12</v>
      </c>
      <c r="F12824" s="21">
        <v>326.899</v>
      </c>
      <c r="G12824" s="16">
        <v>1</v>
      </c>
      <c r="H12824" s="52" t="str">
        <f>_xlfn.XLOOKUP(fTransactionsAN[[#This Row],[SalesRepID]],dSalesRepAN[SalesRepID],dSalesRepAN[SalesRep])</f>
        <v>Ahmed</v>
      </c>
      <c r="I12824" s="52" t="str">
        <f>_xlfn.XLOOKUP(fTransactionsAN[[#This Row],[ProductID]],dProductAN[ProductID],dProductAN[Product])</f>
        <v>Quad</v>
      </c>
    </row>
    <row r="12825" spans="3:9" x14ac:dyDescent="0.3">
      <c r="C12825" s="112">
        <v>43951</v>
      </c>
      <c r="D12825" s="21">
        <v>3</v>
      </c>
      <c r="E12825" s="21" t="s">
        <v>20</v>
      </c>
      <c r="F12825" s="21">
        <v>377.94200000000001</v>
      </c>
      <c r="G12825" s="16">
        <v>5</v>
      </c>
      <c r="H12825" s="52" t="str">
        <f>_xlfn.XLOOKUP(fTransactionsAN[[#This Row],[SalesRepID]],dSalesRepAN[SalesRepID],dSalesRepAN[SalesRep])</f>
        <v>Shayla</v>
      </c>
      <c r="I12825" s="52" t="str">
        <f>_xlfn.XLOOKUP(fTransactionsAN[[#This Row],[ProductID]],dProductAN[ProductID],dProductAN[Product])</f>
        <v>Yanaki</v>
      </c>
    </row>
    <row r="12826" spans="3:9" x14ac:dyDescent="0.3">
      <c r="C12826" s="112">
        <v>44029</v>
      </c>
      <c r="D12826" s="21">
        <v>3</v>
      </c>
      <c r="E12826" s="21" t="s">
        <v>12</v>
      </c>
      <c r="F12826" s="21">
        <v>447.66899999999998</v>
      </c>
      <c r="G12826" s="16">
        <v>1</v>
      </c>
      <c r="H12826" s="52" t="str">
        <f>_xlfn.XLOOKUP(fTransactionsAN[[#This Row],[SalesRepID]],dSalesRepAN[SalesRepID],dSalesRepAN[SalesRep])</f>
        <v>Shayla</v>
      </c>
      <c r="I12826" s="52" t="str">
        <f>_xlfn.XLOOKUP(fTransactionsAN[[#This Row],[ProductID]],dProductAN[ProductID],dProductAN[Product])</f>
        <v>Quad</v>
      </c>
    </row>
    <row r="12827" spans="3:9" x14ac:dyDescent="0.3">
      <c r="C12827" s="112">
        <v>43849</v>
      </c>
      <c r="D12827" s="21">
        <v>1</v>
      </c>
      <c r="E12827" s="21" t="s">
        <v>21</v>
      </c>
      <c r="F12827" s="21">
        <v>284.75</v>
      </c>
      <c r="G12827" s="16">
        <v>1</v>
      </c>
      <c r="H12827" s="52" t="str">
        <f>_xlfn.XLOOKUP(fTransactionsAN[[#This Row],[SalesRepID]],dSalesRepAN[SalesRepID],dSalesRepAN[SalesRep])</f>
        <v>Sioux</v>
      </c>
      <c r="I12827" s="52" t="str">
        <f>_xlfn.XLOOKUP(fTransactionsAN[[#This Row],[ProductID]],dProductAN[ProductID],dProductAN[Product])</f>
        <v>Quad</v>
      </c>
    </row>
    <row r="12828" spans="3:9" x14ac:dyDescent="0.3">
      <c r="C12828" s="112">
        <v>44471</v>
      </c>
      <c r="D12828" s="21">
        <v>4</v>
      </c>
      <c r="E12828" s="21" t="s">
        <v>21</v>
      </c>
      <c r="F12828" s="21">
        <v>437.42899999999997</v>
      </c>
      <c r="G12828" s="16">
        <v>5</v>
      </c>
      <c r="H12828" s="52" t="str">
        <f>_xlfn.XLOOKUP(fTransactionsAN[[#This Row],[SalesRepID]],dSalesRepAN[SalesRepID],dSalesRepAN[SalesRep])</f>
        <v>Chantel</v>
      </c>
      <c r="I12828" s="52" t="str">
        <f>_xlfn.XLOOKUP(fTransactionsAN[[#This Row],[ProductID]],dProductAN[ProductID],dProductAN[Product])</f>
        <v>Yanaki</v>
      </c>
    </row>
    <row r="12829" spans="3:9" x14ac:dyDescent="0.3">
      <c r="C12829" s="112">
        <v>43877</v>
      </c>
      <c r="D12829" s="21">
        <v>3</v>
      </c>
      <c r="E12829" s="21" t="s">
        <v>20</v>
      </c>
      <c r="F12829" s="21">
        <v>466.42700000000002</v>
      </c>
      <c r="G12829" s="16">
        <v>5</v>
      </c>
      <c r="H12829" s="52" t="str">
        <f>_xlfn.XLOOKUP(fTransactionsAN[[#This Row],[SalesRepID]],dSalesRepAN[SalesRepID],dSalesRepAN[SalesRep])</f>
        <v>Shayla</v>
      </c>
      <c r="I12829" s="52" t="str">
        <f>_xlfn.XLOOKUP(fTransactionsAN[[#This Row],[ProductID]],dProductAN[ProductID],dProductAN[Product])</f>
        <v>Yanaki</v>
      </c>
    </row>
    <row r="12830" spans="3:9" x14ac:dyDescent="0.3">
      <c r="C12830" s="112">
        <v>44451</v>
      </c>
      <c r="D12830" s="21">
        <v>3</v>
      </c>
      <c r="E12830" s="21" t="s">
        <v>12</v>
      </c>
      <c r="F12830" s="21">
        <v>217.01300000000001</v>
      </c>
      <c r="G12830" s="16">
        <v>5</v>
      </c>
      <c r="H12830" s="52" t="str">
        <f>_xlfn.XLOOKUP(fTransactionsAN[[#This Row],[SalesRepID]],dSalesRepAN[SalesRepID],dSalesRepAN[SalesRep])</f>
        <v>Shayla</v>
      </c>
      <c r="I12830" s="52" t="str">
        <f>_xlfn.XLOOKUP(fTransactionsAN[[#This Row],[ProductID]],dProductAN[ProductID],dProductAN[Product])</f>
        <v>Yanaki</v>
      </c>
    </row>
    <row r="12831" spans="3:9" x14ac:dyDescent="0.3">
      <c r="C12831" s="112">
        <v>44071</v>
      </c>
      <c r="D12831" s="21">
        <v>4</v>
      </c>
      <c r="E12831" s="21" t="s">
        <v>20</v>
      </c>
      <c r="F12831" s="21">
        <v>111.148</v>
      </c>
      <c r="G12831" s="16">
        <v>7</v>
      </c>
      <c r="H12831" s="52" t="str">
        <f>_xlfn.XLOOKUP(fTransactionsAN[[#This Row],[SalesRepID]],dSalesRepAN[SalesRepID],dSalesRepAN[SalesRep])</f>
        <v>Chantel</v>
      </c>
      <c r="I12831" s="52" t="str">
        <f>_xlfn.XLOOKUP(fTransactionsAN[[#This Row],[ProductID]],dProductAN[ProductID],dProductAN[Product])</f>
        <v>FlyFast</v>
      </c>
    </row>
    <row r="12832" spans="3:9" x14ac:dyDescent="0.3">
      <c r="C12832" s="112">
        <v>44553</v>
      </c>
      <c r="D12832" s="21">
        <v>3</v>
      </c>
      <c r="E12832" s="21" t="s">
        <v>7</v>
      </c>
      <c r="F12832" s="21">
        <v>194.15</v>
      </c>
      <c r="G12832" s="16">
        <v>1</v>
      </c>
      <c r="H12832" s="52" t="str">
        <f>_xlfn.XLOOKUP(fTransactionsAN[[#This Row],[SalesRepID]],dSalesRepAN[SalesRepID],dSalesRepAN[SalesRep])</f>
        <v>Shayla</v>
      </c>
      <c r="I12832" s="52" t="str">
        <f>_xlfn.XLOOKUP(fTransactionsAN[[#This Row],[ProductID]],dProductAN[ProductID],dProductAN[Product])</f>
        <v>Quad</v>
      </c>
    </row>
    <row r="12833" spans="3:9" x14ac:dyDescent="0.3">
      <c r="C12833" s="112">
        <v>43928</v>
      </c>
      <c r="D12833" s="21">
        <v>5</v>
      </c>
      <c r="E12833" s="21" t="s">
        <v>7</v>
      </c>
      <c r="F12833" s="21">
        <v>423.38599999999997</v>
      </c>
      <c r="G12833" s="16">
        <v>6</v>
      </c>
      <c r="H12833" s="52" t="str">
        <f>_xlfn.XLOOKUP(fTransactionsAN[[#This Row],[SalesRepID]],dSalesRepAN[SalesRepID],dSalesRepAN[SalesRep])</f>
        <v>Ahmed</v>
      </c>
      <c r="I12833" s="52" t="str">
        <f>_xlfn.XLOOKUP(fTransactionsAN[[#This Row],[ProductID]],dProductAN[ProductID],dProductAN[Product])</f>
        <v>SpitFire</v>
      </c>
    </row>
    <row r="12834" spans="3:9" x14ac:dyDescent="0.3">
      <c r="C12834" s="112">
        <v>43918</v>
      </c>
      <c r="D12834" s="21">
        <v>3</v>
      </c>
      <c r="E12834" s="21" t="s">
        <v>10</v>
      </c>
      <c r="F12834" s="21">
        <v>416.04200000000003</v>
      </c>
      <c r="G12834" s="16">
        <v>1</v>
      </c>
      <c r="H12834" s="52" t="str">
        <f>_xlfn.XLOOKUP(fTransactionsAN[[#This Row],[SalesRepID]],dSalesRepAN[SalesRepID],dSalesRepAN[SalesRep])</f>
        <v>Shayla</v>
      </c>
      <c r="I12834" s="52" t="str">
        <f>_xlfn.XLOOKUP(fTransactionsAN[[#This Row],[ProductID]],dProductAN[ProductID],dProductAN[Product])</f>
        <v>Quad</v>
      </c>
    </row>
    <row r="12835" spans="3:9" x14ac:dyDescent="0.3">
      <c r="C12835" s="112">
        <v>44469</v>
      </c>
      <c r="D12835" s="21">
        <v>3</v>
      </c>
      <c r="E12835" s="21" t="s">
        <v>16</v>
      </c>
      <c r="F12835" s="21">
        <v>266.464</v>
      </c>
      <c r="G12835" s="16">
        <v>1</v>
      </c>
      <c r="H12835" s="52" t="str">
        <f>_xlfn.XLOOKUP(fTransactionsAN[[#This Row],[SalesRepID]],dSalesRepAN[SalesRepID],dSalesRepAN[SalesRep])</f>
        <v>Shayla</v>
      </c>
      <c r="I12835" s="52" t="str">
        <f>_xlfn.XLOOKUP(fTransactionsAN[[#This Row],[ProductID]],dProductAN[ProductID],dProductAN[Product])</f>
        <v>Quad</v>
      </c>
    </row>
    <row r="12836" spans="3:9" x14ac:dyDescent="0.3">
      <c r="C12836" s="112">
        <v>43991</v>
      </c>
      <c r="D12836" s="21">
        <v>1</v>
      </c>
      <c r="E12836" s="21" t="s">
        <v>10</v>
      </c>
      <c r="F12836" s="21">
        <v>229.37800000000001</v>
      </c>
      <c r="G12836" s="16">
        <v>5</v>
      </c>
      <c r="H12836" s="52" t="str">
        <f>_xlfn.XLOOKUP(fTransactionsAN[[#This Row],[SalesRepID]],dSalesRepAN[SalesRepID],dSalesRepAN[SalesRep])</f>
        <v>Sioux</v>
      </c>
      <c r="I12836" s="52" t="str">
        <f>_xlfn.XLOOKUP(fTransactionsAN[[#This Row],[ProductID]],dProductAN[ProductID],dProductAN[Product])</f>
        <v>Yanaki</v>
      </c>
    </row>
    <row r="12837" spans="3:9" x14ac:dyDescent="0.3">
      <c r="C12837" s="112">
        <v>44238</v>
      </c>
      <c r="D12837" s="21">
        <v>4</v>
      </c>
      <c r="E12837" s="21" t="s">
        <v>7</v>
      </c>
      <c r="F12837" s="21">
        <v>188.273</v>
      </c>
      <c r="G12837" s="16">
        <v>5</v>
      </c>
      <c r="H12837" s="52" t="str">
        <f>_xlfn.XLOOKUP(fTransactionsAN[[#This Row],[SalesRepID]],dSalesRepAN[SalesRepID],dSalesRepAN[SalesRep])</f>
        <v>Chantel</v>
      </c>
      <c r="I12837" s="52" t="str">
        <f>_xlfn.XLOOKUP(fTransactionsAN[[#This Row],[ProductID]],dProductAN[ProductID],dProductAN[Product])</f>
        <v>Yanaki</v>
      </c>
    </row>
    <row r="12838" spans="3:9" x14ac:dyDescent="0.3">
      <c r="C12838" s="112">
        <v>44528</v>
      </c>
      <c r="D12838" s="21">
        <v>2</v>
      </c>
      <c r="E12838" s="21" t="s">
        <v>7</v>
      </c>
      <c r="F12838" s="21">
        <v>365.95400000000001</v>
      </c>
      <c r="G12838" s="16">
        <v>5</v>
      </c>
      <c r="H12838" s="52" t="str">
        <f>_xlfn.XLOOKUP(fTransactionsAN[[#This Row],[SalesRepID]],dSalesRepAN[SalesRepID],dSalesRepAN[SalesRep])</f>
        <v>Gigi</v>
      </c>
      <c r="I12838" s="52" t="str">
        <f>_xlfn.XLOOKUP(fTransactionsAN[[#This Row],[ProductID]],dProductAN[ProductID],dProductAN[Product])</f>
        <v>Yanaki</v>
      </c>
    </row>
    <row r="12839" spans="3:9" x14ac:dyDescent="0.3">
      <c r="C12839" s="112">
        <v>44004</v>
      </c>
      <c r="D12839" s="21">
        <v>3</v>
      </c>
      <c r="E12839" s="21" t="s">
        <v>7</v>
      </c>
      <c r="F12839" s="21">
        <v>263.46300000000002</v>
      </c>
      <c r="G12839" s="16">
        <v>4</v>
      </c>
      <c r="H12839" s="52" t="str">
        <f>_xlfn.XLOOKUP(fTransactionsAN[[#This Row],[SalesRepID]],dSalesRepAN[SalesRepID],dSalesRepAN[SalesRep])</f>
        <v>Shayla</v>
      </c>
      <c r="I12839" s="52" t="str">
        <f>_xlfn.XLOOKUP(fTransactionsAN[[#This Row],[ProductID]],dProductAN[ProductID],dProductAN[Product])</f>
        <v>Aspen</v>
      </c>
    </row>
    <row r="12840" spans="3:9" x14ac:dyDescent="0.3">
      <c r="C12840" s="112">
        <v>44465</v>
      </c>
      <c r="D12840" s="21">
        <v>5</v>
      </c>
      <c r="E12840" s="21" t="s">
        <v>7</v>
      </c>
      <c r="F12840" s="21">
        <v>456.46699999999998</v>
      </c>
      <c r="G12840" s="16">
        <v>6</v>
      </c>
      <c r="H12840" s="52" t="str">
        <f>_xlfn.XLOOKUP(fTransactionsAN[[#This Row],[SalesRepID]],dSalesRepAN[SalesRepID],dSalesRepAN[SalesRep])</f>
        <v>Ahmed</v>
      </c>
      <c r="I12840" s="52" t="str">
        <f>_xlfn.XLOOKUP(fTransactionsAN[[#This Row],[ProductID]],dProductAN[ProductID],dProductAN[Product])</f>
        <v>SpitFire</v>
      </c>
    </row>
    <row r="12841" spans="3:9" x14ac:dyDescent="0.3">
      <c r="C12841" s="112">
        <v>43982</v>
      </c>
      <c r="D12841" s="21">
        <v>4</v>
      </c>
      <c r="E12841" s="21" t="s">
        <v>7</v>
      </c>
      <c r="F12841" s="21">
        <v>326.97699999999998</v>
      </c>
      <c r="G12841" s="16">
        <v>5</v>
      </c>
      <c r="H12841" s="52" t="str">
        <f>_xlfn.XLOOKUP(fTransactionsAN[[#This Row],[SalesRepID]],dSalesRepAN[SalesRepID],dSalesRepAN[SalesRep])</f>
        <v>Chantel</v>
      </c>
      <c r="I12841" s="52" t="str">
        <f>_xlfn.XLOOKUP(fTransactionsAN[[#This Row],[ProductID]],dProductAN[ProductID],dProductAN[Product])</f>
        <v>Yanaki</v>
      </c>
    </row>
    <row r="12842" spans="3:9" x14ac:dyDescent="0.3">
      <c r="C12842" s="112">
        <v>44340</v>
      </c>
      <c r="D12842" s="21">
        <v>1</v>
      </c>
      <c r="E12842" s="21" t="s">
        <v>16</v>
      </c>
      <c r="F12842" s="21">
        <v>357.52699999999999</v>
      </c>
      <c r="G12842" s="16">
        <v>4</v>
      </c>
      <c r="H12842" s="52" t="str">
        <f>_xlfn.XLOOKUP(fTransactionsAN[[#This Row],[SalesRepID]],dSalesRepAN[SalesRepID],dSalesRepAN[SalesRep])</f>
        <v>Sioux</v>
      </c>
      <c r="I12842" s="52" t="str">
        <f>_xlfn.XLOOKUP(fTransactionsAN[[#This Row],[ProductID]],dProductAN[ProductID],dProductAN[Product])</f>
        <v>Aspen</v>
      </c>
    </row>
    <row r="12843" spans="3:9" x14ac:dyDescent="0.3">
      <c r="C12843" s="112">
        <v>44355</v>
      </c>
      <c r="D12843" s="21">
        <v>2</v>
      </c>
      <c r="E12843" s="21" t="s">
        <v>12</v>
      </c>
      <c r="F12843" s="21">
        <v>464.46499999999997</v>
      </c>
      <c r="G12843" s="16">
        <v>4</v>
      </c>
      <c r="H12843" s="52" t="str">
        <f>_xlfn.XLOOKUP(fTransactionsAN[[#This Row],[SalesRepID]],dSalesRepAN[SalesRepID],dSalesRepAN[SalesRep])</f>
        <v>Gigi</v>
      </c>
      <c r="I12843" s="52" t="str">
        <f>_xlfn.XLOOKUP(fTransactionsAN[[#This Row],[ProductID]],dProductAN[ProductID],dProductAN[Product])</f>
        <v>Aspen</v>
      </c>
    </row>
    <row r="12844" spans="3:9" x14ac:dyDescent="0.3">
      <c r="C12844" s="112">
        <v>44073</v>
      </c>
      <c r="D12844" s="21">
        <v>4</v>
      </c>
      <c r="E12844" s="21" t="s">
        <v>20</v>
      </c>
      <c r="F12844" s="21">
        <v>400.90999999999997</v>
      </c>
      <c r="G12844" s="16">
        <v>7</v>
      </c>
      <c r="H12844" s="52" t="str">
        <f>_xlfn.XLOOKUP(fTransactionsAN[[#This Row],[SalesRepID]],dSalesRepAN[SalesRepID],dSalesRepAN[SalesRep])</f>
        <v>Chantel</v>
      </c>
      <c r="I12844" s="52" t="str">
        <f>_xlfn.XLOOKUP(fTransactionsAN[[#This Row],[ProductID]],dProductAN[ProductID],dProductAN[Product])</f>
        <v>FlyFast</v>
      </c>
    </row>
    <row r="12845" spans="3:9" x14ac:dyDescent="0.3">
      <c r="C12845" s="112">
        <v>43875</v>
      </c>
      <c r="D12845" s="21">
        <v>3</v>
      </c>
      <c r="E12845" s="21" t="s">
        <v>20</v>
      </c>
      <c r="F12845" s="21">
        <v>241.18</v>
      </c>
      <c r="G12845" s="16">
        <v>1</v>
      </c>
      <c r="H12845" s="52" t="str">
        <f>_xlfn.XLOOKUP(fTransactionsAN[[#This Row],[SalesRepID]],dSalesRepAN[SalesRepID],dSalesRepAN[SalesRep])</f>
        <v>Shayla</v>
      </c>
      <c r="I12845" s="52" t="str">
        <f>_xlfn.XLOOKUP(fTransactionsAN[[#This Row],[ProductID]],dProductAN[ProductID],dProductAN[Product])</f>
        <v>Quad</v>
      </c>
    </row>
    <row r="12846" spans="3:9" x14ac:dyDescent="0.3">
      <c r="C12846" s="112">
        <v>43932</v>
      </c>
      <c r="D12846" s="21">
        <v>5</v>
      </c>
      <c r="E12846" s="21" t="s">
        <v>7</v>
      </c>
      <c r="F12846" s="21">
        <v>215.95599999999999</v>
      </c>
      <c r="G12846" s="16">
        <v>7</v>
      </c>
      <c r="H12846" s="52" t="str">
        <f>_xlfn.XLOOKUP(fTransactionsAN[[#This Row],[SalesRepID]],dSalesRepAN[SalesRepID],dSalesRepAN[SalesRep])</f>
        <v>Ahmed</v>
      </c>
      <c r="I12846" s="52" t="str">
        <f>_xlfn.XLOOKUP(fTransactionsAN[[#This Row],[ProductID]],dProductAN[ProductID],dProductAN[Product])</f>
        <v>FlyFast</v>
      </c>
    </row>
    <row r="12847" spans="3:9" x14ac:dyDescent="0.3">
      <c r="C12847" s="112">
        <v>44157</v>
      </c>
      <c r="D12847" s="21">
        <v>3</v>
      </c>
      <c r="E12847" s="21" t="s">
        <v>12</v>
      </c>
      <c r="F12847" s="21">
        <v>469.61099999999999</v>
      </c>
      <c r="G12847" s="16">
        <v>1</v>
      </c>
      <c r="H12847" s="52" t="str">
        <f>_xlfn.XLOOKUP(fTransactionsAN[[#This Row],[SalesRepID]],dSalesRepAN[SalesRepID],dSalesRepAN[SalesRep])</f>
        <v>Shayla</v>
      </c>
      <c r="I12847" s="52" t="str">
        <f>_xlfn.XLOOKUP(fTransactionsAN[[#This Row],[ProductID]],dProductAN[ProductID],dProductAN[Product])</f>
        <v>Quad</v>
      </c>
    </row>
    <row r="12848" spans="3:9" x14ac:dyDescent="0.3">
      <c r="C12848" s="112">
        <v>44309</v>
      </c>
      <c r="D12848" s="21">
        <v>1</v>
      </c>
      <c r="E12848" s="21" t="s">
        <v>12</v>
      </c>
      <c r="F12848" s="21">
        <v>429.52299999999997</v>
      </c>
      <c r="G12848" s="16">
        <v>2</v>
      </c>
      <c r="H12848" s="52" t="str">
        <f>_xlfn.XLOOKUP(fTransactionsAN[[#This Row],[SalesRepID]],dSalesRepAN[SalesRepID],dSalesRepAN[SalesRep])</f>
        <v>Sioux</v>
      </c>
      <c r="I12848" s="52" t="str">
        <f>_xlfn.XLOOKUP(fTransactionsAN[[#This Row],[ProductID]],dProductAN[ProductID],dProductAN[Product])</f>
        <v>Sunshine</v>
      </c>
    </row>
    <row r="12849" spans="3:9" x14ac:dyDescent="0.3">
      <c r="C12849" s="112">
        <v>44415</v>
      </c>
      <c r="D12849" s="21">
        <v>4</v>
      </c>
      <c r="E12849" s="21" t="s">
        <v>21</v>
      </c>
      <c r="F12849" s="21">
        <v>173.80199999999999</v>
      </c>
      <c r="G12849" s="16">
        <v>1</v>
      </c>
      <c r="H12849" s="52" t="str">
        <f>_xlfn.XLOOKUP(fTransactionsAN[[#This Row],[SalesRepID]],dSalesRepAN[SalesRepID],dSalesRepAN[SalesRep])</f>
        <v>Chantel</v>
      </c>
      <c r="I12849" s="52" t="str">
        <f>_xlfn.XLOOKUP(fTransactionsAN[[#This Row],[ProductID]],dProductAN[ProductID],dProductAN[Product])</f>
        <v>Quad</v>
      </c>
    </row>
    <row r="12850" spans="3:9" x14ac:dyDescent="0.3">
      <c r="C12850" s="112">
        <v>43988</v>
      </c>
      <c r="D12850" s="21">
        <v>4</v>
      </c>
      <c r="E12850" s="21" t="s">
        <v>12</v>
      </c>
      <c r="F12850" s="21">
        <v>213.471</v>
      </c>
      <c r="G12850" s="16">
        <v>5</v>
      </c>
      <c r="H12850" s="52" t="str">
        <f>_xlfn.XLOOKUP(fTransactionsAN[[#This Row],[SalesRepID]],dSalesRepAN[SalesRepID],dSalesRepAN[SalesRep])</f>
        <v>Chantel</v>
      </c>
      <c r="I12850" s="52" t="str">
        <f>_xlfn.XLOOKUP(fTransactionsAN[[#This Row],[ProductID]],dProductAN[ProductID],dProductAN[Product])</f>
        <v>Yanaki</v>
      </c>
    </row>
    <row r="12851" spans="3:9" x14ac:dyDescent="0.3">
      <c r="C12851" s="112">
        <v>44516</v>
      </c>
      <c r="D12851" s="21">
        <v>5</v>
      </c>
      <c r="E12851" s="21" t="s">
        <v>12</v>
      </c>
      <c r="F12851" s="21">
        <v>230.57399999999998</v>
      </c>
      <c r="G12851" s="16">
        <v>2</v>
      </c>
      <c r="H12851" s="52" t="str">
        <f>_xlfn.XLOOKUP(fTransactionsAN[[#This Row],[SalesRepID]],dSalesRepAN[SalesRepID],dSalesRepAN[SalesRep])</f>
        <v>Ahmed</v>
      </c>
      <c r="I12851" s="52" t="str">
        <f>_xlfn.XLOOKUP(fTransactionsAN[[#This Row],[ProductID]],dProductAN[ProductID],dProductAN[Product])</f>
        <v>Sunshine</v>
      </c>
    </row>
    <row r="12852" spans="3:9" x14ac:dyDescent="0.3">
      <c r="C12852" s="112">
        <v>44096</v>
      </c>
      <c r="D12852" s="21">
        <v>4</v>
      </c>
      <c r="E12852" s="21" t="s">
        <v>7</v>
      </c>
      <c r="F12852" s="21">
        <v>103.39000000000001</v>
      </c>
      <c r="G12852" s="16">
        <v>1</v>
      </c>
      <c r="H12852" s="52" t="str">
        <f>_xlfn.XLOOKUP(fTransactionsAN[[#This Row],[SalesRepID]],dSalesRepAN[SalesRepID],dSalesRepAN[SalesRep])</f>
        <v>Chantel</v>
      </c>
      <c r="I12852" s="52" t="str">
        <f>_xlfn.XLOOKUP(fTransactionsAN[[#This Row],[ProductID]],dProductAN[ProductID],dProductAN[Product])</f>
        <v>Quad</v>
      </c>
    </row>
    <row r="12853" spans="3:9" x14ac:dyDescent="0.3">
      <c r="C12853" s="112">
        <v>44167</v>
      </c>
      <c r="D12853" s="21">
        <v>3</v>
      </c>
      <c r="E12853" s="21" t="s">
        <v>7</v>
      </c>
      <c r="F12853" s="21">
        <v>566.89499999999998</v>
      </c>
      <c r="G12853" s="16">
        <v>7</v>
      </c>
      <c r="H12853" s="52" t="str">
        <f>_xlfn.XLOOKUP(fTransactionsAN[[#This Row],[SalesRepID]],dSalesRepAN[SalesRepID],dSalesRepAN[SalesRep])</f>
        <v>Shayla</v>
      </c>
      <c r="I12853" s="52" t="str">
        <f>_xlfn.XLOOKUP(fTransactionsAN[[#This Row],[ProductID]],dProductAN[ProductID],dProductAN[Product])</f>
        <v>FlyFast</v>
      </c>
    </row>
    <row r="12854" spans="3:9" x14ac:dyDescent="0.3">
      <c r="C12854" s="112">
        <v>43959</v>
      </c>
      <c r="D12854" s="21">
        <v>4</v>
      </c>
      <c r="E12854" s="21" t="s">
        <v>21</v>
      </c>
      <c r="F12854" s="21">
        <v>338.05799999999999</v>
      </c>
      <c r="G12854" s="16">
        <v>4</v>
      </c>
      <c r="H12854" s="52" t="str">
        <f>_xlfn.XLOOKUP(fTransactionsAN[[#This Row],[SalesRepID]],dSalesRepAN[SalesRepID],dSalesRepAN[SalesRep])</f>
        <v>Chantel</v>
      </c>
      <c r="I12854" s="52" t="str">
        <f>_xlfn.XLOOKUP(fTransactionsAN[[#This Row],[ProductID]],dProductAN[ProductID],dProductAN[Product])</f>
        <v>Aspen</v>
      </c>
    </row>
    <row r="12855" spans="3:9" x14ac:dyDescent="0.3">
      <c r="C12855" s="112">
        <v>44075</v>
      </c>
      <c r="D12855" s="21">
        <v>3</v>
      </c>
      <c r="E12855" s="21" t="s">
        <v>20</v>
      </c>
      <c r="F12855" s="21">
        <v>177.77100000000002</v>
      </c>
      <c r="G12855" s="16">
        <v>4</v>
      </c>
      <c r="H12855" s="52" t="str">
        <f>_xlfn.XLOOKUP(fTransactionsAN[[#This Row],[SalesRepID]],dSalesRepAN[SalesRepID],dSalesRepAN[SalesRep])</f>
        <v>Shayla</v>
      </c>
      <c r="I12855" s="52" t="str">
        <f>_xlfn.XLOOKUP(fTransactionsAN[[#This Row],[ProductID]],dProductAN[ProductID],dProductAN[Product])</f>
        <v>Aspen</v>
      </c>
    </row>
    <row r="12856" spans="3:9" x14ac:dyDescent="0.3">
      <c r="C12856" s="112">
        <v>43963</v>
      </c>
      <c r="D12856" s="21">
        <v>2</v>
      </c>
      <c r="E12856" s="21" t="s">
        <v>7</v>
      </c>
      <c r="F12856" s="21">
        <v>447.9</v>
      </c>
      <c r="G12856" s="16">
        <v>4</v>
      </c>
      <c r="H12856" s="52" t="str">
        <f>_xlfn.XLOOKUP(fTransactionsAN[[#This Row],[SalesRepID]],dSalesRepAN[SalesRepID],dSalesRepAN[SalesRep])</f>
        <v>Gigi</v>
      </c>
      <c r="I12856" s="52" t="str">
        <f>_xlfn.XLOOKUP(fTransactionsAN[[#This Row],[ProductID]],dProductAN[ProductID],dProductAN[Product])</f>
        <v>Aspen</v>
      </c>
    </row>
    <row r="12857" spans="3:9" x14ac:dyDescent="0.3">
      <c r="C12857" s="112">
        <v>44433</v>
      </c>
      <c r="D12857" s="21">
        <v>4</v>
      </c>
      <c r="E12857" s="21" t="s">
        <v>20</v>
      </c>
      <c r="F12857" s="21">
        <v>457.54499999999996</v>
      </c>
      <c r="G12857" s="16">
        <v>4</v>
      </c>
      <c r="H12857" s="52" t="str">
        <f>_xlfn.XLOOKUP(fTransactionsAN[[#This Row],[SalesRepID]],dSalesRepAN[SalesRepID],dSalesRepAN[SalesRep])</f>
        <v>Chantel</v>
      </c>
      <c r="I12857" s="52" t="str">
        <f>_xlfn.XLOOKUP(fTransactionsAN[[#This Row],[ProductID]],dProductAN[ProductID],dProductAN[Product])</f>
        <v>Aspen</v>
      </c>
    </row>
    <row r="12858" spans="3:9" x14ac:dyDescent="0.3">
      <c r="C12858" s="112">
        <v>44173</v>
      </c>
      <c r="D12858" s="21">
        <v>4</v>
      </c>
      <c r="E12858" s="21" t="s">
        <v>7</v>
      </c>
      <c r="F12858" s="21">
        <v>776.37099999999998</v>
      </c>
      <c r="G12858" s="16">
        <v>2</v>
      </c>
      <c r="H12858" s="52" t="str">
        <f>_xlfn.XLOOKUP(fTransactionsAN[[#This Row],[SalesRepID]],dSalesRepAN[SalesRepID],dSalesRepAN[SalesRep])</f>
        <v>Chantel</v>
      </c>
      <c r="I12858" s="52" t="str">
        <f>_xlfn.XLOOKUP(fTransactionsAN[[#This Row],[ProductID]],dProductAN[ProductID],dProductAN[Product])</f>
        <v>Sunshine</v>
      </c>
    </row>
    <row r="12859" spans="3:9" x14ac:dyDescent="0.3">
      <c r="C12859" s="112">
        <v>43992</v>
      </c>
      <c r="D12859" s="21">
        <v>4</v>
      </c>
      <c r="E12859" s="21" t="s">
        <v>12</v>
      </c>
      <c r="F12859" s="21">
        <v>150.53699999999998</v>
      </c>
      <c r="G12859" s="16">
        <v>5</v>
      </c>
      <c r="H12859" s="52" t="str">
        <f>_xlfn.XLOOKUP(fTransactionsAN[[#This Row],[SalesRepID]],dSalesRepAN[SalesRepID],dSalesRepAN[SalesRep])</f>
        <v>Chantel</v>
      </c>
      <c r="I12859" s="52" t="str">
        <f>_xlfn.XLOOKUP(fTransactionsAN[[#This Row],[ProductID]],dProductAN[ProductID],dProductAN[Product])</f>
        <v>Yanaki</v>
      </c>
    </row>
    <row r="12860" spans="3:9" x14ac:dyDescent="0.3">
      <c r="C12860" s="112">
        <v>44345</v>
      </c>
      <c r="D12860" s="21">
        <v>4</v>
      </c>
      <c r="E12860" s="21" t="s">
        <v>7</v>
      </c>
      <c r="F12860" s="21">
        <v>278.68400000000003</v>
      </c>
      <c r="G12860" s="16">
        <v>1</v>
      </c>
      <c r="H12860" s="52" t="str">
        <f>_xlfn.XLOOKUP(fTransactionsAN[[#This Row],[SalesRepID]],dSalesRepAN[SalesRepID],dSalesRepAN[SalesRep])</f>
        <v>Chantel</v>
      </c>
      <c r="I12860" s="52" t="str">
        <f>_xlfn.XLOOKUP(fTransactionsAN[[#This Row],[ProductID]],dProductAN[ProductID],dProductAN[Product])</f>
        <v>Quad</v>
      </c>
    </row>
    <row r="12861" spans="3:9" x14ac:dyDescent="0.3">
      <c r="C12861" s="112">
        <v>44433</v>
      </c>
      <c r="D12861" s="21">
        <v>1</v>
      </c>
      <c r="E12861" s="21" t="s">
        <v>7</v>
      </c>
      <c r="F12861" s="21">
        <v>184.804</v>
      </c>
      <c r="G12861" s="16">
        <v>1</v>
      </c>
      <c r="H12861" s="52" t="str">
        <f>_xlfn.XLOOKUP(fTransactionsAN[[#This Row],[SalesRepID]],dSalesRepAN[SalesRepID],dSalesRepAN[SalesRep])</f>
        <v>Sioux</v>
      </c>
      <c r="I12861" s="52" t="str">
        <f>_xlfn.XLOOKUP(fTransactionsAN[[#This Row],[ProductID]],dProductAN[ProductID],dProductAN[Product])</f>
        <v>Quad</v>
      </c>
    </row>
    <row r="12862" spans="3:9" x14ac:dyDescent="0.3">
      <c r="C12862" s="112">
        <v>44215</v>
      </c>
      <c r="D12862" s="21">
        <v>1</v>
      </c>
      <c r="E12862" s="21" t="s">
        <v>21</v>
      </c>
      <c r="F12862" s="21">
        <v>386.93400000000003</v>
      </c>
      <c r="G12862" s="16">
        <v>1</v>
      </c>
      <c r="H12862" s="52" t="str">
        <f>_xlfn.XLOOKUP(fTransactionsAN[[#This Row],[SalesRepID]],dSalesRepAN[SalesRepID],dSalesRepAN[SalesRep])</f>
        <v>Sioux</v>
      </c>
      <c r="I12862" s="52" t="str">
        <f>_xlfn.XLOOKUP(fTransactionsAN[[#This Row],[ProductID]],dProductAN[ProductID],dProductAN[Product])</f>
        <v>Quad</v>
      </c>
    </row>
    <row r="12863" spans="3:9" x14ac:dyDescent="0.3">
      <c r="C12863" s="112">
        <v>44202</v>
      </c>
      <c r="D12863" s="21">
        <v>3</v>
      </c>
      <c r="E12863" s="21" t="s">
        <v>7</v>
      </c>
      <c r="F12863" s="21">
        <v>466.28300000000002</v>
      </c>
      <c r="G12863" s="16">
        <v>5</v>
      </c>
      <c r="H12863" s="52" t="str">
        <f>_xlfn.XLOOKUP(fTransactionsAN[[#This Row],[SalesRepID]],dSalesRepAN[SalesRepID],dSalesRepAN[SalesRep])</f>
        <v>Shayla</v>
      </c>
      <c r="I12863" s="52" t="str">
        <f>_xlfn.XLOOKUP(fTransactionsAN[[#This Row],[ProductID]],dProductAN[ProductID],dProductAN[Product])</f>
        <v>Yanaki</v>
      </c>
    </row>
    <row r="12864" spans="3:9" x14ac:dyDescent="0.3">
      <c r="C12864" s="112">
        <v>43978</v>
      </c>
      <c r="D12864" s="21">
        <v>5</v>
      </c>
      <c r="E12864" s="21" t="s">
        <v>20</v>
      </c>
      <c r="F12864" s="21">
        <v>241.27399999999997</v>
      </c>
      <c r="G12864" s="16">
        <v>4</v>
      </c>
      <c r="H12864" s="52" t="str">
        <f>_xlfn.XLOOKUP(fTransactionsAN[[#This Row],[SalesRepID]],dSalesRepAN[SalesRepID],dSalesRepAN[SalesRep])</f>
        <v>Ahmed</v>
      </c>
      <c r="I12864" s="52" t="str">
        <f>_xlfn.XLOOKUP(fTransactionsAN[[#This Row],[ProductID]],dProductAN[ProductID],dProductAN[Product])</f>
        <v>Aspen</v>
      </c>
    </row>
    <row r="12865" spans="3:9" x14ac:dyDescent="0.3">
      <c r="C12865" s="112">
        <v>44305</v>
      </c>
      <c r="D12865" s="21">
        <v>3</v>
      </c>
      <c r="E12865" s="21" t="s">
        <v>21</v>
      </c>
      <c r="F12865" s="21">
        <v>487.98999999999995</v>
      </c>
      <c r="G12865" s="16">
        <v>7</v>
      </c>
      <c r="H12865" s="52" t="str">
        <f>_xlfn.XLOOKUP(fTransactionsAN[[#This Row],[SalesRepID]],dSalesRepAN[SalesRepID],dSalesRepAN[SalesRep])</f>
        <v>Shayla</v>
      </c>
      <c r="I12865" s="52" t="str">
        <f>_xlfn.XLOOKUP(fTransactionsAN[[#This Row],[ProductID]],dProductAN[ProductID],dProductAN[Product])</f>
        <v>FlyFast</v>
      </c>
    </row>
    <row r="12866" spans="3:9" x14ac:dyDescent="0.3">
      <c r="C12866" s="112">
        <v>44404</v>
      </c>
      <c r="D12866" s="21">
        <v>4</v>
      </c>
      <c r="E12866" s="21" t="s">
        <v>21</v>
      </c>
      <c r="F12866" s="21">
        <v>418.20100000000002</v>
      </c>
      <c r="G12866" s="16">
        <v>2</v>
      </c>
      <c r="H12866" s="52" t="str">
        <f>_xlfn.XLOOKUP(fTransactionsAN[[#This Row],[SalesRepID]],dSalesRepAN[SalesRepID],dSalesRepAN[SalesRep])</f>
        <v>Chantel</v>
      </c>
      <c r="I12866" s="52" t="str">
        <f>_xlfn.XLOOKUP(fTransactionsAN[[#This Row],[ProductID]],dProductAN[ProductID],dProductAN[Product])</f>
        <v>Sunshine</v>
      </c>
    </row>
    <row r="12867" spans="3:9" x14ac:dyDescent="0.3">
      <c r="C12867" s="112">
        <v>44106</v>
      </c>
      <c r="D12867" s="21">
        <v>1</v>
      </c>
      <c r="E12867" s="21" t="s">
        <v>7</v>
      </c>
      <c r="F12867" s="21">
        <v>113.84700000000001</v>
      </c>
      <c r="G12867" s="16">
        <v>2</v>
      </c>
      <c r="H12867" s="52" t="str">
        <f>_xlfn.XLOOKUP(fTransactionsAN[[#This Row],[SalesRepID]],dSalesRepAN[SalesRepID],dSalesRepAN[SalesRep])</f>
        <v>Sioux</v>
      </c>
      <c r="I12867" s="52" t="str">
        <f>_xlfn.XLOOKUP(fTransactionsAN[[#This Row],[ProductID]],dProductAN[ProductID],dProductAN[Product])</f>
        <v>Sunshine</v>
      </c>
    </row>
    <row r="12868" spans="3:9" x14ac:dyDescent="0.3">
      <c r="C12868" s="112">
        <v>44080</v>
      </c>
      <c r="D12868" s="21">
        <v>4</v>
      </c>
      <c r="E12868" s="21" t="s">
        <v>12</v>
      </c>
      <c r="F12868" s="21">
        <v>105.95699999999999</v>
      </c>
      <c r="G12868" s="16">
        <v>5</v>
      </c>
      <c r="H12868" s="52" t="str">
        <f>_xlfn.XLOOKUP(fTransactionsAN[[#This Row],[SalesRepID]],dSalesRepAN[SalesRepID],dSalesRepAN[SalesRep])</f>
        <v>Chantel</v>
      </c>
      <c r="I12868" s="52" t="str">
        <f>_xlfn.XLOOKUP(fTransactionsAN[[#This Row],[ProductID]],dProductAN[ProductID],dProductAN[Product])</f>
        <v>Yanaki</v>
      </c>
    </row>
    <row r="12869" spans="3:9" x14ac:dyDescent="0.3">
      <c r="C12869" s="112">
        <v>44525</v>
      </c>
      <c r="D12869" s="21">
        <v>1</v>
      </c>
      <c r="E12869" s="21" t="s">
        <v>12</v>
      </c>
      <c r="F12869" s="21">
        <v>276.91800000000001</v>
      </c>
      <c r="G12869" s="16">
        <v>1</v>
      </c>
      <c r="H12869" s="52" t="str">
        <f>_xlfn.XLOOKUP(fTransactionsAN[[#This Row],[SalesRepID]],dSalesRepAN[SalesRepID],dSalesRepAN[SalesRep])</f>
        <v>Sioux</v>
      </c>
      <c r="I12869" s="52" t="str">
        <f>_xlfn.XLOOKUP(fTransactionsAN[[#This Row],[ProductID]],dProductAN[ProductID],dProductAN[Product])</f>
        <v>Quad</v>
      </c>
    </row>
    <row r="12870" spans="3:9" x14ac:dyDescent="0.3">
      <c r="C12870" s="112">
        <v>43913</v>
      </c>
      <c r="D12870" s="21">
        <v>3</v>
      </c>
      <c r="E12870" s="21" t="s">
        <v>7</v>
      </c>
      <c r="F12870" s="21">
        <v>276.08699999999999</v>
      </c>
      <c r="G12870" s="16">
        <v>7</v>
      </c>
      <c r="H12870" s="52" t="str">
        <f>_xlfn.XLOOKUP(fTransactionsAN[[#This Row],[SalesRepID]],dSalesRepAN[SalesRepID],dSalesRepAN[SalesRep])</f>
        <v>Shayla</v>
      </c>
      <c r="I12870" s="52" t="str">
        <f>_xlfn.XLOOKUP(fTransactionsAN[[#This Row],[ProductID]],dProductAN[ProductID],dProductAN[Product])</f>
        <v>FlyFast</v>
      </c>
    </row>
    <row r="12871" spans="3:9" x14ac:dyDescent="0.3">
      <c r="C12871" s="112">
        <v>44159</v>
      </c>
      <c r="D12871" s="21">
        <v>5</v>
      </c>
      <c r="E12871" s="21" t="s">
        <v>7</v>
      </c>
      <c r="F12871" s="21">
        <v>434.52100000000002</v>
      </c>
      <c r="G12871" s="16">
        <v>5</v>
      </c>
      <c r="H12871" s="52" t="str">
        <f>_xlfn.XLOOKUP(fTransactionsAN[[#This Row],[SalesRepID]],dSalesRepAN[SalesRepID],dSalesRepAN[SalesRep])</f>
        <v>Ahmed</v>
      </c>
      <c r="I12871" s="52" t="str">
        <f>_xlfn.XLOOKUP(fTransactionsAN[[#This Row],[ProductID]],dProductAN[ProductID],dProductAN[Product])</f>
        <v>Yanaki</v>
      </c>
    </row>
    <row r="12872" spans="3:9" x14ac:dyDescent="0.3">
      <c r="C12872" s="112">
        <v>43834</v>
      </c>
      <c r="D12872" s="21">
        <v>1</v>
      </c>
      <c r="E12872" s="21" t="s">
        <v>7</v>
      </c>
      <c r="F12872" s="21">
        <v>213.21199999999999</v>
      </c>
      <c r="G12872" s="16">
        <v>1</v>
      </c>
      <c r="H12872" s="52" t="str">
        <f>_xlfn.XLOOKUP(fTransactionsAN[[#This Row],[SalesRepID]],dSalesRepAN[SalesRepID],dSalesRepAN[SalesRep])</f>
        <v>Sioux</v>
      </c>
      <c r="I12872" s="52" t="str">
        <f>_xlfn.XLOOKUP(fTransactionsAN[[#This Row],[ProductID]],dProductAN[ProductID],dProductAN[Product])</f>
        <v>Quad</v>
      </c>
    </row>
    <row r="12873" spans="3:9" x14ac:dyDescent="0.3">
      <c r="C12873" s="112">
        <v>44524</v>
      </c>
      <c r="D12873" s="21">
        <v>4</v>
      </c>
      <c r="E12873" s="21" t="s">
        <v>21</v>
      </c>
      <c r="F12873" s="21">
        <v>377.28200000000004</v>
      </c>
      <c r="G12873" s="16">
        <v>3</v>
      </c>
      <c r="H12873" s="52" t="str">
        <f>_xlfn.XLOOKUP(fTransactionsAN[[#This Row],[SalesRepID]],dSalesRepAN[SalesRepID],dSalesRepAN[SalesRep])</f>
        <v>Chantel</v>
      </c>
      <c r="I12873" s="52" t="str">
        <f>_xlfn.XLOOKUP(fTransactionsAN[[#This Row],[ProductID]],dProductAN[ProductID],dProductAN[Product])</f>
        <v>Carlota</v>
      </c>
    </row>
    <row r="12874" spans="3:9" x14ac:dyDescent="0.3">
      <c r="C12874" s="112">
        <v>44266</v>
      </c>
      <c r="D12874" s="21">
        <v>1</v>
      </c>
      <c r="E12874" s="21" t="s">
        <v>10</v>
      </c>
      <c r="F12874" s="21">
        <v>244.66500000000002</v>
      </c>
      <c r="G12874" s="16">
        <v>5</v>
      </c>
      <c r="H12874" s="52" t="str">
        <f>_xlfn.XLOOKUP(fTransactionsAN[[#This Row],[SalesRepID]],dSalesRepAN[SalesRepID],dSalesRepAN[SalesRep])</f>
        <v>Sioux</v>
      </c>
      <c r="I12874" s="52" t="str">
        <f>_xlfn.XLOOKUP(fTransactionsAN[[#This Row],[ProductID]],dProductAN[ProductID],dProductAN[Product])</f>
        <v>Yanaki</v>
      </c>
    </row>
    <row r="12875" spans="3:9" x14ac:dyDescent="0.3">
      <c r="C12875" s="112">
        <v>44098</v>
      </c>
      <c r="D12875" s="21">
        <v>1</v>
      </c>
      <c r="E12875" s="21" t="s">
        <v>16</v>
      </c>
      <c r="F12875" s="21">
        <v>399.38600000000002</v>
      </c>
      <c r="G12875" s="16">
        <v>1</v>
      </c>
      <c r="H12875" s="52" t="str">
        <f>_xlfn.XLOOKUP(fTransactionsAN[[#This Row],[SalesRepID]],dSalesRepAN[SalesRepID],dSalesRepAN[SalesRep])</f>
        <v>Sioux</v>
      </c>
      <c r="I12875" s="52" t="str">
        <f>_xlfn.XLOOKUP(fTransactionsAN[[#This Row],[ProductID]],dProductAN[ProductID],dProductAN[Product])</f>
        <v>Quad</v>
      </c>
    </row>
    <row r="12876" spans="3:9" x14ac:dyDescent="0.3">
      <c r="C12876" s="112">
        <v>43994</v>
      </c>
      <c r="D12876" s="21">
        <v>5</v>
      </c>
      <c r="E12876" s="21" t="s">
        <v>21</v>
      </c>
      <c r="F12876" s="21">
        <v>326.41199999999998</v>
      </c>
      <c r="G12876" s="16">
        <v>5</v>
      </c>
      <c r="H12876" s="52" t="str">
        <f>_xlfn.XLOOKUP(fTransactionsAN[[#This Row],[SalesRepID]],dSalesRepAN[SalesRepID],dSalesRepAN[SalesRep])</f>
        <v>Ahmed</v>
      </c>
      <c r="I12876" s="52" t="str">
        <f>_xlfn.XLOOKUP(fTransactionsAN[[#This Row],[ProductID]],dProductAN[ProductID],dProductAN[Product])</f>
        <v>Yanaki</v>
      </c>
    </row>
    <row r="12877" spans="3:9" x14ac:dyDescent="0.3">
      <c r="C12877" s="112">
        <v>44361</v>
      </c>
      <c r="D12877" s="21">
        <v>4</v>
      </c>
      <c r="E12877" s="21" t="s">
        <v>10</v>
      </c>
      <c r="F12877" s="21">
        <v>350.12900000000002</v>
      </c>
      <c r="G12877" s="16">
        <v>1</v>
      </c>
      <c r="H12877" s="52" t="str">
        <f>_xlfn.XLOOKUP(fTransactionsAN[[#This Row],[SalesRepID]],dSalesRepAN[SalesRepID],dSalesRepAN[SalesRep])</f>
        <v>Chantel</v>
      </c>
      <c r="I12877" s="52" t="str">
        <f>_xlfn.XLOOKUP(fTransactionsAN[[#This Row],[ProductID]],dProductAN[ProductID],dProductAN[Product])</f>
        <v>Quad</v>
      </c>
    </row>
    <row r="12878" spans="3:9" x14ac:dyDescent="0.3">
      <c r="C12878" s="112">
        <v>43894</v>
      </c>
      <c r="D12878" s="21">
        <v>1</v>
      </c>
      <c r="E12878" s="21" t="s">
        <v>10</v>
      </c>
      <c r="F12878" s="21">
        <v>327.81299999999999</v>
      </c>
      <c r="G12878" s="16">
        <v>2</v>
      </c>
      <c r="H12878" s="52" t="str">
        <f>_xlfn.XLOOKUP(fTransactionsAN[[#This Row],[SalesRepID]],dSalesRepAN[SalesRepID],dSalesRepAN[SalesRep])</f>
        <v>Sioux</v>
      </c>
      <c r="I12878" s="52" t="str">
        <f>_xlfn.XLOOKUP(fTransactionsAN[[#This Row],[ProductID]],dProductAN[ProductID],dProductAN[Product])</f>
        <v>Sunshine</v>
      </c>
    </row>
    <row r="12879" spans="3:9" x14ac:dyDescent="0.3">
      <c r="C12879" s="112">
        <v>44517</v>
      </c>
      <c r="D12879" s="21">
        <v>2</v>
      </c>
      <c r="E12879" s="21" t="s">
        <v>10</v>
      </c>
      <c r="F12879" s="21">
        <v>120.51600000000001</v>
      </c>
      <c r="G12879" s="16">
        <v>5</v>
      </c>
      <c r="H12879" s="52" t="str">
        <f>_xlfn.XLOOKUP(fTransactionsAN[[#This Row],[SalesRepID]],dSalesRepAN[SalesRepID],dSalesRepAN[SalesRep])</f>
        <v>Gigi</v>
      </c>
      <c r="I12879" s="52" t="str">
        <f>_xlfn.XLOOKUP(fTransactionsAN[[#This Row],[ProductID]],dProductAN[ProductID],dProductAN[Product])</f>
        <v>Yanaki</v>
      </c>
    </row>
    <row r="12880" spans="3:9" x14ac:dyDescent="0.3">
      <c r="C12880" s="112">
        <v>44089</v>
      </c>
      <c r="D12880" s="21">
        <v>4</v>
      </c>
      <c r="E12880" s="21" t="s">
        <v>21</v>
      </c>
      <c r="F12880" s="21">
        <v>397.81</v>
      </c>
      <c r="G12880" s="16">
        <v>1</v>
      </c>
      <c r="H12880" s="52" t="str">
        <f>_xlfn.XLOOKUP(fTransactionsAN[[#This Row],[SalesRepID]],dSalesRepAN[SalesRepID],dSalesRepAN[SalesRep])</f>
        <v>Chantel</v>
      </c>
      <c r="I12880" s="52" t="str">
        <f>_xlfn.XLOOKUP(fTransactionsAN[[#This Row],[ProductID]],dProductAN[ProductID],dProductAN[Product])</f>
        <v>Quad</v>
      </c>
    </row>
    <row r="12881" spans="3:9" x14ac:dyDescent="0.3">
      <c r="C12881" s="112">
        <v>43969</v>
      </c>
      <c r="D12881" s="21">
        <v>4</v>
      </c>
      <c r="E12881" s="21" t="s">
        <v>7</v>
      </c>
      <c r="F12881" s="21">
        <v>498.46600000000001</v>
      </c>
      <c r="G12881" s="16">
        <v>4</v>
      </c>
      <c r="H12881" s="52" t="str">
        <f>_xlfn.XLOOKUP(fTransactionsAN[[#This Row],[SalesRepID]],dSalesRepAN[SalesRepID],dSalesRepAN[SalesRep])</f>
        <v>Chantel</v>
      </c>
      <c r="I12881" s="52" t="str">
        <f>_xlfn.XLOOKUP(fTransactionsAN[[#This Row],[ProductID]],dProductAN[ProductID],dProductAN[Product])</f>
        <v>Aspen</v>
      </c>
    </row>
    <row r="12882" spans="3:9" x14ac:dyDescent="0.3">
      <c r="C12882" s="112">
        <v>44094</v>
      </c>
      <c r="D12882" s="21">
        <v>5</v>
      </c>
      <c r="E12882" s="21" t="s">
        <v>21</v>
      </c>
      <c r="F12882" s="21">
        <v>134.72800000000001</v>
      </c>
      <c r="G12882" s="16">
        <v>5</v>
      </c>
      <c r="H12882" s="52" t="str">
        <f>_xlfn.XLOOKUP(fTransactionsAN[[#This Row],[SalesRepID]],dSalesRepAN[SalesRepID],dSalesRepAN[SalesRep])</f>
        <v>Ahmed</v>
      </c>
      <c r="I12882" s="52" t="str">
        <f>_xlfn.XLOOKUP(fTransactionsAN[[#This Row],[ProductID]],dProductAN[ProductID],dProductAN[Product])</f>
        <v>Yanaki</v>
      </c>
    </row>
    <row r="12883" spans="3:9" x14ac:dyDescent="0.3">
      <c r="C12883" s="112">
        <v>44166</v>
      </c>
      <c r="D12883" s="21">
        <v>4</v>
      </c>
      <c r="E12883" s="21" t="s">
        <v>7</v>
      </c>
      <c r="F12883" s="21">
        <v>765.38699999999994</v>
      </c>
      <c r="G12883" s="16">
        <v>7</v>
      </c>
      <c r="H12883" s="52" t="str">
        <f>_xlfn.XLOOKUP(fTransactionsAN[[#This Row],[SalesRepID]],dSalesRepAN[SalesRepID],dSalesRepAN[SalesRep])</f>
        <v>Chantel</v>
      </c>
      <c r="I12883" s="52" t="str">
        <f>_xlfn.XLOOKUP(fTransactionsAN[[#This Row],[ProductID]],dProductAN[ProductID],dProductAN[Product])</f>
        <v>FlyFast</v>
      </c>
    </row>
    <row r="12884" spans="3:9" x14ac:dyDescent="0.3">
      <c r="C12884" s="112">
        <v>44441</v>
      </c>
      <c r="D12884" s="21">
        <v>3</v>
      </c>
      <c r="E12884" s="21" t="s">
        <v>20</v>
      </c>
      <c r="F12884" s="21">
        <v>422.29899999999998</v>
      </c>
      <c r="G12884" s="16">
        <v>7</v>
      </c>
      <c r="H12884" s="52" t="str">
        <f>_xlfn.XLOOKUP(fTransactionsAN[[#This Row],[SalesRepID]],dSalesRepAN[SalesRepID],dSalesRepAN[SalesRep])</f>
        <v>Shayla</v>
      </c>
      <c r="I12884" s="52" t="str">
        <f>_xlfn.XLOOKUP(fTransactionsAN[[#This Row],[ProductID]],dProductAN[ProductID],dProductAN[Product])</f>
        <v>FlyFast</v>
      </c>
    </row>
    <row r="12885" spans="3:9" x14ac:dyDescent="0.3">
      <c r="C12885" s="112">
        <v>44488</v>
      </c>
      <c r="D12885" s="21">
        <v>4</v>
      </c>
      <c r="E12885" s="21" t="s">
        <v>21</v>
      </c>
      <c r="F12885" s="21">
        <v>255.98099999999999</v>
      </c>
      <c r="G12885" s="16">
        <v>1</v>
      </c>
      <c r="H12885" s="52" t="str">
        <f>_xlfn.XLOOKUP(fTransactionsAN[[#This Row],[SalesRepID]],dSalesRepAN[SalesRepID],dSalesRepAN[SalesRep])</f>
        <v>Chantel</v>
      </c>
      <c r="I12885" s="52" t="str">
        <f>_xlfn.XLOOKUP(fTransactionsAN[[#This Row],[ProductID]],dProductAN[ProductID],dProductAN[Product])</f>
        <v>Quad</v>
      </c>
    </row>
    <row r="12886" spans="3:9" x14ac:dyDescent="0.3">
      <c r="C12886" s="112">
        <v>44364</v>
      </c>
      <c r="D12886" s="21">
        <v>3</v>
      </c>
      <c r="E12886" s="21" t="s">
        <v>10</v>
      </c>
      <c r="F12886" s="21">
        <v>484.53399999999999</v>
      </c>
      <c r="G12886" s="16">
        <v>1</v>
      </c>
      <c r="H12886" s="52" t="str">
        <f>_xlfn.XLOOKUP(fTransactionsAN[[#This Row],[SalesRepID]],dSalesRepAN[SalesRepID],dSalesRepAN[SalesRep])</f>
        <v>Shayla</v>
      </c>
      <c r="I12886" s="52" t="str">
        <f>_xlfn.XLOOKUP(fTransactionsAN[[#This Row],[ProductID]],dProductAN[ProductID],dProductAN[Product])</f>
        <v>Quad</v>
      </c>
    </row>
    <row r="12887" spans="3:9" x14ac:dyDescent="0.3">
      <c r="C12887" s="112">
        <v>44061</v>
      </c>
      <c r="D12887" s="21">
        <v>1</v>
      </c>
      <c r="E12887" s="21" t="s">
        <v>21</v>
      </c>
      <c r="F12887" s="21">
        <v>439.76599999999996</v>
      </c>
      <c r="G12887" s="16">
        <v>2</v>
      </c>
      <c r="H12887" s="52" t="str">
        <f>_xlfn.XLOOKUP(fTransactionsAN[[#This Row],[SalesRepID]],dSalesRepAN[SalesRepID],dSalesRepAN[SalesRep])</f>
        <v>Sioux</v>
      </c>
      <c r="I12887" s="52" t="str">
        <f>_xlfn.XLOOKUP(fTransactionsAN[[#This Row],[ProductID]],dProductAN[ProductID],dProductAN[Product])</f>
        <v>Sunshine</v>
      </c>
    </row>
    <row r="12888" spans="3:9" x14ac:dyDescent="0.3">
      <c r="C12888" s="112">
        <v>44198</v>
      </c>
      <c r="D12888" s="21">
        <v>3</v>
      </c>
      <c r="E12888" s="21" t="s">
        <v>12</v>
      </c>
      <c r="F12888" s="21">
        <v>374.73599999999999</v>
      </c>
      <c r="G12888" s="16">
        <v>6</v>
      </c>
      <c r="H12888" s="52" t="str">
        <f>_xlfn.XLOOKUP(fTransactionsAN[[#This Row],[SalesRepID]],dSalesRepAN[SalesRepID],dSalesRepAN[SalesRep])</f>
        <v>Shayla</v>
      </c>
      <c r="I12888" s="52" t="str">
        <f>_xlfn.XLOOKUP(fTransactionsAN[[#This Row],[ProductID]],dProductAN[ProductID],dProductAN[Product])</f>
        <v>SpitFire</v>
      </c>
    </row>
    <row r="12889" spans="3:9" x14ac:dyDescent="0.3">
      <c r="C12889" s="112">
        <v>44393</v>
      </c>
      <c r="D12889" s="21">
        <v>4</v>
      </c>
      <c r="E12889" s="21" t="s">
        <v>10</v>
      </c>
      <c r="F12889" s="21">
        <v>230.22800000000001</v>
      </c>
      <c r="G12889" s="16">
        <v>5</v>
      </c>
      <c r="H12889" s="52" t="str">
        <f>_xlfn.XLOOKUP(fTransactionsAN[[#This Row],[SalesRepID]],dSalesRepAN[SalesRepID],dSalesRepAN[SalesRep])</f>
        <v>Chantel</v>
      </c>
      <c r="I12889" s="52" t="str">
        <f>_xlfn.XLOOKUP(fTransactionsAN[[#This Row],[ProductID]],dProductAN[ProductID],dProductAN[Product])</f>
        <v>Yanaki</v>
      </c>
    </row>
    <row r="12890" spans="3:9" x14ac:dyDescent="0.3">
      <c r="C12890" s="112">
        <v>44094</v>
      </c>
      <c r="D12890" s="21">
        <v>3</v>
      </c>
      <c r="E12890" s="21" t="s">
        <v>12</v>
      </c>
      <c r="F12890" s="21">
        <v>375.97300000000001</v>
      </c>
      <c r="G12890" s="16">
        <v>1</v>
      </c>
      <c r="H12890" s="52" t="str">
        <f>_xlfn.XLOOKUP(fTransactionsAN[[#This Row],[SalesRepID]],dSalesRepAN[SalesRepID],dSalesRepAN[SalesRep])</f>
        <v>Shayla</v>
      </c>
      <c r="I12890" s="52" t="str">
        <f>_xlfn.XLOOKUP(fTransactionsAN[[#This Row],[ProductID]],dProductAN[ProductID],dProductAN[Product])</f>
        <v>Quad</v>
      </c>
    </row>
    <row r="12891" spans="3:9" x14ac:dyDescent="0.3">
      <c r="C12891" s="112">
        <v>44363</v>
      </c>
      <c r="D12891" s="21">
        <v>5</v>
      </c>
      <c r="E12891" s="21" t="s">
        <v>21</v>
      </c>
      <c r="F12891" s="21">
        <v>251.60300000000001</v>
      </c>
      <c r="G12891" s="16">
        <v>1</v>
      </c>
      <c r="H12891" s="52" t="str">
        <f>_xlfn.XLOOKUP(fTransactionsAN[[#This Row],[SalesRepID]],dSalesRepAN[SalesRepID],dSalesRepAN[SalesRep])</f>
        <v>Ahmed</v>
      </c>
      <c r="I12891" s="52" t="str">
        <f>_xlfn.XLOOKUP(fTransactionsAN[[#This Row],[ProductID]],dProductAN[ProductID],dProductAN[Product])</f>
        <v>Quad</v>
      </c>
    </row>
    <row r="12892" spans="3:9" x14ac:dyDescent="0.3">
      <c r="C12892" s="112">
        <v>44406</v>
      </c>
      <c r="D12892" s="21">
        <v>5</v>
      </c>
      <c r="E12892" s="21" t="s">
        <v>10</v>
      </c>
      <c r="F12892" s="21">
        <v>404.98500000000001</v>
      </c>
      <c r="G12892" s="16">
        <v>1</v>
      </c>
      <c r="H12892" s="52" t="str">
        <f>_xlfn.XLOOKUP(fTransactionsAN[[#This Row],[SalesRepID]],dSalesRepAN[SalesRepID],dSalesRepAN[SalesRep])</f>
        <v>Ahmed</v>
      </c>
      <c r="I12892" s="52" t="str">
        <f>_xlfn.XLOOKUP(fTransactionsAN[[#This Row],[ProductID]],dProductAN[ProductID],dProductAN[Product])</f>
        <v>Quad</v>
      </c>
    </row>
    <row r="12893" spans="3:9" x14ac:dyDescent="0.3">
      <c r="C12893" s="112">
        <v>44233</v>
      </c>
      <c r="D12893" s="21">
        <v>1</v>
      </c>
      <c r="E12893" s="21" t="s">
        <v>7</v>
      </c>
      <c r="F12893" s="21">
        <v>357.529</v>
      </c>
      <c r="G12893" s="16">
        <v>3</v>
      </c>
      <c r="H12893" s="52" t="str">
        <f>_xlfn.XLOOKUP(fTransactionsAN[[#This Row],[SalesRepID]],dSalesRepAN[SalesRepID],dSalesRepAN[SalesRep])</f>
        <v>Sioux</v>
      </c>
      <c r="I12893" s="52" t="str">
        <f>_xlfn.XLOOKUP(fTransactionsAN[[#This Row],[ProductID]],dProductAN[ProductID],dProductAN[Product])</f>
        <v>Carlota</v>
      </c>
    </row>
    <row r="12894" spans="3:9" x14ac:dyDescent="0.3">
      <c r="C12894" s="112">
        <v>44175</v>
      </c>
      <c r="D12894" s="21">
        <v>4</v>
      </c>
      <c r="E12894" s="21" t="s">
        <v>21</v>
      </c>
      <c r="F12894" s="21">
        <v>727.36099999999999</v>
      </c>
      <c r="G12894" s="16">
        <v>1</v>
      </c>
      <c r="H12894" s="52" t="str">
        <f>_xlfn.XLOOKUP(fTransactionsAN[[#This Row],[SalesRepID]],dSalesRepAN[SalesRepID],dSalesRepAN[SalesRep])</f>
        <v>Chantel</v>
      </c>
      <c r="I12894" s="52" t="str">
        <f>_xlfn.XLOOKUP(fTransactionsAN[[#This Row],[ProductID]],dProductAN[ProductID],dProductAN[Product])</f>
        <v>Quad</v>
      </c>
    </row>
    <row r="12895" spans="3:9" x14ac:dyDescent="0.3">
      <c r="C12895" s="112">
        <v>44188</v>
      </c>
      <c r="D12895" s="21">
        <v>3</v>
      </c>
      <c r="E12895" s="21" t="s">
        <v>16</v>
      </c>
      <c r="F12895" s="21">
        <v>281.01900000000001</v>
      </c>
      <c r="G12895" s="16">
        <v>1</v>
      </c>
      <c r="H12895" s="52" t="str">
        <f>_xlfn.XLOOKUP(fTransactionsAN[[#This Row],[SalesRepID]],dSalesRepAN[SalesRepID],dSalesRepAN[SalesRep])</f>
        <v>Shayla</v>
      </c>
      <c r="I12895" s="52" t="str">
        <f>_xlfn.XLOOKUP(fTransactionsAN[[#This Row],[ProductID]],dProductAN[ProductID],dProductAN[Product])</f>
        <v>Quad</v>
      </c>
    </row>
    <row r="12896" spans="3:9" x14ac:dyDescent="0.3">
      <c r="C12896" s="112">
        <v>44137</v>
      </c>
      <c r="D12896" s="21">
        <v>5</v>
      </c>
      <c r="E12896" s="21" t="s">
        <v>7</v>
      </c>
      <c r="F12896" s="21">
        <v>278.017</v>
      </c>
      <c r="G12896" s="16">
        <v>5</v>
      </c>
      <c r="H12896" s="52" t="str">
        <f>_xlfn.XLOOKUP(fTransactionsAN[[#This Row],[SalesRepID]],dSalesRepAN[SalesRepID],dSalesRepAN[SalesRep])</f>
        <v>Ahmed</v>
      </c>
      <c r="I12896" s="52" t="str">
        <f>_xlfn.XLOOKUP(fTransactionsAN[[#This Row],[ProductID]],dProductAN[ProductID],dProductAN[Product])</f>
        <v>Yanaki</v>
      </c>
    </row>
    <row r="12897" spans="3:9" x14ac:dyDescent="0.3">
      <c r="C12897" s="112">
        <v>43957</v>
      </c>
      <c r="D12897" s="21">
        <v>4</v>
      </c>
      <c r="E12897" s="21" t="s">
        <v>20</v>
      </c>
      <c r="F12897" s="21">
        <v>365.60500000000002</v>
      </c>
      <c r="G12897" s="16">
        <v>3</v>
      </c>
      <c r="H12897" s="52" t="str">
        <f>_xlfn.XLOOKUP(fTransactionsAN[[#This Row],[SalesRepID]],dSalesRepAN[SalesRepID],dSalesRepAN[SalesRep])</f>
        <v>Chantel</v>
      </c>
      <c r="I12897" s="52" t="str">
        <f>_xlfn.XLOOKUP(fTransactionsAN[[#This Row],[ProductID]],dProductAN[ProductID],dProductAN[Product])</f>
        <v>Carlota</v>
      </c>
    </row>
    <row r="12898" spans="3:9" x14ac:dyDescent="0.3">
      <c r="C12898" s="112">
        <v>44211</v>
      </c>
      <c r="D12898" s="21">
        <v>5</v>
      </c>
      <c r="E12898" s="21" t="s">
        <v>10</v>
      </c>
      <c r="F12898" s="21">
        <v>356.63400000000001</v>
      </c>
      <c r="G12898" s="16">
        <v>3</v>
      </c>
      <c r="H12898" s="52" t="str">
        <f>_xlfn.XLOOKUP(fTransactionsAN[[#This Row],[SalesRepID]],dSalesRepAN[SalesRepID],dSalesRepAN[SalesRep])</f>
        <v>Ahmed</v>
      </c>
      <c r="I12898" s="52" t="str">
        <f>_xlfn.XLOOKUP(fTransactionsAN[[#This Row],[ProductID]],dProductAN[ProductID],dProductAN[Product])</f>
        <v>Carlota</v>
      </c>
    </row>
    <row r="12899" spans="3:9" x14ac:dyDescent="0.3">
      <c r="C12899" s="112">
        <v>44387</v>
      </c>
      <c r="D12899" s="21">
        <v>3</v>
      </c>
      <c r="E12899" s="21" t="s">
        <v>12</v>
      </c>
      <c r="F12899" s="21">
        <v>450.56700000000001</v>
      </c>
      <c r="G12899" s="16">
        <v>5</v>
      </c>
      <c r="H12899" s="52" t="str">
        <f>_xlfn.XLOOKUP(fTransactionsAN[[#This Row],[SalesRepID]],dSalesRepAN[SalesRepID],dSalesRepAN[SalesRep])</f>
        <v>Shayla</v>
      </c>
      <c r="I12899" s="52" t="str">
        <f>_xlfn.XLOOKUP(fTransactionsAN[[#This Row],[ProductID]],dProductAN[ProductID],dProductAN[Product])</f>
        <v>Yanaki</v>
      </c>
    </row>
    <row r="12900" spans="3:9" x14ac:dyDescent="0.3">
      <c r="C12900" s="112">
        <v>44349</v>
      </c>
      <c r="D12900" s="21">
        <v>3</v>
      </c>
      <c r="E12900" s="21" t="s">
        <v>21</v>
      </c>
      <c r="F12900" s="21">
        <v>287.06599999999997</v>
      </c>
      <c r="G12900" s="16">
        <v>1</v>
      </c>
      <c r="H12900" s="52" t="str">
        <f>_xlfn.XLOOKUP(fTransactionsAN[[#This Row],[SalesRepID]],dSalesRepAN[SalesRepID],dSalesRepAN[SalesRep])</f>
        <v>Shayla</v>
      </c>
      <c r="I12900" s="52" t="str">
        <f>_xlfn.XLOOKUP(fTransactionsAN[[#This Row],[ProductID]],dProductAN[ProductID],dProductAN[Product])</f>
        <v>Quad</v>
      </c>
    </row>
    <row r="12901" spans="3:9" x14ac:dyDescent="0.3">
      <c r="C12901" s="112">
        <v>43941</v>
      </c>
      <c r="D12901" s="21">
        <v>1</v>
      </c>
      <c r="E12901" s="21" t="s">
        <v>21</v>
      </c>
      <c r="F12901" s="21">
        <v>482.20200000000006</v>
      </c>
      <c r="G12901" s="16">
        <v>1</v>
      </c>
      <c r="H12901" s="52" t="str">
        <f>_xlfn.XLOOKUP(fTransactionsAN[[#This Row],[SalesRepID]],dSalesRepAN[SalesRepID],dSalesRepAN[SalesRep])</f>
        <v>Sioux</v>
      </c>
      <c r="I12901" s="52" t="str">
        <f>_xlfn.XLOOKUP(fTransactionsAN[[#This Row],[ProductID]],dProductAN[ProductID],dProductAN[Product])</f>
        <v>Quad</v>
      </c>
    </row>
    <row r="12902" spans="3:9" x14ac:dyDescent="0.3">
      <c r="C12902" s="112">
        <v>44265</v>
      </c>
      <c r="D12902" s="21">
        <v>4</v>
      </c>
      <c r="E12902" s="21" t="s">
        <v>21</v>
      </c>
      <c r="F12902" s="21">
        <v>215.89000000000001</v>
      </c>
      <c r="G12902" s="16">
        <v>7</v>
      </c>
      <c r="H12902" s="52" t="str">
        <f>_xlfn.XLOOKUP(fTransactionsAN[[#This Row],[SalesRepID]],dSalesRepAN[SalesRepID],dSalesRepAN[SalesRep])</f>
        <v>Chantel</v>
      </c>
      <c r="I12902" s="52" t="str">
        <f>_xlfn.XLOOKUP(fTransactionsAN[[#This Row],[ProductID]],dProductAN[ProductID],dProductAN[Product])</f>
        <v>FlyFast</v>
      </c>
    </row>
    <row r="12903" spans="3:9" x14ac:dyDescent="0.3">
      <c r="C12903" s="112">
        <v>43887</v>
      </c>
      <c r="D12903" s="21">
        <v>4</v>
      </c>
      <c r="E12903" s="21" t="s">
        <v>7</v>
      </c>
      <c r="F12903" s="21">
        <v>322.3</v>
      </c>
      <c r="G12903" s="16">
        <v>7</v>
      </c>
      <c r="H12903" s="52" t="str">
        <f>_xlfn.XLOOKUP(fTransactionsAN[[#This Row],[SalesRepID]],dSalesRepAN[SalesRepID],dSalesRepAN[SalesRep])</f>
        <v>Chantel</v>
      </c>
      <c r="I12903" s="52" t="str">
        <f>_xlfn.XLOOKUP(fTransactionsAN[[#This Row],[ProductID]],dProductAN[ProductID],dProductAN[Product])</f>
        <v>FlyFast</v>
      </c>
    </row>
    <row r="12904" spans="3:9" x14ac:dyDescent="0.3">
      <c r="C12904" s="112">
        <v>44547</v>
      </c>
      <c r="D12904" s="21">
        <v>4</v>
      </c>
      <c r="E12904" s="21" t="s">
        <v>12</v>
      </c>
      <c r="F12904" s="21">
        <v>271.16300000000001</v>
      </c>
      <c r="G12904" s="16">
        <v>1</v>
      </c>
      <c r="H12904" s="52" t="str">
        <f>_xlfn.XLOOKUP(fTransactionsAN[[#This Row],[SalesRepID]],dSalesRepAN[SalesRepID],dSalesRepAN[SalesRep])</f>
        <v>Chantel</v>
      </c>
      <c r="I12904" s="52" t="str">
        <f>_xlfn.XLOOKUP(fTransactionsAN[[#This Row],[ProductID]],dProductAN[ProductID],dProductAN[Product])</f>
        <v>Quad</v>
      </c>
    </row>
    <row r="12905" spans="3:9" x14ac:dyDescent="0.3">
      <c r="C12905" s="112">
        <v>44046</v>
      </c>
      <c r="D12905" s="21">
        <v>5</v>
      </c>
      <c r="E12905" s="21" t="s">
        <v>16</v>
      </c>
      <c r="F12905" s="21">
        <v>407.76300000000003</v>
      </c>
      <c r="G12905" s="16">
        <v>7</v>
      </c>
      <c r="H12905" s="52" t="str">
        <f>_xlfn.XLOOKUP(fTransactionsAN[[#This Row],[SalesRepID]],dSalesRepAN[SalesRepID],dSalesRepAN[SalesRep])</f>
        <v>Ahmed</v>
      </c>
      <c r="I12905" s="52" t="str">
        <f>_xlfn.XLOOKUP(fTransactionsAN[[#This Row],[ProductID]],dProductAN[ProductID],dProductAN[Product])</f>
        <v>FlyFast</v>
      </c>
    </row>
    <row r="12906" spans="3:9" x14ac:dyDescent="0.3">
      <c r="C12906" s="112">
        <v>44179</v>
      </c>
      <c r="D12906" s="21">
        <v>5</v>
      </c>
      <c r="E12906" s="21" t="s">
        <v>16</v>
      </c>
      <c r="F12906" s="21">
        <v>275.41399999999999</v>
      </c>
      <c r="G12906" s="16">
        <v>4</v>
      </c>
      <c r="H12906" s="52" t="str">
        <f>_xlfn.XLOOKUP(fTransactionsAN[[#This Row],[SalesRepID]],dSalesRepAN[SalesRepID],dSalesRepAN[SalesRep])</f>
        <v>Ahmed</v>
      </c>
      <c r="I12906" s="52" t="str">
        <f>_xlfn.XLOOKUP(fTransactionsAN[[#This Row],[ProductID]],dProductAN[ProductID],dProductAN[Product])</f>
        <v>Aspen</v>
      </c>
    </row>
    <row r="12907" spans="3:9" x14ac:dyDescent="0.3">
      <c r="C12907" s="112">
        <v>44078</v>
      </c>
      <c r="D12907" s="21">
        <v>3</v>
      </c>
      <c r="E12907" s="21" t="s">
        <v>21</v>
      </c>
      <c r="F12907" s="21">
        <v>377.255</v>
      </c>
      <c r="G12907" s="16">
        <v>1</v>
      </c>
      <c r="H12907" s="52" t="str">
        <f>_xlfn.XLOOKUP(fTransactionsAN[[#This Row],[SalesRepID]],dSalesRepAN[SalesRepID],dSalesRepAN[SalesRep])</f>
        <v>Shayla</v>
      </c>
      <c r="I12907" s="52" t="str">
        <f>_xlfn.XLOOKUP(fTransactionsAN[[#This Row],[ProductID]],dProductAN[ProductID],dProductAN[Product])</f>
        <v>Quad</v>
      </c>
    </row>
    <row r="12908" spans="3:9" x14ac:dyDescent="0.3">
      <c r="C12908" s="112">
        <v>44513</v>
      </c>
      <c r="D12908" s="21">
        <v>4</v>
      </c>
      <c r="E12908" s="21" t="s">
        <v>21</v>
      </c>
      <c r="F12908" s="21">
        <v>342.29899999999998</v>
      </c>
      <c r="G12908" s="16">
        <v>3</v>
      </c>
      <c r="H12908" s="52" t="str">
        <f>_xlfn.XLOOKUP(fTransactionsAN[[#This Row],[SalesRepID]],dSalesRepAN[SalesRepID],dSalesRepAN[SalesRep])</f>
        <v>Chantel</v>
      </c>
      <c r="I12908" s="52" t="str">
        <f>_xlfn.XLOOKUP(fTransactionsAN[[#This Row],[ProductID]],dProductAN[ProductID],dProductAN[Product])</f>
        <v>Carlota</v>
      </c>
    </row>
    <row r="12909" spans="3:9" x14ac:dyDescent="0.3">
      <c r="C12909" s="112">
        <v>44413</v>
      </c>
      <c r="D12909" s="21">
        <v>1</v>
      </c>
      <c r="E12909" s="21" t="s">
        <v>7</v>
      </c>
      <c r="F12909" s="21">
        <v>441.35299999999995</v>
      </c>
      <c r="G12909" s="16">
        <v>5</v>
      </c>
      <c r="H12909" s="52" t="str">
        <f>_xlfn.XLOOKUP(fTransactionsAN[[#This Row],[SalesRepID]],dSalesRepAN[SalesRepID],dSalesRepAN[SalesRep])</f>
        <v>Sioux</v>
      </c>
      <c r="I12909" s="52" t="str">
        <f>_xlfn.XLOOKUP(fTransactionsAN[[#This Row],[ProductID]],dProductAN[ProductID],dProductAN[Product])</f>
        <v>Yanaki</v>
      </c>
    </row>
    <row r="12910" spans="3:9" x14ac:dyDescent="0.3">
      <c r="C12910" s="112">
        <v>44205</v>
      </c>
      <c r="D12910" s="21">
        <v>5</v>
      </c>
      <c r="E12910" s="21" t="s">
        <v>20</v>
      </c>
      <c r="F12910" s="21">
        <v>246.14699999999999</v>
      </c>
      <c r="G12910" s="16">
        <v>6</v>
      </c>
      <c r="H12910" s="52" t="str">
        <f>_xlfn.XLOOKUP(fTransactionsAN[[#This Row],[SalesRepID]],dSalesRepAN[SalesRepID],dSalesRepAN[SalesRep])</f>
        <v>Ahmed</v>
      </c>
      <c r="I12910" s="52" t="str">
        <f>_xlfn.XLOOKUP(fTransactionsAN[[#This Row],[ProductID]],dProductAN[ProductID],dProductAN[Product])</f>
        <v>SpitFire</v>
      </c>
    </row>
    <row r="12911" spans="3:9" x14ac:dyDescent="0.3">
      <c r="C12911" s="112">
        <v>44165</v>
      </c>
      <c r="D12911" s="21">
        <v>3</v>
      </c>
      <c r="E12911" s="21" t="s">
        <v>21</v>
      </c>
      <c r="F12911" s="21">
        <v>268.14099999999996</v>
      </c>
      <c r="G12911" s="16">
        <v>4</v>
      </c>
      <c r="H12911" s="52" t="str">
        <f>_xlfn.XLOOKUP(fTransactionsAN[[#This Row],[SalesRepID]],dSalesRepAN[SalesRepID],dSalesRepAN[SalesRep])</f>
        <v>Shayla</v>
      </c>
      <c r="I12911" s="52" t="str">
        <f>_xlfn.XLOOKUP(fTransactionsAN[[#This Row],[ProductID]],dProductAN[ProductID],dProductAN[Product])</f>
        <v>Aspen</v>
      </c>
    </row>
    <row r="12912" spans="3:9" x14ac:dyDescent="0.3">
      <c r="C12912" s="112">
        <v>43903</v>
      </c>
      <c r="D12912" s="21">
        <v>3</v>
      </c>
      <c r="E12912" s="21" t="s">
        <v>7</v>
      </c>
      <c r="F12912" s="21">
        <v>281.46899999999999</v>
      </c>
      <c r="G12912" s="16">
        <v>2</v>
      </c>
      <c r="H12912" s="52" t="str">
        <f>_xlfn.XLOOKUP(fTransactionsAN[[#This Row],[SalesRepID]],dSalesRepAN[SalesRepID],dSalesRepAN[SalesRep])</f>
        <v>Shayla</v>
      </c>
      <c r="I12912" s="52" t="str">
        <f>_xlfn.XLOOKUP(fTransactionsAN[[#This Row],[ProductID]],dProductAN[ProductID],dProductAN[Product])</f>
        <v>Sunshine</v>
      </c>
    </row>
    <row r="12913" spans="3:9" x14ac:dyDescent="0.3">
      <c r="C12913" s="112">
        <v>44432</v>
      </c>
      <c r="D12913" s="21">
        <v>1</v>
      </c>
      <c r="E12913" s="21" t="s">
        <v>16</v>
      </c>
      <c r="F12913" s="21">
        <v>428.58000000000004</v>
      </c>
      <c r="G12913" s="16">
        <v>5</v>
      </c>
      <c r="H12913" s="52" t="str">
        <f>_xlfn.XLOOKUP(fTransactionsAN[[#This Row],[SalesRepID]],dSalesRepAN[SalesRepID],dSalesRepAN[SalesRep])</f>
        <v>Sioux</v>
      </c>
      <c r="I12913" s="52" t="str">
        <f>_xlfn.XLOOKUP(fTransactionsAN[[#This Row],[ProductID]],dProductAN[ProductID],dProductAN[Product])</f>
        <v>Yanaki</v>
      </c>
    </row>
    <row r="12914" spans="3:9" x14ac:dyDescent="0.3">
      <c r="C12914" s="112">
        <v>44158</v>
      </c>
      <c r="D12914" s="21">
        <v>1</v>
      </c>
      <c r="E12914" s="21" t="s">
        <v>12</v>
      </c>
      <c r="F12914" s="21">
        <v>269.27800000000002</v>
      </c>
      <c r="G12914" s="16">
        <v>5</v>
      </c>
      <c r="H12914" s="52" t="str">
        <f>_xlfn.XLOOKUP(fTransactionsAN[[#This Row],[SalesRepID]],dSalesRepAN[SalesRepID],dSalesRepAN[SalesRep])</f>
        <v>Sioux</v>
      </c>
      <c r="I12914" s="52" t="str">
        <f>_xlfn.XLOOKUP(fTransactionsAN[[#This Row],[ProductID]],dProductAN[ProductID],dProductAN[Product])</f>
        <v>Yanaki</v>
      </c>
    </row>
    <row r="12915" spans="3:9" x14ac:dyDescent="0.3">
      <c r="C12915" s="112">
        <v>43837</v>
      </c>
      <c r="D12915" s="21">
        <v>5</v>
      </c>
      <c r="E12915" s="21" t="s">
        <v>16</v>
      </c>
      <c r="F12915" s="21">
        <v>340.87299999999999</v>
      </c>
      <c r="G12915" s="16">
        <v>4</v>
      </c>
      <c r="H12915" s="52" t="str">
        <f>_xlfn.XLOOKUP(fTransactionsAN[[#This Row],[SalesRepID]],dSalesRepAN[SalesRepID],dSalesRepAN[SalesRep])</f>
        <v>Ahmed</v>
      </c>
      <c r="I12915" s="52" t="str">
        <f>_xlfn.XLOOKUP(fTransactionsAN[[#This Row],[ProductID]],dProductAN[ProductID],dProductAN[Product])</f>
        <v>Aspen</v>
      </c>
    </row>
    <row r="12916" spans="3:9" x14ac:dyDescent="0.3">
      <c r="C12916" s="112">
        <v>44335</v>
      </c>
      <c r="D12916" s="21">
        <v>4</v>
      </c>
      <c r="E12916" s="21" t="s">
        <v>7</v>
      </c>
      <c r="F12916" s="21">
        <v>466.07399999999996</v>
      </c>
      <c r="G12916" s="16">
        <v>1</v>
      </c>
      <c r="H12916" s="52" t="str">
        <f>_xlfn.XLOOKUP(fTransactionsAN[[#This Row],[SalesRepID]],dSalesRepAN[SalesRepID],dSalesRepAN[SalesRep])</f>
        <v>Chantel</v>
      </c>
      <c r="I12916" s="52" t="str">
        <f>_xlfn.XLOOKUP(fTransactionsAN[[#This Row],[ProductID]],dProductAN[ProductID],dProductAN[Product])</f>
        <v>Quad</v>
      </c>
    </row>
    <row r="12917" spans="3:9" x14ac:dyDescent="0.3">
      <c r="C12917" s="112">
        <v>44129</v>
      </c>
      <c r="D12917" s="21">
        <v>4</v>
      </c>
      <c r="E12917" s="21" t="s">
        <v>7</v>
      </c>
      <c r="F12917" s="21">
        <v>479.73</v>
      </c>
      <c r="G12917" s="16">
        <v>5</v>
      </c>
      <c r="H12917" s="52" t="str">
        <f>_xlfn.XLOOKUP(fTransactionsAN[[#This Row],[SalesRepID]],dSalesRepAN[SalesRepID],dSalesRepAN[SalesRep])</f>
        <v>Chantel</v>
      </c>
      <c r="I12917" s="52" t="str">
        <f>_xlfn.XLOOKUP(fTransactionsAN[[#This Row],[ProductID]],dProductAN[ProductID],dProductAN[Product])</f>
        <v>Yanaki</v>
      </c>
    </row>
    <row r="12918" spans="3:9" x14ac:dyDescent="0.3">
      <c r="C12918" s="112">
        <v>44514</v>
      </c>
      <c r="D12918" s="21">
        <v>4</v>
      </c>
      <c r="E12918" s="21" t="s">
        <v>12</v>
      </c>
      <c r="F12918" s="21">
        <v>377.61500000000001</v>
      </c>
      <c r="G12918" s="16">
        <v>2</v>
      </c>
      <c r="H12918" s="52" t="str">
        <f>_xlfn.XLOOKUP(fTransactionsAN[[#This Row],[SalesRepID]],dSalesRepAN[SalesRepID],dSalesRepAN[SalesRep])</f>
        <v>Chantel</v>
      </c>
      <c r="I12918" s="52" t="str">
        <f>_xlfn.XLOOKUP(fTransactionsAN[[#This Row],[ProductID]],dProductAN[ProductID],dProductAN[Product])</f>
        <v>Sunshine</v>
      </c>
    </row>
    <row r="12919" spans="3:9" x14ac:dyDescent="0.3">
      <c r="C12919" s="112">
        <v>44088</v>
      </c>
      <c r="D12919" s="21">
        <v>4</v>
      </c>
      <c r="E12919" s="21" t="s">
        <v>21</v>
      </c>
      <c r="F12919" s="21">
        <v>223.84399999999999</v>
      </c>
      <c r="G12919" s="16">
        <v>1</v>
      </c>
      <c r="H12919" s="52" t="str">
        <f>_xlfn.XLOOKUP(fTransactionsAN[[#This Row],[SalesRepID]],dSalesRepAN[SalesRepID],dSalesRepAN[SalesRep])</f>
        <v>Chantel</v>
      </c>
      <c r="I12919" s="52" t="str">
        <f>_xlfn.XLOOKUP(fTransactionsAN[[#This Row],[ProductID]],dProductAN[ProductID],dProductAN[Product])</f>
        <v>Quad</v>
      </c>
    </row>
    <row r="12920" spans="3:9" x14ac:dyDescent="0.3">
      <c r="C12920" s="112">
        <v>44213</v>
      </c>
      <c r="D12920" s="21">
        <v>4</v>
      </c>
      <c r="E12920" s="21" t="s">
        <v>21</v>
      </c>
      <c r="F12920" s="21">
        <v>255.90199999999999</v>
      </c>
      <c r="G12920" s="16">
        <v>6</v>
      </c>
      <c r="H12920" s="52" t="str">
        <f>_xlfn.XLOOKUP(fTransactionsAN[[#This Row],[SalesRepID]],dSalesRepAN[SalesRepID],dSalesRepAN[SalesRep])</f>
        <v>Chantel</v>
      </c>
      <c r="I12920" s="52" t="str">
        <f>_xlfn.XLOOKUP(fTransactionsAN[[#This Row],[ProductID]],dProductAN[ProductID],dProductAN[Product])</f>
        <v>SpitFire</v>
      </c>
    </row>
    <row r="12921" spans="3:9" x14ac:dyDescent="0.3">
      <c r="C12921" s="112">
        <v>43944</v>
      </c>
      <c r="D12921" s="21">
        <v>5</v>
      </c>
      <c r="E12921" s="21" t="s">
        <v>7</v>
      </c>
      <c r="F12921" s="21">
        <v>309.95</v>
      </c>
      <c r="G12921" s="16">
        <v>5</v>
      </c>
      <c r="H12921" s="52" t="str">
        <f>_xlfn.XLOOKUP(fTransactionsAN[[#This Row],[SalesRepID]],dSalesRepAN[SalesRepID],dSalesRepAN[SalesRep])</f>
        <v>Ahmed</v>
      </c>
      <c r="I12921" s="52" t="str">
        <f>_xlfn.XLOOKUP(fTransactionsAN[[#This Row],[ProductID]],dProductAN[ProductID],dProductAN[Product])</f>
        <v>Yanaki</v>
      </c>
    </row>
    <row r="12922" spans="3:9" x14ac:dyDescent="0.3">
      <c r="C12922" s="112">
        <v>44278</v>
      </c>
      <c r="D12922" s="21">
        <v>3</v>
      </c>
      <c r="E12922" s="21" t="s">
        <v>7</v>
      </c>
      <c r="F12922" s="21">
        <v>339.63</v>
      </c>
      <c r="G12922" s="16">
        <v>6</v>
      </c>
      <c r="H12922" s="52" t="str">
        <f>_xlfn.XLOOKUP(fTransactionsAN[[#This Row],[SalesRepID]],dSalesRepAN[SalesRepID],dSalesRepAN[SalesRep])</f>
        <v>Shayla</v>
      </c>
      <c r="I12922" s="52" t="str">
        <f>_xlfn.XLOOKUP(fTransactionsAN[[#This Row],[ProductID]],dProductAN[ProductID],dProductAN[Product])</f>
        <v>SpitFire</v>
      </c>
    </row>
    <row r="12923" spans="3:9" x14ac:dyDescent="0.3">
      <c r="C12923" s="112">
        <v>43981</v>
      </c>
      <c r="D12923" s="21">
        <v>4</v>
      </c>
      <c r="E12923" s="21" t="s">
        <v>16</v>
      </c>
      <c r="F12923" s="21">
        <v>318.93600000000004</v>
      </c>
      <c r="G12923" s="16">
        <v>4</v>
      </c>
      <c r="H12923" s="52" t="str">
        <f>_xlfn.XLOOKUP(fTransactionsAN[[#This Row],[SalesRepID]],dSalesRepAN[SalesRepID],dSalesRepAN[SalesRep])</f>
        <v>Chantel</v>
      </c>
      <c r="I12923" s="52" t="str">
        <f>_xlfn.XLOOKUP(fTransactionsAN[[#This Row],[ProductID]],dProductAN[ProductID],dProductAN[Product])</f>
        <v>Aspen</v>
      </c>
    </row>
    <row r="12924" spans="3:9" x14ac:dyDescent="0.3">
      <c r="C12924" s="112">
        <v>44005</v>
      </c>
      <c r="D12924" s="21">
        <v>1</v>
      </c>
      <c r="E12924" s="21" t="s">
        <v>16</v>
      </c>
      <c r="F12924" s="21">
        <v>444.76499999999999</v>
      </c>
      <c r="G12924" s="16">
        <v>4</v>
      </c>
      <c r="H12924" s="52" t="str">
        <f>_xlfn.XLOOKUP(fTransactionsAN[[#This Row],[SalesRepID]],dSalesRepAN[SalesRepID],dSalesRepAN[SalesRep])</f>
        <v>Sioux</v>
      </c>
      <c r="I12924" s="52" t="str">
        <f>_xlfn.XLOOKUP(fTransactionsAN[[#This Row],[ProductID]],dProductAN[ProductID],dProductAN[Product])</f>
        <v>Aspen</v>
      </c>
    </row>
    <row r="12925" spans="3:9" x14ac:dyDescent="0.3">
      <c r="C12925" s="112">
        <v>43940</v>
      </c>
      <c r="D12925" s="21">
        <v>4</v>
      </c>
      <c r="E12925" s="21" t="s">
        <v>7</v>
      </c>
      <c r="F12925" s="21">
        <v>437.70799999999997</v>
      </c>
      <c r="G12925" s="16">
        <v>2</v>
      </c>
      <c r="H12925" s="52" t="str">
        <f>_xlfn.XLOOKUP(fTransactionsAN[[#This Row],[SalesRepID]],dSalesRepAN[SalesRepID],dSalesRepAN[SalesRep])</f>
        <v>Chantel</v>
      </c>
      <c r="I12925" s="52" t="str">
        <f>_xlfn.XLOOKUP(fTransactionsAN[[#This Row],[ProductID]],dProductAN[ProductID],dProductAN[Product])</f>
        <v>Sunshine</v>
      </c>
    </row>
    <row r="12926" spans="3:9" x14ac:dyDescent="0.3">
      <c r="C12926" s="112">
        <v>44332</v>
      </c>
      <c r="D12926" s="21">
        <v>5</v>
      </c>
      <c r="E12926" s="21" t="s">
        <v>10</v>
      </c>
      <c r="F12926" s="21">
        <v>105.726</v>
      </c>
      <c r="G12926" s="16">
        <v>5</v>
      </c>
      <c r="H12926" s="52" t="str">
        <f>_xlfn.XLOOKUP(fTransactionsAN[[#This Row],[SalesRepID]],dSalesRepAN[SalesRepID],dSalesRepAN[SalesRep])</f>
        <v>Ahmed</v>
      </c>
      <c r="I12926" s="52" t="str">
        <f>_xlfn.XLOOKUP(fTransactionsAN[[#This Row],[ProductID]],dProductAN[ProductID],dProductAN[Product])</f>
        <v>Yanaki</v>
      </c>
    </row>
    <row r="12927" spans="3:9" x14ac:dyDescent="0.3">
      <c r="C12927" s="112">
        <v>44224</v>
      </c>
      <c r="D12927" s="21">
        <v>3</v>
      </c>
      <c r="E12927" s="21" t="s">
        <v>20</v>
      </c>
      <c r="F12927" s="21">
        <v>350.70400000000001</v>
      </c>
      <c r="G12927" s="16">
        <v>4</v>
      </c>
      <c r="H12927" s="52" t="str">
        <f>_xlfn.XLOOKUP(fTransactionsAN[[#This Row],[SalesRepID]],dSalesRepAN[SalesRepID],dSalesRepAN[SalesRep])</f>
        <v>Shayla</v>
      </c>
      <c r="I12927" s="52" t="str">
        <f>_xlfn.XLOOKUP(fTransactionsAN[[#This Row],[ProductID]],dProductAN[ProductID],dProductAN[Product])</f>
        <v>Aspen</v>
      </c>
    </row>
    <row r="12928" spans="3:9" x14ac:dyDescent="0.3">
      <c r="C12928" s="112">
        <v>44258</v>
      </c>
      <c r="D12928" s="21">
        <v>3</v>
      </c>
      <c r="E12928" s="21" t="s">
        <v>12</v>
      </c>
      <c r="F12928" s="21">
        <v>473.03800000000001</v>
      </c>
      <c r="G12928" s="16">
        <v>6</v>
      </c>
      <c r="H12928" s="52" t="str">
        <f>_xlfn.XLOOKUP(fTransactionsAN[[#This Row],[SalesRepID]],dSalesRepAN[SalesRepID],dSalesRepAN[SalesRep])</f>
        <v>Shayla</v>
      </c>
      <c r="I12928" s="52" t="str">
        <f>_xlfn.XLOOKUP(fTransactionsAN[[#This Row],[ProductID]],dProductAN[ProductID],dProductAN[Product])</f>
        <v>SpitFire</v>
      </c>
    </row>
    <row r="12929" spans="3:9" x14ac:dyDescent="0.3">
      <c r="C12929" s="112">
        <v>44342</v>
      </c>
      <c r="D12929" s="21">
        <v>3</v>
      </c>
      <c r="E12929" s="21" t="s">
        <v>7</v>
      </c>
      <c r="F12929" s="21">
        <v>226.94899999999998</v>
      </c>
      <c r="G12929" s="16">
        <v>5</v>
      </c>
      <c r="H12929" s="52" t="str">
        <f>_xlfn.XLOOKUP(fTransactionsAN[[#This Row],[SalesRepID]],dSalesRepAN[SalesRepID],dSalesRepAN[SalesRep])</f>
        <v>Shayla</v>
      </c>
      <c r="I12929" s="52" t="str">
        <f>_xlfn.XLOOKUP(fTransactionsAN[[#This Row],[ProductID]],dProductAN[ProductID],dProductAN[Product])</f>
        <v>Yanaki</v>
      </c>
    </row>
    <row r="12930" spans="3:9" x14ac:dyDescent="0.3">
      <c r="C12930" s="112">
        <v>44507</v>
      </c>
      <c r="D12930" s="21">
        <v>4</v>
      </c>
      <c r="E12930" s="21" t="s">
        <v>21</v>
      </c>
      <c r="F12930" s="21">
        <v>257.84499999999997</v>
      </c>
      <c r="G12930" s="16">
        <v>3</v>
      </c>
      <c r="H12930" s="52" t="str">
        <f>_xlfn.XLOOKUP(fTransactionsAN[[#This Row],[SalesRepID]],dSalesRepAN[SalesRepID],dSalesRepAN[SalesRep])</f>
        <v>Chantel</v>
      </c>
      <c r="I12930" s="52" t="str">
        <f>_xlfn.XLOOKUP(fTransactionsAN[[#This Row],[ProductID]],dProductAN[ProductID],dProductAN[Product])</f>
        <v>Carlota</v>
      </c>
    </row>
    <row r="12931" spans="3:9" x14ac:dyDescent="0.3">
      <c r="C12931" s="112">
        <v>44292</v>
      </c>
      <c r="D12931" s="21">
        <v>2</v>
      </c>
      <c r="E12931" s="21" t="s">
        <v>7</v>
      </c>
      <c r="F12931" s="21">
        <v>142.17400000000001</v>
      </c>
      <c r="G12931" s="16">
        <v>6</v>
      </c>
      <c r="H12931" s="52" t="str">
        <f>_xlfn.XLOOKUP(fTransactionsAN[[#This Row],[SalesRepID]],dSalesRepAN[SalesRepID],dSalesRepAN[SalesRep])</f>
        <v>Gigi</v>
      </c>
      <c r="I12931" s="52" t="str">
        <f>_xlfn.XLOOKUP(fTransactionsAN[[#This Row],[ProductID]],dProductAN[ProductID],dProductAN[Product])</f>
        <v>SpitFire</v>
      </c>
    </row>
    <row r="12932" spans="3:9" x14ac:dyDescent="0.3">
      <c r="C12932" s="112">
        <v>44169</v>
      </c>
      <c r="D12932" s="21">
        <v>2</v>
      </c>
      <c r="E12932" s="21" t="s">
        <v>7</v>
      </c>
      <c r="F12932" s="21">
        <v>368.00100000000003</v>
      </c>
      <c r="G12932" s="16">
        <v>3</v>
      </c>
      <c r="H12932" s="52" t="str">
        <f>_xlfn.XLOOKUP(fTransactionsAN[[#This Row],[SalesRepID]],dSalesRepAN[SalesRepID],dSalesRepAN[SalesRep])</f>
        <v>Gigi</v>
      </c>
      <c r="I12932" s="52" t="str">
        <f>_xlfn.XLOOKUP(fTransactionsAN[[#This Row],[ProductID]],dProductAN[ProductID],dProductAN[Product])</f>
        <v>Carlota</v>
      </c>
    </row>
    <row r="12933" spans="3:9" x14ac:dyDescent="0.3">
      <c r="C12933" s="112">
        <v>44437</v>
      </c>
      <c r="D12933" s="21">
        <v>3</v>
      </c>
      <c r="E12933" s="21" t="s">
        <v>7</v>
      </c>
      <c r="F12933" s="21">
        <v>236.77699999999999</v>
      </c>
      <c r="G12933" s="16">
        <v>1</v>
      </c>
      <c r="H12933" s="52" t="str">
        <f>_xlfn.XLOOKUP(fTransactionsAN[[#This Row],[SalesRepID]],dSalesRepAN[SalesRepID],dSalesRepAN[SalesRep])</f>
        <v>Shayla</v>
      </c>
      <c r="I12933" s="52" t="str">
        <f>_xlfn.XLOOKUP(fTransactionsAN[[#This Row],[ProductID]],dProductAN[ProductID],dProductAN[Product])</f>
        <v>Quad</v>
      </c>
    </row>
    <row r="12934" spans="3:9" x14ac:dyDescent="0.3">
      <c r="C12934" s="112">
        <v>44326</v>
      </c>
      <c r="D12934" s="21">
        <v>2</v>
      </c>
      <c r="E12934" s="21" t="s">
        <v>7</v>
      </c>
      <c r="F12934" s="21">
        <v>155.34800000000001</v>
      </c>
      <c r="G12934" s="16">
        <v>3</v>
      </c>
      <c r="H12934" s="52" t="str">
        <f>_xlfn.XLOOKUP(fTransactionsAN[[#This Row],[SalesRepID]],dSalesRepAN[SalesRepID],dSalesRepAN[SalesRep])</f>
        <v>Gigi</v>
      </c>
      <c r="I12934" s="52" t="str">
        <f>_xlfn.XLOOKUP(fTransactionsAN[[#This Row],[ProductID]],dProductAN[ProductID],dProductAN[Product])</f>
        <v>Carlota</v>
      </c>
    </row>
    <row r="12935" spans="3:9" x14ac:dyDescent="0.3">
      <c r="C12935" s="112">
        <v>44435</v>
      </c>
      <c r="D12935" s="21">
        <v>5</v>
      </c>
      <c r="E12935" s="21" t="s">
        <v>20</v>
      </c>
      <c r="F12935" s="21">
        <v>202.17699999999999</v>
      </c>
      <c r="G12935" s="16">
        <v>1</v>
      </c>
      <c r="H12935" s="52" t="str">
        <f>_xlfn.XLOOKUP(fTransactionsAN[[#This Row],[SalesRepID]],dSalesRepAN[SalesRepID],dSalesRepAN[SalesRep])</f>
        <v>Ahmed</v>
      </c>
      <c r="I12935" s="52" t="str">
        <f>_xlfn.XLOOKUP(fTransactionsAN[[#This Row],[ProductID]],dProductAN[ProductID],dProductAN[Product])</f>
        <v>Quad</v>
      </c>
    </row>
    <row r="12936" spans="3:9" x14ac:dyDescent="0.3">
      <c r="C12936" s="112">
        <v>43873</v>
      </c>
      <c r="D12936" s="21">
        <v>4</v>
      </c>
      <c r="E12936" s="21" t="s">
        <v>21</v>
      </c>
      <c r="F12936" s="21">
        <v>200.68199999999999</v>
      </c>
      <c r="G12936" s="16">
        <v>3</v>
      </c>
      <c r="H12936" s="52" t="str">
        <f>_xlfn.XLOOKUP(fTransactionsAN[[#This Row],[SalesRepID]],dSalesRepAN[SalesRepID],dSalesRepAN[SalesRep])</f>
        <v>Chantel</v>
      </c>
      <c r="I12936" s="52" t="str">
        <f>_xlfn.XLOOKUP(fTransactionsAN[[#This Row],[ProductID]],dProductAN[ProductID],dProductAN[Product])</f>
        <v>Carlota</v>
      </c>
    </row>
    <row r="12937" spans="3:9" x14ac:dyDescent="0.3">
      <c r="C12937" s="112">
        <v>44551</v>
      </c>
      <c r="D12937" s="21">
        <v>4</v>
      </c>
      <c r="E12937" s="21" t="s">
        <v>10</v>
      </c>
      <c r="F12937" s="21">
        <v>168.72800000000001</v>
      </c>
      <c r="G12937" s="16">
        <v>5</v>
      </c>
      <c r="H12937" s="52" t="str">
        <f>_xlfn.XLOOKUP(fTransactionsAN[[#This Row],[SalesRepID]],dSalesRepAN[SalesRepID],dSalesRepAN[SalesRep])</f>
        <v>Chantel</v>
      </c>
      <c r="I12937" s="52" t="str">
        <f>_xlfn.XLOOKUP(fTransactionsAN[[#This Row],[ProductID]],dProductAN[ProductID],dProductAN[Product])</f>
        <v>Yanaki</v>
      </c>
    </row>
    <row r="12938" spans="3:9" x14ac:dyDescent="0.3">
      <c r="C12938" s="112">
        <v>44453</v>
      </c>
      <c r="D12938" s="21">
        <v>3</v>
      </c>
      <c r="E12938" s="21" t="s">
        <v>12</v>
      </c>
      <c r="F12938" s="21">
        <v>157.85899999999998</v>
      </c>
      <c r="G12938" s="16">
        <v>5</v>
      </c>
      <c r="H12938" s="52" t="str">
        <f>_xlfn.XLOOKUP(fTransactionsAN[[#This Row],[SalesRepID]],dSalesRepAN[SalesRepID],dSalesRepAN[SalesRep])</f>
        <v>Shayla</v>
      </c>
      <c r="I12938" s="52" t="str">
        <f>_xlfn.XLOOKUP(fTransactionsAN[[#This Row],[ProductID]],dProductAN[ProductID],dProductAN[Product])</f>
        <v>Yanaki</v>
      </c>
    </row>
    <row r="12939" spans="3:9" x14ac:dyDescent="0.3">
      <c r="C12939" s="112">
        <v>44210</v>
      </c>
      <c r="D12939" s="21">
        <v>1</v>
      </c>
      <c r="E12939" s="21" t="s">
        <v>20</v>
      </c>
      <c r="F12939" s="21">
        <v>459.87</v>
      </c>
      <c r="G12939" s="16">
        <v>1</v>
      </c>
      <c r="H12939" s="52" t="str">
        <f>_xlfn.XLOOKUP(fTransactionsAN[[#This Row],[SalesRepID]],dSalesRepAN[SalesRepID],dSalesRepAN[SalesRep])</f>
        <v>Sioux</v>
      </c>
      <c r="I12939" s="52" t="str">
        <f>_xlfn.XLOOKUP(fTransactionsAN[[#This Row],[ProductID]],dProductAN[ProductID],dProductAN[Product])</f>
        <v>Quad</v>
      </c>
    </row>
    <row r="12940" spans="3:9" x14ac:dyDescent="0.3">
      <c r="C12940" s="112">
        <v>44403</v>
      </c>
      <c r="D12940" s="21">
        <v>4</v>
      </c>
      <c r="E12940" s="21" t="s">
        <v>10</v>
      </c>
      <c r="F12940" s="21">
        <v>256.86199999999997</v>
      </c>
      <c r="G12940" s="16">
        <v>1</v>
      </c>
      <c r="H12940" s="52" t="str">
        <f>_xlfn.XLOOKUP(fTransactionsAN[[#This Row],[SalesRepID]],dSalesRepAN[SalesRepID],dSalesRepAN[SalesRep])</f>
        <v>Chantel</v>
      </c>
      <c r="I12940" s="52" t="str">
        <f>_xlfn.XLOOKUP(fTransactionsAN[[#This Row],[ProductID]],dProductAN[ProductID],dProductAN[Product])</f>
        <v>Quad</v>
      </c>
    </row>
    <row r="12941" spans="3:9" x14ac:dyDescent="0.3">
      <c r="C12941" s="112">
        <v>44527</v>
      </c>
      <c r="D12941" s="21">
        <v>1</v>
      </c>
      <c r="E12941" s="21" t="s">
        <v>21</v>
      </c>
      <c r="F12941" s="21">
        <v>358.05100000000004</v>
      </c>
      <c r="G12941" s="16">
        <v>5</v>
      </c>
      <c r="H12941" s="52" t="str">
        <f>_xlfn.XLOOKUP(fTransactionsAN[[#This Row],[SalesRepID]],dSalesRepAN[SalesRepID],dSalesRepAN[SalesRep])</f>
        <v>Sioux</v>
      </c>
      <c r="I12941" s="52" t="str">
        <f>_xlfn.XLOOKUP(fTransactionsAN[[#This Row],[ProductID]],dProductAN[ProductID],dProductAN[Product])</f>
        <v>Yanaki</v>
      </c>
    </row>
    <row r="12942" spans="3:9" x14ac:dyDescent="0.3">
      <c r="C12942" s="112">
        <v>44111</v>
      </c>
      <c r="D12942" s="21">
        <v>5</v>
      </c>
      <c r="E12942" s="21" t="s">
        <v>21</v>
      </c>
      <c r="F12942" s="21">
        <v>428.82700000000006</v>
      </c>
      <c r="G12942" s="16">
        <v>1</v>
      </c>
      <c r="H12942" s="52" t="str">
        <f>_xlfn.XLOOKUP(fTransactionsAN[[#This Row],[SalesRepID]],dSalesRepAN[SalesRepID],dSalesRepAN[SalesRep])</f>
        <v>Ahmed</v>
      </c>
      <c r="I12942" s="52" t="str">
        <f>_xlfn.XLOOKUP(fTransactionsAN[[#This Row],[ProductID]],dProductAN[ProductID],dProductAN[Product])</f>
        <v>Quad</v>
      </c>
    </row>
    <row r="12943" spans="3:9" x14ac:dyDescent="0.3">
      <c r="C12943" s="112">
        <v>43968</v>
      </c>
      <c r="D12943" s="21">
        <v>4</v>
      </c>
      <c r="E12943" s="21" t="s">
        <v>7</v>
      </c>
      <c r="F12943" s="21">
        <v>334.12800000000004</v>
      </c>
      <c r="G12943" s="16">
        <v>3</v>
      </c>
      <c r="H12943" s="52" t="str">
        <f>_xlfn.XLOOKUP(fTransactionsAN[[#This Row],[SalesRepID]],dSalesRepAN[SalesRepID],dSalesRepAN[SalesRep])</f>
        <v>Chantel</v>
      </c>
      <c r="I12943" s="52" t="str">
        <f>_xlfn.XLOOKUP(fTransactionsAN[[#This Row],[ProductID]],dProductAN[ProductID],dProductAN[Product])</f>
        <v>Carlota</v>
      </c>
    </row>
    <row r="12944" spans="3:9" x14ac:dyDescent="0.3">
      <c r="C12944" s="112">
        <v>44274</v>
      </c>
      <c r="D12944" s="21">
        <v>4</v>
      </c>
      <c r="E12944" s="21" t="s">
        <v>21</v>
      </c>
      <c r="F12944" s="21">
        <v>262.98500000000001</v>
      </c>
      <c r="G12944" s="16">
        <v>6</v>
      </c>
      <c r="H12944" s="52" t="str">
        <f>_xlfn.XLOOKUP(fTransactionsAN[[#This Row],[SalesRepID]],dSalesRepAN[SalesRepID],dSalesRepAN[SalesRep])</f>
        <v>Chantel</v>
      </c>
      <c r="I12944" s="52" t="str">
        <f>_xlfn.XLOOKUP(fTransactionsAN[[#This Row],[ProductID]],dProductAN[ProductID],dProductAN[Product])</f>
        <v>SpitFire</v>
      </c>
    </row>
    <row r="12945" spans="3:9" x14ac:dyDescent="0.3">
      <c r="C12945" s="112">
        <v>43868</v>
      </c>
      <c r="D12945" s="21">
        <v>5</v>
      </c>
      <c r="E12945" s="21" t="s">
        <v>7</v>
      </c>
      <c r="F12945" s="21">
        <v>376.44</v>
      </c>
      <c r="G12945" s="16">
        <v>2</v>
      </c>
      <c r="H12945" s="52" t="str">
        <f>_xlfn.XLOOKUP(fTransactionsAN[[#This Row],[SalesRepID]],dSalesRepAN[SalesRepID],dSalesRepAN[SalesRep])</f>
        <v>Ahmed</v>
      </c>
      <c r="I12945" s="52" t="str">
        <f>_xlfn.XLOOKUP(fTransactionsAN[[#This Row],[ProductID]],dProductAN[ProductID],dProductAN[Product])</f>
        <v>Sunshine</v>
      </c>
    </row>
    <row r="12946" spans="3:9" x14ac:dyDescent="0.3">
      <c r="C12946" s="112">
        <v>44101</v>
      </c>
      <c r="D12946" s="21">
        <v>3</v>
      </c>
      <c r="E12946" s="21" t="s">
        <v>21</v>
      </c>
      <c r="F12946" s="21">
        <v>139.18800000000002</v>
      </c>
      <c r="G12946" s="16">
        <v>5</v>
      </c>
      <c r="H12946" s="52" t="str">
        <f>_xlfn.XLOOKUP(fTransactionsAN[[#This Row],[SalesRepID]],dSalesRepAN[SalesRepID],dSalesRepAN[SalesRep])</f>
        <v>Shayla</v>
      </c>
      <c r="I12946" s="52" t="str">
        <f>_xlfn.XLOOKUP(fTransactionsAN[[#This Row],[ProductID]],dProductAN[ProductID],dProductAN[Product])</f>
        <v>Yanaki</v>
      </c>
    </row>
    <row r="12947" spans="3:9" x14ac:dyDescent="0.3">
      <c r="C12947" s="112">
        <v>44418</v>
      </c>
      <c r="D12947" s="21">
        <v>1</v>
      </c>
      <c r="E12947" s="21" t="s">
        <v>21</v>
      </c>
      <c r="F12947" s="21">
        <v>162.33599999999998</v>
      </c>
      <c r="G12947" s="16">
        <v>5</v>
      </c>
      <c r="H12947" s="52" t="str">
        <f>_xlfn.XLOOKUP(fTransactionsAN[[#This Row],[SalesRepID]],dSalesRepAN[SalesRepID],dSalesRepAN[SalesRep])</f>
        <v>Sioux</v>
      </c>
      <c r="I12947" s="52" t="str">
        <f>_xlfn.XLOOKUP(fTransactionsAN[[#This Row],[ProductID]],dProductAN[ProductID],dProductAN[Product])</f>
        <v>Yanaki</v>
      </c>
    </row>
    <row r="12948" spans="3:9" x14ac:dyDescent="0.3">
      <c r="C12948" s="112">
        <v>44546</v>
      </c>
      <c r="D12948" s="21">
        <v>5</v>
      </c>
      <c r="E12948" s="21" t="s">
        <v>21</v>
      </c>
      <c r="F12948" s="21">
        <v>317.75900000000001</v>
      </c>
      <c r="G12948" s="16">
        <v>6</v>
      </c>
      <c r="H12948" s="52" t="str">
        <f>_xlfn.XLOOKUP(fTransactionsAN[[#This Row],[SalesRepID]],dSalesRepAN[SalesRepID],dSalesRepAN[SalesRep])</f>
        <v>Ahmed</v>
      </c>
      <c r="I12948" s="52" t="str">
        <f>_xlfn.XLOOKUP(fTransactionsAN[[#This Row],[ProductID]],dProductAN[ProductID],dProductAN[Product])</f>
        <v>SpitFire</v>
      </c>
    </row>
    <row r="12949" spans="3:9" x14ac:dyDescent="0.3">
      <c r="C12949" s="112">
        <v>44193</v>
      </c>
      <c r="D12949" s="21">
        <v>2</v>
      </c>
      <c r="E12949" s="21" t="s">
        <v>21</v>
      </c>
      <c r="F12949" s="21">
        <v>625.23400000000004</v>
      </c>
      <c r="G12949" s="16">
        <v>1</v>
      </c>
      <c r="H12949" s="52" t="str">
        <f>_xlfn.XLOOKUP(fTransactionsAN[[#This Row],[SalesRepID]],dSalesRepAN[SalesRepID],dSalesRepAN[SalesRep])</f>
        <v>Gigi</v>
      </c>
      <c r="I12949" s="52" t="str">
        <f>_xlfn.XLOOKUP(fTransactionsAN[[#This Row],[ProductID]],dProductAN[ProductID],dProductAN[Product])</f>
        <v>Quad</v>
      </c>
    </row>
    <row r="12950" spans="3:9" x14ac:dyDescent="0.3">
      <c r="C12950" s="112">
        <v>43950</v>
      </c>
      <c r="D12950" s="21">
        <v>3</v>
      </c>
      <c r="E12950" s="21" t="s">
        <v>12</v>
      </c>
      <c r="F12950" s="21">
        <v>341.18799999999999</v>
      </c>
      <c r="G12950" s="16">
        <v>7</v>
      </c>
      <c r="H12950" s="52" t="str">
        <f>_xlfn.XLOOKUP(fTransactionsAN[[#This Row],[SalesRepID]],dSalesRepAN[SalesRepID],dSalesRepAN[SalesRep])</f>
        <v>Shayla</v>
      </c>
      <c r="I12950" s="52" t="str">
        <f>_xlfn.XLOOKUP(fTransactionsAN[[#This Row],[ProductID]],dProductAN[ProductID],dProductAN[Product])</f>
        <v>FlyFast</v>
      </c>
    </row>
    <row r="12951" spans="3:9" x14ac:dyDescent="0.3">
      <c r="C12951" s="112">
        <v>44407</v>
      </c>
      <c r="D12951" s="21">
        <v>5</v>
      </c>
      <c r="E12951" s="21" t="s">
        <v>20</v>
      </c>
      <c r="F12951" s="21">
        <v>143.595</v>
      </c>
      <c r="G12951" s="16">
        <v>1</v>
      </c>
      <c r="H12951" s="52" t="str">
        <f>_xlfn.XLOOKUP(fTransactionsAN[[#This Row],[SalesRepID]],dSalesRepAN[SalesRepID],dSalesRepAN[SalesRep])</f>
        <v>Ahmed</v>
      </c>
      <c r="I12951" s="52" t="str">
        <f>_xlfn.XLOOKUP(fTransactionsAN[[#This Row],[ProductID]],dProductAN[ProductID],dProductAN[Product])</f>
        <v>Quad</v>
      </c>
    </row>
    <row r="12952" spans="3:9" x14ac:dyDescent="0.3">
      <c r="C12952" s="112">
        <v>44332</v>
      </c>
      <c r="D12952" s="21">
        <v>1</v>
      </c>
      <c r="E12952" s="21" t="s">
        <v>20</v>
      </c>
      <c r="F12952" s="21">
        <v>288.18099999999998</v>
      </c>
      <c r="G12952" s="16">
        <v>2</v>
      </c>
      <c r="H12952" s="52" t="str">
        <f>_xlfn.XLOOKUP(fTransactionsAN[[#This Row],[SalesRepID]],dSalesRepAN[SalesRepID],dSalesRepAN[SalesRep])</f>
        <v>Sioux</v>
      </c>
      <c r="I12952" s="52" t="str">
        <f>_xlfn.XLOOKUP(fTransactionsAN[[#This Row],[ProductID]],dProductAN[ProductID],dProductAN[Product])</f>
        <v>Sunshine</v>
      </c>
    </row>
    <row r="12953" spans="3:9" x14ac:dyDescent="0.3">
      <c r="C12953" s="112">
        <v>44128</v>
      </c>
      <c r="D12953" s="21">
        <v>3</v>
      </c>
      <c r="E12953" s="21" t="s">
        <v>16</v>
      </c>
      <c r="F12953" s="21">
        <v>202.52799999999999</v>
      </c>
      <c r="G12953" s="16">
        <v>5</v>
      </c>
      <c r="H12953" s="52" t="str">
        <f>_xlfn.XLOOKUP(fTransactionsAN[[#This Row],[SalesRepID]],dSalesRepAN[SalesRepID],dSalesRepAN[SalesRep])</f>
        <v>Shayla</v>
      </c>
      <c r="I12953" s="52" t="str">
        <f>_xlfn.XLOOKUP(fTransactionsAN[[#This Row],[ProductID]],dProductAN[ProductID],dProductAN[Product])</f>
        <v>Yanaki</v>
      </c>
    </row>
    <row r="12954" spans="3:9" x14ac:dyDescent="0.3">
      <c r="C12954" s="112">
        <v>44349</v>
      </c>
      <c r="D12954" s="21">
        <v>4</v>
      </c>
      <c r="E12954" s="21" t="s">
        <v>10</v>
      </c>
      <c r="F12954" s="21">
        <v>283.43299999999999</v>
      </c>
      <c r="G12954" s="16">
        <v>1</v>
      </c>
      <c r="H12954" s="52" t="str">
        <f>_xlfn.XLOOKUP(fTransactionsAN[[#This Row],[SalesRepID]],dSalesRepAN[SalesRepID],dSalesRepAN[SalesRep])</f>
        <v>Chantel</v>
      </c>
      <c r="I12954" s="52" t="str">
        <f>_xlfn.XLOOKUP(fTransactionsAN[[#This Row],[ProductID]],dProductAN[ProductID],dProductAN[Product])</f>
        <v>Quad</v>
      </c>
    </row>
    <row r="12955" spans="3:9" x14ac:dyDescent="0.3">
      <c r="C12955" s="112">
        <v>44503</v>
      </c>
      <c r="D12955" s="21">
        <v>1</v>
      </c>
      <c r="E12955" s="21" t="s">
        <v>21</v>
      </c>
      <c r="F12955" s="21">
        <v>308.65199999999999</v>
      </c>
      <c r="G12955" s="16">
        <v>1</v>
      </c>
      <c r="H12955" s="52" t="str">
        <f>_xlfn.XLOOKUP(fTransactionsAN[[#This Row],[SalesRepID]],dSalesRepAN[SalesRepID],dSalesRepAN[SalesRep])</f>
        <v>Sioux</v>
      </c>
      <c r="I12955" s="52" t="str">
        <f>_xlfn.XLOOKUP(fTransactionsAN[[#This Row],[ProductID]],dProductAN[ProductID],dProductAN[Product])</f>
        <v>Quad</v>
      </c>
    </row>
    <row r="12956" spans="3:9" x14ac:dyDescent="0.3">
      <c r="C12956" s="112">
        <v>44551</v>
      </c>
      <c r="D12956" s="21">
        <v>4</v>
      </c>
      <c r="E12956" s="21" t="s">
        <v>21</v>
      </c>
      <c r="F12956" s="21">
        <v>539.18799999999999</v>
      </c>
      <c r="G12956" s="16">
        <v>1</v>
      </c>
      <c r="H12956" s="52" t="str">
        <f>_xlfn.XLOOKUP(fTransactionsAN[[#This Row],[SalesRepID]],dSalesRepAN[SalesRepID],dSalesRepAN[SalesRep])</f>
        <v>Chantel</v>
      </c>
      <c r="I12956" s="52" t="str">
        <f>_xlfn.XLOOKUP(fTransactionsAN[[#This Row],[ProductID]],dProductAN[ProductID],dProductAN[Product])</f>
        <v>Quad</v>
      </c>
    </row>
    <row r="12957" spans="3:9" x14ac:dyDescent="0.3">
      <c r="C12957" s="112">
        <v>44203</v>
      </c>
      <c r="D12957" s="21">
        <v>3</v>
      </c>
      <c r="E12957" s="21" t="s">
        <v>10</v>
      </c>
      <c r="F12957" s="21">
        <v>298.11</v>
      </c>
      <c r="G12957" s="16">
        <v>1</v>
      </c>
      <c r="H12957" s="52" t="str">
        <f>_xlfn.XLOOKUP(fTransactionsAN[[#This Row],[SalesRepID]],dSalesRepAN[SalesRepID],dSalesRepAN[SalesRep])</f>
        <v>Shayla</v>
      </c>
      <c r="I12957" s="52" t="str">
        <f>_xlfn.XLOOKUP(fTransactionsAN[[#This Row],[ProductID]],dProductAN[ProductID],dProductAN[Product])</f>
        <v>Quad</v>
      </c>
    </row>
    <row r="12958" spans="3:9" x14ac:dyDescent="0.3">
      <c r="C12958" s="112">
        <v>44352</v>
      </c>
      <c r="D12958" s="21">
        <v>5</v>
      </c>
      <c r="E12958" s="21" t="s">
        <v>21</v>
      </c>
      <c r="F12958" s="21">
        <v>481.50699999999995</v>
      </c>
      <c r="G12958" s="16">
        <v>3</v>
      </c>
      <c r="H12958" s="52" t="str">
        <f>_xlfn.XLOOKUP(fTransactionsAN[[#This Row],[SalesRepID]],dSalesRepAN[SalesRepID],dSalesRepAN[SalesRep])</f>
        <v>Ahmed</v>
      </c>
      <c r="I12958" s="52" t="str">
        <f>_xlfn.XLOOKUP(fTransactionsAN[[#This Row],[ProductID]],dProductAN[ProductID],dProductAN[Product])</f>
        <v>Carlota</v>
      </c>
    </row>
    <row r="12959" spans="3:9" x14ac:dyDescent="0.3">
      <c r="C12959" s="112">
        <v>43899</v>
      </c>
      <c r="D12959" s="21">
        <v>4</v>
      </c>
      <c r="E12959" s="21" t="s">
        <v>10</v>
      </c>
      <c r="F12959" s="21">
        <v>403.983</v>
      </c>
      <c r="G12959" s="16">
        <v>1</v>
      </c>
      <c r="H12959" s="52" t="str">
        <f>_xlfn.XLOOKUP(fTransactionsAN[[#This Row],[SalesRepID]],dSalesRepAN[SalesRepID],dSalesRepAN[SalesRep])</f>
        <v>Chantel</v>
      </c>
      <c r="I12959" s="52" t="str">
        <f>_xlfn.XLOOKUP(fTransactionsAN[[#This Row],[ProductID]],dProductAN[ProductID],dProductAN[Product])</f>
        <v>Quad</v>
      </c>
    </row>
    <row r="12960" spans="3:9" x14ac:dyDescent="0.3">
      <c r="C12960" s="112">
        <v>44467</v>
      </c>
      <c r="D12960" s="21">
        <v>4</v>
      </c>
      <c r="E12960" s="21" t="s">
        <v>16</v>
      </c>
      <c r="F12960" s="21">
        <v>116.99300000000001</v>
      </c>
      <c r="G12960" s="16">
        <v>5</v>
      </c>
      <c r="H12960" s="52" t="str">
        <f>_xlfn.XLOOKUP(fTransactionsAN[[#This Row],[SalesRepID]],dSalesRepAN[SalesRepID],dSalesRepAN[SalesRep])</f>
        <v>Chantel</v>
      </c>
      <c r="I12960" s="52" t="str">
        <f>_xlfn.XLOOKUP(fTransactionsAN[[#This Row],[ProductID]],dProductAN[ProductID],dProductAN[Product])</f>
        <v>Yanaki</v>
      </c>
    </row>
    <row r="12961" spans="3:9" x14ac:dyDescent="0.3">
      <c r="C12961" s="112">
        <v>43885</v>
      </c>
      <c r="D12961" s="21">
        <v>3</v>
      </c>
      <c r="E12961" s="21" t="s">
        <v>16</v>
      </c>
      <c r="F12961" s="21">
        <v>150.61500000000001</v>
      </c>
      <c r="G12961" s="16">
        <v>4</v>
      </c>
      <c r="H12961" s="52" t="str">
        <f>_xlfn.XLOOKUP(fTransactionsAN[[#This Row],[SalesRepID]],dSalesRepAN[SalesRepID],dSalesRepAN[SalesRep])</f>
        <v>Shayla</v>
      </c>
      <c r="I12961" s="52" t="str">
        <f>_xlfn.XLOOKUP(fTransactionsAN[[#This Row],[ProductID]],dProductAN[ProductID],dProductAN[Product])</f>
        <v>Aspen</v>
      </c>
    </row>
    <row r="12962" spans="3:9" x14ac:dyDescent="0.3">
      <c r="C12962" s="112">
        <v>44376</v>
      </c>
      <c r="D12962" s="21">
        <v>4</v>
      </c>
      <c r="E12962" s="21" t="s">
        <v>21</v>
      </c>
      <c r="F12962" s="21">
        <v>108.54400000000001</v>
      </c>
      <c r="G12962" s="16">
        <v>3</v>
      </c>
      <c r="H12962" s="52" t="str">
        <f>_xlfn.XLOOKUP(fTransactionsAN[[#This Row],[SalesRepID]],dSalesRepAN[SalesRepID],dSalesRepAN[SalesRep])</f>
        <v>Chantel</v>
      </c>
      <c r="I12962" s="52" t="str">
        <f>_xlfn.XLOOKUP(fTransactionsAN[[#This Row],[ProductID]],dProductAN[ProductID],dProductAN[Product])</f>
        <v>Carlota</v>
      </c>
    </row>
    <row r="12963" spans="3:9" x14ac:dyDescent="0.3">
      <c r="C12963" s="112">
        <v>44158</v>
      </c>
      <c r="D12963" s="21">
        <v>4</v>
      </c>
      <c r="E12963" s="21" t="s">
        <v>21</v>
      </c>
      <c r="F12963" s="21">
        <v>256.46899999999999</v>
      </c>
      <c r="G12963" s="16">
        <v>1</v>
      </c>
      <c r="H12963" s="52" t="str">
        <f>_xlfn.XLOOKUP(fTransactionsAN[[#This Row],[SalesRepID]],dSalesRepAN[SalesRepID],dSalesRepAN[SalesRep])</f>
        <v>Chantel</v>
      </c>
      <c r="I12963" s="52" t="str">
        <f>_xlfn.XLOOKUP(fTransactionsAN[[#This Row],[ProductID]],dProductAN[ProductID],dProductAN[Product])</f>
        <v>Quad</v>
      </c>
    </row>
    <row r="12964" spans="3:9" x14ac:dyDescent="0.3">
      <c r="C12964" s="112">
        <v>43954</v>
      </c>
      <c r="D12964" s="21">
        <v>3</v>
      </c>
      <c r="E12964" s="21" t="s">
        <v>21</v>
      </c>
      <c r="F12964" s="21">
        <v>336.43</v>
      </c>
      <c r="G12964" s="16">
        <v>4</v>
      </c>
      <c r="H12964" s="52" t="str">
        <f>_xlfn.XLOOKUP(fTransactionsAN[[#This Row],[SalesRepID]],dSalesRepAN[SalesRepID],dSalesRepAN[SalesRep])</f>
        <v>Shayla</v>
      </c>
      <c r="I12964" s="52" t="str">
        <f>_xlfn.XLOOKUP(fTransactionsAN[[#This Row],[ProductID]],dProductAN[ProductID],dProductAN[Product])</f>
        <v>Aspen</v>
      </c>
    </row>
    <row r="12965" spans="3:9" x14ac:dyDescent="0.3">
      <c r="C12965" s="112">
        <v>44221</v>
      </c>
      <c r="D12965" s="21">
        <v>5</v>
      </c>
      <c r="E12965" s="21" t="s">
        <v>21</v>
      </c>
      <c r="F12965" s="21">
        <v>274.97300000000001</v>
      </c>
      <c r="G12965" s="16">
        <v>5</v>
      </c>
      <c r="H12965" s="52" t="str">
        <f>_xlfn.XLOOKUP(fTransactionsAN[[#This Row],[SalesRepID]],dSalesRepAN[SalesRepID],dSalesRepAN[SalesRep])</f>
        <v>Ahmed</v>
      </c>
      <c r="I12965" s="52" t="str">
        <f>_xlfn.XLOOKUP(fTransactionsAN[[#This Row],[ProductID]],dProductAN[ProductID],dProductAN[Product])</f>
        <v>Yanaki</v>
      </c>
    </row>
    <row r="12966" spans="3:9" x14ac:dyDescent="0.3">
      <c r="C12966" s="112">
        <v>44366</v>
      </c>
      <c r="D12966" s="21">
        <v>3</v>
      </c>
      <c r="E12966" s="21" t="s">
        <v>20</v>
      </c>
      <c r="F12966" s="21">
        <v>257.50599999999997</v>
      </c>
      <c r="G12966" s="16">
        <v>2</v>
      </c>
      <c r="H12966" s="52" t="str">
        <f>_xlfn.XLOOKUP(fTransactionsAN[[#This Row],[SalesRepID]],dSalesRepAN[SalesRepID],dSalesRepAN[SalesRep])</f>
        <v>Shayla</v>
      </c>
      <c r="I12966" s="52" t="str">
        <f>_xlfn.XLOOKUP(fTransactionsAN[[#This Row],[ProductID]],dProductAN[ProductID],dProductAN[Product])</f>
        <v>Sunshine</v>
      </c>
    </row>
    <row r="12967" spans="3:9" x14ac:dyDescent="0.3">
      <c r="C12967" s="112">
        <v>43923</v>
      </c>
      <c r="D12967" s="21">
        <v>3</v>
      </c>
      <c r="E12967" s="21" t="s">
        <v>12</v>
      </c>
      <c r="F12967" s="21">
        <v>484.971</v>
      </c>
      <c r="G12967" s="16">
        <v>5</v>
      </c>
      <c r="H12967" s="52" t="str">
        <f>_xlfn.XLOOKUP(fTransactionsAN[[#This Row],[SalesRepID]],dSalesRepAN[SalesRepID],dSalesRepAN[SalesRep])</f>
        <v>Shayla</v>
      </c>
      <c r="I12967" s="52" t="str">
        <f>_xlfn.XLOOKUP(fTransactionsAN[[#This Row],[ProductID]],dProductAN[ProductID],dProductAN[Product])</f>
        <v>Yanaki</v>
      </c>
    </row>
    <row r="12968" spans="3:9" x14ac:dyDescent="0.3">
      <c r="C12968" s="112">
        <v>44106</v>
      </c>
      <c r="D12968" s="21">
        <v>2</v>
      </c>
      <c r="E12968" s="21" t="s">
        <v>10</v>
      </c>
      <c r="F12968" s="21">
        <v>257.55</v>
      </c>
      <c r="G12968" s="16">
        <v>5</v>
      </c>
      <c r="H12968" s="52" t="str">
        <f>_xlfn.XLOOKUP(fTransactionsAN[[#This Row],[SalesRepID]],dSalesRepAN[SalesRepID],dSalesRepAN[SalesRep])</f>
        <v>Gigi</v>
      </c>
      <c r="I12968" s="52" t="str">
        <f>_xlfn.XLOOKUP(fTransactionsAN[[#This Row],[ProductID]],dProductAN[ProductID],dProductAN[Product])</f>
        <v>Yanaki</v>
      </c>
    </row>
    <row r="12969" spans="3:9" x14ac:dyDescent="0.3">
      <c r="C12969" s="112">
        <v>44538</v>
      </c>
      <c r="D12969" s="21">
        <v>4</v>
      </c>
      <c r="E12969" s="21" t="s">
        <v>7</v>
      </c>
      <c r="F12969" s="21">
        <v>725.94899999999996</v>
      </c>
      <c r="G12969" s="16">
        <v>6</v>
      </c>
      <c r="H12969" s="52" t="str">
        <f>_xlfn.XLOOKUP(fTransactionsAN[[#This Row],[SalesRepID]],dSalesRepAN[SalesRepID],dSalesRepAN[SalesRep])</f>
        <v>Chantel</v>
      </c>
      <c r="I12969" s="52" t="str">
        <f>_xlfn.XLOOKUP(fTransactionsAN[[#This Row],[ProductID]],dProductAN[ProductID],dProductAN[Product])</f>
        <v>SpitFire</v>
      </c>
    </row>
    <row r="12970" spans="3:9" x14ac:dyDescent="0.3">
      <c r="C12970" s="112">
        <v>43924</v>
      </c>
      <c r="D12970" s="21">
        <v>1</v>
      </c>
      <c r="E12970" s="21" t="s">
        <v>21</v>
      </c>
      <c r="F12970" s="21">
        <v>483.858</v>
      </c>
      <c r="G12970" s="16">
        <v>4</v>
      </c>
      <c r="H12970" s="52" t="str">
        <f>_xlfn.XLOOKUP(fTransactionsAN[[#This Row],[SalesRepID]],dSalesRepAN[SalesRepID],dSalesRepAN[SalesRep])</f>
        <v>Sioux</v>
      </c>
      <c r="I12970" s="52" t="str">
        <f>_xlfn.XLOOKUP(fTransactionsAN[[#This Row],[ProductID]],dProductAN[ProductID],dProductAN[Product])</f>
        <v>Aspen</v>
      </c>
    </row>
    <row r="12971" spans="3:9" x14ac:dyDescent="0.3">
      <c r="C12971" s="112">
        <v>44246</v>
      </c>
      <c r="D12971" s="21">
        <v>4</v>
      </c>
      <c r="E12971" s="21" t="s">
        <v>20</v>
      </c>
      <c r="F12971" s="21">
        <v>102.65899999999999</v>
      </c>
      <c r="G12971" s="16">
        <v>1</v>
      </c>
      <c r="H12971" s="52" t="str">
        <f>_xlfn.XLOOKUP(fTransactionsAN[[#This Row],[SalesRepID]],dSalesRepAN[SalesRepID],dSalesRepAN[SalesRep])</f>
        <v>Chantel</v>
      </c>
      <c r="I12971" s="52" t="str">
        <f>_xlfn.XLOOKUP(fTransactionsAN[[#This Row],[ProductID]],dProductAN[ProductID],dProductAN[Product])</f>
        <v>Quad</v>
      </c>
    </row>
    <row r="12972" spans="3:9" x14ac:dyDescent="0.3">
      <c r="C12972" s="112">
        <v>44458</v>
      </c>
      <c r="D12972" s="21">
        <v>3</v>
      </c>
      <c r="E12972" s="21" t="s">
        <v>21</v>
      </c>
      <c r="F12972" s="21">
        <v>205.53899999999999</v>
      </c>
      <c r="G12972" s="16">
        <v>6</v>
      </c>
      <c r="H12972" s="52" t="str">
        <f>_xlfn.XLOOKUP(fTransactionsAN[[#This Row],[SalesRepID]],dSalesRepAN[SalesRepID],dSalesRepAN[SalesRep])</f>
        <v>Shayla</v>
      </c>
      <c r="I12972" s="52" t="str">
        <f>_xlfn.XLOOKUP(fTransactionsAN[[#This Row],[ProductID]],dProductAN[ProductID],dProductAN[Product])</f>
        <v>SpitFire</v>
      </c>
    </row>
    <row r="12973" spans="3:9" x14ac:dyDescent="0.3">
      <c r="C12973" s="112">
        <v>43922</v>
      </c>
      <c r="D12973" s="21">
        <v>3</v>
      </c>
      <c r="E12973" s="21" t="s">
        <v>21</v>
      </c>
      <c r="F12973" s="21">
        <v>348.524</v>
      </c>
      <c r="G12973" s="16">
        <v>5</v>
      </c>
      <c r="H12973" s="52" t="str">
        <f>_xlfn.XLOOKUP(fTransactionsAN[[#This Row],[SalesRepID]],dSalesRepAN[SalesRepID],dSalesRepAN[SalesRep])</f>
        <v>Shayla</v>
      </c>
      <c r="I12973" s="52" t="str">
        <f>_xlfn.XLOOKUP(fTransactionsAN[[#This Row],[ProductID]],dProductAN[ProductID],dProductAN[Product])</f>
        <v>Yanaki</v>
      </c>
    </row>
    <row r="12974" spans="3:9" x14ac:dyDescent="0.3">
      <c r="C12974" s="112">
        <v>43994</v>
      </c>
      <c r="D12974" s="21">
        <v>4</v>
      </c>
      <c r="E12974" s="21" t="s">
        <v>7</v>
      </c>
      <c r="F12974" s="21">
        <v>194.858</v>
      </c>
      <c r="G12974" s="16">
        <v>1</v>
      </c>
      <c r="H12974" s="52" t="str">
        <f>_xlfn.XLOOKUP(fTransactionsAN[[#This Row],[SalesRepID]],dSalesRepAN[SalesRepID],dSalesRepAN[SalesRep])</f>
        <v>Chantel</v>
      </c>
      <c r="I12974" s="52" t="str">
        <f>_xlfn.XLOOKUP(fTransactionsAN[[#This Row],[ProductID]],dProductAN[ProductID],dProductAN[Product])</f>
        <v>Quad</v>
      </c>
    </row>
    <row r="12975" spans="3:9" x14ac:dyDescent="0.3">
      <c r="C12975" s="112">
        <v>43964</v>
      </c>
      <c r="D12975" s="21">
        <v>4</v>
      </c>
      <c r="E12975" s="21" t="s">
        <v>16</v>
      </c>
      <c r="F12975" s="21">
        <v>385.68200000000002</v>
      </c>
      <c r="G12975" s="16">
        <v>1</v>
      </c>
      <c r="H12975" s="52" t="str">
        <f>_xlfn.XLOOKUP(fTransactionsAN[[#This Row],[SalesRepID]],dSalesRepAN[SalesRepID],dSalesRepAN[SalesRep])</f>
        <v>Chantel</v>
      </c>
      <c r="I12975" s="52" t="str">
        <f>_xlfn.XLOOKUP(fTransactionsAN[[#This Row],[ProductID]],dProductAN[ProductID],dProductAN[Product])</f>
        <v>Quad</v>
      </c>
    </row>
    <row r="12976" spans="3:9" x14ac:dyDescent="0.3">
      <c r="C12976" s="112">
        <v>44097</v>
      </c>
      <c r="D12976" s="21">
        <v>1</v>
      </c>
      <c r="E12976" s="21" t="s">
        <v>7</v>
      </c>
      <c r="F12976" s="21">
        <v>154.84300000000002</v>
      </c>
      <c r="G12976" s="16">
        <v>4</v>
      </c>
      <c r="H12976" s="52" t="str">
        <f>_xlfn.XLOOKUP(fTransactionsAN[[#This Row],[SalesRepID]],dSalesRepAN[SalesRepID],dSalesRepAN[SalesRep])</f>
        <v>Sioux</v>
      </c>
      <c r="I12976" s="52" t="str">
        <f>_xlfn.XLOOKUP(fTransactionsAN[[#This Row],[ProductID]],dProductAN[ProductID],dProductAN[Product])</f>
        <v>Aspen</v>
      </c>
    </row>
    <row r="12977" spans="3:9" x14ac:dyDescent="0.3">
      <c r="C12977" s="112">
        <v>44244</v>
      </c>
      <c r="D12977" s="21">
        <v>5</v>
      </c>
      <c r="E12977" s="21" t="s">
        <v>16</v>
      </c>
      <c r="F12977" s="21">
        <v>230.50200000000001</v>
      </c>
      <c r="G12977" s="16">
        <v>5</v>
      </c>
      <c r="H12977" s="52" t="str">
        <f>_xlfn.XLOOKUP(fTransactionsAN[[#This Row],[SalesRepID]],dSalesRepAN[SalesRepID],dSalesRepAN[SalesRep])</f>
        <v>Ahmed</v>
      </c>
      <c r="I12977" s="52" t="str">
        <f>_xlfn.XLOOKUP(fTransactionsAN[[#This Row],[ProductID]],dProductAN[ProductID],dProductAN[Product])</f>
        <v>Yanaki</v>
      </c>
    </row>
    <row r="12978" spans="3:9" x14ac:dyDescent="0.3">
      <c r="C12978" s="112">
        <v>43911</v>
      </c>
      <c r="D12978" s="21">
        <v>4</v>
      </c>
      <c r="E12978" s="21" t="s">
        <v>21</v>
      </c>
      <c r="F12978" s="21">
        <v>355.339</v>
      </c>
      <c r="G12978" s="16">
        <v>5</v>
      </c>
      <c r="H12978" s="52" t="str">
        <f>_xlfn.XLOOKUP(fTransactionsAN[[#This Row],[SalesRepID]],dSalesRepAN[SalesRepID],dSalesRepAN[SalesRep])</f>
        <v>Chantel</v>
      </c>
      <c r="I12978" s="52" t="str">
        <f>_xlfn.XLOOKUP(fTransactionsAN[[#This Row],[ProductID]],dProductAN[ProductID],dProductAN[Product])</f>
        <v>Yanaki</v>
      </c>
    </row>
    <row r="12979" spans="3:9" x14ac:dyDescent="0.3">
      <c r="C12979" s="112">
        <v>43885</v>
      </c>
      <c r="D12979" s="21">
        <v>1</v>
      </c>
      <c r="E12979" s="21" t="s">
        <v>7</v>
      </c>
      <c r="F12979" s="21">
        <v>483.68100000000004</v>
      </c>
      <c r="G12979" s="16">
        <v>1</v>
      </c>
      <c r="H12979" s="52" t="str">
        <f>_xlfn.XLOOKUP(fTransactionsAN[[#This Row],[SalesRepID]],dSalesRepAN[SalesRepID],dSalesRepAN[SalesRep])</f>
        <v>Sioux</v>
      </c>
      <c r="I12979" s="52" t="str">
        <f>_xlfn.XLOOKUP(fTransactionsAN[[#This Row],[ProductID]],dProductAN[ProductID],dProductAN[Product])</f>
        <v>Quad</v>
      </c>
    </row>
    <row r="12980" spans="3:9" x14ac:dyDescent="0.3">
      <c r="C12980" s="112">
        <v>44359</v>
      </c>
      <c r="D12980" s="21">
        <v>4</v>
      </c>
      <c r="E12980" s="21" t="s">
        <v>20</v>
      </c>
      <c r="F12980" s="21">
        <v>409.11900000000003</v>
      </c>
      <c r="G12980" s="16">
        <v>6</v>
      </c>
      <c r="H12980" s="52" t="str">
        <f>_xlfn.XLOOKUP(fTransactionsAN[[#This Row],[SalesRepID]],dSalesRepAN[SalesRepID],dSalesRepAN[SalesRep])</f>
        <v>Chantel</v>
      </c>
      <c r="I12980" s="52" t="str">
        <f>_xlfn.XLOOKUP(fTransactionsAN[[#This Row],[ProductID]],dProductAN[ProductID],dProductAN[Product])</f>
        <v>SpitFire</v>
      </c>
    </row>
    <row r="12981" spans="3:9" x14ac:dyDescent="0.3">
      <c r="C12981" s="112">
        <v>44537</v>
      </c>
      <c r="D12981" s="21">
        <v>1</v>
      </c>
      <c r="E12981" s="21" t="s">
        <v>12</v>
      </c>
      <c r="F12981" s="21">
        <v>634.71</v>
      </c>
      <c r="G12981" s="16">
        <v>1</v>
      </c>
      <c r="H12981" s="52" t="str">
        <f>_xlfn.XLOOKUP(fTransactionsAN[[#This Row],[SalesRepID]],dSalesRepAN[SalesRepID],dSalesRepAN[SalesRep])</f>
        <v>Sioux</v>
      </c>
      <c r="I12981" s="52" t="str">
        <f>_xlfn.XLOOKUP(fTransactionsAN[[#This Row],[ProductID]],dProductAN[ProductID],dProductAN[Product])</f>
        <v>Quad</v>
      </c>
    </row>
    <row r="12982" spans="3:9" x14ac:dyDescent="0.3">
      <c r="C12982" s="112">
        <v>44219</v>
      </c>
      <c r="D12982" s="21">
        <v>3</v>
      </c>
      <c r="E12982" s="21" t="s">
        <v>7</v>
      </c>
      <c r="F12982" s="21">
        <v>253.39899999999997</v>
      </c>
      <c r="G12982" s="16">
        <v>1</v>
      </c>
      <c r="H12982" s="52" t="str">
        <f>_xlfn.XLOOKUP(fTransactionsAN[[#This Row],[SalesRepID]],dSalesRepAN[SalesRepID],dSalesRepAN[SalesRep])</f>
        <v>Shayla</v>
      </c>
      <c r="I12982" s="52" t="str">
        <f>_xlfn.XLOOKUP(fTransactionsAN[[#This Row],[ProductID]],dProductAN[ProductID],dProductAN[Product])</f>
        <v>Quad</v>
      </c>
    </row>
    <row r="12983" spans="3:9" x14ac:dyDescent="0.3">
      <c r="C12983" s="112">
        <v>44189</v>
      </c>
      <c r="D12983" s="21">
        <v>5</v>
      </c>
      <c r="E12983" s="21" t="s">
        <v>12</v>
      </c>
      <c r="F12983" s="21">
        <v>671.75600000000009</v>
      </c>
      <c r="G12983" s="16">
        <v>5</v>
      </c>
      <c r="H12983" s="52" t="str">
        <f>_xlfn.XLOOKUP(fTransactionsAN[[#This Row],[SalesRepID]],dSalesRepAN[SalesRepID],dSalesRepAN[SalesRep])</f>
        <v>Ahmed</v>
      </c>
      <c r="I12983" s="52" t="str">
        <f>_xlfn.XLOOKUP(fTransactionsAN[[#This Row],[ProductID]],dProductAN[ProductID],dProductAN[Product])</f>
        <v>Yanaki</v>
      </c>
    </row>
    <row r="12984" spans="3:9" x14ac:dyDescent="0.3">
      <c r="C12984" s="112">
        <v>44100</v>
      </c>
      <c r="D12984" s="21">
        <v>1</v>
      </c>
      <c r="E12984" s="21" t="s">
        <v>7</v>
      </c>
      <c r="F12984" s="21">
        <v>305.60700000000003</v>
      </c>
      <c r="G12984" s="16">
        <v>5</v>
      </c>
      <c r="H12984" s="52" t="str">
        <f>_xlfn.XLOOKUP(fTransactionsAN[[#This Row],[SalesRepID]],dSalesRepAN[SalesRepID],dSalesRepAN[SalesRep])</f>
        <v>Sioux</v>
      </c>
      <c r="I12984" s="52" t="str">
        <f>_xlfn.XLOOKUP(fTransactionsAN[[#This Row],[ProductID]],dProductAN[ProductID],dProductAN[Product])</f>
        <v>Yanaki</v>
      </c>
    </row>
    <row r="12985" spans="3:9" x14ac:dyDescent="0.3">
      <c r="C12985" s="112">
        <v>44437</v>
      </c>
      <c r="D12985" s="21">
        <v>3</v>
      </c>
      <c r="E12985" s="21" t="s">
        <v>16</v>
      </c>
      <c r="F12985" s="21">
        <v>147.06900000000002</v>
      </c>
      <c r="G12985" s="16">
        <v>1</v>
      </c>
      <c r="H12985" s="52" t="str">
        <f>_xlfn.XLOOKUP(fTransactionsAN[[#This Row],[SalesRepID]],dSalesRepAN[SalesRepID],dSalesRepAN[SalesRep])</f>
        <v>Shayla</v>
      </c>
      <c r="I12985" s="52" t="str">
        <f>_xlfn.XLOOKUP(fTransactionsAN[[#This Row],[ProductID]],dProductAN[ProductID],dProductAN[Product])</f>
        <v>Quad</v>
      </c>
    </row>
    <row r="12986" spans="3:9" x14ac:dyDescent="0.3">
      <c r="C12986" s="112">
        <v>44403</v>
      </c>
      <c r="D12986" s="21">
        <v>5</v>
      </c>
      <c r="E12986" s="21" t="s">
        <v>10</v>
      </c>
      <c r="F12986" s="21">
        <v>344.98599999999999</v>
      </c>
      <c r="G12986" s="16">
        <v>2</v>
      </c>
      <c r="H12986" s="52" t="str">
        <f>_xlfn.XLOOKUP(fTransactionsAN[[#This Row],[SalesRepID]],dSalesRepAN[SalesRepID],dSalesRepAN[SalesRep])</f>
        <v>Ahmed</v>
      </c>
      <c r="I12986" s="52" t="str">
        <f>_xlfn.XLOOKUP(fTransactionsAN[[#This Row],[ProductID]],dProductAN[ProductID],dProductAN[Product])</f>
        <v>Sunshine</v>
      </c>
    </row>
    <row r="12987" spans="3:9" x14ac:dyDescent="0.3">
      <c r="C12987" s="112">
        <v>44507</v>
      </c>
      <c r="D12987" s="21">
        <v>2</v>
      </c>
      <c r="E12987" s="21" t="s">
        <v>21</v>
      </c>
      <c r="F12987" s="21">
        <v>424.36</v>
      </c>
      <c r="G12987" s="16">
        <v>1</v>
      </c>
      <c r="H12987" s="52" t="str">
        <f>_xlfn.XLOOKUP(fTransactionsAN[[#This Row],[SalesRepID]],dSalesRepAN[SalesRepID],dSalesRepAN[SalesRep])</f>
        <v>Gigi</v>
      </c>
      <c r="I12987" s="52" t="str">
        <f>_xlfn.XLOOKUP(fTransactionsAN[[#This Row],[ProductID]],dProductAN[ProductID],dProductAN[Product])</f>
        <v>Quad</v>
      </c>
    </row>
    <row r="12988" spans="3:9" x14ac:dyDescent="0.3">
      <c r="C12988" s="112">
        <v>44222</v>
      </c>
      <c r="D12988" s="21">
        <v>3</v>
      </c>
      <c r="E12988" s="21" t="s">
        <v>12</v>
      </c>
      <c r="F12988" s="21">
        <v>345.15600000000001</v>
      </c>
      <c r="G12988" s="16">
        <v>5</v>
      </c>
      <c r="H12988" s="52" t="str">
        <f>_xlfn.XLOOKUP(fTransactionsAN[[#This Row],[SalesRepID]],dSalesRepAN[SalesRepID],dSalesRepAN[SalesRep])</f>
        <v>Shayla</v>
      </c>
      <c r="I12988" s="52" t="str">
        <f>_xlfn.XLOOKUP(fTransactionsAN[[#This Row],[ProductID]],dProductAN[ProductID],dProductAN[Product])</f>
        <v>Yanaki</v>
      </c>
    </row>
    <row r="12989" spans="3:9" x14ac:dyDescent="0.3">
      <c r="C12989" s="112">
        <v>44412</v>
      </c>
      <c r="D12989" s="21">
        <v>4</v>
      </c>
      <c r="E12989" s="21" t="s">
        <v>7</v>
      </c>
      <c r="F12989" s="21">
        <v>364.125</v>
      </c>
      <c r="G12989" s="16">
        <v>6</v>
      </c>
      <c r="H12989" s="52" t="str">
        <f>_xlfn.XLOOKUP(fTransactionsAN[[#This Row],[SalesRepID]],dSalesRepAN[SalesRepID],dSalesRepAN[SalesRep])</f>
        <v>Chantel</v>
      </c>
      <c r="I12989" s="52" t="str">
        <f>_xlfn.XLOOKUP(fTransactionsAN[[#This Row],[ProductID]],dProductAN[ProductID],dProductAN[Product])</f>
        <v>SpitFire</v>
      </c>
    </row>
    <row r="12990" spans="3:9" x14ac:dyDescent="0.3">
      <c r="C12990" s="112">
        <v>44546</v>
      </c>
      <c r="D12990" s="21">
        <v>1</v>
      </c>
      <c r="E12990" s="21" t="s">
        <v>7</v>
      </c>
      <c r="F12990" s="21">
        <v>416.22299999999996</v>
      </c>
      <c r="G12990" s="16">
        <v>1</v>
      </c>
      <c r="H12990" s="52" t="str">
        <f>_xlfn.XLOOKUP(fTransactionsAN[[#This Row],[SalesRepID]],dSalesRepAN[SalesRepID],dSalesRepAN[SalesRep])</f>
        <v>Sioux</v>
      </c>
      <c r="I12990" s="52" t="str">
        <f>_xlfn.XLOOKUP(fTransactionsAN[[#This Row],[ProductID]],dProductAN[ProductID],dProductAN[Product])</f>
        <v>Quad</v>
      </c>
    </row>
    <row r="12991" spans="3:9" x14ac:dyDescent="0.3">
      <c r="C12991" s="112">
        <v>44148</v>
      </c>
      <c r="D12991" s="21">
        <v>3</v>
      </c>
      <c r="E12991" s="21" t="s">
        <v>21</v>
      </c>
      <c r="F12991" s="21">
        <v>243.108</v>
      </c>
      <c r="G12991" s="16">
        <v>1</v>
      </c>
      <c r="H12991" s="52" t="str">
        <f>_xlfn.XLOOKUP(fTransactionsAN[[#This Row],[SalesRepID]],dSalesRepAN[SalesRepID],dSalesRepAN[SalesRep])</f>
        <v>Shayla</v>
      </c>
      <c r="I12991" s="52" t="str">
        <f>_xlfn.XLOOKUP(fTransactionsAN[[#This Row],[ProductID]],dProductAN[ProductID],dProductAN[Product])</f>
        <v>Quad</v>
      </c>
    </row>
    <row r="12992" spans="3:9" x14ac:dyDescent="0.3">
      <c r="C12992" s="112">
        <v>44447</v>
      </c>
      <c r="D12992" s="21">
        <v>4</v>
      </c>
      <c r="E12992" s="21" t="s">
        <v>7</v>
      </c>
      <c r="F12992" s="21">
        <v>250.50300000000001</v>
      </c>
      <c r="G12992" s="16">
        <v>5</v>
      </c>
      <c r="H12992" s="52" t="str">
        <f>_xlfn.XLOOKUP(fTransactionsAN[[#This Row],[SalesRepID]],dSalesRepAN[SalesRepID],dSalesRepAN[SalesRep])</f>
        <v>Chantel</v>
      </c>
      <c r="I12992" s="52" t="str">
        <f>_xlfn.XLOOKUP(fTransactionsAN[[#This Row],[ProductID]],dProductAN[ProductID],dProductAN[Product])</f>
        <v>Yanaki</v>
      </c>
    </row>
    <row r="12993" spans="3:9" x14ac:dyDescent="0.3">
      <c r="C12993" s="112">
        <v>44314</v>
      </c>
      <c r="D12993" s="21">
        <v>4</v>
      </c>
      <c r="E12993" s="21" t="s">
        <v>21</v>
      </c>
      <c r="F12993" s="21">
        <v>133.602</v>
      </c>
      <c r="G12993" s="16">
        <v>6</v>
      </c>
      <c r="H12993" s="52" t="str">
        <f>_xlfn.XLOOKUP(fTransactionsAN[[#This Row],[SalesRepID]],dSalesRepAN[SalesRepID],dSalesRepAN[SalesRep])</f>
        <v>Chantel</v>
      </c>
      <c r="I12993" s="52" t="str">
        <f>_xlfn.XLOOKUP(fTransactionsAN[[#This Row],[ProductID]],dProductAN[ProductID],dProductAN[Product])</f>
        <v>SpitFire</v>
      </c>
    </row>
    <row r="12994" spans="3:9" x14ac:dyDescent="0.3">
      <c r="C12994" s="112">
        <v>44352</v>
      </c>
      <c r="D12994" s="21">
        <v>4</v>
      </c>
      <c r="E12994" s="21" t="s">
        <v>12</v>
      </c>
      <c r="F12994" s="21">
        <v>468.74700000000001</v>
      </c>
      <c r="G12994" s="16">
        <v>3</v>
      </c>
      <c r="H12994" s="52" t="str">
        <f>_xlfn.XLOOKUP(fTransactionsAN[[#This Row],[SalesRepID]],dSalesRepAN[SalesRepID],dSalesRepAN[SalesRep])</f>
        <v>Chantel</v>
      </c>
      <c r="I12994" s="52" t="str">
        <f>_xlfn.XLOOKUP(fTransactionsAN[[#This Row],[ProductID]],dProductAN[ProductID],dProductAN[Product])</f>
        <v>Carlota</v>
      </c>
    </row>
    <row r="12995" spans="3:9" x14ac:dyDescent="0.3">
      <c r="C12995" s="112">
        <v>44289</v>
      </c>
      <c r="D12995" s="21">
        <v>3</v>
      </c>
      <c r="E12995" s="21" t="s">
        <v>21</v>
      </c>
      <c r="F12995" s="21">
        <v>152.43199999999999</v>
      </c>
      <c r="G12995" s="16">
        <v>1</v>
      </c>
      <c r="H12995" s="52" t="str">
        <f>_xlfn.XLOOKUP(fTransactionsAN[[#This Row],[SalesRepID]],dSalesRepAN[SalesRepID],dSalesRepAN[SalesRep])</f>
        <v>Shayla</v>
      </c>
      <c r="I12995" s="52" t="str">
        <f>_xlfn.XLOOKUP(fTransactionsAN[[#This Row],[ProductID]],dProductAN[ProductID],dProductAN[Product])</f>
        <v>Quad</v>
      </c>
    </row>
    <row r="12996" spans="3:9" x14ac:dyDescent="0.3">
      <c r="C12996" s="112">
        <v>44130</v>
      </c>
      <c r="D12996" s="21">
        <v>1</v>
      </c>
      <c r="E12996" s="21" t="s">
        <v>16</v>
      </c>
      <c r="F12996" s="21">
        <v>256.86</v>
      </c>
      <c r="G12996" s="16">
        <v>3</v>
      </c>
      <c r="H12996" s="52" t="str">
        <f>_xlfn.XLOOKUP(fTransactionsAN[[#This Row],[SalesRepID]],dSalesRepAN[SalesRepID],dSalesRepAN[SalesRep])</f>
        <v>Sioux</v>
      </c>
      <c r="I12996" s="52" t="str">
        <f>_xlfn.XLOOKUP(fTransactionsAN[[#This Row],[ProductID]],dProductAN[ProductID],dProductAN[Product])</f>
        <v>Carlota</v>
      </c>
    </row>
    <row r="12997" spans="3:9" x14ac:dyDescent="0.3">
      <c r="C12997" s="112">
        <v>44395</v>
      </c>
      <c r="D12997" s="21">
        <v>2</v>
      </c>
      <c r="E12997" s="21" t="s">
        <v>12</v>
      </c>
      <c r="F12997" s="21">
        <v>353.94799999999998</v>
      </c>
      <c r="G12997" s="16">
        <v>1</v>
      </c>
      <c r="H12997" s="52" t="str">
        <f>_xlfn.XLOOKUP(fTransactionsAN[[#This Row],[SalesRepID]],dSalesRepAN[SalesRepID],dSalesRepAN[SalesRep])</f>
        <v>Gigi</v>
      </c>
      <c r="I12997" s="52" t="str">
        <f>_xlfn.XLOOKUP(fTransactionsAN[[#This Row],[ProductID]],dProductAN[ProductID],dProductAN[Product])</f>
        <v>Quad</v>
      </c>
    </row>
    <row r="12998" spans="3:9" x14ac:dyDescent="0.3">
      <c r="C12998" s="112">
        <v>44154</v>
      </c>
      <c r="D12998" s="21">
        <v>4</v>
      </c>
      <c r="E12998" s="21" t="s">
        <v>10</v>
      </c>
      <c r="F12998" s="21">
        <v>413.53100000000006</v>
      </c>
      <c r="G12998" s="16">
        <v>5</v>
      </c>
      <c r="H12998" s="52" t="str">
        <f>_xlfn.XLOOKUP(fTransactionsAN[[#This Row],[SalesRepID]],dSalesRepAN[SalesRepID],dSalesRepAN[SalesRep])</f>
        <v>Chantel</v>
      </c>
      <c r="I12998" s="52" t="str">
        <f>_xlfn.XLOOKUP(fTransactionsAN[[#This Row],[ProductID]],dProductAN[ProductID],dProductAN[Product])</f>
        <v>Yanaki</v>
      </c>
    </row>
    <row r="12999" spans="3:9" x14ac:dyDescent="0.3">
      <c r="C12999" s="112">
        <v>44171</v>
      </c>
      <c r="D12999" s="21">
        <v>4</v>
      </c>
      <c r="E12999" s="21" t="s">
        <v>7</v>
      </c>
      <c r="F12999" s="21">
        <v>367.97899999999998</v>
      </c>
      <c r="G12999" s="16">
        <v>5</v>
      </c>
      <c r="H12999" s="52" t="str">
        <f>_xlfn.XLOOKUP(fTransactionsAN[[#This Row],[SalesRepID]],dSalesRepAN[SalesRepID],dSalesRepAN[SalesRep])</f>
        <v>Chantel</v>
      </c>
      <c r="I12999" s="52" t="str">
        <f>_xlfn.XLOOKUP(fTransactionsAN[[#This Row],[ProductID]],dProductAN[ProductID],dProductAN[Product])</f>
        <v>Yanaki</v>
      </c>
    </row>
    <row r="13000" spans="3:9" x14ac:dyDescent="0.3">
      <c r="C13000" s="112">
        <v>44348</v>
      </c>
      <c r="D13000" s="21">
        <v>4</v>
      </c>
      <c r="E13000" s="21" t="s">
        <v>12</v>
      </c>
      <c r="F13000" s="21">
        <v>444.66400000000004</v>
      </c>
      <c r="G13000" s="16">
        <v>1</v>
      </c>
      <c r="H13000" s="52" t="str">
        <f>_xlfn.XLOOKUP(fTransactionsAN[[#This Row],[SalesRepID]],dSalesRepAN[SalesRepID],dSalesRepAN[SalesRep])</f>
        <v>Chantel</v>
      </c>
      <c r="I13000" s="52" t="str">
        <f>_xlfn.XLOOKUP(fTransactionsAN[[#This Row],[ProductID]],dProductAN[ProductID],dProductAN[Product])</f>
        <v>Quad</v>
      </c>
    </row>
    <row r="13001" spans="3:9" x14ac:dyDescent="0.3">
      <c r="C13001" s="112">
        <v>44094</v>
      </c>
      <c r="D13001" s="21">
        <v>3</v>
      </c>
      <c r="E13001" s="21" t="s">
        <v>12</v>
      </c>
      <c r="F13001" s="21">
        <v>209.30300000000003</v>
      </c>
      <c r="G13001" s="16">
        <v>4</v>
      </c>
      <c r="H13001" s="52" t="str">
        <f>_xlfn.XLOOKUP(fTransactionsAN[[#This Row],[SalesRepID]],dSalesRepAN[SalesRepID],dSalesRepAN[SalesRep])</f>
        <v>Shayla</v>
      </c>
      <c r="I13001" s="52" t="str">
        <f>_xlfn.XLOOKUP(fTransactionsAN[[#This Row],[ProductID]],dProductAN[ProductID],dProductAN[Product])</f>
        <v>Aspen</v>
      </c>
    </row>
    <row r="13002" spans="3:9" x14ac:dyDescent="0.3">
      <c r="C13002" s="112">
        <v>44561</v>
      </c>
      <c r="D13002" s="21">
        <v>3</v>
      </c>
      <c r="E13002" s="21" t="s">
        <v>21</v>
      </c>
      <c r="F13002" s="21">
        <v>586.73400000000004</v>
      </c>
      <c r="G13002" s="16">
        <v>5</v>
      </c>
      <c r="H13002" s="52" t="str">
        <f>_xlfn.XLOOKUP(fTransactionsAN[[#This Row],[SalesRepID]],dSalesRepAN[SalesRepID],dSalesRepAN[SalesRep])</f>
        <v>Shayla</v>
      </c>
      <c r="I13002" s="52" t="str">
        <f>_xlfn.XLOOKUP(fTransactionsAN[[#This Row],[ProductID]],dProductAN[ProductID],dProductAN[Product])</f>
        <v>Yanaki</v>
      </c>
    </row>
    <row r="13003" spans="3:9" x14ac:dyDescent="0.3">
      <c r="C13003" s="112">
        <v>43980</v>
      </c>
      <c r="D13003" s="21">
        <v>3</v>
      </c>
      <c r="E13003" s="21" t="s">
        <v>7</v>
      </c>
      <c r="F13003" s="21">
        <v>151.839</v>
      </c>
      <c r="G13003" s="16">
        <v>2</v>
      </c>
      <c r="H13003" s="52" t="str">
        <f>_xlfn.XLOOKUP(fTransactionsAN[[#This Row],[SalesRepID]],dSalesRepAN[SalesRepID],dSalesRepAN[SalesRep])</f>
        <v>Shayla</v>
      </c>
      <c r="I13003" s="52" t="str">
        <f>_xlfn.XLOOKUP(fTransactionsAN[[#This Row],[ProductID]],dProductAN[ProductID],dProductAN[Product])</f>
        <v>Sunshine</v>
      </c>
    </row>
    <row r="13004" spans="3:9" x14ac:dyDescent="0.3">
      <c r="C13004" s="112">
        <v>44289</v>
      </c>
      <c r="D13004" s="21">
        <v>5</v>
      </c>
      <c r="E13004" s="21" t="s">
        <v>20</v>
      </c>
      <c r="F13004" s="21">
        <v>456.17899999999997</v>
      </c>
      <c r="G13004" s="16">
        <v>1</v>
      </c>
      <c r="H13004" s="52" t="str">
        <f>_xlfn.XLOOKUP(fTransactionsAN[[#This Row],[SalesRepID]],dSalesRepAN[SalesRepID],dSalesRepAN[SalesRep])</f>
        <v>Ahmed</v>
      </c>
      <c r="I13004" s="52" t="str">
        <f>_xlfn.XLOOKUP(fTransactionsAN[[#This Row],[ProductID]],dProductAN[ProductID],dProductAN[Product])</f>
        <v>Quad</v>
      </c>
    </row>
    <row r="13005" spans="3:9" x14ac:dyDescent="0.3">
      <c r="C13005" s="112">
        <v>44554</v>
      </c>
      <c r="D13005" s="21">
        <v>1</v>
      </c>
      <c r="E13005" s="21" t="s">
        <v>10</v>
      </c>
      <c r="F13005" s="21">
        <v>332.74</v>
      </c>
      <c r="G13005" s="16">
        <v>6</v>
      </c>
      <c r="H13005" s="52" t="str">
        <f>_xlfn.XLOOKUP(fTransactionsAN[[#This Row],[SalesRepID]],dSalesRepAN[SalesRepID],dSalesRepAN[SalesRep])</f>
        <v>Sioux</v>
      </c>
      <c r="I13005" s="52" t="str">
        <f>_xlfn.XLOOKUP(fTransactionsAN[[#This Row],[ProductID]],dProductAN[ProductID],dProductAN[Product])</f>
        <v>SpitFire</v>
      </c>
    </row>
    <row r="13006" spans="3:9" x14ac:dyDescent="0.3">
      <c r="C13006" s="112">
        <v>43912</v>
      </c>
      <c r="D13006" s="21">
        <v>3</v>
      </c>
      <c r="E13006" s="21" t="s">
        <v>16</v>
      </c>
      <c r="F13006" s="21">
        <v>383.87199999999996</v>
      </c>
      <c r="G13006" s="16">
        <v>3</v>
      </c>
      <c r="H13006" s="52" t="str">
        <f>_xlfn.XLOOKUP(fTransactionsAN[[#This Row],[SalesRepID]],dSalesRepAN[SalesRepID],dSalesRepAN[SalesRep])</f>
        <v>Shayla</v>
      </c>
      <c r="I13006" s="52" t="str">
        <f>_xlfn.XLOOKUP(fTransactionsAN[[#This Row],[ProductID]],dProductAN[ProductID],dProductAN[Product])</f>
        <v>Carlota</v>
      </c>
    </row>
    <row r="13007" spans="3:9" x14ac:dyDescent="0.3">
      <c r="C13007" s="112">
        <v>44196</v>
      </c>
      <c r="D13007" s="21">
        <v>1</v>
      </c>
      <c r="E13007" s="21" t="s">
        <v>20</v>
      </c>
      <c r="F13007" s="21">
        <v>591.34799999999996</v>
      </c>
      <c r="G13007" s="16">
        <v>5</v>
      </c>
      <c r="H13007" s="52" t="str">
        <f>_xlfn.XLOOKUP(fTransactionsAN[[#This Row],[SalesRepID]],dSalesRepAN[SalesRepID],dSalesRepAN[SalesRep])</f>
        <v>Sioux</v>
      </c>
      <c r="I13007" s="52" t="str">
        <f>_xlfn.XLOOKUP(fTransactionsAN[[#This Row],[ProductID]],dProductAN[ProductID],dProductAN[Product])</f>
        <v>Yanaki</v>
      </c>
    </row>
    <row r="13008" spans="3:9" x14ac:dyDescent="0.3">
      <c r="C13008" s="112">
        <v>44308</v>
      </c>
      <c r="D13008" s="21">
        <v>3</v>
      </c>
      <c r="E13008" s="21" t="s">
        <v>20</v>
      </c>
      <c r="F13008" s="21">
        <v>394.07299999999998</v>
      </c>
      <c r="G13008" s="16">
        <v>6</v>
      </c>
      <c r="H13008" s="52" t="str">
        <f>_xlfn.XLOOKUP(fTransactionsAN[[#This Row],[SalesRepID]],dSalesRepAN[SalesRepID],dSalesRepAN[SalesRep])</f>
        <v>Shayla</v>
      </c>
      <c r="I13008" s="52" t="str">
        <f>_xlfn.XLOOKUP(fTransactionsAN[[#This Row],[ProductID]],dProductAN[ProductID],dProductAN[Product])</f>
        <v>SpitFire</v>
      </c>
    </row>
    <row r="13009" spans="3:9" x14ac:dyDescent="0.3">
      <c r="C13009" s="112">
        <v>43885</v>
      </c>
      <c r="D13009" s="21">
        <v>3</v>
      </c>
      <c r="E13009" s="21" t="s">
        <v>21</v>
      </c>
      <c r="F13009" s="21">
        <v>224.49</v>
      </c>
      <c r="G13009" s="16">
        <v>1</v>
      </c>
      <c r="H13009" s="52" t="str">
        <f>_xlfn.XLOOKUP(fTransactionsAN[[#This Row],[SalesRepID]],dSalesRepAN[SalesRepID],dSalesRepAN[SalesRep])</f>
        <v>Shayla</v>
      </c>
      <c r="I13009" s="52" t="str">
        <f>_xlfn.XLOOKUP(fTransactionsAN[[#This Row],[ProductID]],dProductAN[ProductID],dProductAN[Product])</f>
        <v>Quad</v>
      </c>
    </row>
    <row r="13010" spans="3:9" x14ac:dyDescent="0.3">
      <c r="C13010" s="112">
        <v>43943</v>
      </c>
      <c r="D13010" s="21">
        <v>4</v>
      </c>
      <c r="E13010" s="21" t="s">
        <v>7</v>
      </c>
      <c r="F13010" s="21">
        <v>296.875</v>
      </c>
      <c r="G13010" s="16">
        <v>4</v>
      </c>
      <c r="H13010" s="52" t="str">
        <f>_xlfn.XLOOKUP(fTransactionsAN[[#This Row],[SalesRepID]],dSalesRepAN[SalesRepID],dSalesRepAN[SalesRep])</f>
        <v>Chantel</v>
      </c>
      <c r="I13010" s="52" t="str">
        <f>_xlfn.XLOOKUP(fTransactionsAN[[#This Row],[ProductID]],dProductAN[ProductID],dProductAN[Product])</f>
        <v>Aspen</v>
      </c>
    </row>
    <row r="13011" spans="3:9" x14ac:dyDescent="0.3">
      <c r="C13011" s="112">
        <v>44363</v>
      </c>
      <c r="D13011" s="21">
        <v>2</v>
      </c>
      <c r="E13011" s="21" t="s">
        <v>12</v>
      </c>
      <c r="F13011" s="21">
        <v>309.00900000000001</v>
      </c>
      <c r="G13011" s="16">
        <v>5</v>
      </c>
      <c r="H13011" s="52" t="str">
        <f>_xlfn.XLOOKUP(fTransactionsAN[[#This Row],[SalesRepID]],dSalesRepAN[SalesRepID],dSalesRepAN[SalesRep])</f>
        <v>Gigi</v>
      </c>
      <c r="I13011" s="52" t="str">
        <f>_xlfn.XLOOKUP(fTransactionsAN[[#This Row],[ProductID]],dProductAN[ProductID],dProductAN[Product])</f>
        <v>Yanaki</v>
      </c>
    </row>
    <row r="13012" spans="3:9" x14ac:dyDescent="0.3">
      <c r="C13012" s="112">
        <v>44479</v>
      </c>
      <c r="D13012" s="21">
        <v>4</v>
      </c>
      <c r="E13012" s="21" t="s">
        <v>12</v>
      </c>
      <c r="F13012" s="21">
        <v>248.07</v>
      </c>
      <c r="G13012" s="16">
        <v>1</v>
      </c>
      <c r="H13012" s="52" t="str">
        <f>_xlfn.XLOOKUP(fTransactionsAN[[#This Row],[SalesRepID]],dSalesRepAN[SalesRepID],dSalesRepAN[SalesRep])</f>
        <v>Chantel</v>
      </c>
      <c r="I13012" s="52" t="str">
        <f>_xlfn.XLOOKUP(fTransactionsAN[[#This Row],[ProductID]],dProductAN[ProductID],dProductAN[Product])</f>
        <v>Quad</v>
      </c>
    </row>
    <row r="13013" spans="3:9" x14ac:dyDescent="0.3">
      <c r="C13013" s="112">
        <v>44474</v>
      </c>
      <c r="D13013" s="21">
        <v>1</v>
      </c>
      <c r="E13013" s="21" t="s">
        <v>7</v>
      </c>
      <c r="F13013" s="21">
        <v>169.12799999999999</v>
      </c>
      <c r="G13013" s="16">
        <v>5</v>
      </c>
      <c r="H13013" s="52" t="str">
        <f>_xlfn.XLOOKUP(fTransactionsAN[[#This Row],[SalesRepID]],dSalesRepAN[SalesRepID],dSalesRepAN[SalesRep])</f>
        <v>Sioux</v>
      </c>
      <c r="I13013" s="52" t="str">
        <f>_xlfn.XLOOKUP(fTransactionsAN[[#This Row],[ProductID]],dProductAN[ProductID],dProductAN[Product])</f>
        <v>Yanaki</v>
      </c>
    </row>
    <row r="13014" spans="3:9" x14ac:dyDescent="0.3">
      <c r="C13014" s="112">
        <v>43947</v>
      </c>
      <c r="D13014" s="21">
        <v>3</v>
      </c>
      <c r="E13014" s="21" t="s">
        <v>21</v>
      </c>
      <c r="F13014" s="21">
        <v>312.81</v>
      </c>
      <c r="G13014" s="16">
        <v>1</v>
      </c>
      <c r="H13014" s="52" t="str">
        <f>_xlfn.XLOOKUP(fTransactionsAN[[#This Row],[SalesRepID]],dSalesRepAN[SalesRepID],dSalesRepAN[SalesRep])</f>
        <v>Shayla</v>
      </c>
      <c r="I13014" s="52" t="str">
        <f>_xlfn.XLOOKUP(fTransactionsAN[[#This Row],[ProductID]],dProductAN[ProductID],dProductAN[Product])</f>
        <v>Quad</v>
      </c>
    </row>
    <row r="13015" spans="3:9" x14ac:dyDescent="0.3">
      <c r="C13015" s="112">
        <v>44024</v>
      </c>
      <c r="D13015" s="21">
        <v>5</v>
      </c>
      <c r="E13015" s="21" t="s">
        <v>7</v>
      </c>
      <c r="F13015" s="21">
        <v>342.74</v>
      </c>
      <c r="G13015" s="16">
        <v>5</v>
      </c>
      <c r="H13015" s="52" t="str">
        <f>_xlfn.XLOOKUP(fTransactionsAN[[#This Row],[SalesRepID]],dSalesRepAN[SalesRepID],dSalesRepAN[SalesRep])</f>
        <v>Ahmed</v>
      </c>
      <c r="I13015" s="52" t="str">
        <f>_xlfn.XLOOKUP(fTransactionsAN[[#This Row],[ProductID]],dProductAN[ProductID],dProductAN[Product])</f>
        <v>Yanaki</v>
      </c>
    </row>
    <row r="13016" spans="3:9" x14ac:dyDescent="0.3">
      <c r="C13016" s="112">
        <v>44090</v>
      </c>
      <c r="D13016" s="21">
        <v>1</v>
      </c>
      <c r="E13016" s="21" t="s">
        <v>7</v>
      </c>
      <c r="F13016" s="21">
        <v>130.93299999999999</v>
      </c>
      <c r="G13016" s="16">
        <v>1</v>
      </c>
      <c r="H13016" s="52" t="str">
        <f>_xlfn.XLOOKUP(fTransactionsAN[[#This Row],[SalesRepID]],dSalesRepAN[SalesRepID],dSalesRepAN[SalesRep])</f>
        <v>Sioux</v>
      </c>
      <c r="I13016" s="52" t="str">
        <f>_xlfn.XLOOKUP(fTransactionsAN[[#This Row],[ProductID]],dProductAN[ProductID],dProductAN[Product])</f>
        <v>Quad</v>
      </c>
    </row>
    <row r="13017" spans="3:9" x14ac:dyDescent="0.3">
      <c r="C13017" s="112">
        <v>44008</v>
      </c>
      <c r="D13017" s="21">
        <v>4</v>
      </c>
      <c r="E13017" s="21" t="s">
        <v>21</v>
      </c>
      <c r="F13017" s="21">
        <v>394.84100000000001</v>
      </c>
      <c r="G13017" s="16">
        <v>5</v>
      </c>
      <c r="H13017" s="52" t="str">
        <f>_xlfn.XLOOKUP(fTransactionsAN[[#This Row],[SalesRepID]],dSalesRepAN[SalesRepID],dSalesRepAN[SalesRep])</f>
        <v>Chantel</v>
      </c>
      <c r="I13017" s="52" t="str">
        <f>_xlfn.XLOOKUP(fTransactionsAN[[#This Row],[ProductID]],dProductAN[ProductID],dProductAN[Product])</f>
        <v>Yanaki</v>
      </c>
    </row>
    <row r="13018" spans="3:9" x14ac:dyDescent="0.3">
      <c r="C13018" s="112">
        <v>44437</v>
      </c>
      <c r="D13018" s="21">
        <v>3</v>
      </c>
      <c r="E13018" s="21" t="s">
        <v>20</v>
      </c>
      <c r="F13018" s="21">
        <v>438.33699999999999</v>
      </c>
      <c r="G13018" s="16">
        <v>1</v>
      </c>
      <c r="H13018" s="52" t="str">
        <f>_xlfn.XLOOKUP(fTransactionsAN[[#This Row],[SalesRepID]],dSalesRepAN[SalesRepID],dSalesRepAN[SalesRep])</f>
        <v>Shayla</v>
      </c>
      <c r="I13018" s="52" t="str">
        <f>_xlfn.XLOOKUP(fTransactionsAN[[#This Row],[ProductID]],dProductAN[ProductID],dProductAN[Product])</f>
        <v>Quad</v>
      </c>
    </row>
    <row r="13019" spans="3:9" x14ac:dyDescent="0.3">
      <c r="C13019" s="112">
        <v>44075</v>
      </c>
      <c r="D13019" s="21">
        <v>4</v>
      </c>
      <c r="E13019" s="21" t="s">
        <v>7</v>
      </c>
      <c r="F13019" s="21">
        <v>107.34700000000001</v>
      </c>
      <c r="G13019" s="16">
        <v>2</v>
      </c>
      <c r="H13019" s="52" t="str">
        <f>_xlfn.XLOOKUP(fTransactionsAN[[#This Row],[SalesRepID]],dSalesRepAN[SalesRepID],dSalesRepAN[SalesRep])</f>
        <v>Chantel</v>
      </c>
      <c r="I13019" s="52" t="str">
        <f>_xlfn.XLOOKUP(fTransactionsAN[[#This Row],[ProductID]],dProductAN[ProductID],dProductAN[Product])</f>
        <v>Sunshine</v>
      </c>
    </row>
    <row r="13020" spans="3:9" x14ac:dyDescent="0.3">
      <c r="C13020" s="112">
        <v>44347</v>
      </c>
      <c r="D13020" s="21">
        <v>3</v>
      </c>
      <c r="E13020" s="21" t="s">
        <v>10</v>
      </c>
      <c r="F13020" s="21">
        <v>119.49600000000001</v>
      </c>
      <c r="G13020" s="16">
        <v>1</v>
      </c>
      <c r="H13020" s="52" t="str">
        <f>_xlfn.XLOOKUP(fTransactionsAN[[#This Row],[SalesRepID]],dSalesRepAN[SalesRepID],dSalesRepAN[SalesRep])</f>
        <v>Shayla</v>
      </c>
      <c r="I13020" s="52" t="str">
        <f>_xlfn.XLOOKUP(fTransactionsAN[[#This Row],[ProductID]],dProductAN[ProductID],dProductAN[Product])</f>
        <v>Quad</v>
      </c>
    </row>
    <row r="13021" spans="3:9" x14ac:dyDescent="0.3">
      <c r="C13021" s="112">
        <v>44424</v>
      </c>
      <c r="D13021" s="21">
        <v>4</v>
      </c>
      <c r="E13021" s="21" t="s">
        <v>10</v>
      </c>
      <c r="F13021" s="21">
        <v>451.76300000000003</v>
      </c>
      <c r="G13021" s="16">
        <v>1</v>
      </c>
      <c r="H13021" s="52" t="str">
        <f>_xlfn.XLOOKUP(fTransactionsAN[[#This Row],[SalesRepID]],dSalesRepAN[SalesRepID],dSalesRepAN[SalesRep])</f>
        <v>Chantel</v>
      </c>
      <c r="I13021" s="52" t="str">
        <f>_xlfn.XLOOKUP(fTransactionsAN[[#This Row],[ProductID]],dProductAN[ProductID],dProductAN[Product])</f>
        <v>Quad</v>
      </c>
    </row>
    <row r="13022" spans="3:9" x14ac:dyDescent="0.3">
      <c r="C13022" s="112">
        <v>44235</v>
      </c>
      <c r="D13022" s="21">
        <v>5</v>
      </c>
      <c r="E13022" s="21" t="s">
        <v>7</v>
      </c>
      <c r="F13022" s="21">
        <v>192.33199999999999</v>
      </c>
      <c r="G13022" s="16">
        <v>1</v>
      </c>
      <c r="H13022" s="52" t="str">
        <f>_xlfn.XLOOKUP(fTransactionsAN[[#This Row],[SalesRepID]],dSalesRepAN[SalesRepID],dSalesRepAN[SalesRep])</f>
        <v>Ahmed</v>
      </c>
      <c r="I13022" s="52" t="str">
        <f>_xlfn.XLOOKUP(fTransactionsAN[[#This Row],[ProductID]],dProductAN[ProductID],dProductAN[Product])</f>
        <v>Quad</v>
      </c>
    </row>
    <row r="13023" spans="3:9" x14ac:dyDescent="0.3">
      <c r="C13023" s="112">
        <v>44421</v>
      </c>
      <c r="D13023" s="21">
        <v>1</v>
      </c>
      <c r="E13023" s="21" t="s">
        <v>21</v>
      </c>
      <c r="F13023" s="21">
        <v>238.91799999999998</v>
      </c>
      <c r="G13023" s="16">
        <v>2</v>
      </c>
      <c r="H13023" s="52" t="str">
        <f>_xlfn.XLOOKUP(fTransactionsAN[[#This Row],[SalesRepID]],dSalesRepAN[SalesRepID],dSalesRepAN[SalesRep])</f>
        <v>Sioux</v>
      </c>
      <c r="I13023" s="52" t="str">
        <f>_xlfn.XLOOKUP(fTransactionsAN[[#This Row],[ProductID]],dProductAN[ProductID],dProductAN[Product])</f>
        <v>Sunshine</v>
      </c>
    </row>
    <row r="13024" spans="3:9" x14ac:dyDescent="0.3">
      <c r="C13024" s="112">
        <v>43901</v>
      </c>
      <c r="D13024" s="21">
        <v>1</v>
      </c>
      <c r="E13024" s="21" t="s">
        <v>7</v>
      </c>
      <c r="F13024" s="21">
        <v>140.874</v>
      </c>
      <c r="G13024" s="16">
        <v>5</v>
      </c>
      <c r="H13024" s="52" t="str">
        <f>_xlfn.XLOOKUP(fTransactionsAN[[#This Row],[SalesRepID]],dSalesRepAN[SalesRepID],dSalesRepAN[SalesRep])</f>
        <v>Sioux</v>
      </c>
      <c r="I13024" s="52" t="str">
        <f>_xlfn.XLOOKUP(fTransactionsAN[[#This Row],[ProductID]],dProductAN[ProductID],dProductAN[Product])</f>
        <v>Yanaki</v>
      </c>
    </row>
    <row r="13025" spans="3:9" x14ac:dyDescent="0.3">
      <c r="C13025" s="112">
        <v>44002</v>
      </c>
      <c r="D13025" s="21">
        <v>3</v>
      </c>
      <c r="E13025" s="21" t="s">
        <v>10</v>
      </c>
      <c r="F13025" s="21">
        <v>266.392</v>
      </c>
      <c r="G13025" s="16">
        <v>4</v>
      </c>
      <c r="H13025" s="52" t="str">
        <f>_xlfn.XLOOKUP(fTransactionsAN[[#This Row],[SalesRepID]],dSalesRepAN[SalesRepID],dSalesRepAN[SalesRep])</f>
        <v>Shayla</v>
      </c>
      <c r="I13025" s="52" t="str">
        <f>_xlfn.XLOOKUP(fTransactionsAN[[#This Row],[ProductID]],dProductAN[ProductID],dProductAN[Product])</f>
        <v>Aspen</v>
      </c>
    </row>
    <row r="13026" spans="3:9" x14ac:dyDescent="0.3">
      <c r="C13026" s="112">
        <v>43901</v>
      </c>
      <c r="D13026" s="21">
        <v>3</v>
      </c>
      <c r="E13026" s="21" t="s">
        <v>10</v>
      </c>
      <c r="F13026" s="21">
        <v>367.57299999999998</v>
      </c>
      <c r="G13026" s="16">
        <v>2</v>
      </c>
      <c r="H13026" s="52" t="str">
        <f>_xlfn.XLOOKUP(fTransactionsAN[[#This Row],[SalesRepID]],dSalesRepAN[SalesRepID],dSalesRepAN[SalesRep])</f>
        <v>Shayla</v>
      </c>
      <c r="I13026" s="52" t="str">
        <f>_xlfn.XLOOKUP(fTransactionsAN[[#This Row],[ProductID]],dProductAN[ProductID],dProductAN[Product])</f>
        <v>Sunshine</v>
      </c>
    </row>
    <row r="13027" spans="3:9" x14ac:dyDescent="0.3">
      <c r="C13027" s="112">
        <v>44415</v>
      </c>
      <c r="D13027" s="21">
        <v>1</v>
      </c>
      <c r="E13027" s="21" t="s">
        <v>20</v>
      </c>
      <c r="F13027" s="21">
        <v>451.596</v>
      </c>
      <c r="G13027" s="16">
        <v>1</v>
      </c>
      <c r="H13027" s="52" t="str">
        <f>_xlfn.XLOOKUP(fTransactionsAN[[#This Row],[SalesRepID]],dSalesRepAN[SalesRepID],dSalesRepAN[SalesRep])</f>
        <v>Sioux</v>
      </c>
      <c r="I13027" s="52" t="str">
        <f>_xlfn.XLOOKUP(fTransactionsAN[[#This Row],[ProductID]],dProductAN[ProductID],dProductAN[Product])</f>
        <v>Quad</v>
      </c>
    </row>
    <row r="13028" spans="3:9" x14ac:dyDescent="0.3">
      <c r="C13028" s="112">
        <v>44246</v>
      </c>
      <c r="D13028" s="21">
        <v>3</v>
      </c>
      <c r="E13028" s="21" t="s">
        <v>12</v>
      </c>
      <c r="F13028" s="21">
        <v>340.31799999999998</v>
      </c>
      <c r="G13028" s="16">
        <v>5</v>
      </c>
      <c r="H13028" s="52" t="str">
        <f>_xlfn.XLOOKUP(fTransactionsAN[[#This Row],[SalesRepID]],dSalesRepAN[SalesRepID],dSalesRepAN[SalesRep])</f>
        <v>Shayla</v>
      </c>
      <c r="I13028" s="52" t="str">
        <f>_xlfn.XLOOKUP(fTransactionsAN[[#This Row],[ProductID]],dProductAN[ProductID],dProductAN[Product])</f>
        <v>Yanaki</v>
      </c>
    </row>
    <row r="13029" spans="3:9" x14ac:dyDescent="0.3">
      <c r="C13029" s="112">
        <v>44384</v>
      </c>
      <c r="D13029" s="21">
        <v>4</v>
      </c>
      <c r="E13029" s="21" t="s">
        <v>7</v>
      </c>
      <c r="F13029" s="21">
        <v>420.77799999999996</v>
      </c>
      <c r="G13029" s="16">
        <v>5</v>
      </c>
      <c r="H13029" s="52" t="str">
        <f>_xlfn.XLOOKUP(fTransactionsAN[[#This Row],[SalesRepID]],dSalesRepAN[SalesRepID],dSalesRepAN[SalesRep])</f>
        <v>Chantel</v>
      </c>
      <c r="I13029" s="52" t="str">
        <f>_xlfn.XLOOKUP(fTransactionsAN[[#This Row],[ProductID]],dProductAN[ProductID],dProductAN[Product])</f>
        <v>Yanaki</v>
      </c>
    </row>
    <row r="13030" spans="3:9" x14ac:dyDescent="0.3">
      <c r="C13030" s="112">
        <v>44163</v>
      </c>
      <c r="D13030" s="21">
        <v>3</v>
      </c>
      <c r="E13030" s="21" t="s">
        <v>12</v>
      </c>
      <c r="F13030" s="21">
        <v>477.30200000000002</v>
      </c>
      <c r="G13030" s="16">
        <v>1</v>
      </c>
      <c r="H13030" s="52" t="str">
        <f>_xlfn.XLOOKUP(fTransactionsAN[[#This Row],[SalesRepID]],dSalesRepAN[SalesRepID],dSalesRepAN[SalesRep])</f>
        <v>Shayla</v>
      </c>
      <c r="I13030" s="52" t="str">
        <f>_xlfn.XLOOKUP(fTransactionsAN[[#This Row],[ProductID]],dProductAN[ProductID],dProductAN[Product])</f>
        <v>Quad</v>
      </c>
    </row>
    <row r="13031" spans="3:9" x14ac:dyDescent="0.3">
      <c r="C13031" s="112">
        <v>43927</v>
      </c>
      <c r="D13031" s="21">
        <v>3</v>
      </c>
      <c r="E13031" s="21" t="s">
        <v>16</v>
      </c>
      <c r="F13031" s="21">
        <v>416.49899999999997</v>
      </c>
      <c r="G13031" s="16">
        <v>2</v>
      </c>
      <c r="H13031" s="52" t="str">
        <f>_xlfn.XLOOKUP(fTransactionsAN[[#This Row],[SalesRepID]],dSalesRepAN[SalesRepID],dSalesRepAN[SalesRep])</f>
        <v>Shayla</v>
      </c>
      <c r="I13031" s="52" t="str">
        <f>_xlfn.XLOOKUP(fTransactionsAN[[#This Row],[ProductID]],dProductAN[ProductID],dProductAN[Product])</f>
        <v>Sunshine</v>
      </c>
    </row>
    <row r="13032" spans="3:9" x14ac:dyDescent="0.3">
      <c r="C13032" s="112">
        <v>44515</v>
      </c>
      <c r="D13032" s="21">
        <v>1</v>
      </c>
      <c r="E13032" s="21" t="s">
        <v>12</v>
      </c>
      <c r="F13032" s="21">
        <v>348.988</v>
      </c>
      <c r="G13032" s="16">
        <v>4</v>
      </c>
      <c r="H13032" s="52" t="str">
        <f>_xlfn.XLOOKUP(fTransactionsAN[[#This Row],[SalesRepID]],dSalesRepAN[SalesRepID],dSalesRepAN[SalesRep])</f>
        <v>Sioux</v>
      </c>
      <c r="I13032" s="52" t="str">
        <f>_xlfn.XLOOKUP(fTransactionsAN[[#This Row],[ProductID]],dProductAN[ProductID],dProductAN[Product])</f>
        <v>Aspen</v>
      </c>
    </row>
    <row r="13033" spans="3:9" x14ac:dyDescent="0.3">
      <c r="C13033" s="112">
        <v>44093</v>
      </c>
      <c r="D13033" s="21">
        <v>2</v>
      </c>
      <c r="E13033" s="21" t="s">
        <v>21</v>
      </c>
      <c r="F13033" s="21">
        <v>355.60199999999998</v>
      </c>
      <c r="G13033" s="16">
        <v>3</v>
      </c>
      <c r="H13033" s="52" t="str">
        <f>_xlfn.XLOOKUP(fTransactionsAN[[#This Row],[SalesRepID]],dSalesRepAN[SalesRepID],dSalesRepAN[SalesRep])</f>
        <v>Gigi</v>
      </c>
      <c r="I13033" s="52" t="str">
        <f>_xlfn.XLOOKUP(fTransactionsAN[[#This Row],[ProductID]],dProductAN[ProductID],dProductAN[Product])</f>
        <v>Carlota</v>
      </c>
    </row>
    <row r="13034" spans="3:9" x14ac:dyDescent="0.3">
      <c r="C13034" s="112">
        <v>44327</v>
      </c>
      <c r="D13034" s="21">
        <v>1</v>
      </c>
      <c r="E13034" s="21" t="s">
        <v>10</v>
      </c>
      <c r="F13034" s="21">
        <v>404.33699999999999</v>
      </c>
      <c r="G13034" s="16">
        <v>5</v>
      </c>
      <c r="H13034" s="52" t="str">
        <f>_xlfn.XLOOKUP(fTransactionsAN[[#This Row],[SalesRepID]],dSalesRepAN[SalesRepID],dSalesRepAN[SalesRep])</f>
        <v>Sioux</v>
      </c>
      <c r="I13034" s="52" t="str">
        <f>_xlfn.XLOOKUP(fTransactionsAN[[#This Row],[ProductID]],dProductAN[ProductID],dProductAN[Product])</f>
        <v>Yanaki</v>
      </c>
    </row>
    <row r="13035" spans="3:9" x14ac:dyDescent="0.3">
      <c r="C13035" s="112">
        <v>44360</v>
      </c>
      <c r="D13035" s="21">
        <v>3</v>
      </c>
      <c r="E13035" s="21" t="s">
        <v>7</v>
      </c>
      <c r="F13035" s="21">
        <v>287.88499999999999</v>
      </c>
      <c r="G13035" s="16">
        <v>1</v>
      </c>
      <c r="H13035" s="52" t="str">
        <f>_xlfn.XLOOKUP(fTransactionsAN[[#This Row],[SalesRepID]],dSalesRepAN[SalesRepID],dSalesRepAN[SalesRep])</f>
        <v>Shayla</v>
      </c>
      <c r="I13035" s="52" t="str">
        <f>_xlfn.XLOOKUP(fTransactionsAN[[#This Row],[ProductID]],dProductAN[ProductID],dProductAN[Product])</f>
        <v>Quad</v>
      </c>
    </row>
    <row r="13036" spans="3:9" x14ac:dyDescent="0.3">
      <c r="C13036" s="112">
        <v>44007</v>
      </c>
      <c r="D13036" s="21">
        <v>4</v>
      </c>
      <c r="E13036" s="21" t="s">
        <v>12</v>
      </c>
      <c r="F13036" s="21">
        <v>380.613</v>
      </c>
      <c r="G13036" s="16">
        <v>2</v>
      </c>
      <c r="H13036" s="52" t="str">
        <f>_xlfn.XLOOKUP(fTransactionsAN[[#This Row],[SalesRepID]],dSalesRepAN[SalesRepID],dSalesRepAN[SalesRep])</f>
        <v>Chantel</v>
      </c>
      <c r="I13036" s="52" t="str">
        <f>_xlfn.XLOOKUP(fTransactionsAN[[#This Row],[ProductID]],dProductAN[ProductID],dProductAN[Product])</f>
        <v>Sunshine</v>
      </c>
    </row>
    <row r="13037" spans="3:9" x14ac:dyDescent="0.3">
      <c r="C13037" s="112">
        <v>44352</v>
      </c>
      <c r="D13037" s="21">
        <v>1</v>
      </c>
      <c r="E13037" s="21" t="s">
        <v>7</v>
      </c>
      <c r="F13037" s="21">
        <v>461.01300000000003</v>
      </c>
      <c r="G13037" s="16">
        <v>5</v>
      </c>
      <c r="H13037" s="52" t="str">
        <f>_xlfn.XLOOKUP(fTransactionsAN[[#This Row],[SalesRepID]],dSalesRepAN[SalesRepID],dSalesRepAN[SalesRep])</f>
        <v>Sioux</v>
      </c>
      <c r="I13037" s="52" t="str">
        <f>_xlfn.XLOOKUP(fTransactionsAN[[#This Row],[ProductID]],dProductAN[ProductID],dProductAN[Product])</f>
        <v>Yanaki</v>
      </c>
    </row>
    <row r="13038" spans="3:9" x14ac:dyDescent="0.3">
      <c r="C13038" s="112">
        <v>44247</v>
      </c>
      <c r="D13038" s="21">
        <v>4</v>
      </c>
      <c r="E13038" s="21" t="s">
        <v>10</v>
      </c>
      <c r="F13038" s="21">
        <v>453.47500000000002</v>
      </c>
      <c r="G13038" s="16">
        <v>5</v>
      </c>
      <c r="H13038" s="52" t="str">
        <f>_xlfn.XLOOKUP(fTransactionsAN[[#This Row],[SalesRepID]],dSalesRepAN[SalesRepID],dSalesRepAN[SalesRep])</f>
        <v>Chantel</v>
      </c>
      <c r="I13038" s="52" t="str">
        <f>_xlfn.XLOOKUP(fTransactionsAN[[#This Row],[ProductID]],dProductAN[ProductID],dProductAN[Product])</f>
        <v>Yanaki</v>
      </c>
    </row>
    <row r="13039" spans="3:9" x14ac:dyDescent="0.3">
      <c r="C13039" s="112">
        <v>44077</v>
      </c>
      <c r="D13039" s="21">
        <v>3</v>
      </c>
      <c r="E13039" s="21" t="s">
        <v>16</v>
      </c>
      <c r="F13039" s="21">
        <v>259.94299999999998</v>
      </c>
      <c r="G13039" s="16">
        <v>1</v>
      </c>
      <c r="H13039" s="52" t="str">
        <f>_xlfn.XLOOKUP(fTransactionsAN[[#This Row],[SalesRepID]],dSalesRepAN[SalesRepID],dSalesRepAN[SalesRep])</f>
        <v>Shayla</v>
      </c>
      <c r="I13039" s="52" t="str">
        <f>_xlfn.XLOOKUP(fTransactionsAN[[#This Row],[ProductID]],dProductAN[ProductID],dProductAN[Product])</f>
        <v>Quad</v>
      </c>
    </row>
    <row r="13040" spans="3:9" x14ac:dyDescent="0.3">
      <c r="C13040" s="112">
        <v>43916</v>
      </c>
      <c r="D13040" s="21">
        <v>2</v>
      </c>
      <c r="E13040" s="21" t="s">
        <v>12</v>
      </c>
      <c r="F13040" s="21">
        <v>238.10300000000001</v>
      </c>
      <c r="G13040" s="16">
        <v>5</v>
      </c>
      <c r="H13040" s="52" t="str">
        <f>_xlfn.XLOOKUP(fTransactionsAN[[#This Row],[SalesRepID]],dSalesRepAN[SalesRepID],dSalesRepAN[SalesRep])</f>
        <v>Gigi</v>
      </c>
      <c r="I13040" s="52" t="str">
        <f>_xlfn.XLOOKUP(fTransactionsAN[[#This Row],[ProductID]],dProductAN[ProductID],dProductAN[Product])</f>
        <v>Yanaki</v>
      </c>
    </row>
    <row r="13041" spans="3:9" x14ac:dyDescent="0.3">
      <c r="C13041" s="112">
        <v>44327</v>
      </c>
      <c r="D13041" s="21">
        <v>1</v>
      </c>
      <c r="E13041" s="21" t="s">
        <v>21</v>
      </c>
      <c r="F13041" s="21">
        <v>414.08299999999997</v>
      </c>
      <c r="G13041" s="16">
        <v>1</v>
      </c>
      <c r="H13041" s="52" t="str">
        <f>_xlfn.XLOOKUP(fTransactionsAN[[#This Row],[SalesRepID]],dSalesRepAN[SalesRepID],dSalesRepAN[SalesRep])</f>
        <v>Sioux</v>
      </c>
      <c r="I13041" s="52" t="str">
        <f>_xlfn.XLOOKUP(fTransactionsAN[[#This Row],[ProductID]],dProductAN[ProductID],dProductAN[Product])</f>
        <v>Quad</v>
      </c>
    </row>
    <row r="13042" spans="3:9" x14ac:dyDescent="0.3">
      <c r="C13042" s="112">
        <v>44394</v>
      </c>
      <c r="D13042" s="21">
        <v>5</v>
      </c>
      <c r="E13042" s="21" t="s">
        <v>12</v>
      </c>
      <c r="F13042" s="21">
        <v>376.36500000000001</v>
      </c>
      <c r="G13042" s="16">
        <v>5</v>
      </c>
      <c r="H13042" s="52" t="str">
        <f>_xlfn.XLOOKUP(fTransactionsAN[[#This Row],[SalesRepID]],dSalesRepAN[SalesRepID],dSalesRepAN[SalesRep])</f>
        <v>Ahmed</v>
      </c>
      <c r="I13042" s="52" t="str">
        <f>_xlfn.XLOOKUP(fTransactionsAN[[#This Row],[ProductID]],dProductAN[ProductID],dProductAN[Product])</f>
        <v>Yanaki</v>
      </c>
    </row>
    <row r="13043" spans="3:9" x14ac:dyDescent="0.3">
      <c r="C13043" s="112">
        <v>44255</v>
      </c>
      <c r="D13043" s="21">
        <v>1</v>
      </c>
      <c r="E13043" s="21" t="s">
        <v>21</v>
      </c>
      <c r="F13043" s="21">
        <v>123.34700000000001</v>
      </c>
      <c r="G13043" s="16">
        <v>1</v>
      </c>
      <c r="H13043" s="52" t="str">
        <f>_xlfn.XLOOKUP(fTransactionsAN[[#This Row],[SalesRepID]],dSalesRepAN[SalesRepID],dSalesRepAN[SalesRep])</f>
        <v>Sioux</v>
      </c>
      <c r="I13043" s="52" t="str">
        <f>_xlfn.XLOOKUP(fTransactionsAN[[#This Row],[ProductID]],dProductAN[ProductID],dProductAN[Product])</f>
        <v>Quad</v>
      </c>
    </row>
    <row r="13044" spans="3:9" x14ac:dyDescent="0.3">
      <c r="C13044" s="112">
        <v>44484</v>
      </c>
      <c r="D13044" s="21">
        <v>4</v>
      </c>
      <c r="E13044" s="21" t="s">
        <v>21</v>
      </c>
      <c r="F13044" s="21">
        <v>413.17500000000001</v>
      </c>
      <c r="G13044" s="16">
        <v>4</v>
      </c>
      <c r="H13044" s="52" t="str">
        <f>_xlfn.XLOOKUP(fTransactionsAN[[#This Row],[SalesRepID]],dSalesRepAN[SalesRepID],dSalesRepAN[SalesRep])</f>
        <v>Chantel</v>
      </c>
      <c r="I13044" s="52" t="str">
        <f>_xlfn.XLOOKUP(fTransactionsAN[[#This Row],[ProductID]],dProductAN[ProductID],dProductAN[Product])</f>
        <v>Aspen</v>
      </c>
    </row>
    <row r="13045" spans="3:9" x14ac:dyDescent="0.3">
      <c r="C13045" s="112">
        <v>43897</v>
      </c>
      <c r="D13045" s="21">
        <v>5</v>
      </c>
      <c r="E13045" s="21" t="s">
        <v>21</v>
      </c>
      <c r="F13045" s="21">
        <v>282.02199999999999</v>
      </c>
      <c r="G13045" s="16">
        <v>6</v>
      </c>
      <c r="H13045" s="52" t="str">
        <f>_xlfn.XLOOKUP(fTransactionsAN[[#This Row],[SalesRepID]],dSalesRepAN[SalesRepID],dSalesRepAN[SalesRep])</f>
        <v>Ahmed</v>
      </c>
      <c r="I13045" s="52" t="str">
        <f>_xlfn.XLOOKUP(fTransactionsAN[[#This Row],[ProductID]],dProductAN[ProductID],dProductAN[Product])</f>
        <v>SpitFire</v>
      </c>
    </row>
    <row r="13046" spans="3:9" x14ac:dyDescent="0.3">
      <c r="C13046" s="112">
        <v>44226</v>
      </c>
      <c r="D13046" s="21">
        <v>4</v>
      </c>
      <c r="E13046" s="21" t="s">
        <v>7</v>
      </c>
      <c r="F13046" s="21">
        <v>400.399</v>
      </c>
      <c r="G13046" s="16">
        <v>1</v>
      </c>
      <c r="H13046" s="52" t="str">
        <f>_xlfn.XLOOKUP(fTransactionsAN[[#This Row],[SalesRepID]],dSalesRepAN[SalesRepID],dSalesRepAN[SalesRep])</f>
        <v>Chantel</v>
      </c>
      <c r="I13046" s="52" t="str">
        <f>_xlfn.XLOOKUP(fTransactionsAN[[#This Row],[ProductID]],dProductAN[ProductID],dProductAN[Product])</f>
        <v>Quad</v>
      </c>
    </row>
    <row r="13047" spans="3:9" x14ac:dyDescent="0.3">
      <c r="C13047" s="112">
        <v>44190</v>
      </c>
      <c r="D13047" s="21">
        <v>5</v>
      </c>
      <c r="E13047" s="21" t="s">
        <v>16</v>
      </c>
      <c r="F13047" s="21">
        <v>864.78700000000003</v>
      </c>
      <c r="G13047" s="16">
        <v>3</v>
      </c>
      <c r="H13047" s="52" t="str">
        <f>_xlfn.XLOOKUP(fTransactionsAN[[#This Row],[SalesRepID]],dSalesRepAN[SalesRepID],dSalesRepAN[SalesRep])</f>
        <v>Ahmed</v>
      </c>
      <c r="I13047" s="52" t="str">
        <f>_xlfn.XLOOKUP(fTransactionsAN[[#This Row],[ProductID]],dProductAN[ProductID],dProductAN[Product])</f>
        <v>Carlota</v>
      </c>
    </row>
    <row r="13048" spans="3:9" x14ac:dyDescent="0.3">
      <c r="C13048" s="112">
        <v>44377</v>
      </c>
      <c r="D13048" s="21">
        <v>4</v>
      </c>
      <c r="E13048" s="21" t="s">
        <v>7</v>
      </c>
      <c r="F13048" s="21">
        <v>469.322</v>
      </c>
      <c r="G13048" s="16">
        <v>7</v>
      </c>
      <c r="H13048" s="52" t="str">
        <f>_xlfn.XLOOKUP(fTransactionsAN[[#This Row],[SalesRepID]],dSalesRepAN[SalesRepID],dSalesRepAN[SalesRep])</f>
        <v>Chantel</v>
      </c>
      <c r="I13048" s="52" t="str">
        <f>_xlfn.XLOOKUP(fTransactionsAN[[#This Row],[ProductID]],dProductAN[ProductID],dProductAN[Product])</f>
        <v>FlyFast</v>
      </c>
    </row>
    <row r="13049" spans="3:9" x14ac:dyDescent="0.3">
      <c r="C13049" s="112">
        <v>44037</v>
      </c>
      <c r="D13049" s="21">
        <v>1</v>
      </c>
      <c r="E13049" s="21" t="s">
        <v>7</v>
      </c>
      <c r="F13049" s="21">
        <v>329.35900000000004</v>
      </c>
      <c r="G13049" s="16">
        <v>3</v>
      </c>
      <c r="H13049" s="52" t="str">
        <f>_xlfn.XLOOKUP(fTransactionsAN[[#This Row],[SalesRepID]],dSalesRepAN[SalesRepID],dSalesRepAN[SalesRep])</f>
        <v>Sioux</v>
      </c>
      <c r="I13049" s="52" t="str">
        <f>_xlfn.XLOOKUP(fTransactionsAN[[#This Row],[ProductID]],dProductAN[ProductID],dProductAN[Product])</f>
        <v>Carlota</v>
      </c>
    </row>
    <row r="13050" spans="3:9" x14ac:dyDescent="0.3">
      <c r="C13050" s="112">
        <v>44482</v>
      </c>
      <c r="D13050" s="21">
        <v>4</v>
      </c>
      <c r="E13050" s="21" t="s">
        <v>16</v>
      </c>
      <c r="F13050" s="21">
        <v>424.06899999999996</v>
      </c>
      <c r="G13050" s="16">
        <v>1</v>
      </c>
      <c r="H13050" s="52" t="str">
        <f>_xlfn.XLOOKUP(fTransactionsAN[[#This Row],[SalesRepID]],dSalesRepAN[SalesRepID],dSalesRepAN[SalesRep])</f>
        <v>Chantel</v>
      </c>
      <c r="I13050" s="52" t="str">
        <f>_xlfn.XLOOKUP(fTransactionsAN[[#This Row],[ProductID]],dProductAN[ProductID],dProductAN[Product])</f>
        <v>Quad</v>
      </c>
    </row>
    <row r="13051" spans="3:9" x14ac:dyDescent="0.3">
      <c r="C13051" s="112">
        <v>44263</v>
      </c>
      <c r="D13051" s="21">
        <v>4</v>
      </c>
      <c r="E13051" s="21" t="s">
        <v>16</v>
      </c>
      <c r="F13051" s="21">
        <v>349.798</v>
      </c>
      <c r="G13051" s="16">
        <v>5</v>
      </c>
      <c r="H13051" s="52" t="str">
        <f>_xlfn.XLOOKUP(fTransactionsAN[[#This Row],[SalesRepID]],dSalesRepAN[SalesRepID],dSalesRepAN[SalesRep])</f>
        <v>Chantel</v>
      </c>
      <c r="I13051" s="52" t="str">
        <f>_xlfn.XLOOKUP(fTransactionsAN[[#This Row],[ProductID]],dProductAN[ProductID],dProductAN[Product])</f>
        <v>Yanaki</v>
      </c>
    </row>
    <row r="13052" spans="3:9" x14ac:dyDescent="0.3">
      <c r="C13052" s="112">
        <v>43982</v>
      </c>
      <c r="D13052" s="21">
        <v>2</v>
      </c>
      <c r="E13052" s="21" t="s">
        <v>21</v>
      </c>
      <c r="F13052" s="21">
        <v>347.06599999999997</v>
      </c>
      <c r="G13052" s="16">
        <v>5</v>
      </c>
      <c r="H13052" s="52" t="str">
        <f>_xlfn.XLOOKUP(fTransactionsAN[[#This Row],[SalesRepID]],dSalesRepAN[SalesRepID],dSalesRepAN[SalesRep])</f>
        <v>Gigi</v>
      </c>
      <c r="I13052" s="52" t="str">
        <f>_xlfn.XLOOKUP(fTransactionsAN[[#This Row],[ProductID]],dProductAN[ProductID],dProductAN[Product])</f>
        <v>Yanaki</v>
      </c>
    </row>
    <row r="13053" spans="3:9" x14ac:dyDescent="0.3">
      <c r="C13053" s="112">
        <v>44334</v>
      </c>
      <c r="D13053" s="21">
        <v>4</v>
      </c>
      <c r="E13053" s="21" t="s">
        <v>12</v>
      </c>
      <c r="F13053" s="21">
        <v>355.51400000000001</v>
      </c>
      <c r="G13053" s="16">
        <v>3</v>
      </c>
      <c r="H13053" s="52" t="str">
        <f>_xlfn.XLOOKUP(fTransactionsAN[[#This Row],[SalesRepID]],dSalesRepAN[SalesRepID],dSalesRepAN[SalesRep])</f>
        <v>Chantel</v>
      </c>
      <c r="I13053" s="52" t="str">
        <f>_xlfn.XLOOKUP(fTransactionsAN[[#This Row],[ProductID]],dProductAN[ProductID],dProductAN[Product])</f>
        <v>Carlota</v>
      </c>
    </row>
    <row r="13054" spans="3:9" x14ac:dyDescent="0.3">
      <c r="C13054" s="112">
        <v>44419</v>
      </c>
      <c r="D13054" s="21">
        <v>1</v>
      </c>
      <c r="E13054" s="21" t="s">
        <v>10</v>
      </c>
      <c r="F13054" s="21">
        <v>155.86700000000002</v>
      </c>
      <c r="G13054" s="16">
        <v>3</v>
      </c>
      <c r="H13054" s="52" t="str">
        <f>_xlfn.XLOOKUP(fTransactionsAN[[#This Row],[SalesRepID]],dSalesRepAN[SalesRepID],dSalesRepAN[SalesRep])</f>
        <v>Sioux</v>
      </c>
      <c r="I13054" s="52" t="str">
        <f>_xlfn.XLOOKUP(fTransactionsAN[[#This Row],[ProductID]],dProductAN[ProductID],dProductAN[Product])</f>
        <v>Carlota</v>
      </c>
    </row>
    <row r="13055" spans="3:9" x14ac:dyDescent="0.3">
      <c r="C13055" s="112">
        <v>43903</v>
      </c>
      <c r="D13055" s="21">
        <v>3</v>
      </c>
      <c r="E13055" s="21" t="s">
        <v>7</v>
      </c>
      <c r="F13055" s="21">
        <v>273.28300000000002</v>
      </c>
      <c r="G13055" s="16">
        <v>5</v>
      </c>
      <c r="H13055" s="52" t="str">
        <f>_xlfn.XLOOKUP(fTransactionsAN[[#This Row],[SalesRepID]],dSalesRepAN[SalesRepID],dSalesRepAN[SalesRep])</f>
        <v>Shayla</v>
      </c>
      <c r="I13055" s="52" t="str">
        <f>_xlfn.XLOOKUP(fTransactionsAN[[#This Row],[ProductID]],dProductAN[ProductID],dProductAN[Product])</f>
        <v>Yanaki</v>
      </c>
    </row>
    <row r="13056" spans="3:9" x14ac:dyDescent="0.3">
      <c r="C13056" s="112">
        <v>43865</v>
      </c>
      <c r="D13056" s="21">
        <v>3</v>
      </c>
      <c r="E13056" s="21" t="s">
        <v>21</v>
      </c>
      <c r="F13056" s="21">
        <v>153.50899999999999</v>
      </c>
      <c r="G13056" s="16">
        <v>6</v>
      </c>
      <c r="H13056" s="52" t="str">
        <f>_xlfn.XLOOKUP(fTransactionsAN[[#This Row],[SalesRepID]],dSalesRepAN[SalesRepID],dSalesRepAN[SalesRep])</f>
        <v>Shayla</v>
      </c>
      <c r="I13056" s="52" t="str">
        <f>_xlfn.XLOOKUP(fTransactionsAN[[#This Row],[ProductID]],dProductAN[ProductID],dProductAN[Product])</f>
        <v>SpitFire</v>
      </c>
    </row>
    <row r="13057" spans="3:9" x14ac:dyDescent="0.3">
      <c r="C13057" s="112">
        <v>44201</v>
      </c>
      <c r="D13057" s="21">
        <v>4</v>
      </c>
      <c r="E13057" s="21" t="s">
        <v>16</v>
      </c>
      <c r="F13057" s="21">
        <v>270.03399999999999</v>
      </c>
      <c r="G13057" s="16">
        <v>5</v>
      </c>
      <c r="H13057" s="52" t="str">
        <f>_xlfn.XLOOKUP(fTransactionsAN[[#This Row],[SalesRepID]],dSalesRepAN[SalesRepID],dSalesRepAN[SalesRep])</f>
        <v>Chantel</v>
      </c>
      <c r="I13057" s="52" t="str">
        <f>_xlfn.XLOOKUP(fTransactionsAN[[#This Row],[ProductID]],dProductAN[ProductID],dProductAN[Product])</f>
        <v>Yanaki</v>
      </c>
    </row>
    <row r="13058" spans="3:9" x14ac:dyDescent="0.3">
      <c r="C13058" s="112">
        <v>44523</v>
      </c>
      <c r="D13058" s="21">
        <v>3</v>
      </c>
      <c r="E13058" s="21" t="s">
        <v>21</v>
      </c>
      <c r="F13058" s="21">
        <v>381.94099999999997</v>
      </c>
      <c r="G13058" s="16">
        <v>5</v>
      </c>
      <c r="H13058" s="52" t="str">
        <f>_xlfn.XLOOKUP(fTransactionsAN[[#This Row],[SalesRepID]],dSalesRepAN[SalesRepID],dSalesRepAN[SalesRep])</f>
        <v>Shayla</v>
      </c>
      <c r="I13058" s="52" t="str">
        <f>_xlfn.XLOOKUP(fTransactionsAN[[#This Row],[ProductID]],dProductAN[ProductID],dProductAN[Product])</f>
        <v>Yanaki</v>
      </c>
    </row>
    <row r="13059" spans="3:9" x14ac:dyDescent="0.3">
      <c r="C13059" s="112">
        <v>44213</v>
      </c>
      <c r="D13059" s="21">
        <v>4</v>
      </c>
      <c r="E13059" s="21" t="s">
        <v>21</v>
      </c>
      <c r="F13059" s="21">
        <v>335.14699999999999</v>
      </c>
      <c r="G13059" s="16">
        <v>5</v>
      </c>
      <c r="H13059" s="52" t="str">
        <f>_xlfn.XLOOKUP(fTransactionsAN[[#This Row],[SalesRepID]],dSalesRepAN[SalesRepID],dSalesRepAN[SalesRep])</f>
        <v>Chantel</v>
      </c>
      <c r="I13059" s="52" t="str">
        <f>_xlfn.XLOOKUP(fTransactionsAN[[#This Row],[ProductID]],dProductAN[ProductID],dProductAN[Product])</f>
        <v>Yanaki</v>
      </c>
    </row>
    <row r="13060" spans="3:9" x14ac:dyDescent="0.3">
      <c r="C13060" s="112">
        <v>44207</v>
      </c>
      <c r="D13060" s="21">
        <v>3</v>
      </c>
      <c r="E13060" s="21" t="s">
        <v>16</v>
      </c>
      <c r="F13060" s="21">
        <v>474.51800000000003</v>
      </c>
      <c r="G13060" s="16">
        <v>1</v>
      </c>
      <c r="H13060" s="52" t="str">
        <f>_xlfn.XLOOKUP(fTransactionsAN[[#This Row],[SalesRepID]],dSalesRepAN[SalesRepID],dSalesRepAN[SalesRep])</f>
        <v>Shayla</v>
      </c>
      <c r="I13060" s="52" t="str">
        <f>_xlfn.XLOOKUP(fTransactionsAN[[#This Row],[ProductID]],dProductAN[ProductID],dProductAN[Product])</f>
        <v>Quad</v>
      </c>
    </row>
    <row r="13061" spans="3:9" x14ac:dyDescent="0.3">
      <c r="C13061" s="112">
        <v>44019</v>
      </c>
      <c r="D13061" s="21">
        <v>3</v>
      </c>
      <c r="E13061" s="21" t="s">
        <v>21</v>
      </c>
      <c r="F13061" s="21">
        <v>369.04699999999997</v>
      </c>
      <c r="G13061" s="16">
        <v>7</v>
      </c>
      <c r="H13061" s="52" t="str">
        <f>_xlfn.XLOOKUP(fTransactionsAN[[#This Row],[SalesRepID]],dSalesRepAN[SalesRepID],dSalesRepAN[SalesRep])</f>
        <v>Shayla</v>
      </c>
      <c r="I13061" s="52" t="str">
        <f>_xlfn.XLOOKUP(fTransactionsAN[[#This Row],[ProductID]],dProductAN[ProductID],dProductAN[Product])</f>
        <v>FlyFast</v>
      </c>
    </row>
    <row r="13062" spans="3:9" x14ac:dyDescent="0.3">
      <c r="C13062" s="112">
        <v>43921</v>
      </c>
      <c r="D13062" s="21">
        <v>5</v>
      </c>
      <c r="E13062" s="21" t="s">
        <v>10</v>
      </c>
      <c r="F13062" s="21">
        <v>360.29899999999998</v>
      </c>
      <c r="G13062" s="16">
        <v>4</v>
      </c>
      <c r="H13062" s="52" t="str">
        <f>_xlfn.XLOOKUP(fTransactionsAN[[#This Row],[SalesRepID]],dSalesRepAN[SalesRepID],dSalesRepAN[SalesRep])</f>
        <v>Ahmed</v>
      </c>
      <c r="I13062" s="52" t="str">
        <f>_xlfn.XLOOKUP(fTransactionsAN[[#This Row],[ProductID]],dProductAN[ProductID],dProductAN[Product])</f>
        <v>Aspen</v>
      </c>
    </row>
    <row r="13063" spans="3:9" x14ac:dyDescent="0.3">
      <c r="C13063" s="112">
        <v>44368</v>
      </c>
      <c r="D13063" s="21">
        <v>5</v>
      </c>
      <c r="E13063" s="21" t="s">
        <v>12</v>
      </c>
      <c r="F13063" s="21">
        <v>311.53699999999998</v>
      </c>
      <c r="G13063" s="16">
        <v>4</v>
      </c>
      <c r="H13063" s="52" t="str">
        <f>_xlfn.XLOOKUP(fTransactionsAN[[#This Row],[SalesRepID]],dSalesRepAN[SalesRepID],dSalesRepAN[SalesRep])</f>
        <v>Ahmed</v>
      </c>
      <c r="I13063" s="52" t="str">
        <f>_xlfn.XLOOKUP(fTransactionsAN[[#This Row],[ProductID]],dProductAN[ProductID],dProductAN[Product])</f>
        <v>Aspen</v>
      </c>
    </row>
    <row r="13064" spans="3:9" x14ac:dyDescent="0.3">
      <c r="C13064" s="112">
        <v>44264</v>
      </c>
      <c r="D13064" s="21">
        <v>4</v>
      </c>
      <c r="E13064" s="21" t="s">
        <v>7</v>
      </c>
      <c r="F13064" s="21">
        <v>414.76400000000001</v>
      </c>
      <c r="G13064" s="16">
        <v>4</v>
      </c>
      <c r="H13064" s="52" t="str">
        <f>_xlfn.XLOOKUP(fTransactionsAN[[#This Row],[SalesRepID]],dSalesRepAN[SalesRepID],dSalesRepAN[SalesRep])</f>
        <v>Chantel</v>
      </c>
      <c r="I13064" s="52" t="str">
        <f>_xlfn.XLOOKUP(fTransactionsAN[[#This Row],[ProductID]],dProductAN[ProductID],dProductAN[Product])</f>
        <v>Aspen</v>
      </c>
    </row>
    <row r="13065" spans="3:9" x14ac:dyDescent="0.3">
      <c r="C13065" s="112">
        <v>43963</v>
      </c>
      <c r="D13065" s="21">
        <v>4</v>
      </c>
      <c r="E13065" s="21" t="s">
        <v>21</v>
      </c>
      <c r="F13065" s="21">
        <v>442.44099999999997</v>
      </c>
      <c r="G13065" s="16">
        <v>6</v>
      </c>
      <c r="H13065" s="52" t="str">
        <f>_xlfn.XLOOKUP(fTransactionsAN[[#This Row],[SalesRepID]],dSalesRepAN[SalesRepID],dSalesRepAN[SalesRep])</f>
        <v>Chantel</v>
      </c>
      <c r="I13065" s="52" t="str">
        <f>_xlfn.XLOOKUP(fTransactionsAN[[#This Row],[ProductID]],dProductAN[ProductID],dProductAN[Product])</f>
        <v>SpitFire</v>
      </c>
    </row>
    <row r="13066" spans="3:9" x14ac:dyDescent="0.3">
      <c r="C13066" s="112">
        <v>44148</v>
      </c>
      <c r="D13066" s="21">
        <v>1</v>
      </c>
      <c r="E13066" s="21" t="s">
        <v>10</v>
      </c>
      <c r="F13066" s="21">
        <v>256.565</v>
      </c>
      <c r="G13066" s="16">
        <v>1</v>
      </c>
      <c r="H13066" s="52" t="str">
        <f>_xlfn.XLOOKUP(fTransactionsAN[[#This Row],[SalesRepID]],dSalesRepAN[SalesRepID],dSalesRepAN[SalesRep])</f>
        <v>Sioux</v>
      </c>
      <c r="I13066" s="52" t="str">
        <f>_xlfn.XLOOKUP(fTransactionsAN[[#This Row],[ProductID]],dProductAN[ProductID],dProductAN[Product])</f>
        <v>Quad</v>
      </c>
    </row>
    <row r="13067" spans="3:9" x14ac:dyDescent="0.3">
      <c r="C13067" s="112">
        <v>44442</v>
      </c>
      <c r="D13067" s="21">
        <v>1</v>
      </c>
      <c r="E13067" s="21" t="s">
        <v>16</v>
      </c>
      <c r="F13067" s="21">
        <v>112.672</v>
      </c>
      <c r="G13067" s="16">
        <v>1</v>
      </c>
      <c r="H13067" s="52" t="str">
        <f>_xlfn.XLOOKUP(fTransactionsAN[[#This Row],[SalesRepID]],dSalesRepAN[SalesRepID],dSalesRepAN[SalesRep])</f>
        <v>Sioux</v>
      </c>
      <c r="I13067" s="52" t="str">
        <f>_xlfn.XLOOKUP(fTransactionsAN[[#This Row],[ProductID]],dProductAN[ProductID],dProductAN[Product])</f>
        <v>Quad</v>
      </c>
    </row>
    <row r="13068" spans="3:9" x14ac:dyDescent="0.3">
      <c r="C13068" s="112">
        <v>44463</v>
      </c>
      <c r="D13068" s="21">
        <v>4</v>
      </c>
      <c r="E13068" s="21" t="s">
        <v>16</v>
      </c>
      <c r="F13068" s="21">
        <v>315.916</v>
      </c>
      <c r="G13068" s="16">
        <v>5</v>
      </c>
      <c r="H13068" s="52" t="str">
        <f>_xlfn.XLOOKUP(fTransactionsAN[[#This Row],[SalesRepID]],dSalesRepAN[SalesRepID],dSalesRepAN[SalesRep])</f>
        <v>Chantel</v>
      </c>
      <c r="I13068" s="52" t="str">
        <f>_xlfn.XLOOKUP(fTransactionsAN[[#This Row],[ProductID]],dProductAN[ProductID],dProductAN[Product])</f>
        <v>Yanaki</v>
      </c>
    </row>
    <row r="13069" spans="3:9" x14ac:dyDescent="0.3">
      <c r="C13069" s="112">
        <v>44050</v>
      </c>
      <c r="D13069" s="21">
        <v>4</v>
      </c>
      <c r="E13069" s="21" t="s">
        <v>12</v>
      </c>
      <c r="F13069" s="21">
        <v>457.14700000000005</v>
      </c>
      <c r="G13069" s="16">
        <v>1</v>
      </c>
      <c r="H13069" s="52" t="str">
        <f>_xlfn.XLOOKUP(fTransactionsAN[[#This Row],[SalesRepID]],dSalesRepAN[SalesRepID],dSalesRepAN[SalesRep])</f>
        <v>Chantel</v>
      </c>
      <c r="I13069" s="52" t="str">
        <f>_xlfn.XLOOKUP(fTransactionsAN[[#This Row],[ProductID]],dProductAN[ProductID],dProductAN[Product])</f>
        <v>Quad</v>
      </c>
    </row>
    <row r="13070" spans="3:9" x14ac:dyDescent="0.3">
      <c r="C13070" s="112">
        <v>44192</v>
      </c>
      <c r="D13070" s="21">
        <v>4</v>
      </c>
      <c r="E13070" s="21" t="s">
        <v>12</v>
      </c>
      <c r="F13070" s="21">
        <v>426.58299999999997</v>
      </c>
      <c r="G13070" s="16">
        <v>5</v>
      </c>
      <c r="H13070" s="52" t="str">
        <f>_xlfn.XLOOKUP(fTransactionsAN[[#This Row],[SalesRepID]],dSalesRepAN[SalesRepID],dSalesRepAN[SalesRep])</f>
        <v>Chantel</v>
      </c>
      <c r="I13070" s="52" t="str">
        <f>_xlfn.XLOOKUP(fTransactionsAN[[#This Row],[ProductID]],dProductAN[ProductID],dProductAN[Product])</f>
        <v>Yanaki</v>
      </c>
    </row>
    <row r="13071" spans="3:9" x14ac:dyDescent="0.3">
      <c r="C13071" s="112">
        <v>44054</v>
      </c>
      <c r="D13071" s="21">
        <v>5</v>
      </c>
      <c r="E13071" s="21" t="s">
        <v>10</v>
      </c>
      <c r="F13071" s="21">
        <v>439.43599999999998</v>
      </c>
      <c r="G13071" s="16">
        <v>5</v>
      </c>
      <c r="H13071" s="52" t="str">
        <f>_xlfn.XLOOKUP(fTransactionsAN[[#This Row],[SalesRepID]],dSalesRepAN[SalesRepID],dSalesRepAN[SalesRep])</f>
        <v>Ahmed</v>
      </c>
      <c r="I13071" s="52" t="str">
        <f>_xlfn.XLOOKUP(fTransactionsAN[[#This Row],[ProductID]],dProductAN[ProductID],dProductAN[Product])</f>
        <v>Yanaki</v>
      </c>
    </row>
    <row r="13072" spans="3:9" x14ac:dyDescent="0.3">
      <c r="C13072" s="112">
        <v>44465</v>
      </c>
      <c r="D13072" s="21">
        <v>1</v>
      </c>
      <c r="E13072" s="21" t="s">
        <v>7</v>
      </c>
      <c r="F13072" s="21">
        <v>203.136</v>
      </c>
      <c r="G13072" s="16">
        <v>7</v>
      </c>
      <c r="H13072" s="52" t="str">
        <f>_xlfn.XLOOKUP(fTransactionsAN[[#This Row],[SalesRepID]],dSalesRepAN[SalesRepID],dSalesRepAN[SalesRep])</f>
        <v>Sioux</v>
      </c>
      <c r="I13072" s="52" t="str">
        <f>_xlfn.XLOOKUP(fTransactionsAN[[#This Row],[ProductID]],dProductAN[ProductID],dProductAN[Product])</f>
        <v>FlyFast</v>
      </c>
    </row>
    <row r="13073" spans="3:9" x14ac:dyDescent="0.3">
      <c r="C13073" s="112">
        <v>43879</v>
      </c>
      <c r="D13073" s="21">
        <v>5</v>
      </c>
      <c r="E13073" s="21" t="s">
        <v>10</v>
      </c>
      <c r="F13073" s="21">
        <v>256.32800000000003</v>
      </c>
      <c r="G13073" s="16">
        <v>6</v>
      </c>
      <c r="H13073" s="52" t="str">
        <f>_xlfn.XLOOKUP(fTransactionsAN[[#This Row],[SalesRepID]],dSalesRepAN[SalesRepID],dSalesRepAN[SalesRep])</f>
        <v>Ahmed</v>
      </c>
      <c r="I13073" s="52" t="str">
        <f>_xlfn.XLOOKUP(fTransactionsAN[[#This Row],[ProductID]],dProductAN[ProductID],dProductAN[Product])</f>
        <v>SpitFire</v>
      </c>
    </row>
    <row r="13074" spans="3:9" x14ac:dyDescent="0.3">
      <c r="C13074" s="112">
        <v>44316</v>
      </c>
      <c r="D13074" s="21">
        <v>4</v>
      </c>
      <c r="E13074" s="21" t="s">
        <v>20</v>
      </c>
      <c r="F13074" s="21">
        <v>258.17099999999999</v>
      </c>
      <c r="G13074" s="16">
        <v>7</v>
      </c>
      <c r="H13074" s="52" t="str">
        <f>_xlfn.XLOOKUP(fTransactionsAN[[#This Row],[SalesRepID]],dSalesRepAN[SalesRepID],dSalesRepAN[SalesRep])</f>
        <v>Chantel</v>
      </c>
      <c r="I13074" s="52" t="str">
        <f>_xlfn.XLOOKUP(fTransactionsAN[[#This Row],[ProductID]],dProductAN[ProductID],dProductAN[Product])</f>
        <v>FlyFast</v>
      </c>
    </row>
    <row r="13075" spans="3:9" x14ac:dyDescent="0.3">
      <c r="C13075" s="112">
        <v>43831</v>
      </c>
      <c r="D13075" s="21">
        <v>3</v>
      </c>
      <c r="E13075" s="21" t="s">
        <v>7</v>
      </c>
      <c r="F13075" s="21">
        <v>173.59100000000001</v>
      </c>
      <c r="G13075" s="16">
        <v>5</v>
      </c>
      <c r="H13075" s="52" t="str">
        <f>_xlfn.XLOOKUP(fTransactionsAN[[#This Row],[SalesRepID]],dSalesRepAN[SalesRepID],dSalesRepAN[SalesRep])</f>
        <v>Shayla</v>
      </c>
      <c r="I13075" s="52" t="str">
        <f>_xlfn.XLOOKUP(fTransactionsAN[[#This Row],[ProductID]],dProductAN[ProductID],dProductAN[Product])</f>
        <v>Yanaki</v>
      </c>
    </row>
    <row r="13076" spans="3:9" x14ac:dyDescent="0.3">
      <c r="C13076" s="112">
        <v>44425</v>
      </c>
      <c r="D13076" s="21">
        <v>4</v>
      </c>
      <c r="E13076" s="21" t="s">
        <v>21</v>
      </c>
      <c r="F13076" s="21">
        <v>450.62200000000001</v>
      </c>
      <c r="G13076" s="16">
        <v>1</v>
      </c>
      <c r="H13076" s="52" t="str">
        <f>_xlfn.XLOOKUP(fTransactionsAN[[#This Row],[SalesRepID]],dSalesRepAN[SalesRepID],dSalesRepAN[SalesRep])</f>
        <v>Chantel</v>
      </c>
      <c r="I13076" s="52" t="str">
        <f>_xlfn.XLOOKUP(fTransactionsAN[[#This Row],[ProductID]],dProductAN[ProductID],dProductAN[Product])</f>
        <v>Quad</v>
      </c>
    </row>
    <row r="13077" spans="3:9" x14ac:dyDescent="0.3">
      <c r="C13077" s="112">
        <v>43954</v>
      </c>
      <c r="D13077" s="21">
        <v>3</v>
      </c>
      <c r="E13077" s="21" t="s">
        <v>21</v>
      </c>
      <c r="F13077" s="21">
        <v>271.48</v>
      </c>
      <c r="G13077" s="16">
        <v>4</v>
      </c>
      <c r="H13077" s="52" t="str">
        <f>_xlfn.XLOOKUP(fTransactionsAN[[#This Row],[SalesRepID]],dSalesRepAN[SalesRepID],dSalesRepAN[SalesRep])</f>
        <v>Shayla</v>
      </c>
      <c r="I13077" s="52" t="str">
        <f>_xlfn.XLOOKUP(fTransactionsAN[[#This Row],[ProductID]],dProductAN[ProductID],dProductAN[Product])</f>
        <v>Aspen</v>
      </c>
    </row>
    <row r="13078" spans="3:9" x14ac:dyDescent="0.3">
      <c r="C13078" s="112">
        <v>44500</v>
      </c>
      <c r="D13078" s="21">
        <v>4</v>
      </c>
      <c r="E13078" s="21" t="s">
        <v>21</v>
      </c>
      <c r="F13078" s="21">
        <v>356.19600000000003</v>
      </c>
      <c r="G13078" s="16">
        <v>2</v>
      </c>
      <c r="H13078" s="52" t="str">
        <f>_xlfn.XLOOKUP(fTransactionsAN[[#This Row],[SalesRepID]],dSalesRepAN[SalesRepID],dSalesRepAN[SalesRep])</f>
        <v>Chantel</v>
      </c>
      <c r="I13078" s="52" t="str">
        <f>_xlfn.XLOOKUP(fTransactionsAN[[#This Row],[ProductID]],dProductAN[ProductID],dProductAN[Product])</f>
        <v>Sunshine</v>
      </c>
    </row>
    <row r="13079" spans="3:9" x14ac:dyDescent="0.3">
      <c r="C13079" s="112">
        <v>44319</v>
      </c>
      <c r="D13079" s="21">
        <v>5</v>
      </c>
      <c r="E13079" s="21" t="s">
        <v>7</v>
      </c>
      <c r="F13079" s="21">
        <v>165.80099999999999</v>
      </c>
      <c r="G13079" s="16">
        <v>5</v>
      </c>
      <c r="H13079" s="52" t="str">
        <f>_xlfn.XLOOKUP(fTransactionsAN[[#This Row],[SalesRepID]],dSalesRepAN[SalesRepID],dSalesRepAN[SalesRep])</f>
        <v>Ahmed</v>
      </c>
      <c r="I13079" s="52" t="str">
        <f>_xlfn.XLOOKUP(fTransactionsAN[[#This Row],[ProductID]],dProductAN[ProductID],dProductAN[Product])</f>
        <v>Yanaki</v>
      </c>
    </row>
    <row r="13080" spans="3:9" x14ac:dyDescent="0.3">
      <c r="C13080" s="112">
        <v>44132</v>
      </c>
      <c r="D13080" s="21">
        <v>5</v>
      </c>
      <c r="E13080" s="21" t="s">
        <v>16</v>
      </c>
      <c r="F13080" s="21">
        <v>122.176</v>
      </c>
      <c r="G13080" s="16">
        <v>1</v>
      </c>
      <c r="H13080" s="52" t="str">
        <f>_xlfn.XLOOKUP(fTransactionsAN[[#This Row],[SalesRepID]],dSalesRepAN[SalesRepID],dSalesRepAN[SalesRep])</f>
        <v>Ahmed</v>
      </c>
      <c r="I13080" s="52" t="str">
        <f>_xlfn.XLOOKUP(fTransactionsAN[[#This Row],[ProductID]],dProductAN[ProductID],dProductAN[Product])</f>
        <v>Quad</v>
      </c>
    </row>
    <row r="13081" spans="3:9" x14ac:dyDescent="0.3">
      <c r="C13081" s="112">
        <v>44227</v>
      </c>
      <c r="D13081" s="21">
        <v>5</v>
      </c>
      <c r="E13081" s="21" t="s">
        <v>10</v>
      </c>
      <c r="F13081" s="21">
        <v>398.12099999999998</v>
      </c>
      <c r="G13081" s="16">
        <v>3</v>
      </c>
      <c r="H13081" s="52" t="str">
        <f>_xlfn.XLOOKUP(fTransactionsAN[[#This Row],[SalesRepID]],dSalesRepAN[SalesRepID],dSalesRepAN[SalesRep])</f>
        <v>Ahmed</v>
      </c>
      <c r="I13081" s="52" t="str">
        <f>_xlfn.XLOOKUP(fTransactionsAN[[#This Row],[ProductID]],dProductAN[ProductID],dProductAN[Product])</f>
        <v>Carlota</v>
      </c>
    </row>
    <row r="13082" spans="3:9" x14ac:dyDescent="0.3">
      <c r="C13082" s="112">
        <v>44093</v>
      </c>
      <c r="D13082" s="21">
        <v>3</v>
      </c>
      <c r="E13082" s="21" t="s">
        <v>21</v>
      </c>
      <c r="F13082" s="21">
        <v>317.649</v>
      </c>
      <c r="G13082" s="16">
        <v>3</v>
      </c>
      <c r="H13082" s="52" t="str">
        <f>_xlfn.XLOOKUP(fTransactionsAN[[#This Row],[SalesRepID]],dSalesRepAN[SalesRepID],dSalesRepAN[SalesRep])</f>
        <v>Shayla</v>
      </c>
      <c r="I13082" s="52" t="str">
        <f>_xlfn.XLOOKUP(fTransactionsAN[[#This Row],[ProductID]],dProductAN[ProductID],dProductAN[Product])</f>
        <v>Carlota</v>
      </c>
    </row>
    <row r="13083" spans="3:9" x14ac:dyDescent="0.3">
      <c r="C13083" s="112">
        <v>44544</v>
      </c>
      <c r="D13083" s="21">
        <v>3</v>
      </c>
      <c r="E13083" s="21" t="s">
        <v>21</v>
      </c>
      <c r="F13083" s="21">
        <v>862.72399999999993</v>
      </c>
      <c r="G13083" s="16">
        <v>1</v>
      </c>
      <c r="H13083" s="52" t="str">
        <f>_xlfn.XLOOKUP(fTransactionsAN[[#This Row],[SalesRepID]],dSalesRepAN[SalesRepID],dSalesRepAN[SalesRep])</f>
        <v>Shayla</v>
      </c>
      <c r="I13083" s="52" t="str">
        <f>_xlfn.XLOOKUP(fTransactionsAN[[#This Row],[ProductID]],dProductAN[ProductID],dProductAN[Product])</f>
        <v>Quad</v>
      </c>
    </row>
    <row r="13084" spans="3:9" x14ac:dyDescent="0.3">
      <c r="C13084" s="112">
        <v>44227</v>
      </c>
      <c r="D13084" s="21">
        <v>3</v>
      </c>
      <c r="E13084" s="21" t="s">
        <v>20</v>
      </c>
      <c r="F13084" s="21">
        <v>246.99200000000002</v>
      </c>
      <c r="G13084" s="16">
        <v>5</v>
      </c>
      <c r="H13084" s="52" t="str">
        <f>_xlfn.XLOOKUP(fTransactionsAN[[#This Row],[SalesRepID]],dSalesRepAN[SalesRepID],dSalesRepAN[SalesRep])</f>
        <v>Shayla</v>
      </c>
      <c r="I13084" s="52" t="str">
        <f>_xlfn.XLOOKUP(fTransactionsAN[[#This Row],[ProductID]],dProductAN[ProductID],dProductAN[Product])</f>
        <v>Yanaki</v>
      </c>
    </row>
    <row r="13085" spans="3:9" x14ac:dyDescent="0.3">
      <c r="C13085" s="112">
        <v>44435</v>
      </c>
      <c r="D13085" s="21">
        <v>1</v>
      </c>
      <c r="E13085" s="21" t="s">
        <v>10</v>
      </c>
      <c r="F13085" s="21">
        <v>469.88900000000001</v>
      </c>
      <c r="G13085" s="16">
        <v>3</v>
      </c>
      <c r="H13085" s="52" t="str">
        <f>_xlfn.XLOOKUP(fTransactionsAN[[#This Row],[SalesRepID]],dSalesRepAN[SalesRepID],dSalesRepAN[SalesRep])</f>
        <v>Sioux</v>
      </c>
      <c r="I13085" s="52" t="str">
        <f>_xlfn.XLOOKUP(fTransactionsAN[[#This Row],[ProductID]],dProductAN[ProductID],dProductAN[Product])</f>
        <v>Carlota</v>
      </c>
    </row>
    <row r="13086" spans="3:9" x14ac:dyDescent="0.3">
      <c r="C13086" s="112">
        <v>44165</v>
      </c>
      <c r="D13086" s="21">
        <v>1</v>
      </c>
      <c r="E13086" s="21" t="s">
        <v>16</v>
      </c>
      <c r="F13086" s="21">
        <v>283.42099999999999</v>
      </c>
      <c r="G13086" s="16">
        <v>4</v>
      </c>
      <c r="H13086" s="52" t="str">
        <f>_xlfn.XLOOKUP(fTransactionsAN[[#This Row],[SalesRepID]],dSalesRepAN[SalesRepID],dSalesRepAN[SalesRep])</f>
        <v>Sioux</v>
      </c>
      <c r="I13086" s="52" t="str">
        <f>_xlfn.XLOOKUP(fTransactionsAN[[#This Row],[ProductID]],dProductAN[ProductID],dProductAN[Product])</f>
        <v>Aspen</v>
      </c>
    </row>
    <row r="13087" spans="3:9" x14ac:dyDescent="0.3">
      <c r="C13087" s="112">
        <v>44366</v>
      </c>
      <c r="D13087" s="21">
        <v>3</v>
      </c>
      <c r="E13087" s="21" t="s">
        <v>7</v>
      </c>
      <c r="F13087" s="21">
        <v>363.86199999999997</v>
      </c>
      <c r="G13087" s="16">
        <v>1</v>
      </c>
      <c r="H13087" s="52" t="str">
        <f>_xlfn.XLOOKUP(fTransactionsAN[[#This Row],[SalesRepID]],dSalesRepAN[SalesRepID],dSalesRepAN[SalesRep])</f>
        <v>Shayla</v>
      </c>
      <c r="I13087" s="52" t="str">
        <f>_xlfn.XLOOKUP(fTransactionsAN[[#This Row],[ProductID]],dProductAN[ProductID],dProductAN[Product])</f>
        <v>Quad</v>
      </c>
    </row>
    <row r="13088" spans="3:9" x14ac:dyDescent="0.3">
      <c r="C13088" s="112">
        <v>44537</v>
      </c>
      <c r="D13088" s="21">
        <v>4</v>
      </c>
      <c r="E13088" s="21" t="s">
        <v>7</v>
      </c>
      <c r="F13088" s="21">
        <v>459.51099999999997</v>
      </c>
      <c r="G13088" s="16">
        <v>5</v>
      </c>
      <c r="H13088" s="52" t="str">
        <f>_xlfn.XLOOKUP(fTransactionsAN[[#This Row],[SalesRepID]],dSalesRepAN[SalesRepID],dSalesRepAN[SalesRep])</f>
        <v>Chantel</v>
      </c>
      <c r="I13088" s="52" t="str">
        <f>_xlfn.XLOOKUP(fTransactionsAN[[#This Row],[ProductID]],dProductAN[ProductID],dProductAN[Product])</f>
        <v>Yanaki</v>
      </c>
    </row>
    <row r="13089" spans="3:9" x14ac:dyDescent="0.3">
      <c r="C13089" s="112">
        <v>44179</v>
      </c>
      <c r="D13089" s="21">
        <v>4</v>
      </c>
      <c r="E13089" s="21" t="s">
        <v>20</v>
      </c>
      <c r="F13089" s="21">
        <v>488.55799999999999</v>
      </c>
      <c r="G13089" s="16">
        <v>7</v>
      </c>
      <c r="H13089" s="52" t="str">
        <f>_xlfn.XLOOKUP(fTransactionsAN[[#This Row],[SalesRepID]],dSalesRepAN[SalesRepID],dSalesRepAN[SalesRep])</f>
        <v>Chantel</v>
      </c>
      <c r="I13089" s="52" t="str">
        <f>_xlfn.XLOOKUP(fTransactionsAN[[#This Row],[ProductID]],dProductAN[ProductID],dProductAN[Product])</f>
        <v>FlyFast</v>
      </c>
    </row>
    <row r="13090" spans="3:9" x14ac:dyDescent="0.3">
      <c r="C13090" s="112">
        <v>44184</v>
      </c>
      <c r="D13090" s="21">
        <v>1</v>
      </c>
      <c r="E13090" s="21" t="s">
        <v>21</v>
      </c>
      <c r="F13090" s="21">
        <v>647.35500000000002</v>
      </c>
      <c r="G13090" s="16">
        <v>6</v>
      </c>
      <c r="H13090" s="52" t="str">
        <f>_xlfn.XLOOKUP(fTransactionsAN[[#This Row],[SalesRepID]],dSalesRepAN[SalesRepID],dSalesRepAN[SalesRep])</f>
        <v>Sioux</v>
      </c>
      <c r="I13090" s="52" t="str">
        <f>_xlfn.XLOOKUP(fTransactionsAN[[#This Row],[ProductID]],dProductAN[ProductID],dProductAN[Product])</f>
        <v>SpitFire</v>
      </c>
    </row>
    <row r="13091" spans="3:9" x14ac:dyDescent="0.3">
      <c r="C13091" s="112">
        <v>44231</v>
      </c>
      <c r="D13091" s="21">
        <v>4</v>
      </c>
      <c r="E13091" s="21" t="s">
        <v>7</v>
      </c>
      <c r="F13091" s="21">
        <v>280.24299999999999</v>
      </c>
      <c r="G13091" s="16">
        <v>5</v>
      </c>
      <c r="H13091" s="52" t="str">
        <f>_xlfn.XLOOKUP(fTransactionsAN[[#This Row],[SalesRepID]],dSalesRepAN[SalesRepID],dSalesRepAN[SalesRep])</f>
        <v>Chantel</v>
      </c>
      <c r="I13091" s="52" t="str">
        <f>_xlfn.XLOOKUP(fTransactionsAN[[#This Row],[ProductID]],dProductAN[ProductID],dProductAN[Product])</f>
        <v>Yanaki</v>
      </c>
    </row>
    <row r="13092" spans="3:9" x14ac:dyDescent="0.3">
      <c r="C13092" s="112">
        <v>44180</v>
      </c>
      <c r="D13092" s="21">
        <v>1</v>
      </c>
      <c r="E13092" s="21" t="s">
        <v>7</v>
      </c>
      <c r="F13092" s="21">
        <v>458.51899999999995</v>
      </c>
      <c r="G13092" s="16">
        <v>6</v>
      </c>
      <c r="H13092" s="52" t="str">
        <f>_xlfn.XLOOKUP(fTransactionsAN[[#This Row],[SalesRepID]],dSalesRepAN[SalesRepID],dSalesRepAN[SalesRep])</f>
        <v>Sioux</v>
      </c>
      <c r="I13092" s="52" t="str">
        <f>_xlfn.XLOOKUP(fTransactionsAN[[#This Row],[ProductID]],dProductAN[ProductID],dProductAN[Product])</f>
        <v>SpitFire</v>
      </c>
    </row>
    <row r="13093" spans="3:9" x14ac:dyDescent="0.3">
      <c r="C13093" s="112">
        <v>44549</v>
      </c>
      <c r="D13093" s="21">
        <v>3</v>
      </c>
      <c r="E13093" s="21" t="s">
        <v>20</v>
      </c>
      <c r="F13093" s="21">
        <v>893.64599999999996</v>
      </c>
      <c r="G13093" s="16">
        <v>5</v>
      </c>
      <c r="H13093" s="52" t="str">
        <f>_xlfn.XLOOKUP(fTransactionsAN[[#This Row],[SalesRepID]],dSalesRepAN[SalesRepID],dSalesRepAN[SalesRep])</f>
        <v>Shayla</v>
      </c>
      <c r="I13093" s="52" t="str">
        <f>_xlfn.XLOOKUP(fTransactionsAN[[#This Row],[ProductID]],dProductAN[ProductID],dProductAN[Product])</f>
        <v>Yanaki</v>
      </c>
    </row>
    <row r="13094" spans="3:9" x14ac:dyDescent="0.3">
      <c r="C13094" s="112">
        <v>44557</v>
      </c>
      <c r="D13094" s="21">
        <v>4</v>
      </c>
      <c r="E13094" s="21" t="s">
        <v>10</v>
      </c>
      <c r="F13094" s="21">
        <v>524.91399999999999</v>
      </c>
      <c r="G13094" s="16">
        <v>1</v>
      </c>
      <c r="H13094" s="52" t="str">
        <f>_xlfn.XLOOKUP(fTransactionsAN[[#This Row],[SalesRepID]],dSalesRepAN[SalesRepID],dSalesRepAN[SalesRep])</f>
        <v>Chantel</v>
      </c>
      <c r="I13094" s="52" t="str">
        <f>_xlfn.XLOOKUP(fTransactionsAN[[#This Row],[ProductID]],dProductAN[ProductID],dProductAN[Product])</f>
        <v>Quad</v>
      </c>
    </row>
    <row r="13095" spans="3:9" x14ac:dyDescent="0.3">
      <c r="C13095" s="112">
        <v>44211</v>
      </c>
      <c r="D13095" s="21">
        <v>4</v>
      </c>
      <c r="E13095" s="21" t="s">
        <v>7</v>
      </c>
      <c r="F13095" s="21">
        <v>261.23400000000004</v>
      </c>
      <c r="G13095" s="16">
        <v>5</v>
      </c>
      <c r="H13095" s="52" t="str">
        <f>_xlfn.XLOOKUP(fTransactionsAN[[#This Row],[SalesRepID]],dSalesRepAN[SalesRepID],dSalesRepAN[SalesRep])</f>
        <v>Chantel</v>
      </c>
      <c r="I13095" s="52" t="str">
        <f>_xlfn.XLOOKUP(fTransactionsAN[[#This Row],[ProductID]],dProductAN[ProductID],dProductAN[Product])</f>
        <v>Yanaki</v>
      </c>
    </row>
    <row r="13096" spans="3:9" x14ac:dyDescent="0.3">
      <c r="C13096" s="112">
        <v>43981</v>
      </c>
      <c r="D13096" s="21">
        <v>2</v>
      </c>
      <c r="E13096" s="21" t="s">
        <v>7</v>
      </c>
      <c r="F13096" s="21">
        <v>243.43299999999999</v>
      </c>
      <c r="G13096" s="16">
        <v>5</v>
      </c>
      <c r="H13096" s="52" t="str">
        <f>_xlfn.XLOOKUP(fTransactionsAN[[#This Row],[SalesRepID]],dSalesRepAN[SalesRepID],dSalesRepAN[SalesRep])</f>
        <v>Gigi</v>
      </c>
      <c r="I13096" s="52" t="str">
        <f>_xlfn.XLOOKUP(fTransactionsAN[[#This Row],[ProductID]],dProductAN[ProductID],dProductAN[Product])</f>
        <v>Yanaki</v>
      </c>
    </row>
    <row r="13097" spans="3:9" x14ac:dyDescent="0.3">
      <c r="C13097" s="112">
        <v>44423</v>
      </c>
      <c r="D13097" s="21">
        <v>2</v>
      </c>
      <c r="E13097" s="21" t="s">
        <v>10</v>
      </c>
      <c r="F13097" s="21">
        <v>465.86</v>
      </c>
      <c r="G13097" s="16">
        <v>3</v>
      </c>
      <c r="H13097" s="52" t="str">
        <f>_xlfn.XLOOKUP(fTransactionsAN[[#This Row],[SalesRepID]],dSalesRepAN[SalesRepID],dSalesRepAN[SalesRep])</f>
        <v>Gigi</v>
      </c>
      <c r="I13097" s="52" t="str">
        <f>_xlfn.XLOOKUP(fTransactionsAN[[#This Row],[ProductID]],dProductAN[ProductID],dProductAN[Product])</f>
        <v>Carlota</v>
      </c>
    </row>
    <row r="13098" spans="3:9" x14ac:dyDescent="0.3">
      <c r="C13098" s="112">
        <v>44543</v>
      </c>
      <c r="D13098" s="21">
        <v>3</v>
      </c>
      <c r="E13098" s="21" t="s">
        <v>21</v>
      </c>
      <c r="F13098" s="21">
        <v>739.49</v>
      </c>
      <c r="G13098" s="16">
        <v>5</v>
      </c>
      <c r="H13098" s="52" t="str">
        <f>_xlfn.XLOOKUP(fTransactionsAN[[#This Row],[SalesRepID]],dSalesRepAN[SalesRepID],dSalesRepAN[SalesRep])</f>
        <v>Shayla</v>
      </c>
      <c r="I13098" s="52" t="str">
        <f>_xlfn.XLOOKUP(fTransactionsAN[[#This Row],[ProductID]],dProductAN[ProductID],dProductAN[Product])</f>
        <v>Yanaki</v>
      </c>
    </row>
    <row r="13099" spans="3:9" x14ac:dyDescent="0.3">
      <c r="C13099" s="112">
        <v>44318</v>
      </c>
      <c r="D13099" s="21">
        <v>3</v>
      </c>
      <c r="E13099" s="21" t="s">
        <v>10</v>
      </c>
      <c r="F13099" s="21">
        <v>186.55099999999999</v>
      </c>
      <c r="G13099" s="16">
        <v>4</v>
      </c>
      <c r="H13099" s="52" t="str">
        <f>_xlfn.XLOOKUP(fTransactionsAN[[#This Row],[SalesRepID]],dSalesRepAN[SalesRepID],dSalesRepAN[SalesRep])</f>
        <v>Shayla</v>
      </c>
      <c r="I13099" s="52" t="str">
        <f>_xlfn.XLOOKUP(fTransactionsAN[[#This Row],[ProductID]],dProductAN[ProductID],dProductAN[Product])</f>
        <v>Aspen</v>
      </c>
    </row>
    <row r="13100" spans="3:9" x14ac:dyDescent="0.3">
      <c r="C13100" s="112">
        <v>44220</v>
      </c>
      <c r="D13100" s="21">
        <v>1</v>
      </c>
      <c r="E13100" s="21" t="s">
        <v>12</v>
      </c>
      <c r="F13100" s="21">
        <v>205.37600000000003</v>
      </c>
      <c r="G13100" s="16">
        <v>2</v>
      </c>
      <c r="H13100" s="52" t="str">
        <f>_xlfn.XLOOKUP(fTransactionsAN[[#This Row],[SalesRepID]],dSalesRepAN[SalesRepID],dSalesRepAN[SalesRep])</f>
        <v>Sioux</v>
      </c>
      <c r="I13100" s="52" t="str">
        <f>_xlfn.XLOOKUP(fTransactionsAN[[#This Row],[ProductID]],dProductAN[ProductID],dProductAN[Product])</f>
        <v>Sunshine</v>
      </c>
    </row>
    <row r="13101" spans="3:9" x14ac:dyDescent="0.3">
      <c r="C13101" s="112">
        <v>43961</v>
      </c>
      <c r="D13101" s="21">
        <v>5</v>
      </c>
      <c r="E13101" s="21" t="s">
        <v>21</v>
      </c>
      <c r="F13101" s="21">
        <v>292.298</v>
      </c>
      <c r="G13101" s="16">
        <v>6</v>
      </c>
      <c r="H13101" s="52" t="str">
        <f>_xlfn.XLOOKUP(fTransactionsAN[[#This Row],[SalesRepID]],dSalesRepAN[SalesRepID],dSalesRepAN[SalesRep])</f>
        <v>Ahmed</v>
      </c>
      <c r="I13101" s="52" t="str">
        <f>_xlfn.XLOOKUP(fTransactionsAN[[#This Row],[ProductID]],dProductAN[ProductID],dProductAN[Product])</f>
        <v>SpitFire</v>
      </c>
    </row>
    <row r="13102" spans="3:9" x14ac:dyDescent="0.3">
      <c r="C13102" s="112">
        <v>44528</v>
      </c>
      <c r="D13102" s="21">
        <v>2</v>
      </c>
      <c r="E13102" s="21" t="s">
        <v>21</v>
      </c>
      <c r="F13102" s="21">
        <v>118.81400000000001</v>
      </c>
      <c r="G13102" s="16">
        <v>6</v>
      </c>
      <c r="H13102" s="52" t="str">
        <f>_xlfn.XLOOKUP(fTransactionsAN[[#This Row],[SalesRepID]],dSalesRepAN[SalesRepID],dSalesRepAN[SalesRep])</f>
        <v>Gigi</v>
      </c>
      <c r="I13102" s="52" t="str">
        <f>_xlfn.XLOOKUP(fTransactionsAN[[#This Row],[ProductID]],dProductAN[ProductID],dProductAN[Product])</f>
        <v>SpitFire</v>
      </c>
    </row>
    <row r="13103" spans="3:9" x14ac:dyDescent="0.3">
      <c r="C13103" s="112">
        <v>44193</v>
      </c>
      <c r="D13103" s="21">
        <v>1</v>
      </c>
      <c r="E13103" s="21" t="s">
        <v>7</v>
      </c>
      <c r="F13103" s="21">
        <v>865.75800000000004</v>
      </c>
      <c r="G13103" s="16">
        <v>1</v>
      </c>
      <c r="H13103" s="52" t="str">
        <f>_xlfn.XLOOKUP(fTransactionsAN[[#This Row],[SalesRepID]],dSalesRepAN[SalesRepID],dSalesRepAN[SalesRep])</f>
        <v>Sioux</v>
      </c>
      <c r="I13103" s="52" t="str">
        <f>_xlfn.XLOOKUP(fTransactionsAN[[#This Row],[ProductID]],dProductAN[ProductID],dProductAN[Product])</f>
        <v>Quad</v>
      </c>
    </row>
    <row r="13104" spans="3:9" x14ac:dyDescent="0.3">
      <c r="C13104" s="112">
        <v>44156</v>
      </c>
      <c r="D13104" s="21">
        <v>5</v>
      </c>
      <c r="E13104" s="21" t="s">
        <v>7</v>
      </c>
      <c r="F13104" s="21">
        <v>106.852</v>
      </c>
      <c r="G13104" s="16">
        <v>1</v>
      </c>
      <c r="H13104" s="52" t="str">
        <f>_xlfn.XLOOKUP(fTransactionsAN[[#This Row],[SalesRepID]],dSalesRepAN[SalesRepID],dSalesRepAN[SalesRep])</f>
        <v>Ahmed</v>
      </c>
      <c r="I13104" s="52" t="str">
        <f>_xlfn.XLOOKUP(fTransactionsAN[[#This Row],[ProductID]],dProductAN[ProductID],dProductAN[Product])</f>
        <v>Quad</v>
      </c>
    </row>
    <row r="13105" spans="3:9" x14ac:dyDescent="0.3">
      <c r="C13105" s="112">
        <v>44443</v>
      </c>
      <c r="D13105" s="21">
        <v>1</v>
      </c>
      <c r="E13105" s="21" t="s">
        <v>16</v>
      </c>
      <c r="F13105" s="21">
        <v>449.24200000000002</v>
      </c>
      <c r="G13105" s="16">
        <v>1</v>
      </c>
      <c r="H13105" s="52" t="str">
        <f>_xlfn.XLOOKUP(fTransactionsAN[[#This Row],[SalesRepID]],dSalesRepAN[SalesRepID],dSalesRepAN[SalesRep])</f>
        <v>Sioux</v>
      </c>
      <c r="I13105" s="52" t="str">
        <f>_xlfn.XLOOKUP(fTransactionsAN[[#This Row],[ProductID]],dProductAN[ProductID],dProductAN[Product])</f>
        <v>Quad</v>
      </c>
    </row>
    <row r="13106" spans="3:9" x14ac:dyDescent="0.3">
      <c r="C13106" s="112">
        <v>44350</v>
      </c>
      <c r="D13106" s="21">
        <v>4</v>
      </c>
      <c r="E13106" s="21" t="s">
        <v>12</v>
      </c>
      <c r="F13106" s="21">
        <v>137.548</v>
      </c>
      <c r="G13106" s="16">
        <v>4</v>
      </c>
      <c r="H13106" s="52" t="str">
        <f>_xlfn.XLOOKUP(fTransactionsAN[[#This Row],[SalesRepID]],dSalesRepAN[SalesRepID],dSalesRepAN[SalesRep])</f>
        <v>Chantel</v>
      </c>
      <c r="I13106" s="52" t="str">
        <f>_xlfn.XLOOKUP(fTransactionsAN[[#This Row],[ProductID]],dProductAN[ProductID],dProductAN[Product])</f>
        <v>Aspen</v>
      </c>
    </row>
    <row r="13107" spans="3:9" x14ac:dyDescent="0.3">
      <c r="C13107" s="112">
        <v>43896</v>
      </c>
      <c r="D13107" s="21">
        <v>2</v>
      </c>
      <c r="E13107" s="21" t="s">
        <v>21</v>
      </c>
      <c r="F13107" s="21">
        <v>358.59800000000001</v>
      </c>
      <c r="G13107" s="16">
        <v>1</v>
      </c>
      <c r="H13107" s="52" t="str">
        <f>_xlfn.XLOOKUP(fTransactionsAN[[#This Row],[SalesRepID]],dSalesRepAN[SalesRepID],dSalesRepAN[SalesRep])</f>
        <v>Gigi</v>
      </c>
      <c r="I13107" s="52" t="str">
        <f>_xlfn.XLOOKUP(fTransactionsAN[[#This Row],[ProductID]],dProductAN[ProductID],dProductAN[Product])</f>
        <v>Quad</v>
      </c>
    </row>
    <row r="13108" spans="3:9" x14ac:dyDescent="0.3">
      <c r="C13108" s="112">
        <v>43850</v>
      </c>
      <c r="D13108" s="21">
        <v>5</v>
      </c>
      <c r="E13108" s="21" t="s">
        <v>7</v>
      </c>
      <c r="F13108" s="21">
        <v>258.69</v>
      </c>
      <c r="G13108" s="16">
        <v>5</v>
      </c>
      <c r="H13108" s="52" t="str">
        <f>_xlfn.XLOOKUP(fTransactionsAN[[#This Row],[SalesRepID]],dSalesRepAN[SalesRepID],dSalesRepAN[SalesRep])</f>
        <v>Ahmed</v>
      </c>
      <c r="I13108" s="52" t="str">
        <f>_xlfn.XLOOKUP(fTransactionsAN[[#This Row],[ProductID]],dProductAN[ProductID],dProductAN[Product])</f>
        <v>Yanaki</v>
      </c>
    </row>
    <row r="13109" spans="3:9" x14ac:dyDescent="0.3">
      <c r="C13109" s="112">
        <v>44052</v>
      </c>
      <c r="D13109" s="21">
        <v>4</v>
      </c>
      <c r="E13109" s="21" t="s">
        <v>21</v>
      </c>
      <c r="F13109" s="21">
        <v>177.239</v>
      </c>
      <c r="G13109" s="16">
        <v>4</v>
      </c>
      <c r="H13109" s="52" t="str">
        <f>_xlfn.XLOOKUP(fTransactionsAN[[#This Row],[SalesRepID]],dSalesRepAN[SalesRepID],dSalesRepAN[SalesRep])</f>
        <v>Chantel</v>
      </c>
      <c r="I13109" s="52" t="str">
        <f>_xlfn.XLOOKUP(fTransactionsAN[[#This Row],[ProductID]],dProductAN[ProductID],dProductAN[Product])</f>
        <v>Aspen</v>
      </c>
    </row>
    <row r="13110" spans="3:9" x14ac:dyDescent="0.3">
      <c r="C13110" s="112">
        <v>44031</v>
      </c>
      <c r="D13110" s="21">
        <v>5</v>
      </c>
      <c r="E13110" s="21" t="s">
        <v>10</v>
      </c>
      <c r="F13110" s="21">
        <v>443.58199999999999</v>
      </c>
      <c r="G13110" s="16">
        <v>5</v>
      </c>
      <c r="H13110" s="52" t="str">
        <f>_xlfn.XLOOKUP(fTransactionsAN[[#This Row],[SalesRepID]],dSalesRepAN[SalesRepID],dSalesRepAN[SalesRep])</f>
        <v>Ahmed</v>
      </c>
      <c r="I13110" s="52" t="str">
        <f>_xlfn.XLOOKUP(fTransactionsAN[[#This Row],[ProductID]],dProductAN[ProductID],dProductAN[Product])</f>
        <v>Yanaki</v>
      </c>
    </row>
    <row r="13111" spans="3:9" x14ac:dyDescent="0.3">
      <c r="C13111" s="112">
        <v>44318</v>
      </c>
      <c r="D13111" s="21">
        <v>3</v>
      </c>
      <c r="E13111" s="21" t="s">
        <v>20</v>
      </c>
      <c r="F13111" s="21">
        <v>379.82399999999996</v>
      </c>
      <c r="G13111" s="16">
        <v>5</v>
      </c>
      <c r="H13111" s="52" t="str">
        <f>_xlfn.XLOOKUP(fTransactionsAN[[#This Row],[SalesRepID]],dSalesRepAN[SalesRepID],dSalesRepAN[SalesRep])</f>
        <v>Shayla</v>
      </c>
      <c r="I13111" s="52" t="str">
        <f>_xlfn.XLOOKUP(fTransactionsAN[[#This Row],[ProductID]],dProductAN[ProductID],dProductAN[Product])</f>
        <v>Yanaki</v>
      </c>
    </row>
    <row r="13112" spans="3:9" x14ac:dyDescent="0.3">
      <c r="C13112" s="112">
        <v>44496</v>
      </c>
      <c r="D13112" s="21">
        <v>4</v>
      </c>
      <c r="E13112" s="21" t="s">
        <v>21</v>
      </c>
      <c r="F13112" s="21">
        <v>422.37799999999999</v>
      </c>
      <c r="G13112" s="16">
        <v>5</v>
      </c>
      <c r="H13112" s="52" t="str">
        <f>_xlfn.XLOOKUP(fTransactionsAN[[#This Row],[SalesRepID]],dSalesRepAN[SalesRepID],dSalesRepAN[SalesRep])</f>
        <v>Chantel</v>
      </c>
      <c r="I13112" s="52" t="str">
        <f>_xlfn.XLOOKUP(fTransactionsAN[[#This Row],[ProductID]],dProductAN[ProductID],dProductAN[Product])</f>
        <v>Yanaki</v>
      </c>
    </row>
    <row r="13113" spans="3:9" x14ac:dyDescent="0.3">
      <c r="C13113" s="112">
        <v>44111</v>
      </c>
      <c r="D13113" s="21">
        <v>1</v>
      </c>
      <c r="E13113" s="21" t="s">
        <v>7</v>
      </c>
      <c r="F13113" s="21">
        <v>208.71199999999999</v>
      </c>
      <c r="G13113" s="16">
        <v>7</v>
      </c>
      <c r="H13113" s="52" t="str">
        <f>_xlfn.XLOOKUP(fTransactionsAN[[#This Row],[SalesRepID]],dSalesRepAN[SalesRepID],dSalesRepAN[SalesRep])</f>
        <v>Sioux</v>
      </c>
      <c r="I13113" s="52" t="str">
        <f>_xlfn.XLOOKUP(fTransactionsAN[[#This Row],[ProductID]],dProductAN[ProductID],dProductAN[Product])</f>
        <v>FlyFast</v>
      </c>
    </row>
    <row r="13114" spans="3:9" x14ac:dyDescent="0.3">
      <c r="C13114" s="112">
        <v>44240</v>
      </c>
      <c r="D13114" s="21">
        <v>4</v>
      </c>
      <c r="E13114" s="21" t="s">
        <v>21</v>
      </c>
      <c r="F13114" s="21">
        <v>324.28000000000003</v>
      </c>
      <c r="G13114" s="16">
        <v>1</v>
      </c>
      <c r="H13114" s="52" t="str">
        <f>_xlfn.XLOOKUP(fTransactionsAN[[#This Row],[SalesRepID]],dSalesRepAN[SalesRepID],dSalesRepAN[SalesRep])</f>
        <v>Chantel</v>
      </c>
      <c r="I13114" s="52" t="str">
        <f>_xlfn.XLOOKUP(fTransactionsAN[[#This Row],[ProductID]],dProductAN[ProductID],dProductAN[Product])</f>
        <v>Quad</v>
      </c>
    </row>
    <row r="13115" spans="3:9" x14ac:dyDescent="0.3">
      <c r="C13115" s="112">
        <v>44124</v>
      </c>
      <c r="D13115" s="21">
        <v>5</v>
      </c>
      <c r="E13115" s="21" t="s">
        <v>7</v>
      </c>
      <c r="F13115" s="21">
        <v>375.572</v>
      </c>
      <c r="G13115" s="16">
        <v>2</v>
      </c>
      <c r="H13115" s="52" t="str">
        <f>_xlfn.XLOOKUP(fTransactionsAN[[#This Row],[SalesRepID]],dSalesRepAN[SalesRepID],dSalesRepAN[SalesRep])</f>
        <v>Ahmed</v>
      </c>
      <c r="I13115" s="52" t="str">
        <f>_xlfn.XLOOKUP(fTransactionsAN[[#This Row],[ProductID]],dProductAN[ProductID],dProductAN[Product])</f>
        <v>Sunshine</v>
      </c>
    </row>
    <row r="13116" spans="3:9" x14ac:dyDescent="0.3">
      <c r="C13116" s="112">
        <v>44273</v>
      </c>
      <c r="D13116" s="21">
        <v>2</v>
      </c>
      <c r="E13116" s="21" t="s">
        <v>20</v>
      </c>
      <c r="F13116" s="21">
        <v>494.387</v>
      </c>
      <c r="G13116" s="16">
        <v>6</v>
      </c>
      <c r="H13116" s="52" t="str">
        <f>_xlfn.XLOOKUP(fTransactionsAN[[#This Row],[SalesRepID]],dSalesRepAN[SalesRepID],dSalesRepAN[SalesRep])</f>
        <v>Gigi</v>
      </c>
      <c r="I13116" s="52" t="str">
        <f>_xlfn.XLOOKUP(fTransactionsAN[[#This Row],[ProductID]],dProductAN[ProductID],dProductAN[Product])</f>
        <v>SpitFire</v>
      </c>
    </row>
    <row r="13117" spans="3:9" x14ac:dyDescent="0.3">
      <c r="C13117" s="112">
        <v>44204</v>
      </c>
      <c r="D13117" s="21">
        <v>2</v>
      </c>
      <c r="E13117" s="21" t="s">
        <v>10</v>
      </c>
      <c r="F13117" s="21">
        <v>265.084</v>
      </c>
      <c r="G13117" s="16">
        <v>7</v>
      </c>
      <c r="H13117" s="52" t="str">
        <f>_xlfn.XLOOKUP(fTransactionsAN[[#This Row],[SalesRepID]],dSalesRepAN[SalesRepID],dSalesRepAN[SalesRep])</f>
        <v>Gigi</v>
      </c>
      <c r="I13117" s="52" t="str">
        <f>_xlfn.XLOOKUP(fTransactionsAN[[#This Row],[ProductID]],dProductAN[ProductID],dProductAN[Product])</f>
        <v>FlyFast</v>
      </c>
    </row>
    <row r="13118" spans="3:9" x14ac:dyDescent="0.3">
      <c r="C13118" s="112">
        <v>44065</v>
      </c>
      <c r="D13118" s="21">
        <v>3</v>
      </c>
      <c r="E13118" s="21" t="s">
        <v>10</v>
      </c>
      <c r="F13118" s="21">
        <v>462.34499999999997</v>
      </c>
      <c r="G13118" s="16">
        <v>6</v>
      </c>
      <c r="H13118" s="52" t="str">
        <f>_xlfn.XLOOKUP(fTransactionsAN[[#This Row],[SalesRepID]],dSalesRepAN[SalesRepID],dSalesRepAN[SalesRep])</f>
        <v>Shayla</v>
      </c>
      <c r="I13118" s="52" t="str">
        <f>_xlfn.XLOOKUP(fTransactionsAN[[#This Row],[ProductID]],dProductAN[ProductID],dProductAN[Product])</f>
        <v>SpitFire</v>
      </c>
    </row>
    <row r="13119" spans="3:9" x14ac:dyDescent="0.3">
      <c r="C13119" s="112">
        <v>44125</v>
      </c>
      <c r="D13119" s="21">
        <v>1</v>
      </c>
      <c r="E13119" s="21" t="s">
        <v>12</v>
      </c>
      <c r="F13119" s="21">
        <v>160.54900000000001</v>
      </c>
      <c r="G13119" s="16">
        <v>3</v>
      </c>
      <c r="H13119" s="52" t="str">
        <f>_xlfn.XLOOKUP(fTransactionsAN[[#This Row],[SalesRepID]],dSalesRepAN[SalesRepID],dSalesRepAN[SalesRep])</f>
        <v>Sioux</v>
      </c>
      <c r="I13119" s="52" t="str">
        <f>_xlfn.XLOOKUP(fTransactionsAN[[#This Row],[ProductID]],dProductAN[ProductID],dProductAN[Product])</f>
        <v>Carlota</v>
      </c>
    </row>
    <row r="13120" spans="3:9" x14ac:dyDescent="0.3">
      <c r="C13120" s="112">
        <v>44546</v>
      </c>
      <c r="D13120" s="21">
        <v>1</v>
      </c>
      <c r="E13120" s="21" t="s">
        <v>12</v>
      </c>
      <c r="F13120" s="21">
        <v>482.37900000000002</v>
      </c>
      <c r="G13120" s="16">
        <v>5</v>
      </c>
      <c r="H13120" s="52" t="str">
        <f>_xlfn.XLOOKUP(fTransactionsAN[[#This Row],[SalesRepID]],dSalesRepAN[SalesRepID],dSalesRepAN[SalesRep])</f>
        <v>Sioux</v>
      </c>
      <c r="I13120" s="52" t="str">
        <f>_xlfn.XLOOKUP(fTransactionsAN[[#This Row],[ProductID]],dProductAN[ProductID],dProductAN[Product])</f>
        <v>Yanaki</v>
      </c>
    </row>
    <row r="13121" spans="3:9" x14ac:dyDescent="0.3">
      <c r="C13121" s="112">
        <v>44351</v>
      </c>
      <c r="D13121" s="21">
        <v>1</v>
      </c>
      <c r="E13121" s="21" t="s">
        <v>10</v>
      </c>
      <c r="F13121" s="21">
        <v>498.892</v>
      </c>
      <c r="G13121" s="16">
        <v>5</v>
      </c>
      <c r="H13121" s="52" t="str">
        <f>_xlfn.XLOOKUP(fTransactionsAN[[#This Row],[SalesRepID]],dSalesRepAN[SalesRepID],dSalesRepAN[SalesRep])</f>
        <v>Sioux</v>
      </c>
      <c r="I13121" s="52" t="str">
        <f>_xlfn.XLOOKUP(fTransactionsAN[[#This Row],[ProductID]],dProductAN[ProductID],dProductAN[Product])</f>
        <v>Yanaki</v>
      </c>
    </row>
    <row r="13122" spans="3:9" x14ac:dyDescent="0.3">
      <c r="C13122" s="112">
        <v>44015</v>
      </c>
      <c r="D13122" s="21">
        <v>2</v>
      </c>
      <c r="E13122" s="21" t="s">
        <v>7</v>
      </c>
      <c r="F13122" s="21">
        <v>455.08500000000004</v>
      </c>
      <c r="G13122" s="16">
        <v>1</v>
      </c>
      <c r="H13122" s="52" t="str">
        <f>_xlfn.XLOOKUP(fTransactionsAN[[#This Row],[SalesRepID]],dSalesRepAN[SalesRepID],dSalesRepAN[SalesRep])</f>
        <v>Gigi</v>
      </c>
      <c r="I13122" s="52" t="str">
        <f>_xlfn.XLOOKUP(fTransactionsAN[[#This Row],[ProductID]],dProductAN[ProductID],dProductAN[Product])</f>
        <v>Quad</v>
      </c>
    </row>
    <row r="13123" spans="3:9" x14ac:dyDescent="0.3">
      <c r="C13123" s="112">
        <v>44398</v>
      </c>
      <c r="D13123" s="21">
        <v>4</v>
      </c>
      <c r="E13123" s="21" t="s">
        <v>10</v>
      </c>
      <c r="F13123" s="21">
        <v>273.892</v>
      </c>
      <c r="G13123" s="16">
        <v>1</v>
      </c>
      <c r="H13123" s="52" t="str">
        <f>_xlfn.XLOOKUP(fTransactionsAN[[#This Row],[SalesRepID]],dSalesRepAN[SalesRepID],dSalesRepAN[SalesRep])</f>
        <v>Chantel</v>
      </c>
      <c r="I13123" s="52" t="str">
        <f>_xlfn.XLOOKUP(fTransactionsAN[[#This Row],[ProductID]],dProductAN[ProductID],dProductAN[Product])</f>
        <v>Quad</v>
      </c>
    </row>
    <row r="13124" spans="3:9" x14ac:dyDescent="0.3">
      <c r="C13124" s="112">
        <v>43985</v>
      </c>
      <c r="D13124" s="21">
        <v>1</v>
      </c>
      <c r="E13124" s="21" t="s">
        <v>7</v>
      </c>
      <c r="F13124" s="21">
        <v>188.14400000000001</v>
      </c>
      <c r="G13124" s="16">
        <v>5</v>
      </c>
      <c r="H13124" s="52" t="str">
        <f>_xlfn.XLOOKUP(fTransactionsAN[[#This Row],[SalesRepID]],dSalesRepAN[SalesRepID],dSalesRepAN[SalesRep])</f>
        <v>Sioux</v>
      </c>
      <c r="I13124" s="52" t="str">
        <f>_xlfn.XLOOKUP(fTransactionsAN[[#This Row],[ProductID]],dProductAN[ProductID],dProductAN[Product])</f>
        <v>Yanaki</v>
      </c>
    </row>
    <row r="13125" spans="3:9" x14ac:dyDescent="0.3">
      <c r="C13125" s="112">
        <v>43981</v>
      </c>
      <c r="D13125" s="21">
        <v>1</v>
      </c>
      <c r="E13125" s="21" t="s">
        <v>21</v>
      </c>
      <c r="F13125" s="21">
        <v>253.01300000000001</v>
      </c>
      <c r="G13125" s="16">
        <v>1</v>
      </c>
      <c r="H13125" s="52" t="str">
        <f>_xlfn.XLOOKUP(fTransactionsAN[[#This Row],[SalesRepID]],dSalesRepAN[SalesRepID],dSalesRepAN[SalesRep])</f>
        <v>Sioux</v>
      </c>
      <c r="I13125" s="52" t="str">
        <f>_xlfn.XLOOKUP(fTransactionsAN[[#This Row],[ProductID]],dProductAN[ProductID],dProductAN[Product])</f>
        <v>Quad</v>
      </c>
    </row>
    <row r="13126" spans="3:9" x14ac:dyDescent="0.3">
      <c r="C13126" s="112">
        <v>44006</v>
      </c>
      <c r="D13126" s="21">
        <v>3</v>
      </c>
      <c r="E13126" s="21" t="s">
        <v>7</v>
      </c>
      <c r="F13126" s="21">
        <v>172.30500000000001</v>
      </c>
      <c r="G13126" s="16">
        <v>1</v>
      </c>
      <c r="H13126" s="52" t="str">
        <f>_xlfn.XLOOKUP(fTransactionsAN[[#This Row],[SalesRepID]],dSalesRepAN[SalesRepID],dSalesRepAN[SalesRep])</f>
        <v>Shayla</v>
      </c>
      <c r="I13126" s="52" t="str">
        <f>_xlfn.XLOOKUP(fTransactionsAN[[#This Row],[ProductID]],dProductAN[ProductID],dProductAN[Product])</f>
        <v>Quad</v>
      </c>
    </row>
    <row r="13127" spans="3:9" x14ac:dyDescent="0.3">
      <c r="C13127" s="112">
        <v>44031</v>
      </c>
      <c r="D13127" s="21">
        <v>2</v>
      </c>
      <c r="E13127" s="21" t="s">
        <v>7</v>
      </c>
      <c r="F13127" s="21">
        <v>476.73500000000001</v>
      </c>
      <c r="G13127" s="16">
        <v>3</v>
      </c>
      <c r="H13127" s="52" t="str">
        <f>_xlfn.XLOOKUP(fTransactionsAN[[#This Row],[SalesRepID]],dSalesRepAN[SalesRepID],dSalesRepAN[SalesRep])</f>
        <v>Gigi</v>
      </c>
      <c r="I13127" s="52" t="str">
        <f>_xlfn.XLOOKUP(fTransactionsAN[[#This Row],[ProductID]],dProductAN[ProductID],dProductAN[Product])</f>
        <v>Carlota</v>
      </c>
    </row>
    <row r="13128" spans="3:9" x14ac:dyDescent="0.3">
      <c r="C13128" s="112">
        <v>44430</v>
      </c>
      <c r="D13128" s="21">
        <v>5</v>
      </c>
      <c r="E13128" s="21" t="s">
        <v>21</v>
      </c>
      <c r="F13128" s="21">
        <v>284.94299999999998</v>
      </c>
      <c r="G13128" s="16">
        <v>1</v>
      </c>
      <c r="H13128" s="52" t="str">
        <f>_xlfn.XLOOKUP(fTransactionsAN[[#This Row],[SalesRepID]],dSalesRepAN[SalesRepID],dSalesRepAN[SalesRep])</f>
        <v>Ahmed</v>
      </c>
      <c r="I13128" s="52" t="str">
        <f>_xlfn.XLOOKUP(fTransactionsAN[[#This Row],[ProductID]],dProductAN[ProductID],dProductAN[Product])</f>
        <v>Quad</v>
      </c>
    </row>
    <row r="13129" spans="3:9" x14ac:dyDescent="0.3">
      <c r="C13129" s="112">
        <v>44167</v>
      </c>
      <c r="D13129" s="21">
        <v>2</v>
      </c>
      <c r="E13129" s="21" t="s">
        <v>10</v>
      </c>
      <c r="F13129" s="21">
        <v>157.31</v>
      </c>
      <c r="G13129" s="16">
        <v>1</v>
      </c>
      <c r="H13129" s="52" t="str">
        <f>_xlfn.XLOOKUP(fTransactionsAN[[#This Row],[SalesRepID]],dSalesRepAN[SalesRepID],dSalesRepAN[SalesRep])</f>
        <v>Gigi</v>
      </c>
      <c r="I13129" s="52" t="str">
        <f>_xlfn.XLOOKUP(fTransactionsAN[[#This Row],[ProductID]],dProductAN[ProductID],dProductAN[Product])</f>
        <v>Quad</v>
      </c>
    </row>
    <row r="13130" spans="3:9" x14ac:dyDescent="0.3">
      <c r="C13130" s="112">
        <v>44223</v>
      </c>
      <c r="D13130" s="21">
        <v>4</v>
      </c>
      <c r="E13130" s="21" t="s">
        <v>7</v>
      </c>
      <c r="F13130" s="21">
        <v>397.51799999999997</v>
      </c>
      <c r="G13130" s="16">
        <v>1</v>
      </c>
      <c r="H13130" s="52" t="str">
        <f>_xlfn.XLOOKUP(fTransactionsAN[[#This Row],[SalesRepID]],dSalesRepAN[SalesRepID],dSalesRepAN[SalesRep])</f>
        <v>Chantel</v>
      </c>
      <c r="I13130" s="52" t="str">
        <f>_xlfn.XLOOKUP(fTransactionsAN[[#This Row],[ProductID]],dProductAN[ProductID],dProductAN[Product])</f>
        <v>Quad</v>
      </c>
    </row>
    <row r="13131" spans="3:9" x14ac:dyDescent="0.3">
      <c r="C13131" s="112">
        <v>44333</v>
      </c>
      <c r="D13131" s="21">
        <v>4</v>
      </c>
      <c r="E13131" s="21" t="s">
        <v>21</v>
      </c>
      <c r="F13131" s="21">
        <v>234.56799999999998</v>
      </c>
      <c r="G13131" s="16">
        <v>3</v>
      </c>
      <c r="H13131" s="52" t="str">
        <f>_xlfn.XLOOKUP(fTransactionsAN[[#This Row],[SalesRepID]],dSalesRepAN[SalesRepID],dSalesRepAN[SalesRep])</f>
        <v>Chantel</v>
      </c>
      <c r="I13131" s="52" t="str">
        <f>_xlfn.XLOOKUP(fTransactionsAN[[#This Row],[ProductID]],dProductAN[ProductID],dProductAN[Product])</f>
        <v>Carlota</v>
      </c>
    </row>
    <row r="13132" spans="3:9" x14ac:dyDescent="0.3">
      <c r="C13132" s="112">
        <v>44459</v>
      </c>
      <c r="D13132" s="21">
        <v>4</v>
      </c>
      <c r="E13132" s="21" t="s">
        <v>20</v>
      </c>
      <c r="F13132" s="21">
        <v>435.59799999999996</v>
      </c>
      <c r="G13132" s="16">
        <v>6</v>
      </c>
      <c r="H13132" s="52" t="str">
        <f>_xlfn.XLOOKUP(fTransactionsAN[[#This Row],[SalesRepID]],dSalesRepAN[SalesRepID],dSalesRepAN[SalesRep])</f>
        <v>Chantel</v>
      </c>
      <c r="I13132" s="52" t="str">
        <f>_xlfn.XLOOKUP(fTransactionsAN[[#This Row],[ProductID]],dProductAN[ProductID],dProductAN[Product])</f>
        <v>SpitFire</v>
      </c>
    </row>
    <row r="13133" spans="3:9" x14ac:dyDescent="0.3">
      <c r="C13133" s="112">
        <v>44241</v>
      </c>
      <c r="D13133" s="21">
        <v>1</v>
      </c>
      <c r="E13133" s="21" t="s">
        <v>7</v>
      </c>
      <c r="F13133" s="21">
        <v>360.25400000000002</v>
      </c>
      <c r="G13133" s="16">
        <v>1</v>
      </c>
      <c r="H13133" s="52" t="str">
        <f>_xlfn.XLOOKUP(fTransactionsAN[[#This Row],[SalesRepID]],dSalesRepAN[SalesRepID],dSalesRepAN[SalesRep])</f>
        <v>Sioux</v>
      </c>
      <c r="I13133" s="52" t="str">
        <f>_xlfn.XLOOKUP(fTransactionsAN[[#This Row],[ProductID]],dProductAN[ProductID],dProductAN[Product])</f>
        <v>Quad</v>
      </c>
    </row>
    <row r="13134" spans="3:9" x14ac:dyDescent="0.3">
      <c r="C13134" s="112">
        <v>43882</v>
      </c>
      <c r="D13134" s="21">
        <v>3</v>
      </c>
      <c r="E13134" s="21" t="s">
        <v>7</v>
      </c>
      <c r="F13134" s="21">
        <v>334.834</v>
      </c>
      <c r="G13134" s="16">
        <v>1</v>
      </c>
      <c r="H13134" s="52" t="str">
        <f>_xlfn.XLOOKUP(fTransactionsAN[[#This Row],[SalesRepID]],dSalesRepAN[SalesRepID],dSalesRepAN[SalesRep])</f>
        <v>Shayla</v>
      </c>
      <c r="I13134" s="52" t="str">
        <f>_xlfn.XLOOKUP(fTransactionsAN[[#This Row],[ProductID]],dProductAN[ProductID],dProductAN[Product])</f>
        <v>Quad</v>
      </c>
    </row>
    <row r="13135" spans="3:9" x14ac:dyDescent="0.3">
      <c r="C13135" s="112">
        <v>44096</v>
      </c>
      <c r="D13135" s="21">
        <v>4</v>
      </c>
      <c r="E13135" s="21" t="s">
        <v>12</v>
      </c>
      <c r="F13135" s="21">
        <v>371.37399999999997</v>
      </c>
      <c r="G13135" s="16">
        <v>7</v>
      </c>
      <c r="H13135" s="52" t="str">
        <f>_xlfn.XLOOKUP(fTransactionsAN[[#This Row],[SalesRepID]],dSalesRepAN[SalesRepID],dSalesRepAN[SalesRep])</f>
        <v>Chantel</v>
      </c>
      <c r="I13135" s="52" t="str">
        <f>_xlfn.XLOOKUP(fTransactionsAN[[#This Row],[ProductID]],dProductAN[ProductID],dProductAN[Product])</f>
        <v>FlyFast</v>
      </c>
    </row>
    <row r="13136" spans="3:9" x14ac:dyDescent="0.3">
      <c r="C13136" s="112">
        <v>43976</v>
      </c>
      <c r="D13136" s="21">
        <v>4</v>
      </c>
      <c r="E13136" s="21" t="s">
        <v>20</v>
      </c>
      <c r="F13136" s="21">
        <v>496.03100000000006</v>
      </c>
      <c r="G13136" s="16">
        <v>1</v>
      </c>
      <c r="H13136" s="52" t="str">
        <f>_xlfn.XLOOKUP(fTransactionsAN[[#This Row],[SalesRepID]],dSalesRepAN[SalesRepID],dSalesRepAN[SalesRep])</f>
        <v>Chantel</v>
      </c>
      <c r="I13136" s="52" t="str">
        <f>_xlfn.XLOOKUP(fTransactionsAN[[#This Row],[ProductID]],dProductAN[ProductID],dProductAN[Product])</f>
        <v>Quad</v>
      </c>
    </row>
    <row r="13137" spans="3:9" x14ac:dyDescent="0.3">
      <c r="C13137" s="112">
        <v>44472</v>
      </c>
      <c r="D13137" s="21">
        <v>1</v>
      </c>
      <c r="E13137" s="21" t="s">
        <v>16</v>
      </c>
      <c r="F13137" s="21">
        <v>237.096</v>
      </c>
      <c r="G13137" s="16">
        <v>7</v>
      </c>
      <c r="H13137" s="52" t="str">
        <f>_xlfn.XLOOKUP(fTransactionsAN[[#This Row],[SalesRepID]],dSalesRepAN[SalesRepID],dSalesRepAN[SalesRep])</f>
        <v>Sioux</v>
      </c>
      <c r="I13137" s="52" t="str">
        <f>_xlfn.XLOOKUP(fTransactionsAN[[#This Row],[ProductID]],dProductAN[ProductID],dProductAN[Product])</f>
        <v>FlyFast</v>
      </c>
    </row>
    <row r="13138" spans="3:9" x14ac:dyDescent="0.3">
      <c r="C13138" s="112">
        <v>44391</v>
      </c>
      <c r="D13138" s="21">
        <v>4</v>
      </c>
      <c r="E13138" s="21" t="s">
        <v>21</v>
      </c>
      <c r="F13138" s="21">
        <v>225.73200000000003</v>
      </c>
      <c r="G13138" s="16">
        <v>5</v>
      </c>
      <c r="H13138" s="52" t="str">
        <f>_xlfn.XLOOKUP(fTransactionsAN[[#This Row],[SalesRepID]],dSalesRepAN[SalesRepID],dSalesRepAN[SalesRep])</f>
        <v>Chantel</v>
      </c>
      <c r="I13138" s="52" t="str">
        <f>_xlfn.XLOOKUP(fTransactionsAN[[#This Row],[ProductID]],dProductAN[ProductID],dProductAN[Product])</f>
        <v>Yanaki</v>
      </c>
    </row>
    <row r="13139" spans="3:9" x14ac:dyDescent="0.3">
      <c r="C13139" s="112">
        <v>44519</v>
      </c>
      <c r="D13139" s="21">
        <v>4</v>
      </c>
      <c r="E13139" s="21" t="s">
        <v>21</v>
      </c>
      <c r="F13139" s="21">
        <v>202.36700000000002</v>
      </c>
      <c r="G13139" s="16">
        <v>1</v>
      </c>
      <c r="H13139" s="52" t="str">
        <f>_xlfn.XLOOKUP(fTransactionsAN[[#This Row],[SalesRepID]],dSalesRepAN[SalesRepID],dSalesRepAN[SalesRep])</f>
        <v>Chantel</v>
      </c>
      <c r="I13139" s="52" t="str">
        <f>_xlfn.XLOOKUP(fTransactionsAN[[#This Row],[ProductID]],dProductAN[ProductID],dProductAN[Product])</f>
        <v>Quad</v>
      </c>
    </row>
    <row r="13140" spans="3:9" x14ac:dyDescent="0.3">
      <c r="C13140" s="112">
        <v>43901</v>
      </c>
      <c r="D13140" s="21">
        <v>3</v>
      </c>
      <c r="E13140" s="21" t="s">
        <v>21</v>
      </c>
      <c r="F13140" s="21">
        <v>366.959</v>
      </c>
      <c r="G13140" s="16">
        <v>1</v>
      </c>
      <c r="H13140" s="52" t="str">
        <f>_xlfn.XLOOKUP(fTransactionsAN[[#This Row],[SalesRepID]],dSalesRepAN[SalesRepID],dSalesRepAN[SalesRep])</f>
        <v>Shayla</v>
      </c>
      <c r="I13140" s="52" t="str">
        <f>_xlfn.XLOOKUP(fTransactionsAN[[#This Row],[ProductID]],dProductAN[ProductID],dProductAN[Product])</f>
        <v>Quad</v>
      </c>
    </row>
    <row r="13141" spans="3:9" x14ac:dyDescent="0.3">
      <c r="C13141" s="112">
        <v>43836</v>
      </c>
      <c r="D13141" s="21">
        <v>3</v>
      </c>
      <c r="E13141" s="21" t="s">
        <v>7</v>
      </c>
      <c r="F13141" s="21">
        <v>134.74100000000001</v>
      </c>
      <c r="G13141" s="16">
        <v>2</v>
      </c>
      <c r="H13141" s="52" t="str">
        <f>_xlfn.XLOOKUP(fTransactionsAN[[#This Row],[SalesRepID]],dSalesRepAN[SalesRepID],dSalesRepAN[SalesRep])</f>
        <v>Shayla</v>
      </c>
      <c r="I13141" s="52" t="str">
        <f>_xlfn.XLOOKUP(fTransactionsAN[[#This Row],[ProductID]],dProductAN[ProductID],dProductAN[Product])</f>
        <v>Sunshine</v>
      </c>
    </row>
    <row r="13142" spans="3:9" x14ac:dyDescent="0.3">
      <c r="C13142" s="112">
        <v>44471</v>
      </c>
      <c r="D13142" s="21">
        <v>1</v>
      </c>
      <c r="E13142" s="21" t="s">
        <v>12</v>
      </c>
      <c r="F13142" s="21">
        <v>324.029</v>
      </c>
      <c r="G13142" s="16">
        <v>1</v>
      </c>
      <c r="H13142" s="52" t="str">
        <f>_xlfn.XLOOKUP(fTransactionsAN[[#This Row],[SalesRepID]],dSalesRepAN[SalesRepID],dSalesRepAN[SalesRep])</f>
        <v>Sioux</v>
      </c>
      <c r="I13142" s="52" t="str">
        <f>_xlfn.XLOOKUP(fTransactionsAN[[#This Row],[ProductID]],dProductAN[ProductID],dProductAN[Product])</f>
        <v>Quad</v>
      </c>
    </row>
    <row r="13143" spans="3:9" x14ac:dyDescent="0.3">
      <c r="C13143" s="112">
        <v>44307</v>
      </c>
      <c r="D13143" s="21">
        <v>3</v>
      </c>
      <c r="E13143" s="21" t="s">
        <v>12</v>
      </c>
      <c r="F13143" s="21">
        <v>272.512</v>
      </c>
      <c r="G13143" s="16">
        <v>1</v>
      </c>
      <c r="H13143" s="52" t="str">
        <f>_xlfn.XLOOKUP(fTransactionsAN[[#This Row],[SalesRepID]],dSalesRepAN[SalesRepID],dSalesRepAN[SalesRep])</f>
        <v>Shayla</v>
      </c>
      <c r="I13143" s="52" t="str">
        <f>_xlfn.XLOOKUP(fTransactionsAN[[#This Row],[ProductID]],dProductAN[ProductID],dProductAN[Product])</f>
        <v>Quad</v>
      </c>
    </row>
    <row r="13144" spans="3:9" x14ac:dyDescent="0.3">
      <c r="C13144" s="112">
        <v>44093</v>
      </c>
      <c r="D13144" s="21">
        <v>3</v>
      </c>
      <c r="E13144" s="21" t="s">
        <v>16</v>
      </c>
      <c r="F13144" s="21">
        <v>201.94</v>
      </c>
      <c r="G13144" s="16">
        <v>6</v>
      </c>
      <c r="H13144" s="52" t="str">
        <f>_xlfn.XLOOKUP(fTransactionsAN[[#This Row],[SalesRepID]],dSalesRepAN[SalesRepID],dSalesRepAN[SalesRep])</f>
        <v>Shayla</v>
      </c>
      <c r="I13144" s="52" t="str">
        <f>_xlfn.XLOOKUP(fTransactionsAN[[#This Row],[ProductID]],dProductAN[ProductID],dProductAN[Product])</f>
        <v>SpitFire</v>
      </c>
    </row>
    <row r="13145" spans="3:9" x14ac:dyDescent="0.3">
      <c r="C13145" s="112">
        <v>44050</v>
      </c>
      <c r="D13145" s="21">
        <v>4</v>
      </c>
      <c r="E13145" s="21" t="s">
        <v>21</v>
      </c>
      <c r="F13145" s="21">
        <v>324.18099999999998</v>
      </c>
      <c r="G13145" s="16">
        <v>5</v>
      </c>
      <c r="H13145" s="52" t="str">
        <f>_xlfn.XLOOKUP(fTransactionsAN[[#This Row],[SalesRepID]],dSalesRepAN[SalesRepID],dSalesRepAN[SalesRep])</f>
        <v>Chantel</v>
      </c>
      <c r="I13145" s="52" t="str">
        <f>_xlfn.XLOOKUP(fTransactionsAN[[#This Row],[ProductID]],dProductAN[ProductID],dProductAN[Product])</f>
        <v>Yanaki</v>
      </c>
    </row>
    <row r="13146" spans="3:9" x14ac:dyDescent="0.3">
      <c r="C13146" s="112">
        <v>43891</v>
      </c>
      <c r="D13146" s="21">
        <v>5</v>
      </c>
      <c r="E13146" s="21" t="s">
        <v>20</v>
      </c>
      <c r="F13146" s="21">
        <v>264.488</v>
      </c>
      <c r="G13146" s="16">
        <v>4</v>
      </c>
      <c r="H13146" s="52" t="str">
        <f>_xlfn.XLOOKUP(fTransactionsAN[[#This Row],[SalesRepID]],dSalesRepAN[SalesRepID],dSalesRepAN[SalesRep])</f>
        <v>Ahmed</v>
      </c>
      <c r="I13146" s="52" t="str">
        <f>_xlfn.XLOOKUP(fTransactionsAN[[#This Row],[ProductID]],dProductAN[ProductID],dProductAN[Product])</f>
        <v>Aspen</v>
      </c>
    </row>
    <row r="13147" spans="3:9" x14ac:dyDescent="0.3">
      <c r="C13147" s="112">
        <v>44361</v>
      </c>
      <c r="D13147" s="21">
        <v>5</v>
      </c>
      <c r="E13147" s="21" t="s">
        <v>20</v>
      </c>
      <c r="F13147" s="21">
        <v>165.267</v>
      </c>
      <c r="G13147" s="16">
        <v>2</v>
      </c>
      <c r="H13147" s="52" t="str">
        <f>_xlfn.XLOOKUP(fTransactionsAN[[#This Row],[SalesRepID]],dSalesRepAN[SalesRepID],dSalesRepAN[SalesRep])</f>
        <v>Ahmed</v>
      </c>
      <c r="I13147" s="52" t="str">
        <f>_xlfn.XLOOKUP(fTransactionsAN[[#This Row],[ProductID]],dProductAN[ProductID],dProductAN[Product])</f>
        <v>Sunshine</v>
      </c>
    </row>
    <row r="13148" spans="3:9" x14ac:dyDescent="0.3">
      <c r="C13148" s="112">
        <v>43833</v>
      </c>
      <c r="D13148" s="21">
        <v>4</v>
      </c>
      <c r="E13148" s="21" t="s">
        <v>7</v>
      </c>
      <c r="F13148" s="21">
        <v>465.23</v>
      </c>
      <c r="G13148" s="16">
        <v>5</v>
      </c>
      <c r="H13148" s="52" t="str">
        <f>_xlfn.XLOOKUP(fTransactionsAN[[#This Row],[SalesRepID]],dSalesRepAN[SalesRepID],dSalesRepAN[SalesRep])</f>
        <v>Chantel</v>
      </c>
      <c r="I13148" s="52" t="str">
        <f>_xlfn.XLOOKUP(fTransactionsAN[[#This Row],[ProductID]],dProductAN[ProductID],dProductAN[Product])</f>
        <v>Yanaki</v>
      </c>
    </row>
    <row r="13149" spans="3:9" x14ac:dyDescent="0.3">
      <c r="C13149" s="112">
        <v>44297</v>
      </c>
      <c r="D13149" s="21">
        <v>5</v>
      </c>
      <c r="E13149" s="21" t="s">
        <v>7</v>
      </c>
      <c r="F13149" s="21">
        <v>360.46799999999996</v>
      </c>
      <c r="G13149" s="16">
        <v>6</v>
      </c>
      <c r="H13149" s="52" t="str">
        <f>_xlfn.XLOOKUP(fTransactionsAN[[#This Row],[SalesRepID]],dSalesRepAN[SalesRepID],dSalesRepAN[SalesRep])</f>
        <v>Ahmed</v>
      </c>
      <c r="I13149" s="52" t="str">
        <f>_xlfn.XLOOKUP(fTransactionsAN[[#This Row],[ProductID]],dProductAN[ProductID],dProductAN[Product])</f>
        <v>SpitFire</v>
      </c>
    </row>
    <row r="13150" spans="3:9" x14ac:dyDescent="0.3">
      <c r="C13150" s="112">
        <v>44439</v>
      </c>
      <c r="D13150" s="21">
        <v>1</v>
      </c>
      <c r="E13150" s="21" t="s">
        <v>21</v>
      </c>
      <c r="F13150" s="21">
        <v>482.80699999999996</v>
      </c>
      <c r="G13150" s="16">
        <v>3</v>
      </c>
      <c r="H13150" s="52" t="str">
        <f>_xlfn.XLOOKUP(fTransactionsAN[[#This Row],[SalesRepID]],dSalesRepAN[SalesRepID],dSalesRepAN[SalesRep])</f>
        <v>Sioux</v>
      </c>
      <c r="I13150" s="52" t="str">
        <f>_xlfn.XLOOKUP(fTransactionsAN[[#This Row],[ProductID]],dProductAN[ProductID],dProductAN[Product])</f>
        <v>Carlota</v>
      </c>
    </row>
    <row r="13151" spans="3:9" x14ac:dyDescent="0.3">
      <c r="C13151" s="112">
        <v>44237</v>
      </c>
      <c r="D13151" s="21">
        <v>4</v>
      </c>
      <c r="E13151" s="21" t="s">
        <v>16</v>
      </c>
      <c r="F13151" s="21">
        <v>165.91400000000002</v>
      </c>
      <c r="G13151" s="16">
        <v>5</v>
      </c>
      <c r="H13151" s="52" t="str">
        <f>_xlfn.XLOOKUP(fTransactionsAN[[#This Row],[SalesRepID]],dSalesRepAN[SalesRepID],dSalesRepAN[SalesRep])</f>
        <v>Chantel</v>
      </c>
      <c r="I13151" s="52" t="str">
        <f>_xlfn.XLOOKUP(fTransactionsAN[[#This Row],[ProductID]],dProductAN[ProductID],dProductAN[Product])</f>
        <v>Yanaki</v>
      </c>
    </row>
    <row r="13152" spans="3:9" x14ac:dyDescent="0.3">
      <c r="C13152" s="112">
        <v>44078</v>
      </c>
      <c r="D13152" s="21">
        <v>1</v>
      </c>
      <c r="E13152" s="21" t="s">
        <v>7</v>
      </c>
      <c r="F13152" s="21">
        <v>378.11500000000001</v>
      </c>
      <c r="G13152" s="16">
        <v>2</v>
      </c>
      <c r="H13152" s="52" t="str">
        <f>_xlfn.XLOOKUP(fTransactionsAN[[#This Row],[SalesRepID]],dSalesRepAN[SalesRepID],dSalesRepAN[SalesRep])</f>
        <v>Sioux</v>
      </c>
      <c r="I13152" s="52" t="str">
        <f>_xlfn.XLOOKUP(fTransactionsAN[[#This Row],[ProductID]],dProductAN[ProductID],dProductAN[Product])</f>
        <v>Sunshine</v>
      </c>
    </row>
    <row r="13153" spans="3:9" x14ac:dyDescent="0.3">
      <c r="C13153" s="112">
        <v>43859</v>
      </c>
      <c r="D13153" s="21">
        <v>3</v>
      </c>
      <c r="E13153" s="21" t="s">
        <v>7</v>
      </c>
      <c r="F13153" s="21">
        <v>187.46199999999999</v>
      </c>
      <c r="G13153" s="16">
        <v>5</v>
      </c>
      <c r="H13153" s="52" t="str">
        <f>_xlfn.XLOOKUP(fTransactionsAN[[#This Row],[SalesRepID]],dSalesRepAN[SalesRepID],dSalesRepAN[SalesRep])</f>
        <v>Shayla</v>
      </c>
      <c r="I13153" s="52" t="str">
        <f>_xlfn.XLOOKUP(fTransactionsAN[[#This Row],[ProductID]],dProductAN[ProductID],dProductAN[Product])</f>
        <v>Yanaki</v>
      </c>
    </row>
    <row r="13154" spans="3:9" x14ac:dyDescent="0.3">
      <c r="C13154" s="112">
        <v>44465</v>
      </c>
      <c r="D13154" s="21">
        <v>1</v>
      </c>
      <c r="E13154" s="21" t="s">
        <v>21</v>
      </c>
      <c r="F13154" s="21">
        <v>431.79899999999998</v>
      </c>
      <c r="G13154" s="16">
        <v>5</v>
      </c>
      <c r="H13154" s="52" t="str">
        <f>_xlfn.XLOOKUP(fTransactionsAN[[#This Row],[SalesRepID]],dSalesRepAN[SalesRepID],dSalesRepAN[SalesRep])</f>
        <v>Sioux</v>
      </c>
      <c r="I13154" s="52" t="str">
        <f>_xlfn.XLOOKUP(fTransactionsAN[[#This Row],[ProductID]],dProductAN[ProductID],dProductAN[Product])</f>
        <v>Yanaki</v>
      </c>
    </row>
    <row r="13155" spans="3:9" x14ac:dyDescent="0.3">
      <c r="C13155" s="112">
        <v>44053</v>
      </c>
      <c r="D13155" s="21">
        <v>4</v>
      </c>
      <c r="E13155" s="21" t="s">
        <v>10</v>
      </c>
      <c r="F13155" s="21">
        <v>199.05099999999999</v>
      </c>
      <c r="G13155" s="16">
        <v>6</v>
      </c>
      <c r="H13155" s="52" t="str">
        <f>_xlfn.XLOOKUP(fTransactionsAN[[#This Row],[SalesRepID]],dSalesRepAN[SalesRepID],dSalesRepAN[SalesRep])</f>
        <v>Chantel</v>
      </c>
      <c r="I13155" s="52" t="str">
        <f>_xlfn.XLOOKUP(fTransactionsAN[[#This Row],[ProductID]],dProductAN[ProductID],dProductAN[Product])</f>
        <v>SpitFire</v>
      </c>
    </row>
    <row r="13156" spans="3:9" x14ac:dyDescent="0.3">
      <c r="C13156" s="112">
        <v>44198</v>
      </c>
      <c r="D13156" s="21">
        <v>3</v>
      </c>
      <c r="E13156" s="21" t="s">
        <v>20</v>
      </c>
      <c r="F13156" s="21">
        <v>238.79899999999998</v>
      </c>
      <c r="G13156" s="16">
        <v>7</v>
      </c>
      <c r="H13156" s="52" t="str">
        <f>_xlfn.XLOOKUP(fTransactionsAN[[#This Row],[SalesRepID]],dSalesRepAN[SalesRepID],dSalesRepAN[SalesRep])</f>
        <v>Shayla</v>
      </c>
      <c r="I13156" s="52" t="str">
        <f>_xlfn.XLOOKUP(fTransactionsAN[[#This Row],[ProductID]],dProductAN[ProductID],dProductAN[Product])</f>
        <v>FlyFast</v>
      </c>
    </row>
    <row r="13157" spans="3:9" x14ac:dyDescent="0.3">
      <c r="C13157" s="112">
        <v>44097</v>
      </c>
      <c r="D13157" s="21">
        <v>3</v>
      </c>
      <c r="E13157" s="21" t="s">
        <v>21</v>
      </c>
      <c r="F13157" s="21">
        <v>427.45100000000002</v>
      </c>
      <c r="G13157" s="16">
        <v>1</v>
      </c>
      <c r="H13157" s="52" t="str">
        <f>_xlfn.XLOOKUP(fTransactionsAN[[#This Row],[SalesRepID]],dSalesRepAN[SalesRepID],dSalesRepAN[SalesRep])</f>
        <v>Shayla</v>
      </c>
      <c r="I13157" s="52" t="str">
        <f>_xlfn.XLOOKUP(fTransactionsAN[[#This Row],[ProductID]],dProductAN[ProductID],dProductAN[Product])</f>
        <v>Quad</v>
      </c>
    </row>
    <row r="13158" spans="3:9" x14ac:dyDescent="0.3">
      <c r="C13158" s="112">
        <v>44166</v>
      </c>
      <c r="D13158" s="21">
        <v>3</v>
      </c>
      <c r="E13158" s="21" t="s">
        <v>7</v>
      </c>
      <c r="F13158" s="21">
        <v>724.25</v>
      </c>
      <c r="G13158" s="16">
        <v>5</v>
      </c>
      <c r="H13158" s="52" t="str">
        <f>_xlfn.XLOOKUP(fTransactionsAN[[#This Row],[SalesRepID]],dSalesRepAN[SalesRepID],dSalesRepAN[SalesRep])</f>
        <v>Shayla</v>
      </c>
      <c r="I13158" s="52" t="str">
        <f>_xlfn.XLOOKUP(fTransactionsAN[[#This Row],[ProductID]],dProductAN[ProductID],dProductAN[Product])</f>
        <v>Yanaki</v>
      </c>
    </row>
    <row r="13159" spans="3:9" x14ac:dyDescent="0.3">
      <c r="C13159" s="112">
        <v>44530</v>
      </c>
      <c r="D13159" s="21">
        <v>3</v>
      </c>
      <c r="E13159" s="21" t="s">
        <v>10</v>
      </c>
      <c r="F13159" s="21">
        <v>266.245</v>
      </c>
      <c r="G13159" s="16">
        <v>2</v>
      </c>
      <c r="H13159" s="52" t="str">
        <f>_xlfn.XLOOKUP(fTransactionsAN[[#This Row],[SalesRepID]],dSalesRepAN[SalesRepID],dSalesRepAN[SalesRep])</f>
        <v>Shayla</v>
      </c>
      <c r="I13159" s="52" t="str">
        <f>_xlfn.XLOOKUP(fTransactionsAN[[#This Row],[ProductID]],dProductAN[ProductID],dProductAN[Product])</f>
        <v>Sunshine</v>
      </c>
    </row>
    <row r="13160" spans="3:9" x14ac:dyDescent="0.3">
      <c r="C13160" s="112">
        <v>44263</v>
      </c>
      <c r="D13160" s="21">
        <v>3</v>
      </c>
      <c r="E13160" s="21" t="s">
        <v>21</v>
      </c>
      <c r="F13160" s="21">
        <v>248.8</v>
      </c>
      <c r="G13160" s="16">
        <v>1</v>
      </c>
      <c r="H13160" s="52" t="str">
        <f>_xlfn.XLOOKUP(fTransactionsAN[[#This Row],[SalesRepID]],dSalesRepAN[SalesRepID],dSalesRepAN[SalesRep])</f>
        <v>Shayla</v>
      </c>
      <c r="I13160" s="52" t="str">
        <f>_xlfn.XLOOKUP(fTransactionsAN[[#This Row],[ProductID]],dProductAN[ProductID],dProductAN[Product])</f>
        <v>Quad</v>
      </c>
    </row>
    <row r="13161" spans="3:9" x14ac:dyDescent="0.3">
      <c r="C13161" s="112">
        <v>44327</v>
      </c>
      <c r="D13161" s="21">
        <v>5</v>
      </c>
      <c r="E13161" s="21" t="s">
        <v>21</v>
      </c>
      <c r="F13161" s="21">
        <v>409.83199999999999</v>
      </c>
      <c r="G13161" s="16">
        <v>2</v>
      </c>
      <c r="H13161" s="52" t="str">
        <f>_xlfn.XLOOKUP(fTransactionsAN[[#This Row],[SalesRepID]],dSalesRepAN[SalesRepID],dSalesRepAN[SalesRep])</f>
        <v>Ahmed</v>
      </c>
      <c r="I13161" s="52" t="str">
        <f>_xlfn.XLOOKUP(fTransactionsAN[[#This Row],[ProductID]],dProductAN[ProductID],dProductAN[Product])</f>
        <v>Sunshine</v>
      </c>
    </row>
    <row r="13162" spans="3:9" x14ac:dyDescent="0.3">
      <c r="C13162" s="112">
        <v>44056</v>
      </c>
      <c r="D13162" s="21">
        <v>1</v>
      </c>
      <c r="E13162" s="21" t="s">
        <v>21</v>
      </c>
      <c r="F13162" s="21">
        <v>249.28699999999998</v>
      </c>
      <c r="G13162" s="16">
        <v>1</v>
      </c>
      <c r="H13162" s="52" t="str">
        <f>_xlfn.XLOOKUP(fTransactionsAN[[#This Row],[SalesRepID]],dSalesRepAN[SalesRepID],dSalesRepAN[SalesRep])</f>
        <v>Sioux</v>
      </c>
      <c r="I13162" s="52" t="str">
        <f>_xlfn.XLOOKUP(fTransactionsAN[[#This Row],[ProductID]],dProductAN[ProductID],dProductAN[Product])</f>
        <v>Quad</v>
      </c>
    </row>
    <row r="13163" spans="3:9" x14ac:dyDescent="0.3">
      <c r="C13163" s="112">
        <v>44322</v>
      </c>
      <c r="D13163" s="21">
        <v>1</v>
      </c>
      <c r="E13163" s="21" t="s">
        <v>12</v>
      </c>
      <c r="F13163" s="21">
        <v>454.64600000000002</v>
      </c>
      <c r="G13163" s="16">
        <v>1</v>
      </c>
      <c r="H13163" s="52" t="str">
        <f>_xlfn.XLOOKUP(fTransactionsAN[[#This Row],[SalesRepID]],dSalesRepAN[SalesRepID],dSalesRepAN[SalesRep])</f>
        <v>Sioux</v>
      </c>
      <c r="I13163" s="52" t="str">
        <f>_xlfn.XLOOKUP(fTransactionsAN[[#This Row],[ProductID]],dProductAN[ProductID],dProductAN[Product])</f>
        <v>Quad</v>
      </c>
    </row>
    <row r="13164" spans="3:9" x14ac:dyDescent="0.3">
      <c r="C13164" s="112">
        <v>44467</v>
      </c>
      <c r="D13164" s="21">
        <v>4</v>
      </c>
      <c r="E13164" s="21" t="s">
        <v>7</v>
      </c>
      <c r="F13164" s="21">
        <v>477.86199999999997</v>
      </c>
      <c r="G13164" s="16">
        <v>3</v>
      </c>
      <c r="H13164" s="52" t="str">
        <f>_xlfn.XLOOKUP(fTransactionsAN[[#This Row],[SalesRepID]],dSalesRepAN[SalesRepID],dSalesRepAN[SalesRep])</f>
        <v>Chantel</v>
      </c>
      <c r="I13164" s="52" t="str">
        <f>_xlfn.XLOOKUP(fTransactionsAN[[#This Row],[ProductID]],dProductAN[ProductID],dProductAN[Product])</f>
        <v>Carlota</v>
      </c>
    </row>
    <row r="13165" spans="3:9" x14ac:dyDescent="0.3">
      <c r="C13165" s="112">
        <v>44176</v>
      </c>
      <c r="D13165" s="21">
        <v>1</v>
      </c>
      <c r="E13165" s="21" t="s">
        <v>21</v>
      </c>
      <c r="F13165" s="21">
        <v>580.70799999999997</v>
      </c>
      <c r="G13165" s="16">
        <v>5</v>
      </c>
      <c r="H13165" s="52" t="str">
        <f>_xlfn.XLOOKUP(fTransactionsAN[[#This Row],[SalesRepID]],dSalesRepAN[SalesRepID],dSalesRepAN[SalesRep])</f>
        <v>Sioux</v>
      </c>
      <c r="I13165" s="52" t="str">
        <f>_xlfn.XLOOKUP(fTransactionsAN[[#This Row],[ProductID]],dProductAN[ProductID],dProductAN[Product])</f>
        <v>Yanaki</v>
      </c>
    </row>
    <row r="13166" spans="3:9" x14ac:dyDescent="0.3">
      <c r="C13166" s="112">
        <v>44541</v>
      </c>
      <c r="D13166" s="21">
        <v>5</v>
      </c>
      <c r="E13166" s="21" t="s">
        <v>20</v>
      </c>
      <c r="F13166" s="21">
        <v>654.91499999999996</v>
      </c>
      <c r="G13166" s="16">
        <v>7</v>
      </c>
      <c r="H13166" s="52" t="str">
        <f>_xlfn.XLOOKUP(fTransactionsAN[[#This Row],[SalesRepID]],dSalesRepAN[SalesRepID],dSalesRepAN[SalesRep])</f>
        <v>Ahmed</v>
      </c>
      <c r="I13166" s="52" t="str">
        <f>_xlfn.XLOOKUP(fTransactionsAN[[#This Row],[ProductID]],dProductAN[ProductID],dProductAN[Product])</f>
        <v>FlyFast</v>
      </c>
    </row>
    <row r="13167" spans="3:9" x14ac:dyDescent="0.3">
      <c r="C13167" s="112">
        <v>44017</v>
      </c>
      <c r="D13167" s="21">
        <v>3</v>
      </c>
      <c r="E13167" s="21" t="s">
        <v>20</v>
      </c>
      <c r="F13167" s="21">
        <v>260.56200000000001</v>
      </c>
      <c r="G13167" s="16">
        <v>5</v>
      </c>
      <c r="H13167" s="52" t="str">
        <f>_xlfn.XLOOKUP(fTransactionsAN[[#This Row],[SalesRepID]],dSalesRepAN[SalesRepID],dSalesRepAN[SalesRep])</f>
        <v>Shayla</v>
      </c>
      <c r="I13167" s="52" t="str">
        <f>_xlfn.XLOOKUP(fTransactionsAN[[#This Row],[ProductID]],dProductAN[ProductID],dProductAN[Product])</f>
        <v>Yanaki</v>
      </c>
    </row>
    <row r="13168" spans="3:9" x14ac:dyDescent="0.3">
      <c r="C13168" s="112">
        <v>44117</v>
      </c>
      <c r="D13168" s="21">
        <v>2</v>
      </c>
      <c r="E13168" s="21" t="s">
        <v>7</v>
      </c>
      <c r="F13168" s="21">
        <v>219.61799999999999</v>
      </c>
      <c r="G13168" s="16">
        <v>4</v>
      </c>
      <c r="H13168" s="52" t="str">
        <f>_xlfn.XLOOKUP(fTransactionsAN[[#This Row],[SalesRepID]],dSalesRepAN[SalesRepID],dSalesRepAN[SalesRep])</f>
        <v>Gigi</v>
      </c>
      <c r="I13168" s="52" t="str">
        <f>_xlfn.XLOOKUP(fTransactionsAN[[#This Row],[ProductID]],dProductAN[ProductID],dProductAN[Product])</f>
        <v>Aspen</v>
      </c>
    </row>
    <row r="13169" spans="3:9" x14ac:dyDescent="0.3">
      <c r="C13169" s="112">
        <v>44105</v>
      </c>
      <c r="D13169" s="21">
        <v>1</v>
      </c>
      <c r="E13169" s="21" t="s">
        <v>12</v>
      </c>
      <c r="F13169" s="21">
        <v>315.95100000000002</v>
      </c>
      <c r="G13169" s="16">
        <v>6</v>
      </c>
      <c r="H13169" s="52" t="str">
        <f>_xlfn.XLOOKUP(fTransactionsAN[[#This Row],[SalesRepID]],dSalesRepAN[SalesRepID],dSalesRepAN[SalesRep])</f>
        <v>Sioux</v>
      </c>
      <c r="I13169" s="52" t="str">
        <f>_xlfn.XLOOKUP(fTransactionsAN[[#This Row],[ProductID]],dProductAN[ProductID],dProductAN[Product])</f>
        <v>SpitFire</v>
      </c>
    </row>
    <row r="13170" spans="3:9" x14ac:dyDescent="0.3">
      <c r="C13170" s="112">
        <v>43919</v>
      </c>
      <c r="D13170" s="21">
        <v>1</v>
      </c>
      <c r="E13170" s="21" t="s">
        <v>21</v>
      </c>
      <c r="F13170" s="21">
        <v>497.80600000000004</v>
      </c>
      <c r="G13170" s="16">
        <v>5</v>
      </c>
      <c r="H13170" s="52" t="str">
        <f>_xlfn.XLOOKUP(fTransactionsAN[[#This Row],[SalesRepID]],dSalesRepAN[SalesRepID],dSalesRepAN[SalesRep])</f>
        <v>Sioux</v>
      </c>
      <c r="I13170" s="52" t="str">
        <f>_xlfn.XLOOKUP(fTransactionsAN[[#This Row],[ProductID]],dProductAN[ProductID],dProductAN[Product])</f>
        <v>Yanaki</v>
      </c>
    </row>
    <row r="13171" spans="3:9" x14ac:dyDescent="0.3">
      <c r="C13171" s="112">
        <v>43986</v>
      </c>
      <c r="D13171" s="21">
        <v>3</v>
      </c>
      <c r="E13171" s="21" t="s">
        <v>20</v>
      </c>
      <c r="F13171" s="21">
        <v>137.32599999999999</v>
      </c>
      <c r="G13171" s="16">
        <v>2</v>
      </c>
      <c r="H13171" s="52" t="str">
        <f>_xlfn.XLOOKUP(fTransactionsAN[[#This Row],[SalesRepID]],dSalesRepAN[SalesRepID],dSalesRepAN[SalesRep])</f>
        <v>Shayla</v>
      </c>
      <c r="I13171" s="52" t="str">
        <f>_xlfn.XLOOKUP(fTransactionsAN[[#This Row],[ProductID]],dProductAN[ProductID],dProductAN[Product])</f>
        <v>Sunshine</v>
      </c>
    </row>
    <row r="13172" spans="3:9" x14ac:dyDescent="0.3">
      <c r="C13172" s="112">
        <v>44327</v>
      </c>
      <c r="D13172" s="21">
        <v>3</v>
      </c>
      <c r="E13172" s="21" t="s">
        <v>21</v>
      </c>
      <c r="F13172" s="21">
        <v>129.38800000000001</v>
      </c>
      <c r="G13172" s="16">
        <v>5</v>
      </c>
      <c r="H13172" s="52" t="str">
        <f>_xlfn.XLOOKUP(fTransactionsAN[[#This Row],[SalesRepID]],dSalesRepAN[SalesRepID],dSalesRepAN[SalesRep])</f>
        <v>Shayla</v>
      </c>
      <c r="I13172" s="52" t="str">
        <f>_xlfn.XLOOKUP(fTransactionsAN[[#This Row],[ProductID]],dProductAN[ProductID],dProductAN[Product])</f>
        <v>Yanaki</v>
      </c>
    </row>
    <row r="13173" spans="3:9" x14ac:dyDescent="0.3">
      <c r="C13173" s="112">
        <v>44073</v>
      </c>
      <c r="D13173" s="21">
        <v>3</v>
      </c>
      <c r="E13173" s="21" t="s">
        <v>21</v>
      </c>
      <c r="F13173" s="21">
        <v>316.39800000000002</v>
      </c>
      <c r="G13173" s="16">
        <v>5</v>
      </c>
      <c r="H13173" s="52" t="str">
        <f>_xlfn.XLOOKUP(fTransactionsAN[[#This Row],[SalesRepID]],dSalesRepAN[SalesRepID],dSalesRepAN[SalesRep])</f>
        <v>Shayla</v>
      </c>
      <c r="I13173" s="52" t="str">
        <f>_xlfn.XLOOKUP(fTransactionsAN[[#This Row],[ProductID]],dProductAN[ProductID],dProductAN[Product])</f>
        <v>Yanaki</v>
      </c>
    </row>
    <row r="13174" spans="3:9" x14ac:dyDescent="0.3">
      <c r="C13174" s="112">
        <v>44025</v>
      </c>
      <c r="D13174" s="21">
        <v>4</v>
      </c>
      <c r="E13174" s="21" t="s">
        <v>7</v>
      </c>
      <c r="F13174" s="21">
        <v>434.50299999999999</v>
      </c>
      <c r="G13174" s="16">
        <v>6</v>
      </c>
      <c r="H13174" s="52" t="str">
        <f>_xlfn.XLOOKUP(fTransactionsAN[[#This Row],[SalesRepID]],dSalesRepAN[SalesRepID],dSalesRepAN[SalesRep])</f>
        <v>Chantel</v>
      </c>
      <c r="I13174" s="52" t="str">
        <f>_xlfn.XLOOKUP(fTransactionsAN[[#This Row],[ProductID]],dProductAN[ProductID],dProductAN[Product])</f>
        <v>SpitFire</v>
      </c>
    </row>
    <row r="13175" spans="3:9" x14ac:dyDescent="0.3">
      <c r="C13175" s="112">
        <v>44112</v>
      </c>
      <c r="D13175" s="21">
        <v>4</v>
      </c>
      <c r="E13175" s="21" t="s">
        <v>7</v>
      </c>
      <c r="F13175" s="21">
        <v>277.084</v>
      </c>
      <c r="G13175" s="16">
        <v>2</v>
      </c>
      <c r="H13175" s="52" t="str">
        <f>_xlfn.XLOOKUP(fTransactionsAN[[#This Row],[SalesRepID]],dSalesRepAN[SalesRepID],dSalesRepAN[SalesRep])</f>
        <v>Chantel</v>
      </c>
      <c r="I13175" s="52" t="str">
        <f>_xlfn.XLOOKUP(fTransactionsAN[[#This Row],[ProductID]],dProductAN[ProductID],dProductAN[Product])</f>
        <v>Sunshine</v>
      </c>
    </row>
    <row r="13176" spans="3:9" x14ac:dyDescent="0.3">
      <c r="C13176" s="112">
        <v>44505</v>
      </c>
      <c r="D13176" s="21">
        <v>4</v>
      </c>
      <c r="E13176" s="21" t="s">
        <v>21</v>
      </c>
      <c r="F13176" s="21">
        <v>366.536</v>
      </c>
      <c r="G13176" s="16">
        <v>7</v>
      </c>
      <c r="H13176" s="52" t="str">
        <f>_xlfn.XLOOKUP(fTransactionsAN[[#This Row],[SalesRepID]],dSalesRepAN[SalesRepID],dSalesRepAN[SalesRep])</f>
        <v>Chantel</v>
      </c>
      <c r="I13176" s="52" t="str">
        <f>_xlfn.XLOOKUP(fTransactionsAN[[#This Row],[ProductID]],dProductAN[ProductID],dProductAN[Product])</f>
        <v>FlyFast</v>
      </c>
    </row>
    <row r="13177" spans="3:9" x14ac:dyDescent="0.3">
      <c r="C13177" s="112">
        <v>44301</v>
      </c>
      <c r="D13177" s="21">
        <v>4</v>
      </c>
      <c r="E13177" s="21" t="s">
        <v>20</v>
      </c>
      <c r="F13177" s="21">
        <v>350.81799999999998</v>
      </c>
      <c r="G13177" s="16">
        <v>7</v>
      </c>
      <c r="H13177" s="52" t="str">
        <f>_xlfn.XLOOKUP(fTransactionsAN[[#This Row],[SalesRepID]],dSalesRepAN[SalesRepID],dSalesRepAN[SalesRep])</f>
        <v>Chantel</v>
      </c>
      <c r="I13177" s="52" t="str">
        <f>_xlfn.XLOOKUP(fTransactionsAN[[#This Row],[ProductID]],dProductAN[ProductID],dProductAN[Product])</f>
        <v>FlyFast</v>
      </c>
    </row>
    <row r="13178" spans="3:9" x14ac:dyDescent="0.3">
      <c r="C13178" s="112">
        <v>43962</v>
      </c>
      <c r="D13178" s="21">
        <v>4</v>
      </c>
      <c r="E13178" s="21" t="s">
        <v>20</v>
      </c>
      <c r="F13178" s="21">
        <v>391.666</v>
      </c>
      <c r="G13178" s="16">
        <v>1</v>
      </c>
      <c r="H13178" s="52" t="str">
        <f>_xlfn.XLOOKUP(fTransactionsAN[[#This Row],[SalesRepID]],dSalesRepAN[SalesRepID],dSalesRepAN[SalesRep])</f>
        <v>Chantel</v>
      </c>
      <c r="I13178" s="52" t="str">
        <f>_xlfn.XLOOKUP(fTransactionsAN[[#This Row],[ProductID]],dProductAN[ProductID],dProductAN[Product])</f>
        <v>Quad</v>
      </c>
    </row>
    <row r="13179" spans="3:9" x14ac:dyDescent="0.3">
      <c r="C13179" s="112">
        <v>44368</v>
      </c>
      <c r="D13179" s="21">
        <v>5</v>
      </c>
      <c r="E13179" s="21" t="s">
        <v>16</v>
      </c>
      <c r="F13179" s="21">
        <v>100.15900000000001</v>
      </c>
      <c r="G13179" s="16">
        <v>3</v>
      </c>
      <c r="H13179" s="52" t="str">
        <f>_xlfn.XLOOKUP(fTransactionsAN[[#This Row],[SalesRepID]],dSalesRepAN[SalesRepID],dSalesRepAN[SalesRep])</f>
        <v>Ahmed</v>
      </c>
      <c r="I13179" s="52" t="str">
        <f>_xlfn.XLOOKUP(fTransactionsAN[[#This Row],[ProductID]],dProductAN[ProductID],dProductAN[Product])</f>
        <v>Carlota</v>
      </c>
    </row>
    <row r="13180" spans="3:9" x14ac:dyDescent="0.3">
      <c r="C13180" s="112">
        <v>44154</v>
      </c>
      <c r="D13180" s="21">
        <v>5</v>
      </c>
      <c r="E13180" s="21" t="s">
        <v>10</v>
      </c>
      <c r="F13180" s="21">
        <v>441.60399999999998</v>
      </c>
      <c r="G13180" s="16">
        <v>4</v>
      </c>
      <c r="H13180" s="52" t="str">
        <f>_xlfn.XLOOKUP(fTransactionsAN[[#This Row],[SalesRepID]],dSalesRepAN[SalesRepID],dSalesRepAN[SalesRep])</f>
        <v>Ahmed</v>
      </c>
      <c r="I13180" s="52" t="str">
        <f>_xlfn.XLOOKUP(fTransactionsAN[[#This Row],[ProductID]],dProductAN[ProductID],dProductAN[Product])</f>
        <v>Aspen</v>
      </c>
    </row>
    <row r="13181" spans="3:9" x14ac:dyDescent="0.3">
      <c r="C13181" s="112">
        <v>44388</v>
      </c>
      <c r="D13181" s="21">
        <v>4</v>
      </c>
      <c r="E13181" s="21" t="s">
        <v>10</v>
      </c>
      <c r="F13181" s="21">
        <v>441.11599999999999</v>
      </c>
      <c r="G13181" s="16">
        <v>6</v>
      </c>
      <c r="H13181" s="52" t="str">
        <f>_xlfn.XLOOKUP(fTransactionsAN[[#This Row],[SalesRepID]],dSalesRepAN[SalesRepID],dSalesRepAN[SalesRep])</f>
        <v>Chantel</v>
      </c>
      <c r="I13181" s="52" t="str">
        <f>_xlfn.XLOOKUP(fTransactionsAN[[#This Row],[ProductID]],dProductAN[ProductID],dProductAN[Product])</f>
        <v>SpitFire</v>
      </c>
    </row>
    <row r="13182" spans="3:9" x14ac:dyDescent="0.3">
      <c r="C13182" s="112">
        <v>43870</v>
      </c>
      <c r="D13182" s="21">
        <v>3</v>
      </c>
      <c r="E13182" s="21" t="s">
        <v>7</v>
      </c>
      <c r="F13182" s="21">
        <v>342.24599999999998</v>
      </c>
      <c r="G13182" s="16">
        <v>2</v>
      </c>
      <c r="H13182" s="52" t="str">
        <f>_xlfn.XLOOKUP(fTransactionsAN[[#This Row],[SalesRepID]],dSalesRepAN[SalesRepID],dSalesRepAN[SalesRep])</f>
        <v>Shayla</v>
      </c>
      <c r="I13182" s="52" t="str">
        <f>_xlfn.XLOOKUP(fTransactionsAN[[#This Row],[ProductID]],dProductAN[ProductID],dProductAN[Product])</f>
        <v>Sunshine</v>
      </c>
    </row>
    <row r="13183" spans="3:9" x14ac:dyDescent="0.3">
      <c r="C13183" s="112">
        <v>44368</v>
      </c>
      <c r="D13183" s="21">
        <v>5</v>
      </c>
      <c r="E13183" s="21" t="s">
        <v>21</v>
      </c>
      <c r="F13183" s="21">
        <v>477.47399999999999</v>
      </c>
      <c r="G13183" s="16">
        <v>5</v>
      </c>
      <c r="H13183" s="52" t="str">
        <f>_xlfn.XLOOKUP(fTransactionsAN[[#This Row],[SalesRepID]],dSalesRepAN[SalesRepID],dSalesRepAN[SalesRep])</f>
        <v>Ahmed</v>
      </c>
      <c r="I13183" s="52" t="str">
        <f>_xlfn.XLOOKUP(fTransactionsAN[[#This Row],[ProductID]],dProductAN[ProductID],dProductAN[Product])</f>
        <v>Yanaki</v>
      </c>
    </row>
    <row r="13184" spans="3:9" x14ac:dyDescent="0.3">
      <c r="C13184" s="112">
        <v>44159</v>
      </c>
      <c r="D13184" s="21">
        <v>1</v>
      </c>
      <c r="E13184" s="21" t="s">
        <v>10</v>
      </c>
      <c r="F13184" s="21">
        <v>413.87700000000007</v>
      </c>
      <c r="G13184" s="16">
        <v>4</v>
      </c>
      <c r="H13184" s="52" t="str">
        <f>_xlfn.XLOOKUP(fTransactionsAN[[#This Row],[SalesRepID]],dSalesRepAN[SalesRepID],dSalesRepAN[SalesRep])</f>
        <v>Sioux</v>
      </c>
      <c r="I13184" s="52" t="str">
        <f>_xlfn.XLOOKUP(fTransactionsAN[[#This Row],[ProductID]],dProductAN[ProductID],dProductAN[Product])</f>
        <v>Aspen</v>
      </c>
    </row>
    <row r="13185" spans="3:9" x14ac:dyDescent="0.3">
      <c r="C13185" s="112">
        <v>44456</v>
      </c>
      <c r="D13185" s="21">
        <v>4</v>
      </c>
      <c r="E13185" s="21" t="s">
        <v>16</v>
      </c>
      <c r="F13185" s="21">
        <v>295.13099999999997</v>
      </c>
      <c r="G13185" s="16">
        <v>5</v>
      </c>
      <c r="H13185" s="52" t="str">
        <f>_xlfn.XLOOKUP(fTransactionsAN[[#This Row],[SalesRepID]],dSalesRepAN[SalesRepID],dSalesRepAN[SalesRep])</f>
        <v>Chantel</v>
      </c>
      <c r="I13185" s="52" t="str">
        <f>_xlfn.XLOOKUP(fTransactionsAN[[#This Row],[ProductID]],dProductAN[ProductID],dProductAN[Product])</f>
        <v>Yanaki</v>
      </c>
    </row>
    <row r="13186" spans="3:9" x14ac:dyDescent="0.3">
      <c r="C13186" s="112">
        <v>43947</v>
      </c>
      <c r="D13186" s="21">
        <v>5</v>
      </c>
      <c r="E13186" s="21" t="s">
        <v>21</v>
      </c>
      <c r="F13186" s="21">
        <v>280.65800000000002</v>
      </c>
      <c r="G13186" s="16">
        <v>1</v>
      </c>
      <c r="H13186" s="52" t="str">
        <f>_xlfn.XLOOKUP(fTransactionsAN[[#This Row],[SalesRepID]],dSalesRepAN[SalesRepID],dSalesRepAN[SalesRep])</f>
        <v>Ahmed</v>
      </c>
      <c r="I13186" s="52" t="str">
        <f>_xlfn.XLOOKUP(fTransactionsAN[[#This Row],[ProductID]],dProductAN[ProductID],dProductAN[Product])</f>
        <v>Quad</v>
      </c>
    </row>
    <row r="13187" spans="3:9" x14ac:dyDescent="0.3">
      <c r="C13187" s="112">
        <v>44485</v>
      </c>
      <c r="D13187" s="21">
        <v>5</v>
      </c>
      <c r="E13187" s="21" t="s">
        <v>7</v>
      </c>
      <c r="F13187" s="21">
        <v>218.36500000000001</v>
      </c>
      <c r="G13187" s="16">
        <v>1</v>
      </c>
      <c r="H13187" s="52" t="str">
        <f>_xlfn.XLOOKUP(fTransactionsAN[[#This Row],[SalesRepID]],dSalesRepAN[SalesRepID],dSalesRepAN[SalesRep])</f>
        <v>Ahmed</v>
      </c>
      <c r="I13187" s="52" t="str">
        <f>_xlfn.XLOOKUP(fTransactionsAN[[#This Row],[ProductID]],dProductAN[ProductID],dProductAN[Product])</f>
        <v>Quad</v>
      </c>
    </row>
    <row r="13188" spans="3:9" x14ac:dyDescent="0.3">
      <c r="C13188" s="112">
        <v>43973</v>
      </c>
      <c r="D13188" s="21">
        <v>5</v>
      </c>
      <c r="E13188" s="21" t="s">
        <v>7</v>
      </c>
      <c r="F13188" s="21">
        <v>141.101</v>
      </c>
      <c r="G13188" s="16">
        <v>5</v>
      </c>
      <c r="H13188" s="52" t="str">
        <f>_xlfn.XLOOKUP(fTransactionsAN[[#This Row],[SalesRepID]],dSalesRepAN[SalesRepID],dSalesRepAN[SalesRep])</f>
        <v>Ahmed</v>
      </c>
      <c r="I13188" s="52" t="str">
        <f>_xlfn.XLOOKUP(fTransactionsAN[[#This Row],[ProductID]],dProductAN[ProductID],dProductAN[Product])</f>
        <v>Yanaki</v>
      </c>
    </row>
    <row r="13189" spans="3:9" x14ac:dyDescent="0.3">
      <c r="C13189" s="112">
        <v>44275</v>
      </c>
      <c r="D13189" s="21">
        <v>3</v>
      </c>
      <c r="E13189" s="21" t="s">
        <v>7</v>
      </c>
      <c r="F13189" s="21">
        <v>408.21999999999997</v>
      </c>
      <c r="G13189" s="16">
        <v>5</v>
      </c>
      <c r="H13189" s="52" t="str">
        <f>_xlfn.XLOOKUP(fTransactionsAN[[#This Row],[SalesRepID]],dSalesRepAN[SalesRepID],dSalesRepAN[SalesRep])</f>
        <v>Shayla</v>
      </c>
      <c r="I13189" s="52" t="str">
        <f>_xlfn.XLOOKUP(fTransactionsAN[[#This Row],[ProductID]],dProductAN[ProductID],dProductAN[Product])</f>
        <v>Yanaki</v>
      </c>
    </row>
    <row r="13190" spans="3:9" x14ac:dyDescent="0.3">
      <c r="C13190" s="112">
        <v>44375</v>
      </c>
      <c r="D13190" s="21">
        <v>4</v>
      </c>
      <c r="E13190" s="21" t="s">
        <v>7</v>
      </c>
      <c r="F13190" s="21">
        <v>433.05699999999996</v>
      </c>
      <c r="G13190" s="16">
        <v>1</v>
      </c>
      <c r="H13190" s="52" t="str">
        <f>_xlfn.XLOOKUP(fTransactionsAN[[#This Row],[SalesRepID]],dSalesRepAN[SalesRepID],dSalesRepAN[SalesRep])</f>
        <v>Chantel</v>
      </c>
      <c r="I13190" s="52" t="str">
        <f>_xlfn.XLOOKUP(fTransactionsAN[[#This Row],[ProductID]],dProductAN[ProductID],dProductAN[Product])</f>
        <v>Quad</v>
      </c>
    </row>
    <row r="13191" spans="3:9" x14ac:dyDescent="0.3">
      <c r="C13191" s="112">
        <v>44357</v>
      </c>
      <c r="D13191" s="21">
        <v>1</v>
      </c>
      <c r="E13191" s="21" t="s">
        <v>21</v>
      </c>
      <c r="F13191" s="21">
        <v>211.37299999999999</v>
      </c>
      <c r="G13191" s="16">
        <v>3</v>
      </c>
      <c r="H13191" s="52" t="str">
        <f>_xlfn.XLOOKUP(fTransactionsAN[[#This Row],[SalesRepID]],dSalesRepAN[SalesRepID],dSalesRepAN[SalesRep])</f>
        <v>Sioux</v>
      </c>
      <c r="I13191" s="52" t="str">
        <f>_xlfn.XLOOKUP(fTransactionsAN[[#This Row],[ProductID]],dProductAN[ProductID],dProductAN[Product])</f>
        <v>Carlota</v>
      </c>
    </row>
    <row r="13192" spans="3:9" x14ac:dyDescent="0.3">
      <c r="C13192" s="112">
        <v>44200</v>
      </c>
      <c r="D13192" s="21">
        <v>3</v>
      </c>
      <c r="E13192" s="21" t="s">
        <v>21</v>
      </c>
      <c r="F13192" s="21">
        <v>206.41799999999998</v>
      </c>
      <c r="G13192" s="16">
        <v>3</v>
      </c>
      <c r="H13192" s="52" t="str">
        <f>_xlfn.XLOOKUP(fTransactionsAN[[#This Row],[SalesRepID]],dSalesRepAN[SalesRepID],dSalesRepAN[SalesRep])</f>
        <v>Shayla</v>
      </c>
      <c r="I13192" s="52" t="str">
        <f>_xlfn.XLOOKUP(fTransactionsAN[[#This Row],[ProductID]],dProductAN[ProductID],dProductAN[Product])</f>
        <v>Carlota</v>
      </c>
    </row>
    <row r="13193" spans="3:9" x14ac:dyDescent="0.3">
      <c r="C13193" s="112">
        <v>44401</v>
      </c>
      <c r="D13193" s="21">
        <v>1</v>
      </c>
      <c r="E13193" s="21" t="s">
        <v>20</v>
      </c>
      <c r="F13193" s="21">
        <v>390.89600000000002</v>
      </c>
      <c r="G13193" s="16">
        <v>5</v>
      </c>
      <c r="H13193" s="52" t="str">
        <f>_xlfn.XLOOKUP(fTransactionsAN[[#This Row],[SalesRepID]],dSalesRepAN[SalesRepID],dSalesRepAN[SalesRep])</f>
        <v>Sioux</v>
      </c>
      <c r="I13193" s="52" t="str">
        <f>_xlfn.XLOOKUP(fTransactionsAN[[#This Row],[ProductID]],dProductAN[ProductID],dProductAN[Product])</f>
        <v>Yanaki</v>
      </c>
    </row>
    <row r="13194" spans="3:9" x14ac:dyDescent="0.3">
      <c r="C13194" s="112">
        <v>44497</v>
      </c>
      <c r="D13194" s="21">
        <v>3</v>
      </c>
      <c r="E13194" s="21" t="s">
        <v>10</v>
      </c>
      <c r="F13194" s="21">
        <v>332.81700000000001</v>
      </c>
      <c r="G13194" s="16">
        <v>7</v>
      </c>
      <c r="H13194" s="52" t="str">
        <f>_xlfn.XLOOKUP(fTransactionsAN[[#This Row],[SalesRepID]],dSalesRepAN[SalesRepID],dSalesRepAN[SalesRep])</f>
        <v>Shayla</v>
      </c>
      <c r="I13194" s="52" t="str">
        <f>_xlfn.XLOOKUP(fTransactionsAN[[#This Row],[ProductID]],dProductAN[ProductID],dProductAN[Product])</f>
        <v>FlyFast</v>
      </c>
    </row>
    <row r="13195" spans="3:9" x14ac:dyDescent="0.3">
      <c r="C13195" s="112">
        <v>44243</v>
      </c>
      <c r="D13195" s="21">
        <v>4</v>
      </c>
      <c r="E13195" s="21" t="s">
        <v>21</v>
      </c>
      <c r="F13195" s="21">
        <v>417.86800000000005</v>
      </c>
      <c r="G13195" s="16">
        <v>1</v>
      </c>
      <c r="H13195" s="52" t="str">
        <f>_xlfn.XLOOKUP(fTransactionsAN[[#This Row],[SalesRepID]],dSalesRepAN[SalesRepID],dSalesRepAN[SalesRep])</f>
        <v>Chantel</v>
      </c>
      <c r="I13195" s="52" t="str">
        <f>_xlfn.XLOOKUP(fTransactionsAN[[#This Row],[ProductID]],dProductAN[ProductID],dProductAN[Product])</f>
        <v>Quad</v>
      </c>
    </row>
    <row r="13196" spans="3:9" x14ac:dyDescent="0.3">
      <c r="C13196" s="112">
        <v>43878</v>
      </c>
      <c r="D13196" s="21">
        <v>3</v>
      </c>
      <c r="E13196" s="21" t="s">
        <v>7</v>
      </c>
      <c r="F13196" s="21">
        <v>433.25400000000002</v>
      </c>
      <c r="G13196" s="16">
        <v>3</v>
      </c>
      <c r="H13196" s="52" t="str">
        <f>_xlfn.XLOOKUP(fTransactionsAN[[#This Row],[SalesRepID]],dSalesRepAN[SalesRepID],dSalesRepAN[SalesRep])</f>
        <v>Shayla</v>
      </c>
      <c r="I13196" s="52" t="str">
        <f>_xlfn.XLOOKUP(fTransactionsAN[[#This Row],[ProductID]],dProductAN[ProductID],dProductAN[Product])</f>
        <v>Carlota</v>
      </c>
    </row>
    <row r="13197" spans="3:9" x14ac:dyDescent="0.3">
      <c r="C13197" s="112">
        <v>44515</v>
      </c>
      <c r="D13197" s="21">
        <v>2</v>
      </c>
      <c r="E13197" s="21" t="s">
        <v>10</v>
      </c>
      <c r="F13197" s="21">
        <v>419.77200000000005</v>
      </c>
      <c r="G13197" s="16">
        <v>4</v>
      </c>
      <c r="H13197" s="52" t="str">
        <f>_xlfn.XLOOKUP(fTransactionsAN[[#This Row],[SalesRepID]],dSalesRepAN[SalesRepID],dSalesRepAN[SalesRep])</f>
        <v>Gigi</v>
      </c>
      <c r="I13197" s="52" t="str">
        <f>_xlfn.XLOOKUP(fTransactionsAN[[#This Row],[ProductID]],dProductAN[ProductID],dProductAN[Product])</f>
        <v>Aspen</v>
      </c>
    </row>
    <row r="13198" spans="3:9" x14ac:dyDescent="0.3">
      <c r="C13198" s="112">
        <v>44001</v>
      </c>
      <c r="D13198" s="21">
        <v>4</v>
      </c>
      <c r="E13198" s="21" t="s">
        <v>21</v>
      </c>
      <c r="F13198" s="21">
        <v>274.90700000000004</v>
      </c>
      <c r="G13198" s="16">
        <v>1</v>
      </c>
      <c r="H13198" s="52" t="str">
        <f>_xlfn.XLOOKUP(fTransactionsAN[[#This Row],[SalesRepID]],dSalesRepAN[SalesRepID],dSalesRepAN[SalesRep])</f>
        <v>Chantel</v>
      </c>
      <c r="I13198" s="52" t="str">
        <f>_xlfn.XLOOKUP(fTransactionsAN[[#This Row],[ProductID]],dProductAN[ProductID],dProductAN[Product])</f>
        <v>Quad</v>
      </c>
    </row>
    <row r="13199" spans="3:9" x14ac:dyDescent="0.3">
      <c r="C13199" s="112">
        <v>44548</v>
      </c>
      <c r="D13199" s="21">
        <v>2</v>
      </c>
      <c r="E13199" s="21" t="s">
        <v>7</v>
      </c>
      <c r="F13199" s="21">
        <v>366.072</v>
      </c>
      <c r="G13199" s="16">
        <v>6</v>
      </c>
      <c r="H13199" s="52" t="str">
        <f>_xlfn.XLOOKUP(fTransactionsAN[[#This Row],[SalesRepID]],dSalesRepAN[SalesRepID],dSalesRepAN[SalesRep])</f>
        <v>Gigi</v>
      </c>
      <c r="I13199" s="52" t="str">
        <f>_xlfn.XLOOKUP(fTransactionsAN[[#This Row],[ProductID]],dProductAN[ProductID],dProductAN[Product])</f>
        <v>SpitFire</v>
      </c>
    </row>
    <row r="13200" spans="3:9" x14ac:dyDescent="0.3">
      <c r="C13200" s="112">
        <v>44327</v>
      </c>
      <c r="D13200" s="21">
        <v>5</v>
      </c>
      <c r="E13200" s="21" t="s">
        <v>10</v>
      </c>
      <c r="F13200" s="21">
        <v>310.97699999999998</v>
      </c>
      <c r="G13200" s="16">
        <v>5</v>
      </c>
      <c r="H13200" s="52" t="str">
        <f>_xlfn.XLOOKUP(fTransactionsAN[[#This Row],[SalesRepID]],dSalesRepAN[SalesRepID],dSalesRepAN[SalesRep])</f>
        <v>Ahmed</v>
      </c>
      <c r="I13200" s="52" t="str">
        <f>_xlfn.XLOOKUP(fTransactionsAN[[#This Row],[ProductID]],dProductAN[ProductID],dProductAN[Product])</f>
        <v>Yanaki</v>
      </c>
    </row>
    <row r="13201" spans="3:9" x14ac:dyDescent="0.3">
      <c r="C13201" s="112">
        <v>44078</v>
      </c>
      <c r="D13201" s="21">
        <v>4</v>
      </c>
      <c r="E13201" s="21" t="s">
        <v>12</v>
      </c>
      <c r="F13201" s="21">
        <v>314.38600000000002</v>
      </c>
      <c r="G13201" s="16">
        <v>2</v>
      </c>
      <c r="H13201" s="52" t="str">
        <f>_xlfn.XLOOKUP(fTransactionsAN[[#This Row],[SalesRepID]],dSalesRepAN[SalesRepID],dSalesRepAN[SalesRep])</f>
        <v>Chantel</v>
      </c>
      <c r="I13201" s="52" t="str">
        <f>_xlfn.XLOOKUP(fTransactionsAN[[#This Row],[ProductID]],dProductAN[ProductID],dProductAN[Product])</f>
        <v>Sunshine</v>
      </c>
    </row>
    <row r="13202" spans="3:9" x14ac:dyDescent="0.3">
      <c r="C13202" s="112">
        <v>44229</v>
      </c>
      <c r="D13202" s="21">
        <v>4</v>
      </c>
      <c r="E13202" s="21" t="s">
        <v>16</v>
      </c>
      <c r="F13202" s="21">
        <v>431.18900000000002</v>
      </c>
      <c r="G13202" s="16">
        <v>5</v>
      </c>
      <c r="H13202" s="52" t="str">
        <f>_xlfn.XLOOKUP(fTransactionsAN[[#This Row],[SalesRepID]],dSalesRepAN[SalesRepID],dSalesRepAN[SalesRep])</f>
        <v>Chantel</v>
      </c>
      <c r="I13202" s="52" t="str">
        <f>_xlfn.XLOOKUP(fTransactionsAN[[#This Row],[ProductID]],dProductAN[ProductID],dProductAN[Product])</f>
        <v>Yanaki</v>
      </c>
    </row>
    <row r="13203" spans="3:9" x14ac:dyDescent="0.3">
      <c r="C13203" s="112">
        <v>44337</v>
      </c>
      <c r="D13203" s="21">
        <v>3</v>
      </c>
      <c r="E13203" s="21" t="s">
        <v>16</v>
      </c>
      <c r="F13203" s="21">
        <v>302.10599999999999</v>
      </c>
      <c r="G13203" s="16">
        <v>1</v>
      </c>
      <c r="H13203" s="52" t="str">
        <f>_xlfn.XLOOKUP(fTransactionsAN[[#This Row],[SalesRepID]],dSalesRepAN[SalesRepID],dSalesRepAN[SalesRep])</f>
        <v>Shayla</v>
      </c>
      <c r="I13203" s="52" t="str">
        <f>_xlfn.XLOOKUP(fTransactionsAN[[#This Row],[ProductID]],dProductAN[ProductID],dProductAN[Product])</f>
        <v>Quad</v>
      </c>
    </row>
    <row r="13204" spans="3:9" x14ac:dyDescent="0.3">
      <c r="C13204" s="112">
        <v>44390</v>
      </c>
      <c r="D13204" s="21">
        <v>5</v>
      </c>
      <c r="E13204" s="21" t="s">
        <v>16</v>
      </c>
      <c r="F13204" s="21">
        <v>301.95</v>
      </c>
      <c r="G13204" s="16">
        <v>1</v>
      </c>
      <c r="H13204" s="52" t="str">
        <f>_xlfn.XLOOKUP(fTransactionsAN[[#This Row],[SalesRepID]],dSalesRepAN[SalesRepID],dSalesRepAN[SalesRep])</f>
        <v>Ahmed</v>
      </c>
      <c r="I13204" s="52" t="str">
        <f>_xlfn.XLOOKUP(fTransactionsAN[[#This Row],[ProductID]],dProductAN[ProductID],dProductAN[Product])</f>
        <v>Quad</v>
      </c>
    </row>
    <row r="13205" spans="3:9" x14ac:dyDescent="0.3">
      <c r="C13205" s="112">
        <v>43843</v>
      </c>
      <c r="D13205" s="21">
        <v>4</v>
      </c>
      <c r="E13205" s="21" t="s">
        <v>20</v>
      </c>
      <c r="F13205" s="21">
        <v>133.803</v>
      </c>
      <c r="G13205" s="16">
        <v>6</v>
      </c>
      <c r="H13205" s="52" t="str">
        <f>_xlfn.XLOOKUP(fTransactionsAN[[#This Row],[SalesRepID]],dSalesRepAN[SalesRepID],dSalesRepAN[SalesRep])</f>
        <v>Chantel</v>
      </c>
      <c r="I13205" s="52" t="str">
        <f>_xlfn.XLOOKUP(fTransactionsAN[[#This Row],[ProductID]],dProductAN[ProductID],dProductAN[Product])</f>
        <v>SpitFire</v>
      </c>
    </row>
    <row r="13206" spans="3:9" x14ac:dyDescent="0.3">
      <c r="C13206" s="112">
        <v>43964</v>
      </c>
      <c r="D13206" s="21">
        <v>4</v>
      </c>
      <c r="E13206" s="21" t="s">
        <v>21</v>
      </c>
      <c r="F13206" s="21">
        <v>450.82100000000003</v>
      </c>
      <c r="G13206" s="16">
        <v>2</v>
      </c>
      <c r="H13206" s="52" t="str">
        <f>_xlfn.XLOOKUP(fTransactionsAN[[#This Row],[SalesRepID]],dSalesRepAN[SalesRepID],dSalesRepAN[SalesRep])</f>
        <v>Chantel</v>
      </c>
      <c r="I13206" s="52" t="str">
        <f>_xlfn.XLOOKUP(fTransactionsAN[[#This Row],[ProductID]],dProductAN[ProductID],dProductAN[Product])</f>
        <v>Sunshine</v>
      </c>
    </row>
    <row r="13207" spans="3:9" x14ac:dyDescent="0.3">
      <c r="C13207" s="112">
        <v>44156</v>
      </c>
      <c r="D13207" s="21">
        <v>5</v>
      </c>
      <c r="E13207" s="21" t="s">
        <v>7</v>
      </c>
      <c r="F13207" s="21">
        <v>169.273</v>
      </c>
      <c r="G13207" s="16">
        <v>5</v>
      </c>
      <c r="H13207" s="52" t="str">
        <f>_xlfn.XLOOKUP(fTransactionsAN[[#This Row],[SalesRepID]],dSalesRepAN[SalesRepID],dSalesRepAN[SalesRep])</f>
        <v>Ahmed</v>
      </c>
      <c r="I13207" s="52" t="str">
        <f>_xlfn.XLOOKUP(fTransactionsAN[[#This Row],[ProductID]],dProductAN[ProductID],dProductAN[Product])</f>
        <v>Yanaki</v>
      </c>
    </row>
    <row r="13208" spans="3:9" x14ac:dyDescent="0.3">
      <c r="C13208" s="112">
        <v>44033</v>
      </c>
      <c r="D13208" s="21">
        <v>1</v>
      </c>
      <c r="E13208" s="21" t="s">
        <v>12</v>
      </c>
      <c r="F13208" s="21">
        <v>149.90299999999999</v>
      </c>
      <c r="G13208" s="16">
        <v>7</v>
      </c>
      <c r="H13208" s="52" t="str">
        <f>_xlfn.XLOOKUP(fTransactionsAN[[#This Row],[SalesRepID]],dSalesRepAN[SalesRepID],dSalesRepAN[SalesRep])</f>
        <v>Sioux</v>
      </c>
      <c r="I13208" s="52" t="str">
        <f>_xlfn.XLOOKUP(fTransactionsAN[[#This Row],[ProductID]],dProductAN[ProductID],dProductAN[Product])</f>
        <v>FlyFast</v>
      </c>
    </row>
    <row r="13209" spans="3:9" x14ac:dyDescent="0.3">
      <c r="C13209" s="112">
        <v>44174</v>
      </c>
      <c r="D13209" s="21">
        <v>5</v>
      </c>
      <c r="E13209" s="21" t="s">
        <v>16</v>
      </c>
      <c r="F13209" s="21">
        <v>612.11400000000003</v>
      </c>
      <c r="G13209" s="16">
        <v>1</v>
      </c>
      <c r="H13209" s="52" t="str">
        <f>_xlfn.XLOOKUP(fTransactionsAN[[#This Row],[SalesRepID]],dSalesRepAN[SalesRepID],dSalesRepAN[SalesRep])</f>
        <v>Ahmed</v>
      </c>
      <c r="I13209" s="52" t="str">
        <f>_xlfn.XLOOKUP(fTransactionsAN[[#This Row],[ProductID]],dProductAN[ProductID],dProductAN[Product])</f>
        <v>Quad</v>
      </c>
    </row>
    <row r="13210" spans="3:9" x14ac:dyDescent="0.3">
      <c r="C13210" s="112">
        <v>43973</v>
      </c>
      <c r="D13210" s="21">
        <v>3</v>
      </c>
      <c r="E13210" s="21" t="s">
        <v>21</v>
      </c>
      <c r="F13210" s="21">
        <v>245.012</v>
      </c>
      <c r="G13210" s="16">
        <v>7</v>
      </c>
      <c r="H13210" s="52" t="str">
        <f>_xlfn.XLOOKUP(fTransactionsAN[[#This Row],[SalesRepID]],dSalesRepAN[SalesRepID],dSalesRepAN[SalesRep])</f>
        <v>Shayla</v>
      </c>
      <c r="I13210" s="52" t="str">
        <f>_xlfn.XLOOKUP(fTransactionsAN[[#This Row],[ProductID]],dProductAN[ProductID],dProductAN[Product])</f>
        <v>FlyFast</v>
      </c>
    </row>
    <row r="13211" spans="3:9" x14ac:dyDescent="0.3">
      <c r="C13211" s="112">
        <v>43981</v>
      </c>
      <c r="D13211" s="21">
        <v>3</v>
      </c>
      <c r="E13211" s="21" t="s">
        <v>21</v>
      </c>
      <c r="F13211" s="21">
        <v>442.22399999999999</v>
      </c>
      <c r="G13211" s="16">
        <v>2</v>
      </c>
      <c r="H13211" s="52" t="str">
        <f>_xlfn.XLOOKUP(fTransactionsAN[[#This Row],[SalesRepID]],dSalesRepAN[SalesRepID],dSalesRepAN[SalesRep])</f>
        <v>Shayla</v>
      </c>
      <c r="I13211" s="52" t="str">
        <f>_xlfn.XLOOKUP(fTransactionsAN[[#This Row],[ProductID]],dProductAN[ProductID],dProductAN[Product])</f>
        <v>Sunshine</v>
      </c>
    </row>
    <row r="13212" spans="3:9" x14ac:dyDescent="0.3">
      <c r="C13212" s="112">
        <v>43901</v>
      </c>
      <c r="D13212" s="21">
        <v>1</v>
      </c>
      <c r="E13212" s="21" t="s">
        <v>21</v>
      </c>
      <c r="F13212" s="21">
        <v>428.00799999999998</v>
      </c>
      <c r="G13212" s="16">
        <v>1</v>
      </c>
      <c r="H13212" s="52" t="str">
        <f>_xlfn.XLOOKUP(fTransactionsAN[[#This Row],[SalesRepID]],dSalesRepAN[SalesRepID],dSalesRepAN[SalesRep])</f>
        <v>Sioux</v>
      </c>
      <c r="I13212" s="52" t="str">
        <f>_xlfn.XLOOKUP(fTransactionsAN[[#This Row],[ProductID]],dProductAN[ProductID],dProductAN[Product])</f>
        <v>Quad</v>
      </c>
    </row>
    <row r="13213" spans="3:9" x14ac:dyDescent="0.3">
      <c r="C13213" s="112">
        <v>44487</v>
      </c>
      <c r="D13213" s="21">
        <v>1</v>
      </c>
      <c r="E13213" s="21" t="s">
        <v>12</v>
      </c>
      <c r="F13213" s="21">
        <v>325.27300000000002</v>
      </c>
      <c r="G13213" s="16">
        <v>5</v>
      </c>
      <c r="H13213" s="52" t="str">
        <f>_xlfn.XLOOKUP(fTransactionsAN[[#This Row],[SalesRepID]],dSalesRepAN[SalesRepID],dSalesRepAN[SalesRep])</f>
        <v>Sioux</v>
      </c>
      <c r="I13213" s="52" t="str">
        <f>_xlfn.XLOOKUP(fTransactionsAN[[#This Row],[ProductID]],dProductAN[ProductID],dProductAN[Product])</f>
        <v>Yanaki</v>
      </c>
    </row>
    <row r="13214" spans="3:9" x14ac:dyDescent="0.3">
      <c r="C13214" s="112">
        <v>44123</v>
      </c>
      <c r="D13214" s="21">
        <v>1</v>
      </c>
      <c r="E13214" s="21" t="s">
        <v>20</v>
      </c>
      <c r="F13214" s="21">
        <v>221.09800000000001</v>
      </c>
      <c r="G13214" s="16">
        <v>7</v>
      </c>
      <c r="H13214" s="52" t="str">
        <f>_xlfn.XLOOKUP(fTransactionsAN[[#This Row],[SalesRepID]],dSalesRepAN[SalesRepID],dSalesRepAN[SalesRep])</f>
        <v>Sioux</v>
      </c>
      <c r="I13214" s="52" t="str">
        <f>_xlfn.XLOOKUP(fTransactionsAN[[#This Row],[ProductID]],dProductAN[ProductID],dProductAN[Product])</f>
        <v>FlyFast</v>
      </c>
    </row>
    <row r="13215" spans="3:9" x14ac:dyDescent="0.3">
      <c r="C13215" s="112">
        <v>43931</v>
      </c>
      <c r="D13215" s="21">
        <v>5</v>
      </c>
      <c r="E13215" s="21" t="s">
        <v>16</v>
      </c>
      <c r="F13215" s="21">
        <v>123.643</v>
      </c>
      <c r="G13215" s="16">
        <v>1</v>
      </c>
      <c r="H13215" s="52" t="str">
        <f>_xlfn.XLOOKUP(fTransactionsAN[[#This Row],[SalesRepID]],dSalesRepAN[SalesRepID],dSalesRepAN[SalesRep])</f>
        <v>Ahmed</v>
      </c>
      <c r="I13215" s="52" t="str">
        <f>_xlfn.XLOOKUP(fTransactionsAN[[#This Row],[ProductID]],dProductAN[ProductID],dProductAN[Product])</f>
        <v>Quad</v>
      </c>
    </row>
    <row r="13216" spans="3:9" x14ac:dyDescent="0.3">
      <c r="C13216" s="112">
        <v>44094</v>
      </c>
      <c r="D13216" s="21">
        <v>4</v>
      </c>
      <c r="E13216" s="21" t="s">
        <v>21</v>
      </c>
      <c r="F13216" s="21">
        <v>252.49600000000001</v>
      </c>
      <c r="G13216" s="16">
        <v>4</v>
      </c>
      <c r="H13216" s="52" t="str">
        <f>_xlfn.XLOOKUP(fTransactionsAN[[#This Row],[SalesRepID]],dSalesRepAN[SalesRepID],dSalesRepAN[SalesRep])</f>
        <v>Chantel</v>
      </c>
      <c r="I13216" s="52" t="str">
        <f>_xlfn.XLOOKUP(fTransactionsAN[[#This Row],[ProductID]],dProductAN[ProductID],dProductAN[Product])</f>
        <v>Aspen</v>
      </c>
    </row>
    <row r="13217" spans="3:9" x14ac:dyDescent="0.3">
      <c r="C13217" s="112">
        <v>44001</v>
      </c>
      <c r="D13217" s="21">
        <v>5</v>
      </c>
      <c r="E13217" s="21" t="s">
        <v>20</v>
      </c>
      <c r="F13217" s="21">
        <v>369.02</v>
      </c>
      <c r="G13217" s="16">
        <v>4</v>
      </c>
      <c r="H13217" s="52" t="str">
        <f>_xlfn.XLOOKUP(fTransactionsAN[[#This Row],[SalesRepID]],dSalesRepAN[SalesRepID],dSalesRepAN[SalesRep])</f>
        <v>Ahmed</v>
      </c>
      <c r="I13217" s="52" t="str">
        <f>_xlfn.XLOOKUP(fTransactionsAN[[#This Row],[ProductID]],dProductAN[ProductID],dProductAN[Product])</f>
        <v>Aspen</v>
      </c>
    </row>
    <row r="13218" spans="3:9" x14ac:dyDescent="0.3">
      <c r="C13218" s="112">
        <v>44048</v>
      </c>
      <c r="D13218" s="21">
        <v>3</v>
      </c>
      <c r="E13218" s="21" t="s">
        <v>20</v>
      </c>
      <c r="F13218" s="21">
        <v>114.15899999999999</v>
      </c>
      <c r="G13218" s="16">
        <v>1</v>
      </c>
      <c r="H13218" s="52" t="str">
        <f>_xlfn.XLOOKUP(fTransactionsAN[[#This Row],[SalesRepID]],dSalesRepAN[SalesRepID],dSalesRepAN[SalesRep])</f>
        <v>Shayla</v>
      </c>
      <c r="I13218" s="52" t="str">
        <f>_xlfn.XLOOKUP(fTransactionsAN[[#This Row],[ProductID]],dProductAN[ProductID],dProductAN[Product])</f>
        <v>Quad</v>
      </c>
    </row>
    <row r="13219" spans="3:9" x14ac:dyDescent="0.3">
      <c r="C13219" s="112">
        <v>44406</v>
      </c>
      <c r="D13219" s="21">
        <v>4</v>
      </c>
      <c r="E13219" s="21" t="s">
        <v>7</v>
      </c>
      <c r="F13219" s="21">
        <v>398.899</v>
      </c>
      <c r="G13219" s="16">
        <v>3</v>
      </c>
      <c r="H13219" s="52" t="str">
        <f>_xlfn.XLOOKUP(fTransactionsAN[[#This Row],[SalesRepID]],dSalesRepAN[SalesRepID],dSalesRepAN[SalesRep])</f>
        <v>Chantel</v>
      </c>
      <c r="I13219" s="52" t="str">
        <f>_xlfn.XLOOKUP(fTransactionsAN[[#This Row],[ProductID]],dProductAN[ProductID],dProductAN[Product])</f>
        <v>Carlota</v>
      </c>
    </row>
    <row r="13220" spans="3:9" x14ac:dyDescent="0.3">
      <c r="C13220" s="112">
        <v>44000</v>
      </c>
      <c r="D13220" s="21">
        <v>3</v>
      </c>
      <c r="E13220" s="21" t="s">
        <v>20</v>
      </c>
      <c r="F13220" s="21">
        <v>178.88499999999999</v>
      </c>
      <c r="G13220" s="16">
        <v>4</v>
      </c>
      <c r="H13220" s="52" t="str">
        <f>_xlfn.XLOOKUP(fTransactionsAN[[#This Row],[SalesRepID]],dSalesRepAN[SalesRepID],dSalesRepAN[SalesRep])</f>
        <v>Shayla</v>
      </c>
      <c r="I13220" s="52" t="str">
        <f>_xlfn.XLOOKUP(fTransactionsAN[[#This Row],[ProductID]],dProductAN[ProductID],dProductAN[Product])</f>
        <v>Aspen</v>
      </c>
    </row>
    <row r="13221" spans="3:9" x14ac:dyDescent="0.3">
      <c r="C13221" s="112">
        <v>44421</v>
      </c>
      <c r="D13221" s="21">
        <v>2</v>
      </c>
      <c r="E13221" s="21" t="s">
        <v>21</v>
      </c>
      <c r="F13221" s="21">
        <v>146.23699999999999</v>
      </c>
      <c r="G13221" s="16">
        <v>6</v>
      </c>
      <c r="H13221" s="52" t="str">
        <f>_xlfn.XLOOKUP(fTransactionsAN[[#This Row],[SalesRepID]],dSalesRepAN[SalesRepID],dSalesRepAN[SalesRep])</f>
        <v>Gigi</v>
      </c>
      <c r="I13221" s="52" t="str">
        <f>_xlfn.XLOOKUP(fTransactionsAN[[#This Row],[ProductID]],dProductAN[ProductID],dProductAN[Product])</f>
        <v>SpitFire</v>
      </c>
    </row>
    <row r="13222" spans="3:9" x14ac:dyDescent="0.3">
      <c r="C13222" s="112">
        <v>44042</v>
      </c>
      <c r="D13222" s="21">
        <v>3</v>
      </c>
      <c r="E13222" s="21" t="s">
        <v>7</v>
      </c>
      <c r="F13222" s="21">
        <v>301.27300000000002</v>
      </c>
      <c r="G13222" s="16">
        <v>5</v>
      </c>
      <c r="H13222" s="52" t="str">
        <f>_xlfn.XLOOKUP(fTransactionsAN[[#This Row],[SalesRepID]],dSalesRepAN[SalesRepID],dSalesRepAN[SalesRep])</f>
        <v>Shayla</v>
      </c>
      <c r="I13222" s="52" t="str">
        <f>_xlfn.XLOOKUP(fTransactionsAN[[#This Row],[ProductID]],dProductAN[ProductID],dProductAN[Product])</f>
        <v>Yanaki</v>
      </c>
    </row>
    <row r="13223" spans="3:9" x14ac:dyDescent="0.3">
      <c r="C13223" s="112">
        <v>43944</v>
      </c>
      <c r="D13223" s="21">
        <v>5</v>
      </c>
      <c r="E13223" s="21" t="s">
        <v>21</v>
      </c>
      <c r="F13223" s="21">
        <v>163.065</v>
      </c>
      <c r="G13223" s="16">
        <v>6</v>
      </c>
      <c r="H13223" s="52" t="str">
        <f>_xlfn.XLOOKUP(fTransactionsAN[[#This Row],[SalesRepID]],dSalesRepAN[SalesRepID],dSalesRepAN[SalesRep])</f>
        <v>Ahmed</v>
      </c>
      <c r="I13223" s="52" t="str">
        <f>_xlfn.XLOOKUP(fTransactionsAN[[#This Row],[ProductID]],dProductAN[ProductID],dProductAN[Product])</f>
        <v>SpitFire</v>
      </c>
    </row>
    <row r="13224" spans="3:9" x14ac:dyDescent="0.3">
      <c r="C13224" s="112">
        <v>43913</v>
      </c>
      <c r="D13224" s="21">
        <v>3</v>
      </c>
      <c r="E13224" s="21" t="s">
        <v>16</v>
      </c>
      <c r="F13224" s="21">
        <v>219.76300000000001</v>
      </c>
      <c r="G13224" s="16">
        <v>2</v>
      </c>
      <c r="H13224" s="52" t="str">
        <f>_xlfn.XLOOKUP(fTransactionsAN[[#This Row],[SalesRepID]],dSalesRepAN[SalesRepID],dSalesRepAN[SalesRep])</f>
        <v>Shayla</v>
      </c>
      <c r="I13224" s="52" t="str">
        <f>_xlfn.XLOOKUP(fTransactionsAN[[#This Row],[ProductID]],dProductAN[ProductID],dProductAN[Product])</f>
        <v>Sunshine</v>
      </c>
    </row>
    <row r="13225" spans="3:9" x14ac:dyDescent="0.3">
      <c r="C13225" s="112">
        <v>44428</v>
      </c>
      <c r="D13225" s="21">
        <v>1</v>
      </c>
      <c r="E13225" s="21" t="s">
        <v>21</v>
      </c>
      <c r="F13225" s="21">
        <v>437.65200000000004</v>
      </c>
      <c r="G13225" s="16">
        <v>5</v>
      </c>
      <c r="H13225" s="52" t="str">
        <f>_xlfn.XLOOKUP(fTransactionsAN[[#This Row],[SalesRepID]],dSalesRepAN[SalesRepID],dSalesRepAN[SalesRep])</f>
        <v>Sioux</v>
      </c>
      <c r="I13225" s="52" t="str">
        <f>_xlfn.XLOOKUP(fTransactionsAN[[#This Row],[ProductID]],dProductAN[ProductID],dProductAN[Product])</f>
        <v>Yanaki</v>
      </c>
    </row>
    <row r="13226" spans="3:9" x14ac:dyDescent="0.3">
      <c r="C13226" s="112">
        <v>44105</v>
      </c>
      <c r="D13226" s="21">
        <v>3</v>
      </c>
      <c r="E13226" s="21" t="s">
        <v>7</v>
      </c>
      <c r="F13226" s="21">
        <v>353.47399999999999</v>
      </c>
      <c r="G13226" s="16">
        <v>1</v>
      </c>
      <c r="H13226" s="52" t="str">
        <f>_xlfn.XLOOKUP(fTransactionsAN[[#This Row],[SalesRepID]],dSalesRepAN[SalesRepID],dSalesRepAN[SalesRep])</f>
        <v>Shayla</v>
      </c>
      <c r="I13226" s="52" t="str">
        <f>_xlfn.XLOOKUP(fTransactionsAN[[#This Row],[ProductID]],dProductAN[ProductID],dProductAN[Product])</f>
        <v>Quad</v>
      </c>
    </row>
    <row r="13227" spans="3:9" x14ac:dyDescent="0.3">
      <c r="C13227" s="112">
        <v>43990</v>
      </c>
      <c r="D13227" s="21">
        <v>4</v>
      </c>
      <c r="E13227" s="21" t="s">
        <v>12</v>
      </c>
      <c r="F13227" s="21">
        <v>277.42099999999999</v>
      </c>
      <c r="G13227" s="16">
        <v>1</v>
      </c>
      <c r="H13227" s="52" t="str">
        <f>_xlfn.XLOOKUP(fTransactionsAN[[#This Row],[SalesRepID]],dSalesRepAN[SalesRepID],dSalesRepAN[SalesRep])</f>
        <v>Chantel</v>
      </c>
      <c r="I13227" s="52" t="str">
        <f>_xlfn.XLOOKUP(fTransactionsAN[[#This Row],[ProductID]],dProductAN[ProductID],dProductAN[Product])</f>
        <v>Quad</v>
      </c>
    </row>
    <row r="13228" spans="3:9" x14ac:dyDescent="0.3">
      <c r="C13228" s="112">
        <v>44072</v>
      </c>
      <c r="D13228" s="21">
        <v>4</v>
      </c>
      <c r="E13228" s="21" t="s">
        <v>21</v>
      </c>
      <c r="F13228" s="21">
        <v>228.75399999999999</v>
      </c>
      <c r="G13228" s="16">
        <v>3</v>
      </c>
      <c r="H13228" s="52" t="str">
        <f>_xlfn.XLOOKUP(fTransactionsAN[[#This Row],[SalesRepID]],dSalesRepAN[SalesRepID],dSalesRepAN[SalesRep])</f>
        <v>Chantel</v>
      </c>
      <c r="I13228" s="52" t="str">
        <f>_xlfn.XLOOKUP(fTransactionsAN[[#This Row],[ProductID]],dProductAN[ProductID],dProductAN[Product])</f>
        <v>Carlota</v>
      </c>
    </row>
    <row r="13229" spans="3:9" x14ac:dyDescent="0.3">
      <c r="C13229" s="112">
        <v>44225</v>
      </c>
      <c r="D13229" s="21">
        <v>5</v>
      </c>
      <c r="E13229" s="21" t="s">
        <v>12</v>
      </c>
      <c r="F13229" s="21">
        <v>211.65799999999999</v>
      </c>
      <c r="G13229" s="16">
        <v>5</v>
      </c>
      <c r="H13229" s="52" t="str">
        <f>_xlfn.XLOOKUP(fTransactionsAN[[#This Row],[SalesRepID]],dSalesRepAN[SalesRepID],dSalesRepAN[SalesRep])</f>
        <v>Ahmed</v>
      </c>
      <c r="I13229" s="52" t="str">
        <f>_xlfn.XLOOKUP(fTransactionsAN[[#This Row],[ProductID]],dProductAN[ProductID],dProductAN[Product])</f>
        <v>Yanaki</v>
      </c>
    </row>
    <row r="13230" spans="3:9" x14ac:dyDescent="0.3">
      <c r="C13230" s="112">
        <v>44213</v>
      </c>
      <c r="D13230" s="21">
        <v>4</v>
      </c>
      <c r="E13230" s="21" t="s">
        <v>12</v>
      </c>
      <c r="F13230" s="21">
        <v>153.08699999999999</v>
      </c>
      <c r="G13230" s="16">
        <v>7</v>
      </c>
      <c r="H13230" s="52" t="str">
        <f>_xlfn.XLOOKUP(fTransactionsAN[[#This Row],[SalesRepID]],dSalesRepAN[SalesRepID],dSalesRepAN[SalesRep])</f>
        <v>Chantel</v>
      </c>
      <c r="I13230" s="52" t="str">
        <f>_xlfn.XLOOKUP(fTransactionsAN[[#This Row],[ProductID]],dProductAN[ProductID],dProductAN[Product])</f>
        <v>FlyFast</v>
      </c>
    </row>
    <row r="13231" spans="3:9" x14ac:dyDescent="0.3">
      <c r="C13231" s="112">
        <v>44055</v>
      </c>
      <c r="D13231" s="21">
        <v>4</v>
      </c>
      <c r="E13231" s="21" t="s">
        <v>7</v>
      </c>
      <c r="F13231" s="21">
        <v>168.32300000000001</v>
      </c>
      <c r="G13231" s="16">
        <v>5</v>
      </c>
      <c r="H13231" s="52" t="str">
        <f>_xlfn.XLOOKUP(fTransactionsAN[[#This Row],[SalesRepID]],dSalesRepAN[SalesRepID],dSalesRepAN[SalesRep])</f>
        <v>Chantel</v>
      </c>
      <c r="I13231" s="52" t="str">
        <f>_xlfn.XLOOKUP(fTransactionsAN[[#This Row],[ProductID]],dProductAN[ProductID],dProductAN[Product])</f>
        <v>Yanaki</v>
      </c>
    </row>
    <row r="13232" spans="3:9" x14ac:dyDescent="0.3">
      <c r="C13232" s="112">
        <v>43998</v>
      </c>
      <c r="D13232" s="21">
        <v>3</v>
      </c>
      <c r="E13232" s="21" t="s">
        <v>20</v>
      </c>
      <c r="F13232" s="21">
        <v>248.85500000000002</v>
      </c>
      <c r="G13232" s="16">
        <v>2</v>
      </c>
      <c r="H13232" s="52" t="str">
        <f>_xlfn.XLOOKUP(fTransactionsAN[[#This Row],[SalesRepID]],dSalesRepAN[SalesRepID],dSalesRepAN[SalesRep])</f>
        <v>Shayla</v>
      </c>
      <c r="I13232" s="52" t="str">
        <f>_xlfn.XLOOKUP(fTransactionsAN[[#This Row],[ProductID]],dProductAN[ProductID],dProductAN[Product])</f>
        <v>Sunshine</v>
      </c>
    </row>
    <row r="13233" spans="3:9" x14ac:dyDescent="0.3">
      <c r="C13233" s="112">
        <v>44394</v>
      </c>
      <c r="D13233" s="21">
        <v>5</v>
      </c>
      <c r="E13233" s="21" t="s">
        <v>7</v>
      </c>
      <c r="F13233" s="21">
        <v>262.93700000000001</v>
      </c>
      <c r="G13233" s="16">
        <v>4</v>
      </c>
      <c r="H13233" s="52" t="str">
        <f>_xlfn.XLOOKUP(fTransactionsAN[[#This Row],[SalesRepID]],dSalesRepAN[SalesRepID],dSalesRepAN[SalesRep])</f>
        <v>Ahmed</v>
      </c>
      <c r="I13233" s="52" t="str">
        <f>_xlfn.XLOOKUP(fTransactionsAN[[#This Row],[ProductID]],dProductAN[ProductID],dProductAN[Product])</f>
        <v>Aspen</v>
      </c>
    </row>
    <row r="13234" spans="3:9" x14ac:dyDescent="0.3">
      <c r="C13234" s="112">
        <v>44013</v>
      </c>
      <c r="D13234" s="21">
        <v>1</v>
      </c>
      <c r="E13234" s="21" t="s">
        <v>16</v>
      </c>
      <c r="F13234" s="21">
        <v>420.68999999999994</v>
      </c>
      <c r="G13234" s="16">
        <v>1</v>
      </c>
      <c r="H13234" s="52" t="str">
        <f>_xlfn.XLOOKUP(fTransactionsAN[[#This Row],[SalesRepID]],dSalesRepAN[SalesRepID],dSalesRepAN[SalesRep])</f>
        <v>Sioux</v>
      </c>
      <c r="I13234" s="52" t="str">
        <f>_xlfn.XLOOKUP(fTransactionsAN[[#This Row],[ProductID]],dProductAN[ProductID],dProductAN[Product])</f>
        <v>Quad</v>
      </c>
    </row>
    <row r="13235" spans="3:9" x14ac:dyDescent="0.3">
      <c r="C13235" s="112">
        <v>44147</v>
      </c>
      <c r="D13235" s="21">
        <v>1</v>
      </c>
      <c r="E13235" s="21" t="s">
        <v>20</v>
      </c>
      <c r="F13235" s="21">
        <v>142.94200000000001</v>
      </c>
      <c r="G13235" s="16">
        <v>1</v>
      </c>
      <c r="H13235" s="52" t="str">
        <f>_xlfn.XLOOKUP(fTransactionsAN[[#This Row],[SalesRepID]],dSalesRepAN[SalesRepID],dSalesRepAN[SalesRep])</f>
        <v>Sioux</v>
      </c>
      <c r="I13235" s="52" t="str">
        <f>_xlfn.XLOOKUP(fTransactionsAN[[#This Row],[ProductID]],dProductAN[ProductID],dProductAN[Product])</f>
        <v>Quad</v>
      </c>
    </row>
    <row r="13236" spans="3:9" x14ac:dyDescent="0.3">
      <c r="C13236" s="112">
        <v>44062</v>
      </c>
      <c r="D13236" s="21">
        <v>5</v>
      </c>
      <c r="E13236" s="21" t="s">
        <v>7</v>
      </c>
      <c r="F13236" s="21">
        <v>327.72199999999998</v>
      </c>
      <c r="G13236" s="16">
        <v>3</v>
      </c>
      <c r="H13236" s="52" t="str">
        <f>_xlfn.XLOOKUP(fTransactionsAN[[#This Row],[SalesRepID]],dSalesRepAN[SalesRepID],dSalesRepAN[SalesRep])</f>
        <v>Ahmed</v>
      </c>
      <c r="I13236" s="52" t="str">
        <f>_xlfn.XLOOKUP(fTransactionsAN[[#This Row],[ProductID]],dProductAN[ProductID],dProductAN[Product])</f>
        <v>Carlota</v>
      </c>
    </row>
    <row r="13237" spans="3:9" x14ac:dyDescent="0.3">
      <c r="C13237" s="112">
        <v>43978</v>
      </c>
      <c r="D13237" s="21">
        <v>3</v>
      </c>
      <c r="E13237" s="21" t="s">
        <v>12</v>
      </c>
      <c r="F13237" s="21">
        <v>209.28400000000002</v>
      </c>
      <c r="G13237" s="16">
        <v>5</v>
      </c>
      <c r="H13237" s="52" t="str">
        <f>_xlfn.XLOOKUP(fTransactionsAN[[#This Row],[SalesRepID]],dSalesRepAN[SalesRepID],dSalesRepAN[SalesRep])</f>
        <v>Shayla</v>
      </c>
      <c r="I13237" s="52" t="str">
        <f>_xlfn.XLOOKUP(fTransactionsAN[[#This Row],[ProductID]],dProductAN[ProductID],dProductAN[Product])</f>
        <v>Yanaki</v>
      </c>
    </row>
    <row r="13238" spans="3:9" x14ac:dyDescent="0.3">
      <c r="C13238" s="112">
        <v>43934</v>
      </c>
      <c r="D13238" s="21">
        <v>1</v>
      </c>
      <c r="E13238" s="21" t="s">
        <v>21</v>
      </c>
      <c r="F13238" s="21">
        <v>216.35999999999999</v>
      </c>
      <c r="G13238" s="16">
        <v>3</v>
      </c>
      <c r="H13238" s="52" t="str">
        <f>_xlfn.XLOOKUP(fTransactionsAN[[#This Row],[SalesRepID]],dSalesRepAN[SalesRepID],dSalesRepAN[SalesRep])</f>
        <v>Sioux</v>
      </c>
      <c r="I13238" s="52" t="str">
        <f>_xlfn.XLOOKUP(fTransactionsAN[[#This Row],[ProductID]],dProductAN[ProductID],dProductAN[Product])</f>
        <v>Carlota</v>
      </c>
    </row>
    <row r="13239" spans="3:9" x14ac:dyDescent="0.3">
      <c r="C13239" s="112">
        <v>44456</v>
      </c>
      <c r="D13239" s="21">
        <v>3</v>
      </c>
      <c r="E13239" s="21" t="s">
        <v>21</v>
      </c>
      <c r="F13239" s="21">
        <v>271.69099999999997</v>
      </c>
      <c r="G13239" s="16">
        <v>1</v>
      </c>
      <c r="H13239" s="52" t="str">
        <f>_xlfn.XLOOKUP(fTransactionsAN[[#This Row],[SalesRepID]],dSalesRepAN[SalesRepID],dSalesRepAN[SalesRep])</f>
        <v>Shayla</v>
      </c>
      <c r="I13239" s="52" t="str">
        <f>_xlfn.XLOOKUP(fTransactionsAN[[#This Row],[ProductID]],dProductAN[ProductID],dProductAN[Product])</f>
        <v>Quad</v>
      </c>
    </row>
    <row r="13240" spans="3:9" x14ac:dyDescent="0.3">
      <c r="C13240" s="112">
        <v>43987</v>
      </c>
      <c r="D13240" s="21">
        <v>5</v>
      </c>
      <c r="E13240" s="21" t="s">
        <v>12</v>
      </c>
      <c r="F13240" s="21">
        <v>161.66300000000001</v>
      </c>
      <c r="G13240" s="16">
        <v>2</v>
      </c>
      <c r="H13240" s="52" t="str">
        <f>_xlfn.XLOOKUP(fTransactionsAN[[#This Row],[SalesRepID]],dSalesRepAN[SalesRepID],dSalesRepAN[SalesRep])</f>
        <v>Ahmed</v>
      </c>
      <c r="I13240" s="52" t="str">
        <f>_xlfn.XLOOKUP(fTransactionsAN[[#This Row],[ProductID]],dProductAN[ProductID],dProductAN[Product])</f>
        <v>Sunshine</v>
      </c>
    </row>
    <row r="13241" spans="3:9" x14ac:dyDescent="0.3">
      <c r="C13241" s="112">
        <v>44509</v>
      </c>
      <c r="D13241" s="21">
        <v>1</v>
      </c>
      <c r="E13241" s="21" t="s">
        <v>16</v>
      </c>
      <c r="F13241" s="21">
        <v>141.38800000000001</v>
      </c>
      <c r="G13241" s="16">
        <v>5</v>
      </c>
      <c r="H13241" s="52" t="str">
        <f>_xlfn.XLOOKUP(fTransactionsAN[[#This Row],[SalesRepID]],dSalesRepAN[SalesRepID],dSalesRepAN[SalesRep])</f>
        <v>Sioux</v>
      </c>
      <c r="I13241" s="52" t="str">
        <f>_xlfn.XLOOKUP(fTransactionsAN[[#This Row],[ProductID]],dProductAN[ProductID],dProductAN[Product])</f>
        <v>Yanaki</v>
      </c>
    </row>
    <row r="13242" spans="3:9" x14ac:dyDescent="0.3">
      <c r="C13242" s="112">
        <v>44527</v>
      </c>
      <c r="D13242" s="21">
        <v>4</v>
      </c>
      <c r="E13242" s="21" t="s">
        <v>21</v>
      </c>
      <c r="F13242" s="21">
        <v>339.79599999999999</v>
      </c>
      <c r="G13242" s="16">
        <v>4</v>
      </c>
      <c r="H13242" s="52" t="str">
        <f>_xlfn.XLOOKUP(fTransactionsAN[[#This Row],[SalesRepID]],dSalesRepAN[SalesRepID],dSalesRepAN[SalesRep])</f>
        <v>Chantel</v>
      </c>
      <c r="I13242" s="52" t="str">
        <f>_xlfn.XLOOKUP(fTransactionsAN[[#This Row],[ProductID]],dProductAN[ProductID],dProductAN[Product])</f>
        <v>Aspen</v>
      </c>
    </row>
    <row r="13243" spans="3:9" x14ac:dyDescent="0.3">
      <c r="C13243" s="112">
        <v>44164</v>
      </c>
      <c r="D13243" s="21">
        <v>3</v>
      </c>
      <c r="E13243" s="21" t="s">
        <v>21</v>
      </c>
      <c r="F13243" s="21">
        <v>286.97500000000002</v>
      </c>
      <c r="G13243" s="16">
        <v>1</v>
      </c>
      <c r="H13243" s="52" t="str">
        <f>_xlfn.XLOOKUP(fTransactionsAN[[#This Row],[SalesRepID]],dSalesRepAN[SalesRepID],dSalesRepAN[SalesRep])</f>
        <v>Shayla</v>
      </c>
      <c r="I13243" s="52" t="str">
        <f>_xlfn.XLOOKUP(fTransactionsAN[[#This Row],[ProductID]],dProductAN[ProductID],dProductAN[Product])</f>
        <v>Quad</v>
      </c>
    </row>
    <row r="13244" spans="3:9" x14ac:dyDescent="0.3">
      <c r="C13244" s="112">
        <v>44426</v>
      </c>
      <c r="D13244" s="21">
        <v>4</v>
      </c>
      <c r="E13244" s="21" t="s">
        <v>16</v>
      </c>
      <c r="F13244" s="21">
        <v>178.60300000000001</v>
      </c>
      <c r="G13244" s="16">
        <v>3</v>
      </c>
      <c r="H13244" s="52" t="str">
        <f>_xlfn.XLOOKUP(fTransactionsAN[[#This Row],[SalesRepID]],dSalesRepAN[SalesRepID],dSalesRepAN[SalesRep])</f>
        <v>Chantel</v>
      </c>
      <c r="I13244" s="52" t="str">
        <f>_xlfn.XLOOKUP(fTransactionsAN[[#This Row],[ProductID]],dProductAN[ProductID],dProductAN[Product])</f>
        <v>Carlota</v>
      </c>
    </row>
    <row r="13245" spans="3:9" x14ac:dyDescent="0.3">
      <c r="C13245" s="112">
        <v>44103</v>
      </c>
      <c r="D13245" s="21">
        <v>1</v>
      </c>
      <c r="E13245" s="21" t="s">
        <v>16</v>
      </c>
      <c r="F13245" s="21">
        <v>263.04699999999997</v>
      </c>
      <c r="G13245" s="16">
        <v>1</v>
      </c>
      <c r="H13245" s="52" t="str">
        <f>_xlfn.XLOOKUP(fTransactionsAN[[#This Row],[SalesRepID]],dSalesRepAN[SalesRepID],dSalesRepAN[SalesRep])</f>
        <v>Sioux</v>
      </c>
      <c r="I13245" s="52" t="str">
        <f>_xlfn.XLOOKUP(fTransactionsAN[[#This Row],[ProductID]],dProductAN[ProductID],dProductAN[Product])</f>
        <v>Quad</v>
      </c>
    </row>
    <row r="13246" spans="3:9" x14ac:dyDescent="0.3">
      <c r="C13246" s="112">
        <v>44516</v>
      </c>
      <c r="D13246" s="21">
        <v>1</v>
      </c>
      <c r="E13246" s="21" t="s">
        <v>12</v>
      </c>
      <c r="F13246" s="21">
        <v>320.85900000000004</v>
      </c>
      <c r="G13246" s="16">
        <v>2</v>
      </c>
      <c r="H13246" s="52" t="str">
        <f>_xlfn.XLOOKUP(fTransactionsAN[[#This Row],[SalesRepID]],dSalesRepAN[SalesRepID],dSalesRepAN[SalesRep])</f>
        <v>Sioux</v>
      </c>
      <c r="I13246" s="52" t="str">
        <f>_xlfn.XLOOKUP(fTransactionsAN[[#This Row],[ProductID]],dProductAN[ProductID],dProductAN[Product])</f>
        <v>Sunshine</v>
      </c>
    </row>
    <row r="13247" spans="3:9" x14ac:dyDescent="0.3">
      <c r="C13247" s="112">
        <v>44197</v>
      </c>
      <c r="D13247" s="21">
        <v>1</v>
      </c>
      <c r="E13247" s="21" t="s">
        <v>7</v>
      </c>
      <c r="F13247" s="21">
        <v>125.58699999999999</v>
      </c>
      <c r="G13247" s="16">
        <v>2</v>
      </c>
      <c r="H13247" s="52" t="str">
        <f>_xlfn.XLOOKUP(fTransactionsAN[[#This Row],[SalesRepID]],dSalesRepAN[SalesRepID],dSalesRepAN[SalesRep])</f>
        <v>Sioux</v>
      </c>
      <c r="I13247" s="52" t="str">
        <f>_xlfn.XLOOKUP(fTransactionsAN[[#This Row],[ProductID]],dProductAN[ProductID],dProductAN[Product])</f>
        <v>Sunshine</v>
      </c>
    </row>
    <row r="13248" spans="3:9" x14ac:dyDescent="0.3">
      <c r="C13248" s="112">
        <v>44255</v>
      </c>
      <c r="D13248" s="21">
        <v>4</v>
      </c>
      <c r="E13248" s="21" t="s">
        <v>16</v>
      </c>
      <c r="F13248" s="21">
        <v>147.97</v>
      </c>
      <c r="G13248" s="16">
        <v>5</v>
      </c>
      <c r="H13248" s="52" t="str">
        <f>_xlfn.XLOOKUP(fTransactionsAN[[#This Row],[SalesRepID]],dSalesRepAN[SalesRepID],dSalesRepAN[SalesRep])</f>
        <v>Chantel</v>
      </c>
      <c r="I13248" s="52" t="str">
        <f>_xlfn.XLOOKUP(fTransactionsAN[[#This Row],[ProductID]],dProductAN[ProductID],dProductAN[Product])</f>
        <v>Yanaki</v>
      </c>
    </row>
    <row r="13249" spans="3:9" x14ac:dyDescent="0.3">
      <c r="C13249" s="112">
        <v>44002</v>
      </c>
      <c r="D13249" s="21">
        <v>3</v>
      </c>
      <c r="E13249" s="21" t="s">
        <v>21</v>
      </c>
      <c r="F13249" s="21">
        <v>444.70100000000002</v>
      </c>
      <c r="G13249" s="16">
        <v>1</v>
      </c>
      <c r="H13249" s="52" t="str">
        <f>_xlfn.XLOOKUP(fTransactionsAN[[#This Row],[SalesRepID]],dSalesRepAN[SalesRepID],dSalesRepAN[SalesRep])</f>
        <v>Shayla</v>
      </c>
      <c r="I13249" s="52" t="str">
        <f>_xlfn.XLOOKUP(fTransactionsAN[[#This Row],[ProductID]],dProductAN[ProductID],dProductAN[Product])</f>
        <v>Quad</v>
      </c>
    </row>
    <row r="13250" spans="3:9" x14ac:dyDescent="0.3">
      <c r="C13250" s="112">
        <v>43909</v>
      </c>
      <c r="D13250" s="21">
        <v>1</v>
      </c>
      <c r="E13250" s="21" t="s">
        <v>10</v>
      </c>
      <c r="F13250" s="21">
        <v>336.13499999999999</v>
      </c>
      <c r="G13250" s="16">
        <v>2</v>
      </c>
      <c r="H13250" s="52" t="str">
        <f>_xlfn.XLOOKUP(fTransactionsAN[[#This Row],[SalesRepID]],dSalesRepAN[SalesRepID],dSalesRepAN[SalesRep])</f>
        <v>Sioux</v>
      </c>
      <c r="I13250" s="52" t="str">
        <f>_xlfn.XLOOKUP(fTransactionsAN[[#This Row],[ProductID]],dProductAN[ProductID],dProductAN[Product])</f>
        <v>Sunshine</v>
      </c>
    </row>
    <row r="13251" spans="3:9" x14ac:dyDescent="0.3">
      <c r="C13251" s="112">
        <v>44406</v>
      </c>
      <c r="D13251" s="21">
        <v>3</v>
      </c>
      <c r="E13251" s="21" t="s">
        <v>7</v>
      </c>
      <c r="F13251" s="21">
        <v>210.90600000000001</v>
      </c>
      <c r="G13251" s="16">
        <v>1</v>
      </c>
      <c r="H13251" s="52" t="str">
        <f>_xlfn.XLOOKUP(fTransactionsAN[[#This Row],[SalesRepID]],dSalesRepAN[SalesRepID],dSalesRepAN[SalesRep])</f>
        <v>Shayla</v>
      </c>
      <c r="I13251" s="52" t="str">
        <f>_xlfn.XLOOKUP(fTransactionsAN[[#This Row],[ProductID]],dProductAN[ProductID],dProductAN[Product])</f>
        <v>Quad</v>
      </c>
    </row>
    <row r="13252" spans="3:9" x14ac:dyDescent="0.3">
      <c r="C13252" s="112">
        <v>44259</v>
      </c>
      <c r="D13252" s="21">
        <v>3</v>
      </c>
      <c r="E13252" s="21" t="s">
        <v>20</v>
      </c>
      <c r="F13252" s="21">
        <v>333.61799999999999</v>
      </c>
      <c r="G13252" s="16">
        <v>1</v>
      </c>
      <c r="H13252" s="52" t="str">
        <f>_xlfn.XLOOKUP(fTransactionsAN[[#This Row],[SalesRepID]],dSalesRepAN[SalesRepID],dSalesRepAN[SalesRep])</f>
        <v>Shayla</v>
      </c>
      <c r="I13252" s="52" t="str">
        <f>_xlfn.XLOOKUP(fTransactionsAN[[#This Row],[ProductID]],dProductAN[ProductID],dProductAN[Product])</f>
        <v>Quad</v>
      </c>
    </row>
    <row r="13253" spans="3:9" x14ac:dyDescent="0.3">
      <c r="C13253" s="112">
        <v>44438</v>
      </c>
      <c r="D13253" s="21">
        <v>1</v>
      </c>
      <c r="E13253" s="21" t="s">
        <v>12</v>
      </c>
      <c r="F13253" s="21">
        <v>438.00200000000007</v>
      </c>
      <c r="G13253" s="16">
        <v>6</v>
      </c>
      <c r="H13253" s="52" t="str">
        <f>_xlfn.XLOOKUP(fTransactionsAN[[#This Row],[SalesRepID]],dSalesRepAN[SalesRepID],dSalesRepAN[SalesRep])</f>
        <v>Sioux</v>
      </c>
      <c r="I13253" s="52" t="str">
        <f>_xlfn.XLOOKUP(fTransactionsAN[[#This Row],[ProductID]],dProductAN[ProductID],dProductAN[Product])</f>
        <v>SpitFire</v>
      </c>
    </row>
    <row r="13254" spans="3:9" x14ac:dyDescent="0.3">
      <c r="C13254" s="112">
        <v>43850</v>
      </c>
      <c r="D13254" s="21">
        <v>5</v>
      </c>
      <c r="E13254" s="21" t="s">
        <v>21</v>
      </c>
      <c r="F13254" s="21">
        <v>391.596</v>
      </c>
      <c r="G13254" s="16">
        <v>5</v>
      </c>
      <c r="H13254" s="52" t="str">
        <f>_xlfn.XLOOKUP(fTransactionsAN[[#This Row],[SalesRepID]],dSalesRepAN[SalesRepID],dSalesRepAN[SalesRep])</f>
        <v>Ahmed</v>
      </c>
      <c r="I13254" s="52" t="str">
        <f>_xlfn.XLOOKUP(fTransactionsAN[[#This Row],[ProductID]],dProductAN[ProductID],dProductAN[Product])</f>
        <v>Yanaki</v>
      </c>
    </row>
    <row r="13255" spans="3:9" x14ac:dyDescent="0.3">
      <c r="C13255" s="112">
        <v>44472</v>
      </c>
      <c r="D13255" s="21">
        <v>5</v>
      </c>
      <c r="E13255" s="21" t="s">
        <v>10</v>
      </c>
      <c r="F13255" s="21">
        <v>160.40600000000001</v>
      </c>
      <c r="G13255" s="16">
        <v>2</v>
      </c>
      <c r="H13255" s="52" t="str">
        <f>_xlfn.XLOOKUP(fTransactionsAN[[#This Row],[SalesRepID]],dSalesRepAN[SalesRepID],dSalesRepAN[SalesRep])</f>
        <v>Ahmed</v>
      </c>
      <c r="I13255" s="52" t="str">
        <f>_xlfn.XLOOKUP(fTransactionsAN[[#This Row],[ProductID]],dProductAN[ProductID],dProductAN[Product])</f>
        <v>Sunshine</v>
      </c>
    </row>
    <row r="13256" spans="3:9" x14ac:dyDescent="0.3">
      <c r="C13256" s="112">
        <v>44312</v>
      </c>
      <c r="D13256" s="21">
        <v>3</v>
      </c>
      <c r="E13256" s="21" t="s">
        <v>12</v>
      </c>
      <c r="F13256" s="21">
        <v>424.62299999999993</v>
      </c>
      <c r="G13256" s="16">
        <v>1</v>
      </c>
      <c r="H13256" s="52" t="str">
        <f>_xlfn.XLOOKUP(fTransactionsAN[[#This Row],[SalesRepID]],dSalesRepAN[SalesRepID],dSalesRepAN[SalesRep])</f>
        <v>Shayla</v>
      </c>
      <c r="I13256" s="52" t="str">
        <f>_xlfn.XLOOKUP(fTransactionsAN[[#This Row],[ProductID]],dProductAN[ProductID],dProductAN[Product])</f>
        <v>Quad</v>
      </c>
    </row>
    <row r="13257" spans="3:9" x14ac:dyDescent="0.3">
      <c r="C13257" s="112">
        <v>44240</v>
      </c>
      <c r="D13257" s="21">
        <v>3</v>
      </c>
      <c r="E13257" s="21" t="s">
        <v>16</v>
      </c>
      <c r="F13257" s="21">
        <v>426.03399999999999</v>
      </c>
      <c r="G13257" s="16">
        <v>1</v>
      </c>
      <c r="H13257" s="52" t="str">
        <f>_xlfn.XLOOKUP(fTransactionsAN[[#This Row],[SalesRepID]],dSalesRepAN[SalesRepID],dSalesRepAN[SalesRep])</f>
        <v>Shayla</v>
      </c>
      <c r="I13257" s="52" t="str">
        <f>_xlfn.XLOOKUP(fTransactionsAN[[#This Row],[ProductID]],dProductAN[ProductID],dProductAN[Product])</f>
        <v>Quad</v>
      </c>
    </row>
    <row r="13258" spans="3:9" x14ac:dyDescent="0.3">
      <c r="C13258" s="112">
        <v>43987</v>
      </c>
      <c r="D13258" s="21">
        <v>3</v>
      </c>
      <c r="E13258" s="21" t="s">
        <v>12</v>
      </c>
      <c r="F13258" s="21">
        <v>167.32</v>
      </c>
      <c r="G13258" s="16">
        <v>1</v>
      </c>
      <c r="H13258" s="52" t="str">
        <f>_xlfn.XLOOKUP(fTransactionsAN[[#This Row],[SalesRepID]],dSalesRepAN[SalesRepID],dSalesRepAN[SalesRep])</f>
        <v>Shayla</v>
      </c>
      <c r="I13258" s="52" t="str">
        <f>_xlfn.XLOOKUP(fTransactionsAN[[#This Row],[ProductID]],dProductAN[ProductID],dProductAN[Product])</f>
        <v>Quad</v>
      </c>
    </row>
    <row r="13259" spans="3:9" x14ac:dyDescent="0.3">
      <c r="C13259" s="112">
        <v>44539</v>
      </c>
      <c r="D13259" s="21">
        <v>5</v>
      </c>
      <c r="E13259" s="21" t="s">
        <v>16</v>
      </c>
      <c r="F13259" s="21">
        <v>207.54000000000002</v>
      </c>
      <c r="G13259" s="16">
        <v>1</v>
      </c>
      <c r="H13259" s="52" t="str">
        <f>_xlfn.XLOOKUP(fTransactionsAN[[#This Row],[SalesRepID]],dSalesRepAN[SalesRepID],dSalesRepAN[SalesRep])</f>
        <v>Ahmed</v>
      </c>
      <c r="I13259" s="52" t="str">
        <f>_xlfn.XLOOKUP(fTransactionsAN[[#This Row],[ProductID]],dProductAN[ProductID],dProductAN[Product])</f>
        <v>Quad</v>
      </c>
    </row>
    <row r="13260" spans="3:9" x14ac:dyDescent="0.3">
      <c r="C13260" s="112">
        <v>44330</v>
      </c>
      <c r="D13260" s="21">
        <v>5</v>
      </c>
      <c r="E13260" s="21" t="s">
        <v>16</v>
      </c>
      <c r="F13260" s="21">
        <v>468.69099999999997</v>
      </c>
      <c r="G13260" s="16">
        <v>7</v>
      </c>
      <c r="H13260" s="52" t="str">
        <f>_xlfn.XLOOKUP(fTransactionsAN[[#This Row],[SalesRepID]],dSalesRepAN[SalesRepID],dSalesRepAN[SalesRep])</f>
        <v>Ahmed</v>
      </c>
      <c r="I13260" s="52" t="str">
        <f>_xlfn.XLOOKUP(fTransactionsAN[[#This Row],[ProductID]],dProductAN[ProductID],dProductAN[Product])</f>
        <v>FlyFast</v>
      </c>
    </row>
    <row r="13261" spans="3:9" x14ac:dyDescent="0.3">
      <c r="C13261" s="112">
        <v>44060</v>
      </c>
      <c r="D13261" s="21">
        <v>4</v>
      </c>
      <c r="E13261" s="21" t="s">
        <v>20</v>
      </c>
      <c r="F13261" s="21">
        <v>451.86099999999999</v>
      </c>
      <c r="G13261" s="16">
        <v>1</v>
      </c>
      <c r="H13261" s="52" t="str">
        <f>_xlfn.XLOOKUP(fTransactionsAN[[#This Row],[SalesRepID]],dSalesRepAN[SalesRepID],dSalesRepAN[SalesRep])</f>
        <v>Chantel</v>
      </c>
      <c r="I13261" s="52" t="str">
        <f>_xlfn.XLOOKUP(fTransactionsAN[[#This Row],[ProductID]],dProductAN[ProductID],dProductAN[Product])</f>
        <v>Quad</v>
      </c>
    </row>
    <row r="13262" spans="3:9" x14ac:dyDescent="0.3">
      <c r="C13262" s="112">
        <v>44325</v>
      </c>
      <c r="D13262" s="21">
        <v>4</v>
      </c>
      <c r="E13262" s="21" t="s">
        <v>21</v>
      </c>
      <c r="F13262" s="21">
        <v>432.61499999999995</v>
      </c>
      <c r="G13262" s="16">
        <v>1</v>
      </c>
      <c r="H13262" s="52" t="str">
        <f>_xlfn.XLOOKUP(fTransactionsAN[[#This Row],[SalesRepID]],dSalesRepAN[SalesRepID],dSalesRepAN[SalesRep])</f>
        <v>Chantel</v>
      </c>
      <c r="I13262" s="52" t="str">
        <f>_xlfn.XLOOKUP(fTransactionsAN[[#This Row],[ProductID]],dProductAN[ProductID],dProductAN[Product])</f>
        <v>Quad</v>
      </c>
    </row>
    <row r="13263" spans="3:9" x14ac:dyDescent="0.3">
      <c r="C13263" s="112">
        <v>44525</v>
      </c>
      <c r="D13263" s="21">
        <v>1</v>
      </c>
      <c r="E13263" s="21" t="s">
        <v>21</v>
      </c>
      <c r="F13263" s="21">
        <v>220.88600000000002</v>
      </c>
      <c r="G13263" s="16">
        <v>5</v>
      </c>
      <c r="H13263" s="52" t="str">
        <f>_xlfn.XLOOKUP(fTransactionsAN[[#This Row],[SalesRepID]],dSalesRepAN[SalesRepID],dSalesRepAN[SalesRep])</f>
        <v>Sioux</v>
      </c>
      <c r="I13263" s="52" t="str">
        <f>_xlfn.XLOOKUP(fTransactionsAN[[#This Row],[ProductID]],dProductAN[ProductID],dProductAN[Product])</f>
        <v>Yanaki</v>
      </c>
    </row>
    <row r="13264" spans="3:9" x14ac:dyDescent="0.3">
      <c r="C13264" s="112">
        <v>44118</v>
      </c>
      <c r="D13264" s="21">
        <v>1</v>
      </c>
      <c r="E13264" s="21" t="s">
        <v>12</v>
      </c>
      <c r="F13264" s="21">
        <v>257.91800000000001</v>
      </c>
      <c r="G13264" s="16">
        <v>6</v>
      </c>
      <c r="H13264" s="52" t="str">
        <f>_xlfn.XLOOKUP(fTransactionsAN[[#This Row],[SalesRepID]],dSalesRepAN[SalesRepID],dSalesRepAN[SalesRep])</f>
        <v>Sioux</v>
      </c>
      <c r="I13264" s="52" t="str">
        <f>_xlfn.XLOOKUP(fTransactionsAN[[#This Row],[ProductID]],dProductAN[ProductID],dProductAN[Product])</f>
        <v>SpitFire</v>
      </c>
    </row>
    <row r="13265" spans="3:9" x14ac:dyDescent="0.3">
      <c r="C13265" s="112">
        <v>44393</v>
      </c>
      <c r="D13265" s="21">
        <v>5</v>
      </c>
      <c r="E13265" s="21" t="s">
        <v>20</v>
      </c>
      <c r="F13265" s="21">
        <v>156.72399999999999</v>
      </c>
      <c r="G13265" s="16">
        <v>6</v>
      </c>
      <c r="H13265" s="52" t="str">
        <f>_xlfn.XLOOKUP(fTransactionsAN[[#This Row],[SalesRepID]],dSalesRepAN[SalesRepID],dSalesRepAN[SalesRep])</f>
        <v>Ahmed</v>
      </c>
      <c r="I13265" s="52" t="str">
        <f>_xlfn.XLOOKUP(fTransactionsAN[[#This Row],[ProductID]],dProductAN[ProductID],dProductAN[Product])</f>
        <v>SpitFire</v>
      </c>
    </row>
    <row r="13266" spans="3:9" x14ac:dyDescent="0.3">
      <c r="C13266" s="112">
        <v>44069</v>
      </c>
      <c r="D13266" s="21">
        <v>4</v>
      </c>
      <c r="E13266" s="21" t="s">
        <v>10</v>
      </c>
      <c r="F13266" s="21">
        <v>113.628</v>
      </c>
      <c r="G13266" s="16">
        <v>2</v>
      </c>
      <c r="H13266" s="52" t="str">
        <f>_xlfn.XLOOKUP(fTransactionsAN[[#This Row],[SalesRepID]],dSalesRepAN[SalesRepID],dSalesRepAN[SalesRep])</f>
        <v>Chantel</v>
      </c>
      <c r="I13266" s="52" t="str">
        <f>_xlfn.XLOOKUP(fTransactionsAN[[#This Row],[ProductID]],dProductAN[ProductID],dProductAN[Product])</f>
        <v>Sunshine</v>
      </c>
    </row>
    <row r="13267" spans="3:9" x14ac:dyDescent="0.3">
      <c r="C13267" s="112">
        <v>44174</v>
      </c>
      <c r="D13267" s="21">
        <v>4</v>
      </c>
      <c r="E13267" s="21" t="s">
        <v>21</v>
      </c>
      <c r="F13267" s="21">
        <v>571.14700000000005</v>
      </c>
      <c r="G13267" s="16">
        <v>3</v>
      </c>
      <c r="H13267" s="52" t="str">
        <f>_xlfn.XLOOKUP(fTransactionsAN[[#This Row],[SalesRepID]],dSalesRepAN[SalesRepID],dSalesRepAN[SalesRep])</f>
        <v>Chantel</v>
      </c>
      <c r="I13267" s="52" t="str">
        <f>_xlfn.XLOOKUP(fTransactionsAN[[#This Row],[ProductID]],dProductAN[ProductID],dProductAN[Product])</f>
        <v>Carlota</v>
      </c>
    </row>
    <row r="13268" spans="3:9" x14ac:dyDescent="0.3">
      <c r="C13268" s="112">
        <v>44354</v>
      </c>
      <c r="D13268" s="21">
        <v>4</v>
      </c>
      <c r="E13268" s="21" t="s">
        <v>20</v>
      </c>
      <c r="F13268" s="21">
        <v>103.726</v>
      </c>
      <c r="G13268" s="16">
        <v>5</v>
      </c>
      <c r="H13268" s="52" t="str">
        <f>_xlfn.XLOOKUP(fTransactionsAN[[#This Row],[SalesRepID]],dSalesRepAN[SalesRepID],dSalesRepAN[SalesRep])</f>
        <v>Chantel</v>
      </c>
      <c r="I13268" s="52" t="str">
        <f>_xlfn.XLOOKUP(fTransactionsAN[[#This Row],[ProductID]],dProductAN[ProductID],dProductAN[Product])</f>
        <v>Yanaki</v>
      </c>
    </row>
    <row r="13269" spans="3:9" x14ac:dyDescent="0.3">
      <c r="C13269" s="112">
        <v>44491</v>
      </c>
      <c r="D13269" s="21">
        <v>3</v>
      </c>
      <c r="E13269" s="21" t="s">
        <v>21</v>
      </c>
      <c r="F13269" s="21">
        <v>492.86899999999997</v>
      </c>
      <c r="G13269" s="16">
        <v>1</v>
      </c>
      <c r="H13269" s="52" t="str">
        <f>_xlfn.XLOOKUP(fTransactionsAN[[#This Row],[SalesRepID]],dSalesRepAN[SalesRepID],dSalesRepAN[SalesRep])</f>
        <v>Shayla</v>
      </c>
      <c r="I13269" s="52" t="str">
        <f>_xlfn.XLOOKUP(fTransactionsAN[[#This Row],[ProductID]],dProductAN[ProductID],dProductAN[Product])</f>
        <v>Quad</v>
      </c>
    </row>
    <row r="13270" spans="3:9" x14ac:dyDescent="0.3">
      <c r="C13270" s="112">
        <v>44063</v>
      </c>
      <c r="D13270" s="21">
        <v>4</v>
      </c>
      <c r="E13270" s="21" t="s">
        <v>21</v>
      </c>
      <c r="F13270" s="21">
        <v>259.815</v>
      </c>
      <c r="G13270" s="16">
        <v>1</v>
      </c>
      <c r="H13270" s="52" t="str">
        <f>_xlfn.XLOOKUP(fTransactionsAN[[#This Row],[SalesRepID]],dSalesRepAN[SalesRepID],dSalesRepAN[SalesRep])</f>
        <v>Chantel</v>
      </c>
      <c r="I13270" s="52" t="str">
        <f>_xlfn.XLOOKUP(fTransactionsAN[[#This Row],[ProductID]],dProductAN[ProductID],dProductAN[Product])</f>
        <v>Quad</v>
      </c>
    </row>
    <row r="13271" spans="3:9" x14ac:dyDescent="0.3">
      <c r="C13271" s="112">
        <v>44122</v>
      </c>
      <c r="D13271" s="21">
        <v>3</v>
      </c>
      <c r="E13271" s="21" t="s">
        <v>21</v>
      </c>
      <c r="F13271" s="21">
        <v>446.66</v>
      </c>
      <c r="G13271" s="16">
        <v>1</v>
      </c>
      <c r="H13271" s="52" t="str">
        <f>_xlfn.XLOOKUP(fTransactionsAN[[#This Row],[SalesRepID]],dSalesRepAN[SalesRepID],dSalesRepAN[SalesRep])</f>
        <v>Shayla</v>
      </c>
      <c r="I13271" s="52" t="str">
        <f>_xlfn.XLOOKUP(fTransactionsAN[[#This Row],[ProductID]],dProductAN[ProductID],dProductAN[Product])</f>
        <v>Quad</v>
      </c>
    </row>
    <row r="13272" spans="3:9" x14ac:dyDescent="0.3">
      <c r="C13272" s="112">
        <v>43875</v>
      </c>
      <c r="D13272" s="21">
        <v>4</v>
      </c>
      <c r="E13272" s="21" t="s">
        <v>16</v>
      </c>
      <c r="F13272" s="21">
        <v>472.024</v>
      </c>
      <c r="G13272" s="16">
        <v>1</v>
      </c>
      <c r="H13272" s="52" t="str">
        <f>_xlfn.XLOOKUP(fTransactionsAN[[#This Row],[SalesRepID]],dSalesRepAN[SalesRepID],dSalesRepAN[SalesRep])</f>
        <v>Chantel</v>
      </c>
      <c r="I13272" s="52" t="str">
        <f>_xlfn.XLOOKUP(fTransactionsAN[[#This Row],[ProductID]],dProductAN[ProductID],dProductAN[Product])</f>
        <v>Quad</v>
      </c>
    </row>
    <row r="13273" spans="3:9" x14ac:dyDescent="0.3">
      <c r="C13273" s="112">
        <v>43913</v>
      </c>
      <c r="D13273" s="21">
        <v>1</v>
      </c>
      <c r="E13273" s="21" t="s">
        <v>12</v>
      </c>
      <c r="F13273" s="21">
        <v>349.77499999999998</v>
      </c>
      <c r="G13273" s="16">
        <v>1</v>
      </c>
      <c r="H13273" s="52" t="str">
        <f>_xlfn.XLOOKUP(fTransactionsAN[[#This Row],[SalesRepID]],dSalesRepAN[SalesRepID],dSalesRepAN[SalesRep])</f>
        <v>Sioux</v>
      </c>
      <c r="I13273" s="52" t="str">
        <f>_xlfn.XLOOKUP(fTransactionsAN[[#This Row],[ProductID]],dProductAN[ProductID],dProductAN[Product])</f>
        <v>Quad</v>
      </c>
    </row>
    <row r="13274" spans="3:9" x14ac:dyDescent="0.3">
      <c r="C13274" s="112">
        <v>44539</v>
      </c>
      <c r="D13274" s="21">
        <v>3</v>
      </c>
      <c r="E13274" s="21" t="s">
        <v>7</v>
      </c>
      <c r="F13274" s="21">
        <v>804.65300000000002</v>
      </c>
      <c r="G13274" s="16">
        <v>4</v>
      </c>
      <c r="H13274" s="52" t="str">
        <f>_xlfn.XLOOKUP(fTransactionsAN[[#This Row],[SalesRepID]],dSalesRepAN[SalesRepID],dSalesRepAN[SalesRep])</f>
        <v>Shayla</v>
      </c>
      <c r="I13274" s="52" t="str">
        <f>_xlfn.XLOOKUP(fTransactionsAN[[#This Row],[ProductID]],dProductAN[ProductID],dProductAN[Product])</f>
        <v>Aspen</v>
      </c>
    </row>
    <row r="13275" spans="3:9" x14ac:dyDescent="0.3">
      <c r="C13275" s="112">
        <v>43900</v>
      </c>
      <c r="D13275" s="21">
        <v>3</v>
      </c>
      <c r="E13275" s="21" t="s">
        <v>21</v>
      </c>
      <c r="F13275" s="21">
        <v>471.72200000000004</v>
      </c>
      <c r="G13275" s="16">
        <v>1</v>
      </c>
      <c r="H13275" s="52" t="str">
        <f>_xlfn.XLOOKUP(fTransactionsAN[[#This Row],[SalesRepID]],dSalesRepAN[SalesRepID],dSalesRepAN[SalesRep])</f>
        <v>Shayla</v>
      </c>
      <c r="I13275" s="52" t="str">
        <f>_xlfn.XLOOKUP(fTransactionsAN[[#This Row],[ProductID]],dProductAN[ProductID],dProductAN[Product])</f>
        <v>Quad</v>
      </c>
    </row>
    <row r="13276" spans="3:9" x14ac:dyDescent="0.3">
      <c r="C13276" s="112">
        <v>44040</v>
      </c>
      <c r="D13276" s="21">
        <v>3</v>
      </c>
      <c r="E13276" s="21" t="s">
        <v>20</v>
      </c>
      <c r="F13276" s="21">
        <v>180.95699999999999</v>
      </c>
      <c r="G13276" s="16">
        <v>4</v>
      </c>
      <c r="H13276" s="52" t="str">
        <f>_xlfn.XLOOKUP(fTransactionsAN[[#This Row],[SalesRepID]],dSalesRepAN[SalesRepID],dSalesRepAN[SalesRep])</f>
        <v>Shayla</v>
      </c>
      <c r="I13276" s="52" t="str">
        <f>_xlfn.XLOOKUP(fTransactionsAN[[#This Row],[ProductID]],dProductAN[ProductID],dProductAN[Product])</f>
        <v>Aspen</v>
      </c>
    </row>
    <row r="13277" spans="3:9" x14ac:dyDescent="0.3">
      <c r="C13277" s="112">
        <v>44171</v>
      </c>
      <c r="D13277" s="21">
        <v>1</v>
      </c>
      <c r="E13277" s="21" t="s">
        <v>21</v>
      </c>
      <c r="F13277" s="21">
        <v>561.36</v>
      </c>
      <c r="G13277" s="16">
        <v>2</v>
      </c>
      <c r="H13277" s="52" t="str">
        <f>_xlfn.XLOOKUP(fTransactionsAN[[#This Row],[SalesRepID]],dSalesRepAN[SalesRepID],dSalesRepAN[SalesRep])</f>
        <v>Sioux</v>
      </c>
      <c r="I13277" s="52" t="str">
        <f>_xlfn.XLOOKUP(fTransactionsAN[[#This Row],[ProductID]],dProductAN[ProductID],dProductAN[Product])</f>
        <v>Sunshine</v>
      </c>
    </row>
    <row r="13278" spans="3:9" x14ac:dyDescent="0.3">
      <c r="C13278" s="112">
        <v>44389</v>
      </c>
      <c r="D13278" s="21">
        <v>4</v>
      </c>
      <c r="E13278" s="21" t="s">
        <v>21</v>
      </c>
      <c r="F13278" s="21">
        <v>440.63500000000005</v>
      </c>
      <c r="G13278" s="16">
        <v>1</v>
      </c>
      <c r="H13278" s="52" t="str">
        <f>_xlfn.XLOOKUP(fTransactionsAN[[#This Row],[SalesRepID]],dSalesRepAN[SalesRepID],dSalesRepAN[SalesRep])</f>
        <v>Chantel</v>
      </c>
      <c r="I13278" s="52" t="str">
        <f>_xlfn.XLOOKUP(fTransactionsAN[[#This Row],[ProductID]],dProductAN[ProductID],dProductAN[Product])</f>
        <v>Quad</v>
      </c>
    </row>
    <row r="13279" spans="3:9" x14ac:dyDescent="0.3">
      <c r="C13279" s="112">
        <v>44558</v>
      </c>
      <c r="D13279" s="21">
        <v>1</v>
      </c>
      <c r="E13279" s="21" t="s">
        <v>12</v>
      </c>
      <c r="F13279" s="21">
        <v>833.3549999999999</v>
      </c>
      <c r="G13279" s="16">
        <v>7</v>
      </c>
      <c r="H13279" s="52" t="str">
        <f>_xlfn.XLOOKUP(fTransactionsAN[[#This Row],[SalesRepID]],dSalesRepAN[SalesRepID],dSalesRepAN[SalesRep])</f>
        <v>Sioux</v>
      </c>
      <c r="I13279" s="52" t="str">
        <f>_xlfn.XLOOKUP(fTransactionsAN[[#This Row],[ProductID]],dProductAN[ProductID],dProductAN[Product])</f>
        <v>FlyFast</v>
      </c>
    </row>
    <row r="13280" spans="3:9" x14ac:dyDescent="0.3">
      <c r="C13280" s="112">
        <v>44105</v>
      </c>
      <c r="D13280" s="21">
        <v>2</v>
      </c>
      <c r="E13280" s="21" t="s">
        <v>10</v>
      </c>
      <c r="F13280" s="21">
        <v>165.46099999999998</v>
      </c>
      <c r="G13280" s="16">
        <v>5</v>
      </c>
      <c r="H13280" s="52" t="str">
        <f>_xlfn.XLOOKUP(fTransactionsAN[[#This Row],[SalesRepID]],dSalesRepAN[SalesRepID],dSalesRepAN[SalesRep])</f>
        <v>Gigi</v>
      </c>
      <c r="I13280" s="52" t="str">
        <f>_xlfn.XLOOKUP(fTransactionsAN[[#This Row],[ProductID]],dProductAN[ProductID],dProductAN[Product])</f>
        <v>Yanaki</v>
      </c>
    </row>
    <row r="13281" spans="3:9" x14ac:dyDescent="0.3">
      <c r="C13281" s="112">
        <v>44494</v>
      </c>
      <c r="D13281" s="21">
        <v>1</v>
      </c>
      <c r="E13281" s="21" t="s">
        <v>16</v>
      </c>
      <c r="F13281" s="21">
        <v>172.07599999999999</v>
      </c>
      <c r="G13281" s="16">
        <v>5</v>
      </c>
      <c r="H13281" s="52" t="str">
        <f>_xlfn.XLOOKUP(fTransactionsAN[[#This Row],[SalesRepID]],dSalesRepAN[SalesRepID],dSalesRepAN[SalesRep])</f>
        <v>Sioux</v>
      </c>
      <c r="I13281" s="52" t="str">
        <f>_xlfn.XLOOKUP(fTransactionsAN[[#This Row],[ProductID]],dProductAN[ProductID],dProductAN[Product])</f>
        <v>Yanaki</v>
      </c>
    </row>
    <row r="13282" spans="3:9" x14ac:dyDescent="0.3">
      <c r="C13282" s="112">
        <v>44305</v>
      </c>
      <c r="D13282" s="21">
        <v>4</v>
      </c>
      <c r="E13282" s="21" t="s">
        <v>21</v>
      </c>
      <c r="F13282" s="21">
        <v>339.613</v>
      </c>
      <c r="G13282" s="16">
        <v>6</v>
      </c>
      <c r="H13282" s="52" t="str">
        <f>_xlfn.XLOOKUP(fTransactionsAN[[#This Row],[SalesRepID]],dSalesRepAN[SalesRepID],dSalesRepAN[SalesRep])</f>
        <v>Chantel</v>
      </c>
      <c r="I13282" s="52" t="str">
        <f>_xlfn.XLOOKUP(fTransactionsAN[[#This Row],[ProductID]],dProductAN[ProductID],dProductAN[Product])</f>
        <v>SpitFire</v>
      </c>
    </row>
    <row r="13283" spans="3:9" x14ac:dyDescent="0.3">
      <c r="C13283" s="112">
        <v>44057</v>
      </c>
      <c r="D13283" s="21">
        <v>3</v>
      </c>
      <c r="E13283" s="21" t="s">
        <v>7</v>
      </c>
      <c r="F13283" s="21">
        <v>440.166</v>
      </c>
      <c r="G13283" s="16">
        <v>5</v>
      </c>
      <c r="H13283" s="52" t="str">
        <f>_xlfn.XLOOKUP(fTransactionsAN[[#This Row],[SalesRepID]],dSalesRepAN[SalesRepID],dSalesRepAN[SalesRep])</f>
        <v>Shayla</v>
      </c>
      <c r="I13283" s="52" t="str">
        <f>_xlfn.XLOOKUP(fTransactionsAN[[#This Row],[ProductID]],dProductAN[ProductID],dProductAN[Product])</f>
        <v>Yanaki</v>
      </c>
    </row>
    <row r="13284" spans="3:9" x14ac:dyDescent="0.3">
      <c r="C13284" s="112">
        <v>44446</v>
      </c>
      <c r="D13284" s="21">
        <v>3</v>
      </c>
      <c r="E13284" s="21" t="s">
        <v>20</v>
      </c>
      <c r="F13284" s="21">
        <v>151.64100000000002</v>
      </c>
      <c r="G13284" s="16">
        <v>1</v>
      </c>
      <c r="H13284" s="52" t="str">
        <f>_xlfn.XLOOKUP(fTransactionsAN[[#This Row],[SalesRepID]],dSalesRepAN[SalesRepID],dSalesRepAN[SalesRep])</f>
        <v>Shayla</v>
      </c>
      <c r="I13284" s="52" t="str">
        <f>_xlfn.XLOOKUP(fTransactionsAN[[#This Row],[ProductID]],dProductAN[ProductID],dProductAN[Product])</f>
        <v>Quad</v>
      </c>
    </row>
    <row r="13285" spans="3:9" x14ac:dyDescent="0.3">
      <c r="C13285" s="112">
        <v>44411</v>
      </c>
      <c r="D13285" s="21">
        <v>3</v>
      </c>
      <c r="E13285" s="21" t="s">
        <v>7</v>
      </c>
      <c r="F13285" s="21">
        <v>249.65600000000001</v>
      </c>
      <c r="G13285" s="16">
        <v>4</v>
      </c>
      <c r="H13285" s="52" t="str">
        <f>_xlfn.XLOOKUP(fTransactionsAN[[#This Row],[SalesRepID]],dSalesRepAN[SalesRepID],dSalesRepAN[SalesRep])</f>
        <v>Shayla</v>
      </c>
      <c r="I13285" s="52" t="str">
        <f>_xlfn.XLOOKUP(fTransactionsAN[[#This Row],[ProductID]],dProductAN[ProductID],dProductAN[Product])</f>
        <v>Aspen</v>
      </c>
    </row>
    <row r="13286" spans="3:9" x14ac:dyDescent="0.3">
      <c r="C13286" s="112">
        <v>43974</v>
      </c>
      <c r="D13286" s="21">
        <v>4</v>
      </c>
      <c r="E13286" s="21" t="s">
        <v>12</v>
      </c>
      <c r="F13286" s="21">
        <v>324.435</v>
      </c>
      <c r="G13286" s="16">
        <v>2</v>
      </c>
      <c r="H13286" s="52" t="str">
        <f>_xlfn.XLOOKUP(fTransactionsAN[[#This Row],[SalesRepID]],dSalesRepAN[SalesRepID],dSalesRepAN[SalesRep])</f>
        <v>Chantel</v>
      </c>
      <c r="I13286" s="52" t="str">
        <f>_xlfn.XLOOKUP(fTransactionsAN[[#This Row],[ProductID]],dProductAN[ProductID],dProductAN[Product])</f>
        <v>Sunshine</v>
      </c>
    </row>
    <row r="13287" spans="3:9" x14ac:dyDescent="0.3">
      <c r="C13287" s="112">
        <v>43925</v>
      </c>
      <c r="D13287" s="21">
        <v>2</v>
      </c>
      <c r="E13287" s="21" t="s">
        <v>10</v>
      </c>
      <c r="F13287" s="21">
        <v>116.46400000000001</v>
      </c>
      <c r="G13287" s="16">
        <v>4</v>
      </c>
      <c r="H13287" s="52" t="str">
        <f>_xlfn.XLOOKUP(fTransactionsAN[[#This Row],[SalesRepID]],dSalesRepAN[SalesRepID],dSalesRepAN[SalesRep])</f>
        <v>Gigi</v>
      </c>
      <c r="I13287" s="52" t="str">
        <f>_xlfn.XLOOKUP(fTransactionsAN[[#This Row],[ProductID]],dProductAN[ProductID],dProductAN[Product])</f>
        <v>Aspen</v>
      </c>
    </row>
    <row r="13288" spans="3:9" x14ac:dyDescent="0.3">
      <c r="C13288" s="112">
        <v>43954</v>
      </c>
      <c r="D13288" s="21">
        <v>1</v>
      </c>
      <c r="E13288" s="21" t="s">
        <v>21</v>
      </c>
      <c r="F13288" s="21">
        <v>276.09199999999998</v>
      </c>
      <c r="G13288" s="16">
        <v>5</v>
      </c>
      <c r="H13288" s="52" t="str">
        <f>_xlfn.XLOOKUP(fTransactionsAN[[#This Row],[SalesRepID]],dSalesRepAN[SalesRepID],dSalesRepAN[SalesRep])</f>
        <v>Sioux</v>
      </c>
      <c r="I13288" s="52" t="str">
        <f>_xlfn.XLOOKUP(fTransactionsAN[[#This Row],[ProductID]],dProductAN[ProductID],dProductAN[Product])</f>
        <v>Yanaki</v>
      </c>
    </row>
    <row r="13289" spans="3:9" x14ac:dyDescent="0.3">
      <c r="C13289" s="112">
        <v>44308</v>
      </c>
      <c r="D13289" s="21">
        <v>4</v>
      </c>
      <c r="E13289" s="21" t="s">
        <v>20</v>
      </c>
      <c r="F13289" s="21">
        <v>472.45799999999997</v>
      </c>
      <c r="G13289" s="16">
        <v>4</v>
      </c>
      <c r="H13289" s="52" t="str">
        <f>_xlfn.XLOOKUP(fTransactionsAN[[#This Row],[SalesRepID]],dSalesRepAN[SalesRepID],dSalesRepAN[SalesRep])</f>
        <v>Chantel</v>
      </c>
      <c r="I13289" s="52" t="str">
        <f>_xlfn.XLOOKUP(fTransactionsAN[[#This Row],[ProductID]],dProductAN[ProductID],dProductAN[Product])</f>
        <v>Aspen</v>
      </c>
    </row>
    <row r="13290" spans="3:9" x14ac:dyDescent="0.3">
      <c r="C13290" s="112">
        <v>44510</v>
      </c>
      <c r="D13290" s="21">
        <v>3</v>
      </c>
      <c r="E13290" s="21" t="s">
        <v>21</v>
      </c>
      <c r="F13290" s="21">
        <v>261.94899999999996</v>
      </c>
      <c r="G13290" s="16">
        <v>3</v>
      </c>
      <c r="H13290" s="52" t="str">
        <f>_xlfn.XLOOKUP(fTransactionsAN[[#This Row],[SalesRepID]],dSalesRepAN[SalesRepID],dSalesRepAN[SalesRep])</f>
        <v>Shayla</v>
      </c>
      <c r="I13290" s="52" t="str">
        <f>_xlfn.XLOOKUP(fTransactionsAN[[#This Row],[ProductID]],dProductAN[ProductID],dProductAN[Product])</f>
        <v>Carlota</v>
      </c>
    </row>
    <row r="13291" spans="3:9" x14ac:dyDescent="0.3">
      <c r="C13291" s="112">
        <v>44530</v>
      </c>
      <c r="D13291" s="21">
        <v>1</v>
      </c>
      <c r="E13291" s="21" t="s">
        <v>21</v>
      </c>
      <c r="F13291" s="21">
        <v>347.57399999999996</v>
      </c>
      <c r="G13291" s="16">
        <v>5</v>
      </c>
      <c r="H13291" s="52" t="str">
        <f>_xlfn.XLOOKUP(fTransactionsAN[[#This Row],[SalesRepID]],dSalesRepAN[SalesRepID],dSalesRepAN[SalesRep])</f>
        <v>Sioux</v>
      </c>
      <c r="I13291" s="52" t="str">
        <f>_xlfn.XLOOKUP(fTransactionsAN[[#This Row],[ProductID]],dProductAN[ProductID],dProductAN[Product])</f>
        <v>Yanaki</v>
      </c>
    </row>
    <row r="13292" spans="3:9" x14ac:dyDescent="0.3">
      <c r="C13292" s="112">
        <v>44515</v>
      </c>
      <c r="D13292" s="21">
        <v>4</v>
      </c>
      <c r="E13292" s="21" t="s">
        <v>20</v>
      </c>
      <c r="F13292" s="21">
        <v>400.834</v>
      </c>
      <c r="G13292" s="16">
        <v>5</v>
      </c>
      <c r="H13292" s="52" t="str">
        <f>_xlfn.XLOOKUP(fTransactionsAN[[#This Row],[SalesRepID]],dSalesRepAN[SalesRepID],dSalesRepAN[SalesRep])</f>
        <v>Chantel</v>
      </c>
      <c r="I13292" s="52" t="str">
        <f>_xlfn.XLOOKUP(fTransactionsAN[[#This Row],[ProductID]],dProductAN[ProductID],dProductAN[Product])</f>
        <v>Yanaki</v>
      </c>
    </row>
    <row r="13293" spans="3:9" x14ac:dyDescent="0.3">
      <c r="C13293" s="112">
        <v>43906</v>
      </c>
      <c r="D13293" s="21">
        <v>4</v>
      </c>
      <c r="E13293" s="21" t="s">
        <v>20</v>
      </c>
      <c r="F13293" s="21">
        <v>232.75799999999998</v>
      </c>
      <c r="G13293" s="16">
        <v>4</v>
      </c>
      <c r="H13293" s="52" t="str">
        <f>_xlfn.XLOOKUP(fTransactionsAN[[#This Row],[SalesRepID]],dSalesRepAN[SalesRepID],dSalesRepAN[SalesRep])</f>
        <v>Chantel</v>
      </c>
      <c r="I13293" s="52" t="str">
        <f>_xlfn.XLOOKUP(fTransactionsAN[[#This Row],[ProductID]],dProductAN[ProductID],dProductAN[Product])</f>
        <v>Aspen</v>
      </c>
    </row>
    <row r="13294" spans="3:9" x14ac:dyDescent="0.3">
      <c r="C13294" s="112">
        <v>44542</v>
      </c>
      <c r="D13294" s="21">
        <v>4</v>
      </c>
      <c r="E13294" s="21" t="s">
        <v>21</v>
      </c>
      <c r="F13294" s="21">
        <v>796.07600000000002</v>
      </c>
      <c r="G13294" s="16">
        <v>3</v>
      </c>
      <c r="H13294" s="52" t="str">
        <f>_xlfn.XLOOKUP(fTransactionsAN[[#This Row],[SalesRepID]],dSalesRepAN[SalesRepID],dSalesRepAN[SalesRep])</f>
        <v>Chantel</v>
      </c>
      <c r="I13294" s="52" t="str">
        <f>_xlfn.XLOOKUP(fTransactionsAN[[#This Row],[ProductID]],dProductAN[ProductID],dProductAN[Product])</f>
        <v>Carlota</v>
      </c>
    </row>
    <row r="13295" spans="3:9" x14ac:dyDescent="0.3">
      <c r="C13295" s="112">
        <v>44199</v>
      </c>
      <c r="D13295" s="21">
        <v>3</v>
      </c>
      <c r="E13295" s="21" t="s">
        <v>7</v>
      </c>
      <c r="F13295" s="21">
        <v>112.3</v>
      </c>
      <c r="G13295" s="16">
        <v>3</v>
      </c>
      <c r="H13295" s="52" t="str">
        <f>_xlfn.XLOOKUP(fTransactionsAN[[#This Row],[SalesRepID]],dSalesRepAN[SalesRepID],dSalesRepAN[SalesRep])</f>
        <v>Shayla</v>
      </c>
      <c r="I13295" s="52" t="str">
        <f>_xlfn.XLOOKUP(fTransactionsAN[[#This Row],[ProductID]],dProductAN[ProductID],dProductAN[Product])</f>
        <v>Carlota</v>
      </c>
    </row>
    <row r="13296" spans="3:9" x14ac:dyDescent="0.3">
      <c r="C13296" s="112">
        <v>43954</v>
      </c>
      <c r="D13296" s="21">
        <v>4</v>
      </c>
      <c r="E13296" s="21" t="s">
        <v>7</v>
      </c>
      <c r="F13296" s="21">
        <v>235.387</v>
      </c>
      <c r="G13296" s="16">
        <v>1</v>
      </c>
      <c r="H13296" s="52" t="str">
        <f>_xlfn.XLOOKUP(fTransactionsAN[[#This Row],[SalesRepID]],dSalesRepAN[SalesRepID],dSalesRepAN[SalesRep])</f>
        <v>Chantel</v>
      </c>
      <c r="I13296" s="52" t="str">
        <f>_xlfn.XLOOKUP(fTransactionsAN[[#This Row],[ProductID]],dProductAN[ProductID],dProductAN[Product])</f>
        <v>Quad</v>
      </c>
    </row>
    <row r="13297" spans="3:9" x14ac:dyDescent="0.3">
      <c r="C13297" s="112">
        <v>44311</v>
      </c>
      <c r="D13297" s="21">
        <v>3</v>
      </c>
      <c r="E13297" s="21" t="s">
        <v>7</v>
      </c>
      <c r="F13297" s="21">
        <v>458.82100000000003</v>
      </c>
      <c r="G13297" s="16">
        <v>1</v>
      </c>
      <c r="H13297" s="52" t="str">
        <f>_xlfn.XLOOKUP(fTransactionsAN[[#This Row],[SalesRepID]],dSalesRepAN[SalesRepID],dSalesRepAN[SalesRep])</f>
        <v>Shayla</v>
      </c>
      <c r="I13297" s="52" t="str">
        <f>_xlfn.XLOOKUP(fTransactionsAN[[#This Row],[ProductID]],dProductAN[ProductID],dProductAN[Product])</f>
        <v>Quad</v>
      </c>
    </row>
    <row r="13298" spans="3:9" x14ac:dyDescent="0.3">
      <c r="C13298" s="112">
        <v>44367</v>
      </c>
      <c r="D13298" s="21">
        <v>3</v>
      </c>
      <c r="E13298" s="21" t="s">
        <v>7</v>
      </c>
      <c r="F13298" s="21">
        <v>482.017</v>
      </c>
      <c r="G13298" s="16">
        <v>4</v>
      </c>
      <c r="H13298" s="52" t="str">
        <f>_xlfn.XLOOKUP(fTransactionsAN[[#This Row],[SalesRepID]],dSalesRepAN[SalesRepID],dSalesRepAN[SalesRep])</f>
        <v>Shayla</v>
      </c>
      <c r="I13298" s="52" t="str">
        <f>_xlfn.XLOOKUP(fTransactionsAN[[#This Row],[ProductID]],dProductAN[ProductID],dProductAN[Product])</f>
        <v>Aspen</v>
      </c>
    </row>
    <row r="13299" spans="3:9" x14ac:dyDescent="0.3">
      <c r="C13299" s="112">
        <v>44335</v>
      </c>
      <c r="D13299" s="21">
        <v>3</v>
      </c>
      <c r="E13299" s="21" t="s">
        <v>7</v>
      </c>
      <c r="F13299" s="21">
        <v>417.48699999999997</v>
      </c>
      <c r="G13299" s="16">
        <v>1</v>
      </c>
      <c r="H13299" s="52" t="str">
        <f>_xlfn.XLOOKUP(fTransactionsAN[[#This Row],[SalesRepID]],dSalesRepAN[SalesRepID],dSalesRepAN[SalesRep])</f>
        <v>Shayla</v>
      </c>
      <c r="I13299" s="52" t="str">
        <f>_xlfn.XLOOKUP(fTransactionsAN[[#This Row],[ProductID]],dProductAN[ProductID],dProductAN[Product])</f>
        <v>Quad</v>
      </c>
    </row>
    <row r="13300" spans="3:9" x14ac:dyDescent="0.3">
      <c r="C13300" s="112">
        <v>44171</v>
      </c>
      <c r="D13300" s="21">
        <v>4</v>
      </c>
      <c r="E13300" s="21" t="s">
        <v>16</v>
      </c>
      <c r="F13300" s="21">
        <v>683.83100000000002</v>
      </c>
      <c r="G13300" s="16">
        <v>4</v>
      </c>
      <c r="H13300" s="52" t="str">
        <f>_xlfn.XLOOKUP(fTransactionsAN[[#This Row],[SalesRepID]],dSalesRepAN[SalesRepID],dSalesRepAN[SalesRep])</f>
        <v>Chantel</v>
      </c>
      <c r="I13300" s="52" t="str">
        <f>_xlfn.XLOOKUP(fTransactionsAN[[#This Row],[ProductID]],dProductAN[ProductID],dProductAN[Product])</f>
        <v>Aspen</v>
      </c>
    </row>
    <row r="13301" spans="3:9" x14ac:dyDescent="0.3">
      <c r="C13301" s="112">
        <v>44025</v>
      </c>
      <c r="D13301" s="21">
        <v>5</v>
      </c>
      <c r="E13301" s="21" t="s">
        <v>7</v>
      </c>
      <c r="F13301" s="21">
        <v>195.69300000000001</v>
      </c>
      <c r="G13301" s="16">
        <v>1</v>
      </c>
      <c r="H13301" s="52" t="str">
        <f>_xlfn.XLOOKUP(fTransactionsAN[[#This Row],[SalesRepID]],dSalesRepAN[SalesRepID],dSalesRepAN[SalesRep])</f>
        <v>Ahmed</v>
      </c>
      <c r="I13301" s="52" t="str">
        <f>_xlfn.XLOOKUP(fTransactionsAN[[#This Row],[ProductID]],dProductAN[ProductID],dProductAN[Product])</f>
        <v>Quad</v>
      </c>
    </row>
    <row r="13302" spans="3:9" x14ac:dyDescent="0.3">
      <c r="C13302" s="112">
        <v>44452</v>
      </c>
      <c r="D13302" s="21">
        <v>4</v>
      </c>
      <c r="E13302" s="21" t="s">
        <v>20</v>
      </c>
      <c r="F13302" s="21">
        <v>105.19300000000001</v>
      </c>
      <c r="G13302" s="16">
        <v>7</v>
      </c>
      <c r="H13302" s="52" t="str">
        <f>_xlfn.XLOOKUP(fTransactionsAN[[#This Row],[SalesRepID]],dSalesRepAN[SalesRepID],dSalesRepAN[SalesRep])</f>
        <v>Chantel</v>
      </c>
      <c r="I13302" s="52" t="str">
        <f>_xlfn.XLOOKUP(fTransactionsAN[[#This Row],[ProductID]],dProductAN[ProductID],dProductAN[Product])</f>
        <v>FlyFast</v>
      </c>
    </row>
    <row r="13303" spans="3:9" x14ac:dyDescent="0.3">
      <c r="C13303" s="112">
        <v>44446</v>
      </c>
      <c r="D13303" s="21">
        <v>2</v>
      </c>
      <c r="E13303" s="21" t="s">
        <v>21</v>
      </c>
      <c r="F13303" s="21">
        <v>488.642</v>
      </c>
      <c r="G13303" s="16">
        <v>5</v>
      </c>
      <c r="H13303" s="52" t="str">
        <f>_xlfn.XLOOKUP(fTransactionsAN[[#This Row],[SalesRepID]],dSalesRepAN[SalesRepID],dSalesRepAN[SalesRep])</f>
        <v>Gigi</v>
      </c>
      <c r="I13303" s="52" t="str">
        <f>_xlfn.XLOOKUP(fTransactionsAN[[#This Row],[ProductID]],dProductAN[ProductID],dProductAN[Product])</f>
        <v>Yanaki</v>
      </c>
    </row>
    <row r="13304" spans="3:9" x14ac:dyDescent="0.3">
      <c r="C13304" s="112">
        <v>43853</v>
      </c>
      <c r="D13304" s="21">
        <v>4</v>
      </c>
      <c r="E13304" s="21" t="s">
        <v>21</v>
      </c>
      <c r="F13304" s="21">
        <v>382.19099999999997</v>
      </c>
      <c r="G13304" s="16">
        <v>5</v>
      </c>
      <c r="H13304" s="52" t="str">
        <f>_xlfn.XLOOKUP(fTransactionsAN[[#This Row],[SalesRepID]],dSalesRepAN[SalesRepID],dSalesRepAN[SalesRep])</f>
        <v>Chantel</v>
      </c>
      <c r="I13304" s="52" t="str">
        <f>_xlfn.XLOOKUP(fTransactionsAN[[#This Row],[ProductID]],dProductAN[ProductID],dProductAN[Product])</f>
        <v>Yanaki</v>
      </c>
    </row>
    <row r="13305" spans="3:9" x14ac:dyDescent="0.3">
      <c r="C13305" s="112">
        <v>43999</v>
      </c>
      <c r="D13305" s="21">
        <v>4</v>
      </c>
      <c r="E13305" s="21" t="s">
        <v>21</v>
      </c>
      <c r="F13305" s="21">
        <v>278.57</v>
      </c>
      <c r="G13305" s="16">
        <v>2</v>
      </c>
      <c r="H13305" s="52" t="str">
        <f>_xlfn.XLOOKUP(fTransactionsAN[[#This Row],[SalesRepID]],dSalesRepAN[SalesRepID],dSalesRepAN[SalesRep])</f>
        <v>Chantel</v>
      </c>
      <c r="I13305" s="52" t="str">
        <f>_xlfn.XLOOKUP(fTransactionsAN[[#This Row],[ProductID]],dProductAN[ProductID],dProductAN[Product])</f>
        <v>Sunshine</v>
      </c>
    </row>
    <row r="13306" spans="3:9" x14ac:dyDescent="0.3">
      <c r="C13306" s="112">
        <v>44156</v>
      </c>
      <c r="D13306" s="21">
        <v>4</v>
      </c>
      <c r="E13306" s="21" t="s">
        <v>7</v>
      </c>
      <c r="F13306" s="21">
        <v>345.05399999999997</v>
      </c>
      <c r="G13306" s="16">
        <v>5</v>
      </c>
      <c r="H13306" s="52" t="str">
        <f>_xlfn.XLOOKUP(fTransactionsAN[[#This Row],[SalesRepID]],dSalesRepAN[SalesRepID],dSalesRepAN[SalesRep])</f>
        <v>Chantel</v>
      </c>
      <c r="I13306" s="52" t="str">
        <f>_xlfn.XLOOKUP(fTransactionsAN[[#This Row],[ProductID]],dProductAN[ProductID],dProductAN[Product])</f>
        <v>Yanaki</v>
      </c>
    </row>
    <row r="13307" spans="3:9" x14ac:dyDescent="0.3">
      <c r="C13307" s="112">
        <v>43840</v>
      </c>
      <c r="D13307" s="21">
        <v>4</v>
      </c>
      <c r="E13307" s="21" t="s">
        <v>20</v>
      </c>
      <c r="F13307" s="21">
        <v>412.23999999999995</v>
      </c>
      <c r="G13307" s="16">
        <v>7</v>
      </c>
      <c r="H13307" s="52" t="str">
        <f>_xlfn.XLOOKUP(fTransactionsAN[[#This Row],[SalesRepID]],dSalesRepAN[SalesRepID],dSalesRepAN[SalesRep])</f>
        <v>Chantel</v>
      </c>
      <c r="I13307" s="52" t="str">
        <f>_xlfn.XLOOKUP(fTransactionsAN[[#This Row],[ProductID]],dProductAN[ProductID],dProductAN[Product])</f>
        <v>FlyFast</v>
      </c>
    </row>
    <row r="13308" spans="3:9" x14ac:dyDescent="0.3">
      <c r="C13308" s="112">
        <v>44264</v>
      </c>
      <c r="D13308" s="21">
        <v>4</v>
      </c>
      <c r="E13308" s="21" t="s">
        <v>21</v>
      </c>
      <c r="F13308" s="21">
        <v>413.512</v>
      </c>
      <c r="G13308" s="16">
        <v>1</v>
      </c>
      <c r="H13308" s="52" t="str">
        <f>_xlfn.XLOOKUP(fTransactionsAN[[#This Row],[SalesRepID]],dSalesRepAN[SalesRepID],dSalesRepAN[SalesRep])</f>
        <v>Chantel</v>
      </c>
      <c r="I13308" s="52" t="str">
        <f>_xlfn.XLOOKUP(fTransactionsAN[[#This Row],[ProductID]],dProductAN[ProductID],dProductAN[Product])</f>
        <v>Quad</v>
      </c>
    </row>
    <row r="13309" spans="3:9" x14ac:dyDescent="0.3">
      <c r="C13309" s="112">
        <v>44158</v>
      </c>
      <c r="D13309" s="21">
        <v>4</v>
      </c>
      <c r="E13309" s="21" t="s">
        <v>21</v>
      </c>
      <c r="F13309" s="21">
        <v>384.67700000000002</v>
      </c>
      <c r="G13309" s="16">
        <v>1</v>
      </c>
      <c r="H13309" s="52" t="str">
        <f>_xlfn.XLOOKUP(fTransactionsAN[[#This Row],[SalesRepID]],dSalesRepAN[SalesRepID],dSalesRepAN[SalesRep])</f>
        <v>Chantel</v>
      </c>
      <c r="I13309" s="52" t="str">
        <f>_xlfn.XLOOKUP(fTransactionsAN[[#This Row],[ProductID]],dProductAN[ProductID],dProductAN[Product])</f>
        <v>Quad</v>
      </c>
    </row>
    <row r="13310" spans="3:9" x14ac:dyDescent="0.3">
      <c r="C13310" s="112">
        <v>44319</v>
      </c>
      <c r="D13310" s="21">
        <v>3</v>
      </c>
      <c r="E13310" s="21" t="s">
        <v>21</v>
      </c>
      <c r="F13310" s="21">
        <v>159.16800000000001</v>
      </c>
      <c r="G13310" s="16">
        <v>5</v>
      </c>
      <c r="H13310" s="52" t="str">
        <f>_xlfn.XLOOKUP(fTransactionsAN[[#This Row],[SalesRepID]],dSalesRepAN[SalesRepID],dSalesRepAN[SalesRep])</f>
        <v>Shayla</v>
      </c>
      <c r="I13310" s="52" t="str">
        <f>_xlfn.XLOOKUP(fTransactionsAN[[#This Row],[ProductID]],dProductAN[ProductID],dProductAN[Product])</f>
        <v>Yanaki</v>
      </c>
    </row>
    <row r="13311" spans="3:9" x14ac:dyDescent="0.3">
      <c r="C13311" s="112">
        <v>44162</v>
      </c>
      <c r="D13311" s="21">
        <v>1</v>
      </c>
      <c r="E13311" s="21" t="s">
        <v>10</v>
      </c>
      <c r="F13311" s="21">
        <v>445.87</v>
      </c>
      <c r="G13311" s="16">
        <v>1</v>
      </c>
      <c r="H13311" s="52" t="str">
        <f>_xlfn.XLOOKUP(fTransactionsAN[[#This Row],[SalesRepID]],dSalesRepAN[SalesRepID],dSalesRepAN[SalesRep])</f>
        <v>Sioux</v>
      </c>
      <c r="I13311" s="52" t="str">
        <f>_xlfn.XLOOKUP(fTransactionsAN[[#This Row],[ProductID]],dProductAN[ProductID],dProductAN[Product])</f>
        <v>Quad</v>
      </c>
    </row>
    <row r="13312" spans="3:9" x14ac:dyDescent="0.3">
      <c r="C13312" s="112">
        <v>44301</v>
      </c>
      <c r="D13312" s="21">
        <v>5</v>
      </c>
      <c r="E13312" s="21" t="s">
        <v>7</v>
      </c>
      <c r="F13312" s="21">
        <v>379.70500000000004</v>
      </c>
      <c r="G13312" s="16">
        <v>7</v>
      </c>
      <c r="H13312" s="52" t="str">
        <f>_xlfn.XLOOKUP(fTransactionsAN[[#This Row],[SalesRepID]],dSalesRepAN[SalesRepID],dSalesRepAN[SalesRep])</f>
        <v>Ahmed</v>
      </c>
      <c r="I13312" s="52" t="str">
        <f>_xlfn.XLOOKUP(fTransactionsAN[[#This Row],[ProductID]],dProductAN[ProductID],dProductAN[Product])</f>
        <v>FlyFast</v>
      </c>
    </row>
    <row r="13313" spans="3:9" x14ac:dyDescent="0.3">
      <c r="C13313" s="112">
        <v>44309</v>
      </c>
      <c r="D13313" s="21">
        <v>4</v>
      </c>
      <c r="E13313" s="21" t="s">
        <v>21</v>
      </c>
      <c r="F13313" s="21">
        <v>394.05700000000002</v>
      </c>
      <c r="G13313" s="16">
        <v>7</v>
      </c>
      <c r="H13313" s="52" t="str">
        <f>_xlfn.XLOOKUP(fTransactionsAN[[#This Row],[SalesRepID]],dSalesRepAN[SalesRepID],dSalesRepAN[SalesRep])</f>
        <v>Chantel</v>
      </c>
      <c r="I13313" s="52" t="str">
        <f>_xlfn.XLOOKUP(fTransactionsAN[[#This Row],[ProductID]],dProductAN[ProductID],dProductAN[Product])</f>
        <v>FlyFast</v>
      </c>
    </row>
    <row r="13314" spans="3:9" x14ac:dyDescent="0.3">
      <c r="C13314" s="112">
        <v>44196</v>
      </c>
      <c r="D13314" s="21">
        <v>3</v>
      </c>
      <c r="E13314" s="21" t="s">
        <v>16</v>
      </c>
      <c r="F13314" s="21">
        <v>359.577</v>
      </c>
      <c r="G13314" s="16">
        <v>1</v>
      </c>
      <c r="H13314" s="52" t="str">
        <f>_xlfn.XLOOKUP(fTransactionsAN[[#This Row],[SalesRepID]],dSalesRepAN[SalesRepID],dSalesRepAN[SalesRep])</f>
        <v>Shayla</v>
      </c>
      <c r="I13314" s="52" t="str">
        <f>_xlfn.XLOOKUP(fTransactionsAN[[#This Row],[ProductID]],dProductAN[ProductID],dProductAN[Product])</f>
        <v>Quad</v>
      </c>
    </row>
    <row r="13315" spans="3:9" x14ac:dyDescent="0.3">
      <c r="C13315" s="112">
        <v>43864</v>
      </c>
      <c r="D13315" s="21">
        <v>3</v>
      </c>
      <c r="E13315" s="21" t="s">
        <v>10</v>
      </c>
      <c r="F13315" s="21">
        <v>401.44400000000002</v>
      </c>
      <c r="G13315" s="16">
        <v>3</v>
      </c>
      <c r="H13315" s="52" t="str">
        <f>_xlfn.XLOOKUP(fTransactionsAN[[#This Row],[SalesRepID]],dSalesRepAN[SalesRepID],dSalesRepAN[SalesRep])</f>
        <v>Shayla</v>
      </c>
      <c r="I13315" s="52" t="str">
        <f>_xlfn.XLOOKUP(fTransactionsAN[[#This Row],[ProductID]],dProductAN[ProductID],dProductAN[Product])</f>
        <v>Carlota</v>
      </c>
    </row>
    <row r="13316" spans="3:9" x14ac:dyDescent="0.3">
      <c r="C13316" s="112">
        <v>44176</v>
      </c>
      <c r="D13316" s="21">
        <v>4</v>
      </c>
      <c r="E13316" s="21" t="s">
        <v>10</v>
      </c>
      <c r="F13316" s="21">
        <v>491.61099999999999</v>
      </c>
      <c r="G13316" s="16">
        <v>5</v>
      </c>
      <c r="H13316" s="52" t="str">
        <f>_xlfn.XLOOKUP(fTransactionsAN[[#This Row],[SalesRepID]],dSalesRepAN[SalesRepID],dSalesRepAN[SalesRep])</f>
        <v>Chantel</v>
      </c>
      <c r="I13316" s="52" t="str">
        <f>_xlfn.XLOOKUP(fTransactionsAN[[#This Row],[ProductID]],dProductAN[ProductID],dProductAN[Product])</f>
        <v>Yanaki</v>
      </c>
    </row>
    <row r="13317" spans="3:9" x14ac:dyDescent="0.3">
      <c r="C13317" s="112">
        <v>44224</v>
      </c>
      <c r="D13317" s="21">
        <v>1</v>
      </c>
      <c r="E13317" s="21" t="s">
        <v>21</v>
      </c>
      <c r="F13317" s="21">
        <v>134.18199999999999</v>
      </c>
      <c r="G13317" s="16">
        <v>5</v>
      </c>
      <c r="H13317" s="52" t="str">
        <f>_xlfn.XLOOKUP(fTransactionsAN[[#This Row],[SalesRepID]],dSalesRepAN[SalesRepID],dSalesRepAN[SalesRep])</f>
        <v>Sioux</v>
      </c>
      <c r="I13317" s="52" t="str">
        <f>_xlfn.XLOOKUP(fTransactionsAN[[#This Row],[ProductID]],dProductAN[ProductID],dProductAN[Product])</f>
        <v>Yanaki</v>
      </c>
    </row>
    <row r="13318" spans="3:9" x14ac:dyDescent="0.3">
      <c r="C13318" s="112">
        <v>44245</v>
      </c>
      <c r="D13318" s="21">
        <v>5</v>
      </c>
      <c r="E13318" s="21" t="s">
        <v>12</v>
      </c>
      <c r="F13318" s="21">
        <v>321.11099999999999</v>
      </c>
      <c r="G13318" s="16">
        <v>1</v>
      </c>
      <c r="H13318" s="52" t="str">
        <f>_xlfn.XLOOKUP(fTransactionsAN[[#This Row],[SalesRepID]],dSalesRepAN[SalesRepID],dSalesRepAN[SalesRep])</f>
        <v>Ahmed</v>
      </c>
      <c r="I13318" s="52" t="str">
        <f>_xlfn.XLOOKUP(fTransactionsAN[[#This Row],[ProductID]],dProductAN[ProductID],dProductAN[Product])</f>
        <v>Quad</v>
      </c>
    </row>
    <row r="13319" spans="3:9" x14ac:dyDescent="0.3">
      <c r="C13319" s="112">
        <v>44281</v>
      </c>
      <c r="D13319" s="21">
        <v>1</v>
      </c>
      <c r="E13319" s="21" t="s">
        <v>16</v>
      </c>
      <c r="F13319" s="21">
        <v>258.7</v>
      </c>
      <c r="G13319" s="16">
        <v>1</v>
      </c>
      <c r="H13319" s="52" t="str">
        <f>_xlfn.XLOOKUP(fTransactionsAN[[#This Row],[SalesRepID]],dSalesRepAN[SalesRepID],dSalesRepAN[SalesRep])</f>
        <v>Sioux</v>
      </c>
      <c r="I13319" s="52" t="str">
        <f>_xlfn.XLOOKUP(fTransactionsAN[[#This Row],[ProductID]],dProductAN[ProductID],dProductAN[Product])</f>
        <v>Quad</v>
      </c>
    </row>
    <row r="13320" spans="3:9" x14ac:dyDescent="0.3">
      <c r="C13320" s="112">
        <v>44382</v>
      </c>
      <c r="D13320" s="21">
        <v>4</v>
      </c>
      <c r="E13320" s="21" t="s">
        <v>7</v>
      </c>
      <c r="F13320" s="21">
        <v>497.98599999999999</v>
      </c>
      <c r="G13320" s="16">
        <v>7</v>
      </c>
      <c r="H13320" s="52" t="str">
        <f>_xlfn.XLOOKUP(fTransactionsAN[[#This Row],[SalesRepID]],dSalesRepAN[SalesRepID],dSalesRepAN[SalesRep])</f>
        <v>Chantel</v>
      </c>
      <c r="I13320" s="52" t="str">
        <f>_xlfn.XLOOKUP(fTransactionsAN[[#This Row],[ProductID]],dProductAN[ProductID],dProductAN[Product])</f>
        <v>FlyFast</v>
      </c>
    </row>
    <row r="13321" spans="3:9" x14ac:dyDescent="0.3">
      <c r="C13321" s="112">
        <v>44021</v>
      </c>
      <c r="D13321" s="21">
        <v>4</v>
      </c>
      <c r="E13321" s="21" t="s">
        <v>7</v>
      </c>
      <c r="F13321" s="21">
        <v>457.49799999999993</v>
      </c>
      <c r="G13321" s="16">
        <v>2</v>
      </c>
      <c r="H13321" s="52" t="str">
        <f>_xlfn.XLOOKUP(fTransactionsAN[[#This Row],[SalesRepID]],dSalesRepAN[SalesRepID],dSalesRepAN[SalesRep])</f>
        <v>Chantel</v>
      </c>
      <c r="I13321" s="52" t="str">
        <f>_xlfn.XLOOKUP(fTransactionsAN[[#This Row],[ProductID]],dProductAN[ProductID],dProductAN[Product])</f>
        <v>Sunshine</v>
      </c>
    </row>
    <row r="13322" spans="3:9" x14ac:dyDescent="0.3">
      <c r="C13322" s="112">
        <v>44283</v>
      </c>
      <c r="D13322" s="21">
        <v>3</v>
      </c>
      <c r="E13322" s="21" t="s">
        <v>21</v>
      </c>
      <c r="F13322" s="21">
        <v>224.542</v>
      </c>
      <c r="G13322" s="16">
        <v>6</v>
      </c>
      <c r="H13322" s="52" t="str">
        <f>_xlfn.XLOOKUP(fTransactionsAN[[#This Row],[SalesRepID]],dSalesRepAN[SalesRepID],dSalesRepAN[SalesRep])</f>
        <v>Shayla</v>
      </c>
      <c r="I13322" s="52" t="str">
        <f>_xlfn.XLOOKUP(fTransactionsAN[[#This Row],[ProductID]],dProductAN[ProductID],dProductAN[Product])</f>
        <v>SpitFire</v>
      </c>
    </row>
    <row r="13323" spans="3:9" x14ac:dyDescent="0.3">
      <c r="C13323" s="112">
        <v>44225</v>
      </c>
      <c r="D13323" s="21">
        <v>4</v>
      </c>
      <c r="E13323" s="21" t="s">
        <v>10</v>
      </c>
      <c r="F13323" s="21">
        <v>397.065</v>
      </c>
      <c r="G13323" s="16">
        <v>6</v>
      </c>
      <c r="H13323" s="52" t="str">
        <f>_xlfn.XLOOKUP(fTransactionsAN[[#This Row],[SalesRepID]],dSalesRepAN[SalesRepID],dSalesRepAN[SalesRep])</f>
        <v>Chantel</v>
      </c>
      <c r="I13323" s="52" t="str">
        <f>_xlfn.XLOOKUP(fTransactionsAN[[#This Row],[ProductID]],dProductAN[ProductID],dProductAN[Product])</f>
        <v>SpitFire</v>
      </c>
    </row>
    <row r="13324" spans="3:9" x14ac:dyDescent="0.3">
      <c r="C13324" s="112">
        <v>44437</v>
      </c>
      <c r="D13324" s="21">
        <v>4</v>
      </c>
      <c r="E13324" s="21" t="s">
        <v>21</v>
      </c>
      <c r="F13324" s="21">
        <v>421.755</v>
      </c>
      <c r="G13324" s="16">
        <v>1</v>
      </c>
      <c r="H13324" s="52" t="str">
        <f>_xlfn.XLOOKUP(fTransactionsAN[[#This Row],[SalesRepID]],dSalesRepAN[SalesRepID],dSalesRepAN[SalesRep])</f>
        <v>Chantel</v>
      </c>
      <c r="I13324" s="52" t="str">
        <f>_xlfn.XLOOKUP(fTransactionsAN[[#This Row],[ProductID]],dProductAN[ProductID],dProductAN[Product])</f>
        <v>Quad</v>
      </c>
    </row>
    <row r="13325" spans="3:9" x14ac:dyDescent="0.3">
      <c r="C13325" s="112">
        <v>43878</v>
      </c>
      <c r="D13325" s="21">
        <v>3</v>
      </c>
      <c r="E13325" s="21" t="s">
        <v>20</v>
      </c>
      <c r="F13325" s="21">
        <v>407.26300000000003</v>
      </c>
      <c r="G13325" s="16">
        <v>5</v>
      </c>
      <c r="H13325" s="52" t="str">
        <f>_xlfn.XLOOKUP(fTransactionsAN[[#This Row],[SalesRepID]],dSalesRepAN[SalesRepID],dSalesRepAN[SalesRep])</f>
        <v>Shayla</v>
      </c>
      <c r="I13325" s="52" t="str">
        <f>_xlfn.XLOOKUP(fTransactionsAN[[#This Row],[ProductID]],dProductAN[ProductID],dProductAN[Product])</f>
        <v>Yanaki</v>
      </c>
    </row>
    <row r="13326" spans="3:9" x14ac:dyDescent="0.3">
      <c r="C13326" s="112">
        <v>44450</v>
      </c>
      <c r="D13326" s="21">
        <v>3</v>
      </c>
      <c r="E13326" s="21" t="s">
        <v>7</v>
      </c>
      <c r="F13326" s="21">
        <v>448.221</v>
      </c>
      <c r="G13326" s="16">
        <v>6</v>
      </c>
      <c r="H13326" s="52" t="str">
        <f>_xlfn.XLOOKUP(fTransactionsAN[[#This Row],[SalesRepID]],dSalesRepAN[SalesRepID],dSalesRepAN[SalesRep])</f>
        <v>Shayla</v>
      </c>
      <c r="I13326" s="52" t="str">
        <f>_xlfn.XLOOKUP(fTransactionsAN[[#This Row],[ProductID]],dProductAN[ProductID],dProductAN[Product])</f>
        <v>SpitFire</v>
      </c>
    </row>
    <row r="13327" spans="3:9" x14ac:dyDescent="0.3">
      <c r="C13327" s="112">
        <v>43842</v>
      </c>
      <c r="D13327" s="21">
        <v>3</v>
      </c>
      <c r="E13327" s="21" t="s">
        <v>21</v>
      </c>
      <c r="F13327" s="21">
        <v>105.873</v>
      </c>
      <c r="G13327" s="16">
        <v>1</v>
      </c>
      <c r="H13327" s="52" t="str">
        <f>_xlfn.XLOOKUP(fTransactionsAN[[#This Row],[SalesRepID]],dSalesRepAN[SalesRepID],dSalesRepAN[SalesRep])</f>
        <v>Shayla</v>
      </c>
      <c r="I13327" s="52" t="str">
        <f>_xlfn.XLOOKUP(fTransactionsAN[[#This Row],[ProductID]],dProductAN[ProductID],dProductAN[Product])</f>
        <v>Quad</v>
      </c>
    </row>
    <row r="13328" spans="3:9" x14ac:dyDescent="0.3">
      <c r="C13328" s="112">
        <v>44374</v>
      </c>
      <c r="D13328" s="21">
        <v>1</v>
      </c>
      <c r="E13328" s="21" t="s">
        <v>12</v>
      </c>
      <c r="F13328" s="21">
        <v>467.41700000000003</v>
      </c>
      <c r="G13328" s="16">
        <v>5</v>
      </c>
      <c r="H13328" s="52" t="str">
        <f>_xlfn.XLOOKUP(fTransactionsAN[[#This Row],[SalesRepID]],dSalesRepAN[SalesRepID],dSalesRepAN[SalesRep])</f>
        <v>Sioux</v>
      </c>
      <c r="I13328" s="52" t="str">
        <f>_xlfn.XLOOKUP(fTransactionsAN[[#This Row],[ProductID]],dProductAN[ProductID],dProductAN[Product])</f>
        <v>Yanaki</v>
      </c>
    </row>
    <row r="13329" spans="3:9" x14ac:dyDescent="0.3">
      <c r="C13329" s="112">
        <v>44504</v>
      </c>
      <c r="D13329" s="21">
        <v>4</v>
      </c>
      <c r="E13329" s="21" t="s">
        <v>7</v>
      </c>
      <c r="F13329" s="21">
        <v>250.952</v>
      </c>
      <c r="G13329" s="16">
        <v>5</v>
      </c>
      <c r="H13329" s="52" t="str">
        <f>_xlfn.XLOOKUP(fTransactionsAN[[#This Row],[SalesRepID]],dSalesRepAN[SalesRepID],dSalesRepAN[SalesRep])</f>
        <v>Chantel</v>
      </c>
      <c r="I13329" s="52" t="str">
        <f>_xlfn.XLOOKUP(fTransactionsAN[[#This Row],[ProductID]],dProductAN[ProductID],dProductAN[Product])</f>
        <v>Yanaki</v>
      </c>
    </row>
    <row r="13330" spans="3:9" x14ac:dyDescent="0.3">
      <c r="C13330" s="112">
        <v>44138</v>
      </c>
      <c r="D13330" s="21">
        <v>5</v>
      </c>
      <c r="E13330" s="21" t="s">
        <v>21</v>
      </c>
      <c r="F13330" s="21">
        <v>435.04200000000003</v>
      </c>
      <c r="G13330" s="16">
        <v>1</v>
      </c>
      <c r="H13330" s="52" t="str">
        <f>_xlfn.XLOOKUP(fTransactionsAN[[#This Row],[SalesRepID]],dSalesRepAN[SalesRepID],dSalesRepAN[SalesRep])</f>
        <v>Ahmed</v>
      </c>
      <c r="I13330" s="52" t="str">
        <f>_xlfn.XLOOKUP(fTransactionsAN[[#This Row],[ProductID]],dProductAN[ProductID],dProductAN[Product])</f>
        <v>Quad</v>
      </c>
    </row>
    <row r="13331" spans="3:9" x14ac:dyDescent="0.3">
      <c r="C13331" s="112">
        <v>44001</v>
      </c>
      <c r="D13331" s="21">
        <v>4</v>
      </c>
      <c r="E13331" s="21" t="s">
        <v>21</v>
      </c>
      <c r="F13331" s="21">
        <v>495.92700000000002</v>
      </c>
      <c r="G13331" s="16">
        <v>7</v>
      </c>
      <c r="H13331" s="52" t="str">
        <f>_xlfn.XLOOKUP(fTransactionsAN[[#This Row],[SalesRepID]],dSalesRepAN[SalesRepID],dSalesRepAN[SalesRep])</f>
        <v>Chantel</v>
      </c>
      <c r="I13331" s="52" t="str">
        <f>_xlfn.XLOOKUP(fTransactionsAN[[#This Row],[ProductID]],dProductAN[ProductID],dProductAN[Product])</f>
        <v>FlyFast</v>
      </c>
    </row>
    <row r="13332" spans="3:9" x14ac:dyDescent="0.3">
      <c r="C13332" s="112">
        <v>43898</v>
      </c>
      <c r="D13332" s="21">
        <v>5</v>
      </c>
      <c r="E13332" s="21" t="s">
        <v>16</v>
      </c>
      <c r="F13332" s="21">
        <v>238.971</v>
      </c>
      <c r="G13332" s="16">
        <v>5</v>
      </c>
      <c r="H13332" s="52" t="str">
        <f>_xlfn.XLOOKUP(fTransactionsAN[[#This Row],[SalesRepID]],dSalesRepAN[SalesRepID],dSalesRepAN[SalesRep])</f>
        <v>Ahmed</v>
      </c>
      <c r="I13332" s="52" t="str">
        <f>_xlfn.XLOOKUP(fTransactionsAN[[#This Row],[ProductID]],dProductAN[ProductID],dProductAN[Product])</f>
        <v>Yanaki</v>
      </c>
    </row>
    <row r="13333" spans="3:9" x14ac:dyDescent="0.3">
      <c r="C13333" s="112">
        <v>44526</v>
      </c>
      <c r="D13333" s="21">
        <v>1</v>
      </c>
      <c r="E13333" s="21" t="s">
        <v>16</v>
      </c>
      <c r="F13333" s="21">
        <v>279.858</v>
      </c>
      <c r="G13333" s="16">
        <v>3</v>
      </c>
      <c r="H13333" s="52" t="str">
        <f>_xlfn.XLOOKUP(fTransactionsAN[[#This Row],[SalesRepID]],dSalesRepAN[SalesRepID],dSalesRepAN[SalesRep])</f>
        <v>Sioux</v>
      </c>
      <c r="I13333" s="52" t="str">
        <f>_xlfn.XLOOKUP(fTransactionsAN[[#This Row],[ProductID]],dProductAN[ProductID],dProductAN[Product])</f>
        <v>Carlota</v>
      </c>
    </row>
    <row r="13334" spans="3:9" x14ac:dyDescent="0.3">
      <c r="C13334" s="112">
        <v>44335</v>
      </c>
      <c r="D13334" s="21">
        <v>5</v>
      </c>
      <c r="E13334" s="21" t="s">
        <v>7</v>
      </c>
      <c r="F13334" s="21">
        <v>387.97199999999998</v>
      </c>
      <c r="G13334" s="16">
        <v>7</v>
      </c>
      <c r="H13334" s="52" t="str">
        <f>_xlfn.XLOOKUP(fTransactionsAN[[#This Row],[SalesRepID]],dSalesRepAN[SalesRepID],dSalesRepAN[SalesRep])</f>
        <v>Ahmed</v>
      </c>
      <c r="I13334" s="52" t="str">
        <f>_xlfn.XLOOKUP(fTransactionsAN[[#This Row],[ProductID]],dProductAN[ProductID],dProductAN[Product])</f>
        <v>FlyFast</v>
      </c>
    </row>
    <row r="13335" spans="3:9" x14ac:dyDescent="0.3">
      <c r="C13335" s="112">
        <v>44183</v>
      </c>
      <c r="D13335" s="21">
        <v>4</v>
      </c>
      <c r="E13335" s="21" t="s">
        <v>12</v>
      </c>
      <c r="F13335" s="21">
        <v>621.09699999999998</v>
      </c>
      <c r="G13335" s="16">
        <v>7</v>
      </c>
      <c r="H13335" s="52" t="str">
        <f>_xlfn.XLOOKUP(fTransactionsAN[[#This Row],[SalesRepID]],dSalesRepAN[SalesRepID],dSalesRepAN[SalesRep])</f>
        <v>Chantel</v>
      </c>
      <c r="I13335" s="52" t="str">
        <f>_xlfn.XLOOKUP(fTransactionsAN[[#This Row],[ProductID]],dProductAN[ProductID],dProductAN[Product])</f>
        <v>FlyFast</v>
      </c>
    </row>
    <row r="13336" spans="3:9" x14ac:dyDescent="0.3">
      <c r="C13336" s="112">
        <v>44223</v>
      </c>
      <c r="D13336" s="21">
        <v>3</v>
      </c>
      <c r="E13336" s="21" t="s">
        <v>7</v>
      </c>
      <c r="F13336" s="21">
        <v>183.797</v>
      </c>
      <c r="G13336" s="16">
        <v>4</v>
      </c>
      <c r="H13336" s="52" t="str">
        <f>_xlfn.XLOOKUP(fTransactionsAN[[#This Row],[SalesRepID]],dSalesRepAN[SalesRepID],dSalesRepAN[SalesRep])</f>
        <v>Shayla</v>
      </c>
      <c r="I13336" s="52" t="str">
        <f>_xlfn.XLOOKUP(fTransactionsAN[[#This Row],[ProductID]],dProductAN[ProductID],dProductAN[Product])</f>
        <v>Aspen</v>
      </c>
    </row>
    <row r="13337" spans="3:9" x14ac:dyDescent="0.3">
      <c r="C13337" s="112">
        <v>44378</v>
      </c>
      <c r="D13337" s="21">
        <v>1</v>
      </c>
      <c r="E13337" s="21" t="s">
        <v>21</v>
      </c>
      <c r="F13337" s="21">
        <v>294.209</v>
      </c>
      <c r="G13337" s="16">
        <v>6</v>
      </c>
      <c r="H13337" s="52" t="str">
        <f>_xlfn.XLOOKUP(fTransactionsAN[[#This Row],[SalesRepID]],dSalesRepAN[SalesRepID],dSalesRepAN[SalesRep])</f>
        <v>Sioux</v>
      </c>
      <c r="I13337" s="52" t="str">
        <f>_xlfn.XLOOKUP(fTransactionsAN[[#This Row],[ProductID]],dProductAN[ProductID],dProductAN[Product])</f>
        <v>SpitFire</v>
      </c>
    </row>
    <row r="13338" spans="3:9" x14ac:dyDescent="0.3">
      <c r="C13338" s="112">
        <v>44335</v>
      </c>
      <c r="D13338" s="21">
        <v>4</v>
      </c>
      <c r="E13338" s="21" t="s">
        <v>20</v>
      </c>
      <c r="F13338" s="21">
        <v>206.27399999999997</v>
      </c>
      <c r="G13338" s="16">
        <v>1</v>
      </c>
      <c r="H13338" s="52" t="str">
        <f>_xlfn.XLOOKUP(fTransactionsAN[[#This Row],[SalesRepID]],dSalesRepAN[SalesRepID],dSalesRepAN[SalesRep])</f>
        <v>Chantel</v>
      </c>
      <c r="I13338" s="52" t="str">
        <f>_xlfn.XLOOKUP(fTransactionsAN[[#This Row],[ProductID]],dProductAN[ProductID],dProductAN[Product])</f>
        <v>Quad</v>
      </c>
    </row>
    <row r="13339" spans="3:9" x14ac:dyDescent="0.3">
      <c r="C13339" s="112">
        <v>43908</v>
      </c>
      <c r="D13339" s="21">
        <v>1</v>
      </c>
      <c r="E13339" s="21" t="s">
        <v>7</v>
      </c>
      <c r="F13339" s="21">
        <v>381.43400000000003</v>
      </c>
      <c r="G13339" s="16">
        <v>1</v>
      </c>
      <c r="H13339" s="52" t="str">
        <f>_xlfn.XLOOKUP(fTransactionsAN[[#This Row],[SalesRepID]],dSalesRepAN[SalesRepID],dSalesRepAN[SalesRep])</f>
        <v>Sioux</v>
      </c>
      <c r="I13339" s="52" t="str">
        <f>_xlfn.XLOOKUP(fTransactionsAN[[#This Row],[ProductID]],dProductAN[ProductID],dProductAN[Product])</f>
        <v>Quad</v>
      </c>
    </row>
    <row r="13340" spans="3:9" x14ac:dyDescent="0.3">
      <c r="C13340" s="112">
        <v>43871</v>
      </c>
      <c r="D13340" s="21">
        <v>3</v>
      </c>
      <c r="E13340" s="21" t="s">
        <v>10</v>
      </c>
      <c r="F13340" s="21">
        <v>472.803</v>
      </c>
      <c r="G13340" s="16">
        <v>5</v>
      </c>
      <c r="H13340" s="52" t="str">
        <f>_xlfn.XLOOKUP(fTransactionsAN[[#This Row],[SalesRepID]],dSalesRepAN[SalesRepID],dSalesRepAN[SalesRep])</f>
        <v>Shayla</v>
      </c>
      <c r="I13340" s="52" t="str">
        <f>_xlfn.XLOOKUP(fTransactionsAN[[#This Row],[ProductID]],dProductAN[ProductID],dProductAN[Product])</f>
        <v>Yanaki</v>
      </c>
    </row>
    <row r="13341" spans="3:9" x14ac:dyDescent="0.3">
      <c r="C13341" s="112">
        <v>43929</v>
      </c>
      <c r="D13341" s="21">
        <v>4</v>
      </c>
      <c r="E13341" s="21" t="s">
        <v>10</v>
      </c>
      <c r="F13341" s="21">
        <v>430.37</v>
      </c>
      <c r="G13341" s="16">
        <v>5</v>
      </c>
      <c r="H13341" s="52" t="str">
        <f>_xlfn.XLOOKUP(fTransactionsAN[[#This Row],[SalesRepID]],dSalesRepAN[SalesRepID],dSalesRepAN[SalesRep])</f>
        <v>Chantel</v>
      </c>
      <c r="I13341" s="52" t="str">
        <f>_xlfn.XLOOKUP(fTransactionsAN[[#This Row],[ProductID]],dProductAN[ProductID],dProductAN[Product])</f>
        <v>Yanaki</v>
      </c>
    </row>
    <row r="13342" spans="3:9" x14ac:dyDescent="0.3">
      <c r="C13342" s="112">
        <v>44422</v>
      </c>
      <c r="D13342" s="21">
        <v>1</v>
      </c>
      <c r="E13342" s="21" t="s">
        <v>10</v>
      </c>
      <c r="F13342" s="21">
        <v>454.54700000000003</v>
      </c>
      <c r="G13342" s="16">
        <v>3</v>
      </c>
      <c r="H13342" s="52" t="str">
        <f>_xlfn.XLOOKUP(fTransactionsAN[[#This Row],[SalesRepID]],dSalesRepAN[SalesRepID],dSalesRepAN[SalesRep])</f>
        <v>Sioux</v>
      </c>
      <c r="I13342" s="52" t="str">
        <f>_xlfn.XLOOKUP(fTransactionsAN[[#This Row],[ProductID]],dProductAN[ProductID],dProductAN[Product])</f>
        <v>Carlota</v>
      </c>
    </row>
    <row r="13343" spans="3:9" x14ac:dyDescent="0.3">
      <c r="C13343" s="112">
        <v>44118</v>
      </c>
      <c r="D13343" s="21">
        <v>3</v>
      </c>
      <c r="E13343" s="21" t="s">
        <v>10</v>
      </c>
      <c r="F13343" s="21">
        <v>452.91099999999994</v>
      </c>
      <c r="G13343" s="16">
        <v>5</v>
      </c>
      <c r="H13343" s="52" t="str">
        <f>_xlfn.XLOOKUP(fTransactionsAN[[#This Row],[SalesRepID]],dSalesRepAN[SalesRepID],dSalesRepAN[SalesRep])</f>
        <v>Shayla</v>
      </c>
      <c r="I13343" s="52" t="str">
        <f>_xlfn.XLOOKUP(fTransactionsAN[[#This Row],[ProductID]],dProductAN[ProductID],dProductAN[Product])</f>
        <v>Yanaki</v>
      </c>
    </row>
    <row r="13344" spans="3:9" x14ac:dyDescent="0.3">
      <c r="C13344" s="112">
        <v>44486</v>
      </c>
      <c r="D13344" s="21">
        <v>3</v>
      </c>
      <c r="E13344" s="21" t="s">
        <v>21</v>
      </c>
      <c r="F13344" s="21">
        <v>220.04699999999997</v>
      </c>
      <c r="G13344" s="16">
        <v>1</v>
      </c>
      <c r="H13344" s="52" t="str">
        <f>_xlfn.XLOOKUP(fTransactionsAN[[#This Row],[SalesRepID]],dSalesRepAN[SalesRepID],dSalesRepAN[SalesRep])</f>
        <v>Shayla</v>
      </c>
      <c r="I13344" s="52" t="str">
        <f>_xlfn.XLOOKUP(fTransactionsAN[[#This Row],[ProductID]],dProductAN[ProductID],dProductAN[Product])</f>
        <v>Quad</v>
      </c>
    </row>
    <row r="13345" spans="3:9" x14ac:dyDescent="0.3">
      <c r="C13345" s="112">
        <v>43880</v>
      </c>
      <c r="D13345" s="21">
        <v>4</v>
      </c>
      <c r="E13345" s="21" t="s">
        <v>7</v>
      </c>
      <c r="F13345" s="21">
        <v>201.50299999999999</v>
      </c>
      <c r="G13345" s="16">
        <v>1</v>
      </c>
      <c r="H13345" s="52" t="str">
        <f>_xlfn.XLOOKUP(fTransactionsAN[[#This Row],[SalesRepID]],dSalesRepAN[SalesRepID],dSalesRepAN[SalesRep])</f>
        <v>Chantel</v>
      </c>
      <c r="I13345" s="52" t="str">
        <f>_xlfn.XLOOKUP(fTransactionsAN[[#This Row],[ProductID]],dProductAN[ProductID],dProductAN[Product])</f>
        <v>Quad</v>
      </c>
    </row>
    <row r="13346" spans="3:9" x14ac:dyDescent="0.3">
      <c r="C13346" s="112">
        <v>44504</v>
      </c>
      <c r="D13346" s="21">
        <v>3</v>
      </c>
      <c r="E13346" s="21" t="s">
        <v>7</v>
      </c>
      <c r="F13346" s="21">
        <v>163.09200000000001</v>
      </c>
      <c r="G13346" s="16">
        <v>5</v>
      </c>
      <c r="H13346" s="52" t="str">
        <f>_xlfn.XLOOKUP(fTransactionsAN[[#This Row],[SalesRepID]],dSalesRepAN[SalesRepID],dSalesRepAN[SalesRep])</f>
        <v>Shayla</v>
      </c>
      <c r="I13346" s="52" t="str">
        <f>_xlfn.XLOOKUP(fTransactionsAN[[#This Row],[ProductID]],dProductAN[ProductID],dProductAN[Product])</f>
        <v>Yanaki</v>
      </c>
    </row>
    <row r="13347" spans="3:9" x14ac:dyDescent="0.3">
      <c r="C13347" s="112">
        <v>43950</v>
      </c>
      <c r="D13347" s="21">
        <v>2</v>
      </c>
      <c r="E13347" s="21" t="s">
        <v>7</v>
      </c>
      <c r="F13347" s="21">
        <v>468.77</v>
      </c>
      <c r="G13347" s="16">
        <v>5</v>
      </c>
      <c r="H13347" s="52" t="str">
        <f>_xlfn.XLOOKUP(fTransactionsAN[[#This Row],[SalesRepID]],dSalesRepAN[SalesRepID],dSalesRepAN[SalesRep])</f>
        <v>Gigi</v>
      </c>
      <c r="I13347" s="52" t="str">
        <f>_xlfn.XLOOKUP(fTransactionsAN[[#This Row],[ProductID]],dProductAN[ProductID],dProductAN[Product])</f>
        <v>Yanaki</v>
      </c>
    </row>
    <row r="13348" spans="3:9" x14ac:dyDescent="0.3">
      <c r="C13348" s="112">
        <v>44163</v>
      </c>
      <c r="D13348" s="21">
        <v>3</v>
      </c>
      <c r="E13348" s="21" t="s">
        <v>12</v>
      </c>
      <c r="F13348" s="21">
        <v>151.31300000000002</v>
      </c>
      <c r="G13348" s="16">
        <v>6</v>
      </c>
      <c r="H13348" s="52" t="str">
        <f>_xlfn.XLOOKUP(fTransactionsAN[[#This Row],[SalesRepID]],dSalesRepAN[SalesRepID],dSalesRepAN[SalesRep])</f>
        <v>Shayla</v>
      </c>
      <c r="I13348" s="52" t="str">
        <f>_xlfn.XLOOKUP(fTransactionsAN[[#This Row],[ProductID]],dProductAN[ProductID],dProductAN[Product])</f>
        <v>SpitFire</v>
      </c>
    </row>
    <row r="13349" spans="3:9" x14ac:dyDescent="0.3">
      <c r="C13349" s="112">
        <v>43849</v>
      </c>
      <c r="D13349" s="21">
        <v>1</v>
      </c>
      <c r="E13349" s="21" t="s">
        <v>21</v>
      </c>
      <c r="F13349" s="21">
        <v>315.29300000000001</v>
      </c>
      <c r="G13349" s="16">
        <v>7</v>
      </c>
      <c r="H13349" s="52" t="str">
        <f>_xlfn.XLOOKUP(fTransactionsAN[[#This Row],[SalesRepID]],dSalesRepAN[SalesRepID],dSalesRepAN[SalesRep])</f>
        <v>Sioux</v>
      </c>
      <c r="I13349" s="52" t="str">
        <f>_xlfn.XLOOKUP(fTransactionsAN[[#This Row],[ProductID]],dProductAN[ProductID],dProductAN[Product])</f>
        <v>FlyFast</v>
      </c>
    </row>
    <row r="13350" spans="3:9" x14ac:dyDescent="0.3">
      <c r="C13350" s="112">
        <v>44127</v>
      </c>
      <c r="D13350" s="21">
        <v>3</v>
      </c>
      <c r="E13350" s="21" t="s">
        <v>21</v>
      </c>
      <c r="F13350" s="21">
        <v>243.209</v>
      </c>
      <c r="G13350" s="16">
        <v>5</v>
      </c>
      <c r="H13350" s="52" t="str">
        <f>_xlfn.XLOOKUP(fTransactionsAN[[#This Row],[SalesRepID]],dSalesRepAN[SalesRepID],dSalesRepAN[SalesRep])</f>
        <v>Shayla</v>
      </c>
      <c r="I13350" s="52" t="str">
        <f>_xlfn.XLOOKUP(fTransactionsAN[[#This Row],[ProductID]],dProductAN[ProductID],dProductAN[Product])</f>
        <v>Yanaki</v>
      </c>
    </row>
    <row r="13351" spans="3:9" x14ac:dyDescent="0.3">
      <c r="C13351" s="112">
        <v>43867</v>
      </c>
      <c r="D13351" s="21">
        <v>5</v>
      </c>
      <c r="E13351" s="21" t="s">
        <v>10</v>
      </c>
      <c r="F13351" s="21">
        <v>349.44899999999996</v>
      </c>
      <c r="G13351" s="16">
        <v>5</v>
      </c>
      <c r="H13351" s="52" t="str">
        <f>_xlfn.XLOOKUP(fTransactionsAN[[#This Row],[SalesRepID]],dSalesRepAN[SalesRepID],dSalesRepAN[SalesRep])</f>
        <v>Ahmed</v>
      </c>
      <c r="I13351" s="52" t="str">
        <f>_xlfn.XLOOKUP(fTransactionsAN[[#This Row],[ProductID]],dProductAN[ProductID],dProductAN[Product])</f>
        <v>Yanaki</v>
      </c>
    </row>
    <row r="13352" spans="3:9" x14ac:dyDescent="0.3">
      <c r="C13352" s="112">
        <v>44233</v>
      </c>
      <c r="D13352" s="21">
        <v>4</v>
      </c>
      <c r="E13352" s="21" t="s">
        <v>7</v>
      </c>
      <c r="F13352" s="21">
        <v>473.517</v>
      </c>
      <c r="G13352" s="16">
        <v>1</v>
      </c>
      <c r="H13352" s="52" t="str">
        <f>_xlfn.XLOOKUP(fTransactionsAN[[#This Row],[SalesRepID]],dSalesRepAN[SalesRepID],dSalesRepAN[SalesRep])</f>
        <v>Chantel</v>
      </c>
      <c r="I13352" s="52" t="str">
        <f>_xlfn.XLOOKUP(fTransactionsAN[[#This Row],[ProductID]],dProductAN[ProductID],dProductAN[Product])</f>
        <v>Quad</v>
      </c>
    </row>
    <row r="13353" spans="3:9" x14ac:dyDescent="0.3">
      <c r="C13353" s="112">
        <v>44086</v>
      </c>
      <c r="D13353" s="21">
        <v>5</v>
      </c>
      <c r="E13353" s="21" t="s">
        <v>12</v>
      </c>
      <c r="F13353" s="21">
        <v>167.06700000000001</v>
      </c>
      <c r="G13353" s="16">
        <v>6</v>
      </c>
      <c r="H13353" s="52" t="str">
        <f>_xlfn.XLOOKUP(fTransactionsAN[[#This Row],[SalesRepID]],dSalesRepAN[SalesRepID],dSalesRepAN[SalesRep])</f>
        <v>Ahmed</v>
      </c>
      <c r="I13353" s="52" t="str">
        <f>_xlfn.XLOOKUP(fTransactionsAN[[#This Row],[ProductID]],dProductAN[ProductID],dProductAN[Product])</f>
        <v>SpitFire</v>
      </c>
    </row>
    <row r="13354" spans="3:9" x14ac:dyDescent="0.3">
      <c r="C13354" s="112">
        <v>44551</v>
      </c>
      <c r="D13354" s="21">
        <v>4</v>
      </c>
      <c r="E13354" s="21" t="s">
        <v>16</v>
      </c>
      <c r="F13354" s="21">
        <v>660.16200000000003</v>
      </c>
      <c r="G13354" s="16">
        <v>3</v>
      </c>
      <c r="H13354" s="52" t="str">
        <f>_xlfn.XLOOKUP(fTransactionsAN[[#This Row],[SalesRepID]],dSalesRepAN[SalesRepID],dSalesRepAN[SalesRep])</f>
        <v>Chantel</v>
      </c>
      <c r="I13354" s="52" t="str">
        <f>_xlfn.XLOOKUP(fTransactionsAN[[#This Row],[ProductID]],dProductAN[ProductID],dProductAN[Product])</f>
        <v>Carlota</v>
      </c>
    </row>
    <row r="13355" spans="3:9" x14ac:dyDescent="0.3">
      <c r="C13355" s="112">
        <v>44465</v>
      </c>
      <c r="D13355" s="21">
        <v>3</v>
      </c>
      <c r="E13355" s="21" t="s">
        <v>21</v>
      </c>
      <c r="F13355" s="21">
        <v>121.364</v>
      </c>
      <c r="G13355" s="16">
        <v>5</v>
      </c>
      <c r="H13355" s="52" t="str">
        <f>_xlfn.XLOOKUP(fTransactionsAN[[#This Row],[SalesRepID]],dSalesRepAN[SalesRepID],dSalesRepAN[SalesRep])</f>
        <v>Shayla</v>
      </c>
      <c r="I13355" s="52" t="str">
        <f>_xlfn.XLOOKUP(fTransactionsAN[[#This Row],[ProductID]],dProductAN[ProductID],dProductAN[Product])</f>
        <v>Yanaki</v>
      </c>
    </row>
    <row r="13356" spans="3:9" x14ac:dyDescent="0.3">
      <c r="C13356" s="112">
        <v>44234</v>
      </c>
      <c r="D13356" s="21">
        <v>4</v>
      </c>
      <c r="E13356" s="21" t="s">
        <v>10</v>
      </c>
      <c r="F13356" s="21">
        <v>326.60399999999998</v>
      </c>
      <c r="G13356" s="16">
        <v>1</v>
      </c>
      <c r="H13356" s="52" t="str">
        <f>_xlfn.XLOOKUP(fTransactionsAN[[#This Row],[SalesRepID]],dSalesRepAN[SalesRepID],dSalesRepAN[SalesRep])</f>
        <v>Chantel</v>
      </c>
      <c r="I13356" s="52" t="str">
        <f>_xlfn.XLOOKUP(fTransactionsAN[[#This Row],[ProductID]],dProductAN[ProductID],dProductAN[Product])</f>
        <v>Quad</v>
      </c>
    </row>
    <row r="13357" spans="3:9" x14ac:dyDescent="0.3">
      <c r="C13357" s="112">
        <v>43874</v>
      </c>
      <c r="D13357" s="21">
        <v>4</v>
      </c>
      <c r="E13357" s="21" t="s">
        <v>10</v>
      </c>
      <c r="F13357" s="21">
        <v>149.637</v>
      </c>
      <c r="G13357" s="16">
        <v>6</v>
      </c>
      <c r="H13357" s="52" t="str">
        <f>_xlfn.XLOOKUP(fTransactionsAN[[#This Row],[SalesRepID]],dSalesRepAN[SalesRepID],dSalesRepAN[SalesRep])</f>
        <v>Chantel</v>
      </c>
      <c r="I13357" s="52" t="str">
        <f>_xlfn.XLOOKUP(fTransactionsAN[[#This Row],[ProductID]],dProductAN[ProductID],dProductAN[Product])</f>
        <v>SpitFire</v>
      </c>
    </row>
    <row r="13358" spans="3:9" x14ac:dyDescent="0.3">
      <c r="C13358" s="112">
        <v>44433</v>
      </c>
      <c r="D13358" s="21">
        <v>5</v>
      </c>
      <c r="E13358" s="21" t="s">
        <v>7</v>
      </c>
      <c r="F13358" s="21">
        <v>415.62799999999999</v>
      </c>
      <c r="G13358" s="16">
        <v>7</v>
      </c>
      <c r="H13358" s="52" t="str">
        <f>_xlfn.XLOOKUP(fTransactionsAN[[#This Row],[SalesRepID]],dSalesRepAN[SalesRepID],dSalesRepAN[SalesRep])</f>
        <v>Ahmed</v>
      </c>
      <c r="I13358" s="52" t="str">
        <f>_xlfn.XLOOKUP(fTransactionsAN[[#This Row],[ProductID]],dProductAN[ProductID],dProductAN[Product])</f>
        <v>FlyFast</v>
      </c>
    </row>
    <row r="13359" spans="3:9" x14ac:dyDescent="0.3">
      <c r="C13359" s="112">
        <v>44443</v>
      </c>
      <c r="D13359" s="21">
        <v>5</v>
      </c>
      <c r="E13359" s="21" t="s">
        <v>12</v>
      </c>
      <c r="F13359" s="21">
        <v>255.71100000000001</v>
      </c>
      <c r="G13359" s="16">
        <v>1</v>
      </c>
      <c r="H13359" s="52" t="str">
        <f>_xlfn.XLOOKUP(fTransactionsAN[[#This Row],[SalesRepID]],dSalesRepAN[SalesRepID],dSalesRepAN[SalesRep])</f>
        <v>Ahmed</v>
      </c>
      <c r="I13359" s="52" t="str">
        <f>_xlfn.XLOOKUP(fTransactionsAN[[#This Row],[ProductID]],dProductAN[ProductID],dProductAN[Product])</f>
        <v>Quad</v>
      </c>
    </row>
    <row r="13360" spans="3:9" x14ac:dyDescent="0.3">
      <c r="C13360" s="112">
        <v>43948</v>
      </c>
      <c r="D13360" s="21">
        <v>4</v>
      </c>
      <c r="E13360" s="21" t="s">
        <v>16</v>
      </c>
      <c r="F13360" s="21">
        <v>463.762</v>
      </c>
      <c r="G13360" s="16">
        <v>5</v>
      </c>
      <c r="H13360" s="52" t="str">
        <f>_xlfn.XLOOKUP(fTransactionsAN[[#This Row],[SalesRepID]],dSalesRepAN[SalesRepID],dSalesRepAN[SalesRep])</f>
        <v>Chantel</v>
      </c>
      <c r="I13360" s="52" t="str">
        <f>_xlfn.XLOOKUP(fTransactionsAN[[#This Row],[ProductID]],dProductAN[ProductID],dProductAN[Product])</f>
        <v>Yanaki</v>
      </c>
    </row>
    <row r="13361" spans="3:9" x14ac:dyDescent="0.3">
      <c r="C13361" s="112">
        <v>44186</v>
      </c>
      <c r="D13361" s="21">
        <v>5</v>
      </c>
      <c r="E13361" s="21" t="s">
        <v>7</v>
      </c>
      <c r="F13361" s="21">
        <v>600.03899999999999</v>
      </c>
      <c r="G13361" s="16">
        <v>1</v>
      </c>
      <c r="H13361" s="52" t="str">
        <f>_xlfn.XLOOKUP(fTransactionsAN[[#This Row],[SalesRepID]],dSalesRepAN[SalesRepID],dSalesRepAN[SalesRep])</f>
        <v>Ahmed</v>
      </c>
      <c r="I13361" s="52" t="str">
        <f>_xlfn.XLOOKUP(fTransactionsAN[[#This Row],[ProductID]],dProductAN[ProductID],dProductAN[Product])</f>
        <v>Quad</v>
      </c>
    </row>
    <row r="13362" spans="3:9" x14ac:dyDescent="0.3">
      <c r="C13362" s="112">
        <v>43955</v>
      </c>
      <c r="D13362" s="21">
        <v>5</v>
      </c>
      <c r="E13362" s="21" t="s">
        <v>7</v>
      </c>
      <c r="F13362" s="21">
        <v>275.89800000000002</v>
      </c>
      <c r="G13362" s="16">
        <v>5</v>
      </c>
      <c r="H13362" s="52" t="str">
        <f>_xlfn.XLOOKUP(fTransactionsAN[[#This Row],[SalesRepID]],dSalesRepAN[SalesRepID],dSalesRepAN[SalesRep])</f>
        <v>Ahmed</v>
      </c>
      <c r="I13362" s="52" t="str">
        <f>_xlfn.XLOOKUP(fTransactionsAN[[#This Row],[ProductID]],dProductAN[ProductID],dProductAN[Product])</f>
        <v>Yanaki</v>
      </c>
    </row>
    <row r="13363" spans="3:9" x14ac:dyDescent="0.3">
      <c r="C13363" s="112">
        <v>43908</v>
      </c>
      <c r="D13363" s="21">
        <v>4</v>
      </c>
      <c r="E13363" s="21" t="s">
        <v>7</v>
      </c>
      <c r="F13363" s="21">
        <v>156.14600000000002</v>
      </c>
      <c r="G13363" s="16">
        <v>6</v>
      </c>
      <c r="H13363" s="52" t="str">
        <f>_xlfn.XLOOKUP(fTransactionsAN[[#This Row],[SalesRepID]],dSalesRepAN[SalesRepID],dSalesRepAN[SalesRep])</f>
        <v>Chantel</v>
      </c>
      <c r="I13363" s="52" t="str">
        <f>_xlfn.XLOOKUP(fTransactionsAN[[#This Row],[ProductID]],dProductAN[ProductID],dProductAN[Product])</f>
        <v>SpitFire</v>
      </c>
    </row>
    <row r="13364" spans="3:9" x14ac:dyDescent="0.3">
      <c r="C13364" s="112">
        <v>44366</v>
      </c>
      <c r="D13364" s="21">
        <v>1</v>
      </c>
      <c r="E13364" s="21" t="s">
        <v>10</v>
      </c>
      <c r="F13364" s="21">
        <v>245.85999999999999</v>
      </c>
      <c r="G13364" s="16">
        <v>3</v>
      </c>
      <c r="H13364" s="52" t="str">
        <f>_xlfn.XLOOKUP(fTransactionsAN[[#This Row],[SalesRepID]],dSalesRepAN[SalesRepID],dSalesRepAN[SalesRep])</f>
        <v>Sioux</v>
      </c>
      <c r="I13364" s="52" t="str">
        <f>_xlfn.XLOOKUP(fTransactionsAN[[#This Row],[ProductID]],dProductAN[ProductID],dProductAN[Product])</f>
        <v>Carlota</v>
      </c>
    </row>
    <row r="13365" spans="3:9" x14ac:dyDescent="0.3">
      <c r="C13365" s="112">
        <v>44115</v>
      </c>
      <c r="D13365" s="21">
        <v>2</v>
      </c>
      <c r="E13365" s="21" t="s">
        <v>7</v>
      </c>
      <c r="F13365" s="21">
        <v>237.16</v>
      </c>
      <c r="G13365" s="16">
        <v>5</v>
      </c>
      <c r="H13365" s="52" t="str">
        <f>_xlfn.XLOOKUP(fTransactionsAN[[#This Row],[SalesRepID]],dSalesRepAN[SalesRepID],dSalesRepAN[SalesRep])</f>
        <v>Gigi</v>
      </c>
      <c r="I13365" s="52" t="str">
        <f>_xlfn.XLOOKUP(fTransactionsAN[[#This Row],[ProductID]],dProductAN[ProductID],dProductAN[Product])</f>
        <v>Yanaki</v>
      </c>
    </row>
    <row r="13366" spans="3:9" x14ac:dyDescent="0.3">
      <c r="C13366" s="112">
        <v>44153</v>
      </c>
      <c r="D13366" s="21">
        <v>1</v>
      </c>
      <c r="E13366" s="21" t="s">
        <v>20</v>
      </c>
      <c r="F13366" s="21">
        <v>358.70500000000004</v>
      </c>
      <c r="G13366" s="16">
        <v>1</v>
      </c>
      <c r="H13366" s="52" t="str">
        <f>_xlfn.XLOOKUP(fTransactionsAN[[#This Row],[SalesRepID]],dSalesRepAN[SalesRepID],dSalesRepAN[SalesRep])</f>
        <v>Sioux</v>
      </c>
      <c r="I13366" s="52" t="str">
        <f>_xlfn.XLOOKUP(fTransactionsAN[[#This Row],[ProductID]],dProductAN[ProductID],dProductAN[Product])</f>
        <v>Quad</v>
      </c>
    </row>
    <row r="13367" spans="3:9" x14ac:dyDescent="0.3">
      <c r="C13367" s="112">
        <v>44524</v>
      </c>
      <c r="D13367" s="21">
        <v>2</v>
      </c>
      <c r="E13367" s="21" t="s">
        <v>7</v>
      </c>
      <c r="F13367" s="21">
        <v>433.64099999999996</v>
      </c>
      <c r="G13367" s="16">
        <v>2</v>
      </c>
      <c r="H13367" s="52" t="str">
        <f>_xlfn.XLOOKUP(fTransactionsAN[[#This Row],[SalesRepID]],dSalesRepAN[SalesRepID],dSalesRepAN[SalesRep])</f>
        <v>Gigi</v>
      </c>
      <c r="I13367" s="52" t="str">
        <f>_xlfn.XLOOKUP(fTransactionsAN[[#This Row],[ProductID]],dProductAN[ProductID],dProductAN[Product])</f>
        <v>Sunshine</v>
      </c>
    </row>
    <row r="13368" spans="3:9" x14ac:dyDescent="0.3">
      <c r="C13368" s="112">
        <v>44100</v>
      </c>
      <c r="D13368" s="21">
        <v>4</v>
      </c>
      <c r="E13368" s="21" t="s">
        <v>21</v>
      </c>
      <c r="F13368" s="21">
        <v>278.20500000000004</v>
      </c>
      <c r="G13368" s="16">
        <v>3</v>
      </c>
      <c r="H13368" s="52" t="str">
        <f>_xlfn.XLOOKUP(fTransactionsAN[[#This Row],[SalesRepID]],dSalesRepAN[SalesRepID],dSalesRepAN[SalesRep])</f>
        <v>Chantel</v>
      </c>
      <c r="I13368" s="52" t="str">
        <f>_xlfn.XLOOKUP(fTransactionsAN[[#This Row],[ProductID]],dProductAN[ProductID],dProductAN[Product])</f>
        <v>Carlota</v>
      </c>
    </row>
    <row r="13369" spans="3:9" x14ac:dyDescent="0.3">
      <c r="C13369" s="112">
        <v>43918</v>
      </c>
      <c r="D13369" s="21">
        <v>4</v>
      </c>
      <c r="E13369" s="21" t="s">
        <v>7</v>
      </c>
      <c r="F13369" s="21">
        <v>372.78000000000003</v>
      </c>
      <c r="G13369" s="16">
        <v>4</v>
      </c>
      <c r="H13369" s="52" t="str">
        <f>_xlfn.XLOOKUP(fTransactionsAN[[#This Row],[SalesRepID]],dSalesRepAN[SalesRepID],dSalesRepAN[SalesRep])</f>
        <v>Chantel</v>
      </c>
      <c r="I13369" s="52" t="str">
        <f>_xlfn.XLOOKUP(fTransactionsAN[[#This Row],[ProductID]],dProductAN[ProductID],dProductAN[Product])</f>
        <v>Aspen</v>
      </c>
    </row>
    <row r="13370" spans="3:9" x14ac:dyDescent="0.3">
      <c r="C13370" s="112">
        <v>44112</v>
      </c>
      <c r="D13370" s="21">
        <v>5</v>
      </c>
      <c r="E13370" s="21" t="s">
        <v>21</v>
      </c>
      <c r="F13370" s="21">
        <v>367.31</v>
      </c>
      <c r="G13370" s="16">
        <v>7</v>
      </c>
      <c r="H13370" s="52" t="str">
        <f>_xlfn.XLOOKUP(fTransactionsAN[[#This Row],[SalesRepID]],dSalesRepAN[SalesRepID],dSalesRepAN[SalesRep])</f>
        <v>Ahmed</v>
      </c>
      <c r="I13370" s="52" t="str">
        <f>_xlfn.XLOOKUP(fTransactionsAN[[#This Row],[ProductID]],dProductAN[ProductID],dProductAN[Product])</f>
        <v>FlyFast</v>
      </c>
    </row>
    <row r="13371" spans="3:9" x14ac:dyDescent="0.3">
      <c r="C13371" s="112">
        <v>43882</v>
      </c>
      <c r="D13371" s="21">
        <v>3</v>
      </c>
      <c r="E13371" s="21" t="s">
        <v>7</v>
      </c>
      <c r="F13371" s="21">
        <v>296.952</v>
      </c>
      <c r="G13371" s="16">
        <v>2</v>
      </c>
      <c r="H13371" s="52" t="str">
        <f>_xlfn.XLOOKUP(fTransactionsAN[[#This Row],[SalesRepID]],dSalesRepAN[SalesRepID],dSalesRepAN[SalesRep])</f>
        <v>Shayla</v>
      </c>
      <c r="I13371" s="52" t="str">
        <f>_xlfn.XLOOKUP(fTransactionsAN[[#This Row],[ProductID]],dProductAN[ProductID],dProductAN[Product])</f>
        <v>Sunshine</v>
      </c>
    </row>
    <row r="13372" spans="3:9" x14ac:dyDescent="0.3">
      <c r="C13372" s="112">
        <v>43838</v>
      </c>
      <c r="D13372" s="21">
        <v>4</v>
      </c>
      <c r="E13372" s="21" t="s">
        <v>21</v>
      </c>
      <c r="F13372" s="21">
        <v>386.51300000000003</v>
      </c>
      <c r="G13372" s="16">
        <v>2</v>
      </c>
      <c r="H13372" s="52" t="str">
        <f>_xlfn.XLOOKUP(fTransactionsAN[[#This Row],[SalesRepID]],dSalesRepAN[SalesRepID],dSalesRepAN[SalesRep])</f>
        <v>Chantel</v>
      </c>
      <c r="I13372" s="52" t="str">
        <f>_xlfn.XLOOKUP(fTransactionsAN[[#This Row],[ProductID]],dProductAN[ProductID],dProductAN[Product])</f>
        <v>Sunshine</v>
      </c>
    </row>
    <row r="13373" spans="3:9" x14ac:dyDescent="0.3">
      <c r="C13373" s="112">
        <v>44091</v>
      </c>
      <c r="D13373" s="21">
        <v>1</v>
      </c>
      <c r="E13373" s="21" t="s">
        <v>10</v>
      </c>
      <c r="F13373" s="21">
        <v>479.45299999999997</v>
      </c>
      <c r="G13373" s="16">
        <v>5</v>
      </c>
      <c r="H13373" s="52" t="str">
        <f>_xlfn.XLOOKUP(fTransactionsAN[[#This Row],[SalesRepID]],dSalesRepAN[SalesRepID],dSalesRepAN[SalesRep])</f>
        <v>Sioux</v>
      </c>
      <c r="I13373" s="52" t="str">
        <f>_xlfn.XLOOKUP(fTransactionsAN[[#This Row],[ProductID]],dProductAN[ProductID],dProductAN[Product])</f>
        <v>Yanaki</v>
      </c>
    </row>
    <row r="13374" spans="3:9" x14ac:dyDescent="0.3">
      <c r="C13374" s="112">
        <v>44222</v>
      </c>
      <c r="D13374" s="21">
        <v>3</v>
      </c>
      <c r="E13374" s="21" t="s">
        <v>12</v>
      </c>
      <c r="F13374" s="21">
        <v>197.77</v>
      </c>
      <c r="G13374" s="16">
        <v>1</v>
      </c>
      <c r="H13374" s="52" t="str">
        <f>_xlfn.XLOOKUP(fTransactionsAN[[#This Row],[SalesRepID]],dSalesRepAN[SalesRepID],dSalesRepAN[SalesRep])</f>
        <v>Shayla</v>
      </c>
      <c r="I13374" s="52" t="str">
        <f>_xlfn.XLOOKUP(fTransactionsAN[[#This Row],[ProductID]],dProductAN[ProductID],dProductAN[Product])</f>
        <v>Quad</v>
      </c>
    </row>
    <row r="13375" spans="3:9" x14ac:dyDescent="0.3">
      <c r="C13375" s="112">
        <v>44275</v>
      </c>
      <c r="D13375" s="21">
        <v>3</v>
      </c>
      <c r="E13375" s="21" t="s">
        <v>7</v>
      </c>
      <c r="F13375" s="21">
        <v>345.32</v>
      </c>
      <c r="G13375" s="16">
        <v>6</v>
      </c>
      <c r="H13375" s="52" t="str">
        <f>_xlfn.XLOOKUP(fTransactionsAN[[#This Row],[SalesRepID]],dSalesRepAN[SalesRepID],dSalesRepAN[SalesRep])</f>
        <v>Shayla</v>
      </c>
      <c r="I13375" s="52" t="str">
        <f>_xlfn.XLOOKUP(fTransactionsAN[[#This Row],[ProductID]],dProductAN[ProductID],dProductAN[Product])</f>
        <v>SpitFire</v>
      </c>
    </row>
    <row r="13376" spans="3:9" x14ac:dyDescent="0.3">
      <c r="C13376" s="112">
        <v>44224</v>
      </c>
      <c r="D13376" s="21">
        <v>4</v>
      </c>
      <c r="E13376" s="21" t="s">
        <v>21</v>
      </c>
      <c r="F13376" s="21">
        <v>265.93400000000003</v>
      </c>
      <c r="G13376" s="16">
        <v>1</v>
      </c>
      <c r="H13376" s="52" t="str">
        <f>_xlfn.XLOOKUP(fTransactionsAN[[#This Row],[SalesRepID]],dSalesRepAN[SalesRepID],dSalesRepAN[SalesRep])</f>
        <v>Chantel</v>
      </c>
      <c r="I13376" s="52" t="str">
        <f>_xlfn.XLOOKUP(fTransactionsAN[[#This Row],[ProductID]],dProductAN[ProductID],dProductAN[Product])</f>
        <v>Quad</v>
      </c>
    </row>
    <row r="13377" spans="3:9" x14ac:dyDescent="0.3">
      <c r="C13377" s="112">
        <v>44046</v>
      </c>
      <c r="D13377" s="21">
        <v>4</v>
      </c>
      <c r="E13377" s="21" t="s">
        <v>20</v>
      </c>
      <c r="F13377" s="21">
        <v>208.917</v>
      </c>
      <c r="G13377" s="16">
        <v>4</v>
      </c>
      <c r="H13377" s="52" t="str">
        <f>_xlfn.XLOOKUP(fTransactionsAN[[#This Row],[SalesRepID]],dSalesRepAN[SalesRepID],dSalesRepAN[SalesRep])</f>
        <v>Chantel</v>
      </c>
      <c r="I13377" s="52" t="str">
        <f>_xlfn.XLOOKUP(fTransactionsAN[[#This Row],[ProductID]],dProductAN[ProductID],dProductAN[Product])</f>
        <v>Aspen</v>
      </c>
    </row>
    <row r="13378" spans="3:9" x14ac:dyDescent="0.3">
      <c r="C13378" s="112">
        <v>44243</v>
      </c>
      <c r="D13378" s="21">
        <v>4</v>
      </c>
      <c r="E13378" s="21" t="s">
        <v>12</v>
      </c>
      <c r="F13378" s="21">
        <v>402.56599999999997</v>
      </c>
      <c r="G13378" s="16">
        <v>7</v>
      </c>
      <c r="H13378" s="52" t="str">
        <f>_xlfn.XLOOKUP(fTransactionsAN[[#This Row],[SalesRepID]],dSalesRepAN[SalesRepID],dSalesRepAN[SalesRep])</f>
        <v>Chantel</v>
      </c>
      <c r="I13378" s="52" t="str">
        <f>_xlfn.XLOOKUP(fTransactionsAN[[#This Row],[ProductID]],dProductAN[ProductID],dProductAN[Product])</f>
        <v>FlyFast</v>
      </c>
    </row>
    <row r="13379" spans="3:9" x14ac:dyDescent="0.3">
      <c r="C13379" s="112">
        <v>44087</v>
      </c>
      <c r="D13379" s="21">
        <v>5</v>
      </c>
      <c r="E13379" s="21" t="s">
        <v>20</v>
      </c>
      <c r="F13379" s="21">
        <v>212.08800000000002</v>
      </c>
      <c r="G13379" s="16">
        <v>2</v>
      </c>
      <c r="H13379" s="52" t="str">
        <f>_xlfn.XLOOKUP(fTransactionsAN[[#This Row],[SalesRepID]],dSalesRepAN[SalesRepID],dSalesRepAN[SalesRep])</f>
        <v>Ahmed</v>
      </c>
      <c r="I13379" s="52" t="str">
        <f>_xlfn.XLOOKUP(fTransactionsAN[[#This Row],[ProductID]],dProductAN[ProductID],dProductAN[Product])</f>
        <v>Sunshine</v>
      </c>
    </row>
    <row r="13380" spans="3:9" x14ac:dyDescent="0.3">
      <c r="C13380" s="112">
        <v>44473</v>
      </c>
      <c r="D13380" s="21">
        <v>3</v>
      </c>
      <c r="E13380" s="21" t="s">
        <v>16</v>
      </c>
      <c r="F13380" s="21">
        <v>259.767</v>
      </c>
      <c r="G13380" s="16">
        <v>5</v>
      </c>
      <c r="H13380" s="52" t="str">
        <f>_xlfn.XLOOKUP(fTransactionsAN[[#This Row],[SalesRepID]],dSalesRepAN[SalesRepID],dSalesRepAN[SalesRep])</f>
        <v>Shayla</v>
      </c>
      <c r="I13380" s="52" t="str">
        <f>_xlfn.XLOOKUP(fTransactionsAN[[#This Row],[ProductID]],dProductAN[ProductID],dProductAN[Product])</f>
        <v>Yanaki</v>
      </c>
    </row>
    <row r="13381" spans="3:9" x14ac:dyDescent="0.3">
      <c r="C13381" s="112">
        <v>44360</v>
      </c>
      <c r="D13381" s="21">
        <v>5</v>
      </c>
      <c r="E13381" s="21" t="s">
        <v>21</v>
      </c>
      <c r="F13381" s="21">
        <v>131.80699999999999</v>
      </c>
      <c r="G13381" s="16">
        <v>6</v>
      </c>
      <c r="H13381" s="52" t="str">
        <f>_xlfn.XLOOKUP(fTransactionsAN[[#This Row],[SalesRepID]],dSalesRepAN[SalesRepID],dSalesRepAN[SalesRep])</f>
        <v>Ahmed</v>
      </c>
      <c r="I13381" s="52" t="str">
        <f>_xlfn.XLOOKUP(fTransactionsAN[[#This Row],[ProductID]],dProductAN[ProductID],dProductAN[Product])</f>
        <v>SpitFire</v>
      </c>
    </row>
    <row r="13382" spans="3:9" x14ac:dyDescent="0.3">
      <c r="C13382" s="112">
        <v>44332</v>
      </c>
      <c r="D13382" s="21">
        <v>3</v>
      </c>
      <c r="E13382" s="21" t="s">
        <v>21</v>
      </c>
      <c r="F13382" s="21">
        <v>303.32399999999996</v>
      </c>
      <c r="G13382" s="16">
        <v>3</v>
      </c>
      <c r="H13382" s="52" t="str">
        <f>_xlfn.XLOOKUP(fTransactionsAN[[#This Row],[SalesRepID]],dSalesRepAN[SalesRepID],dSalesRepAN[SalesRep])</f>
        <v>Shayla</v>
      </c>
      <c r="I13382" s="52" t="str">
        <f>_xlfn.XLOOKUP(fTransactionsAN[[#This Row],[ProductID]],dProductAN[ProductID],dProductAN[Product])</f>
        <v>Carlota</v>
      </c>
    </row>
    <row r="13383" spans="3:9" x14ac:dyDescent="0.3">
      <c r="C13383" s="112">
        <v>44471</v>
      </c>
      <c r="D13383" s="21">
        <v>5</v>
      </c>
      <c r="E13383" s="21" t="s">
        <v>12</v>
      </c>
      <c r="F13383" s="21">
        <v>284.077</v>
      </c>
      <c r="G13383" s="16">
        <v>3</v>
      </c>
      <c r="H13383" s="52" t="str">
        <f>_xlfn.XLOOKUP(fTransactionsAN[[#This Row],[SalesRepID]],dSalesRepAN[SalesRepID],dSalesRepAN[SalesRep])</f>
        <v>Ahmed</v>
      </c>
      <c r="I13383" s="52" t="str">
        <f>_xlfn.XLOOKUP(fTransactionsAN[[#This Row],[ProductID]],dProductAN[ProductID],dProductAN[Product])</f>
        <v>Carlota</v>
      </c>
    </row>
    <row r="13384" spans="3:9" x14ac:dyDescent="0.3">
      <c r="C13384" s="112">
        <v>44479</v>
      </c>
      <c r="D13384" s="21">
        <v>1</v>
      </c>
      <c r="E13384" s="21" t="s">
        <v>21</v>
      </c>
      <c r="F13384" s="21">
        <v>234.12399999999997</v>
      </c>
      <c r="G13384" s="16">
        <v>5</v>
      </c>
      <c r="H13384" s="52" t="str">
        <f>_xlfn.XLOOKUP(fTransactionsAN[[#This Row],[SalesRepID]],dSalesRepAN[SalesRepID],dSalesRepAN[SalesRep])</f>
        <v>Sioux</v>
      </c>
      <c r="I13384" s="52" t="str">
        <f>_xlfn.XLOOKUP(fTransactionsAN[[#This Row],[ProductID]],dProductAN[ProductID],dProductAN[Product])</f>
        <v>Yanaki</v>
      </c>
    </row>
    <row r="13385" spans="3:9" x14ac:dyDescent="0.3">
      <c r="C13385" s="112">
        <v>43836</v>
      </c>
      <c r="D13385" s="21">
        <v>4</v>
      </c>
      <c r="E13385" s="21" t="s">
        <v>16</v>
      </c>
      <c r="F13385" s="21">
        <v>477.488</v>
      </c>
      <c r="G13385" s="16">
        <v>1</v>
      </c>
      <c r="H13385" s="52" t="str">
        <f>_xlfn.XLOOKUP(fTransactionsAN[[#This Row],[SalesRepID]],dSalesRepAN[SalesRepID],dSalesRepAN[SalesRep])</f>
        <v>Chantel</v>
      </c>
      <c r="I13385" s="52" t="str">
        <f>_xlfn.XLOOKUP(fTransactionsAN[[#This Row],[ProductID]],dProductAN[ProductID],dProductAN[Product])</f>
        <v>Quad</v>
      </c>
    </row>
    <row r="13386" spans="3:9" x14ac:dyDescent="0.3">
      <c r="C13386" s="112">
        <v>43929</v>
      </c>
      <c r="D13386" s="21">
        <v>4</v>
      </c>
      <c r="E13386" s="21" t="s">
        <v>21</v>
      </c>
      <c r="F13386" s="21">
        <v>205.089</v>
      </c>
      <c r="G13386" s="16">
        <v>1</v>
      </c>
      <c r="H13386" s="52" t="str">
        <f>_xlfn.XLOOKUP(fTransactionsAN[[#This Row],[SalesRepID]],dSalesRepAN[SalesRepID],dSalesRepAN[SalesRep])</f>
        <v>Chantel</v>
      </c>
      <c r="I13386" s="52" t="str">
        <f>_xlfn.XLOOKUP(fTransactionsAN[[#This Row],[ProductID]],dProductAN[ProductID],dProductAN[Product])</f>
        <v>Quad</v>
      </c>
    </row>
    <row r="13387" spans="3:9" x14ac:dyDescent="0.3">
      <c r="C13387" s="112">
        <v>44017</v>
      </c>
      <c r="D13387" s="21">
        <v>3</v>
      </c>
      <c r="E13387" s="21" t="s">
        <v>12</v>
      </c>
      <c r="F13387" s="21">
        <v>137.989</v>
      </c>
      <c r="G13387" s="16">
        <v>6</v>
      </c>
      <c r="H13387" s="52" t="str">
        <f>_xlfn.XLOOKUP(fTransactionsAN[[#This Row],[SalesRepID]],dSalesRepAN[SalesRepID],dSalesRepAN[SalesRep])</f>
        <v>Shayla</v>
      </c>
      <c r="I13387" s="52" t="str">
        <f>_xlfn.XLOOKUP(fTransactionsAN[[#This Row],[ProductID]],dProductAN[ProductID],dProductAN[Product])</f>
        <v>SpitFire</v>
      </c>
    </row>
    <row r="13388" spans="3:9" x14ac:dyDescent="0.3">
      <c r="C13388" s="112">
        <v>43875</v>
      </c>
      <c r="D13388" s="21">
        <v>1</v>
      </c>
      <c r="E13388" s="21" t="s">
        <v>20</v>
      </c>
      <c r="F13388" s="21">
        <v>452.14099999999996</v>
      </c>
      <c r="G13388" s="16">
        <v>4</v>
      </c>
      <c r="H13388" s="52" t="str">
        <f>_xlfn.XLOOKUP(fTransactionsAN[[#This Row],[SalesRepID]],dSalesRepAN[SalesRepID],dSalesRepAN[SalesRep])</f>
        <v>Sioux</v>
      </c>
      <c r="I13388" s="52" t="str">
        <f>_xlfn.XLOOKUP(fTransactionsAN[[#This Row],[ProductID]],dProductAN[ProductID],dProductAN[Product])</f>
        <v>Aspen</v>
      </c>
    </row>
    <row r="13389" spans="3:9" x14ac:dyDescent="0.3">
      <c r="C13389" s="112">
        <v>44422</v>
      </c>
      <c r="D13389" s="21">
        <v>4</v>
      </c>
      <c r="E13389" s="21" t="s">
        <v>10</v>
      </c>
      <c r="F13389" s="21">
        <v>266.43</v>
      </c>
      <c r="G13389" s="16">
        <v>1</v>
      </c>
      <c r="H13389" s="52" t="str">
        <f>_xlfn.XLOOKUP(fTransactionsAN[[#This Row],[SalesRepID]],dSalesRepAN[SalesRepID],dSalesRepAN[SalesRep])</f>
        <v>Chantel</v>
      </c>
      <c r="I13389" s="52" t="str">
        <f>_xlfn.XLOOKUP(fTransactionsAN[[#This Row],[ProductID]],dProductAN[ProductID],dProductAN[Product])</f>
        <v>Quad</v>
      </c>
    </row>
    <row r="13390" spans="3:9" x14ac:dyDescent="0.3">
      <c r="C13390" s="112">
        <v>44043</v>
      </c>
      <c r="D13390" s="21">
        <v>5</v>
      </c>
      <c r="E13390" s="21" t="s">
        <v>21</v>
      </c>
      <c r="F13390" s="21">
        <v>194.27500000000001</v>
      </c>
      <c r="G13390" s="16">
        <v>5</v>
      </c>
      <c r="H13390" s="52" t="str">
        <f>_xlfn.XLOOKUP(fTransactionsAN[[#This Row],[SalesRepID]],dSalesRepAN[SalesRepID],dSalesRepAN[SalesRep])</f>
        <v>Ahmed</v>
      </c>
      <c r="I13390" s="52" t="str">
        <f>_xlfn.XLOOKUP(fTransactionsAN[[#This Row],[ProductID]],dProductAN[ProductID],dProductAN[Product])</f>
        <v>Yanaki</v>
      </c>
    </row>
    <row r="13391" spans="3:9" x14ac:dyDescent="0.3">
      <c r="C13391" s="112">
        <v>43889</v>
      </c>
      <c r="D13391" s="21">
        <v>2</v>
      </c>
      <c r="E13391" s="21" t="s">
        <v>7</v>
      </c>
      <c r="F13391" s="21">
        <v>309.34699999999998</v>
      </c>
      <c r="G13391" s="16">
        <v>1</v>
      </c>
      <c r="H13391" s="52" t="str">
        <f>_xlfn.XLOOKUP(fTransactionsAN[[#This Row],[SalesRepID]],dSalesRepAN[SalesRepID],dSalesRepAN[SalesRep])</f>
        <v>Gigi</v>
      </c>
      <c r="I13391" s="52" t="str">
        <f>_xlfn.XLOOKUP(fTransactionsAN[[#This Row],[ProductID]],dProductAN[ProductID],dProductAN[Product])</f>
        <v>Quad</v>
      </c>
    </row>
    <row r="13392" spans="3:9" x14ac:dyDescent="0.3">
      <c r="C13392" s="112">
        <v>44514</v>
      </c>
      <c r="D13392" s="21">
        <v>1</v>
      </c>
      <c r="E13392" s="21" t="s">
        <v>7</v>
      </c>
      <c r="F13392" s="21">
        <v>487.00400000000002</v>
      </c>
      <c r="G13392" s="16">
        <v>1</v>
      </c>
      <c r="H13392" s="52" t="str">
        <f>_xlfn.XLOOKUP(fTransactionsAN[[#This Row],[SalesRepID]],dSalesRepAN[SalesRepID],dSalesRepAN[SalesRep])</f>
        <v>Sioux</v>
      </c>
      <c r="I13392" s="52" t="str">
        <f>_xlfn.XLOOKUP(fTransactionsAN[[#This Row],[ProductID]],dProductAN[ProductID],dProductAN[Product])</f>
        <v>Quad</v>
      </c>
    </row>
    <row r="13393" spans="3:9" x14ac:dyDescent="0.3">
      <c r="C13393" s="112">
        <v>44201</v>
      </c>
      <c r="D13393" s="21">
        <v>2</v>
      </c>
      <c r="E13393" s="21" t="s">
        <v>20</v>
      </c>
      <c r="F13393" s="21">
        <v>165.315</v>
      </c>
      <c r="G13393" s="16">
        <v>4</v>
      </c>
      <c r="H13393" s="52" t="str">
        <f>_xlfn.XLOOKUP(fTransactionsAN[[#This Row],[SalesRepID]],dSalesRepAN[SalesRepID],dSalesRepAN[SalesRep])</f>
        <v>Gigi</v>
      </c>
      <c r="I13393" s="52" t="str">
        <f>_xlfn.XLOOKUP(fTransactionsAN[[#This Row],[ProductID]],dProductAN[ProductID],dProductAN[Product])</f>
        <v>Aspen</v>
      </c>
    </row>
    <row r="13394" spans="3:9" x14ac:dyDescent="0.3">
      <c r="C13394" s="112">
        <v>43963</v>
      </c>
      <c r="D13394" s="21">
        <v>1</v>
      </c>
      <c r="E13394" s="21" t="s">
        <v>16</v>
      </c>
      <c r="F13394" s="21">
        <v>317.15500000000003</v>
      </c>
      <c r="G13394" s="16">
        <v>5</v>
      </c>
      <c r="H13394" s="52" t="str">
        <f>_xlfn.XLOOKUP(fTransactionsAN[[#This Row],[SalesRepID]],dSalesRepAN[SalesRepID],dSalesRepAN[SalesRep])</f>
        <v>Sioux</v>
      </c>
      <c r="I13394" s="52" t="str">
        <f>_xlfn.XLOOKUP(fTransactionsAN[[#This Row],[ProductID]],dProductAN[ProductID],dProductAN[Product])</f>
        <v>Yanaki</v>
      </c>
    </row>
    <row r="13395" spans="3:9" x14ac:dyDescent="0.3">
      <c r="C13395" s="112">
        <v>44018</v>
      </c>
      <c r="D13395" s="21">
        <v>4</v>
      </c>
      <c r="E13395" s="21" t="s">
        <v>7</v>
      </c>
      <c r="F13395" s="21">
        <v>460.60200000000003</v>
      </c>
      <c r="G13395" s="16">
        <v>1</v>
      </c>
      <c r="H13395" s="52" t="str">
        <f>_xlfn.XLOOKUP(fTransactionsAN[[#This Row],[SalesRepID]],dSalesRepAN[SalesRepID],dSalesRepAN[SalesRep])</f>
        <v>Chantel</v>
      </c>
      <c r="I13395" s="52" t="str">
        <f>_xlfn.XLOOKUP(fTransactionsAN[[#This Row],[ProductID]],dProductAN[ProductID],dProductAN[Product])</f>
        <v>Quad</v>
      </c>
    </row>
    <row r="13396" spans="3:9" x14ac:dyDescent="0.3">
      <c r="C13396" s="112">
        <v>44434</v>
      </c>
      <c r="D13396" s="21">
        <v>2</v>
      </c>
      <c r="E13396" s="21" t="s">
        <v>21</v>
      </c>
      <c r="F13396" s="21">
        <v>490.67899999999997</v>
      </c>
      <c r="G13396" s="16">
        <v>7</v>
      </c>
      <c r="H13396" s="52" t="str">
        <f>_xlfn.XLOOKUP(fTransactionsAN[[#This Row],[SalesRepID]],dSalesRepAN[SalesRepID],dSalesRepAN[SalesRep])</f>
        <v>Gigi</v>
      </c>
      <c r="I13396" s="52" t="str">
        <f>_xlfn.XLOOKUP(fTransactionsAN[[#This Row],[ProductID]],dProductAN[ProductID],dProductAN[Product])</f>
        <v>FlyFast</v>
      </c>
    </row>
    <row r="13397" spans="3:9" x14ac:dyDescent="0.3">
      <c r="C13397" s="112">
        <v>44552</v>
      </c>
      <c r="D13397" s="21">
        <v>4</v>
      </c>
      <c r="E13397" s="21" t="s">
        <v>21</v>
      </c>
      <c r="F13397" s="21">
        <v>248.84299999999999</v>
      </c>
      <c r="G13397" s="16">
        <v>1</v>
      </c>
      <c r="H13397" s="52" t="str">
        <f>_xlfn.XLOOKUP(fTransactionsAN[[#This Row],[SalesRepID]],dSalesRepAN[SalesRepID],dSalesRepAN[SalesRep])</f>
        <v>Chantel</v>
      </c>
      <c r="I13397" s="52" t="str">
        <f>_xlfn.XLOOKUP(fTransactionsAN[[#This Row],[ProductID]],dProductAN[ProductID],dProductAN[Product])</f>
        <v>Quad</v>
      </c>
    </row>
    <row r="13398" spans="3:9" x14ac:dyDescent="0.3">
      <c r="C13398" s="112">
        <v>43893</v>
      </c>
      <c r="D13398" s="21">
        <v>5</v>
      </c>
      <c r="E13398" s="21" t="s">
        <v>7</v>
      </c>
      <c r="F13398" s="21">
        <v>370.38900000000001</v>
      </c>
      <c r="G13398" s="16">
        <v>5</v>
      </c>
      <c r="H13398" s="52" t="str">
        <f>_xlfn.XLOOKUP(fTransactionsAN[[#This Row],[SalesRepID]],dSalesRepAN[SalesRepID],dSalesRepAN[SalesRep])</f>
        <v>Ahmed</v>
      </c>
      <c r="I13398" s="52" t="str">
        <f>_xlfn.XLOOKUP(fTransactionsAN[[#This Row],[ProductID]],dProductAN[ProductID],dProductAN[Product])</f>
        <v>Yanaki</v>
      </c>
    </row>
    <row r="13399" spans="3:9" x14ac:dyDescent="0.3">
      <c r="C13399" s="112">
        <v>44174</v>
      </c>
      <c r="D13399" s="21">
        <v>1</v>
      </c>
      <c r="E13399" s="21" t="s">
        <v>10</v>
      </c>
      <c r="F13399" s="21">
        <v>568.65499999999997</v>
      </c>
      <c r="G13399" s="16">
        <v>6</v>
      </c>
      <c r="H13399" s="52" t="str">
        <f>_xlfn.XLOOKUP(fTransactionsAN[[#This Row],[SalesRepID]],dSalesRepAN[SalesRepID],dSalesRepAN[SalesRep])</f>
        <v>Sioux</v>
      </c>
      <c r="I13399" s="52" t="str">
        <f>_xlfn.XLOOKUP(fTransactionsAN[[#This Row],[ProductID]],dProductAN[ProductID],dProductAN[Product])</f>
        <v>SpitFire</v>
      </c>
    </row>
    <row r="13400" spans="3:9" x14ac:dyDescent="0.3">
      <c r="C13400" s="112">
        <v>44536</v>
      </c>
      <c r="D13400" s="21">
        <v>1</v>
      </c>
      <c r="E13400" s="21" t="s">
        <v>7</v>
      </c>
      <c r="F13400" s="21">
        <v>405.66899999999998</v>
      </c>
      <c r="G13400" s="16">
        <v>7</v>
      </c>
      <c r="H13400" s="52" t="str">
        <f>_xlfn.XLOOKUP(fTransactionsAN[[#This Row],[SalesRepID]],dSalesRepAN[SalesRepID],dSalesRepAN[SalesRep])</f>
        <v>Sioux</v>
      </c>
      <c r="I13400" s="52" t="str">
        <f>_xlfn.XLOOKUP(fTransactionsAN[[#This Row],[ProductID]],dProductAN[ProductID],dProductAN[Product])</f>
        <v>FlyFast</v>
      </c>
    </row>
    <row r="13401" spans="3:9" x14ac:dyDescent="0.3">
      <c r="C13401" s="112">
        <v>44306</v>
      </c>
      <c r="D13401" s="21">
        <v>4</v>
      </c>
      <c r="E13401" s="21" t="s">
        <v>16</v>
      </c>
      <c r="F13401" s="21">
        <v>248.35900000000001</v>
      </c>
      <c r="G13401" s="16">
        <v>3</v>
      </c>
      <c r="H13401" s="52" t="str">
        <f>_xlfn.XLOOKUP(fTransactionsAN[[#This Row],[SalesRepID]],dSalesRepAN[SalesRepID],dSalesRepAN[SalesRep])</f>
        <v>Chantel</v>
      </c>
      <c r="I13401" s="52" t="str">
        <f>_xlfn.XLOOKUP(fTransactionsAN[[#This Row],[ProductID]],dProductAN[ProductID],dProductAN[Product])</f>
        <v>Carlota</v>
      </c>
    </row>
    <row r="13402" spans="3:9" x14ac:dyDescent="0.3">
      <c r="C13402" s="112">
        <v>44116</v>
      </c>
      <c r="D13402" s="21">
        <v>5</v>
      </c>
      <c r="E13402" s="21" t="s">
        <v>10</v>
      </c>
      <c r="F13402" s="21">
        <v>463.26899999999995</v>
      </c>
      <c r="G13402" s="16">
        <v>1</v>
      </c>
      <c r="H13402" s="52" t="str">
        <f>_xlfn.XLOOKUP(fTransactionsAN[[#This Row],[SalesRepID]],dSalesRepAN[SalesRepID],dSalesRepAN[SalesRep])</f>
        <v>Ahmed</v>
      </c>
      <c r="I13402" s="52" t="str">
        <f>_xlfn.XLOOKUP(fTransactionsAN[[#This Row],[ProductID]],dProductAN[ProductID],dProductAN[Product])</f>
        <v>Quad</v>
      </c>
    </row>
    <row r="13403" spans="3:9" x14ac:dyDescent="0.3">
      <c r="C13403" s="112">
        <v>43862</v>
      </c>
      <c r="D13403" s="21">
        <v>4</v>
      </c>
      <c r="E13403" s="21" t="s">
        <v>21</v>
      </c>
      <c r="F13403" s="21">
        <v>136.24100000000001</v>
      </c>
      <c r="G13403" s="16">
        <v>2</v>
      </c>
      <c r="H13403" s="52" t="str">
        <f>_xlfn.XLOOKUP(fTransactionsAN[[#This Row],[SalesRepID]],dSalesRepAN[SalesRepID],dSalesRepAN[SalesRep])</f>
        <v>Chantel</v>
      </c>
      <c r="I13403" s="52" t="str">
        <f>_xlfn.XLOOKUP(fTransactionsAN[[#This Row],[ProductID]],dProductAN[ProductID],dProductAN[Product])</f>
        <v>Sunshine</v>
      </c>
    </row>
    <row r="13404" spans="3:9" x14ac:dyDescent="0.3">
      <c r="C13404" s="112">
        <v>43975</v>
      </c>
      <c r="D13404" s="21">
        <v>4</v>
      </c>
      <c r="E13404" s="21" t="s">
        <v>16</v>
      </c>
      <c r="F13404" s="21">
        <v>311.47899999999998</v>
      </c>
      <c r="G13404" s="16">
        <v>1</v>
      </c>
      <c r="H13404" s="52" t="str">
        <f>_xlfn.XLOOKUP(fTransactionsAN[[#This Row],[SalesRepID]],dSalesRepAN[SalesRepID],dSalesRepAN[SalesRep])</f>
        <v>Chantel</v>
      </c>
      <c r="I13404" s="52" t="str">
        <f>_xlfn.XLOOKUP(fTransactionsAN[[#This Row],[ProductID]],dProductAN[ProductID],dProductAN[Product])</f>
        <v>Quad</v>
      </c>
    </row>
    <row r="13405" spans="3:9" x14ac:dyDescent="0.3">
      <c r="C13405" s="112">
        <v>44373</v>
      </c>
      <c r="D13405" s="21">
        <v>4</v>
      </c>
      <c r="E13405" s="21" t="s">
        <v>10</v>
      </c>
      <c r="F13405" s="21">
        <v>147.196</v>
      </c>
      <c r="G13405" s="16">
        <v>4</v>
      </c>
      <c r="H13405" s="52" t="str">
        <f>_xlfn.XLOOKUP(fTransactionsAN[[#This Row],[SalesRepID]],dSalesRepAN[SalesRepID],dSalesRepAN[SalesRep])</f>
        <v>Chantel</v>
      </c>
      <c r="I13405" s="52" t="str">
        <f>_xlfn.XLOOKUP(fTransactionsAN[[#This Row],[ProductID]],dProductAN[ProductID],dProductAN[Product])</f>
        <v>Aspen</v>
      </c>
    </row>
    <row r="13406" spans="3:9" x14ac:dyDescent="0.3">
      <c r="C13406" s="112">
        <v>44391</v>
      </c>
      <c r="D13406" s="21">
        <v>5</v>
      </c>
      <c r="E13406" s="21" t="s">
        <v>16</v>
      </c>
      <c r="F13406" s="21">
        <v>410.23199999999997</v>
      </c>
      <c r="G13406" s="16">
        <v>1</v>
      </c>
      <c r="H13406" s="52" t="str">
        <f>_xlfn.XLOOKUP(fTransactionsAN[[#This Row],[SalesRepID]],dSalesRepAN[SalesRepID],dSalesRepAN[SalesRep])</f>
        <v>Ahmed</v>
      </c>
      <c r="I13406" s="52" t="str">
        <f>_xlfn.XLOOKUP(fTransactionsAN[[#This Row],[ProductID]],dProductAN[ProductID],dProductAN[Product])</f>
        <v>Quad</v>
      </c>
    </row>
    <row r="13407" spans="3:9" x14ac:dyDescent="0.3">
      <c r="C13407" s="112">
        <v>44435</v>
      </c>
      <c r="D13407" s="21">
        <v>5</v>
      </c>
      <c r="E13407" s="21" t="s">
        <v>12</v>
      </c>
      <c r="F13407" s="21">
        <v>277.15700000000004</v>
      </c>
      <c r="G13407" s="16">
        <v>6</v>
      </c>
      <c r="H13407" s="52" t="str">
        <f>_xlfn.XLOOKUP(fTransactionsAN[[#This Row],[SalesRepID]],dSalesRepAN[SalesRepID],dSalesRepAN[SalesRep])</f>
        <v>Ahmed</v>
      </c>
      <c r="I13407" s="52" t="str">
        <f>_xlfn.XLOOKUP(fTransactionsAN[[#This Row],[ProductID]],dProductAN[ProductID],dProductAN[Product])</f>
        <v>SpitFire</v>
      </c>
    </row>
    <row r="13408" spans="3:9" x14ac:dyDescent="0.3">
      <c r="C13408" s="112">
        <v>44153</v>
      </c>
      <c r="D13408" s="21">
        <v>5</v>
      </c>
      <c r="E13408" s="21" t="s">
        <v>7</v>
      </c>
      <c r="F13408" s="21">
        <v>249.625</v>
      </c>
      <c r="G13408" s="16">
        <v>1</v>
      </c>
      <c r="H13408" s="52" t="str">
        <f>_xlfn.XLOOKUP(fTransactionsAN[[#This Row],[SalesRepID]],dSalesRepAN[SalesRepID],dSalesRepAN[SalesRep])</f>
        <v>Ahmed</v>
      </c>
      <c r="I13408" s="52" t="str">
        <f>_xlfn.XLOOKUP(fTransactionsAN[[#This Row],[ProductID]],dProductAN[ProductID],dProductAN[Product])</f>
        <v>Quad</v>
      </c>
    </row>
    <row r="13409" spans="3:9" x14ac:dyDescent="0.3">
      <c r="C13409" s="112">
        <v>43836</v>
      </c>
      <c r="D13409" s="21">
        <v>4</v>
      </c>
      <c r="E13409" s="21" t="s">
        <v>10</v>
      </c>
      <c r="F13409" s="21">
        <v>372.81</v>
      </c>
      <c r="G13409" s="16">
        <v>5</v>
      </c>
      <c r="H13409" s="52" t="str">
        <f>_xlfn.XLOOKUP(fTransactionsAN[[#This Row],[SalesRepID]],dSalesRepAN[SalesRepID],dSalesRepAN[SalesRep])</f>
        <v>Chantel</v>
      </c>
      <c r="I13409" s="52" t="str">
        <f>_xlfn.XLOOKUP(fTransactionsAN[[#This Row],[ProductID]],dProductAN[ProductID],dProductAN[Product])</f>
        <v>Yanaki</v>
      </c>
    </row>
    <row r="13410" spans="3:9" x14ac:dyDescent="0.3">
      <c r="C13410" s="112">
        <v>44054</v>
      </c>
      <c r="D13410" s="21">
        <v>3</v>
      </c>
      <c r="E13410" s="21" t="s">
        <v>20</v>
      </c>
      <c r="F13410" s="21">
        <v>236.04899999999998</v>
      </c>
      <c r="G13410" s="16">
        <v>1</v>
      </c>
      <c r="H13410" s="52" t="str">
        <f>_xlfn.XLOOKUP(fTransactionsAN[[#This Row],[SalesRepID]],dSalesRepAN[SalesRepID],dSalesRepAN[SalesRep])</f>
        <v>Shayla</v>
      </c>
      <c r="I13410" s="52" t="str">
        <f>_xlfn.XLOOKUP(fTransactionsAN[[#This Row],[ProductID]],dProductAN[ProductID],dProductAN[Product])</f>
        <v>Quad</v>
      </c>
    </row>
    <row r="13411" spans="3:9" x14ac:dyDescent="0.3">
      <c r="C13411" s="112">
        <v>43864</v>
      </c>
      <c r="D13411" s="21">
        <v>4</v>
      </c>
      <c r="E13411" s="21" t="s">
        <v>20</v>
      </c>
      <c r="F13411" s="21">
        <v>356.67899999999997</v>
      </c>
      <c r="G13411" s="16">
        <v>4</v>
      </c>
      <c r="H13411" s="52" t="str">
        <f>_xlfn.XLOOKUP(fTransactionsAN[[#This Row],[SalesRepID]],dSalesRepAN[SalesRepID],dSalesRepAN[SalesRep])</f>
        <v>Chantel</v>
      </c>
      <c r="I13411" s="52" t="str">
        <f>_xlfn.XLOOKUP(fTransactionsAN[[#This Row],[ProductID]],dProductAN[ProductID],dProductAN[Product])</f>
        <v>Aspen</v>
      </c>
    </row>
    <row r="13412" spans="3:9" x14ac:dyDescent="0.3">
      <c r="C13412" s="112">
        <v>43998</v>
      </c>
      <c r="D13412" s="21">
        <v>3</v>
      </c>
      <c r="E13412" s="21" t="s">
        <v>10</v>
      </c>
      <c r="F13412" s="21">
        <v>448.57</v>
      </c>
      <c r="G13412" s="16">
        <v>3</v>
      </c>
      <c r="H13412" s="52" t="str">
        <f>_xlfn.XLOOKUP(fTransactionsAN[[#This Row],[SalesRepID]],dSalesRepAN[SalesRepID],dSalesRepAN[SalesRep])</f>
        <v>Shayla</v>
      </c>
      <c r="I13412" s="52" t="str">
        <f>_xlfn.XLOOKUP(fTransactionsAN[[#This Row],[ProductID]],dProductAN[ProductID],dProductAN[Product])</f>
        <v>Carlota</v>
      </c>
    </row>
    <row r="13413" spans="3:9" x14ac:dyDescent="0.3">
      <c r="C13413" s="112">
        <v>43925</v>
      </c>
      <c r="D13413" s="21">
        <v>5</v>
      </c>
      <c r="E13413" s="21" t="s">
        <v>12</v>
      </c>
      <c r="F13413" s="21">
        <v>351.31299999999999</v>
      </c>
      <c r="G13413" s="16">
        <v>2</v>
      </c>
      <c r="H13413" s="52" t="str">
        <f>_xlfn.XLOOKUP(fTransactionsAN[[#This Row],[SalesRepID]],dSalesRepAN[SalesRepID],dSalesRepAN[SalesRep])</f>
        <v>Ahmed</v>
      </c>
      <c r="I13413" s="52" t="str">
        <f>_xlfn.XLOOKUP(fTransactionsAN[[#This Row],[ProductID]],dProductAN[ProductID],dProductAN[Product])</f>
        <v>Sunshine</v>
      </c>
    </row>
    <row r="13414" spans="3:9" x14ac:dyDescent="0.3">
      <c r="C13414" s="112">
        <v>44443</v>
      </c>
      <c r="D13414" s="21">
        <v>3</v>
      </c>
      <c r="E13414" s="21" t="s">
        <v>16</v>
      </c>
      <c r="F13414" s="21">
        <v>301.67199999999997</v>
      </c>
      <c r="G13414" s="16">
        <v>5</v>
      </c>
      <c r="H13414" s="52" t="str">
        <f>_xlfn.XLOOKUP(fTransactionsAN[[#This Row],[SalesRepID]],dSalesRepAN[SalesRepID],dSalesRepAN[SalesRep])</f>
        <v>Shayla</v>
      </c>
      <c r="I13414" s="52" t="str">
        <f>_xlfn.XLOOKUP(fTransactionsAN[[#This Row],[ProductID]],dProductAN[ProductID],dProductAN[Product])</f>
        <v>Yanaki</v>
      </c>
    </row>
    <row r="13415" spans="3:9" x14ac:dyDescent="0.3">
      <c r="C13415" s="112">
        <v>43925</v>
      </c>
      <c r="D13415" s="21">
        <v>4</v>
      </c>
      <c r="E13415" s="21" t="s">
        <v>21</v>
      </c>
      <c r="F13415" s="21">
        <v>458.38500000000005</v>
      </c>
      <c r="G13415" s="16">
        <v>4</v>
      </c>
      <c r="H13415" s="52" t="str">
        <f>_xlfn.XLOOKUP(fTransactionsAN[[#This Row],[SalesRepID]],dSalesRepAN[SalesRepID],dSalesRepAN[SalesRep])</f>
        <v>Chantel</v>
      </c>
      <c r="I13415" s="52" t="str">
        <f>_xlfn.XLOOKUP(fTransactionsAN[[#This Row],[ProductID]],dProductAN[ProductID],dProductAN[Product])</f>
        <v>Aspen</v>
      </c>
    </row>
    <row r="13416" spans="3:9" x14ac:dyDescent="0.3">
      <c r="C13416" s="112">
        <v>44301</v>
      </c>
      <c r="D13416" s="21">
        <v>3</v>
      </c>
      <c r="E13416" s="21" t="s">
        <v>16</v>
      </c>
      <c r="F13416" s="21">
        <v>348.30200000000002</v>
      </c>
      <c r="G13416" s="16">
        <v>5</v>
      </c>
      <c r="H13416" s="52" t="str">
        <f>_xlfn.XLOOKUP(fTransactionsAN[[#This Row],[SalesRepID]],dSalesRepAN[SalesRepID],dSalesRepAN[SalesRep])</f>
        <v>Shayla</v>
      </c>
      <c r="I13416" s="52" t="str">
        <f>_xlfn.XLOOKUP(fTransactionsAN[[#This Row],[ProductID]],dProductAN[ProductID],dProductAN[Product])</f>
        <v>Yanaki</v>
      </c>
    </row>
    <row r="13417" spans="3:9" x14ac:dyDescent="0.3">
      <c r="C13417" s="112">
        <v>44369</v>
      </c>
      <c r="D13417" s="21">
        <v>4</v>
      </c>
      <c r="E13417" s="21" t="s">
        <v>7</v>
      </c>
      <c r="F13417" s="21">
        <v>493.15299999999996</v>
      </c>
      <c r="G13417" s="16">
        <v>7</v>
      </c>
      <c r="H13417" s="52" t="str">
        <f>_xlfn.XLOOKUP(fTransactionsAN[[#This Row],[SalesRepID]],dSalesRepAN[SalesRepID],dSalesRepAN[SalesRep])</f>
        <v>Chantel</v>
      </c>
      <c r="I13417" s="52" t="str">
        <f>_xlfn.XLOOKUP(fTransactionsAN[[#This Row],[ProductID]],dProductAN[ProductID],dProductAN[Product])</f>
        <v>FlyFast</v>
      </c>
    </row>
    <row r="13418" spans="3:9" x14ac:dyDescent="0.3">
      <c r="C13418" s="112">
        <v>44323</v>
      </c>
      <c r="D13418" s="21">
        <v>5</v>
      </c>
      <c r="E13418" s="21" t="s">
        <v>21</v>
      </c>
      <c r="F13418" s="21">
        <v>438.63900000000001</v>
      </c>
      <c r="G13418" s="16">
        <v>3</v>
      </c>
      <c r="H13418" s="52" t="str">
        <f>_xlfn.XLOOKUP(fTransactionsAN[[#This Row],[SalesRepID]],dSalesRepAN[SalesRepID],dSalesRepAN[SalesRep])</f>
        <v>Ahmed</v>
      </c>
      <c r="I13418" s="52" t="str">
        <f>_xlfn.XLOOKUP(fTransactionsAN[[#This Row],[ProductID]],dProductAN[ProductID],dProductAN[Product])</f>
        <v>Carlota</v>
      </c>
    </row>
    <row r="13419" spans="3:9" x14ac:dyDescent="0.3">
      <c r="C13419" s="112">
        <v>44379</v>
      </c>
      <c r="D13419" s="21">
        <v>3</v>
      </c>
      <c r="E13419" s="21" t="s">
        <v>20</v>
      </c>
      <c r="F13419" s="21">
        <v>249.536</v>
      </c>
      <c r="G13419" s="16">
        <v>7</v>
      </c>
      <c r="H13419" s="52" t="str">
        <f>_xlfn.XLOOKUP(fTransactionsAN[[#This Row],[SalesRepID]],dSalesRepAN[SalesRepID],dSalesRepAN[SalesRep])</f>
        <v>Shayla</v>
      </c>
      <c r="I13419" s="52" t="str">
        <f>_xlfn.XLOOKUP(fTransactionsAN[[#This Row],[ProductID]],dProductAN[ProductID],dProductAN[Product])</f>
        <v>FlyFast</v>
      </c>
    </row>
    <row r="13420" spans="3:9" x14ac:dyDescent="0.3">
      <c r="C13420" s="112">
        <v>44289</v>
      </c>
      <c r="D13420" s="21">
        <v>4</v>
      </c>
      <c r="E13420" s="21" t="s">
        <v>7</v>
      </c>
      <c r="F13420" s="21">
        <v>137.70099999999999</v>
      </c>
      <c r="G13420" s="16">
        <v>3</v>
      </c>
      <c r="H13420" s="52" t="str">
        <f>_xlfn.XLOOKUP(fTransactionsAN[[#This Row],[SalesRepID]],dSalesRepAN[SalesRepID],dSalesRepAN[SalesRep])</f>
        <v>Chantel</v>
      </c>
      <c r="I13420" s="52" t="str">
        <f>_xlfn.XLOOKUP(fTransactionsAN[[#This Row],[ProductID]],dProductAN[ProductID],dProductAN[Product])</f>
        <v>Carlota</v>
      </c>
    </row>
    <row r="13421" spans="3:9" x14ac:dyDescent="0.3">
      <c r="C13421" s="112">
        <v>44362</v>
      </c>
      <c r="D13421" s="21">
        <v>2</v>
      </c>
      <c r="E13421" s="21" t="s">
        <v>7</v>
      </c>
      <c r="F13421" s="21">
        <v>325.76900000000001</v>
      </c>
      <c r="G13421" s="16">
        <v>5</v>
      </c>
      <c r="H13421" s="52" t="str">
        <f>_xlfn.XLOOKUP(fTransactionsAN[[#This Row],[SalesRepID]],dSalesRepAN[SalesRepID],dSalesRepAN[SalesRep])</f>
        <v>Gigi</v>
      </c>
      <c r="I13421" s="52" t="str">
        <f>_xlfn.XLOOKUP(fTransactionsAN[[#This Row],[ProductID]],dProductAN[ProductID],dProductAN[Product])</f>
        <v>Yanaki</v>
      </c>
    </row>
    <row r="13422" spans="3:9" x14ac:dyDescent="0.3">
      <c r="C13422" s="112">
        <v>44455</v>
      </c>
      <c r="D13422" s="21">
        <v>1</v>
      </c>
      <c r="E13422" s="21" t="s">
        <v>21</v>
      </c>
      <c r="F13422" s="21">
        <v>159.91500000000002</v>
      </c>
      <c r="G13422" s="16">
        <v>1</v>
      </c>
      <c r="H13422" s="52" t="str">
        <f>_xlfn.XLOOKUP(fTransactionsAN[[#This Row],[SalesRepID]],dSalesRepAN[SalesRepID],dSalesRepAN[SalesRep])</f>
        <v>Sioux</v>
      </c>
      <c r="I13422" s="52" t="str">
        <f>_xlfn.XLOOKUP(fTransactionsAN[[#This Row],[ProductID]],dProductAN[ProductID],dProductAN[Product])</f>
        <v>Quad</v>
      </c>
    </row>
    <row r="13423" spans="3:9" x14ac:dyDescent="0.3">
      <c r="C13423" s="112">
        <v>44097</v>
      </c>
      <c r="D13423" s="21">
        <v>1</v>
      </c>
      <c r="E13423" s="21" t="s">
        <v>10</v>
      </c>
      <c r="F13423" s="21">
        <v>223.208</v>
      </c>
      <c r="G13423" s="16">
        <v>5</v>
      </c>
      <c r="H13423" s="52" t="str">
        <f>_xlfn.XLOOKUP(fTransactionsAN[[#This Row],[SalesRepID]],dSalesRepAN[SalesRepID],dSalesRepAN[SalesRep])</f>
        <v>Sioux</v>
      </c>
      <c r="I13423" s="52" t="str">
        <f>_xlfn.XLOOKUP(fTransactionsAN[[#This Row],[ProductID]],dProductAN[ProductID],dProductAN[Product])</f>
        <v>Yanaki</v>
      </c>
    </row>
    <row r="13424" spans="3:9" x14ac:dyDescent="0.3">
      <c r="C13424" s="112">
        <v>44393</v>
      </c>
      <c r="D13424" s="21">
        <v>4</v>
      </c>
      <c r="E13424" s="21" t="s">
        <v>7</v>
      </c>
      <c r="F13424" s="21">
        <v>152.15899999999999</v>
      </c>
      <c r="G13424" s="16">
        <v>5</v>
      </c>
      <c r="H13424" s="52" t="str">
        <f>_xlfn.XLOOKUP(fTransactionsAN[[#This Row],[SalesRepID]],dSalesRepAN[SalesRepID],dSalesRepAN[SalesRep])</f>
        <v>Chantel</v>
      </c>
      <c r="I13424" s="52" t="str">
        <f>_xlfn.XLOOKUP(fTransactionsAN[[#This Row],[ProductID]],dProductAN[ProductID],dProductAN[Product])</f>
        <v>Yanaki</v>
      </c>
    </row>
    <row r="13425" spans="3:9" x14ac:dyDescent="0.3">
      <c r="C13425" s="112">
        <v>44102</v>
      </c>
      <c r="D13425" s="21">
        <v>1</v>
      </c>
      <c r="E13425" s="21" t="s">
        <v>7</v>
      </c>
      <c r="F13425" s="21">
        <v>331.94</v>
      </c>
      <c r="G13425" s="16">
        <v>1</v>
      </c>
      <c r="H13425" s="52" t="str">
        <f>_xlfn.XLOOKUP(fTransactionsAN[[#This Row],[SalesRepID]],dSalesRepAN[SalesRepID],dSalesRepAN[SalesRep])</f>
        <v>Sioux</v>
      </c>
      <c r="I13425" s="52" t="str">
        <f>_xlfn.XLOOKUP(fTransactionsAN[[#This Row],[ProductID]],dProductAN[ProductID],dProductAN[Product])</f>
        <v>Quad</v>
      </c>
    </row>
    <row r="13426" spans="3:9" x14ac:dyDescent="0.3">
      <c r="C13426" s="112">
        <v>43982</v>
      </c>
      <c r="D13426" s="21">
        <v>1</v>
      </c>
      <c r="E13426" s="21" t="s">
        <v>7</v>
      </c>
      <c r="F13426" s="21">
        <v>184.66800000000001</v>
      </c>
      <c r="G13426" s="16">
        <v>1</v>
      </c>
      <c r="H13426" s="52" t="str">
        <f>_xlfn.XLOOKUP(fTransactionsAN[[#This Row],[SalesRepID]],dSalesRepAN[SalesRepID],dSalesRepAN[SalesRep])</f>
        <v>Sioux</v>
      </c>
      <c r="I13426" s="52" t="str">
        <f>_xlfn.XLOOKUP(fTransactionsAN[[#This Row],[ProductID]],dProductAN[ProductID],dProductAN[Product])</f>
        <v>Quad</v>
      </c>
    </row>
    <row r="13427" spans="3:9" x14ac:dyDescent="0.3">
      <c r="C13427" s="112">
        <v>43856</v>
      </c>
      <c r="D13427" s="21">
        <v>4</v>
      </c>
      <c r="E13427" s="21" t="s">
        <v>21</v>
      </c>
      <c r="F13427" s="21">
        <v>186.95599999999999</v>
      </c>
      <c r="G13427" s="16">
        <v>5</v>
      </c>
      <c r="H13427" s="52" t="str">
        <f>_xlfn.XLOOKUP(fTransactionsAN[[#This Row],[SalesRepID]],dSalesRepAN[SalesRepID],dSalesRepAN[SalesRep])</f>
        <v>Chantel</v>
      </c>
      <c r="I13427" s="52" t="str">
        <f>_xlfn.XLOOKUP(fTransactionsAN[[#This Row],[ProductID]],dProductAN[ProductID],dProductAN[Product])</f>
        <v>Yanaki</v>
      </c>
    </row>
    <row r="13428" spans="3:9" x14ac:dyDescent="0.3">
      <c r="C13428" s="112">
        <v>44529</v>
      </c>
      <c r="D13428" s="21">
        <v>4</v>
      </c>
      <c r="E13428" s="21" t="s">
        <v>7</v>
      </c>
      <c r="F13428" s="21">
        <v>429.96600000000001</v>
      </c>
      <c r="G13428" s="16">
        <v>7</v>
      </c>
      <c r="H13428" s="52" t="str">
        <f>_xlfn.XLOOKUP(fTransactionsAN[[#This Row],[SalesRepID]],dSalesRepAN[SalesRepID],dSalesRepAN[SalesRep])</f>
        <v>Chantel</v>
      </c>
      <c r="I13428" s="52" t="str">
        <f>_xlfn.XLOOKUP(fTransactionsAN[[#This Row],[ProductID]],dProductAN[ProductID],dProductAN[Product])</f>
        <v>FlyFast</v>
      </c>
    </row>
    <row r="13429" spans="3:9" x14ac:dyDescent="0.3">
      <c r="C13429" s="112">
        <v>44029</v>
      </c>
      <c r="D13429" s="21">
        <v>1</v>
      </c>
      <c r="E13429" s="21" t="s">
        <v>20</v>
      </c>
      <c r="F13429" s="21">
        <v>457.58699999999999</v>
      </c>
      <c r="G13429" s="16">
        <v>5</v>
      </c>
      <c r="H13429" s="52" t="str">
        <f>_xlfn.XLOOKUP(fTransactionsAN[[#This Row],[SalesRepID]],dSalesRepAN[SalesRepID],dSalesRepAN[SalesRep])</f>
        <v>Sioux</v>
      </c>
      <c r="I13429" s="52" t="str">
        <f>_xlfn.XLOOKUP(fTransactionsAN[[#This Row],[ProductID]],dProductAN[ProductID],dProductAN[Product])</f>
        <v>Yanaki</v>
      </c>
    </row>
    <row r="13430" spans="3:9" x14ac:dyDescent="0.3">
      <c r="C13430" s="112">
        <v>44283</v>
      </c>
      <c r="D13430" s="21">
        <v>5</v>
      </c>
      <c r="E13430" s="21" t="s">
        <v>16</v>
      </c>
      <c r="F13430" s="21">
        <v>134.821</v>
      </c>
      <c r="G13430" s="16">
        <v>5</v>
      </c>
      <c r="H13430" s="52" t="str">
        <f>_xlfn.XLOOKUP(fTransactionsAN[[#This Row],[SalesRepID]],dSalesRepAN[SalesRepID],dSalesRepAN[SalesRep])</f>
        <v>Ahmed</v>
      </c>
      <c r="I13430" s="52" t="str">
        <f>_xlfn.XLOOKUP(fTransactionsAN[[#This Row],[ProductID]],dProductAN[ProductID],dProductAN[Product])</f>
        <v>Yanaki</v>
      </c>
    </row>
    <row r="13431" spans="3:9" x14ac:dyDescent="0.3">
      <c r="C13431" s="112">
        <v>43886</v>
      </c>
      <c r="D13431" s="21">
        <v>4</v>
      </c>
      <c r="E13431" s="21" t="s">
        <v>10</v>
      </c>
      <c r="F13431" s="21">
        <v>319.47899999999998</v>
      </c>
      <c r="G13431" s="16">
        <v>7</v>
      </c>
      <c r="H13431" s="52" t="str">
        <f>_xlfn.XLOOKUP(fTransactionsAN[[#This Row],[SalesRepID]],dSalesRepAN[SalesRepID],dSalesRepAN[SalesRep])</f>
        <v>Chantel</v>
      </c>
      <c r="I13431" s="52" t="str">
        <f>_xlfn.XLOOKUP(fTransactionsAN[[#This Row],[ProductID]],dProductAN[ProductID],dProductAN[Product])</f>
        <v>FlyFast</v>
      </c>
    </row>
    <row r="13432" spans="3:9" x14ac:dyDescent="0.3">
      <c r="C13432" s="112">
        <v>44243</v>
      </c>
      <c r="D13432" s="21">
        <v>5</v>
      </c>
      <c r="E13432" s="21" t="s">
        <v>12</v>
      </c>
      <c r="F13432" s="21">
        <v>370.89299999999997</v>
      </c>
      <c r="G13432" s="16">
        <v>2</v>
      </c>
      <c r="H13432" s="52" t="str">
        <f>_xlfn.XLOOKUP(fTransactionsAN[[#This Row],[SalesRepID]],dSalesRepAN[SalesRepID],dSalesRepAN[SalesRep])</f>
        <v>Ahmed</v>
      </c>
      <c r="I13432" s="52" t="str">
        <f>_xlfn.XLOOKUP(fTransactionsAN[[#This Row],[ProductID]],dProductAN[ProductID],dProductAN[Product])</f>
        <v>Sunshine</v>
      </c>
    </row>
    <row r="13433" spans="3:9" x14ac:dyDescent="0.3">
      <c r="C13433" s="112">
        <v>44200</v>
      </c>
      <c r="D13433" s="21">
        <v>4</v>
      </c>
      <c r="E13433" s="21" t="s">
        <v>10</v>
      </c>
      <c r="F13433" s="21">
        <v>199.63</v>
      </c>
      <c r="G13433" s="16">
        <v>1</v>
      </c>
      <c r="H13433" s="52" t="str">
        <f>_xlfn.XLOOKUP(fTransactionsAN[[#This Row],[SalesRepID]],dSalesRepAN[SalesRepID],dSalesRepAN[SalesRep])</f>
        <v>Chantel</v>
      </c>
      <c r="I13433" s="52" t="str">
        <f>_xlfn.XLOOKUP(fTransactionsAN[[#This Row],[ProductID]],dProductAN[ProductID],dProductAN[Product])</f>
        <v>Quad</v>
      </c>
    </row>
    <row r="13434" spans="3:9" x14ac:dyDescent="0.3">
      <c r="C13434" s="112">
        <v>44021</v>
      </c>
      <c r="D13434" s="21">
        <v>4</v>
      </c>
      <c r="E13434" s="21" t="s">
        <v>16</v>
      </c>
      <c r="F13434" s="21">
        <v>308.827</v>
      </c>
      <c r="G13434" s="16">
        <v>5</v>
      </c>
      <c r="H13434" s="52" t="str">
        <f>_xlfn.XLOOKUP(fTransactionsAN[[#This Row],[SalesRepID]],dSalesRepAN[SalesRepID],dSalesRepAN[SalesRep])</f>
        <v>Chantel</v>
      </c>
      <c r="I13434" s="52" t="str">
        <f>_xlfn.XLOOKUP(fTransactionsAN[[#This Row],[ProductID]],dProductAN[ProductID],dProductAN[Product])</f>
        <v>Yanaki</v>
      </c>
    </row>
    <row r="13435" spans="3:9" x14ac:dyDescent="0.3">
      <c r="C13435" s="112">
        <v>44409</v>
      </c>
      <c r="D13435" s="21">
        <v>3</v>
      </c>
      <c r="E13435" s="21" t="s">
        <v>12</v>
      </c>
      <c r="F13435" s="21">
        <v>216.25399999999999</v>
      </c>
      <c r="G13435" s="16">
        <v>5</v>
      </c>
      <c r="H13435" s="52" t="str">
        <f>_xlfn.XLOOKUP(fTransactionsAN[[#This Row],[SalesRepID]],dSalesRepAN[SalesRepID],dSalesRepAN[SalesRep])</f>
        <v>Shayla</v>
      </c>
      <c r="I13435" s="52" t="str">
        <f>_xlfn.XLOOKUP(fTransactionsAN[[#This Row],[ProductID]],dProductAN[ProductID],dProductAN[Product])</f>
        <v>Yanaki</v>
      </c>
    </row>
    <row r="13436" spans="3:9" x14ac:dyDescent="0.3">
      <c r="C13436" s="112">
        <v>44394</v>
      </c>
      <c r="D13436" s="21">
        <v>5</v>
      </c>
      <c r="E13436" s="21" t="s">
        <v>16</v>
      </c>
      <c r="F13436" s="21">
        <v>260.93899999999996</v>
      </c>
      <c r="G13436" s="16">
        <v>5</v>
      </c>
      <c r="H13436" s="52" t="str">
        <f>_xlfn.XLOOKUP(fTransactionsAN[[#This Row],[SalesRepID]],dSalesRepAN[SalesRepID],dSalesRepAN[SalesRep])</f>
        <v>Ahmed</v>
      </c>
      <c r="I13436" s="52" t="str">
        <f>_xlfn.XLOOKUP(fTransactionsAN[[#This Row],[ProductID]],dProductAN[ProductID],dProductAN[Product])</f>
        <v>Yanaki</v>
      </c>
    </row>
    <row r="13437" spans="3:9" x14ac:dyDescent="0.3">
      <c r="C13437" s="112">
        <v>43994</v>
      </c>
      <c r="D13437" s="21">
        <v>3</v>
      </c>
      <c r="E13437" s="21" t="s">
        <v>16</v>
      </c>
      <c r="F13437" s="21">
        <v>134.17500000000001</v>
      </c>
      <c r="G13437" s="16">
        <v>4</v>
      </c>
      <c r="H13437" s="52" t="str">
        <f>_xlfn.XLOOKUP(fTransactionsAN[[#This Row],[SalesRepID]],dSalesRepAN[SalesRepID],dSalesRepAN[SalesRep])</f>
        <v>Shayla</v>
      </c>
      <c r="I13437" s="52" t="str">
        <f>_xlfn.XLOOKUP(fTransactionsAN[[#This Row],[ProductID]],dProductAN[ProductID],dProductAN[Product])</f>
        <v>Aspen</v>
      </c>
    </row>
    <row r="13438" spans="3:9" x14ac:dyDescent="0.3">
      <c r="C13438" s="112">
        <v>43871</v>
      </c>
      <c r="D13438" s="21">
        <v>1</v>
      </c>
      <c r="E13438" s="21" t="s">
        <v>7</v>
      </c>
      <c r="F13438" s="21">
        <v>440.76800000000003</v>
      </c>
      <c r="G13438" s="16">
        <v>1</v>
      </c>
      <c r="H13438" s="52" t="str">
        <f>_xlfn.XLOOKUP(fTransactionsAN[[#This Row],[SalesRepID]],dSalesRepAN[SalesRepID],dSalesRepAN[SalesRep])</f>
        <v>Sioux</v>
      </c>
      <c r="I13438" s="52" t="str">
        <f>_xlfn.XLOOKUP(fTransactionsAN[[#This Row],[ProductID]],dProductAN[ProductID],dProductAN[Product])</f>
        <v>Quad</v>
      </c>
    </row>
    <row r="13439" spans="3:9" x14ac:dyDescent="0.3">
      <c r="C13439" s="112">
        <v>44081</v>
      </c>
      <c r="D13439" s="21">
        <v>5</v>
      </c>
      <c r="E13439" s="21" t="s">
        <v>20</v>
      </c>
      <c r="F13439" s="21">
        <v>342.88900000000001</v>
      </c>
      <c r="G13439" s="16">
        <v>1</v>
      </c>
      <c r="H13439" s="52" t="str">
        <f>_xlfn.XLOOKUP(fTransactionsAN[[#This Row],[SalesRepID]],dSalesRepAN[SalesRepID],dSalesRepAN[SalesRep])</f>
        <v>Ahmed</v>
      </c>
      <c r="I13439" s="52" t="str">
        <f>_xlfn.XLOOKUP(fTransactionsAN[[#This Row],[ProductID]],dProductAN[ProductID],dProductAN[Product])</f>
        <v>Quad</v>
      </c>
    </row>
    <row r="13440" spans="3:9" x14ac:dyDescent="0.3">
      <c r="C13440" s="112">
        <v>44485</v>
      </c>
      <c r="D13440" s="21">
        <v>3</v>
      </c>
      <c r="E13440" s="21" t="s">
        <v>7</v>
      </c>
      <c r="F13440" s="21">
        <v>300.92399999999998</v>
      </c>
      <c r="G13440" s="16">
        <v>1</v>
      </c>
      <c r="H13440" s="52" t="str">
        <f>_xlfn.XLOOKUP(fTransactionsAN[[#This Row],[SalesRepID]],dSalesRepAN[SalesRepID],dSalesRepAN[SalesRep])</f>
        <v>Shayla</v>
      </c>
      <c r="I13440" s="52" t="str">
        <f>_xlfn.XLOOKUP(fTransactionsAN[[#This Row],[ProductID]],dProductAN[ProductID],dProductAN[Product])</f>
        <v>Quad</v>
      </c>
    </row>
    <row r="13441" spans="3:9" x14ac:dyDescent="0.3">
      <c r="C13441" s="112">
        <v>44277</v>
      </c>
      <c r="D13441" s="21">
        <v>4</v>
      </c>
      <c r="E13441" s="21" t="s">
        <v>7</v>
      </c>
      <c r="F13441" s="21">
        <v>333.35399999999998</v>
      </c>
      <c r="G13441" s="16">
        <v>1</v>
      </c>
      <c r="H13441" s="52" t="str">
        <f>_xlfn.XLOOKUP(fTransactionsAN[[#This Row],[SalesRepID]],dSalesRepAN[SalesRepID],dSalesRepAN[SalesRep])</f>
        <v>Chantel</v>
      </c>
      <c r="I13441" s="52" t="str">
        <f>_xlfn.XLOOKUP(fTransactionsAN[[#This Row],[ProductID]],dProductAN[ProductID],dProductAN[Product])</f>
        <v>Quad</v>
      </c>
    </row>
    <row r="13442" spans="3:9" x14ac:dyDescent="0.3">
      <c r="C13442" s="112">
        <v>43941</v>
      </c>
      <c r="D13442" s="21">
        <v>2</v>
      </c>
      <c r="E13442" s="21" t="s">
        <v>7</v>
      </c>
      <c r="F13442" s="21">
        <v>397.46300000000002</v>
      </c>
      <c r="G13442" s="16">
        <v>4</v>
      </c>
      <c r="H13442" s="52" t="str">
        <f>_xlfn.XLOOKUP(fTransactionsAN[[#This Row],[SalesRepID]],dSalesRepAN[SalesRepID],dSalesRepAN[SalesRep])</f>
        <v>Gigi</v>
      </c>
      <c r="I13442" s="52" t="str">
        <f>_xlfn.XLOOKUP(fTransactionsAN[[#This Row],[ProductID]],dProductAN[ProductID],dProductAN[Product])</f>
        <v>Aspen</v>
      </c>
    </row>
    <row r="13443" spans="3:9" x14ac:dyDescent="0.3">
      <c r="C13443" s="112">
        <v>44542</v>
      </c>
      <c r="D13443" s="21">
        <v>5</v>
      </c>
      <c r="E13443" s="21" t="s">
        <v>20</v>
      </c>
      <c r="F13443" s="21">
        <v>502.041</v>
      </c>
      <c r="G13443" s="16">
        <v>5</v>
      </c>
      <c r="H13443" s="52" t="str">
        <f>_xlfn.XLOOKUP(fTransactionsAN[[#This Row],[SalesRepID]],dSalesRepAN[SalesRepID],dSalesRepAN[SalesRep])</f>
        <v>Ahmed</v>
      </c>
      <c r="I13443" s="52" t="str">
        <f>_xlfn.XLOOKUP(fTransactionsAN[[#This Row],[ProductID]],dProductAN[ProductID],dProductAN[Product])</f>
        <v>Yanaki</v>
      </c>
    </row>
    <row r="13444" spans="3:9" x14ac:dyDescent="0.3">
      <c r="C13444" s="112">
        <v>44307</v>
      </c>
      <c r="D13444" s="21">
        <v>2</v>
      </c>
      <c r="E13444" s="21" t="s">
        <v>20</v>
      </c>
      <c r="F13444" s="21">
        <v>475.142</v>
      </c>
      <c r="G13444" s="16">
        <v>5</v>
      </c>
      <c r="H13444" s="52" t="str">
        <f>_xlfn.XLOOKUP(fTransactionsAN[[#This Row],[SalesRepID]],dSalesRepAN[SalesRepID],dSalesRepAN[SalesRep])</f>
        <v>Gigi</v>
      </c>
      <c r="I13444" s="52" t="str">
        <f>_xlfn.XLOOKUP(fTransactionsAN[[#This Row],[ProductID]],dProductAN[ProductID],dProductAN[Product])</f>
        <v>Yanaki</v>
      </c>
    </row>
    <row r="13445" spans="3:9" x14ac:dyDescent="0.3">
      <c r="C13445" s="112">
        <v>43904</v>
      </c>
      <c r="D13445" s="21">
        <v>4</v>
      </c>
      <c r="E13445" s="21" t="s">
        <v>10</v>
      </c>
      <c r="F13445" s="21">
        <v>164.76</v>
      </c>
      <c r="G13445" s="16">
        <v>1</v>
      </c>
      <c r="H13445" s="52" t="str">
        <f>_xlfn.XLOOKUP(fTransactionsAN[[#This Row],[SalesRepID]],dSalesRepAN[SalesRepID],dSalesRepAN[SalesRep])</f>
        <v>Chantel</v>
      </c>
      <c r="I13445" s="52" t="str">
        <f>_xlfn.XLOOKUP(fTransactionsAN[[#This Row],[ProductID]],dProductAN[ProductID],dProductAN[Product])</f>
        <v>Quad</v>
      </c>
    </row>
    <row r="13446" spans="3:9" x14ac:dyDescent="0.3">
      <c r="C13446" s="112">
        <v>44124</v>
      </c>
      <c r="D13446" s="21">
        <v>4</v>
      </c>
      <c r="E13446" s="21" t="s">
        <v>21</v>
      </c>
      <c r="F13446" s="21">
        <v>429.96199999999999</v>
      </c>
      <c r="G13446" s="16">
        <v>1</v>
      </c>
      <c r="H13446" s="52" t="str">
        <f>_xlfn.XLOOKUP(fTransactionsAN[[#This Row],[SalesRepID]],dSalesRepAN[SalesRepID],dSalesRepAN[SalesRep])</f>
        <v>Chantel</v>
      </c>
      <c r="I13446" s="52" t="str">
        <f>_xlfn.XLOOKUP(fTransactionsAN[[#This Row],[ProductID]],dProductAN[ProductID],dProductAN[Product])</f>
        <v>Quad</v>
      </c>
    </row>
    <row r="13447" spans="3:9" x14ac:dyDescent="0.3">
      <c r="C13447" s="112">
        <v>44398</v>
      </c>
      <c r="D13447" s="21">
        <v>4</v>
      </c>
      <c r="E13447" s="21" t="s">
        <v>10</v>
      </c>
      <c r="F13447" s="21">
        <v>197.25899999999999</v>
      </c>
      <c r="G13447" s="16">
        <v>5</v>
      </c>
      <c r="H13447" s="52" t="str">
        <f>_xlfn.XLOOKUP(fTransactionsAN[[#This Row],[SalesRepID]],dSalesRepAN[SalesRepID],dSalesRepAN[SalesRep])</f>
        <v>Chantel</v>
      </c>
      <c r="I13447" s="52" t="str">
        <f>_xlfn.XLOOKUP(fTransactionsAN[[#This Row],[ProductID]],dProductAN[ProductID],dProductAN[Product])</f>
        <v>Yanaki</v>
      </c>
    </row>
    <row r="13448" spans="3:9" x14ac:dyDescent="0.3">
      <c r="C13448" s="112">
        <v>43888</v>
      </c>
      <c r="D13448" s="21">
        <v>3</v>
      </c>
      <c r="E13448" s="21" t="s">
        <v>21</v>
      </c>
      <c r="F13448" s="21">
        <v>135.047</v>
      </c>
      <c r="G13448" s="16">
        <v>2</v>
      </c>
      <c r="H13448" s="52" t="str">
        <f>_xlfn.XLOOKUP(fTransactionsAN[[#This Row],[SalesRepID]],dSalesRepAN[SalesRepID],dSalesRepAN[SalesRep])</f>
        <v>Shayla</v>
      </c>
      <c r="I13448" s="52" t="str">
        <f>_xlfn.XLOOKUP(fTransactionsAN[[#This Row],[ProductID]],dProductAN[ProductID],dProductAN[Product])</f>
        <v>Sunshine</v>
      </c>
    </row>
    <row r="13449" spans="3:9" x14ac:dyDescent="0.3">
      <c r="C13449" s="112">
        <v>44546</v>
      </c>
      <c r="D13449" s="21">
        <v>4</v>
      </c>
      <c r="E13449" s="21" t="s">
        <v>16</v>
      </c>
      <c r="F13449" s="21">
        <v>482.346</v>
      </c>
      <c r="G13449" s="16">
        <v>1</v>
      </c>
      <c r="H13449" s="52" t="str">
        <f>_xlfn.XLOOKUP(fTransactionsAN[[#This Row],[SalesRepID]],dSalesRepAN[SalesRepID],dSalesRepAN[SalesRep])</f>
        <v>Chantel</v>
      </c>
      <c r="I13449" s="52" t="str">
        <f>_xlfn.XLOOKUP(fTransactionsAN[[#This Row],[ProductID]],dProductAN[ProductID],dProductAN[Product])</f>
        <v>Quad</v>
      </c>
    </row>
    <row r="13450" spans="3:9" x14ac:dyDescent="0.3">
      <c r="C13450" s="112">
        <v>43947</v>
      </c>
      <c r="D13450" s="21">
        <v>5</v>
      </c>
      <c r="E13450" s="21" t="s">
        <v>7</v>
      </c>
      <c r="F13450" s="21">
        <v>213.29299999999998</v>
      </c>
      <c r="G13450" s="16">
        <v>5</v>
      </c>
      <c r="H13450" s="52" t="str">
        <f>_xlfn.XLOOKUP(fTransactionsAN[[#This Row],[SalesRepID]],dSalesRepAN[SalesRepID],dSalesRepAN[SalesRep])</f>
        <v>Ahmed</v>
      </c>
      <c r="I13450" s="52" t="str">
        <f>_xlfn.XLOOKUP(fTransactionsAN[[#This Row],[ProductID]],dProductAN[ProductID],dProductAN[Product])</f>
        <v>Yanaki</v>
      </c>
    </row>
    <row r="13451" spans="3:9" x14ac:dyDescent="0.3">
      <c r="C13451" s="112">
        <v>44121</v>
      </c>
      <c r="D13451" s="21">
        <v>5</v>
      </c>
      <c r="E13451" s="21" t="s">
        <v>12</v>
      </c>
      <c r="F13451" s="21">
        <v>133.56400000000002</v>
      </c>
      <c r="G13451" s="16">
        <v>1</v>
      </c>
      <c r="H13451" s="52" t="str">
        <f>_xlfn.XLOOKUP(fTransactionsAN[[#This Row],[SalesRepID]],dSalesRepAN[SalesRepID],dSalesRepAN[SalesRep])</f>
        <v>Ahmed</v>
      </c>
      <c r="I13451" s="52" t="str">
        <f>_xlfn.XLOOKUP(fTransactionsAN[[#This Row],[ProductID]],dProductAN[ProductID],dProductAN[Product])</f>
        <v>Quad</v>
      </c>
    </row>
    <row r="13452" spans="3:9" x14ac:dyDescent="0.3">
      <c r="C13452" s="112">
        <v>43911</v>
      </c>
      <c r="D13452" s="21">
        <v>3</v>
      </c>
      <c r="E13452" s="21" t="s">
        <v>16</v>
      </c>
      <c r="F13452" s="21">
        <v>311.79200000000003</v>
      </c>
      <c r="G13452" s="16">
        <v>1</v>
      </c>
      <c r="H13452" s="52" t="str">
        <f>_xlfn.XLOOKUP(fTransactionsAN[[#This Row],[SalesRepID]],dSalesRepAN[SalesRepID],dSalesRepAN[SalesRep])</f>
        <v>Shayla</v>
      </c>
      <c r="I13452" s="52" t="str">
        <f>_xlfn.XLOOKUP(fTransactionsAN[[#This Row],[ProductID]],dProductAN[ProductID],dProductAN[Product])</f>
        <v>Quad</v>
      </c>
    </row>
    <row r="13453" spans="3:9" x14ac:dyDescent="0.3">
      <c r="C13453" s="112">
        <v>44349</v>
      </c>
      <c r="D13453" s="21">
        <v>4</v>
      </c>
      <c r="E13453" s="21" t="s">
        <v>21</v>
      </c>
      <c r="F13453" s="21">
        <v>261.58600000000001</v>
      </c>
      <c r="G13453" s="16">
        <v>6</v>
      </c>
      <c r="H13453" s="52" t="str">
        <f>_xlfn.XLOOKUP(fTransactionsAN[[#This Row],[SalesRepID]],dSalesRepAN[SalesRepID],dSalesRepAN[SalesRep])</f>
        <v>Chantel</v>
      </c>
      <c r="I13453" s="52" t="str">
        <f>_xlfn.XLOOKUP(fTransactionsAN[[#This Row],[ProductID]],dProductAN[ProductID],dProductAN[Product])</f>
        <v>SpitFire</v>
      </c>
    </row>
    <row r="13454" spans="3:9" x14ac:dyDescent="0.3">
      <c r="C13454" s="112">
        <v>44353</v>
      </c>
      <c r="D13454" s="21">
        <v>3</v>
      </c>
      <c r="E13454" s="21" t="s">
        <v>21</v>
      </c>
      <c r="F13454" s="21">
        <v>473.27299999999997</v>
      </c>
      <c r="G13454" s="16">
        <v>5</v>
      </c>
      <c r="H13454" s="52" t="str">
        <f>_xlfn.XLOOKUP(fTransactionsAN[[#This Row],[SalesRepID]],dSalesRepAN[SalesRepID],dSalesRepAN[SalesRep])</f>
        <v>Shayla</v>
      </c>
      <c r="I13454" s="52" t="str">
        <f>_xlfn.XLOOKUP(fTransactionsAN[[#This Row],[ProductID]],dProductAN[ProductID],dProductAN[Product])</f>
        <v>Yanaki</v>
      </c>
    </row>
    <row r="13455" spans="3:9" x14ac:dyDescent="0.3">
      <c r="C13455" s="112">
        <v>43913</v>
      </c>
      <c r="D13455" s="21">
        <v>3</v>
      </c>
      <c r="E13455" s="21" t="s">
        <v>7</v>
      </c>
      <c r="F13455" s="21">
        <v>212.58099999999999</v>
      </c>
      <c r="G13455" s="16">
        <v>3</v>
      </c>
      <c r="H13455" s="52" t="str">
        <f>_xlfn.XLOOKUP(fTransactionsAN[[#This Row],[SalesRepID]],dSalesRepAN[SalesRepID],dSalesRepAN[SalesRep])</f>
        <v>Shayla</v>
      </c>
      <c r="I13455" s="52" t="str">
        <f>_xlfn.XLOOKUP(fTransactionsAN[[#This Row],[ProductID]],dProductAN[ProductID],dProductAN[Product])</f>
        <v>Carlota</v>
      </c>
    </row>
    <row r="13456" spans="3:9" x14ac:dyDescent="0.3">
      <c r="C13456" s="112">
        <v>43949</v>
      </c>
      <c r="D13456" s="21">
        <v>3</v>
      </c>
      <c r="E13456" s="21" t="s">
        <v>10</v>
      </c>
      <c r="F13456" s="21">
        <v>445.43999999999994</v>
      </c>
      <c r="G13456" s="16">
        <v>5</v>
      </c>
      <c r="H13456" s="52" t="str">
        <f>_xlfn.XLOOKUP(fTransactionsAN[[#This Row],[SalesRepID]],dSalesRepAN[SalesRepID],dSalesRepAN[SalesRep])</f>
        <v>Shayla</v>
      </c>
      <c r="I13456" s="52" t="str">
        <f>_xlfn.XLOOKUP(fTransactionsAN[[#This Row],[ProductID]],dProductAN[ProductID],dProductAN[Product])</f>
        <v>Yanaki</v>
      </c>
    </row>
    <row r="13457" spans="3:9" x14ac:dyDescent="0.3">
      <c r="C13457" s="112">
        <v>44211</v>
      </c>
      <c r="D13457" s="21">
        <v>4</v>
      </c>
      <c r="E13457" s="21" t="s">
        <v>7</v>
      </c>
      <c r="F13457" s="21">
        <v>345.56599999999997</v>
      </c>
      <c r="G13457" s="16">
        <v>5</v>
      </c>
      <c r="H13457" s="52" t="str">
        <f>_xlfn.XLOOKUP(fTransactionsAN[[#This Row],[SalesRepID]],dSalesRepAN[SalesRepID],dSalesRepAN[SalesRep])</f>
        <v>Chantel</v>
      </c>
      <c r="I13457" s="52" t="str">
        <f>_xlfn.XLOOKUP(fTransactionsAN[[#This Row],[ProductID]],dProductAN[ProductID],dProductAN[Product])</f>
        <v>Yanaki</v>
      </c>
    </row>
    <row r="13458" spans="3:9" x14ac:dyDescent="0.3">
      <c r="C13458" s="112">
        <v>44474</v>
      </c>
      <c r="D13458" s="21">
        <v>4</v>
      </c>
      <c r="E13458" s="21" t="s">
        <v>21</v>
      </c>
      <c r="F13458" s="21">
        <v>329.07</v>
      </c>
      <c r="G13458" s="16">
        <v>1</v>
      </c>
      <c r="H13458" s="52" t="str">
        <f>_xlfn.XLOOKUP(fTransactionsAN[[#This Row],[SalesRepID]],dSalesRepAN[SalesRepID],dSalesRepAN[SalesRep])</f>
        <v>Chantel</v>
      </c>
      <c r="I13458" s="52" t="str">
        <f>_xlfn.XLOOKUP(fTransactionsAN[[#This Row],[ProductID]],dProductAN[ProductID],dProductAN[Product])</f>
        <v>Quad</v>
      </c>
    </row>
    <row r="13459" spans="3:9" x14ac:dyDescent="0.3">
      <c r="C13459" s="112">
        <v>44178</v>
      </c>
      <c r="D13459" s="21">
        <v>4</v>
      </c>
      <c r="E13459" s="21" t="s">
        <v>20</v>
      </c>
      <c r="F13459" s="21">
        <v>222.82</v>
      </c>
      <c r="G13459" s="16">
        <v>2</v>
      </c>
      <c r="H13459" s="52" t="str">
        <f>_xlfn.XLOOKUP(fTransactionsAN[[#This Row],[SalesRepID]],dSalesRepAN[SalesRepID],dSalesRepAN[SalesRep])</f>
        <v>Chantel</v>
      </c>
      <c r="I13459" s="52" t="str">
        <f>_xlfn.XLOOKUP(fTransactionsAN[[#This Row],[ProductID]],dProductAN[ProductID],dProductAN[Product])</f>
        <v>Sunshine</v>
      </c>
    </row>
    <row r="13460" spans="3:9" x14ac:dyDescent="0.3">
      <c r="C13460" s="112">
        <v>43833</v>
      </c>
      <c r="D13460" s="21">
        <v>4</v>
      </c>
      <c r="E13460" s="21" t="s">
        <v>10</v>
      </c>
      <c r="F13460" s="21">
        <v>499.31800000000004</v>
      </c>
      <c r="G13460" s="16">
        <v>1</v>
      </c>
      <c r="H13460" s="52" t="str">
        <f>_xlfn.XLOOKUP(fTransactionsAN[[#This Row],[SalesRepID]],dSalesRepAN[SalesRepID],dSalesRepAN[SalesRep])</f>
        <v>Chantel</v>
      </c>
      <c r="I13460" s="52" t="str">
        <f>_xlfn.XLOOKUP(fTransactionsAN[[#This Row],[ProductID]],dProductAN[ProductID],dProductAN[Product])</f>
        <v>Quad</v>
      </c>
    </row>
    <row r="13461" spans="3:9" x14ac:dyDescent="0.3">
      <c r="C13461" s="112">
        <v>44274</v>
      </c>
      <c r="D13461" s="21">
        <v>5</v>
      </c>
      <c r="E13461" s="21" t="s">
        <v>7</v>
      </c>
      <c r="F13461" s="21">
        <v>348.89400000000001</v>
      </c>
      <c r="G13461" s="16">
        <v>7</v>
      </c>
      <c r="H13461" s="52" t="str">
        <f>_xlfn.XLOOKUP(fTransactionsAN[[#This Row],[SalesRepID]],dSalesRepAN[SalesRepID],dSalesRepAN[SalesRep])</f>
        <v>Ahmed</v>
      </c>
      <c r="I13461" s="52" t="str">
        <f>_xlfn.XLOOKUP(fTransactionsAN[[#This Row],[ProductID]],dProductAN[ProductID],dProductAN[Product])</f>
        <v>FlyFast</v>
      </c>
    </row>
    <row r="13462" spans="3:9" x14ac:dyDescent="0.3">
      <c r="C13462" s="112">
        <v>44558</v>
      </c>
      <c r="D13462" s="21">
        <v>4</v>
      </c>
      <c r="E13462" s="21" t="s">
        <v>21</v>
      </c>
      <c r="F13462" s="21">
        <v>155.84399999999999</v>
      </c>
      <c r="G13462" s="16">
        <v>1</v>
      </c>
      <c r="H13462" s="52" t="str">
        <f>_xlfn.XLOOKUP(fTransactionsAN[[#This Row],[SalesRepID]],dSalesRepAN[SalesRepID],dSalesRepAN[SalesRep])</f>
        <v>Chantel</v>
      </c>
      <c r="I13462" s="52" t="str">
        <f>_xlfn.XLOOKUP(fTransactionsAN[[#This Row],[ProductID]],dProductAN[ProductID],dProductAN[Product])</f>
        <v>Quad</v>
      </c>
    </row>
    <row r="13463" spans="3:9" x14ac:dyDescent="0.3">
      <c r="C13463" s="112">
        <v>43845</v>
      </c>
      <c r="D13463" s="21">
        <v>1</v>
      </c>
      <c r="E13463" s="21" t="s">
        <v>16</v>
      </c>
      <c r="F13463" s="21">
        <v>300.39299999999997</v>
      </c>
      <c r="G13463" s="16">
        <v>1</v>
      </c>
      <c r="H13463" s="52" t="str">
        <f>_xlfn.XLOOKUP(fTransactionsAN[[#This Row],[SalesRepID]],dSalesRepAN[SalesRepID],dSalesRepAN[SalesRep])</f>
        <v>Sioux</v>
      </c>
      <c r="I13463" s="52" t="str">
        <f>_xlfn.XLOOKUP(fTransactionsAN[[#This Row],[ProductID]],dProductAN[ProductID],dProductAN[Product])</f>
        <v>Quad</v>
      </c>
    </row>
    <row r="13464" spans="3:9" x14ac:dyDescent="0.3">
      <c r="C13464" s="112">
        <v>43963</v>
      </c>
      <c r="D13464" s="21">
        <v>5</v>
      </c>
      <c r="E13464" s="21" t="s">
        <v>10</v>
      </c>
      <c r="F13464" s="21">
        <v>395.279</v>
      </c>
      <c r="G13464" s="16">
        <v>5</v>
      </c>
      <c r="H13464" s="52" t="str">
        <f>_xlfn.XLOOKUP(fTransactionsAN[[#This Row],[SalesRepID]],dSalesRepAN[SalesRepID],dSalesRepAN[SalesRep])</f>
        <v>Ahmed</v>
      </c>
      <c r="I13464" s="52" t="str">
        <f>_xlfn.XLOOKUP(fTransactionsAN[[#This Row],[ProductID]],dProductAN[ProductID],dProductAN[Product])</f>
        <v>Yanaki</v>
      </c>
    </row>
    <row r="13465" spans="3:9" x14ac:dyDescent="0.3">
      <c r="C13465" s="112">
        <v>44279</v>
      </c>
      <c r="D13465" s="21">
        <v>4</v>
      </c>
      <c r="E13465" s="21" t="s">
        <v>12</v>
      </c>
      <c r="F13465" s="21">
        <v>269.803</v>
      </c>
      <c r="G13465" s="16">
        <v>6</v>
      </c>
      <c r="H13465" s="52" t="str">
        <f>_xlfn.XLOOKUP(fTransactionsAN[[#This Row],[SalesRepID]],dSalesRepAN[SalesRepID],dSalesRepAN[SalesRep])</f>
        <v>Chantel</v>
      </c>
      <c r="I13465" s="52" t="str">
        <f>_xlfn.XLOOKUP(fTransactionsAN[[#This Row],[ProductID]],dProductAN[ProductID],dProductAN[Product])</f>
        <v>SpitFire</v>
      </c>
    </row>
    <row r="13466" spans="3:9" x14ac:dyDescent="0.3">
      <c r="C13466" s="112">
        <v>44286</v>
      </c>
      <c r="D13466" s="21">
        <v>2</v>
      </c>
      <c r="E13466" s="21" t="s">
        <v>12</v>
      </c>
      <c r="F13466" s="21">
        <v>477.50400000000002</v>
      </c>
      <c r="G13466" s="16">
        <v>1</v>
      </c>
      <c r="H13466" s="52" t="str">
        <f>_xlfn.XLOOKUP(fTransactionsAN[[#This Row],[SalesRepID]],dSalesRepAN[SalesRepID],dSalesRepAN[SalesRep])</f>
        <v>Gigi</v>
      </c>
      <c r="I13466" s="52" t="str">
        <f>_xlfn.XLOOKUP(fTransactionsAN[[#This Row],[ProductID]],dProductAN[ProductID],dProductAN[Product])</f>
        <v>Quad</v>
      </c>
    </row>
    <row r="13467" spans="3:9" x14ac:dyDescent="0.3">
      <c r="C13467" s="112">
        <v>44397</v>
      </c>
      <c r="D13467" s="21">
        <v>4</v>
      </c>
      <c r="E13467" s="21" t="s">
        <v>7</v>
      </c>
      <c r="F13467" s="21">
        <v>259.73500000000001</v>
      </c>
      <c r="G13467" s="16">
        <v>1</v>
      </c>
      <c r="H13467" s="52" t="str">
        <f>_xlfn.XLOOKUP(fTransactionsAN[[#This Row],[SalesRepID]],dSalesRepAN[SalesRepID],dSalesRepAN[SalesRep])</f>
        <v>Chantel</v>
      </c>
      <c r="I13467" s="52" t="str">
        <f>_xlfn.XLOOKUP(fTransactionsAN[[#This Row],[ProductID]],dProductAN[ProductID],dProductAN[Product])</f>
        <v>Quad</v>
      </c>
    </row>
    <row r="13468" spans="3:9" x14ac:dyDescent="0.3">
      <c r="C13468" s="112">
        <v>43992</v>
      </c>
      <c r="D13468" s="21">
        <v>5</v>
      </c>
      <c r="E13468" s="21" t="s">
        <v>21</v>
      </c>
      <c r="F13468" s="21">
        <v>388.32499999999999</v>
      </c>
      <c r="G13468" s="16">
        <v>2</v>
      </c>
      <c r="H13468" s="52" t="str">
        <f>_xlfn.XLOOKUP(fTransactionsAN[[#This Row],[SalesRepID]],dSalesRepAN[SalesRepID],dSalesRepAN[SalesRep])</f>
        <v>Ahmed</v>
      </c>
      <c r="I13468" s="52" t="str">
        <f>_xlfn.XLOOKUP(fTransactionsAN[[#This Row],[ProductID]],dProductAN[ProductID],dProductAN[Product])</f>
        <v>Sunshine</v>
      </c>
    </row>
    <row r="13469" spans="3:9" x14ac:dyDescent="0.3">
      <c r="C13469" s="112">
        <v>43912</v>
      </c>
      <c r="D13469" s="21">
        <v>2</v>
      </c>
      <c r="E13469" s="21" t="s">
        <v>16</v>
      </c>
      <c r="F13469" s="21">
        <v>410.43900000000002</v>
      </c>
      <c r="G13469" s="16">
        <v>7</v>
      </c>
      <c r="H13469" s="52" t="str">
        <f>_xlfn.XLOOKUP(fTransactionsAN[[#This Row],[SalesRepID]],dSalesRepAN[SalesRepID],dSalesRepAN[SalesRep])</f>
        <v>Gigi</v>
      </c>
      <c r="I13469" s="52" t="str">
        <f>_xlfn.XLOOKUP(fTransactionsAN[[#This Row],[ProductID]],dProductAN[ProductID],dProductAN[Product])</f>
        <v>FlyFast</v>
      </c>
    </row>
    <row r="13470" spans="3:9" x14ac:dyDescent="0.3">
      <c r="C13470" s="112">
        <v>44344</v>
      </c>
      <c r="D13470" s="21">
        <v>3</v>
      </c>
      <c r="E13470" s="21" t="s">
        <v>10</v>
      </c>
      <c r="F13470" s="21">
        <v>171.114</v>
      </c>
      <c r="G13470" s="16">
        <v>2</v>
      </c>
      <c r="H13470" s="52" t="str">
        <f>_xlfn.XLOOKUP(fTransactionsAN[[#This Row],[SalesRepID]],dSalesRepAN[SalesRepID],dSalesRepAN[SalesRep])</f>
        <v>Shayla</v>
      </c>
      <c r="I13470" s="52" t="str">
        <f>_xlfn.XLOOKUP(fTransactionsAN[[#This Row],[ProductID]],dProductAN[ProductID],dProductAN[Product])</f>
        <v>Sunshine</v>
      </c>
    </row>
    <row r="13471" spans="3:9" x14ac:dyDescent="0.3">
      <c r="C13471" s="112">
        <v>43965</v>
      </c>
      <c r="D13471" s="21">
        <v>5</v>
      </c>
      <c r="E13471" s="21" t="s">
        <v>10</v>
      </c>
      <c r="F13471" s="21">
        <v>243.90900000000002</v>
      </c>
      <c r="G13471" s="16">
        <v>1</v>
      </c>
      <c r="H13471" s="52" t="str">
        <f>_xlfn.XLOOKUP(fTransactionsAN[[#This Row],[SalesRepID]],dSalesRepAN[SalesRepID],dSalesRepAN[SalesRep])</f>
        <v>Ahmed</v>
      </c>
      <c r="I13471" s="52" t="str">
        <f>_xlfn.XLOOKUP(fTransactionsAN[[#This Row],[ProductID]],dProductAN[ProductID],dProductAN[Product])</f>
        <v>Quad</v>
      </c>
    </row>
    <row r="13472" spans="3:9" x14ac:dyDescent="0.3">
      <c r="C13472" s="112">
        <v>43945</v>
      </c>
      <c r="D13472" s="21">
        <v>1</v>
      </c>
      <c r="E13472" s="21" t="s">
        <v>7</v>
      </c>
      <c r="F13472" s="21">
        <v>239.738</v>
      </c>
      <c r="G13472" s="16">
        <v>4</v>
      </c>
      <c r="H13472" s="52" t="str">
        <f>_xlfn.XLOOKUP(fTransactionsAN[[#This Row],[SalesRepID]],dSalesRepAN[SalesRepID],dSalesRepAN[SalesRep])</f>
        <v>Sioux</v>
      </c>
      <c r="I13472" s="52" t="str">
        <f>_xlfn.XLOOKUP(fTransactionsAN[[#This Row],[ProductID]],dProductAN[ProductID],dProductAN[Product])</f>
        <v>Aspen</v>
      </c>
    </row>
    <row r="13473" spans="3:9" x14ac:dyDescent="0.3">
      <c r="C13473" s="112">
        <v>44074</v>
      </c>
      <c r="D13473" s="21">
        <v>1</v>
      </c>
      <c r="E13473" s="21" t="s">
        <v>21</v>
      </c>
      <c r="F13473" s="21">
        <v>498.09300000000002</v>
      </c>
      <c r="G13473" s="16">
        <v>5</v>
      </c>
      <c r="H13473" s="52" t="str">
        <f>_xlfn.XLOOKUP(fTransactionsAN[[#This Row],[SalesRepID]],dSalesRepAN[SalesRepID],dSalesRepAN[SalesRep])</f>
        <v>Sioux</v>
      </c>
      <c r="I13473" s="52" t="str">
        <f>_xlfn.XLOOKUP(fTransactionsAN[[#This Row],[ProductID]],dProductAN[ProductID],dProductAN[Product])</f>
        <v>Yanaki</v>
      </c>
    </row>
    <row r="13474" spans="3:9" x14ac:dyDescent="0.3">
      <c r="C13474" s="112">
        <v>44422</v>
      </c>
      <c r="D13474" s="21">
        <v>3</v>
      </c>
      <c r="E13474" s="21" t="s">
        <v>7</v>
      </c>
      <c r="F13474" s="21">
        <v>273.911</v>
      </c>
      <c r="G13474" s="16">
        <v>6</v>
      </c>
      <c r="H13474" s="52" t="str">
        <f>_xlfn.XLOOKUP(fTransactionsAN[[#This Row],[SalesRepID]],dSalesRepAN[SalesRepID],dSalesRepAN[SalesRep])</f>
        <v>Shayla</v>
      </c>
      <c r="I13474" s="52" t="str">
        <f>_xlfn.XLOOKUP(fTransactionsAN[[#This Row],[ProductID]],dProductAN[ProductID],dProductAN[Product])</f>
        <v>SpitFire</v>
      </c>
    </row>
    <row r="13475" spans="3:9" x14ac:dyDescent="0.3">
      <c r="C13475" s="112">
        <v>43983</v>
      </c>
      <c r="D13475" s="21">
        <v>4</v>
      </c>
      <c r="E13475" s="21" t="s">
        <v>21</v>
      </c>
      <c r="F13475" s="21">
        <v>287.50700000000001</v>
      </c>
      <c r="G13475" s="16">
        <v>1</v>
      </c>
      <c r="H13475" s="52" t="str">
        <f>_xlfn.XLOOKUP(fTransactionsAN[[#This Row],[SalesRepID]],dSalesRepAN[SalesRepID],dSalesRepAN[SalesRep])</f>
        <v>Chantel</v>
      </c>
      <c r="I13475" s="52" t="str">
        <f>_xlfn.XLOOKUP(fTransactionsAN[[#This Row],[ProductID]],dProductAN[ProductID],dProductAN[Product])</f>
        <v>Quad</v>
      </c>
    </row>
    <row r="13476" spans="3:9" x14ac:dyDescent="0.3">
      <c r="C13476" s="112">
        <v>44543</v>
      </c>
      <c r="D13476" s="21">
        <v>3</v>
      </c>
      <c r="E13476" s="21" t="s">
        <v>16</v>
      </c>
      <c r="F13476" s="21">
        <v>105.083</v>
      </c>
      <c r="G13476" s="16">
        <v>4</v>
      </c>
      <c r="H13476" s="52" t="str">
        <f>_xlfn.XLOOKUP(fTransactionsAN[[#This Row],[SalesRepID]],dSalesRepAN[SalesRepID],dSalesRepAN[SalesRep])</f>
        <v>Shayla</v>
      </c>
      <c r="I13476" s="52" t="str">
        <f>_xlfn.XLOOKUP(fTransactionsAN[[#This Row],[ProductID]],dProductAN[ProductID],dProductAN[Product])</f>
        <v>Aspen</v>
      </c>
    </row>
    <row r="13477" spans="3:9" x14ac:dyDescent="0.3">
      <c r="C13477" s="112">
        <v>44146</v>
      </c>
      <c r="D13477" s="21">
        <v>1</v>
      </c>
      <c r="E13477" s="21" t="s">
        <v>7</v>
      </c>
      <c r="F13477" s="21">
        <v>222.523</v>
      </c>
      <c r="G13477" s="16">
        <v>1</v>
      </c>
      <c r="H13477" s="52" t="str">
        <f>_xlfn.XLOOKUP(fTransactionsAN[[#This Row],[SalesRepID]],dSalesRepAN[SalesRepID],dSalesRepAN[SalesRep])</f>
        <v>Sioux</v>
      </c>
      <c r="I13477" s="52" t="str">
        <f>_xlfn.XLOOKUP(fTransactionsAN[[#This Row],[ProductID]],dProductAN[ProductID],dProductAN[Product])</f>
        <v>Quad</v>
      </c>
    </row>
    <row r="13478" spans="3:9" x14ac:dyDescent="0.3">
      <c r="C13478" s="112">
        <v>44383</v>
      </c>
      <c r="D13478" s="21">
        <v>3</v>
      </c>
      <c r="E13478" s="21" t="s">
        <v>7</v>
      </c>
      <c r="F13478" s="21">
        <v>447.48199999999997</v>
      </c>
      <c r="G13478" s="16">
        <v>1</v>
      </c>
      <c r="H13478" s="52" t="str">
        <f>_xlfn.XLOOKUP(fTransactionsAN[[#This Row],[SalesRepID]],dSalesRepAN[SalesRepID],dSalesRepAN[SalesRep])</f>
        <v>Shayla</v>
      </c>
      <c r="I13478" s="52" t="str">
        <f>_xlfn.XLOOKUP(fTransactionsAN[[#This Row],[ProductID]],dProductAN[ProductID],dProductAN[Product])</f>
        <v>Quad</v>
      </c>
    </row>
    <row r="13479" spans="3:9" x14ac:dyDescent="0.3">
      <c r="C13479" s="112">
        <v>43951</v>
      </c>
      <c r="D13479" s="21">
        <v>1</v>
      </c>
      <c r="E13479" s="21" t="s">
        <v>16</v>
      </c>
      <c r="F13479" s="21">
        <v>405.14299999999997</v>
      </c>
      <c r="G13479" s="16">
        <v>5</v>
      </c>
      <c r="H13479" s="52" t="str">
        <f>_xlfn.XLOOKUP(fTransactionsAN[[#This Row],[SalesRepID]],dSalesRepAN[SalesRepID],dSalesRepAN[SalesRep])</f>
        <v>Sioux</v>
      </c>
      <c r="I13479" s="52" t="str">
        <f>_xlfn.XLOOKUP(fTransactionsAN[[#This Row],[ProductID]],dProductAN[ProductID],dProductAN[Product])</f>
        <v>Yanaki</v>
      </c>
    </row>
    <row r="13480" spans="3:9" x14ac:dyDescent="0.3">
      <c r="C13480" s="112">
        <v>43847</v>
      </c>
      <c r="D13480" s="21">
        <v>5</v>
      </c>
      <c r="E13480" s="21" t="s">
        <v>7</v>
      </c>
      <c r="F13480" s="21">
        <v>382.30900000000003</v>
      </c>
      <c r="G13480" s="16">
        <v>5</v>
      </c>
      <c r="H13480" s="52" t="str">
        <f>_xlfn.XLOOKUP(fTransactionsAN[[#This Row],[SalesRepID]],dSalesRepAN[SalesRepID],dSalesRepAN[SalesRep])</f>
        <v>Ahmed</v>
      </c>
      <c r="I13480" s="52" t="str">
        <f>_xlfn.XLOOKUP(fTransactionsAN[[#This Row],[ProductID]],dProductAN[ProductID],dProductAN[Product])</f>
        <v>Yanaki</v>
      </c>
    </row>
    <row r="13481" spans="3:9" x14ac:dyDescent="0.3">
      <c r="C13481" s="112">
        <v>44518</v>
      </c>
      <c r="D13481" s="21">
        <v>5</v>
      </c>
      <c r="E13481" s="21" t="s">
        <v>12</v>
      </c>
      <c r="F13481" s="21">
        <v>340.65</v>
      </c>
      <c r="G13481" s="16">
        <v>1</v>
      </c>
      <c r="H13481" s="52" t="str">
        <f>_xlfn.XLOOKUP(fTransactionsAN[[#This Row],[SalesRepID]],dSalesRepAN[SalesRepID],dSalesRepAN[SalesRep])</f>
        <v>Ahmed</v>
      </c>
      <c r="I13481" s="52" t="str">
        <f>_xlfn.XLOOKUP(fTransactionsAN[[#This Row],[ProductID]],dProductAN[ProductID],dProductAN[Product])</f>
        <v>Quad</v>
      </c>
    </row>
    <row r="13482" spans="3:9" x14ac:dyDescent="0.3">
      <c r="C13482" s="112">
        <v>44469</v>
      </c>
      <c r="D13482" s="21">
        <v>5</v>
      </c>
      <c r="E13482" s="21" t="s">
        <v>20</v>
      </c>
      <c r="F13482" s="21">
        <v>412.37600000000003</v>
      </c>
      <c r="G13482" s="16">
        <v>3</v>
      </c>
      <c r="H13482" s="52" t="str">
        <f>_xlfn.XLOOKUP(fTransactionsAN[[#This Row],[SalesRepID]],dSalesRepAN[SalesRepID],dSalesRepAN[SalesRep])</f>
        <v>Ahmed</v>
      </c>
      <c r="I13482" s="52" t="str">
        <f>_xlfn.XLOOKUP(fTransactionsAN[[#This Row],[ProductID]],dProductAN[ProductID],dProductAN[Product])</f>
        <v>Carlota</v>
      </c>
    </row>
    <row r="13483" spans="3:9" x14ac:dyDescent="0.3">
      <c r="C13483" s="112">
        <v>44202</v>
      </c>
      <c r="D13483" s="21">
        <v>2</v>
      </c>
      <c r="E13483" s="21" t="s">
        <v>16</v>
      </c>
      <c r="F13483" s="21">
        <v>386.363</v>
      </c>
      <c r="G13483" s="16">
        <v>5</v>
      </c>
      <c r="H13483" s="52" t="str">
        <f>_xlfn.XLOOKUP(fTransactionsAN[[#This Row],[SalesRepID]],dSalesRepAN[SalesRepID],dSalesRepAN[SalesRep])</f>
        <v>Gigi</v>
      </c>
      <c r="I13483" s="52" t="str">
        <f>_xlfn.XLOOKUP(fTransactionsAN[[#This Row],[ProductID]],dProductAN[ProductID],dProductAN[Product])</f>
        <v>Yanaki</v>
      </c>
    </row>
    <row r="13484" spans="3:9" x14ac:dyDescent="0.3">
      <c r="C13484" s="112">
        <v>44154</v>
      </c>
      <c r="D13484" s="21">
        <v>3</v>
      </c>
      <c r="E13484" s="21" t="s">
        <v>20</v>
      </c>
      <c r="F13484" s="21">
        <v>140.81</v>
      </c>
      <c r="G13484" s="16">
        <v>1</v>
      </c>
      <c r="H13484" s="52" t="str">
        <f>_xlfn.XLOOKUP(fTransactionsAN[[#This Row],[SalesRepID]],dSalesRepAN[SalesRepID],dSalesRepAN[SalesRep])</f>
        <v>Shayla</v>
      </c>
      <c r="I13484" s="52" t="str">
        <f>_xlfn.XLOOKUP(fTransactionsAN[[#This Row],[ProductID]],dProductAN[ProductID],dProductAN[Product])</f>
        <v>Quad</v>
      </c>
    </row>
    <row r="13485" spans="3:9" x14ac:dyDescent="0.3">
      <c r="C13485" s="112">
        <v>44221</v>
      </c>
      <c r="D13485" s="21">
        <v>4</v>
      </c>
      <c r="E13485" s="21" t="s">
        <v>21</v>
      </c>
      <c r="F13485" s="21">
        <v>388.596</v>
      </c>
      <c r="G13485" s="16">
        <v>6</v>
      </c>
      <c r="H13485" s="52" t="str">
        <f>_xlfn.XLOOKUP(fTransactionsAN[[#This Row],[SalesRepID]],dSalesRepAN[SalesRepID],dSalesRepAN[SalesRep])</f>
        <v>Chantel</v>
      </c>
      <c r="I13485" s="52" t="str">
        <f>_xlfn.XLOOKUP(fTransactionsAN[[#This Row],[ProductID]],dProductAN[ProductID],dProductAN[Product])</f>
        <v>SpitFire</v>
      </c>
    </row>
    <row r="13486" spans="3:9" x14ac:dyDescent="0.3">
      <c r="C13486" s="112">
        <v>44175</v>
      </c>
      <c r="D13486" s="21">
        <v>1</v>
      </c>
      <c r="E13486" s="21" t="s">
        <v>7</v>
      </c>
      <c r="F13486" s="21">
        <v>456.90299999999996</v>
      </c>
      <c r="G13486" s="16">
        <v>3</v>
      </c>
      <c r="H13486" s="52" t="str">
        <f>_xlfn.XLOOKUP(fTransactionsAN[[#This Row],[SalesRepID]],dSalesRepAN[SalesRepID],dSalesRepAN[SalesRep])</f>
        <v>Sioux</v>
      </c>
      <c r="I13486" s="52" t="str">
        <f>_xlfn.XLOOKUP(fTransactionsAN[[#This Row],[ProductID]],dProductAN[ProductID],dProductAN[Product])</f>
        <v>Carlota</v>
      </c>
    </row>
    <row r="13487" spans="3:9" x14ac:dyDescent="0.3">
      <c r="C13487" s="112">
        <v>44353</v>
      </c>
      <c r="D13487" s="21">
        <v>4</v>
      </c>
      <c r="E13487" s="21" t="s">
        <v>12</v>
      </c>
      <c r="F13487" s="21">
        <v>100.741</v>
      </c>
      <c r="G13487" s="16">
        <v>1</v>
      </c>
      <c r="H13487" s="52" t="str">
        <f>_xlfn.XLOOKUP(fTransactionsAN[[#This Row],[SalesRepID]],dSalesRepAN[SalesRepID],dSalesRepAN[SalesRep])</f>
        <v>Chantel</v>
      </c>
      <c r="I13487" s="52" t="str">
        <f>_xlfn.XLOOKUP(fTransactionsAN[[#This Row],[ProductID]],dProductAN[ProductID],dProductAN[Product])</f>
        <v>Quad</v>
      </c>
    </row>
    <row r="13488" spans="3:9" x14ac:dyDescent="0.3">
      <c r="C13488" s="112">
        <v>44461</v>
      </c>
      <c r="D13488" s="21">
        <v>3</v>
      </c>
      <c r="E13488" s="21" t="s">
        <v>12</v>
      </c>
      <c r="F13488" s="21">
        <v>456.18900000000002</v>
      </c>
      <c r="G13488" s="16">
        <v>2</v>
      </c>
      <c r="H13488" s="52" t="str">
        <f>_xlfn.XLOOKUP(fTransactionsAN[[#This Row],[SalesRepID]],dSalesRepAN[SalesRepID],dSalesRepAN[SalesRep])</f>
        <v>Shayla</v>
      </c>
      <c r="I13488" s="52" t="str">
        <f>_xlfn.XLOOKUP(fTransactionsAN[[#This Row],[ProductID]],dProductAN[ProductID],dProductAN[Product])</f>
        <v>Sunshine</v>
      </c>
    </row>
    <row r="13489" spans="3:9" x14ac:dyDescent="0.3">
      <c r="C13489" s="112">
        <v>44472</v>
      </c>
      <c r="D13489" s="21">
        <v>4</v>
      </c>
      <c r="E13489" s="21" t="s">
        <v>10</v>
      </c>
      <c r="F13489" s="21">
        <v>223.846</v>
      </c>
      <c r="G13489" s="16">
        <v>7</v>
      </c>
      <c r="H13489" s="52" t="str">
        <f>_xlfn.XLOOKUP(fTransactionsAN[[#This Row],[SalesRepID]],dSalesRepAN[SalesRepID],dSalesRepAN[SalesRep])</f>
        <v>Chantel</v>
      </c>
      <c r="I13489" s="52" t="str">
        <f>_xlfn.XLOOKUP(fTransactionsAN[[#This Row],[ProductID]],dProductAN[ProductID],dProductAN[Product])</f>
        <v>FlyFast</v>
      </c>
    </row>
    <row r="13490" spans="3:9" x14ac:dyDescent="0.3">
      <c r="C13490" s="112">
        <v>43903</v>
      </c>
      <c r="D13490" s="21">
        <v>1</v>
      </c>
      <c r="E13490" s="21" t="s">
        <v>20</v>
      </c>
      <c r="F13490" s="21">
        <v>443.06800000000004</v>
      </c>
      <c r="G13490" s="16">
        <v>5</v>
      </c>
      <c r="H13490" s="52" t="str">
        <f>_xlfn.XLOOKUP(fTransactionsAN[[#This Row],[SalesRepID]],dSalesRepAN[SalesRepID],dSalesRepAN[SalesRep])</f>
        <v>Sioux</v>
      </c>
      <c r="I13490" s="52" t="str">
        <f>_xlfn.XLOOKUP(fTransactionsAN[[#This Row],[ProductID]],dProductAN[ProductID],dProductAN[Product])</f>
        <v>Yanaki</v>
      </c>
    </row>
    <row r="13491" spans="3:9" x14ac:dyDescent="0.3">
      <c r="C13491" s="112">
        <v>44082</v>
      </c>
      <c r="D13491" s="21">
        <v>5</v>
      </c>
      <c r="E13491" s="21" t="s">
        <v>7</v>
      </c>
      <c r="F13491" s="21">
        <v>223.31599999999997</v>
      </c>
      <c r="G13491" s="16">
        <v>1</v>
      </c>
      <c r="H13491" s="52" t="str">
        <f>_xlfn.XLOOKUP(fTransactionsAN[[#This Row],[SalesRepID]],dSalesRepAN[SalesRepID],dSalesRepAN[SalesRep])</f>
        <v>Ahmed</v>
      </c>
      <c r="I13491" s="52" t="str">
        <f>_xlfn.XLOOKUP(fTransactionsAN[[#This Row],[ProductID]],dProductAN[ProductID],dProductAN[Product])</f>
        <v>Quad</v>
      </c>
    </row>
    <row r="13492" spans="3:9" x14ac:dyDescent="0.3">
      <c r="C13492" s="112">
        <v>44418</v>
      </c>
      <c r="D13492" s="21">
        <v>1</v>
      </c>
      <c r="E13492" s="21" t="s">
        <v>7</v>
      </c>
      <c r="F13492" s="21">
        <v>359.56399999999996</v>
      </c>
      <c r="G13492" s="16">
        <v>5</v>
      </c>
      <c r="H13492" s="52" t="str">
        <f>_xlfn.XLOOKUP(fTransactionsAN[[#This Row],[SalesRepID]],dSalesRepAN[SalesRepID],dSalesRepAN[SalesRep])</f>
        <v>Sioux</v>
      </c>
      <c r="I13492" s="52" t="str">
        <f>_xlfn.XLOOKUP(fTransactionsAN[[#This Row],[ProductID]],dProductAN[ProductID],dProductAN[Product])</f>
        <v>Yanaki</v>
      </c>
    </row>
    <row r="13493" spans="3:9" x14ac:dyDescent="0.3">
      <c r="C13493" s="112">
        <v>43880</v>
      </c>
      <c r="D13493" s="21">
        <v>3</v>
      </c>
      <c r="E13493" s="21" t="s">
        <v>10</v>
      </c>
      <c r="F13493" s="21">
        <v>473.29499999999996</v>
      </c>
      <c r="G13493" s="16">
        <v>6</v>
      </c>
      <c r="H13493" s="52" t="str">
        <f>_xlfn.XLOOKUP(fTransactionsAN[[#This Row],[SalesRepID]],dSalesRepAN[SalesRepID],dSalesRepAN[SalesRep])</f>
        <v>Shayla</v>
      </c>
      <c r="I13493" s="52" t="str">
        <f>_xlfn.XLOOKUP(fTransactionsAN[[#This Row],[ProductID]],dProductAN[ProductID],dProductAN[Product])</f>
        <v>SpitFire</v>
      </c>
    </row>
    <row r="13494" spans="3:9" x14ac:dyDescent="0.3">
      <c r="C13494" s="112">
        <v>44057</v>
      </c>
      <c r="D13494" s="21">
        <v>4</v>
      </c>
      <c r="E13494" s="21" t="s">
        <v>10</v>
      </c>
      <c r="F13494" s="21">
        <v>212.14499999999998</v>
      </c>
      <c r="G13494" s="16">
        <v>1</v>
      </c>
      <c r="H13494" s="52" t="str">
        <f>_xlfn.XLOOKUP(fTransactionsAN[[#This Row],[SalesRepID]],dSalesRepAN[SalesRepID],dSalesRepAN[SalesRep])</f>
        <v>Chantel</v>
      </c>
      <c r="I13494" s="52" t="str">
        <f>_xlfn.XLOOKUP(fTransactionsAN[[#This Row],[ProductID]],dProductAN[ProductID],dProductAN[Product])</f>
        <v>Quad</v>
      </c>
    </row>
    <row r="13495" spans="3:9" x14ac:dyDescent="0.3">
      <c r="C13495" s="112">
        <v>44485</v>
      </c>
      <c r="D13495" s="21">
        <v>3</v>
      </c>
      <c r="E13495" s="21" t="s">
        <v>21</v>
      </c>
      <c r="F13495" s="21">
        <v>278.17099999999999</v>
      </c>
      <c r="G13495" s="16">
        <v>6</v>
      </c>
      <c r="H13495" s="52" t="str">
        <f>_xlfn.XLOOKUP(fTransactionsAN[[#This Row],[SalesRepID]],dSalesRepAN[SalesRepID],dSalesRepAN[SalesRep])</f>
        <v>Shayla</v>
      </c>
      <c r="I13495" s="52" t="str">
        <f>_xlfn.XLOOKUP(fTransactionsAN[[#This Row],[ProductID]],dProductAN[ProductID],dProductAN[Product])</f>
        <v>SpitFire</v>
      </c>
    </row>
    <row r="13496" spans="3:9" x14ac:dyDescent="0.3">
      <c r="C13496" s="112">
        <v>44402</v>
      </c>
      <c r="D13496" s="21">
        <v>1</v>
      </c>
      <c r="E13496" s="21" t="s">
        <v>7</v>
      </c>
      <c r="F13496" s="21">
        <v>374.66800000000001</v>
      </c>
      <c r="G13496" s="16">
        <v>5</v>
      </c>
      <c r="H13496" s="52" t="str">
        <f>_xlfn.XLOOKUP(fTransactionsAN[[#This Row],[SalesRepID]],dSalesRepAN[SalesRepID],dSalesRepAN[SalesRep])</f>
        <v>Sioux</v>
      </c>
      <c r="I13496" s="52" t="str">
        <f>_xlfn.XLOOKUP(fTransactionsAN[[#This Row],[ProductID]],dProductAN[ProductID],dProductAN[Product])</f>
        <v>Yanaki</v>
      </c>
    </row>
    <row r="13497" spans="3:9" x14ac:dyDescent="0.3">
      <c r="C13497" s="112">
        <v>44219</v>
      </c>
      <c r="D13497" s="21">
        <v>5</v>
      </c>
      <c r="E13497" s="21" t="s">
        <v>7</v>
      </c>
      <c r="F13497" s="21">
        <v>429.68100000000004</v>
      </c>
      <c r="G13497" s="16">
        <v>3</v>
      </c>
      <c r="H13497" s="52" t="str">
        <f>_xlfn.XLOOKUP(fTransactionsAN[[#This Row],[SalesRepID]],dSalesRepAN[SalesRepID],dSalesRepAN[SalesRep])</f>
        <v>Ahmed</v>
      </c>
      <c r="I13497" s="52" t="str">
        <f>_xlfn.XLOOKUP(fTransactionsAN[[#This Row],[ProductID]],dProductAN[ProductID],dProductAN[Product])</f>
        <v>Carlota</v>
      </c>
    </row>
    <row r="13498" spans="3:9" x14ac:dyDescent="0.3">
      <c r="C13498" s="112">
        <v>44401</v>
      </c>
      <c r="D13498" s="21">
        <v>3</v>
      </c>
      <c r="E13498" s="21" t="s">
        <v>7</v>
      </c>
      <c r="F13498" s="21">
        <v>332.04300000000001</v>
      </c>
      <c r="G13498" s="16">
        <v>7</v>
      </c>
      <c r="H13498" s="52" t="str">
        <f>_xlfn.XLOOKUP(fTransactionsAN[[#This Row],[SalesRepID]],dSalesRepAN[SalesRepID],dSalesRepAN[SalesRep])</f>
        <v>Shayla</v>
      </c>
      <c r="I13498" s="52" t="str">
        <f>_xlfn.XLOOKUP(fTransactionsAN[[#This Row],[ProductID]],dProductAN[ProductID],dProductAN[Product])</f>
        <v>FlyFast</v>
      </c>
    </row>
    <row r="13499" spans="3:9" x14ac:dyDescent="0.3">
      <c r="C13499" s="112">
        <v>44333</v>
      </c>
      <c r="D13499" s="21">
        <v>3</v>
      </c>
      <c r="E13499" s="21" t="s">
        <v>20</v>
      </c>
      <c r="F13499" s="21">
        <v>489.24899999999997</v>
      </c>
      <c r="G13499" s="16">
        <v>1</v>
      </c>
      <c r="H13499" s="52" t="str">
        <f>_xlfn.XLOOKUP(fTransactionsAN[[#This Row],[SalesRepID]],dSalesRepAN[SalesRepID],dSalesRepAN[SalesRep])</f>
        <v>Shayla</v>
      </c>
      <c r="I13499" s="52" t="str">
        <f>_xlfn.XLOOKUP(fTransactionsAN[[#This Row],[ProductID]],dProductAN[ProductID],dProductAN[Product])</f>
        <v>Quad</v>
      </c>
    </row>
    <row r="13500" spans="3:9" x14ac:dyDescent="0.3">
      <c r="C13500" s="112">
        <v>44028</v>
      </c>
      <c r="D13500" s="21">
        <v>1</v>
      </c>
      <c r="E13500" s="21" t="s">
        <v>21</v>
      </c>
      <c r="F13500" s="21">
        <v>439.73400000000004</v>
      </c>
      <c r="G13500" s="16">
        <v>6</v>
      </c>
      <c r="H13500" s="52" t="str">
        <f>_xlfn.XLOOKUP(fTransactionsAN[[#This Row],[SalesRepID]],dSalesRepAN[SalesRepID],dSalesRepAN[SalesRep])</f>
        <v>Sioux</v>
      </c>
      <c r="I13500" s="52" t="str">
        <f>_xlfn.XLOOKUP(fTransactionsAN[[#This Row],[ProductID]],dProductAN[ProductID],dProductAN[Product])</f>
        <v>SpitFire</v>
      </c>
    </row>
    <row r="13501" spans="3:9" x14ac:dyDescent="0.3">
      <c r="C13501" s="112">
        <v>44049</v>
      </c>
      <c r="D13501" s="21">
        <v>1</v>
      </c>
      <c r="E13501" s="21" t="s">
        <v>10</v>
      </c>
      <c r="F13501" s="21">
        <v>286.07299999999998</v>
      </c>
      <c r="G13501" s="16">
        <v>7</v>
      </c>
      <c r="H13501" s="52" t="str">
        <f>_xlfn.XLOOKUP(fTransactionsAN[[#This Row],[SalesRepID]],dSalesRepAN[SalesRepID],dSalesRepAN[SalesRep])</f>
        <v>Sioux</v>
      </c>
      <c r="I13501" s="52" t="str">
        <f>_xlfn.XLOOKUP(fTransactionsAN[[#This Row],[ProductID]],dProductAN[ProductID],dProductAN[Product])</f>
        <v>FlyFast</v>
      </c>
    </row>
    <row r="13502" spans="3:9" x14ac:dyDescent="0.3">
      <c r="C13502" s="112">
        <v>44270</v>
      </c>
      <c r="D13502" s="21">
        <v>2</v>
      </c>
      <c r="E13502" s="21" t="s">
        <v>12</v>
      </c>
      <c r="F13502" s="21">
        <v>263.64699999999999</v>
      </c>
      <c r="G13502" s="16">
        <v>1</v>
      </c>
      <c r="H13502" s="52" t="str">
        <f>_xlfn.XLOOKUP(fTransactionsAN[[#This Row],[SalesRepID]],dSalesRepAN[SalesRepID],dSalesRepAN[SalesRep])</f>
        <v>Gigi</v>
      </c>
      <c r="I13502" s="52" t="str">
        <f>_xlfn.XLOOKUP(fTransactionsAN[[#This Row],[ProductID]],dProductAN[ProductID],dProductAN[Product])</f>
        <v>Quad</v>
      </c>
    </row>
    <row r="13503" spans="3:9" x14ac:dyDescent="0.3">
      <c r="C13503" s="112">
        <v>44273</v>
      </c>
      <c r="D13503" s="21">
        <v>1</v>
      </c>
      <c r="E13503" s="21" t="s">
        <v>20</v>
      </c>
      <c r="F13503" s="21">
        <v>188.58199999999999</v>
      </c>
      <c r="G13503" s="16">
        <v>1</v>
      </c>
      <c r="H13503" s="52" t="str">
        <f>_xlfn.XLOOKUP(fTransactionsAN[[#This Row],[SalesRepID]],dSalesRepAN[SalesRepID],dSalesRepAN[SalesRep])</f>
        <v>Sioux</v>
      </c>
      <c r="I13503" s="52" t="str">
        <f>_xlfn.XLOOKUP(fTransactionsAN[[#This Row],[ProductID]],dProductAN[ProductID],dProductAN[Product])</f>
        <v>Quad</v>
      </c>
    </row>
    <row r="13504" spans="3:9" x14ac:dyDescent="0.3">
      <c r="C13504" s="112">
        <v>44074</v>
      </c>
      <c r="D13504" s="21">
        <v>3</v>
      </c>
      <c r="E13504" s="21" t="s">
        <v>7</v>
      </c>
      <c r="F13504" s="21">
        <v>467.79200000000003</v>
      </c>
      <c r="G13504" s="16">
        <v>5</v>
      </c>
      <c r="H13504" s="52" t="str">
        <f>_xlfn.XLOOKUP(fTransactionsAN[[#This Row],[SalesRepID]],dSalesRepAN[SalesRepID],dSalesRepAN[SalesRep])</f>
        <v>Shayla</v>
      </c>
      <c r="I13504" s="52" t="str">
        <f>_xlfn.XLOOKUP(fTransactionsAN[[#This Row],[ProductID]],dProductAN[ProductID],dProductAN[Product])</f>
        <v>Yanaki</v>
      </c>
    </row>
    <row r="13505" spans="3:9" x14ac:dyDescent="0.3">
      <c r="C13505" s="112">
        <v>44505</v>
      </c>
      <c r="D13505" s="21">
        <v>2</v>
      </c>
      <c r="E13505" s="21" t="s">
        <v>7</v>
      </c>
      <c r="F13505" s="21">
        <v>440.17299999999994</v>
      </c>
      <c r="G13505" s="16">
        <v>2</v>
      </c>
      <c r="H13505" s="52" t="str">
        <f>_xlfn.XLOOKUP(fTransactionsAN[[#This Row],[SalesRepID]],dSalesRepAN[SalesRepID],dSalesRepAN[SalesRep])</f>
        <v>Gigi</v>
      </c>
      <c r="I13505" s="52" t="str">
        <f>_xlfn.XLOOKUP(fTransactionsAN[[#This Row],[ProductID]],dProductAN[ProductID],dProductAN[Product])</f>
        <v>Sunshine</v>
      </c>
    </row>
    <row r="13506" spans="3:9" x14ac:dyDescent="0.3">
      <c r="C13506" s="112">
        <v>44387</v>
      </c>
      <c r="D13506" s="21">
        <v>4</v>
      </c>
      <c r="E13506" s="21" t="s">
        <v>20</v>
      </c>
      <c r="F13506" s="21">
        <v>169.59200000000001</v>
      </c>
      <c r="G13506" s="16">
        <v>7</v>
      </c>
      <c r="H13506" s="52" t="str">
        <f>_xlfn.XLOOKUP(fTransactionsAN[[#This Row],[SalesRepID]],dSalesRepAN[SalesRepID],dSalesRepAN[SalesRep])</f>
        <v>Chantel</v>
      </c>
      <c r="I13506" s="52" t="str">
        <f>_xlfn.XLOOKUP(fTransactionsAN[[#This Row],[ProductID]],dProductAN[ProductID],dProductAN[Product])</f>
        <v>FlyFast</v>
      </c>
    </row>
    <row r="13507" spans="3:9" x14ac:dyDescent="0.3">
      <c r="C13507" s="112">
        <v>44181</v>
      </c>
      <c r="D13507" s="21">
        <v>3</v>
      </c>
      <c r="E13507" s="21" t="s">
        <v>21</v>
      </c>
      <c r="F13507" s="21">
        <v>655.02499999999998</v>
      </c>
      <c r="G13507" s="16">
        <v>5</v>
      </c>
      <c r="H13507" s="52" t="str">
        <f>_xlfn.XLOOKUP(fTransactionsAN[[#This Row],[SalesRepID]],dSalesRepAN[SalesRepID],dSalesRepAN[SalesRep])</f>
        <v>Shayla</v>
      </c>
      <c r="I13507" s="52" t="str">
        <f>_xlfn.XLOOKUP(fTransactionsAN[[#This Row],[ProductID]],dProductAN[ProductID],dProductAN[Product])</f>
        <v>Yanaki</v>
      </c>
    </row>
    <row r="13508" spans="3:9" x14ac:dyDescent="0.3">
      <c r="C13508" s="112">
        <v>44121</v>
      </c>
      <c r="D13508" s="21">
        <v>2</v>
      </c>
      <c r="E13508" s="21" t="s">
        <v>12</v>
      </c>
      <c r="F13508" s="21">
        <v>491.86800000000005</v>
      </c>
      <c r="G13508" s="16">
        <v>4</v>
      </c>
      <c r="H13508" s="52" t="str">
        <f>_xlfn.XLOOKUP(fTransactionsAN[[#This Row],[SalesRepID]],dSalesRepAN[SalesRepID],dSalesRepAN[SalesRep])</f>
        <v>Gigi</v>
      </c>
      <c r="I13508" s="52" t="str">
        <f>_xlfn.XLOOKUP(fTransactionsAN[[#This Row],[ProductID]],dProductAN[ProductID],dProductAN[Product])</f>
        <v>Aspen</v>
      </c>
    </row>
    <row r="13509" spans="3:9" x14ac:dyDescent="0.3">
      <c r="C13509" s="112">
        <v>43974</v>
      </c>
      <c r="D13509" s="21">
        <v>4</v>
      </c>
      <c r="E13509" s="21" t="s">
        <v>10</v>
      </c>
      <c r="F13509" s="21">
        <v>318.76</v>
      </c>
      <c r="G13509" s="16">
        <v>5</v>
      </c>
      <c r="H13509" s="52" t="str">
        <f>_xlfn.XLOOKUP(fTransactionsAN[[#This Row],[SalesRepID]],dSalesRepAN[SalesRepID],dSalesRepAN[SalesRep])</f>
        <v>Chantel</v>
      </c>
      <c r="I13509" s="52" t="str">
        <f>_xlfn.XLOOKUP(fTransactionsAN[[#This Row],[ProductID]],dProductAN[ProductID],dProductAN[Product])</f>
        <v>Yanaki</v>
      </c>
    </row>
    <row r="13510" spans="3:9" x14ac:dyDescent="0.3">
      <c r="C13510" s="112">
        <v>44455</v>
      </c>
      <c r="D13510" s="21">
        <v>3</v>
      </c>
      <c r="E13510" s="21" t="s">
        <v>7</v>
      </c>
      <c r="F13510" s="21">
        <v>411.3</v>
      </c>
      <c r="G13510" s="16">
        <v>4</v>
      </c>
      <c r="H13510" s="52" t="str">
        <f>_xlfn.XLOOKUP(fTransactionsAN[[#This Row],[SalesRepID]],dSalesRepAN[SalesRepID],dSalesRepAN[SalesRep])</f>
        <v>Shayla</v>
      </c>
      <c r="I13510" s="52" t="str">
        <f>_xlfn.XLOOKUP(fTransactionsAN[[#This Row],[ProductID]],dProductAN[ProductID],dProductAN[Product])</f>
        <v>Aspen</v>
      </c>
    </row>
    <row r="13511" spans="3:9" x14ac:dyDescent="0.3">
      <c r="C13511" s="112">
        <v>44254</v>
      </c>
      <c r="D13511" s="21">
        <v>1</v>
      </c>
      <c r="E13511" s="21" t="s">
        <v>7</v>
      </c>
      <c r="F13511" s="21">
        <v>179.57499999999999</v>
      </c>
      <c r="G13511" s="16">
        <v>5</v>
      </c>
      <c r="H13511" s="52" t="str">
        <f>_xlfn.XLOOKUP(fTransactionsAN[[#This Row],[SalesRepID]],dSalesRepAN[SalesRepID],dSalesRepAN[SalesRep])</f>
        <v>Sioux</v>
      </c>
      <c r="I13511" s="52" t="str">
        <f>_xlfn.XLOOKUP(fTransactionsAN[[#This Row],[ProductID]],dProductAN[ProductID],dProductAN[Product])</f>
        <v>Yanaki</v>
      </c>
    </row>
    <row r="13512" spans="3:9" x14ac:dyDescent="0.3">
      <c r="C13512" s="112">
        <v>44251</v>
      </c>
      <c r="D13512" s="21">
        <v>4</v>
      </c>
      <c r="E13512" s="21" t="s">
        <v>12</v>
      </c>
      <c r="F13512" s="21">
        <v>114.258</v>
      </c>
      <c r="G13512" s="16">
        <v>1</v>
      </c>
      <c r="H13512" s="52" t="str">
        <f>_xlfn.XLOOKUP(fTransactionsAN[[#This Row],[SalesRepID]],dSalesRepAN[SalesRepID],dSalesRepAN[SalesRep])</f>
        <v>Chantel</v>
      </c>
      <c r="I13512" s="52" t="str">
        <f>_xlfn.XLOOKUP(fTransactionsAN[[#This Row],[ProductID]],dProductAN[ProductID],dProductAN[Product])</f>
        <v>Quad</v>
      </c>
    </row>
    <row r="13513" spans="3:9" x14ac:dyDescent="0.3">
      <c r="C13513" s="112">
        <v>44326</v>
      </c>
      <c r="D13513" s="21">
        <v>3</v>
      </c>
      <c r="E13513" s="21" t="s">
        <v>12</v>
      </c>
      <c r="F13513" s="21">
        <v>481.89600000000002</v>
      </c>
      <c r="G13513" s="16">
        <v>6</v>
      </c>
      <c r="H13513" s="52" t="str">
        <f>_xlfn.XLOOKUP(fTransactionsAN[[#This Row],[SalesRepID]],dSalesRepAN[SalesRepID],dSalesRepAN[SalesRep])</f>
        <v>Shayla</v>
      </c>
      <c r="I13513" s="52" t="str">
        <f>_xlfn.XLOOKUP(fTransactionsAN[[#This Row],[ProductID]],dProductAN[ProductID],dProductAN[Product])</f>
        <v>SpitFire</v>
      </c>
    </row>
    <row r="13514" spans="3:9" x14ac:dyDescent="0.3">
      <c r="C13514" s="112">
        <v>44417</v>
      </c>
      <c r="D13514" s="21">
        <v>5</v>
      </c>
      <c r="E13514" s="21" t="s">
        <v>21</v>
      </c>
      <c r="F13514" s="21">
        <v>411.76099999999997</v>
      </c>
      <c r="G13514" s="16">
        <v>3</v>
      </c>
      <c r="H13514" s="52" t="str">
        <f>_xlfn.XLOOKUP(fTransactionsAN[[#This Row],[SalesRepID]],dSalesRepAN[SalesRepID],dSalesRepAN[SalesRep])</f>
        <v>Ahmed</v>
      </c>
      <c r="I13514" s="52" t="str">
        <f>_xlfn.XLOOKUP(fTransactionsAN[[#This Row],[ProductID]],dProductAN[ProductID],dProductAN[Product])</f>
        <v>Carlota</v>
      </c>
    </row>
    <row r="13515" spans="3:9" x14ac:dyDescent="0.3">
      <c r="C13515" s="112">
        <v>44484</v>
      </c>
      <c r="D13515" s="21">
        <v>4</v>
      </c>
      <c r="E13515" s="21" t="s">
        <v>20</v>
      </c>
      <c r="F13515" s="21">
        <v>239.43200000000002</v>
      </c>
      <c r="G13515" s="16">
        <v>5</v>
      </c>
      <c r="H13515" s="52" t="str">
        <f>_xlfn.XLOOKUP(fTransactionsAN[[#This Row],[SalesRepID]],dSalesRepAN[SalesRepID],dSalesRepAN[SalesRep])</f>
        <v>Chantel</v>
      </c>
      <c r="I13515" s="52" t="str">
        <f>_xlfn.XLOOKUP(fTransactionsAN[[#This Row],[ProductID]],dProductAN[ProductID],dProductAN[Product])</f>
        <v>Yanaki</v>
      </c>
    </row>
    <row r="13516" spans="3:9" x14ac:dyDescent="0.3">
      <c r="C13516" s="112">
        <v>43855</v>
      </c>
      <c r="D13516" s="21">
        <v>4</v>
      </c>
      <c r="E13516" s="21" t="s">
        <v>7</v>
      </c>
      <c r="F13516" s="21">
        <v>102.63800000000001</v>
      </c>
      <c r="G13516" s="16">
        <v>7</v>
      </c>
      <c r="H13516" s="52" t="str">
        <f>_xlfn.XLOOKUP(fTransactionsAN[[#This Row],[SalesRepID]],dSalesRepAN[SalesRepID],dSalesRepAN[SalesRep])</f>
        <v>Chantel</v>
      </c>
      <c r="I13516" s="52" t="str">
        <f>_xlfn.XLOOKUP(fTransactionsAN[[#This Row],[ProductID]],dProductAN[ProductID],dProductAN[Product])</f>
        <v>FlyFast</v>
      </c>
    </row>
    <row r="13517" spans="3:9" x14ac:dyDescent="0.3">
      <c r="C13517" s="112">
        <v>44410</v>
      </c>
      <c r="D13517" s="21">
        <v>1</v>
      </c>
      <c r="E13517" s="21" t="s">
        <v>21</v>
      </c>
      <c r="F13517" s="21">
        <v>257.11099999999999</v>
      </c>
      <c r="G13517" s="16">
        <v>3</v>
      </c>
      <c r="H13517" s="52" t="str">
        <f>_xlfn.XLOOKUP(fTransactionsAN[[#This Row],[SalesRepID]],dSalesRepAN[SalesRepID],dSalesRepAN[SalesRep])</f>
        <v>Sioux</v>
      </c>
      <c r="I13517" s="52" t="str">
        <f>_xlfn.XLOOKUP(fTransactionsAN[[#This Row],[ProductID]],dProductAN[ProductID],dProductAN[Product])</f>
        <v>Carlota</v>
      </c>
    </row>
    <row r="13518" spans="3:9" x14ac:dyDescent="0.3">
      <c r="C13518" s="112">
        <v>44453</v>
      </c>
      <c r="D13518" s="21">
        <v>4</v>
      </c>
      <c r="E13518" s="21" t="s">
        <v>7</v>
      </c>
      <c r="F13518" s="21">
        <v>411.02299999999997</v>
      </c>
      <c r="G13518" s="16">
        <v>1</v>
      </c>
      <c r="H13518" s="52" t="str">
        <f>_xlfn.XLOOKUP(fTransactionsAN[[#This Row],[SalesRepID]],dSalesRepAN[SalesRepID],dSalesRepAN[SalesRep])</f>
        <v>Chantel</v>
      </c>
      <c r="I13518" s="52" t="str">
        <f>_xlfn.XLOOKUP(fTransactionsAN[[#This Row],[ProductID]],dProductAN[ProductID],dProductAN[Product])</f>
        <v>Quad</v>
      </c>
    </row>
    <row r="13519" spans="3:9" x14ac:dyDescent="0.3">
      <c r="C13519" s="112">
        <v>44436</v>
      </c>
      <c r="D13519" s="21">
        <v>3</v>
      </c>
      <c r="E13519" s="21" t="s">
        <v>7</v>
      </c>
      <c r="F13519" s="21">
        <v>460.78599999999994</v>
      </c>
      <c r="G13519" s="16">
        <v>3</v>
      </c>
      <c r="H13519" s="52" t="str">
        <f>_xlfn.XLOOKUP(fTransactionsAN[[#This Row],[SalesRepID]],dSalesRepAN[SalesRepID],dSalesRepAN[SalesRep])</f>
        <v>Shayla</v>
      </c>
      <c r="I13519" s="52" t="str">
        <f>_xlfn.XLOOKUP(fTransactionsAN[[#This Row],[ProductID]],dProductAN[ProductID],dProductAN[Product])</f>
        <v>Carlota</v>
      </c>
    </row>
    <row r="13520" spans="3:9" x14ac:dyDescent="0.3">
      <c r="C13520" s="112">
        <v>44490</v>
      </c>
      <c r="D13520" s="21">
        <v>3</v>
      </c>
      <c r="E13520" s="21" t="s">
        <v>7</v>
      </c>
      <c r="F13520" s="21">
        <v>256.09100000000001</v>
      </c>
      <c r="G13520" s="16">
        <v>5</v>
      </c>
      <c r="H13520" s="52" t="str">
        <f>_xlfn.XLOOKUP(fTransactionsAN[[#This Row],[SalesRepID]],dSalesRepAN[SalesRepID],dSalesRepAN[SalesRep])</f>
        <v>Shayla</v>
      </c>
      <c r="I13520" s="52" t="str">
        <f>_xlfn.XLOOKUP(fTransactionsAN[[#This Row],[ProductID]],dProductAN[ProductID],dProductAN[Product])</f>
        <v>Yanaki</v>
      </c>
    </row>
    <row r="13521" spans="3:9" x14ac:dyDescent="0.3">
      <c r="C13521" s="112">
        <v>43956</v>
      </c>
      <c r="D13521" s="21">
        <v>4</v>
      </c>
      <c r="E13521" s="21" t="s">
        <v>16</v>
      </c>
      <c r="F13521" s="21">
        <v>292.84399999999999</v>
      </c>
      <c r="G13521" s="16">
        <v>1</v>
      </c>
      <c r="H13521" s="52" t="str">
        <f>_xlfn.XLOOKUP(fTransactionsAN[[#This Row],[SalesRepID]],dSalesRepAN[SalesRepID],dSalesRepAN[SalesRep])</f>
        <v>Chantel</v>
      </c>
      <c r="I13521" s="52" t="str">
        <f>_xlfn.XLOOKUP(fTransactionsAN[[#This Row],[ProductID]],dProductAN[ProductID],dProductAN[Product])</f>
        <v>Quad</v>
      </c>
    </row>
    <row r="13522" spans="3:9" x14ac:dyDescent="0.3">
      <c r="C13522" s="112">
        <v>44099</v>
      </c>
      <c r="D13522" s="21">
        <v>2</v>
      </c>
      <c r="E13522" s="21" t="s">
        <v>7</v>
      </c>
      <c r="F13522" s="21">
        <v>427.22899999999998</v>
      </c>
      <c r="G13522" s="16">
        <v>5</v>
      </c>
      <c r="H13522" s="52" t="str">
        <f>_xlfn.XLOOKUP(fTransactionsAN[[#This Row],[SalesRepID]],dSalesRepAN[SalesRepID],dSalesRepAN[SalesRep])</f>
        <v>Gigi</v>
      </c>
      <c r="I13522" s="52" t="str">
        <f>_xlfn.XLOOKUP(fTransactionsAN[[#This Row],[ProductID]],dProductAN[ProductID],dProductAN[Product])</f>
        <v>Yanaki</v>
      </c>
    </row>
    <row r="13523" spans="3:9" x14ac:dyDescent="0.3">
      <c r="C13523" s="112">
        <v>44415</v>
      </c>
      <c r="D13523" s="21">
        <v>5</v>
      </c>
      <c r="E13523" s="21" t="s">
        <v>7</v>
      </c>
      <c r="F13523" s="21">
        <v>466.30799999999999</v>
      </c>
      <c r="G13523" s="16">
        <v>1</v>
      </c>
      <c r="H13523" s="52" t="str">
        <f>_xlfn.XLOOKUP(fTransactionsAN[[#This Row],[SalesRepID]],dSalesRepAN[SalesRepID],dSalesRepAN[SalesRep])</f>
        <v>Ahmed</v>
      </c>
      <c r="I13523" s="52" t="str">
        <f>_xlfn.XLOOKUP(fTransactionsAN[[#This Row],[ProductID]],dProductAN[ProductID],dProductAN[Product])</f>
        <v>Quad</v>
      </c>
    </row>
    <row r="13524" spans="3:9" x14ac:dyDescent="0.3">
      <c r="C13524" s="112">
        <v>44187</v>
      </c>
      <c r="D13524" s="21">
        <v>1</v>
      </c>
      <c r="E13524" s="21" t="s">
        <v>20</v>
      </c>
      <c r="F13524" s="21">
        <v>767.30200000000002</v>
      </c>
      <c r="G13524" s="16">
        <v>1</v>
      </c>
      <c r="H13524" s="52" t="str">
        <f>_xlfn.XLOOKUP(fTransactionsAN[[#This Row],[SalesRepID]],dSalesRepAN[SalesRepID],dSalesRepAN[SalesRep])</f>
        <v>Sioux</v>
      </c>
      <c r="I13524" s="52" t="str">
        <f>_xlfn.XLOOKUP(fTransactionsAN[[#This Row],[ProductID]],dProductAN[ProductID],dProductAN[Product])</f>
        <v>Quad</v>
      </c>
    </row>
    <row r="13525" spans="3:9" x14ac:dyDescent="0.3">
      <c r="C13525" s="112">
        <v>44431</v>
      </c>
      <c r="D13525" s="21">
        <v>1</v>
      </c>
      <c r="E13525" s="21" t="s">
        <v>10</v>
      </c>
      <c r="F13525" s="21">
        <v>463.16199999999998</v>
      </c>
      <c r="G13525" s="16">
        <v>7</v>
      </c>
      <c r="H13525" s="52" t="str">
        <f>_xlfn.XLOOKUP(fTransactionsAN[[#This Row],[SalesRepID]],dSalesRepAN[SalesRepID],dSalesRepAN[SalesRep])</f>
        <v>Sioux</v>
      </c>
      <c r="I13525" s="52" t="str">
        <f>_xlfn.XLOOKUP(fTransactionsAN[[#This Row],[ProductID]],dProductAN[ProductID],dProductAN[Product])</f>
        <v>FlyFast</v>
      </c>
    </row>
    <row r="13526" spans="3:9" x14ac:dyDescent="0.3">
      <c r="C13526" s="112">
        <v>44240</v>
      </c>
      <c r="D13526" s="21">
        <v>2</v>
      </c>
      <c r="E13526" s="21" t="s">
        <v>16</v>
      </c>
      <c r="F13526" s="21">
        <v>173.267</v>
      </c>
      <c r="G13526" s="16">
        <v>1</v>
      </c>
      <c r="H13526" s="52" t="str">
        <f>_xlfn.XLOOKUP(fTransactionsAN[[#This Row],[SalesRepID]],dSalesRepAN[SalesRepID],dSalesRepAN[SalesRep])</f>
        <v>Gigi</v>
      </c>
      <c r="I13526" s="52" t="str">
        <f>_xlfn.XLOOKUP(fTransactionsAN[[#This Row],[ProductID]],dProductAN[ProductID],dProductAN[Product])</f>
        <v>Quad</v>
      </c>
    </row>
    <row r="13527" spans="3:9" x14ac:dyDescent="0.3">
      <c r="C13527" s="112">
        <v>43994</v>
      </c>
      <c r="D13527" s="21">
        <v>5</v>
      </c>
      <c r="E13527" s="21" t="s">
        <v>16</v>
      </c>
      <c r="F13527" s="21">
        <v>255.28800000000001</v>
      </c>
      <c r="G13527" s="16">
        <v>4</v>
      </c>
      <c r="H13527" s="52" t="str">
        <f>_xlfn.XLOOKUP(fTransactionsAN[[#This Row],[SalesRepID]],dSalesRepAN[SalesRepID],dSalesRepAN[SalesRep])</f>
        <v>Ahmed</v>
      </c>
      <c r="I13527" s="52" t="str">
        <f>_xlfn.XLOOKUP(fTransactionsAN[[#This Row],[ProductID]],dProductAN[ProductID],dProductAN[Product])</f>
        <v>Aspen</v>
      </c>
    </row>
    <row r="13528" spans="3:9" x14ac:dyDescent="0.3">
      <c r="C13528" s="112">
        <v>43866</v>
      </c>
      <c r="D13528" s="21">
        <v>1</v>
      </c>
      <c r="E13528" s="21" t="s">
        <v>12</v>
      </c>
      <c r="F13528" s="21">
        <v>442.23900000000003</v>
      </c>
      <c r="G13528" s="16">
        <v>2</v>
      </c>
      <c r="H13528" s="52" t="str">
        <f>_xlfn.XLOOKUP(fTransactionsAN[[#This Row],[SalesRepID]],dSalesRepAN[SalesRepID],dSalesRepAN[SalesRep])</f>
        <v>Sioux</v>
      </c>
      <c r="I13528" s="52" t="str">
        <f>_xlfn.XLOOKUP(fTransactionsAN[[#This Row],[ProductID]],dProductAN[ProductID],dProductAN[Product])</f>
        <v>Sunshine</v>
      </c>
    </row>
    <row r="13529" spans="3:9" x14ac:dyDescent="0.3">
      <c r="C13529" s="112">
        <v>44291</v>
      </c>
      <c r="D13529" s="21">
        <v>2</v>
      </c>
      <c r="E13529" s="21" t="s">
        <v>7</v>
      </c>
      <c r="F13529" s="21">
        <v>376.45600000000002</v>
      </c>
      <c r="G13529" s="16">
        <v>6</v>
      </c>
      <c r="H13529" s="52" t="str">
        <f>_xlfn.XLOOKUP(fTransactionsAN[[#This Row],[SalesRepID]],dSalesRepAN[SalesRepID],dSalesRepAN[SalesRep])</f>
        <v>Gigi</v>
      </c>
      <c r="I13529" s="52" t="str">
        <f>_xlfn.XLOOKUP(fTransactionsAN[[#This Row],[ProductID]],dProductAN[ProductID],dProductAN[Product])</f>
        <v>SpitFire</v>
      </c>
    </row>
    <row r="13530" spans="3:9" x14ac:dyDescent="0.3">
      <c r="C13530" s="112">
        <v>44398</v>
      </c>
      <c r="D13530" s="21">
        <v>2</v>
      </c>
      <c r="E13530" s="21" t="s">
        <v>21</v>
      </c>
      <c r="F13530" s="21">
        <v>400.82100000000003</v>
      </c>
      <c r="G13530" s="16">
        <v>5</v>
      </c>
      <c r="H13530" s="52" t="str">
        <f>_xlfn.XLOOKUP(fTransactionsAN[[#This Row],[SalesRepID]],dSalesRepAN[SalesRepID],dSalesRepAN[SalesRep])</f>
        <v>Gigi</v>
      </c>
      <c r="I13530" s="52" t="str">
        <f>_xlfn.XLOOKUP(fTransactionsAN[[#This Row],[ProductID]],dProductAN[ProductID],dProductAN[Product])</f>
        <v>Yanaki</v>
      </c>
    </row>
    <row r="13531" spans="3:9" x14ac:dyDescent="0.3">
      <c r="C13531" s="112">
        <v>43855</v>
      </c>
      <c r="D13531" s="21">
        <v>3</v>
      </c>
      <c r="E13531" s="21" t="s">
        <v>21</v>
      </c>
      <c r="F13531" s="21">
        <v>120.73099999999999</v>
      </c>
      <c r="G13531" s="16">
        <v>3</v>
      </c>
      <c r="H13531" s="52" t="str">
        <f>_xlfn.XLOOKUP(fTransactionsAN[[#This Row],[SalesRepID]],dSalesRepAN[SalesRepID],dSalesRepAN[SalesRep])</f>
        <v>Shayla</v>
      </c>
      <c r="I13531" s="52" t="str">
        <f>_xlfn.XLOOKUP(fTransactionsAN[[#This Row],[ProductID]],dProductAN[ProductID],dProductAN[Product])</f>
        <v>Carlota</v>
      </c>
    </row>
    <row r="13532" spans="3:9" x14ac:dyDescent="0.3">
      <c r="C13532" s="112">
        <v>44260</v>
      </c>
      <c r="D13532" s="21">
        <v>3</v>
      </c>
      <c r="E13532" s="21" t="s">
        <v>7</v>
      </c>
      <c r="F13532" s="21">
        <v>279.33600000000001</v>
      </c>
      <c r="G13532" s="16">
        <v>5</v>
      </c>
      <c r="H13532" s="52" t="str">
        <f>_xlfn.XLOOKUP(fTransactionsAN[[#This Row],[SalesRepID]],dSalesRepAN[SalesRepID],dSalesRepAN[SalesRep])</f>
        <v>Shayla</v>
      </c>
      <c r="I13532" s="52" t="str">
        <f>_xlfn.XLOOKUP(fTransactionsAN[[#This Row],[ProductID]],dProductAN[ProductID],dProductAN[Product])</f>
        <v>Yanaki</v>
      </c>
    </row>
    <row r="13533" spans="3:9" x14ac:dyDescent="0.3">
      <c r="C13533" s="112">
        <v>44385</v>
      </c>
      <c r="D13533" s="21">
        <v>3</v>
      </c>
      <c r="E13533" s="21" t="s">
        <v>20</v>
      </c>
      <c r="F13533" s="21">
        <v>351.13299999999998</v>
      </c>
      <c r="G13533" s="16">
        <v>7</v>
      </c>
      <c r="H13533" s="52" t="str">
        <f>_xlfn.XLOOKUP(fTransactionsAN[[#This Row],[SalesRepID]],dSalesRepAN[SalesRepID],dSalesRepAN[SalesRep])</f>
        <v>Shayla</v>
      </c>
      <c r="I13533" s="52" t="str">
        <f>_xlfn.XLOOKUP(fTransactionsAN[[#This Row],[ProductID]],dProductAN[ProductID],dProductAN[Product])</f>
        <v>FlyFast</v>
      </c>
    </row>
    <row r="13534" spans="3:9" x14ac:dyDescent="0.3">
      <c r="C13534" s="112">
        <v>43869</v>
      </c>
      <c r="D13534" s="21">
        <v>1</v>
      </c>
      <c r="E13534" s="21" t="s">
        <v>10</v>
      </c>
      <c r="F13534" s="21">
        <v>246.69</v>
      </c>
      <c r="G13534" s="16">
        <v>5</v>
      </c>
      <c r="H13534" s="52" t="str">
        <f>_xlfn.XLOOKUP(fTransactionsAN[[#This Row],[SalesRepID]],dSalesRepAN[SalesRepID],dSalesRepAN[SalesRep])</f>
        <v>Sioux</v>
      </c>
      <c r="I13534" s="52" t="str">
        <f>_xlfn.XLOOKUP(fTransactionsAN[[#This Row],[ProductID]],dProductAN[ProductID],dProductAN[Product])</f>
        <v>Yanaki</v>
      </c>
    </row>
    <row r="13535" spans="3:9" x14ac:dyDescent="0.3">
      <c r="C13535" s="112">
        <v>44466</v>
      </c>
      <c r="D13535" s="21">
        <v>4</v>
      </c>
      <c r="E13535" s="21" t="s">
        <v>10</v>
      </c>
      <c r="F13535" s="21">
        <v>204.03199999999998</v>
      </c>
      <c r="G13535" s="16">
        <v>5</v>
      </c>
      <c r="H13535" s="52" t="str">
        <f>_xlfn.XLOOKUP(fTransactionsAN[[#This Row],[SalesRepID]],dSalesRepAN[SalesRepID],dSalesRepAN[SalesRep])</f>
        <v>Chantel</v>
      </c>
      <c r="I13535" s="52" t="str">
        <f>_xlfn.XLOOKUP(fTransactionsAN[[#This Row],[ProductID]],dProductAN[ProductID],dProductAN[Product])</f>
        <v>Yanaki</v>
      </c>
    </row>
    <row r="13536" spans="3:9" x14ac:dyDescent="0.3">
      <c r="C13536" s="112">
        <v>44192</v>
      </c>
      <c r="D13536" s="21">
        <v>4</v>
      </c>
      <c r="E13536" s="21" t="s">
        <v>10</v>
      </c>
      <c r="F13536" s="21">
        <v>770.17600000000004</v>
      </c>
      <c r="G13536" s="16">
        <v>7</v>
      </c>
      <c r="H13536" s="52" t="str">
        <f>_xlfn.XLOOKUP(fTransactionsAN[[#This Row],[SalesRepID]],dSalesRepAN[SalesRepID],dSalesRepAN[SalesRep])</f>
        <v>Chantel</v>
      </c>
      <c r="I13536" s="52" t="str">
        <f>_xlfn.XLOOKUP(fTransactionsAN[[#This Row],[ProductID]],dProductAN[ProductID],dProductAN[Product])</f>
        <v>FlyFast</v>
      </c>
    </row>
    <row r="13537" spans="3:9" x14ac:dyDescent="0.3">
      <c r="C13537" s="112">
        <v>44039</v>
      </c>
      <c r="D13537" s="21">
        <v>5</v>
      </c>
      <c r="E13537" s="21" t="s">
        <v>12</v>
      </c>
      <c r="F13537" s="21">
        <v>432.45</v>
      </c>
      <c r="G13537" s="16">
        <v>1</v>
      </c>
      <c r="H13537" s="52" t="str">
        <f>_xlfn.XLOOKUP(fTransactionsAN[[#This Row],[SalesRepID]],dSalesRepAN[SalesRepID],dSalesRepAN[SalesRep])</f>
        <v>Ahmed</v>
      </c>
      <c r="I13537" s="52" t="str">
        <f>_xlfn.XLOOKUP(fTransactionsAN[[#This Row],[ProductID]],dProductAN[ProductID],dProductAN[Product])</f>
        <v>Quad</v>
      </c>
    </row>
    <row r="13538" spans="3:9" x14ac:dyDescent="0.3">
      <c r="C13538" s="112">
        <v>44549</v>
      </c>
      <c r="D13538" s="21">
        <v>1</v>
      </c>
      <c r="E13538" s="21" t="s">
        <v>7</v>
      </c>
      <c r="F13538" s="21">
        <v>853.17199999999991</v>
      </c>
      <c r="G13538" s="16">
        <v>7</v>
      </c>
      <c r="H13538" s="52" t="str">
        <f>_xlfn.XLOOKUP(fTransactionsAN[[#This Row],[SalesRepID]],dSalesRepAN[SalesRepID],dSalesRepAN[SalesRep])</f>
        <v>Sioux</v>
      </c>
      <c r="I13538" s="52" t="str">
        <f>_xlfn.XLOOKUP(fTransactionsAN[[#This Row],[ProductID]],dProductAN[ProductID],dProductAN[Product])</f>
        <v>FlyFast</v>
      </c>
    </row>
    <row r="13539" spans="3:9" x14ac:dyDescent="0.3">
      <c r="C13539" s="112">
        <v>44489</v>
      </c>
      <c r="D13539" s="21">
        <v>3</v>
      </c>
      <c r="E13539" s="21" t="s">
        <v>16</v>
      </c>
      <c r="F13539" s="21">
        <v>385.22699999999998</v>
      </c>
      <c r="G13539" s="16">
        <v>2</v>
      </c>
      <c r="H13539" s="52" t="str">
        <f>_xlfn.XLOOKUP(fTransactionsAN[[#This Row],[SalesRepID]],dSalesRepAN[SalesRepID],dSalesRepAN[SalesRep])</f>
        <v>Shayla</v>
      </c>
      <c r="I13539" s="52" t="str">
        <f>_xlfn.XLOOKUP(fTransactionsAN[[#This Row],[ProductID]],dProductAN[ProductID],dProductAN[Product])</f>
        <v>Sunshine</v>
      </c>
    </row>
    <row r="13540" spans="3:9" x14ac:dyDescent="0.3">
      <c r="C13540" s="112">
        <v>44174</v>
      </c>
      <c r="D13540" s="21">
        <v>5</v>
      </c>
      <c r="E13540" s="21" t="s">
        <v>21</v>
      </c>
      <c r="F13540" s="21">
        <v>260.08499999999998</v>
      </c>
      <c r="G13540" s="16">
        <v>1</v>
      </c>
      <c r="H13540" s="52" t="str">
        <f>_xlfn.XLOOKUP(fTransactionsAN[[#This Row],[SalesRepID]],dSalesRepAN[SalesRepID],dSalesRepAN[SalesRep])</f>
        <v>Ahmed</v>
      </c>
      <c r="I13540" s="52" t="str">
        <f>_xlfn.XLOOKUP(fTransactionsAN[[#This Row],[ProductID]],dProductAN[ProductID],dProductAN[Product])</f>
        <v>Quad</v>
      </c>
    </row>
    <row r="13541" spans="3:9" x14ac:dyDescent="0.3">
      <c r="C13541" s="112">
        <v>44307</v>
      </c>
      <c r="D13541" s="21">
        <v>3</v>
      </c>
      <c r="E13541" s="21" t="s">
        <v>12</v>
      </c>
      <c r="F13541" s="21">
        <v>110.018</v>
      </c>
      <c r="G13541" s="16">
        <v>7</v>
      </c>
      <c r="H13541" s="52" t="str">
        <f>_xlfn.XLOOKUP(fTransactionsAN[[#This Row],[SalesRepID]],dSalesRepAN[SalesRepID],dSalesRepAN[SalesRep])</f>
        <v>Shayla</v>
      </c>
      <c r="I13541" s="52" t="str">
        <f>_xlfn.XLOOKUP(fTransactionsAN[[#This Row],[ProductID]],dProductAN[ProductID],dProductAN[Product])</f>
        <v>FlyFast</v>
      </c>
    </row>
    <row r="13542" spans="3:9" x14ac:dyDescent="0.3">
      <c r="C13542" s="112">
        <v>44024</v>
      </c>
      <c r="D13542" s="21">
        <v>4</v>
      </c>
      <c r="E13542" s="21" t="s">
        <v>21</v>
      </c>
      <c r="F13542" s="21">
        <v>122.05199999999999</v>
      </c>
      <c r="G13542" s="16">
        <v>4</v>
      </c>
      <c r="H13542" s="52" t="str">
        <f>_xlfn.XLOOKUP(fTransactionsAN[[#This Row],[SalesRepID]],dSalesRepAN[SalesRepID],dSalesRepAN[SalesRep])</f>
        <v>Chantel</v>
      </c>
      <c r="I13542" s="52" t="str">
        <f>_xlfn.XLOOKUP(fTransactionsAN[[#This Row],[ProductID]],dProductAN[ProductID],dProductAN[Product])</f>
        <v>Aspen</v>
      </c>
    </row>
    <row r="13543" spans="3:9" x14ac:dyDescent="0.3">
      <c r="C13543" s="112">
        <v>44411</v>
      </c>
      <c r="D13543" s="21">
        <v>4</v>
      </c>
      <c r="E13543" s="21" t="s">
        <v>12</v>
      </c>
      <c r="F13543" s="21">
        <v>230.38600000000002</v>
      </c>
      <c r="G13543" s="16">
        <v>1</v>
      </c>
      <c r="H13543" s="52" t="str">
        <f>_xlfn.XLOOKUP(fTransactionsAN[[#This Row],[SalesRepID]],dSalesRepAN[SalesRepID],dSalesRepAN[SalesRep])</f>
        <v>Chantel</v>
      </c>
      <c r="I13543" s="52" t="str">
        <f>_xlfn.XLOOKUP(fTransactionsAN[[#This Row],[ProductID]],dProductAN[ProductID],dProductAN[Product])</f>
        <v>Quad</v>
      </c>
    </row>
    <row r="13544" spans="3:9" x14ac:dyDescent="0.3">
      <c r="C13544" s="112">
        <v>44475</v>
      </c>
      <c r="D13544" s="21">
        <v>4</v>
      </c>
      <c r="E13544" s="21" t="s">
        <v>10</v>
      </c>
      <c r="F13544" s="21">
        <v>394.221</v>
      </c>
      <c r="G13544" s="16">
        <v>6</v>
      </c>
      <c r="H13544" s="52" t="str">
        <f>_xlfn.XLOOKUP(fTransactionsAN[[#This Row],[SalesRepID]],dSalesRepAN[SalesRepID],dSalesRepAN[SalesRep])</f>
        <v>Chantel</v>
      </c>
      <c r="I13544" s="52" t="str">
        <f>_xlfn.XLOOKUP(fTransactionsAN[[#This Row],[ProductID]],dProductAN[ProductID],dProductAN[Product])</f>
        <v>SpitFire</v>
      </c>
    </row>
    <row r="13545" spans="3:9" x14ac:dyDescent="0.3">
      <c r="C13545" s="112">
        <v>44166</v>
      </c>
      <c r="D13545" s="21">
        <v>5</v>
      </c>
      <c r="E13545" s="21" t="s">
        <v>21</v>
      </c>
      <c r="F13545" s="21">
        <v>352.8</v>
      </c>
      <c r="G13545" s="16">
        <v>5</v>
      </c>
      <c r="H13545" s="52" t="str">
        <f>_xlfn.XLOOKUP(fTransactionsAN[[#This Row],[SalesRepID]],dSalesRepAN[SalesRepID],dSalesRepAN[SalesRep])</f>
        <v>Ahmed</v>
      </c>
      <c r="I13545" s="52" t="str">
        <f>_xlfn.XLOOKUP(fTransactionsAN[[#This Row],[ProductID]],dProductAN[ProductID],dProductAN[Product])</f>
        <v>Yanaki</v>
      </c>
    </row>
    <row r="13546" spans="3:9" x14ac:dyDescent="0.3">
      <c r="C13546" s="112">
        <v>43921</v>
      </c>
      <c r="D13546" s="21">
        <v>1</v>
      </c>
      <c r="E13546" s="21" t="s">
        <v>16</v>
      </c>
      <c r="F13546" s="21">
        <v>175.22899999999998</v>
      </c>
      <c r="G13546" s="16">
        <v>6</v>
      </c>
      <c r="H13546" s="52" t="str">
        <f>_xlfn.XLOOKUP(fTransactionsAN[[#This Row],[SalesRepID]],dSalesRepAN[SalesRepID],dSalesRepAN[SalesRep])</f>
        <v>Sioux</v>
      </c>
      <c r="I13546" s="52" t="str">
        <f>_xlfn.XLOOKUP(fTransactionsAN[[#This Row],[ProductID]],dProductAN[ProductID],dProductAN[Product])</f>
        <v>SpitFire</v>
      </c>
    </row>
    <row r="13547" spans="3:9" x14ac:dyDescent="0.3">
      <c r="C13547" s="112">
        <v>43896</v>
      </c>
      <c r="D13547" s="21">
        <v>4</v>
      </c>
      <c r="E13547" s="21" t="s">
        <v>7</v>
      </c>
      <c r="F13547" s="21">
        <v>286.226</v>
      </c>
      <c r="G13547" s="16">
        <v>4</v>
      </c>
      <c r="H13547" s="52" t="str">
        <f>_xlfn.XLOOKUP(fTransactionsAN[[#This Row],[SalesRepID]],dSalesRepAN[SalesRepID],dSalesRepAN[SalesRep])</f>
        <v>Chantel</v>
      </c>
      <c r="I13547" s="52" t="str">
        <f>_xlfn.XLOOKUP(fTransactionsAN[[#This Row],[ProductID]],dProductAN[ProductID],dProductAN[Product])</f>
        <v>Aspen</v>
      </c>
    </row>
    <row r="13548" spans="3:9" x14ac:dyDescent="0.3">
      <c r="C13548" s="112">
        <v>44186</v>
      </c>
      <c r="D13548" s="21">
        <v>4</v>
      </c>
      <c r="E13548" s="21" t="s">
        <v>21</v>
      </c>
      <c r="F13548" s="21">
        <v>789.6</v>
      </c>
      <c r="G13548" s="16">
        <v>1</v>
      </c>
      <c r="H13548" s="52" t="str">
        <f>_xlfn.XLOOKUP(fTransactionsAN[[#This Row],[SalesRepID]],dSalesRepAN[SalesRepID],dSalesRepAN[SalesRep])</f>
        <v>Chantel</v>
      </c>
      <c r="I13548" s="52" t="str">
        <f>_xlfn.XLOOKUP(fTransactionsAN[[#This Row],[ProductID]],dProductAN[ProductID],dProductAN[Product])</f>
        <v>Quad</v>
      </c>
    </row>
    <row r="13549" spans="3:9" x14ac:dyDescent="0.3">
      <c r="C13549" s="112">
        <v>44161</v>
      </c>
      <c r="D13549" s="21">
        <v>5</v>
      </c>
      <c r="E13549" s="21" t="s">
        <v>12</v>
      </c>
      <c r="F13549" s="21">
        <v>344.19600000000003</v>
      </c>
      <c r="G13549" s="16">
        <v>5</v>
      </c>
      <c r="H13549" s="52" t="str">
        <f>_xlfn.XLOOKUP(fTransactionsAN[[#This Row],[SalesRepID]],dSalesRepAN[SalesRepID],dSalesRepAN[SalesRep])</f>
        <v>Ahmed</v>
      </c>
      <c r="I13549" s="52" t="str">
        <f>_xlfn.XLOOKUP(fTransactionsAN[[#This Row],[ProductID]],dProductAN[ProductID],dProductAN[Product])</f>
        <v>Yanaki</v>
      </c>
    </row>
    <row r="13550" spans="3:9" x14ac:dyDescent="0.3">
      <c r="C13550" s="112">
        <v>44229</v>
      </c>
      <c r="D13550" s="21">
        <v>3</v>
      </c>
      <c r="E13550" s="21" t="s">
        <v>7</v>
      </c>
      <c r="F13550" s="21">
        <v>149.62</v>
      </c>
      <c r="G13550" s="16">
        <v>1</v>
      </c>
      <c r="H13550" s="52" t="str">
        <f>_xlfn.XLOOKUP(fTransactionsAN[[#This Row],[SalesRepID]],dSalesRepAN[SalesRepID],dSalesRepAN[SalesRep])</f>
        <v>Shayla</v>
      </c>
      <c r="I13550" s="52" t="str">
        <f>_xlfn.XLOOKUP(fTransactionsAN[[#This Row],[ProductID]],dProductAN[ProductID],dProductAN[Product])</f>
        <v>Quad</v>
      </c>
    </row>
    <row r="13551" spans="3:9" x14ac:dyDescent="0.3">
      <c r="C13551" s="112">
        <v>44277</v>
      </c>
      <c r="D13551" s="21">
        <v>1</v>
      </c>
      <c r="E13551" s="21" t="s">
        <v>7</v>
      </c>
      <c r="F13551" s="21">
        <v>365.33600000000001</v>
      </c>
      <c r="G13551" s="16">
        <v>1</v>
      </c>
      <c r="H13551" s="52" t="str">
        <f>_xlfn.XLOOKUP(fTransactionsAN[[#This Row],[SalesRepID]],dSalesRepAN[SalesRepID],dSalesRepAN[SalesRep])</f>
        <v>Sioux</v>
      </c>
      <c r="I13551" s="52" t="str">
        <f>_xlfn.XLOOKUP(fTransactionsAN[[#This Row],[ProductID]],dProductAN[ProductID],dProductAN[Product])</f>
        <v>Quad</v>
      </c>
    </row>
    <row r="13552" spans="3:9" x14ac:dyDescent="0.3">
      <c r="C13552" s="112">
        <v>44415</v>
      </c>
      <c r="D13552" s="21">
        <v>2</v>
      </c>
      <c r="E13552" s="21" t="s">
        <v>20</v>
      </c>
      <c r="F13552" s="21">
        <v>357.92099999999999</v>
      </c>
      <c r="G13552" s="16">
        <v>1</v>
      </c>
      <c r="H13552" s="52" t="str">
        <f>_xlfn.XLOOKUP(fTransactionsAN[[#This Row],[SalesRepID]],dSalesRepAN[SalesRepID],dSalesRepAN[SalesRep])</f>
        <v>Gigi</v>
      </c>
      <c r="I13552" s="52" t="str">
        <f>_xlfn.XLOOKUP(fTransactionsAN[[#This Row],[ProductID]],dProductAN[ProductID],dProductAN[Product])</f>
        <v>Quad</v>
      </c>
    </row>
    <row r="13553" spans="3:9" x14ac:dyDescent="0.3">
      <c r="C13553" s="112">
        <v>44296</v>
      </c>
      <c r="D13553" s="21">
        <v>4</v>
      </c>
      <c r="E13553" s="21" t="s">
        <v>16</v>
      </c>
      <c r="F13553" s="21">
        <v>100.65</v>
      </c>
      <c r="G13553" s="16">
        <v>4</v>
      </c>
      <c r="H13553" s="52" t="str">
        <f>_xlfn.XLOOKUP(fTransactionsAN[[#This Row],[SalesRepID]],dSalesRepAN[SalesRepID],dSalesRepAN[SalesRep])</f>
        <v>Chantel</v>
      </c>
      <c r="I13553" s="52" t="str">
        <f>_xlfn.XLOOKUP(fTransactionsAN[[#This Row],[ProductID]],dProductAN[ProductID],dProductAN[Product])</f>
        <v>Aspen</v>
      </c>
    </row>
    <row r="13554" spans="3:9" x14ac:dyDescent="0.3">
      <c r="C13554" s="112">
        <v>44044</v>
      </c>
      <c r="D13554" s="21">
        <v>5</v>
      </c>
      <c r="E13554" s="21" t="s">
        <v>7</v>
      </c>
      <c r="F13554" s="21">
        <v>154.328</v>
      </c>
      <c r="G13554" s="16">
        <v>1</v>
      </c>
      <c r="H13554" s="52" t="str">
        <f>_xlfn.XLOOKUP(fTransactionsAN[[#This Row],[SalesRepID]],dSalesRepAN[SalesRepID],dSalesRepAN[SalesRep])</f>
        <v>Ahmed</v>
      </c>
      <c r="I13554" s="52" t="str">
        <f>_xlfn.XLOOKUP(fTransactionsAN[[#This Row],[ProductID]],dProductAN[ProductID],dProductAN[Product])</f>
        <v>Quad</v>
      </c>
    </row>
    <row r="13555" spans="3:9" x14ac:dyDescent="0.3">
      <c r="C13555" s="112">
        <v>44545</v>
      </c>
      <c r="D13555" s="21">
        <v>5</v>
      </c>
      <c r="E13555" s="21" t="s">
        <v>21</v>
      </c>
      <c r="F13555" s="21">
        <v>331.702</v>
      </c>
      <c r="G13555" s="16">
        <v>6</v>
      </c>
      <c r="H13555" s="52" t="str">
        <f>_xlfn.XLOOKUP(fTransactionsAN[[#This Row],[SalesRepID]],dSalesRepAN[SalesRepID],dSalesRepAN[SalesRep])</f>
        <v>Ahmed</v>
      </c>
      <c r="I13555" s="52" t="str">
        <f>_xlfn.XLOOKUP(fTransactionsAN[[#This Row],[ProductID]],dProductAN[ProductID],dProductAN[Product])</f>
        <v>SpitFire</v>
      </c>
    </row>
    <row r="13556" spans="3:9" x14ac:dyDescent="0.3">
      <c r="C13556" s="112">
        <v>44242</v>
      </c>
      <c r="D13556" s="21">
        <v>4</v>
      </c>
      <c r="E13556" s="21" t="s">
        <v>12</v>
      </c>
      <c r="F13556" s="21">
        <v>439.65</v>
      </c>
      <c r="G13556" s="16">
        <v>6</v>
      </c>
      <c r="H13556" s="52" t="str">
        <f>_xlfn.XLOOKUP(fTransactionsAN[[#This Row],[SalesRepID]],dSalesRepAN[SalesRepID],dSalesRepAN[SalesRep])</f>
        <v>Chantel</v>
      </c>
      <c r="I13556" s="52" t="str">
        <f>_xlfn.XLOOKUP(fTransactionsAN[[#This Row],[ProductID]],dProductAN[ProductID],dProductAN[Product])</f>
        <v>SpitFire</v>
      </c>
    </row>
    <row r="13557" spans="3:9" x14ac:dyDescent="0.3">
      <c r="C13557" s="112">
        <v>44029</v>
      </c>
      <c r="D13557" s="21">
        <v>3</v>
      </c>
      <c r="E13557" s="21" t="s">
        <v>7</v>
      </c>
      <c r="F13557" s="21">
        <v>417.08699999999999</v>
      </c>
      <c r="G13557" s="16">
        <v>6</v>
      </c>
      <c r="H13557" s="52" t="str">
        <f>_xlfn.XLOOKUP(fTransactionsAN[[#This Row],[SalesRepID]],dSalesRepAN[SalesRepID],dSalesRepAN[SalesRep])</f>
        <v>Shayla</v>
      </c>
      <c r="I13557" s="52" t="str">
        <f>_xlfn.XLOOKUP(fTransactionsAN[[#This Row],[ProductID]],dProductAN[ProductID],dProductAN[Product])</f>
        <v>SpitFire</v>
      </c>
    </row>
    <row r="13558" spans="3:9" x14ac:dyDescent="0.3">
      <c r="C13558" s="112">
        <v>44072</v>
      </c>
      <c r="D13558" s="21">
        <v>4</v>
      </c>
      <c r="E13558" s="21" t="s">
        <v>16</v>
      </c>
      <c r="F13558" s="21">
        <v>486.62</v>
      </c>
      <c r="G13558" s="16">
        <v>3</v>
      </c>
      <c r="H13558" s="52" t="str">
        <f>_xlfn.XLOOKUP(fTransactionsAN[[#This Row],[SalesRepID]],dSalesRepAN[SalesRepID],dSalesRepAN[SalesRep])</f>
        <v>Chantel</v>
      </c>
      <c r="I13558" s="52" t="str">
        <f>_xlfn.XLOOKUP(fTransactionsAN[[#This Row],[ProductID]],dProductAN[ProductID],dProductAN[Product])</f>
        <v>Carlota</v>
      </c>
    </row>
    <row r="13559" spans="3:9" x14ac:dyDescent="0.3">
      <c r="C13559" s="112">
        <v>44530</v>
      </c>
      <c r="D13559" s="21">
        <v>5</v>
      </c>
      <c r="E13559" s="21" t="s">
        <v>7</v>
      </c>
      <c r="F13559" s="21">
        <v>239.93099999999998</v>
      </c>
      <c r="G13559" s="16">
        <v>1</v>
      </c>
      <c r="H13559" s="52" t="str">
        <f>_xlfn.XLOOKUP(fTransactionsAN[[#This Row],[SalesRepID]],dSalesRepAN[SalesRepID],dSalesRepAN[SalesRep])</f>
        <v>Ahmed</v>
      </c>
      <c r="I13559" s="52" t="str">
        <f>_xlfn.XLOOKUP(fTransactionsAN[[#This Row],[ProductID]],dProductAN[ProductID],dProductAN[Product])</f>
        <v>Quad</v>
      </c>
    </row>
    <row r="13560" spans="3:9" x14ac:dyDescent="0.3">
      <c r="C13560" s="112">
        <v>43947</v>
      </c>
      <c r="D13560" s="21">
        <v>1</v>
      </c>
      <c r="E13560" s="21" t="s">
        <v>10</v>
      </c>
      <c r="F13560" s="21">
        <v>206.86799999999999</v>
      </c>
      <c r="G13560" s="16">
        <v>1</v>
      </c>
      <c r="H13560" s="52" t="str">
        <f>_xlfn.XLOOKUP(fTransactionsAN[[#This Row],[SalesRepID]],dSalesRepAN[SalesRepID],dSalesRepAN[SalesRep])</f>
        <v>Sioux</v>
      </c>
      <c r="I13560" s="52" t="str">
        <f>_xlfn.XLOOKUP(fTransactionsAN[[#This Row],[ProductID]],dProductAN[ProductID],dProductAN[Product])</f>
        <v>Quad</v>
      </c>
    </row>
    <row r="13561" spans="3:9" x14ac:dyDescent="0.3">
      <c r="C13561" s="112">
        <v>43923</v>
      </c>
      <c r="D13561" s="21">
        <v>1</v>
      </c>
      <c r="E13561" s="21" t="s">
        <v>7</v>
      </c>
      <c r="F13561" s="21">
        <v>427.60699999999997</v>
      </c>
      <c r="G13561" s="16">
        <v>1</v>
      </c>
      <c r="H13561" s="52" t="str">
        <f>_xlfn.XLOOKUP(fTransactionsAN[[#This Row],[SalesRepID]],dSalesRepAN[SalesRepID],dSalesRepAN[SalesRep])</f>
        <v>Sioux</v>
      </c>
      <c r="I13561" s="52" t="str">
        <f>_xlfn.XLOOKUP(fTransactionsAN[[#This Row],[ProductID]],dProductAN[ProductID],dProductAN[Product])</f>
        <v>Quad</v>
      </c>
    </row>
    <row r="13562" spans="3:9" x14ac:dyDescent="0.3">
      <c r="C13562" s="112">
        <v>43921</v>
      </c>
      <c r="D13562" s="21">
        <v>3</v>
      </c>
      <c r="E13562" s="21" t="s">
        <v>7</v>
      </c>
      <c r="F13562" s="21">
        <v>108.99300000000001</v>
      </c>
      <c r="G13562" s="16">
        <v>5</v>
      </c>
      <c r="H13562" s="52" t="str">
        <f>_xlfn.XLOOKUP(fTransactionsAN[[#This Row],[SalesRepID]],dSalesRepAN[SalesRepID],dSalesRepAN[SalesRep])</f>
        <v>Shayla</v>
      </c>
      <c r="I13562" s="52" t="str">
        <f>_xlfn.XLOOKUP(fTransactionsAN[[#This Row],[ProductID]],dProductAN[ProductID],dProductAN[Product])</f>
        <v>Yanaki</v>
      </c>
    </row>
    <row r="13563" spans="3:9" x14ac:dyDescent="0.3">
      <c r="C13563" s="112">
        <v>44217</v>
      </c>
      <c r="D13563" s="21">
        <v>2</v>
      </c>
      <c r="E13563" s="21" t="s">
        <v>16</v>
      </c>
      <c r="F13563" s="21">
        <v>261.98</v>
      </c>
      <c r="G13563" s="16">
        <v>5</v>
      </c>
      <c r="H13563" s="52" t="str">
        <f>_xlfn.XLOOKUP(fTransactionsAN[[#This Row],[SalesRepID]],dSalesRepAN[SalesRepID],dSalesRepAN[SalesRep])</f>
        <v>Gigi</v>
      </c>
      <c r="I13563" s="52" t="str">
        <f>_xlfn.XLOOKUP(fTransactionsAN[[#This Row],[ProductID]],dProductAN[ProductID],dProductAN[Product])</f>
        <v>Yanaki</v>
      </c>
    </row>
    <row r="13564" spans="3:9" x14ac:dyDescent="0.3">
      <c r="C13564" s="112">
        <v>43999</v>
      </c>
      <c r="D13564" s="21">
        <v>4</v>
      </c>
      <c r="E13564" s="21" t="s">
        <v>21</v>
      </c>
      <c r="F13564" s="21">
        <v>487.48199999999997</v>
      </c>
      <c r="G13564" s="16">
        <v>1</v>
      </c>
      <c r="H13564" s="52" t="str">
        <f>_xlfn.XLOOKUP(fTransactionsAN[[#This Row],[SalesRepID]],dSalesRepAN[SalesRepID],dSalesRepAN[SalesRep])</f>
        <v>Chantel</v>
      </c>
      <c r="I13564" s="52" t="str">
        <f>_xlfn.XLOOKUP(fTransactionsAN[[#This Row],[ProductID]],dProductAN[ProductID],dProductAN[Product])</f>
        <v>Quad</v>
      </c>
    </row>
    <row r="13565" spans="3:9" x14ac:dyDescent="0.3">
      <c r="C13565" s="112">
        <v>44115</v>
      </c>
      <c r="D13565" s="21">
        <v>5</v>
      </c>
      <c r="E13565" s="21" t="s">
        <v>16</v>
      </c>
      <c r="F13565" s="21">
        <v>289.262</v>
      </c>
      <c r="G13565" s="16">
        <v>6</v>
      </c>
      <c r="H13565" s="52" t="str">
        <f>_xlfn.XLOOKUP(fTransactionsAN[[#This Row],[SalesRepID]],dSalesRepAN[SalesRepID],dSalesRepAN[SalesRep])</f>
        <v>Ahmed</v>
      </c>
      <c r="I13565" s="52" t="str">
        <f>_xlfn.XLOOKUP(fTransactionsAN[[#This Row],[ProductID]],dProductAN[ProductID],dProductAN[Product])</f>
        <v>SpitFire</v>
      </c>
    </row>
    <row r="13566" spans="3:9" x14ac:dyDescent="0.3">
      <c r="C13566" s="112">
        <v>44395</v>
      </c>
      <c r="D13566" s="21">
        <v>1</v>
      </c>
      <c r="E13566" s="21" t="s">
        <v>21</v>
      </c>
      <c r="F13566" s="21">
        <v>115.88199999999999</v>
      </c>
      <c r="G13566" s="16">
        <v>4</v>
      </c>
      <c r="H13566" s="52" t="str">
        <f>_xlfn.XLOOKUP(fTransactionsAN[[#This Row],[SalesRepID]],dSalesRepAN[SalesRepID],dSalesRepAN[SalesRep])</f>
        <v>Sioux</v>
      </c>
      <c r="I13566" s="52" t="str">
        <f>_xlfn.XLOOKUP(fTransactionsAN[[#This Row],[ProductID]],dProductAN[ProductID],dProductAN[Product])</f>
        <v>Aspen</v>
      </c>
    </row>
    <row r="13567" spans="3:9" x14ac:dyDescent="0.3">
      <c r="C13567" s="112">
        <v>43854</v>
      </c>
      <c r="D13567" s="21">
        <v>3</v>
      </c>
      <c r="E13567" s="21" t="s">
        <v>7</v>
      </c>
      <c r="F13567" s="21">
        <v>203.297</v>
      </c>
      <c r="G13567" s="16">
        <v>1</v>
      </c>
      <c r="H13567" s="52" t="str">
        <f>_xlfn.XLOOKUP(fTransactionsAN[[#This Row],[SalesRepID]],dSalesRepAN[SalesRepID],dSalesRepAN[SalesRep])</f>
        <v>Shayla</v>
      </c>
      <c r="I13567" s="52" t="str">
        <f>_xlfn.XLOOKUP(fTransactionsAN[[#This Row],[ProductID]],dProductAN[ProductID],dProductAN[Product])</f>
        <v>Quad</v>
      </c>
    </row>
    <row r="13568" spans="3:9" x14ac:dyDescent="0.3">
      <c r="C13568" s="112">
        <v>44455</v>
      </c>
      <c r="D13568" s="21">
        <v>4</v>
      </c>
      <c r="E13568" s="21" t="s">
        <v>21</v>
      </c>
      <c r="F13568" s="21">
        <v>281.85399999999998</v>
      </c>
      <c r="G13568" s="16">
        <v>1</v>
      </c>
      <c r="H13568" s="52" t="str">
        <f>_xlfn.XLOOKUP(fTransactionsAN[[#This Row],[SalesRepID]],dSalesRepAN[SalesRepID],dSalesRepAN[SalesRep])</f>
        <v>Chantel</v>
      </c>
      <c r="I13568" s="52" t="str">
        <f>_xlfn.XLOOKUP(fTransactionsAN[[#This Row],[ProductID]],dProductAN[ProductID],dProductAN[Product])</f>
        <v>Quad</v>
      </c>
    </row>
    <row r="13569" spans="3:9" x14ac:dyDescent="0.3">
      <c r="C13569" s="112">
        <v>44203</v>
      </c>
      <c r="D13569" s="21">
        <v>1</v>
      </c>
      <c r="E13569" s="21" t="s">
        <v>21</v>
      </c>
      <c r="F13569" s="21">
        <v>298.41999999999996</v>
      </c>
      <c r="G13569" s="16">
        <v>1</v>
      </c>
      <c r="H13569" s="52" t="str">
        <f>_xlfn.XLOOKUP(fTransactionsAN[[#This Row],[SalesRepID]],dSalesRepAN[SalesRepID],dSalesRepAN[SalesRep])</f>
        <v>Sioux</v>
      </c>
      <c r="I13569" s="52" t="str">
        <f>_xlfn.XLOOKUP(fTransactionsAN[[#This Row],[ProductID]],dProductAN[ProductID],dProductAN[Product])</f>
        <v>Quad</v>
      </c>
    </row>
    <row r="13570" spans="3:9" x14ac:dyDescent="0.3">
      <c r="C13570" s="112">
        <v>44561</v>
      </c>
      <c r="D13570" s="21">
        <v>5</v>
      </c>
      <c r="E13570" s="21" t="s">
        <v>16</v>
      </c>
      <c r="F13570" s="21">
        <v>199.18900000000002</v>
      </c>
      <c r="G13570" s="16">
        <v>5</v>
      </c>
      <c r="H13570" s="52" t="str">
        <f>_xlfn.XLOOKUP(fTransactionsAN[[#This Row],[SalesRepID]],dSalesRepAN[SalesRepID],dSalesRepAN[SalesRep])</f>
        <v>Ahmed</v>
      </c>
      <c r="I13570" s="52" t="str">
        <f>_xlfn.XLOOKUP(fTransactionsAN[[#This Row],[ProductID]],dProductAN[ProductID],dProductAN[Product])</f>
        <v>Yanaki</v>
      </c>
    </row>
    <row r="13571" spans="3:9" x14ac:dyDescent="0.3">
      <c r="C13571" s="112">
        <v>44374</v>
      </c>
      <c r="D13571" s="21">
        <v>3</v>
      </c>
      <c r="E13571" s="21" t="s">
        <v>16</v>
      </c>
      <c r="F13571" s="21">
        <v>474.66700000000003</v>
      </c>
      <c r="G13571" s="16">
        <v>1</v>
      </c>
      <c r="H13571" s="52" t="str">
        <f>_xlfn.XLOOKUP(fTransactionsAN[[#This Row],[SalesRepID]],dSalesRepAN[SalesRepID],dSalesRepAN[SalesRep])</f>
        <v>Shayla</v>
      </c>
      <c r="I13571" s="52" t="str">
        <f>_xlfn.XLOOKUP(fTransactionsAN[[#This Row],[ProductID]],dProductAN[ProductID],dProductAN[Product])</f>
        <v>Quad</v>
      </c>
    </row>
    <row r="13572" spans="3:9" x14ac:dyDescent="0.3">
      <c r="C13572" s="112">
        <v>44024</v>
      </c>
      <c r="D13572" s="21">
        <v>3</v>
      </c>
      <c r="E13572" s="21" t="s">
        <v>12</v>
      </c>
      <c r="F13572" s="21">
        <v>288.87299999999999</v>
      </c>
      <c r="G13572" s="16">
        <v>4</v>
      </c>
      <c r="H13572" s="52" t="str">
        <f>_xlfn.XLOOKUP(fTransactionsAN[[#This Row],[SalesRepID]],dSalesRepAN[SalesRepID],dSalesRepAN[SalesRep])</f>
        <v>Shayla</v>
      </c>
      <c r="I13572" s="52" t="str">
        <f>_xlfn.XLOOKUP(fTransactionsAN[[#This Row],[ProductID]],dProductAN[ProductID],dProductAN[Product])</f>
        <v>Aspen</v>
      </c>
    </row>
    <row r="13573" spans="3:9" x14ac:dyDescent="0.3">
      <c r="C13573" s="112">
        <v>44277</v>
      </c>
      <c r="D13573" s="21">
        <v>3</v>
      </c>
      <c r="E13573" s="21" t="s">
        <v>16</v>
      </c>
      <c r="F13573" s="21">
        <v>388.95500000000004</v>
      </c>
      <c r="G13573" s="16">
        <v>5</v>
      </c>
      <c r="H13573" s="52" t="str">
        <f>_xlfn.XLOOKUP(fTransactionsAN[[#This Row],[SalesRepID]],dSalesRepAN[SalesRepID],dSalesRepAN[SalesRep])</f>
        <v>Shayla</v>
      </c>
      <c r="I13573" s="52" t="str">
        <f>_xlfn.XLOOKUP(fTransactionsAN[[#This Row],[ProductID]],dProductAN[ProductID],dProductAN[Product])</f>
        <v>Yanaki</v>
      </c>
    </row>
    <row r="13574" spans="3:9" x14ac:dyDescent="0.3">
      <c r="C13574" s="112">
        <v>43865</v>
      </c>
      <c r="D13574" s="21">
        <v>1</v>
      </c>
      <c r="E13574" s="21" t="s">
        <v>10</v>
      </c>
      <c r="F13574" s="21">
        <v>237.173</v>
      </c>
      <c r="G13574" s="16">
        <v>1</v>
      </c>
      <c r="H13574" s="52" t="str">
        <f>_xlfn.XLOOKUP(fTransactionsAN[[#This Row],[SalesRepID]],dSalesRepAN[SalesRepID],dSalesRepAN[SalesRep])</f>
        <v>Sioux</v>
      </c>
      <c r="I13574" s="52" t="str">
        <f>_xlfn.XLOOKUP(fTransactionsAN[[#This Row],[ProductID]],dProductAN[ProductID],dProductAN[Product])</f>
        <v>Quad</v>
      </c>
    </row>
    <row r="13575" spans="3:9" x14ac:dyDescent="0.3">
      <c r="C13575" s="112">
        <v>44433</v>
      </c>
      <c r="D13575" s="21">
        <v>1</v>
      </c>
      <c r="E13575" s="21" t="s">
        <v>21</v>
      </c>
      <c r="F13575" s="21">
        <v>492.65800000000002</v>
      </c>
      <c r="G13575" s="16">
        <v>5</v>
      </c>
      <c r="H13575" s="52" t="str">
        <f>_xlfn.XLOOKUP(fTransactionsAN[[#This Row],[SalesRepID]],dSalesRepAN[SalesRepID],dSalesRepAN[SalesRep])</f>
        <v>Sioux</v>
      </c>
      <c r="I13575" s="52" t="str">
        <f>_xlfn.XLOOKUP(fTransactionsAN[[#This Row],[ProductID]],dProductAN[ProductID],dProductAN[Product])</f>
        <v>Yanaki</v>
      </c>
    </row>
    <row r="13576" spans="3:9" x14ac:dyDescent="0.3">
      <c r="C13576" s="112">
        <v>43859</v>
      </c>
      <c r="D13576" s="21">
        <v>4</v>
      </c>
      <c r="E13576" s="21" t="s">
        <v>12</v>
      </c>
      <c r="F13576" s="21">
        <v>467.78000000000003</v>
      </c>
      <c r="G13576" s="16">
        <v>5</v>
      </c>
      <c r="H13576" s="52" t="str">
        <f>_xlfn.XLOOKUP(fTransactionsAN[[#This Row],[SalesRepID]],dSalesRepAN[SalesRepID],dSalesRepAN[SalesRep])</f>
        <v>Chantel</v>
      </c>
      <c r="I13576" s="52" t="str">
        <f>_xlfn.XLOOKUP(fTransactionsAN[[#This Row],[ProductID]],dProductAN[ProductID],dProductAN[Product])</f>
        <v>Yanaki</v>
      </c>
    </row>
    <row r="13577" spans="3:9" x14ac:dyDescent="0.3">
      <c r="C13577" s="112">
        <v>44370</v>
      </c>
      <c r="D13577" s="21">
        <v>1</v>
      </c>
      <c r="E13577" s="21" t="s">
        <v>21</v>
      </c>
      <c r="F13577" s="21">
        <v>340.26799999999997</v>
      </c>
      <c r="G13577" s="16">
        <v>6</v>
      </c>
      <c r="H13577" s="52" t="str">
        <f>_xlfn.XLOOKUP(fTransactionsAN[[#This Row],[SalesRepID]],dSalesRepAN[SalesRepID],dSalesRepAN[SalesRep])</f>
        <v>Sioux</v>
      </c>
      <c r="I13577" s="52" t="str">
        <f>_xlfn.XLOOKUP(fTransactionsAN[[#This Row],[ProductID]],dProductAN[ProductID],dProductAN[Product])</f>
        <v>SpitFire</v>
      </c>
    </row>
    <row r="13578" spans="3:9" x14ac:dyDescent="0.3">
      <c r="C13578" s="112">
        <v>44530</v>
      </c>
      <c r="D13578" s="21">
        <v>2</v>
      </c>
      <c r="E13578" s="21" t="s">
        <v>21</v>
      </c>
      <c r="F13578" s="21">
        <v>210.57300000000001</v>
      </c>
      <c r="G13578" s="16">
        <v>1</v>
      </c>
      <c r="H13578" s="52" t="str">
        <f>_xlfn.XLOOKUP(fTransactionsAN[[#This Row],[SalesRepID]],dSalesRepAN[SalesRepID],dSalesRepAN[SalesRep])</f>
        <v>Gigi</v>
      </c>
      <c r="I13578" s="52" t="str">
        <f>_xlfn.XLOOKUP(fTransactionsAN[[#This Row],[ProductID]],dProductAN[ProductID],dProductAN[Product])</f>
        <v>Quad</v>
      </c>
    </row>
    <row r="13579" spans="3:9" x14ac:dyDescent="0.3">
      <c r="C13579" s="112">
        <v>44497</v>
      </c>
      <c r="D13579" s="21">
        <v>4</v>
      </c>
      <c r="E13579" s="21" t="s">
        <v>21</v>
      </c>
      <c r="F13579" s="21">
        <v>209.78699999999998</v>
      </c>
      <c r="G13579" s="16">
        <v>1</v>
      </c>
      <c r="H13579" s="52" t="str">
        <f>_xlfn.XLOOKUP(fTransactionsAN[[#This Row],[SalesRepID]],dSalesRepAN[SalesRepID],dSalesRepAN[SalesRep])</f>
        <v>Chantel</v>
      </c>
      <c r="I13579" s="52" t="str">
        <f>_xlfn.XLOOKUP(fTransactionsAN[[#This Row],[ProductID]],dProductAN[ProductID],dProductAN[Product])</f>
        <v>Quad</v>
      </c>
    </row>
    <row r="13580" spans="3:9" x14ac:dyDescent="0.3">
      <c r="C13580" s="112">
        <v>44418</v>
      </c>
      <c r="D13580" s="21">
        <v>3</v>
      </c>
      <c r="E13580" s="21" t="s">
        <v>10</v>
      </c>
      <c r="F13580" s="21">
        <v>436.053</v>
      </c>
      <c r="G13580" s="16">
        <v>6</v>
      </c>
      <c r="H13580" s="52" t="str">
        <f>_xlfn.XLOOKUP(fTransactionsAN[[#This Row],[SalesRepID]],dSalesRepAN[SalesRepID],dSalesRepAN[SalesRep])</f>
        <v>Shayla</v>
      </c>
      <c r="I13580" s="52" t="str">
        <f>_xlfn.XLOOKUP(fTransactionsAN[[#This Row],[ProductID]],dProductAN[ProductID],dProductAN[Product])</f>
        <v>SpitFire</v>
      </c>
    </row>
    <row r="13581" spans="3:9" x14ac:dyDescent="0.3">
      <c r="C13581" s="112">
        <v>43901</v>
      </c>
      <c r="D13581" s="21">
        <v>2</v>
      </c>
      <c r="E13581" s="21" t="s">
        <v>10</v>
      </c>
      <c r="F13581" s="21">
        <v>371.41700000000003</v>
      </c>
      <c r="G13581" s="16">
        <v>1</v>
      </c>
      <c r="H13581" s="52" t="str">
        <f>_xlfn.XLOOKUP(fTransactionsAN[[#This Row],[SalesRepID]],dSalesRepAN[SalesRepID],dSalesRepAN[SalesRep])</f>
        <v>Gigi</v>
      </c>
      <c r="I13581" s="52" t="str">
        <f>_xlfn.XLOOKUP(fTransactionsAN[[#This Row],[ProductID]],dProductAN[ProductID],dProductAN[Product])</f>
        <v>Quad</v>
      </c>
    </row>
    <row r="13582" spans="3:9" x14ac:dyDescent="0.3">
      <c r="C13582" s="112">
        <v>44258</v>
      </c>
      <c r="D13582" s="21">
        <v>1</v>
      </c>
      <c r="E13582" s="21" t="s">
        <v>7</v>
      </c>
      <c r="F13582" s="21">
        <v>391.56599999999997</v>
      </c>
      <c r="G13582" s="16">
        <v>2</v>
      </c>
      <c r="H13582" s="52" t="str">
        <f>_xlfn.XLOOKUP(fTransactionsAN[[#This Row],[SalesRepID]],dSalesRepAN[SalesRepID],dSalesRepAN[SalesRep])</f>
        <v>Sioux</v>
      </c>
      <c r="I13582" s="52" t="str">
        <f>_xlfn.XLOOKUP(fTransactionsAN[[#This Row],[ProductID]],dProductAN[ProductID],dProductAN[Product])</f>
        <v>Sunshine</v>
      </c>
    </row>
    <row r="13583" spans="3:9" x14ac:dyDescent="0.3">
      <c r="C13583" s="112">
        <v>44407</v>
      </c>
      <c r="D13583" s="21">
        <v>3</v>
      </c>
      <c r="E13583" s="21" t="s">
        <v>7</v>
      </c>
      <c r="F13583" s="21">
        <v>138.73499999999999</v>
      </c>
      <c r="G13583" s="16">
        <v>1</v>
      </c>
      <c r="H13583" s="52" t="str">
        <f>_xlfn.XLOOKUP(fTransactionsAN[[#This Row],[SalesRepID]],dSalesRepAN[SalesRepID],dSalesRepAN[SalesRep])</f>
        <v>Shayla</v>
      </c>
      <c r="I13583" s="52" t="str">
        <f>_xlfn.XLOOKUP(fTransactionsAN[[#This Row],[ProductID]],dProductAN[ProductID],dProductAN[Product])</f>
        <v>Quad</v>
      </c>
    </row>
    <row r="13584" spans="3:9" x14ac:dyDescent="0.3">
      <c r="C13584" s="112">
        <v>44242</v>
      </c>
      <c r="D13584" s="21">
        <v>5</v>
      </c>
      <c r="E13584" s="21" t="s">
        <v>16</v>
      </c>
      <c r="F13584" s="21">
        <v>120.023</v>
      </c>
      <c r="G13584" s="16">
        <v>1</v>
      </c>
      <c r="H13584" s="52" t="str">
        <f>_xlfn.XLOOKUP(fTransactionsAN[[#This Row],[SalesRepID]],dSalesRepAN[SalesRepID],dSalesRepAN[SalesRep])</f>
        <v>Ahmed</v>
      </c>
      <c r="I13584" s="52" t="str">
        <f>_xlfn.XLOOKUP(fTransactionsAN[[#This Row],[ProductID]],dProductAN[ProductID],dProductAN[Product])</f>
        <v>Quad</v>
      </c>
    </row>
    <row r="13585" spans="3:9" x14ac:dyDescent="0.3">
      <c r="C13585" s="112">
        <v>43931</v>
      </c>
      <c r="D13585" s="21">
        <v>3</v>
      </c>
      <c r="E13585" s="21" t="s">
        <v>20</v>
      </c>
      <c r="F13585" s="21">
        <v>270.54499999999996</v>
      </c>
      <c r="G13585" s="16">
        <v>4</v>
      </c>
      <c r="H13585" s="52" t="str">
        <f>_xlfn.XLOOKUP(fTransactionsAN[[#This Row],[SalesRepID]],dSalesRepAN[SalesRepID],dSalesRepAN[SalesRep])</f>
        <v>Shayla</v>
      </c>
      <c r="I13585" s="52" t="str">
        <f>_xlfn.XLOOKUP(fTransactionsAN[[#This Row],[ProductID]],dProductAN[ProductID],dProductAN[Product])</f>
        <v>Aspen</v>
      </c>
    </row>
    <row r="13586" spans="3:9" x14ac:dyDescent="0.3">
      <c r="C13586" s="112">
        <v>44164</v>
      </c>
      <c r="D13586" s="21">
        <v>1</v>
      </c>
      <c r="E13586" s="21" t="s">
        <v>20</v>
      </c>
      <c r="F13586" s="21">
        <v>398.387</v>
      </c>
      <c r="G13586" s="16">
        <v>4</v>
      </c>
      <c r="H13586" s="52" t="str">
        <f>_xlfn.XLOOKUP(fTransactionsAN[[#This Row],[SalesRepID]],dSalesRepAN[SalesRepID],dSalesRepAN[SalesRep])</f>
        <v>Sioux</v>
      </c>
      <c r="I13586" s="52" t="str">
        <f>_xlfn.XLOOKUP(fTransactionsAN[[#This Row],[ProductID]],dProductAN[ProductID],dProductAN[Product])</f>
        <v>Aspen</v>
      </c>
    </row>
    <row r="13587" spans="3:9" x14ac:dyDescent="0.3">
      <c r="C13587" s="112">
        <v>44054</v>
      </c>
      <c r="D13587" s="21">
        <v>1</v>
      </c>
      <c r="E13587" s="21" t="s">
        <v>21</v>
      </c>
      <c r="F13587" s="21">
        <v>253.36999999999998</v>
      </c>
      <c r="G13587" s="16">
        <v>3</v>
      </c>
      <c r="H13587" s="52" t="str">
        <f>_xlfn.XLOOKUP(fTransactionsAN[[#This Row],[SalesRepID]],dSalesRepAN[SalesRepID],dSalesRepAN[SalesRep])</f>
        <v>Sioux</v>
      </c>
      <c r="I13587" s="52" t="str">
        <f>_xlfn.XLOOKUP(fTransactionsAN[[#This Row],[ProductID]],dProductAN[ProductID],dProductAN[Product])</f>
        <v>Carlota</v>
      </c>
    </row>
    <row r="13588" spans="3:9" x14ac:dyDescent="0.3">
      <c r="C13588" s="112">
        <v>44343</v>
      </c>
      <c r="D13588" s="21">
        <v>4</v>
      </c>
      <c r="E13588" s="21" t="s">
        <v>16</v>
      </c>
      <c r="F13588" s="21">
        <v>365.70300000000003</v>
      </c>
      <c r="G13588" s="16">
        <v>1</v>
      </c>
      <c r="H13588" s="52" t="str">
        <f>_xlfn.XLOOKUP(fTransactionsAN[[#This Row],[SalesRepID]],dSalesRepAN[SalesRepID],dSalesRepAN[SalesRep])</f>
        <v>Chantel</v>
      </c>
      <c r="I13588" s="52" t="str">
        <f>_xlfn.XLOOKUP(fTransactionsAN[[#This Row],[ProductID]],dProductAN[ProductID],dProductAN[Product])</f>
        <v>Quad</v>
      </c>
    </row>
    <row r="13589" spans="3:9" x14ac:dyDescent="0.3">
      <c r="C13589" s="112">
        <v>44314</v>
      </c>
      <c r="D13589" s="21">
        <v>4</v>
      </c>
      <c r="E13589" s="21" t="s">
        <v>12</v>
      </c>
      <c r="F13589" s="21">
        <v>283.47800000000001</v>
      </c>
      <c r="G13589" s="16">
        <v>3</v>
      </c>
      <c r="H13589" s="52" t="str">
        <f>_xlfn.XLOOKUP(fTransactionsAN[[#This Row],[SalesRepID]],dSalesRepAN[SalesRepID],dSalesRepAN[SalesRep])</f>
        <v>Chantel</v>
      </c>
      <c r="I13589" s="52" t="str">
        <f>_xlfn.XLOOKUP(fTransactionsAN[[#This Row],[ProductID]],dProductAN[ProductID],dProductAN[Product])</f>
        <v>Carlota</v>
      </c>
    </row>
    <row r="13590" spans="3:9" x14ac:dyDescent="0.3">
      <c r="C13590" s="112">
        <v>44135</v>
      </c>
      <c r="D13590" s="21">
        <v>3</v>
      </c>
      <c r="E13590" s="21" t="s">
        <v>21</v>
      </c>
      <c r="F13590" s="21">
        <v>433.06400000000002</v>
      </c>
      <c r="G13590" s="16">
        <v>1</v>
      </c>
      <c r="H13590" s="52" t="str">
        <f>_xlfn.XLOOKUP(fTransactionsAN[[#This Row],[SalesRepID]],dSalesRepAN[SalesRepID],dSalesRepAN[SalesRep])</f>
        <v>Shayla</v>
      </c>
      <c r="I13590" s="52" t="str">
        <f>_xlfn.XLOOKUP(fTransactionsAN[[#This Row],[ProductID]],dProductAN[ProductID],dProductAN[Product])</f>
        <v>Quad</v>
      </c>
    </row>
    <row r="13591" spans="3:9" x14ac:dyDescent="0.3">
      <c r="C13591" s="112">
        <v>43949</v>
      </c>
      <c r="D13591" s="21">
        <v>3</v>
      </c>
      <c r="E13591" s="21" t="s">
        <v>20</v>
      </c>
      <c r="F13591" s="21">
        <v>197.768</v>
      </c>
      <c r="G13591" s="16">
        <v>1</v>
      </c>
      <c r="H13591" s="52" t="str">
        <f>_xlfn.XLOOKUP(fTransactionsAN[[#This Row],[SalesRepID]],dSalesRepAN[SalesRepID],dSalesRepAN[SalesRep])</f>
        <v>Shayla</v>
      </c>
      <c r="I13591" s="52" t="str">
        <f>_xlfn.XLOOKUP(fTransactionsAN[[#This Row],[ProductID]],dProductAN[ProductID],dProductAN[Product])</f>
        <v>Quad</v>
      </c>
    </row>
    <row r="13592" spans="3:9" x14ac:dyDescent="0.3">
      <c r="C13592" s="112">
        <v>44358</v>
      </c>
      <c r="D13592" s="21">
        <v>4</v>
      </c>
      <c r="E13592" s="21" t="s">
        <v>7</v>
      </c>
      <c r="F13592" s="21">
        <v>205.78100000000001</v>
      </c>
      <c r="G13592" s="16">
        <v>1</v>
      </c>
      <c r="H13592" s="52" t="str">
        <f>_xlfn.XLOOKUP(fTransactionsAN[[#This Row],[SalesRepID]],dSalesRepAN[SalesRepID],dSalesRepAN[SalesRep])</f>
        <v>Chantel</v>
      </c>
      <c r="I13592" s="52" t="str">
        <f>_xlfn.XLOOKUP(fTransactionsAN[[#This Row],[ProductID]],dProductAN[ProductID],dProductAN[Product])</f>
        <v>Quad</v>
      </c>
    </row>
    <row r="13593" spans="3:9" x14ac:dyDescent="0.3">
      <c r="C13593" s="112">
        <v>44347</v>
      </c>
      <c r="D13593" s="21">
        <v>2</v>
      </c>
      <c r="E13593" s="21" t="s">
        <v>10</v>
      </c>
      <c r="F13593" s="21">
        <v>221.83</v>
      </c>
      <c r="G13593" s="16">
        <v>5</v>
      </c>
      <c r="H13593" s="52" t="str">
        <f>_xlfn.XLOOKUP(fTransactionsAN[[#This Row],[SalesRepID]],dSalesRepAN[SalesRepID],dSalesRepAN[SalesRep])</f>
        <v>Gigi</v>
      </c>
      <c r="I13593" s="52" t="str">
        <f>_xlfn.XLOOKUP(fTransactionsAN[[#This Row],[ProductID]],dProductAN[ProductID],dProductAN[Product])</f>
        <v>Yanaki</v>
      </c>
    </row>
    <row r="13594" spans="3:9" x14ac:dyDescent="0.3">
      <c r="C13594" s="112">
        <v>43854</v>
      </c>
      <c r="D13594" s="21">
        <v>5</v>
      </c>
      <c r="E13594" s="21" t="s">
        <v>21</v>
      </c>
      <c r="F13594" s="21">
        <v>319.28100000000001</v>
      </c>
      <c r="G13594" s="16">
        <v>5</v>
      </c>
      <c r="H13594" s="52" t="str">
        <f>_xlfn.XLOOKUP(fTransactionsAN[[#This Row],[SalesRepID]],dSalesRepAN[SalesRepID],dSalesRepAN[SalesRep])</f>
        <v>Ahmed</v>
      </c>
      <c r="I13594" s="52" t="str">
        <f>_xlfn.XLOOKUP(fTransactionsAN[[#This Row],[ProductID]],dProductAN[ProductID],dProductAN[Product])</f>
        <v>Yanaki</v>
      </c>
    </row>
    <row r="13595" spans="3:9" x14ac:dyDescent="0.3">
      <c r="C13595" s="112">
        <v>44009</v>
      </c>
      <c r="D13595" s="21">
        <v>3</v>
      </c>
      <c r="E13595" s="21" t="s">
        <v>10</v>
      </c>
      <c r="F13595" s="21">
        <v>248.68299999999999</v>
      </c>
      <c r="G13595" s="16">
        <v>5</v>
      </c>
      <c r="H13595" s="52" t="str">
        <f>_xlfn.XLOOKUP(fTransactionsAN[[#This Row],[SalesRepID]],dSalesRepAN[SalesRepID],dSalesRepAN[SalesRep])</f>
        <v>Shayla</v>
      </c>
      <c r="I13595" s="52" t="str">
        <f>_xlfn.XLOOKUP(fTransactionsAN[[#This Row],[ProductID]],dProductAN[ProductID],dProductAN[Product])</f>
        <v>Yanaki</v>
      </c>
    </row>
    <row r="13596" spans="3:9" x14ac:dyDescent="0.3">
      <c r="C13596" s="112">
        <v>44502</v>
      </c>
      <c r="D13596" s="21">
        <v>5</v>
      </c>
      <c r="E13596" s="21" t="s">
        <v>16</v>
      </c>
      <c r="F13596" s="21">
        <v>204.01900000000001</v>
      </c>
      <c r="G13596" s="16">
        <v>1</v>
      </c>
      <c r="H13596" s="52" t="str">
        <f>_xlfn.XLOOKUP(fTransactionsAN[[#This Row],[SalesRepID]],dSalesRepAN[SalesRepID],dSalesRepAN[SalesRep])</f>
        <v>Ahmed</v>
      </c>
      <c r="I13596" s="52" t="str">
        <f>_xlfn.XLOOKUP(fTransactionsAN[[#This Row],[ProductID]],dProductAN[ProductID],dProductAN[Product])</f>
        <v>Quad</v>
      </c>
    </row>
    <row r="13597" spans="3:9" x14ac:dyDescent="0.3">
      <c r="C13597" s="112">
        <v>43865</v>
      </c>
      <c r="D13597" s="21">
        <v>1</v>
      </c>
      <c r="E13597" s="21" t="s">
        <v>20</v>
      </c>
      <c r="F13597" s="21">
        <v>277.96899999999999</v>
      </c>
      <c r="G13597" s="16">
        <v>1</v>
      </c>
      <c r="H13597" s="52" t="str">
        <f>_xlfn.XLOOKUP(fTransactionsAN[[#This Row],[SalesRepID]],dSalesRepAN[SalesRepID],dSalesRepAN[SalesRep])</f>
        <v>Sioux</v>
      </c>
      <c r="I13597" s="52" t="str">
        <f>_xlfn.XLOOKUP(fTransactionsAN[[#This Row],[ProductID]],dProductAN[ProductID],dProductAN[Product])</f>
        <v>Quad</v>
      </c>
    </row>
    <row r="13598" spans="3:9" x14ac:dyDescent="0.3">
      <c r="C13598" s="112">
        <v>43933</v>
      </c>
      <c r="D13598" s="21">
        <v>3</v>
      </c>
      <c r="E13598" s="21" t="s">
        <v>21</v>
      </c>
      <c r="F13598" s="21">
        <v>139.816</v>
      </c>
      <c r="G13598" s="16">
        <v>5</v>
      </c>
      <c r="H13598" s="52" t="str">
        <f>_xlfn.XLOOKUP(fTransactionsAN[[#This Row],[SalesRepID]],dSalesRepAN[SalesRepID],dSalesRepAN[SalesRep])</f>
        <v>Shayla</v>
      </c>
      <c r="I13598" s="52" t="str">
        <f>_xlfn.XLOOKUP(fTransactionsAN[[#This Row],[ProductID]],dProductAN[ProductID],dProductAN[Product])</f>
        <v>Yanaki</v>
      </c>
    </row>
    <row r="13599" spans="3:9" x14ac:dyDescent="0.3">
      <c r="C13599" s="112">
        <v>44529</v>
      </c>
      <c r="D13599" s="21">
        <v>1</v>
      </c>
      <c r="E13599" s="21" t="s">
        <v>10</v>
      </c>
      <c r="F13599" s="21">
        <v>221.34800000000001</v>
      </c>
      <c r="G13599" s="16">
        <v>3</v>
      </c>
      <c r="H13599" s="52" t="str">
        <f>_xlfn.XLOOKUP(fTransactionsAN[[#This Row],[SalesRepID]],dSalesRepAN[SalesRepID],dSalesRepAN[SalesRep])</f>
        <v>Sioux</v>
      </c>
      <c r="I13599" s="52" t="str">
        <f>_xlfn.XLOOKUP(fTransactionsAN[[#This Row],[ProductID]],dProductAN[ProductID],dProductAN[Product])</f>
        <v>Carlota</v>
      </c>
    </row>
    <row r="13600" spans="3:9" x14ac:dyDescent="0.3">
      <c r="C13600" s="112">
        <v>43943</v>
      </c>
      <c r="D13600" s="21">
        <v>3</v>
      </c>
      <c r="E13600" s="21" t="s">
        <v>16</v>
      </c>
      <c r="F13600" s="21">
        <v>264.68099999999998</v>
      </c>
      <c r="G13600" s="16">
        <v>7</v>
      </c>
      <c r="H13600" s="52" t="str">
        <f>_xlfn.XLOOKUP(fTransactionsAN[[#This Row],[SalesRepID]],dSalesRepAN[SalesRepID],dSalesRepAN[SalesRep])</f>
        <v>Shayla</v>
      </c>
      <c r="I13600" s="52" t="str">
        <f>_xlfn.XLOOKUP(fTransactionsAN[[#This Row],[ProductID]],dProductAN[ProductID],dProductAN[Product])</f>
        <v>FlyFast</v>
      </c>
    </row>
    <row r="13601" spans="3:9" x14ac:dyDescent="0.3">
      <c r="C13601" s="112">
        <v>44266</v>
      </c>
      <c r="D13601" s="21">
        <v>5</v>
      </c>
      <c r="E13601" s="21" t="s">
        <v>21</v>
      </c>
      <c r="F13601" s="21">
        <v>202.36199999999999</v>
      </c>
      <c r="G13601" s="16">
        <v>1</v>
      </c>
      <c r="H13601" s="52" t="str">
        <f>_xlfn.XLOOKUP(fTransactionsAN[[#This Row],[SalesRepID]],dSalesRepAN[SalesRepID],dSalesRepAN[SalesRep])</f>
        <v>Ahmed</v>
      </c>
      <c r="I13601" s="52" t="str">
        <f>_xlfn.XLOOKUP(fTransactionsAN[[#This Row],[ProductID]],dProductAN[ProductID],dProductAN[Product])</f>
        <v>Quad</v>
      </c>
    </row>
    <row r="13602" spans="3:9" x14ac:dyDescent="0.3">
      <c r="C13602" s="112">
        <v>44142</v>
      </c>
      <c r="D13602" s="21">
        <v>1</v>
      </c>
      <c r="E13602" s="21" t="s">
        <v>10</v>
      </c>
      <c r="F13602" s="21">
        <v>257.14800000000002</v>
      </c>
      <c r="G13602" s="16">
        <v>4</v>
      </c>
      <c r="H13602" s="52" t="str">
        <f>_xlfn.XLOOKUP(fTransactionsAN[[#This Row],[SalesRepID]],dSalesRepAN[SalesRepID],dSalesRepAN[SalesRep])</f>
        <v>Sioux</v>
      </c>
      <c r="I13602" s="52" t="str">
        <f>_xlfn.XLOOKUP(fTransactionsAN[[#This Row],[ProductID]],dProductAN[ProductID],dProductAN[Product])</f>
        <v>Aspen</v>
      </c>
    </row>
    <row r="13603" spans="3:9" x14ac:dyDescent="0.3">
      <c r="C13603" s="112">
        <v>44172</v>
      </c>
      <c r="D13603" s="21">
        <v>3</v>
      </c>
      <c r="E13603" s="21" t="s">
        <v>7</v>
      </c>
      <c r="F13603" s="21">
        <v>382.93700000000001</v>
      </c>
      <c r="G13603" s="16">
        <v>1</v>
      </c>
      <c r="H13603" s="52" t="str">
        <f>_xlfn.XLOOKUP(fTransactionsAN[[#This Row],[SalesRepID]],dSalesRepAN[SalesRepID],dSalesRepAN[SalesRep])</f>
        <v>Shayla</v>
      </c>
      <c r="I13603" s="52" t="str">
        <f>_xlfn.XLOOKUP(fTransactionsAN[[#This Row],[ProductID]],dProductAN[ProductID],dProductAN[Product])</f>
        <v>Quad</v>
      </c>
    </row>
    <row r="13604" spans="3:9" x14ac:dyDescent="0.3">
      <c r="C13604" s="112">
        <v>44339</v>
      </c>
      <c r="D13604" s="21">
        <v>4</v>
      </c>
      <c r="E13604" s="21" t="s">
        <v>7</v>
      </c>
      <c r="F13604" s="21">
        <v>264.46100000000001</v>
      </c>
      <c r="G13604" s="16">
        <v>5</v>
      </c>
      <c r="H13604" s="52" t="str">
        <f>_xlfn.XLOOKUP(fTransactionsAN[[#This Row],[SalesRepID]],dSalesRepAN[SalesRepID],dSalesRepAN[SalesRep])</f>
        <v>Chantel</v>
      </c>
      <c r="I13604" s="52" t="str">
        <f>_xlfn.XLOOKUP(fTransactionsAN[[#This Row],[ProductID]],dProductAN[ProductID],dProductAN[Product])</f>
        <v>Yanaki</v>
      </c>
    </row>
    <row r="13605" spans="3:9" x14ac:dyDescent="0.3">
      <c r="C13605" s="112">
        <v>44266</v>
      </c>
      <c r="D13605" s="21">
        <v>3</v>
      </c>
      <c r="E13605" s="21" t="s">
        <v>7</v>
      </c>
      <c r="F13605" s="21">
        <v>156.26300000000001</v>
      </c>
      <c r="G13605" s="16">
        <v>5</v>
      </c>
      <c r="H13605" s="52" t="str">
        <f>_xlfn.XLOOKUP(fTransactionsAN[[#This Row],[SalesRepID]],dSalesRepAN[SalesRepID],dSalesRepAN[SalesRep])</f>
        <v>Shayla</v>
      </c>
      <c r="I13605" s="52" t="str">
        <f>_xlfn.XLOOKUP(fTransactionsAN[[#This Row],[ProductID]],dProductAN[ProductID],dProductAN[Product])</f>
        <v>Yanaki</v>
      </c>
    </row>
    <row r="13606" spans="3:9" x14ac:dyDescent="0.3">
      <c r="C13606" s="112">
        <v>43924</v>
      </c>
      <c r="D13606" s="21">
        <v>4</v>
      </c>
      <c r="E13606" s="21" t="s">
        <v>16</v>
      </c>
      <c r="F13606" s="21">
        <v>400.15800000000002</v>
      </c>
      <c r="G13606" s="16">
        <v>6</v>
      </c>
      <c r="H13606" s="52" t="str">
        <f>_xlfn.XLOOKUP(fTransactionsAN[[#This Row],[SalesRepID]],dSalesRepAN[SalesRepID],dSalesRepAN[SalesRep])</f>
        <v>Chantel</v>
      </c>
      <c r="I13606" s="52" t="str">
        <f>_xlfn.XLOOKUP(fTransactionsAN[[#This Row],[ProductID]],dProductAN[ProductID],dProductAN[Product])</f>
        <v>SpitFire</v>
      </c>
    </row>
    <row r="13607" spans="3:9" x14ac:dyDescent="0.3">
      <c r="C13607" s="112">
        <v>43959</v>
      </c>
      <c r="D13607" s="21">
        <v>3</v>
      </c>
      <c r="E13607" s="21" t="s">
        <v>21</v>
      </c>
      <c r="F13607" s="21">
        <v>434.21099999999996</v>
      </c>
      <c r="G13607" s="16">
        <v>5</v>
      </c>
      <c r="H13607" s="52" t="str">
        <f>_xlfn.XLOOKUP(fTransactionsAN[[#This Row],[SalesRepID]],dSalesRepAN[SalesRepID],dSalesRepAN[SalesRep])</f>
        <v>Shayla</v>
      </c>
      <c r="I13607" s="52" t="str">
        <f>_xlfn.XLOOKUP(fTransactionsAN[[#This Row],[ProductID]],dProductAN[ProductID],dProductAN[Product])</f>
        <v>Yanaki</v>
      </c>
    </row>
    <row r="13608" spans="3:9" x14ac:dyDescent="0.3">
      <c r="C13608" s="112">
        <v>44479</v>
      </c>
      <c r="D13608" s="21">
        <v>5</v>
      </c>
      <c r="E13608" s="21" t="s">
        <v>7</v>
      </c>
      <c r="F13608" s="21">
        <v>180.18800000000002</v>
      </c>
      <c r="G13608" s="16">
        <v>1</v>
      </c>
      <c r="H13608" s="52" t="str">
        <f>_xlfn.XLOOKUP(fTransactionsAN[[#This Row],[SalesRepID]],dSalesRepAN[SalesRepID],dSalesRepAN[SalesRep])</f>
        <v>Ahmed</v>
      </c>
      <c r="I13608" s="52" t="str">
        <f>_xlfn.XLOOKUP(fTransactionsAN[[#This Row],[ProductID]],dProductAN[ProductID],dProductAN[Product])</f>
        <v>Quad</v>
      </c>
    </row>
    <row r="13609" spans="3:9" x14ac:dyDescent="0.3">
      <c r="C13609" s="112">
        <v>44175</v>
      </c>
      <c r="D13609" s="21">
        <v>5</v>
      </c>
      <c r="E13609" s="21" t="s">
        <v>20</v>
      </c>
      <c r="F13609" s="21">
        <v>437.399</v>
      </c>
      <c r="G13609" s="16">
        <v>2</v>
      </c>
      <c r="H13609" s="52" t="str">
        <f>_xlfn.XLOOKUP(fTransactionsAN[[#This Row],[SalesRepID]],dSalesRepAN[SalesRepID],dSalesRepAN[SalesRep])</f>
        <v>Ahmed</v>
      </c>
      <c r="I13609" s="52" t="str">
        <f>_xlfn.XLOOKUP(fTransactionsAN[[#This Row],[ProductID]],dProductAN[ProductID],dProductAN[Product])</f>
        <v>Sunshine</v>
      </c>
    </row>
    <row r="13610" spans="3:9" x14ac:dyDescent="0.3">
      <c r="C13610" s="112">
        <v>44436</v>
      </c>
      <c r="D13610" s="21">
        <v>4</v>
      </c>
      <c r="E13610" s="21" t="s">
        <v>16</v>
      </c>
      <c r="F13610" s="21">
        <v>405.88099999999997</v>
      </c>
      <c r="G13610" s="16">
        <v>5</v>
      </c>
      <c r="H13610" s="52" t="str">
        <f>_xlfn.XLOOKUP(fTransactionsAN[[#This Row],[SalesRepID]],dSalesRepAN[SalesRepID],dSalesRepAN[SalesRep])</f>
        <v>Chantel</v>
      </c>
      <c r="I13610" s="52" t="str">
        <f>_xlfn.XLOOKUP(fTransactionsAN[[#This Row],[ProductID]],dProductAN[ProductID],dProductAN[Product])</f>
        <v>Yanaki</v>
      </c>
    </row>
    <row r="13611" spans="3:9" x14ac:dyDescent="0.3">
      <c r="C13611" s="112">
        <v>44108</v>
      </c>
      <c r="D13611" s="21">
        <v>4</v>
      </c>
      <c r="E13611" s="21" t="s">
        <v>21</v>
      </c>
      <c r="F13611" s="21">
        <v>237.79499999999999</v>
      </c>
      <c r="G13611" s="16">
        <v>1</v>
      </c>
      <c r="H13611" s="52" t="str">
        <f>_xlfn.XLOOKUP(fTransactionsAN[[#This Row],[SalesRepID]],dSalesRepAN[SalesRepID],dSalesRepAN[SalesRep])</f>
        <v>Chantel</v>
      </c>
      <c r="I13611" s="52" t="str">
        <f>_xlfn.XLOOKUP(fTransactionsAN[[#This Row],[ProductID]],dProductAN[ProductID],dProductAN[Product])</f>
        <v>Quad</v>
      </c>
    </row>
    <row r="13612" spans="3:9" x14ac:dyDescent="0.3">
      <c r="C13612" s="112">
        <v>44399</v>
      </c>
      <c r="D13612" s="21">
        <v>4</v>
      </c>
      <c r="E13612" s="21" t="s">
        <v>7</v>
      </c>
      <c r="F13612" s="21">
        <v>134.566</v>
      </c>
      <c r="G13612" s="16">
        <v>5</v>
      </c>
      <c r="H13612" s="52" t="str">
        <f>_xlfn.XLOOKUP(fTransactionsAN[[#This Row],[SalesRepID]],dSalesRepAN[SalesRepID],dSalesRepAN[SalesRep])</f>
        <v>Chantel</v>
      </c>
      <c r="I13612" s="52" t="str">
        <f>_xlfn.XLOOKUP(fTransactionsAN[[#This Row],[ProductID]],dProductAN[ProductID],dProductAN[Product])</f>
        <v>Yanaki</v>
      </c>
    </row>
    <row r="13613" spans="3:9" x14ac:dyDescent="0.3">
      <c r="C13613" s="112">
        <v>43889</v>
      </c>
      <c r="D13613" s="21">
        <v>1</v>
      </c>
      <c r="E13613" s="21" t="s">
        <v>20</v>
      </c>
      <c r="F13613" s="21">
        <v>381.03399999999999</v>
      </c>
      <c r="G13613" s="16">
        <v>7</v>
      </c>
      <c r="H13613" s="52" t="str">
        <f>_xlfn.XLOOKUP(fTransactionsAN[[#This Row],[SalesRepID]],dSalesRepAN[SalesRepID],dSalesRepAN[SalesRep])</f>
        <v>Sioux</v>
      </c>
      <c r="I13613" s="52" t="str">
        <f>_xlfn.XLOOKUP(fTransactionsAN[[#This Row],[ProductID]],dProductAN[ProductID],dProductAN[Product])</f>
        <v>FlyFast</v>
      </c>
    </row>
    <row r="13614" spans="3:9" x14ac:dyDescent="0.3">
      <c r="C13614" s="112">
        <v>44330</v>
      </c>
      <c r="D13614" s="21">
        <v>1</v>
      </c>
      <c r="E13614" s="21" t="s">
        <v>21</v>
      </c>
      <c r="F13614" s="21">
        <v>280.911</v>
      </c>
      <c r="G13614" s="16">
        <v>2</v>
      </c>
      <c r="H13614" s="52" t="str">
        <f>_xlfn.XLOOKUP(fTransactionsAN[[#This Row],[SalesRepID]],dSalesRepAN[SalesRepID],dSalesRepAN[SalesRep])</f>
        <v>Sioux</v>
      </c>
      <c r="I13614" s="52" t="str">
        <f>_xlfn.XLOOKUP(fTransactionsAN[[#This Row],[ProductID]],dProductAN[ProductID],dProductAN[Product])</f>
        <v>Sunshine</v>
      </c>
    </row>
    <row r="13615" spans="3:9" x14ac:dyDescent="0.3">
      <c r="C13615" s="112">
        <v>43989</v>
      </c>
      <c r="D13615" s="21">
        <v>4</v>
      </c>
      <c r="E13615" s="21" t="s">
        <v>10</v>
      </c>
      <c r="F13615" s="21">
        <v>349.87900000000002</v>
      </c>
      <c r="G13615" s="16">
        <v>5</v>
      </c>
      <c r="H13615" s="52" t="str">
        <f>_xlfn.XLOOKUP(fTransactionsAN[[#This Row],[SalesRepID]],dSalesRepAN[SalesRepID],dSalesRepAN[SalesRep])</f>
        <v>Chantel</v>
      </c>
      <c r="I13615" s="52" t="str">
        <f>_xlfn.XLOOKUP(fTransactionsAN[[#This Row],[ProductID]],dProductAN[ProductID],dProductAN[Product])</f>
        <v>Yanaki</v>
      </c>
    </row>
    <row r="13616" spans="3:9" x14ac:dyDescent="0.3">
      <c r="C13616" s="112">
        <v>43959</v>
      </c>
      <c r="D13616" s="21">
        <v>1</v>
      </c>
      <c r="E13616" s="21" t="s">
        <v>16</v>
      </c>
      <c r="F13616" s="21">
        <v>274.02300000000002</v>
      </c>
      <c r="G13616" s="16">
        <v>5</v>
      </c>
      <c r="H13616" s="52" t="str">
        <f>_xlfn.XLOOKUP(fTransactionsAN[[#This Row],[SalesRepID]],dSalesRepAN[SalesRepID],dSalesRepAN[SalesRep])</f>
        <v>Sioux</v>
      </c>
      <c r="I13616" s="52" t="str">
        <f>_xlfn.XLOOKUP(fTransactionsAN[[#This Row],[ProductID]],dProductAN[ProductID],dProductAN[Product])</f>
        <v>Yanaki</v>
      </c>
    </row>
    <row r="13617" spans="3:9" x14ac:dyDescent="0.3">
      <c r="C13617" s="112">
        <v>44003</v>
      </c>
      <c r="D13617" s="21">
        <v>3</v>
      </c>
      <c r="E13617" s="21" t="s">
        <v>21</v>
      </c>
      <c r="F13617" s="21">
        <v>270.07399999999996</v>
      </c>
      <c r="G13617" s="16">
        <v>5</v>
      </c>
      <c r="H13617" s="52" t="str">
        <f>_xlfn.XLOOKUP(fTransactionsAN[[#This Row],[SalesRepID]],dSalesRepAN[SalesRepID],dSalesRepAN[SalesRep])</f>
        <v>Shayla</v>
      </c>
      <c r="I13617" s="52" t="str">
        <f>_xlfn.XLOOKUP(fTransactionsAN[[#This Row],[ProductID]],dProductAN[ProductID],dProductAN[Product])</f>
        <v>Yanaki</v>
      </c>
    </row>
    <row r="13618" spans="3:9" x14ac:dyDescent="0.3">
      <c r="C13618" s="112">
        <v>43963</v>
      </c>
      <c r="D13618" s="21">
        <v>4</v>
      </c>
      <c r="E13618" s="21" t="s">
        <v>21</v>
      </c>
      <c r="F13618" s="21">
        <v>246.339</v>
      </c>
      <c r="G13618" s="16">
        <v>1</v>
      </c>
      <c r="H13618" s="52" t="str">
        <f>_xlfn.XLOOKUP(fTransactionsAN[[#This Row],[SalesRepID]],dSalesRepAN[SalesRepID],dSalesRepAN[SalesRep])</f>
        <v>Chantel</v>
      </c>
      <c r="I13618" s="52" t="str">
        <f>_xlfn.XLOOKUP(fTransactionsAN[[#This Row],[ProductID]],dProductAN[ProductID],dProductAN[Product])</f>
        <v>Quad</v>
      </c>
    </row>
    <row r="13619" spans="3:9" x14ac:dyDescent="0.3">
      <c r="C13619" s="112">
        <v>44309</v>
      </c>
      <c r="D13619" s="21">
        <v>4</v>
      </c>
      <c r="E13619" s="21" t="s">
        <v>16</v>
      </c>
      <c r="F13619" s="21">
        <v>151.27699999999999</v>
      </c>
      <c r="G13619" s="16">
        <v>7</v>
      </c>
      <c r="H13619" s="52" t="str">
        <f>_xlfn.XLOOKUP(fTransactionsAN[[#This Row],[SalesRepID]],dSalesRepAN[SalesRepID],dSalesRepAN[SalesRep])</f>
        <v>Chantel</v>
      </c>
      <c r="I13619" s="52" t="str">
        <f>_xlfn.XLOOKUP(fTransactionsAN[[#This Row],[ProductID]],dProductAN[ProductID],dProductAN[Product])</f>
        <v>FlyFast</v>
      </c>
    </row>
    <row r="13620" spans="3:9" x14ac:dyDescent="0.3">
      <c r="C13620" s="112">
        <v>44037</v>
      </c>
      <c r="D13620" s="21">
        <v>4</v>
      </c>
      <c r="E13620" s="21" t="s">
        <v>16</v>
      </c>
      <c r="F13620" s="21">
        <v>400.60700000000003</v>
      </c>
      <c r="G13620" s="16">
        <v>1</v>
      </c>
      <c r="H13620" s="52" t="str">
        <f>_xlfn.XLOOKUP(fTransactionsAN[[#This Row],[SalesRepID]],dSalesRepAN[SalesRepID],dSalesRepAN[SalesRep])</f>
        <v>Chantel</v>
      </c>
      <c r="I13620" s="52" t="str">
        <f>_xlfn.XLOOKUP(fTransactionsAN[[#This Row],[ProductID]],dProductAN[ProductID],dProductAN[Product])</f>
        <v>Quad</v>
      </c>
    </row>
    <row r="13621" spans="3:9" x14ac:dyDescent="0.3">
      <c r="C13621" s="112">
        <v>43940</v>
      </c>
      <c r="D13621" s="21">
        <v>5</v>
      </c>
      <c r="E13621" s="21" t="s">
        <v>10</v>
      </c>
      <c r="F13621" s="21">
        <v>193.09200000000001</v>
      </c>
      <c r="G13621" s="16">
        <v>2</v>
      </c>
      <c r="H13621" s="52" t="str">
        <f>_xlfn.XLOOKUP(fTransactionsAN[[#This Row],[SalesRepID]],dSalesRepAN[SalesRepID],dSalesRepAN[SalesRep])</f>
        <v>Ahmed</v>
      </c>
      <c r="I13621" s="52" t="str">
        <f>_xlfn.XLOOKUP(fTransactionsAN[[#This Row],[ProductID]],dProductAN[ProductID],dProductAN[Product])</f>
        <v>Sunshine</v>
      </c>
    </row>
    <row r="13622" spans="3:9" x14ac:dyDescent="0.3">
      <c r="C13622" s="112">
        <v>43929</v>
      </c>
      <c r="D13622" s="21">
        <v>4</v>
      </c>
      <c r="E13622" s="21" t="s">
        <v>21</v>
      </c>
      <c r="F13622" s="21">
        <v>193.25299999999999</v>
      </c>
      <c r="G13622" s="16">
        <v>2</v>
      </c>
      <c r="H13622" s="52" t="str">
        <f>_xlfn.XLOOKUP(fTransactionsAN[[#This Row],[SalesRepID]],dSalesRepAN[SalesRepID],dSalesRepAN[SalesRep])</f>
        <v>Chantel</v>
      </c>
      <c r="I13622" s="52" t="str">
        <f>_xlfn.XLOOKUP(fTransactionsAN[[#This Row],[ProductID]],dProductAN[ProductID],dProductAN[Product])</f>
        <v>Sunshine</v>
      </c>
    </row>
    <row r="13623" spans="3:9" x14ac:dyDescent="0.3">
      <c r="C13623" s="112">
        <v>43991</v>
      </c>
      <c r="D13623" s="21">
        <v>5</v>
      </c>
      <c r="E13623" s="21" t="s">
        <v>20</v>
      </c>
      <c r="F13623" s="21">
        <v>294.95100000000002</v>
      </c>
      <c r="G13623" s="16">
        <v>7</v>
      </c>
      <c r="H13623" s="52" t="str">
        <f>_xlfn.XLOOKUP(fTransactionsAN[[#This Row],[SalesRepID]],dSalesRepAN[SalesRepID],dSalesRepAN[SalesRep])</f>
        <v>Ahmed</v>
      </c>
      <c r="I13623" s="52" t="str">
        <f>_xlfn.XLOOKUP(fTransactionsAN[[#This Row],[ProductID]],dProductAN[ProductID],dProductAN[Product])</f>
        <v>FlyFast</v>
      </c>
    </row>
    <row r="13624" spans="3:9" x14ac:dyDescent="0.3">
      <c r="C13624" s="112">
        <v>44000</v>
      </c>
      <c r="D13624" s="21">
        <v>3</v>
      </c>
      <c r="E13624" s="21" t="s">
        <v>12</v>
      </c>
      <c r="F13624" s="21">
        <v>341.62299999999999</v>
      </c>
      <c r="G13624" s="16">
        <v>2</v>
      </c>
      <c r="H13624" s="52" t="str">
        <f>_xlfn.XLOOKUP(fTransactionsAN[[#This Row],[SalesRepID]],dSalesRepAN[SalesRepID],dSalesRepAN[SalesRep])</f>
        <v>Shayla</v>
      </c>
      <c r="I13624" s="52" t="str">
        <f>_xlfn.XLOOKUP(fTransactionsAN[[#This Row],[ProductID]],dProductAN[ProductID],dProductAN[Product])</f>
        <v>Sunshine</v>
      </c>
    </row>
    <row r="13625" spans="3:9" x14ac:dyDescent="0.3">
      <c r="C13625" s="112">
        <v>44508</v>
      </c>
      <c r="D13625" s="21">
        <v>4</v>
      </c>
      <c r="E13625" s="21" t="s">
        <v>16</v>
      </c>
      <c r="F13625" s="21">
        <v>310.19</v>
      </c>
      <c r="G13625" s="16">
        <v>3</v>
      </c>
      <c r="H13625" s="52" t="str">
        <f>_xlfn.XLOOKUP(fTransactionsAN[[#This Row],[SalesRepID]],dSalesRepAN[SalesRepID],dSalesRepAN[SalesRep])</f>
        <v>Chantel</v>
      </c>
      <c r="I13625" s="52" t="str">
        <f>_xlfn.XLOOKUP(fTransactionsAN[[#This Row],[ProductID]],dProductAN[ProductID],dProductAN[Product])</f>
        <v>Carlota</v>
      </c>
    </row>
    <row r="13626" spans="3:9" x14ac:dyDescent="0.3">
      <c r="C13626" s="112">
        <v>44511</v>
      </c>
      <c r="D13626" s="21">
        <v>4</v>
      </c>
      <c r="E13626" s="21" t="s">
        <v>12</v>
      </c>
      <c r="F13626" s="21">
        <v>107.16800000000001</v>
      </c>
      <c r="G13626" s="16">
        <v>5</v>
      </c>
      <c r="H13626" s="52" t="str">
        <f>_xlfn.XLOOKUP(fTransactionsAN[[#This Row],[SalesRepID]],dSalesRepAN[SalesRepID],dSalesRepAN[SalesRep])</f>
        <v>Chantel</v>
      </c>
      <c r="I13626" s="52" t="str">
        <f>_xlfn.XLOOKUP(fTransactionsAN[[#This Row],[ProductID]],dProductAN[ProductID],dProductAN[Product])</f>
        <v>Yanaki</v>
      </c>
    </row>
    <row r="13627" spans="3:9" x14ac:dyDescent="0.3">
      <c r="C13627" s="112">
        <v>44217</v>
      </c>
      <c r="D13627" s="21">
        <v>5</v>
      </c>
      <c r="E13627" s="21" t="s">
        <v>20</v>
      </c>
      <c r="F13627" s="21">
        <v>108.38</v>
      </c>
      <c r="G13627" s="16">
        <v>5</v>
      </c>
      <c r="H13627" s="52" t="str">
        <f>_xlfn.XLOOKUP(fTransactionsAN[[#This Row],[SalesRepID]],dSalesRepAN[SalesRepID],dSalesRepAN[SalesRep])</f>
        <v>Ahmed</v>
      </c>
      <c r="I13627" s="52" t="str">
        <f>_xlfn.XLOOKUP(fTransactionsAN[[#This Row],[ProductID]],dProductAN[ProductID],dProductAN[Product])</f>
        <v>Yanaki</v>
      </c>
    </row>
    <row r="13628" spans="3:9" x14ac:dyDescent="0.3">
      <c r="C13628" s="112">
        <v>43996</v>
      </c>
      <c r="D13628" s="21">
        <v>1</v>
      </c>
      <c r="E13628" s="21" t="s">
        <v>10</v>
      </c>
      <c r="F13628" s="21">
        <v>289.12700000000001</v>
      </c>
      <c r="G13628" s="16">
        <v>7</v>
      </c>
      <c r="H13628" s="52" t="str">
        <f>_xlfn.XLOOKUP(fTransactionsAN[[#This Row],[SalesRepID]],dSalesRepAN[SalesRepID],dSalesRepAN[SalesRep])</f>
        <v>Sioux</v>
      </c>
      <c r="I13628" s="52" t="str">
        <f>_xlfn.XLOOKUP(fTransactionsAN[[#This Row],[ProductID]],dProductAN[ProductID],dProductAN[Product])</f>
        <v>FlyFast</v>
      </c>
    </row>
    <row r="13629" spans="3:9" x14ac:dyDescent="0.3">
      <c r="C13629" s="112">
        <v>44201</v>
      </c>
      <c r="D13629" s="21">
        <v>5</v>
      </c>
      <c r="E13629" s="21" t="s">
        <v>7</v>
      </c>
      <c r="F13629" s="21">
        <v>103.83900000000001</v>
      </c>
      <c r="G13629" s="16">
        <v>4</v>
      </c>
      <c r="H13629" s="52" t="str">
        <f>_xlfn.XLOOKUP(fTransactionsAN[[#This Row],[SalesRepID]],dSalesRepAN[SalesRepID],dSalesRepAN[SalesRep])</f>
        <v>Ahmed</v>
      </c>
      <c r="I13629" s="52" t="str">
        <f>_xlfn.XLOOKUP(fTransactionsAN[[#This Row],[ProductID]],dProductAN[ProductID],dProductAN[Product])</f>
        <v>Aspen</v>
      </c>
    </row>
    <row r="13630" spans="3:9" x14ac:dyDescent="0.3">
      <c r="C13630" s="112">
        <v>44318</v>
      </c>
      <c r="D13630" s="21">
        <v>5</v>
      </c>
      <c r="E13630" s="21" t="s">
        <v>21</v>
      </c>
      <c r="F13630" s="21">
        <v>262.78499999999997</v>
      </c>
      <c r="G13630" s="16">
        <v>6</v>
      </c>
      <c r="H13630" s="52" t="str">
        <f>_xlfn.XLOOKUP(fTransactionsAN[[#This Row],[SalesRepID]],dSalesRepAN[SalesRepID],dSalesRepAN[SalesRep])</f>
        <v>Ahmed</v>
      </c>
      <c r="I13630" s="52" t="str">
        <f>_xlfn.XLOOKUP(fTransactionsAN[[#This Row],[ProductID]],dProductAN[ProductID],dProductAN[Product])</f>
        <v>SpitFire</v>
      </c>
    </row>
    <row r="13631" spans="3:9" x14ac:dyDescent="0.3">
      <c r="C13631" s="112">
        <v>44276</v>
      </c>
      <c r="D13631" s="21">
        <v>3</v>
      </c>
      <c r="E13631" s="21" t="s">
        <v>12</v>
      </c>
      <c r="F13631" s="21">
        <v>497.846</v>
      </c>
      <c r="G13631" s="16">
        <v>3</v>
      </c>
      <c r="H13631" s="52" t="str">
        <f>_xlfn.XLOOKUP(fTransactionsAN[[#This Row],[SalesRepID]],dSalesRepAN[SalesRepID],dSalesRepAN[SalesRep])</f>
        <v>Shayla</v>
      </c>
      <c r="I13631" s="52" t="str">
        <f>_xlfn.XLOOKUP(fTransactionsAN[[#This Row],[ProductID]],dProductAN[ProductID],dProductAN[Product])</f>
        <v>Carlota</v>
      </c>
    </row>
    <row r="13632" spans="3:9" x14ac:dyDescent="0.3">
      <c r="C13632" s="112">
        <v>43868</v>
      </c>
      <c r="D13632" s="21">
        <v>3</v>
      </c>
      <c r="E13632" s="21" t="s">
        <v>20</v>
      </c>
      <c r="F13632" s="21">
        <v>347.02800000000002</v>
      </c>
      <c r="G13632" s="16">
        <v>7</v>
      </c>
      <c r="H13632" s="52" t="str">
        <f>_xlfn.XLOOKUP(fTransactionsAN[[#This Row],[SalesRepID]],dSalesRepAN[SalesRepID],dSalesRepAN[SalesRep])</f>
        <v>Shayla</v>
      </c>
      <c r="I13632" s="52" t="str">
        <f>_xlfn.XLOOKUP(fTransactionsAN[[#This Row],[ProductID]],dProductAN[ProductID],dProductAN[Product])</f>
        <v>FlyFast</v>
      </c>
    </row>
    <row r="13633" spans="3:9" x14ac:dyDescent="0.3">
      <c r="C13633" s="112">
        <v>44246</v>
      </c>
      <c r="D13633" s="21">
        <v>5</v>
      </c>
      <c r="E13633" s="21" t="s">
        <v>12</v>
      </c>
      <c r="F13633" s="21">
        <v>218.33699999999999</v>
      </c>
      <c r="G13633" s="16">
        <v>1</v>
      </c>
      <c r="H13633" s="52" t="str">
        <f>_xlfn.XLOOKUP(fTransactionsAN[[#This Row],[SalesRepID]],dSalesRepAN[SalesRepID],dSalesRepAN[SalesRep])</f>
        <v>Ahmed</v>
      </c>
      <c r="I13633" s="52" t="str">
        <f>_xlfn.XLOOKUP(fTransactionsAN[[#This Row],[ProductID]],dProductAN[ProductID],dProductAN[Product])</f>
        <v>Quad</v>
      </c>
    </row>
    <row r="13634" spans="3:9" x14ac:dyDescent="0.3">
      <c r="C13634" s="112">
        <v>43951</v>
      </c>
      <c r="D13634" s="21">
        <v>5</v>
      </c>
      <c r="E13634" s="21" t="s">
        <v>16</v>
      </c>
      <c r="F13634" s="21">
        <v>194.626</v>
      </c>
      <c r="G13634" s="16">
        <v>1</v>
      </c>
      <c r="H13634" s="52" t="str">
        <f>_xlfn.XLOOKUP(fTransactionsAN[[#This Row],[SalesRepID]],dSalesRepAN[SalesRepID],dSalesRepAN[SalesRep])</f>
        <v>Ahmed</v>
      </c>
      <c r="I13634" s="52" t="str">
        <f>_xlfn.XLOOKUP(fTransactionsAN[[#This Row],[ProductID]],dProductAN[ProductID],dProductAN[Product])</f>
        <v>Quad</v>
      </c>
    </row>
    <row r="13635" spans="3:9" x14ac:dyDescent="0.3">
      <c r="C13635" s="112">
        <v>44496</v>
      </c>
      <c r="D13635" s="21">
        <v>4</v>
      </c>
      <c r="E13635" s="21" t="s">
        <v>12</v>
      </c>
      <c r="F13635" s="21">
        <v>367.11500000000001</v>
      </c>
      <c r="G13635" s="16">
        <v>4</v>
      </c>
      <c r="H13635" s="52" t="str">
        <f>_xlfn.XLOOKUP(fTransactionsAN[[#This Row],[SalesRepID]],dSalesRepAN[SalesRepID],dSalesRepAN[SalesRep])</f>
        <v>Chantel</v>
      </c>
      <c r="I13635" s="52" t="str">
        <f>_xlfn.XLOOKUP(fTransactionsAN[[#This Row],[ProductID]],dProductAN[ProductID],dProductAN[Product])</f>
        <v>Aspen</v>
      </c>
    </row>
    <row r="13636" spans="3:9" x14ac:dyDescent="0.3">
      <c r="C13636" s="112">
        <v>44233</v>
      </c>
      <c r="D13636" s="21">
        <v>5</v>
      </c>
      <c r="E13636" s="21" t="s">
        <v>21</v>
      </c>
      <c r="F13636" s="21">
        <v>454.26400000000001</v>
      </c>
      <c r="G13636" s="16">
        <v>3</v>
      </c>
      <c r="H13636" s="52" t="str">
        <f>_xlfn.XLOOKUP(fTransactionsAN[[#This Row],[SalesRepID]],dSalesRepAN[SalesRepID],dSalesRepAN[SalesRep])</f>
        <v>Ahmed</v>
      </c>
      <c r="I13636" s="52" t="str">
        <f>_xlfn.XLOOKUP(fTransactionsAN[[#This Row],[ProductID]],dProductAN[ProductID],dProductAN[Product])</f>
        <v>Carlota</v>
      </c>
    </row>
    <row r="13637" spans="3:9" x14ac:dyDescent="0.3">
      <c r="C13637" s="112">
        <v>44060</v>
      </c>
      <c r="D13637" s="21">
        <v>4</v>
      </c>
      <c r="E13637" s="21" t="s">
        <v>21</v>
      </c>
      <c r="F13637" s="21">
        <v>237.84499999999997</v>
      </c>
      <c r="G13637" s="16">
        <v>1</v>
      </c>
      <c r="H13637" s="52" t="str">
        <f>_xlfn.XLOOKUP(fTransactionsAN[[#This Row],[SalesRepID]],dSalesRepAN[SalesRepID],dSalesRepAN[SalesRep])</f>
        <v>Chantel</v>
      </c>
      <c r="I13637" s="52" t="str">
        <f>_xlfn.XLOOKUP(fTransactionsAN[[#This Row],[ProductID]],dProductAN[ProductID],dProductAN[Product])</f>
        <v>Quad</v>
      </c>
    </row>
    <row r="13638" spans="3:9" x14ac:dyDescent="0.3">
      <c r="C13638" s="112">
        <v>44356</v>
      </c>
      <c r="D13638" s="21">
        <v>4</v>
      </c>
      <c r="E13638" s="21" t="s">
        <v>7</v>
      </c>
      <c r="F13638" s="21">
        <v>277.488</v>
      </c>
      <c r="G13638" s="16">
        <v>6</v>
      </c>
      <c r="H13638" s="52" t="str">
        <f>_xlfn.XLOOKUP(fTransactionsAN[[#This Row],[SalesRepID]],dSalesRepAN[SalesRepID],dSalesRepAN[SalesRep])</f>
        <v>Chantel</v>
      </c>
      <c r="I13638" s="52" t="str">
        <f>_xlfn.XLOOKUP(fTransactionsAN[[#This Row],[ProductID]],dProductAN[ProductID],dProductAN[Product])</f>
        <v>SpitFire</v>
      </c>
    </row>
    <row r="13639" spans="3:9" x14ac:dyDescent="0.3">
      <c r="C13639" s="112">
        <v>44534</v>
      </c>
      <c r="D13639" s="21">
        <v>4</v>
      </c>
      <c r="E13639" s="21" t="s">
        <v>16</v>
      </c>
      <c r="F13639" s="21">
        <v>628.97799999999995</v>
      </c>
      <c r="G13639" s="16">
        <v>5</v>
      </c>
      <c r="H13639" s="52" t="str">
        <f>_xlfn.XLOOKUP(fTransactionsAN[[#This Row],[SalesRepID]],dSalesRepAN[SalesRepID],dSalesRepAN[SalesRep])</f>
        <v>Chantel</v>
      </c>
      <c r="I13639" s="52" t="str">
        <f>_xlfn.XLOOKUP(fTransactionsAN[[#This Row],[ProductID]],dProductAN[ProductID],dProductAN[Product])</f>
        <v>Yanaki</v>
      </c>
    </row>
    <row r="13640" spans="3:9" x14ac:dyDescent="0.3">
      <c r="C13640" s="112">
        <v>43881</v>
      </c>
      <c r="D13640" s="21">
        <v>5</v>
      </c>
      <c r="E13640" s="21" t="s">
        <v>20</v>
      </c>
      <c r="F13640" s="21">
        <v>100.32599999999999</v>
      </c>
      <c r="G13640" s="16">
        <v>5</v>
      </c>
      <c r="H13640" s="52" t="str">
        <f>_xlfn.XLOOKUP(fTransactionsAN[[#This Row],[SalesRepID]],dSalesRepAN[SalesRepID],dSalesRepAN[SalesRep])</f>
        <v>Ahmed</v>
      </c>
      <c r="I13640" s="52" t="str">
        <f>_xlfn.XLOOKUP(fTransactionsAN[[#This Row],[ProductID]],dProductAN[ProductID],dProductAN[Product])</f>
        <v>Yanaki</v>
      </c>
    </row>
    <row r="13641" spans="3:9" x14ac:dyDescent="0.3">
      <c r="C13641" s="112">
        <v>43989</v>
      </c>
      <c r="D13641" s="21">
        <v>5</v>
      </c>
      <c r="E13641" s="21" t="s">
        <v>21</v>
      </c>
      <c r="F13641" s="21">
        <v>442.88</v>
      </c>
      <c r="G13641" s="16">
        <v>5</v>
      </c>
      <c r="H13641" s="52" t="str">
        <f>_xlfn.XLOOKUP(fTransactionsAN[[#This Row],[SalesRepID]],dSalesRepAN[SalesRepID],dSalesRepAN[SalesRep])</f>
        <v>Ahmed</v>
      </c>
      <c r="I13641" s="52" t="str">
        <f>_xlfn.XLOOKUP(fTransactionsAN[[#This Row],[ProductID]],dProductAN[ProductID],dProductAN[Product])</f>
        <v>Yanaki</v>
      </c>
    </row>
    <row r="13642" spans="3:9" x14ac:dyDescent="0.3">
      <c r="C13642" s="112">
        <v>43873</v>
      </c>
      <c r="D13642" s="21">
        <v>3</v>
      </c>
      <c r="E13642" s="21" t="s">
        <v>21</v>
      </c>
      <c r="F13642" s="21">
        <v>494.11</v>
      </c>
      <c r="G13642" s="16">
        <v>5</v>
      </c>
      <c r="H13642" s="52" t="str">
        <f>_xlfn.XLOOKUP(fTransactionsAN[[#This Row],[SalesRepID]],dSalesRepAN[SalesRepID],dSalesRepAN[SalesRep])</f>
        <v>Shayla</v>
      </c>
      <c r="I13642" s="52" t="str">
        <f>_xlfn.XLOOKUP(fTransactionsAN[[#This Row],[ProductID]],dProductAN[ProductID],dProductAN[Product])</f>
        <v>Yanaki</v>
      </c>
    </row>
    <row r="13643" spans="3:9" x14ac:dyDescent="0.3">
      <c r="C13643" s="112">
        <v>44136</v>
      </c>
      <c r="D13643" s="21">
        <v>1</v>
      </c>
      <c r="E13643" s="21" t="s">
        <v>10</v>
      </c>
      <c r="F13643" s="21">
        <v>130.96899999999999</v>
      </c>
      <c r="G13643" s="16">
        <v>1</v>
      </c>
      <c r="H13643" s="52" t="str">
        <f>_xlfn.XLOOKUP(fTransactionsAN[[#This Row],[SalesRepID]],dSalesRepAN[SalesRepID],dSalesRepAN[SalesRep])</f>
        <v>Sioux</v>
      </c>
      <c r="I13643" s="52" t="str">
        <f>_xlfn.XLOOKUP(fTransactionsAN[[#This Row],[ProductID]],dProductAN[ProductID],dProductAN[Product])</f>
        <v>Quad</v>
      </c>
    </row>
    <row r="13644" spans="3:9" x14ac:dyDescent="0.3">
      <c r="C13644" s="112">
        <v>44200</v>
      </c>
      <c r="D13644" s="21">
        <v>4</v>
      </c>
      <c r="E13644" s="21" t="s">
        <v>21</v>
      </c>
      <c r="F13644" s="21">
        <v>318.15800000000002</v>
      </c>
      <c r="G13644" s="16">
        <v>1</v>
      </c>
      <c r="H13644" s="52" t="str">
        <f>_xlfn.XLOOKUP(fTransactionsAN[[#This Row],[SalesRepID]],dSalesRepAN[SalesRepID],dSalesRepAN[SalesRep])</f>
        <v>Chantel</v>
      </c>
      <c r="I13644" s="52" t="str">
        <f>_xlfn.XLOOKUP(fTransactionsAN[[#This Row],[ProductID]],dProductAN[ProductID],dProductAN[Product])</f>
        <v>Quad</v>
      </c>
    </row>
    <row r="13645" spans="3:9" x14ac:dyDescent="0.3">
      <c r="C13645" s="112">
        <v>44409</v>
      </c>
      <c r="D13645" s="21">
        <v>3</v>
      </c>
      <c r="E13645" s="21" t="s">
        <v>16</v>
      </c>
      <c r="F13645" s="21">
        <v>170.93599999999998</v>
      </c>
      <c r="G13645" s="16">
        <v>5</v>
      </c>
      <c r="H13645" s="52" t="str">
        <f>_xlfn.XLOOKUP(fTransactionsAN[[#This Row],[SalesRepID]],dSalesRepAN[SalesRepID],dSalesRepAN[SalesRep])</f>
        <v>Shayla</v>
      </c>
      <c r="I13645" s="52" t="str">
        <f>_xlfn.XLOOKUP(fTransactionsAN[[#This Row],[ProductID]],dProductAN[ProductID],dProductAN[Product])</f>
        <v>Yanaki</v>
      </c>
    </row>
    <row r="13646" spans="3:9" x14ac:dyDescent="0.3">
      <c r="C13646" s="112">
        <v>44103</v>
      </c>
      <c r="D13646" s="21">
        <v>3</v>
      </c>
      <c r="E13646" s="21" t="s">
        <v>12</v>
      </c>
      <c r="F13646" s="21">
        <v>235.96899999999999</v>
      </c>
      <c r="G13646" s="16">
        <v>2</v>
      </c>
      <c r="H13646" s="52" t="str">
        <f>_xlfn.XLOOKUP(fTransactionsAN[[#This Row],[SalesRepID]],dSalesRepAN[SalesRepID],dSalesRepAN[SalesRep])</f>
        <v>Shayla</v>
      </c>
      <c r="I13646" s="52" t="str">
        <f>_xlfn.XLOOKUP(fTransactionsAN[[#This Row],[ProductID]],dProductAN[ProductID],dProductAN[Product])</f>
        <v>Sunshine</v>
      </c>
    </row>
    <row r="13647" spans="3:9" x14ac:dyDescent="0.3">
      <c r="C13647" s="112">
        <v>44460</v>
      </c>
      <c r="D13647" s="21">
        <v>2</v>
      </c>
      <c r="E13647" s="21" t="s">
        <v>16</v>
      </c>
      <c r="F13647" s="21">
        <v>427.34399999999994</v>
      </c>
      <c r="G13647" s="16">
        <v>6</v>
      </c>
      <c r="H13647" s="52" t="str">
        <f>_xlfn.XLOOKUP(fTransactionsAN[[#This Row],[SalesRepID]],dSalesRepAN[SalesRepID],dSalesRepAN[SalesRep])</f>
        <v>Gigi</v>
      </c>
      <c r="I13647" s="52" t="str">
        <f>_xlfn.XLOOKUP(fTransactionsAN[[#This Row],[ProductID]],dProductAN[ProductID],dProductAN[Product])</f>
        <v>SpitFire</v>
      </c>
    </row>
    <row r="13648" spans="3:9" x14ac:dyDescent="0.3">
      <c r="C13648" s="112">
        <v>44405</v>
      </c>
      <c r="D13648" s="21">
        <v>3</v>
      </c>
      <c r="E13648" s="21" t="s">
        <v>21</v>
      </c>
      <c r="F13648" s="21">
        <v>395.53000000000003</v>
      </c>
      <c r="G13648" s="16">
        <v>3</v>
      </c>
      <c r="H13648" s="52" t="str">
        <f>_xlfn.XLOOKUP(fTransactionsAN[[#This Row],[SalesRepID]],dSalesRepAN[SalesRepID],dSalesRepAN[SalesRep])</f>
        <v>Shayla</v>
      </c>
      <c r="I13648" s="52" t="str">
        <f>_xlfn.XLOOKUP(fTransactionsAN[[#This Row],[ProductID]],dProductAN[ProductID],dProductAN[Product])</f>
        <v>Carlota</v>
      </c>
    </row>
    <row r="13649" spans="3:9" x14ac:dyDescent="0.3">
      <c r="C13649" s="112">
        <v>44437</v>
      </c>
      <c r="D13649" s="21">
        <v>5</v>
      </c>
      <c r="E13649" s="21" t="s">
        <v>16</v>
      </c>
      <c r="F13649" s="21">
        <v>199.60899999999998</v>
      </c>
      <c r="G13649" s="16">
        <v>3</v>
      </c>
      <c r="H13649" s="52" t="str">
        <f>_xlfn.XLOOKUP(fTransactionsAN[[#This Row],[SalesRepID]],dSalesRepAN[SalesRepID],dSalesRepAN[SalesRep])</f>
        <v>Ahmed</v>
      </c>
      <c r="I13649" s="52" t="str">
        <f>_xlfn.XLOOKUP(fTransactionsAN[[#This Row],[ProductID]],dProductAN[ProductID],dProductAN[Product])</f>
        <v>Carlota</v>
      </c>
    </row>
    <row r="13650" spans="3:9" x14ac:dyDescent="0.3">
      <c r="C13650" s="112">
        <v>44345</v>
      </c>
      <c r="D13650" s="21">
        <v>5</v>
      </c>
      <c r="E13650" s="21" t="s">
        <v>20</v>
      </c>
      <c r="F13650" s="21">
        <v>168.17400000000001</v>
      </c>
      <c r="G13650" s="16">
        <v>1</v>
      </c>
      <c r="H13650" s="52" t="str">
        <f>_xlfn.XLOOKUP(fTransactionsAN[[#This Row],[SalesRepID]],dSalesRepAN[SalesRepID],dSalesRepAN[SalesRep])</f>
        <v>Ahmed</v>
      </c>
      <c r="I13650" s="52" t="str">
        <f>_xlfn.XLOOKUP(fTransactionsAN[[#This Row],[ProductID]],dProductAN[ProductID],dProductAN[Product])</f>
        <v>Quad</v>
      </c>
    </row>
    <row r="13651" spans="3:9" x14ac:dyDescent="0.3">
      <c r="C13651" s="112">
        <v>44314</v>
      </c>
      <c r="D13651" s="21">
        <v>4</v>
      </c>
      <c r="E13651" s="21" t="s">
        <v>10</v>
      </c>
      <c r="F13651" s="21">
        <v>192.358</v>
      </c>
      <c r="G13651" s="16">
        <v>1</v>
      </c>
      <c r="H13651" s="52" t="str">
        <f>_xlfn.XLOOKUP(fTransactionsAN[[#This Row],[SalesRepID]],dSalesRepAN[SalesRepID],dSalesRepAN[SalesRep])</f>
        <v>Chantel</v>
      </c>
      <c r="I13651" s="52" t="str">
        <f>_xlfn.XLOOKUP(fTransactionsAN[[#This Row],[ProductID]],dProductAN[ProductID],dProductAN[Product])</f>
        <v>Quad</v>
      </c>
    </row>
    <row r="13652" spans="3:9" x14ac:dyDescent="0.3">
      <c r="C13652" s="112">
        <v>44377</v>
      </c>
      <c r="D13652" s="21">
        <v>5</v>
      </c>
      <c r="E13652" s="21" t="s">
        <v>12</v>
      </c>
      <c r="F13652" s="21">
        <v>493.07600000000002</v>
      </c>
      <c r="G13652" s="16">
        <v>5</v>
      </c>
      <c r="H13652" s="52" t="str">
        <f>_xlfn.XLOOKUP(fTransactionsAN[[#This Row],[SalesRepID]],dSalesRepAN[SalesRepID],dSalesRepAN[SalesRep])</f>
        <v>Ahmed</v>
      </c>
      <c r="I13652" s="52" t="str">
        <f>_xlfn.XLOOKUP(fTransactionsAN[[#This Row],[ProductID]],dProductAN[ProductID],dProductAN[Product])</f>
        <v>Yanaki</v>
      </c>
    </row>
    <row r="13653" spans="3:9" x14ac:dyDescent="0.3">
      <c r="C13653" s="112">
        <v>43921</v>
      </c>
      <c r="D13653" s="21">
        <v>5</v>
      </c>
      <c r="E13653" s="21" t="s">
        <v>21</v>
      </c>
      <c r="F13653" s="21">
        <v>496.709</v>
      </c>
      <c r="G13653" s="16">
        <v>4</v>
      </c>
      <c r="H13653" s="52" t="str">
        <f>_xlfn.XLOOKUP(fTransactionsAN[[#This Row],[SalesRepID]],dSalesRepAN[SalesRepID],dSalesRepAN[SalesRep])</f>
        <v>Ahmed</v>
      </c>
      <c r="I13653" s="52" t="str">
        <f>_xlfn.XLOOKUP(fTransactionsAN[[#This Row],[ProductID]],dProductAN[ProductID],dProductAN[Product])</f>
        <v>Aspen</v>
      </c>
    </row>
    <row r="13654" spans="3:9" x14ac:dyDescent="0.3">
      <c r="C13654" s="112">
        <v>44024</v>
      </c>
      <c r="D13654" s="21">
        <v>5</v>
      </c>
      <c r="E13654" s="21" t="s">
        <v>21</v>
      </c>
      <c r="F13654" s="21">
        <v>308.517</v>
      </c>
      <c r="G13654" s="16">
        <v>5</v>
      </c>
      <c r="H13654" s="52" t="str">
        <f>_xlfn.XLOOKUP(fTransactionsAN[[#This Row],[SalesRepID]],dSalesRepAN[SalesRepID],dSalesRepAN[SalesRep])</f>
        <v>Ahmed</v>
      </c>
      <c r="I13654" s="52" t="str">
        <f>_xlfn.XLOOKUP(fTransactionsAN[[#This Row],[ProductID]],dProductAN[ProductID],dProductAN[Product])</f>
        <v>Yanaki</v>
      </c>
    </row>
    <row r="13655" spans="3:9" x14ac:dyDescent="0.3">
      <c r="C13655" s="112">
        <v>43969</v>
      </c>
      <c r="D13655" s="21">
        <v>5</v>
      </c>
      <c r="E13655" s="21" t="s">
        <v>16</v>
      </c>
      <c r="F13655" s="21">
        <v>463.73999999999995</v>
      </c>
      <c r="G13655" s="16">
        <v>4</v>
      </c>
      <c r="H13655" s="52" t="str">
        <f>_xlfn.XLOOKUP(fTransactionsAN[[#This Row],[SalesRepID]],dSalesRepAN[SalesRepID],dSalesRepAN[SalesRep])</f>
        <v>Ahmed</v>
      </c>
      <c r="I13655" s="52" t="str">
        <f>_xlfn.XLOOKUP(fTransactionsAN[[#This Row],[ProductID]],dProductAN[ProductID],dProductAN[Product])</f>
        <v>Aspen</v>
      </c>
    </row>
    <row r="13656" spans="3:9" x14ac:dyDescent="0.3">
      <c r="C13656" s="112">
        <v>44240</v>
      </c>
      <c r="D13656" s="21">
        <v>1</v>
      </c>
      <c r="E13656" s="21" t="s">
        <v>7</v>
      </c>
      <c r="F13656" s="21">
        <v>346.69400000000002</v>
      </c>
      <c r="G13656" s="16">
        <v>1</v>
      </c>
      <c r="H13656" s="52" t="str">
        <f>_xlfn.XLOOKUP(fTransactionsAN[[#This Row],[SalesRepID]],dSalesRepAN[SalesRepID],dSalesRepAN[SalesRep])</f>
        <v>Sioux</v>
      </c>
      <c r="I13656" s="52" t="str">
        <f>_xlfn.XLOOKUP(fTransactionsAN[[#This Row],[ProductID]],dProductAN[ProductID],dProductAN[Product])</f>
        <v>Quad</v>
      </c>
    </row>
    <row r="13657" spans="3:9" x14ac:dyDescent="0.3">
      <c r="C13657" s="112">
        <v>44511</v>
      </c>
      <c r="D13657" s="21">
        <v>3</v>
      </c>
      <c r="E13657" s="21" t="s">
        <v>21</v>
      </c>
      <c r="F13657" s="21">
        <v>427.19099999999997</v>
      </c>
      <c r="G13657" s="16">
        <v>6</v>
      </c>
      <c r="H13657" s="52" t="str">
        <f>_xlfn.XLOOKUP(fTransactionsAN[[#This Row],[SalesRepID]],dSalesRepAN[SalesRepID],dSalesRepAN[SalesRep])</f>
        <v>Shayla</v>
      </c>
      <c r="I13657" s="52" t="str">
        <f>_xlfn.XLOOKUP(fTransactionsAN[[#This Row],[ProductID]],dProductAN[ProductID],dProductAN[Product])</f>
        <v>SpitFire</v>
      </c>
    </row>
    <row r="13658" spans="3:9" x14ac:dyDescent="0.3">
      <c r="C13658" s="112">
        <v>44128</v>
      </c>
      <c r="D13658" s="21">
        <v>3</v>
      </c>
      <c r="E13658" s="21" t="s">
        <v>7</v>
      </c>
      <c r="F13658" s="21">
        <v>284.82299999999998</v>
      </c>
      <c r="G13658" s="16">
        <v>5</v>
      </c>
      <c r="H13658" s="52" t="str">
        <f>_xlfn.XLOOKUP(fTransactionsAN[[#This Row],[SalesRepID]],dSalesRepAN[SalesRepID],dSalesRepAN[SalesRep])</f>
        <v>Shayla</v>
      </c>
      <c r="I13658" s="52" t="str">
        <f>_xlfn.XLOOKUP(fTransactionsAN[[#This Row],[ProductID]],dProductAN[ProductID],dProductAN[Product])</f>
        <v>Yanaki</v>
      </c>
    </row>
    <row r="13659" spans="3:9" x14ac:dyDescent="0.3">
      <c r="C13659" s="112">
        <v>44306</v>
      </c>
      <c r="D13659" s="21">
        <v>1</v>
      </c>
      <c r="E13659" s="21" t="s">
        <v>12</v>
      </c>
      <c r="F13659" s="21">
        <v>260.42700000000002</v>
      </c>
      <c r="G13659" s="16">
        <v>6</v>
      </c>
      <c r="H13659" s="52" t="str">
        <f>_xlfn.XLOOKUP(fTransactionsAN[[#This Row],[SalesRepID]],dSalesRepAN[SalesRepID],dSalesRepAN[SalesRep])</f>
        <v>Sioux</v>
      </c>
      <c r="I13659" s="52" t="str">
        <f>_xlfn.XLOOKUP(fTransactionsAN[[#This Row],[ProductID]],dProductAN[ProductID],dProductAN[Product])</f>
        <v>SpitFire</v>
      </c>
    </row>
    <row r="13660" spans="3:9" x14ac:dyDescent="0.3">
      <c r="C13660" s="112">
        <v>44044</v>
      </c>
      <c r="D13660" s="21">
        <v>3</v>
      </c>
      <c r="E13660" s="21" t="s">
        <v>7</v>
      </c>
      <c r="F13660" s="21">
        <v>201.184</v>
      </c>
      <c r="G13660" s="16">
        <v>5</v>
      </c>
      <c r="H13660" s="52" t="str">
        <f>_xlfn.XLOOKUP(fTransactionsAN[[#This Row],[SalesRepID]],dSalesRepAN[SalesRepID],dSalesRepAN[SalesRep])</f>
        <v>Shayla</v>
      </c>
      <c r="I13660" s="52" t="str">
        <f>_xlfn.XLOOKUP(fTransactionsAN[[#This Row],[ProductID]],dProductAN[ProductID],dProductAN[Product])</f>
        <v>Yanaki</v>
      </c>
    </row>
    <row r="13661" spans="3:9" x14ac:dyDescent="0.3">
      <c r="C13661" s="112">
        <v>44218</v>
      </c>
      <c r="D13661" s="21">
        <v>3</v>
      </c>
      <c r="E13661" s="21" t="s">
        <v>10</v>
      </c>
      <c r="F13661" s="21">
        <v>315.404</v>
      </c>
      <c r="G13661" s="16">
        <v>7</v>
      </c>
      <c r="H13661" s="52" t="str">
        <f>_xlfn.XLOOKUP(fTransactionsAN[[#This Row],[SalesRepID]],dSalesRepAN[SalesRepID],dSalesRepAN[SalesRep])</f>
        <v>Shayla</v>
      </c>
      <c r="I13661" s="52" t="str">
        <f>_xlfn.XLOOKUP(fTransactionsAN[[#This Row],[ProductID]],dProductAN[ProductID],dProductAN[Product])</f>
        <v>FlyFast</v>
      </c>
    </row>
    <row r="13662" spans="3:9" x14ac:dyDescent="0.3">
      <c r="C13662" s="112">
        <v>44360</v>
      </c>
      <c r="D13662" s="21">
        <v>3</v>
      </c>
      <c r="E13662" s="21" t="s">
        <v>7</v>
      </c>
      <c r="F13662" s="21">
        <v>283.71300000000002</v>
      </c>
      <c r="G13662" s="16">
        <v>2</v>
      </c>
      <c r="H13662" s="52" t="str">
        <f>_xlfn.XLOOKUP(fTransactionsAN[[#This Row],[SalesRepID]],dSalesRepAN[SalesRepID],dSalesRepAN[SalesRep])</f>
        <v>Shayla</v>
      </c>
      <c r="I13662" s="52" t="str">
        <f>_xlfn.XLOOKUP(fTransactionsAN[[#This Row],[ProductID]],dProductAN[ProductID],dProductAN[Product])</f>
        <v>Sunshine</v>
      </c>
    </row>
    <row r="13663" spans="3:9" x14ac:dyDescent="0.3">
      <c r="C13663" s="112">
        <v>44054</v>
      </c>
      <c r="D13663" s="21">
        <v>4</v>
      </c>
      <c r="E13663" s="21" t="s">
        <v>20</v>
      </c>
      <c r="F13663" s="21">
        <v>371.63</v>
      </c>
      <c r="G13663" s="16">
        <v>1</v>
      </c>
      <c r="H13663" s="52" t="str">
        <f>_xlfn.XLOOKUP(fTransactionsAN[[#This Row],[SalesRepID]],dSalesRepAN[SalesRepID],dSalesRepAN[SalesRep])</f>
        <v>Chantel</v>
      </c>
      <c r="I13663" s="52" t="str">
        <f>_xlfn.XLOOKUP(fTransactionsAN[[#This Row],[ProductID]],dProductAN[ProductID],dProductAN[Product])</f>
        <v>Quad</v>
      </c>
    </row>
    <row r="13664" spans="3:9" x14ac:dyDescent="0.3">
      <c r="C13664" s="112">
        <v>44139</v>
      </c>
      <c r="D13664" s="21">
        <v>4</v>
      </c>
      <c r="E13664" s="21" t="s">
        <v>21</v>
      </c>
      <c r="F13664" s="21">
        <v>175.31900000000002</v>
      </c>
      <c r="G13664" s="16">
        <v>4</v>
      </c>
      <c r="H13664" s="52" t="str">
        <f>_xlfn.XLOOKUP(fTransactionsAN[[#This Row],[SalesRepID]],dSalesRepAN[SalesRepID],dSalesRepAN[SalesRep])</f>
        <v>Chantel</v>
      </c>
      <c r="I13664" s="52" t="str">
        <f>_xlfn.XLOOKUP(fTransactionsAN[[#This Row],[ProductID]],dProductAN[ProductID],dProductAN[Product])</f>
        <v>Aspen</v>
      </c>
    </row>
    <row r="13665" spans="3:9" x14ac:dyDescent="0.3">
      <c r="C13665" s="112">
        <v>44066</v>
      </c>
      <c r="D13665" s="21">
        <v>4</v>
      </c>
      <c r="E13665" s="21" t="s">
        <v>12</v>
      </c>
      <c r="F13665" s="21">
        <v>307.30799999999999</v>
      </c>
      <c r="G13665" s="16">
        <v>1</v>
      </c>
      <c r="H13665" s="52" t="str">
        <f>_xlfn.XLOOKUP(fTransactionsAN[[#This Row],[SalesRepID]],dSalesRepAN[SalesRepID],dSalesRepAN[SalesRep])</f>
        <v>Chantel</v>
      </c>
      <c r="I13665" s="52" t="str">
        <f>_xlfn.XLOOKUP(fTransactionsAN[[#This Row],[ProductID]],dProductAN[ProductID],dProductAN[Product])</f>
        <v>Quad</v>
      </c>
    </row>
    <row r="13666" spans="3:9" x14ac:dyDescent="0.3">
      <c r="C13666" s="112">
        <v>43899</v>
      </c>
      <c r="D13666" s="21">
        <v>5</v>
      </c>
      <c r="E13666" s="21" t="s">
        <v>7</v>
      </c>
      <c r="F13666" s="21">
        <v>232.57399999999998</v>
      </c>
      <c r="G13666" s="16">
        <v>5</v>
      </c>
      <c r="H13666" s="52" t="str">
        <f>_xlfn.XLOOKUP(fTransactionsAN[[#This Row],[SalesRepID]],dSalesRepAN[SalesRepID],dSalesRepAN[SalesRep])</f>
        <v>Ahmed</v>
      </c>
      <c r="I13666" s="52" t="str">
        <f>_xlfn.XLOOKUP(fTransactionsAN[[#This Row],[ProductID]],dProductAN[ProductID],dProductAN[Product])</f>
        <v>Yanaki</v>
      </c>
    </row>
    <row r="13667" spans="3:9" x14ac:dyDescent="0.3">
      <c r="C13667" s="112">
        <v>44439</v>
      </c>
      <c r="D13667" s="21">
        <v>5</v>
      </c>
      <c r="E13667" s="21" t="s">
        <v>20</v>
      </c>
      <c r="F13667" s="21">
        <v>150.398</v>
      </c>
      <c r="G13667" s="16">
        <v>1</v>
      </c>
      <c r="H13667" s="52" t="str">
        <f>_xlfn.XLOOKUP(fTransactionsAN[[#This Row],[SalesRepID]],dSalesRepAN[SalesRepID],dSalesRepAN[SalesRep])</f>
        <v>Ahmed</v>
      </c>
      <c r="I13667" s="52" t="str">
        <f>_xlfn.XLOOKUP(fTransactionsAN[[#This Row],[ProductID]],dProductAN[ProductID],dProductAN[Product])</f>
        <v>Quad</v>
      </c>
    </row>
    <row r="13668" spans="3:9" x14ac:dyDescent="0.3">
      <c r="C13668" s="112">
        <v>43997</v>
      </c>
      <c r="D13668" s="21">
        <v>4</v>
      </c>
      <c r="E13668" s="21" t="s">
        <v>21</v>
      </c>
      <c r="F13668" s="21">
        <v>187.84399999999999</v>
      </c>
      <c r="G13668" s="16">
        <v>5</v>
      </c>
      <c r="H13668" s="52" t="str">
        <f>_xlfn.XLOOKUP(fTransactionsAN[[#This Row],[SalesRepID]],dSalesRepAN[SalesRepID],dSalesRepAN[SalesRep])</f>
        <v>Chantel</v>
      </c>
      <c r="I13668" s="52" t="str">
        <f>_xlfn.XLOOKUP(fTransactionsAN[[#This Row],[ProductID]],dProductAN[ProductID],dProductAN[Product])</f>
        <v>Yanaki</v>
      </c>
    </row>
    <row r="13669" spans="3:9" x14ac:dyDescent="0.3">
      <c r="C13669" s="112">
        <v>43948</v>
      </c>
      <c r="D13669" s="21">
        <v>3</v>
      </c>
      <c r="E13669" s="21" t="s">
        <v>12</v>
      </c>
      <c r="F13669" s="21">
        <v>484.5</v>
      </c>
      <c r="G13669" s="16">
        <v>6</v>
      </c>
      <c r="H13669" s="52" t="str">
        <f>_xlfn.XLOOKUP(fTransactionsAN[[#This Row],[SalesRepID]],dSalesRepAN[SalesRepID],dSalesRepAN[SalesRep])</f>
        <v>Shayla</v>
      </c>
      <c r="I13669" s="52" t="str">
        <f>_xlfn.XLOOKUP(fTransactionsAN[[#This Row],[ProductID]],dProductAN[ProductID],dProductAN[Product])</f>
        <v>SpitFire</v>
      </c>
    </row>
    <row r="13670" spans="3:9" x14ac:dyDescent="0.3">
      <c r="C13670" s="112">
        <v>44377</v>
      </c>
      <c r="D13670" s="21">
        <v>1</v>
      </c>
      <c r="E13670" s="21" t="s">
        <v>12</v>
      </c>
      <c r="F13670" s="21">
        <v>146.44800000000001</v>
      </c>
      <c r="G13670" s="16">
        <v>2</v>
      </c>
      <c r="H13670" s="52" t="str">
        <f>_xlfn.XLOOKUP(fTransactionsAN[[#This Row],[SalesRepID]],dSalesRepAN[SalesRepID],dSalesRepAN[SalesRep])</f>
        <v>Sioux</v>
      </c>
      <c r="I13670" s="52" t="str">
        <f>_xlfn.XLOOKUP(fTransactionsAN[[#This Row],[ProductID]],dProductAN[ProductID],dProductAN[Product])</f>
        <v>Sunshine</v>
      </c>
    </row>
    <row r="13671" spans="3:9" x14ac:dyDescent="0.3">
      <c r="C13671" s="112">
        <v>43925</v>
      </c>
      <c r="D13671" s="21">
        <v>2</v>
      </c>
      <c r="E13671" s="21" t="s">
        <v>21</v>
      </c>
      <c r="F13671" s="21">
        <v>259.22699999999998</v>
      </c>
      <c r="G13671" s="16">
        <v>6</v>
      </c>
      <c r="H13671" s="52" t="str">
        <f>_xlfn.XLOOKUP(fTransactionsAN[[#This Row],[SalesRepID]],dSalesRepAN[SalesRepID],dSalesRepAN[SalesRep])</f>
        <v>Gigi</v>
      </c>
      <c r="I13671" s="52" t="str">
        <f>_xlfn.XLOOKUP(fTransactionsAN[[#This Row],[ProductID]],dProductAN[ProductID],dProductAN[Product])</f>
        <v>SpitFire</v>
      </c>
    </row>
    <row r="13672" spans="3:9" x14ac:dyDescent="0.3">
      <c r="C13672" s="112">
        <v>44145</v>
      </c>
      <c r="D13672" s="21">
        <v>1</v>
      </c>
      <c r="E13672" s="21" t="s">
        <v>12</v>
      </c>
      <c r="F13672" s="21">
        <v>401.94499999999999</v>
      </c>
      <c r="G13672" s="16">
        <v>1</v>
      </c>
      <c r="H13672" s="52" t="str">
        <f>_xlfn.XLOOKUP(fTransactionsAN[[#This Row],[SalesRepID]],dSalesRepAN[SalesRepID],dSalesRepAN[SalesRep])</f>
        <v>Sioux</v>
      </c>
      <c r="I13672" s="52" t="str">
        <f>_xlfn.XLOOKUP(fTransactionsAN[[#This Row],[ProductID]],dProductAN[ProductID],dProductAN[Product])</f>
        <v>Quad</v>
      </c>
    </row>
    <row r="13673" spans="3:9" x14ac:dyDescent="0.3">
      <c r="C13673" s="112">
        <v>44128</v>
      </c>
      <c r="D13673" s="21">
        <v>3</v>
      </c>
      <c r="E13673" s="21" t="s">
        <v>7</v>
      </c>
      <c r="F13673" s="21">
        <v>336.74</v>
      </c>
      <c r="G13673" s="16">
        <v>1</v>
      </c>
      <c r="H13673" s="52" t="str">
        <f>_xlfn.XLOOKUP(fTransactionsAN[[#This Row],[SalesRepID]],dSalesRepAN[SalesRepID],dSalesRepAN[SalesRep])</f>
        <v>Shayla</v>
      </c>
      <c r="I13673" s="52" t="str">
        <f>_xlfn.XLOOKUP(fTransactionsAN[[#This Row],[ProductID]],dProductAN[ProductID],dProductAN[Product])</f>
        <v>Quad</v>
      </c>
    </row>
    <row r="13674" spans="3:9" x14ac:dyDescent="0.3">
      <c r="C13674" s="112">
        <v>44122</v>
      </c>
      <c r="D13674" s="21">
        <v>1</v>
      </c>
      <c r="E13674" s="21" t="s">
        <v>20</v>
      </c>
      <c r="F13674" s="21">
        <v>206.99099999999999</v>
      </c>
      <c r="G13674" s="16">
        <v>7</v>
      </c>
      <c r="H13674" s="52" t="str">
        <f>_xlfn.XLOOKUP(fTransactionsAN[[#This Row],[SalesRepID]],dSalesRepAN[SalesRepID],dSalesRepAN[SalesRep])</f>
        <v>Sioux</v>
      </c>
      <c r="I13674" s="52" t="str">
        <f>_xlfn.XLOOKUP(fTransactionsAN[[#This Row],[ProductID]],dProductAN[ProductID],dProductAN[Product])</f>
        <v>FlyFast</v>
      </c>
    </row>
    <row r="13675" spans="3:9" x14ac:dyDescent="0.3">
      <c r="C13675" s="112">
        <v>43926</v>
      </c>
      <c r="D13675" s="21">
        <v>3</v>
      </c>
      <c r="E13675" s="21" t="s">
        <v>12</v>
      </c>
      <c r="F13675" s="21">
        <v>345.387</v>
      </c>
      <c r="G13675" s="16">
        <v>5</v>
      </c>
      <c r="H13675" s="52" t="str">
        <f>_xlfn.XLOOKUP(fTransactionsAN[[#This Row],[SalesRepID]],dSalesRepAN[SalesRepID],dSalesRepAN[SalesRep])</f>
        <v>Shayla</v>
      </c>
      <c r="I13675" s="52" t="str">
        <f>_xlfn.XLOOKUP(fTransactionsAN[[#This Row],[ProductID]],dProductAN[ProductID],dProductAN[Product])</f>
        <v>Yanaki</v>
      </c>
    </row>
    <row r="13676" spans="3:9" x14ac:dyDescent="0.3">
      <c r="C13676" s="112">
        <v>43851</v>
      </c>
      <c r="D13676" s="21">
        <v>3</v>
      </c>
      <c r="E13676" s="21" t="s">
        <v>20</v>
      </c>
      <c r="F13676" s="21">
        <v>222.63000000000002</v>
      </c>
      <c r="G13676" s="16">
        <v>1</v>
      </c>
      <c r="H13676" s="52" t="str">
        <f>_xlfn.XLOOKUP(fTransactionsAN[[#This Row],[SalesRepID]],dSalesRepAN[SalesRepID],dSalesRepAN[SalesRep])</f>
        <v>Shayla</v>
      </c>
      <c r="I13676" s="52" t="str">
        <f>_xlfn.XLOOKUP(fTransactionsAN[[#This Row],[ProductID]],dProductAN[ProductID],dProductAN[Product])</f>
        <v>Quad</v>
      </c>
    </row>
    <row r="13677" spans="3:9" x14ac:dyDescent="0.3">
      <c r="C13677" s="112">
        <v>44404</v>
      </c>
      <c r="D13677" s="21">
        <v>3</v>
      </c>
      <c r="E13677" s="21" t="s">
        <v>10</v>
      </c>
      <c r="F13677" s="21">
        <v>111.38</v>
      </c>
      <c r="G13677" s="16">
        <v>5</v>
      </c>
      <c r="H13677" s="52" t="str">
        <f>_xlfn.XLOOKUP(fTransactionsAN[[#This Row],[SalesRepID]],dSalesRepAN[SalesRepID],dSalesRepAN[SalesRep])</f>
        <v>Shayla</v>
      </c>
      <c r="I13677" s="52" t="str">
        <f>_xlfn.XLOOKUP(fTransactionsAN[[#This Row],[ProductID]],dProductAN[ProductID],dProductAN[Product])</f>
        <v>Yanaki</v>
      </c>
    </row>
    <row r="13678" spans="3:9" x14ac:dyDescent="0.3">
      <c r="C13678" s="112">
        <v>43837</v>
      </c>
      <c r="D13678" s="21">
        <v>5</v>
      </c>
      <c r="E13678" s="21" t="s">
        <v>21</v>
      </c>
      <c r="F13678" s="21">
        <v>122.069</v>
      </c>
      <c r="G13678" s="16">
        <v>4</v>
      </c>
      <c r="H13678" s="52" t="str">
        <f>_xlfn.XLOOKUP(fTransactionsAN[[#This Row],[SalesRepID]],dSalesRepAN[SalesRepID],dSalesRepAN[SalesRep])</f>
        <v>Ahmed</v>
      </c>
      <c r="I13678" s="52" t="str">
        <f>_xlfn.XLOOKUP(fTransactionsAN[[#This Row],[ProductID]],dProductAN[ProductID],dProductAN[Product])</f>
        <v>Aspen</v>
      </c>
    </row>
    <row r="13679" spans="3:9" x14ac:dyDescent="0.3">
      <c r="C13679" s="112">
        <v>44092</v>
      </c>
      <c r="D13679" s="21">
        <v>2</v>
      </c>
      <c r="E13679" s="21" t="s">
        <v>7</v>
      </c>
      <c r="F13679" s="21">
        <v>469.96699999999998</v>
      </c>
      <c r="G13679" s="16">
        <v>5</v>
      </c>
      <c r="H13679" s="52" t="str">
        <f>_xlfn.XLOOKUP(fTransactionsAN[[#This Row],[SalesRepID]],dSalesRepAN[SalesRepID],dSalesRepAN[SalesRep])</f>
        <v>Gigi</v>
      </c>
      <c r="I13679" s="52" t="str">
        <f>_xlfn.XLOOKUP(fTransactionsAN[[#This Row],[ProductID]],dProductAN[ProductID],dProductAN[Product])</f>
        <v>Yanaki</v>
      </c>
    </row>
    <row r="13680" spans="3:9" x14ac:dyDescent="0.3">
      <c r="C13680" s="112">
        <v>44300</v>
      </c>
      <c r="D13680" s="21">
        <v>3</v>
      </c>
      <c r="E13680" s="21" t="s">
        <v>12</v>
      </c>
      <c r="F13680" s="21">
        <v>122.35299999999999</v>
      </c>
      <c r="G13680" s="16">
        <v>3</v>
      </c>
      <c r="H13680" s="52" t="str">
        <f>_xlfn.XLOOKUP(fTransactionsAN[[#This Row],[SalesRepID]],dSalesRepAN[SalesRepID],dSalesRepAN[SalesRep])</f>
        <v>Shayla</v>
      </c>
      <c r="I13680" s="52" t="str">
        <f>_xlfn.XLOOKUP(fTransactionsAN[[#This Row],[ProductID]],dProductAN[ProductID],dProductAN[Product])</f>
        <v>Carlota</v>
      </c>
    </row>
    <row r="13681" spans="3:9" x14ac:dyDescent="0.3">
      <c r="C13681" s="112">
        <v>44155</v>
      </c>
      <c r="D13681" s="21">
        <v>3</v>
      </c>
      <c r="E13681" s="21" t="s">
        <v>7</v>
      </c>
      <c r="F13681" s="21">
        <v>259.96899999999999</v>
      </c>
      <c r="G13681" s="16">
        <v>7</v>
      </c>
      <c r="H13681" s="52" t="str">
        <f>_xlfn.XLOOKUP(fTransactionsAN[[#This Row],[SalesRepID]],dSalesRepAN[SalesRepID],dSalesRepAN[SalesRep])</f>
        <v>Shayla</v>
      </c>
      <c r="I13681" s="52" t="str">
        <f>_xlfn.XLOOKUP(fTransactionsAN[[#This Row],[ProductID]],dProductAN[ProductID],dProductAN[Product])</f>
        <v>FlyFast</v>
      </c>
    </row>
    <row r="13682" spans="3:9" x14ac:dyDescent="0.3">
      <c r="C13682" s="112">
        <v>44467</v>
      </c>
      <c r="D13682" s="21">
        <v>3</v>
      </c>
      <c r="E13682" s="21" t="s">
        <v>7</v>
      </c>
      <c r="F13682" s="21">
        <v>216.71199999999999</v>
      </c>
      <c r="G13682" s="16">
        <v>3</v>
      </c>
      <c r="H13682" s="52" t="str">
        <f>_xlfn.XLOOKUP(fTransactionsAN[[#This Row],[SalesRepID]],dSalesRepAN[SalesRepID],dSalesRepAN[SalesRep])</f>
        <v>Shayla</v>
      </c>
      <c r="I13682" s="52" t="str">
        <f>_xlfn.XLOOKUP(fTransactionsAN[[#This Row],[ProductID]],dProductAN[ProductID],dProductAN[Product])</f>
        <v>Carlota</v>
      </c>
    </row>
    <row r="13683" spans="3:9" x14ac:dyDescent="0.3">
      <c r="C13683" s="112">
        <v>43935</v>
      </c>
      <c r="D13683" s="21">
        <v>1</v>
      </c>
      <c r="E13683" s="21" t="s">
        <v>16</v>
      </c>
      <c r="F13683" s="21">
        <v>416.62299999999993</v>
      </c>
      <c r="G13683" s="16">
        <v>4</v>
      </c>
      <c r="H13683" s="52" t="str">
        <f>_xlfn.XLOOKUP(fTransactionsAN[[#This Row],[SalesRepID]],dSalesRepAN[SalesRepID],dSalesRepAN[SalesRep])</f>
        <v>Sioux</v>
      </c>
      <c r="I13683" s="52" t="str">
        <f>_xlfn.XLOOKUP(fTransactionsAN[[#This Row],[ProductID]],dProductAN[ProductID],dProductAN[Product])</f>
        <v>Aspen</v>
      </c>
    </row>
    <row r="13684" spans="3:9" x14ac:dyDescent="0.3">
      <c r="C13684" s="112">
        <v>44454</v>
      </c>
      <c r="D13684" s="21">
        <v>4</v>
      </c>
      <c r="E13684" s="21" t="s">
        <v>20</v>
      </c>
      <c r="F13684" s="21">
        <v>326.44200000000001</v>
      </c>
      <c r="G13684" s="16">
        <v>5</v>
      </c>
      <c r="H13684" s="52" t="str">
        <f>_xlfn.XLOOKUP(fTransactionsAN[[#This Row],[SalesRepID]],dSalesRepAN[SalesRepID],dSalesRepAN[SalesRep])</f>
        <v>Chantel</v>
      </c>
      <c r="I13684" s="52" t="str">
        <f>_xlfn.XLOOKUP(fTransactionsAN[[#This Row],[ProductID]],dProductAN[ProductID],dProductAN[Product])</f>
        <v>Yanaki</v>
      </c>
    </row>
    <row r="13685" spans="3:9" x14ac:dyDescent="0.3">
      <c r="C13685" s="112">
        <v>44408</v>
      </c>
      <c r="D13685" s="21">
        <v>4</v>
      </c>
      <c r="E13685" s="21" t="s">
        <v>20</v>
      </c>
      <c r="F13685" s="21">
        <v>491.31200000000001</v>
      </c>
      <c r="G13685" s="16">
        <v>1</v>
      </c>
      <c r="H13685" s="52" t="str">
        <f>_xlfn.XLOOKUP(fTransactionsAN[[#This Row],[SalesRepID]],dSalesRepAN[SalesRepID],dSalesRepAN[SalesRep])</f>
        <v>Chantel</v>
      </c>
      <c r="I13685" s="52" t="str">
        <f>_xlfn.XLOOKUP(fTransactionsAN[[#This Row],[ProductID]],dProductAN[ProductID],dProductAN[Product])</f>
        <v>Quad</v>
      </c>
    </row>
    <row r="13686" spans="3:9" x14ac:dyDescent="0.3">
      <c r="C13686" s="112">
        <v>44221</v>
      </c>
      <c r="D13686" s="21">
        <v>4</v>
      </c>
      <c r="E13686" s="21" t="s">
        <v>7</v>
      </c>
      <c r="F13686" s="21">
        <v>151.88499999999999</v>
      </c>
      <c r="G13686" s="16">
        <v>4</v>
      </c>
      <c r="H13686" s="52" t="str">
        <f>_xlfn.XLOOKUP(fTransactionsAN[[#This Row],[SalesRepID]],dSalesRepAN[SalesRepID],dSalesRepAN[SalesRep])</f>
        <v>Chantel</v>
      </c>
      <c r="I13686" s="52" t="str">
        <f>_xlfn.XLOOKUP(fTransactionsAN[[#This Row],[ProductID]],dProductAN[ProductID],dProductAN[Product])</f>
        <v>Aspen</v>
      </c>
    </row>
    <row r="13687" spans="3:9" x14ac:dyDescent="0.3">
      <c r="C13687" s="112">
        <v>44245</v>
      </c>
      <c r="D13687" s="21">
        <v>3</v>
      </c>
      <c r="E13687" s="21" t="s">
        <v>16</v>
      </c>
      <c r="F13687" s="21">
        <v>247.87199999999999</v>
      </c>
      <c r="G13687" s="16">
        <v>5</v>
      </c>
      <c r="H13687" s="52" t="str">
        <f>_xlfn.XLOOKUP(fTransactionsAN[[#This Row],[SalesRepID]],dSalesRepAN[SalesRepID],dSalesRepAN[SalesRep])</f>
        <v>Shayla</v>
      </c>
      <c r="I13687" s="52" t="str">
        <f>_xlfn.XLOOKUP(fTransactionsAN[[#This Row],[ProductID]],dProductAN[ProductID],dProductAN[Product])</f>
        <v>Yanaki</v>
      </c>
    </row>
    <row r="13688" spans="3:9" x14ac:dyDescent="0.3">
      <c r="C13688" s="112">
        <v>44390</v>
      </c>
      <c r="D13688" s="21">
        <v>3</v>
      </c>
      <c r="E13688" s="21" t="s">
        <v>7</v>
      </c>
      <c r="F13688" s="21">
        <v>494.90699999999998</v>
      </c>
      <c r="G13688" s="16">
        <v>5</v>
      </c>
      <c r="H13688" s="52" t="str">
        <f>_xlfn.XLOOKUP(fTransactionsAN[[#This Row],[SalesRepID]],dSalesRepAN[SalesRepID],dSalesRepAN[SalesRep])</f>
        <v>Shayla</v>
      </c>
      <c r="I13688" s="52" t="str">
        <f>_xlfn.XLOOKUP(fTransactionsAN[[#This Row],[ProductID]],dProductAN[ProductID],dProductAN[Product])</f>
        <v>Yanaki</v>
      </c>
    </row>
    <row r="13689" spans="3:9" x14ac:dyDescent="0.3">
      <c r="C13689" s="112">
        <v>44360</v>
      </c>
      <c r="D13689" s="21">
        <v>3</v>
      </c>
      <c r="E13689" s="21" t="s">
        <v>7</v>
      </c>
      <c r="F13689" s="21">
        <v>241.81700000000001</v>
      </c>
      <c r="G13689" s="16">
        <v>1</v>
      </c>
      <c r="H13689" s="52" t="str">
        <f>_xlfn.XLOOKUP(fTransactionsAN[[#This Row],[SalesRepID]],dSalesRepAN[SalesRepID],dSalesRepAN[SalesRep])</f>
        <v>Shayla</v>
      </c>
      <c r="I13689" s="52" t="str">
        <f>_xlfn.XLOOKUP(fTransactionsAN[[#This Row],[ProductID]],dProductAN[ProductID],dProductAN[Product])</f>
        <v>Quad</v>
      </c>
    </row>
    <row r="13690" spans="3:9" x14ac:dyDescent="0.3">
      <c r="C13690" s="112">
        <v>44276</v>
      </c>
      <c r="D13690" s="21">
        <v>3</v>
      </c>
      <c r="E13690" s="21" t="s">
        <v>21</v>
      </c>
      <c r="F13690" s="21">
        <v>451.99899999999997</v>
      </c>
      <c r="G13690" s="16">
        <v>5</v>
      </c>
      <c r="H13690" s="52" t="str">
        <f>_xlfn.XLOOKUP(fTransactionsAN[[#This Row],[SalesRepID]],dSalesRepAN[SalesRepID],dSalesRepAN[SalesRep])</f>
        <v>Shayla</v>
      </c>
      <c r="I13690" s="52" t="str">
        <f>_xlfn.XLOOKUP(fTransactionsAN[[#This Row],[ProductID]],dProductAN[ProductID],dProductAN[Product])</f>
        <v>Yanaki</v>
      </c>
    </row>
    <row r="13691" spans="3:9" x14ac:dyDescent="0.3">
      <c r="C13691" s="112">
        <v>44465</v>
      </c>
      <c r="D13691" s="21">
        <v>4</v>
      </c>
      <c r="E13691" s="21" t="s">
        <v>16</v>
      </c>
      <c r="F13691" s="21">
        <v>249.57399999999998</v>
      </c>
      <c r="G13691" s="16">
        <v>7</v>
      </c>
      <c r="H13691" s="52" t="str">
        <f>_xlfn.XLOOKUP(fTransactionsAN[[#This Row],[SalesRepID]],dSalesRepAN[SalesRepID],dSalesRepAN[SalesRep])</f>
        <v>Chantel</v>
      </c>
      <c r="I13691" s="52" t="str">
        <f>_xlfn.XLOOKUP(fTransactionsAN[[#This Row],[ProductID]],dProductAN[ProductID],dProductAN[Product])</f>
        <v>FlyFast</v>
      </c>
    </row>
    <row r="13692" spans="3:9" x14ac:dyDescent="0.3">
      <c r="C13692" s="112">
        <v>44075</v>
      </c>
      <c r="D13692" s="21">
        <v>1</v>
      </c>
      <c r="E13692" s="21" t="s">
        <v>21</v>
      </c>
      <c r="F13692" s="21">
        <v>340.11399999999998</v>
      </c>
      <c r="G13692" s="16">
        <v>4</v>
      </c>
      <c r="H13692" s="52" t="str">
        <f>_xlfn.XLOOKUP(fTransactionsAN[[#This Row],[SalesRepID]],dSalesRepAN[SalesRepID],dSalesRepAN[SalesRep])</f>
        <v>Sioux</v>
      </c>
      <c r="I13692" s="52" t="str">
        <f>_xlfn.XLOOKUP(fTransactionsAN[[#This Row],[ProductID]],dProductAN[ProductID],dProductAN[Product])</f>
        <v>Aspen</v>
      </c>
    </row>
    <row r="13693" spans="3:9" x14ac:dyDescent="0.3">
      <c r="C13693" s="112">
        <v>44028</v>
      </c>
      <c r="D13693" s="21">
        <v>4</v>
      </c>
      <c r="E13693" s="21" t="s">
        <v>7</v>
      </c>
      <c r="F13693" s="21">
        <v>213.298</v>
      </c>
      <c r="G13693" s="16">
        <v>1</v>
      </c>
      <c r="H13693" s="52" t="str">
        <f>_xlfn.XLOOKUP(fTransactionsAN[[#This Row],[SalesRepID]],dSalesRepAN[SalesRepID],dSalesRepAN[SalesRep])</f>
        <v>Chantel</v>
      </c>
      <c r="I13693" s="52" t="str">
        <f>_xlfn.XLOOKUP(fTransactionsAN[[#This Row],[ProductID]],dProductAN[ProductID],dProductAN[Product])</f>
        <v>Quad</v>
      </c>
    </row>
    <row r="13694" spans="3:9" x14ac:dyDescent="0.3">
      <c r="C13694" s="112">
        <v>43854</v>
      </c>
      <c r="D13694" s="21">
        <v>5</v>
      </c>
      <c r="E13694" s="21" t="s">
        <v>21</v>
      </c>
      <c r="F13694" s="21">
        <v>234.358</v>
      </c>
      <c r="G13694" s="16">
        <v>7</v>
      </c>
      <c r="H13694" s="52" t="str">
        <f>_xlfn.XLOOKUP(fTransactionsAN[[#This Row],[SalesRepID]],dSalesRepAN[SalesRepID],dSalesRepAN[SalesRep])</f>
        <v>Ahmed</v>
      </c>
      <c r="I13694" s="52" t="str">
        <f>_xlfn.XLOOKUP(fTransactionsAN[[#This Row],[ProductID]],dProductAN[ProductID],dProductAN[Product])</f>
        <v>FlyFast</v>
      </c>
    </row>
    <row r="13695" spans="3:9" x14ac:dyDescent="0.3">
      <c r="C13695" s="112">
        <v>44495</v>
      </c>
      <c r="D13695" s="21">
        <v>3</v>
      </c>
      <c r="E13695" s="21" t="s">
        <v>10</v>
      </c>
      <c r="F13695" s="21">
        <v>116.78900000000002</v>
      </c>
      <c r="G13695" s="16">
        <v>6</v>
      </c>
      <c r="H13695" s="52" t="str">
        <f>_xlfn.XLOOKUP(fTransactionsAN[[#This Row],[SalesRepID]],dSalesRepAN[SalesRepID],dSalesRepAN[SalesRep])</f>
        <v>Shayla</v>
      </c>
      <c r="I13695" s="52" t="str">
        <f>_xlfn.XLOOKUP(fTransactionsAN[[#This Row],[ProductID]],dProductAN[ProductID],dProductAN[Product])</f>
        <v>SpitFire</v>
      </c>
    </row>
    <row r="13696" spans="3:9" x14ac:dyDescent="0.3">
      <c r="C13696" s="112">
        <v>44265</v>
      </c>
      <c r="D13696" s="21">
        <v>1</v>
      </c>
      <c r="E13696" s="21" t="s">
        <v>20</v>
      </c>
      <c r="F13696" s="21">
        <v>221.63800000000001</v>
      </c>
      <c r="G13696" s="16">
        <v>2</v>
      </c>
      <c r="H13696" s="52" t="str">
        <f>_xlfn.XLOOKUP(fTransactionsAN[[#This Row],[SalesRepID]],dSalesRepAN[SalesRepID],dSalesRepAN[SalesRep])</f>
        <v>Sioux</v>
      </c>
      <c r="I13696" s="52" t="str">
        <f>_xlfn.XLOOKUP(fTransactionsAN[[#This Row],[ProductID]],dProductAN[ProductID],dProductAN[Product])</f>
        <v>Sunshine</v>
      </c>
    </row>
    <row r="13697" spans="3:9" x14ac:dyDescent="0.3">
      <c r="C13697" s="112">
        <v>43832</v>
      </c>
      <c r="D13697" s="21">
        <v>2</v>
      </c>
      <c r="E13697" s="21" t="s">
        <v>21</v>
      </c>
      <c r="F13697" s="21">
        <v>468.79499999999996</v>
      </c>
      <c r="G13697" s="16">
        <v>1</v>
      </c>
      <c r="H13697" s="52" t="str">
        <f>_xlfn.XLOOKUP(fTransactionsAN[[#This Row],[SalesRepID]],dSalesRepAN[SalesRepID],dSalesRepAN[SalesRep])</f>
        <v>Gigi</v>
      </c>
      <c r="I13697" s="52" t="str">
        <f>_xlfn.XLOOKUP(fTransactionsAN[[#This Row],[ProductID]],dProductAN[ProductID],dProductAN[Product])</f>
        <v>Quad</v>
      </c>
    </row>
    <row r="13698" spans="3:9" x14ac:dyDescent="0.3">
      <c r="C13698" s="112">
        <v>44320</v>
      </c>
      <c r="D13698" s="21">
        <v>5</v>
      </c>
      <c r="E13698" s="21" t="s">
        <v>21</v>
      </c>
      <c r="F13698" s="21">
        <v>223.01300000000001</v>
      </c>
      <c r="G13698" s="16">
        <v>5</v>
      </c>
      <c r="H13698" s="52" t="str">
        <f>_xlfn.XLOOKUP(fTransactionsAN[[#This Row],[SalesRepID]],dSalesRepAN[SalesRepID],dSalesRepAN[SalesRep])</f>
        <v>Ahmed</v>
      </c>
      <c r="I13698" s="52" t="str">
        <f>_xlfn.XLOOKUP(fTransactionsAN[[#This Row],[ProductID]],dProductAN[ProductID],dProductAN[Product])</f>
        <v>Yanaki</v>
      </c>
    </row>
    <row r="13699" spans="3:9" x14ac:dyDescent="0.3">
      <c r="C13699" s="112">
        <v>44543</v>
      </c>
      <c r="D13699" s="21">
        <v>4</v>
      </c>
      <c r="E13699" s="21" t="s">
        <v>21</v>
      </c>
      <c r="F13699" s="21">
        <v>488.93100000000004</v>
      </c>
      <c r="G13699" s="16">
        <v>1</v>
      </c>
      <c r="H13699" s="52" t="str">
        <f>_xlfn.XLOOKUP(fTransactionsAN[[#This Row],[SalesRepID]],dSalesRepAN[SalesRepID],dSalesRepAN[SalesRep])</f>
        <v>Chantel</v>
      </c>
      <c r="I13699" s="52" t="str">
        <f>_xlfn.XLOOKUP(fTransactionsAN[[#This Row],[ProductID]],dProductAN[ProductID],dProductAN[Product])</f>
        <v>Quad</v>
      </c>
    </row>
    <row r="13700" spans="3:9" x14ac:dyDescent="0.3">
      <c r="C13700" s="112">
        <v>44368</v>
      </c>
      <c r="D13700" s="21">
        <v>1</v>
      </c>
      <c r="E13700" s="21" t="s">
        <v>7</v>
      </c>
      <c r="F13700" s="21">
        <v>146.499</v>
      </c>
      <c r="G13700" s="16">
        <v>4</v>
      </c>
      <c r="H13700" s="52" t="str">
        <f>_xlfn.XLOOKUP(fTransactionsAN[[#This Row],[SalesRepID]],dSalesRepAN[SalesRepID],dSalesRepAN[SalesRep])</f>
        <v>Sioux</v>
      </c>
      <c r="I13700" s="52" t="str">
        <f>_xlfn.XLOOKUP(fTransactionsAN[[#This Row],[ProductID]],dProductAN[ProductID],dProductAN[Product])</f>
        <v>Aspen</v>
      </c>
    </row>
    <row r="13701" spans="3:9" x14ac:dyDescent="0.3">
      <c r="C13701" s="112">
        <v>44225</v>
      </c>
      <c r="D13701" s="21">
        <v>5</v>
      </c>
      <c r="E13701" s="21" t="s">
        <v>21</v>
      </c>
      <c r="F13701" s="21">
        <v>138.05699999999999</v>
      </c>
      <c r="G13701" s="16">
        <v>6</v>
      </c>
      <c r="H13701" s="52" t="str">
        <f>_xlfn.XLOOKUP(fTransactionsAN[[#This Row],[SalesRepID]],dSalesRepAN[SalesRepID],dSalesRepAN[SalesRep])</f>
        <v>Ahmed</v>
      </c>
      <c r="I13701" s="52" t="str">
        <f>_xlfn.XLOOKUP(fTransactionsAN[[#This Row],[ProductID]],dProductAN[ProductID],dProductAN[Product])</f>
        <v>SpitFire</v>
      </c>
    </row>
    <row r="13702" spans="3:9" x14ac:dyDescent="0.3">
      <c r="C13702" s="112">
        <v>43973</v>
      </c>
      <c r="D13702" s="21">
        <v>4</v>
      </c>
      <c r="E13702" s="21" t="s">
        <v>20</v>
      </c>
      <c r="F13702" s="21">
        <v>150.37700000000001</v>
      </c>
      <c r="G13702" s="16">
        <v>5</v>
      </c>
      <c r="H13702" s="52" t="str">
        <f>_xlfn.XLOOKUP(fTransactionsAN[[#This Row],[SalesRepID]],dSalesRepAN[SalesRepID],dSalesRepAN[SalesRep])</f>
        <v>Chantel</v>
      </c>
      <c r="I13702" s="52" t="str">
        <f>_xlfn.XLOOKUP(fTransactionsAN[[#This Row],[ProductID]],dProductAN[ProductID],dProductAN[Product])</f>
        <v>Yanaki</v>
      </c>
    </row>
    <row r="13703" spans="3:9" x14ac:dyDescent="0.3">
      <c r="C13703" s="112">
        <v>44012</v>
      </c>
      <c r="D13703" s="21">
        <v>3</v>
      </c>
      <c r="E13703" s="21" t="s">
        <v>20</v>
      </c>
      <c r="F13703" s="21">
        <v>139.661</v>
      </c>
      <c r="G13703" s="16">
        <v>5</v>
      </c>
      <c r="H13703" s="52" t="str">
        <f>_xlfn.XLOOKUP(fTransactionsAN[[#This Row],[SalesRepID]],dSalesRepAN[SalesRepID],dSalesRepAN[SalesRep])</f>
        <v>Shayla</v>
      </c>
      <c r="I13703" s="52" t="str">
        <f>_xlfn.XLOOKUP(fTransactionsAN[[#This Row],[ProductID]],dProductAN[ProductID],dProductAN[Product])</f>
        <v>Yanaki</v>
      </c>
    </row>
    <row r="13704" spans="3:9" x14ac:dyDescent="0.3">
      <c r="C13704" s="112">
        <v>44503</v>
      </c>
      <c r="D13704" s="21">
        <v>3</v>
      </c>
      <c r="E13704" s="21" t="s">
        <v>10</v>
      </c>
      <c r="F13704" s="21">
        <v>382.089</v>
      </c>
      <c r="G13704" s="16">
        <v>1</v>
      </c>
      <c r="H13704" s="52" t="str">
        <f>_xlfn.XLOOKUP(fTransactionsAN[[#This Row],[SalesRepID]],dSalesRepAN[SalesRepID],dSalesRepAN[SalesRep])</f>
        <v>Shayla</v>
      </c>
      <c r="I13704" s="52" t="str">
        <f>_xlfn.XLOOKUP(fTransactionsAN[[#This Row],[ProductID]],dProductAN[ProductID],dProductAN[Product])</f>
        <v>Quad</v>
      </c>
    </row>
    <row r="13705" spans="3:9" x14ac:dyDescent="0.3">
      <c r="C13705" s="112">
        <v>44085</v>
      </c>
      <c r="D13705" s="21">
        <v>3</v>
      </c>
      <c r="E13705" s="21" t="s">
        <v>21</v>
      </c>
      <c r="F13705" s="21">
        <v>498.23999999999995</v>
      </c>
      <c r="G13705" s="16">
        <v>5</v>
      </c>
      <c r="H13705" s="52" t="str">
        <f>_xlfn.XLOOKUP(fTransactionsAN[[#This Row],[SalesRepID]],dSalesRepAN[SalesRepID],dSalesRepAN[SalesRep])</f>
        <v>Shayla</v>
      </c>
      <c r="I13705" s="52" t="str">
        <f>_xlfn.XLOOKUP(fTransactionsAN[[#This Row],[ProductID]],dProductAN[ProductID],dProductAN[Product])</f>
        <v>Yanaki</v>
      </c>
    </row>
    <row r="13706" spans="3:9" x14ac:dyDescent="0.3">
      <c r="C13706" s="112">
        <v>44429</v>
      </c>
      <c r="D13706" s="21">
        <v>2</v>
      </c>
      <c r="E13706" s="21" t="s">
        <v>12</v>
      </c>
      <c r="F13706" s="21">
        <v>494.28399999999999</v>
      </c>
      <c r="G13706" s="16">
        <v>1</v>
      </c>
      <c r="H13706" s="52" t="str">
        <f>_xlfn.XLOOKUP(fTransactionsAN[[#This Row],[SalesRepID]],dSalesRepAN[SalesRepID],dSalesRepAN[SalesRep])</f>
        <v>Gigi</v>
      </c>
      <c r="I13706" s="52" t="str">
        <f>_xlfn.XLOOKUP(fTransactionsAN[[#This Row],[ProductID]],dProductAN[ProductID],dProductAN[Product])</f>
        <v>Quad</v>
      </c>
    </row>
    <row r="13707" spans="3:9" x14ac:dyDescent="0.3">
      <c r="C13707" s="112">
        <v>44209</v>
      </c>
      <c r="D13707" s="21">
        <v>4</v>
      </c>
      <c r="E13707" s="21" t="s">
        <v>12</v>
      </c>
      <c r="F13707" s="21">
        <v>146.07999999999998</v>
      </c>
      <c r="G13707" s="16">
        <v>1</v>
      </c>
      <c r="H13707" s="52" t="str">
        <f>_xlfn.XLOOKUP(fTransactionsAN[[#This Row],[SalesRepID]],dSalesRepAN[SalesRepID],dSalesRepAN[SalesRep])</f>
        <v>Chantel</v>
      </c>
      <c r="I13707" s="52" t="str">
        <f>_xlfn.XLOOKUP(fTransactionsAN[[#This Row],[ProductID]],dProductAN[ProductID],dProductAN[Product])</f>
        <v>Quad</v>
      </c>
    </row>
    <row r="13708" spans="3:9" x14ac:dyDescent="0.3">
      <c r="C13708" s="112">
        <v>44053</v>
      </c>
      <c r="D13708" s="21">
        <v>4</v>
      </c>
      <c r="E13708" s="21" t="s">
        <v>21</v>
      </c>
      <c r="F13708" s="21">
        <v>260.904</v>
      </c>
      <c r="G13708" s="16">
        <v>6</v>
      </c>
      <c r="H13708" s="52" t="str">
        <f>_xlfn.XLOOKUP(fTransactionsAN[[#This Row],[SalesRepID]],dSalesRepAN[SalesRepID],dSalesRepAN[SalesRep])</f>
        <v>Chantel</v>
      </c>
      <c r="I13708" s="52" t="str">
        <f>_xlfn.XLOOKUP(fTransactionsAN[[#This Row],[ProductID]],dProductAN[ProductID],dProductAN[Product])</f>
        <v>SpitFire</v>
      </c>
    </row>
    <row r="13709" spans="3:9" x14ac:dyDescent="0.3">
      <c r="C13709" s="112">
        <v>44292</v>
      </c>
      <c r="D13709" s="21">
        <v>3</v>
      </c>
      <c r="E13709" s="21" t="s">
        <v>10</v>
      </c>
      <c r="F13709" s="21">
        <v>277.22399999999999</v>
      </c>
      <c r="G13709" s="16">
        <v>6</v>
      </c>
      <c r="H13709" s="52" t="str">
        <f>_xlfn.XLOOKUP(fTransactionsAN[[#This Row],[SalesRepID]],dSalesRepAN[SalesRepID],dSalesRepAN[SalesRep])</f>
        <v>Shayla</v>
      </c>
      <c r="I13709" s="52" t="str">
        <f>_xlfn.XLOOKUP(fTransactionsAN[[#This Row],[ProductID]],dProductAN[ProductID],dProductAN[Product])</f>
        <v>SpitFire</v>
      </c>
    </row>
    <row r="13710" spans="3:9" x14ac:dyDescent="0.3">
      <c r="C13710" s="112">
        <v>44543</v>
      </c>
      <c r="D13710" s="21">
        <v>1</v>
      </c>
      <c r="E13710" s="21" t="s">
        <v>12</v>
      </c>
      <c r="F13710" s="21">
        <v>600.11099999999999</v>
      </c>
      <c r="G13710" s="16">
        <v>7</v>
      </c>
      <c r="H13710" s="52" t="str">
        <f>_xlfn.XLOOKUP(fTransactionsAN[[#This Row],[SalesRepID]],dSalesRepAN[SalesRepID],dSalesRepAN[SalesRep])</f>
        <v>Sioux</v>
      </c>
      <c r="I13710" s="52" t="str">
        <f>_xlfn.XLOOKUP(fTransactionsAN[[#This Row],[ProductID]],dProductAN[ProductID],dProductAN[Product])</f>
        <v>FlyFast</v>
      </c>
    </row>
    <row r="13711" spans="3:9" x14ac:dyDescent="0.3">
      <c r="C13711" s="112">
        <v>44402</v>
      </c>
      <c r="D13711" s="21">
        <v>3</v>
      </c>
      <c r="E13711" s="21" t="s">
        <v>7</v>
      </c>
      <c r="F13711" s="21">
        <v>383.03200000000004</v>
      </c>
      <c r="G13711" s="16">
        <v>2</v>
      </c>
      <c r="H13711" s="52" t="str">
        <f>_xlfn.XLOOKUP(fTransactionsAN[[#This Row],[SalesRepID]],dSalesRepAN[SalesRepID],dSalesRepAN[SalesRep])</f>
        <v>Shayla</v>
      </c>
      <c r="I13711" s="52" t="str">
        <f>_xlfn.XLOOKUP(fTransactionsAN[[#This Row],[ProductID]],dProductAN[ProductID],dProductAN[Product])</f>
        <v>Sunshine</v>
      </c>
    </row>
    <row r="13712" spans="3:9" x14ac:dyDescent="0.3">
      <c r="C13712" s="112">
        <v>44146</v>
      </c>
      <c r="D13712" s="21">
        <v>3</v>
      </c>
      <c r="E13712" s="21" t="s">
        <v>16</v>
      </c>
      <c r="F13712" s="21">
        <v>404.721</v>
      </c>
      <c r="G13712" s="16">
        <v>4</v>
      </c>
      <c r="H13712" s="52" t="str">
        <f>_xlfn.XLOOKUP(fTransactionsAN[[#This Row],[SalesRepID]],dSalesRepAN[SalesRepID],dSalesRepAN[SalesRep])</f>
        <v>Shayla</v>
      </c>
      <c r="I13712" s="52" t="str">
        <f>_xlfn.XLOOKUP(fTransactionsAN[[#This Row],[ProductID]],dProductAN[ProductID],dProductAN[Product])</f>
        <v>Aspen</v>
      </c>
    </row>
    <row r="13713" spans="3:9" x14ac:dyDescent="0.3">
      <c r="C13713" s="112">
        <v>44219</v>
      </c>
      <c r="D13713" s="21">
        <v>3</v>
      </c>
      <c r="E13713" s="21" t="s">
        <v>12</v>
      </c>
      <c r="F13713" s="21">
        <v>432.06099999999998</v>
      </c>
      <c r="G13713" s="16">
        <v>4</v>
      </c>
      <c r="H13713" s="52" t="str">
        <f>_xlfn.XLOOKUP(fTransactionsAN[[#This Row],[SalesRepID]],dSalesRepAN[SalesRepID],dSalesRepAN[SalesRep])</f>
        <v>Shayla</v>
      </c>
      <c r="I13713" s="52" t="str">
        <f>_xlfn.XLOOKUP(fTransactionsAN[[#This Row],[ProductID]],dProductAN[ProductID],dProductAN[Product])</f>
        <v>Aspen</v>
      </c>
    </row>
    <row r="13714" spans="3:9" x14ac:dyDescent="0.3">
      <c r="C13714" s="112">
        <v>44170</v>
      </c>
      <c r="D13714" s="21">
        <v>4</v>
      </c>
      <c r="E13714" s="21" t="s">
        <v>20</v>
      </c>
      <c r="F13714" s="21">
        <v>789.43200000000002</v>
      </c>
      <c r="G13714" s="16">
        <v>4</v>
      </c>
      <c r="H13714" s="52" t="str">
        <f>_xlfn.XLOOKUP(fTransactionsAN[[#This Row],[SalesRepID]],dSalesRepAN[SalesRepID],dSalesRepAN[SalesRep])</f>
        <v>Chantel</v>
      </c>
      <c r="I13714" s="52" t="str">
        <f>_xlfn.XLOOKUP(fTransactionsAN[[#This Row],[ProductID]],dProductAN[ProductID],dProductAN[Product])</f>
        <v>Aspen</v>
      </c>
    </row>
    <row r="13715" spans="3:9" x14ac:dyDescent="0.3">
      <c r="C13715" s="112">
        <v>44439</v>
      </c>
      <c r="D13715" s="21">
        <v>3</v>
      </c>
      <c r="E13715" s="21" t="s">
        <v>7</v>
      </c>
      <c r="F13715" s="21">
        <v>267.69499999999999</v>
      </c>
      <c r="G13715" s="16">
        <v>5</v>
      </c>
      <c r="H13715" s="52" t="str">
        <f>_xlfn.XLOOKUP(fTransactionsAN[[#This Row],[SalesRepID]],dSalesRepAN[SalesRepID],dSalesRepAN[SalesRep])</f>
        <v>Shayla</v>
      </c>
      <c r="I13715" s="52" t="str">
        <f>_xlfn.XLOOKUP(fTransactionsAN[[#This Row],[ProductID]],dProductAN[ProductID],dProductAN[Product])</f>
        <v>Yanaki</v>
      </c>
    </row>
    <row r="13716" spans="3:9" x14ac:dyDescent="0.3">
      <c r="C13716" s="112">
        <v>44474</v>
      </c>
      <c r="D13716" s="21">
        <v>1</v>
      </c>
      <c r="E13716" s="21" t="s">
        <v>16</v>
      </c>
      <c r="F13716" s="21">
        <v>218.714</v>
      </c>
      <c r="G13716" s="16">
        <v>4</v>
      </c>
      <c r="H13716" s="52" t="str">
        <f>_xlfn.XLOOKUP(fTransactionsAN[[#This Row],[SalesRepID]],dSalesRepAN[SalesRepID],dSalesRepAN[SalesRep])</f>
        <v>Sioux</v>
      </c>
      <c r="I13716" s="52" t="str">
        <f>_xlfn.XLOOKUP(fTransactionsAN[[#This Row],[ProductID]],dProductAN[ProductID],dProductAN[Product])</f>
        <v>Aspen</v>
      </c>
    </row>
    <row r="13717" spans="3:9" x14ac:dyDescent="0.3">
      <c r="C13717" s="112">
        <v>44225</v>
      </c>
      <c r="D13717" s="21">
        <v>4</v>
      </c>
      <c r="E13717" s="21" t="s">
        <v>21</v>
      </c>
      <c r="F13717" s="21">
        <v>380.95600000000002</v>
      </c>
      <c r="G13717" s="16">
        <v>7</v>
      </c>
      <c r="H13717" s="52" t="str">
        <f>_xlfn.XLOOKUP(fTransactionsAN[[#This Row],[SalesRepID]],dSalesRepAN[SalesRepID],dSalesRepAN[SalesRep])</f>
        <v>Chantel</v>
      </c>
      <c r="I13717" s="52" t="str">
        <f>_xlfn.XLOOKUP(fTransactionsAN[[#This Row],[ProductID]],dProductAN[ProductID],dProductAN[Product])</f>
        <v>FlyFast</v>
      </c>
    </row>
    <row r="13718" spans="3:9" x14ac:dyDescent="0.3">
      <c r="C13718" s="112">
        <v>44506</v>
      </c>
      <c r="D13718" s="21">
        <v>1</v>
      </c>
      <c r="E13718" s="21" t="s">
        <v>20</v>
      </c>
      <c r="F13718" s="21">
        <v>471.41499999999996</v>
      </c>
      <c r="G13718" s="16">
        <v>7</v>
      </c>
      <c r="H13718" s="52" t="str">
        <f>_xlfn.XLOOKUP(fTransactionsAN[[#This Row],[SalesRepID]],dSalesRepAN[SalesRepID],dSalesRepAN[SalesRep])</f>
        <v>Sioux</v>
      </c>
      <c r="I13718" s="52" t="str">
        <f>_xlfn.XLOOKUP(fTransactionsAN[[#This Row],[ProductID]],dProductAN[ProductID],dProductAN[Product])</f>
        <v>FlyFast</v>
      </c>
    </row>
    <row r="13719" spans="3:9" x14ac:dyDescent="0.3">
      <c r="C13719" s="112">
        <v>44107</v>
      </c>
      <c r="D13719" s="21">
        <v>5</v>
      </c>
      <c r="E13719" s="21" t="s">
        <v>20</v>
      </c>
      <c r="F13719" s="21">
        <v>275.58199999999999</v>
      </c>
      <c r="G13719" s="16">
        <v>5</v>
      </c>
      <c r="H13719" s="52" t="str">
        <f>_xlfn.XLOOKUP(fTransactionsAN[[#This Row],[SalesRepID]],dSalesRepAN[SalesRepID],dSalesRepAN[SalesRep])</f>
        <v>Ahmed</v>
      </c>
      <c r="I13719" s="52" t="str">
        <f>_xlfn.XLOOKUP(fTransactionsAN[[#This Row],[ProductID]],dProductAN[ProductID],dProductAN[Product])</f>
        <v>Yanaki</v>
      </c>
    </row>
    <row r="13720" spans="3:9" x14ac:dyDescent="0.3">
      <c r="C13720" s="112">
        <v>44086</v>
      </c>
      <c r="D13720" s="21">
        <v>3</v>
      </c>
      <c r="E13720" s="21" t="s">
        <v>20</v>
      </c>
      <c r="F13720" s="21">
        <v>177.74</v>
      </c>
      <c r="G13720" s="16">
        <v>5</v>
      </c>
      <c r="H13720" s="52" t="str">
        <f>_xlfn.XLOOKUP(fTransactionsAN[[#This Row],[SalesRepID]],dSalesRepAN[SalesRepID],dSalesRepAN[SalesRep])</f>
        <v>Shayla</v>
      </c>
      <c r="I13720" s="52" t="str">
        <f>_xlfn.XLOOKUP(fTransactionsAN[[#This Row],[ProductID]],dProductAN[ProductID],dProductAN[Product])</f>
        <v>Yanaki</v>
      </c>
    </row>
    <row r="13721" spans="3:9" x14ac:dyDescent="0.3">
      <c r="C13721" s="112">
        <v>44093</v>
      </c>
      <c r="D13721" s="21">
        <v>3</v>
      </c>
      <c r="E13721" s="21" t="s">
        <v>16</v>
      </c>
      <c r="F13721" s="21">
        <v>444.10600000000005</v>
      </c>
      <c r="G13721" s="16">
        <v>1</v>
      </c>
      <c r="H13721" s="52" t="str">
        <f>_xlfn.XLOOKUP(fTransactionsAN[[#This Row],[SalesRepID]],dSalesRepAN[SalesRepID],dSalesRepAN[SalesRep])</f>
        <v>Shayla</v>
      </c>
      <c r="I13721" s="52" t="str">
        <f>_xlfn.XLOOKUP(fTransactionsAN[[#This Row],[ProductID]],dProductAN[ProductID],dProductAN[Product])</f>
        <v>Quad</v>
      </c>
    </row>
    <row r="13722" spans="3:9" x14ac:dyDescent="0.3">
      <c r="C13722" s="112">
        <v>44244</v>
      </c>
      <c r="D13722" s="21">
        <v>5</v>
      </c>
      <c r="E13722" s="21" t="s">
        <v>21</v>
      </c>
      <c r="F13722" s="21">
        <v>349.24599999999998</v>
      </c>
      <c r="G13722" s="16">
        <v>2</v>
      </c>
      <c r="H13722" s="52" t="str">
        <f>_xlfn.XLOOKUP(fTransactionsAN[[#This Row],[SalesRepID]],dSalesRepAN[SalesRepID],dSalesRepAN[SalesRep])</f>
        <v>Ahmed</v>
      </c>
      <c r="I13722" s="52" t="str">
        <f>_xlfn.XLOOKUP(fTransactionsAN[[#This Row],[ProductID]],dProductAN[ProductID],dProductAN[Product])</f>
        <v>Sunshine</v>
      </c>
    </row>
    <row r="13723" spans="3:9" x14ac:dyDescent="0.3">
      <c r="C13723" s="112">
        <v>44309</v>
      </c>
      <c r="D13723" s="21">
        <v>4</v>
      </c>
      <c r="E13723" s="21" t="s">
        <v>12</v>
      </c>
      <c r="F13723" s="21">
        <v>412.24899999999997</v>
      </c>
      <c r="G13723" s="16">
        <v>6</v>
      </c>
      <c r="H13723" s="52" t="str">
        <f>_xlfn.XLOOKUP(fTransactionsAN[[#This Row],[SalesRepID]],dSalesRepAN[SalesRepID],dSalesRepAN[SalesRep])</f>
        <v>Chantel</v>
      </c>
      <c r="I13723" s="52" t="str">
        <f>_xlfn.XLOOKUP(fTransactionsAN[[#This Row],[ProductID]],dProductAN[ProductID],dProductAN[Product])</f>
        <v>SpitFire</v>
      </c>
    </row>
    <row r="13724" spans="3:9" x14ac:dyDescent="0.3">
      <c r="C13724" s="112">
        <v>43871</v>
      </c>
      <c r="D13724" s="21">
        <v>4</v>
      </c>
      <c r="E13724" s="21" t="s">
        <v>21</v>
      </c>
      <c r="F13724" s="21">
        <v>485.649</v>
      </c>
      <c r="G13724" s="16">
        <v>1</v>
      </c>
      <c r="H13724" s="52" t="str">
        <f>_xlfn.XLOOKUP(fTransactionsAN[[#This Row],[SalesRepID]],dSalesRepAN[SalesRepID],dSalesRepAN[SalesRep])</f>
        <v>Chantel</v>
      </c>
      <c r="I13724" s="52" t="str">
        <f>_xlfn.XLOOKUP(fTransactionsAN[[#This Row],[ProductID]],dProductAN[ProductID],dProductAN[Product])</f>
        <v>Quad</v>
      </c>
    </row>
    <row r="13725" spans="3:9" x14ac:dyDescent="0.3">
      <c r="C13725" s="112">
        <v>44345</v>
      </c>
      <c r="D13725" s="21">
        <v>1</v>
      </c>
      <c r="E13725" s="21" t="s">
        <v>7</v>
      </c>
      <c r="F13725" s="21">
        <v>462.45100000000002</v>
      </c>
      <c r="G13725" s="16">
        <v>1</v>
      </c>
      <c r="H13725" s="52" t="str">
        <f>_xlfn.XLOOKUP(fTransactionsAN[[#This Row],[SalesRepID]],dSalesRepAN[SalesRepID],dSalesRepAN[SalesRep])</f>
        <v>Sioux</v>
      </c>
      <c r="I13725" s="52" t="str">
        <f>_xlfn.XLOOKUP(fTransactionsAN[[#This Row],[ProductID]],dProductAN[ProductID],dProductAN[Product])</f>
        <v>Quad</v>
      </c>
    </row>
    <row r="13726" spans="3:9" x14ac:dyDescent="0.3">
      <c r="C13726" s="112">
        <v>44412</v>
      </c>
      <c r="D13726" s="21">
        <v>4</v>
      </c>
      <c r="E13726" s="21" t="s">
        <v>20</v>
      </c>
      <c r="F13726" s="21">
        <v>160.17599999999999</v>
      </c>
      <c r="G13726" s="16">
        <v>4</v>
      </c>
      <c r="H13726" s="52" t="str">
        <f>_xlfn.XLOOKUP(fTransactionsAN[[#This Row],[SalesRepID]],dSalesRepAN[SalesRepID],dSalesRepAN[SalesRep])</f>
        <v>Chantel</v>
      </c>
      <c r="I13726" s="52" t="str">
        <f>_xlfn.XLOOKUP(fTransactionsAN[[#This Row],[ProductID]],dProductAN[ProductID],dProductAN[Product])</f>
        <v>Aspen</v>
      </c>
    </row>
    <row r="13727" spans="3:9" x14ac:dyDescent="0.3">
      <c r="C13727" s="112">
        <v>44098</v>
      </c>
      <c r="D13727" s="21">
        <v>4</v>
      </c>
      <c r="E13727" s="21" t="s">
        <v>7</v>
      </c>
      <c r="F13727" s="21">
        <v>368.15199999999999</v>
      </c>
      <c r="G13727" s="16">
        <v>1</v>
      </c>
      <c r="H13727" s="52" t="str">
        <f>_xlfn.XLOOKUP(fTransactionsAN[[#This Row],[SalesRepID]],dSalesRepAN[SalesRepID],dSalesRepAN[SalesRep])</f>
        <v>Chantel</v>
      </c>
      <c r="I13727" s="52" t="str">
        <f>_xlfn.XLOOKUP(fTransactionsAN[[#This Row],[ProductID]],dProductAN[ProductID],dProductAN[Product])</f>
        <v>Quad</v>
      </c>
    </row>
    <row r="13728" spans="3:9" x14ac:dyDescent="0.3">
      <c r="C13728" s="112">
        <v>44409</v>
      </c>
      <c r="D13728" s="21">
        <v>5</v>
      </c>
      <c r="E13728" s="21" t="s">
        <v>12</v>
      </c>
      <c r="F13728" s="21">
        <v>358.96199999999999</v>
      </c>
      <c r="G13728" s="16">
        <v>1</v>
      </c>
      <c r="H13728" s="52" t="str">
        <f>_xlfn.XLOOKUP(fTransactionsAN[[#This Row],[SalesRepID]],dSalesRepAN[SalesRepID],dSalesRepAN[SalesRep])</f>
        <v>Ahmed</v>
      </c>
      <c r="I13728" s="52" t="str">
        <f>_xlfn.XLOOKUP(fTransactionsAN[[#This Row],[ProductID]],dProductAN[ProductID],dProductAN[Product])</f>
        <v>Quad</v>
      </c>
    </row>
    <row r="13729" spans="3:9" x14ac:dyDescent="0.3">
      <c r="C13729" s="112">
        <v>44279</v>
      </c>
      <c r="D13729" s="21">
        <v>1</v>
      </c>
      <c r="E13729" s="21" t="s">
        <v>7</v>
      </c>
      <c r="F13729" s="21">
        <v>115.149</v>
      </c>
      <c r="G13729" s="16">
        <v>1</v>
      </c>
      <c r="H13729" s="52" t="str">
        <f>_xlfn.XLOOKUP(fTransactionsAN[[#This Row],[SalesRepID]],dSalesRepAN[SalesRepID],dSalesRepAN[SalesRep])</f>
        <v>Sioux</v>
      </c>
      <c r="I13729" s="52" t="str">
        <f>_xlfn.XLOOKUP(fTransactionsAN[[#This Row],[ProductID]],dProductAN[ProductID],dProductAN[Product])</f>
        <v>Quad</v>
      </c>
    </row>
    <row r="13730" spans="3:9" x14ac:dyDescent="0.3">
      <c r="C13730" s="112">
        <v>44114</v>
      </c>
      <c r="D13730" s="21">
        <v>5</v>
      </c>
      <c r="E13730" s="21" t="s">
        <v>10</v>
      </c>
      <c r="F13730" s="21">
        <v>276.60199999999998</v>
      </c>
      <c r="G13730" s="16">
        <v>1</v>
      </c>
      <c r="H13730" s="52" t="str">
        <f>_xlfn.XLOOKUP(fTransactionsAN[[#This Row],[SalesRepID]],dSalesRepAN[SalesRepID],dSalesRepAN[SalesRep])</f>
        <v>Ahmed</v>
      </c>
      <c r="I13730" s="52" t="str">
        <f>_xlfn.XLOOKUP(fTransactionsAN[[#This Row],[ProductID]],dProductAN[ProductID],dProductAN[Product])</f>
        <v>Quad</v>
      </c>
    </row>
    <row r="13731" spans="3:9" x14ac:dyDescent="0.3">
      <c r="C13731" s="112">
        <v>43888</v>
      </c>
      <c r="D13731" s="21">
        <v>2</v>
      </c>
      <c r="E13731" s="21" t="s">
        <v>21</v>
      </c>
      <c r="F13731" s="21">
        <v>395.07800000000003</v>
      </c>
      <c r="G13731" s="16">
        <v>1</v>
      </c>
      <c r="H13731" s="52" t="str">
        <f>_xlfn.XLOOKUP(fTransactionsAN[[#This Row],[SalesRepID]],dSalesRepAN[SalesRepID],dSalesRepAN[SalesRep])</f>
        <v>Gigi</v>
      </c>
      <c r="I13731" s="52" t="str">
        <f>_xlfn.XLOOKUP(fTransactionsAN[[#This Row],[ProductID]],dProductAN[ProductID],dProductAN[Product])</f>
        <v>Quad</v>
      </c>
    </row>
    <row r="13732" spans="3:9" x14ac:dyDescent="0.3">
      <c r="C13732" s="112">
        <v>44452</v>
      </c>
      <c r="D13732" s="21">
        <v>3</v>
      </c>
      <c r="E13732" s="21" t="s">
        <v>12</v>
      </c>
      <c r="F13732" s="21">
        <v>296.29699999999997</v>
      </c>
      <c r="G13732" s="16">
        <v>5</v>
      </c>
      <c r="H13732" s="52" t="str">
        <f>_xlfn.XLOOKUP(fTransactionsAN[[#This Row],[SalesRepID]],dSalesRepAN[SalesRepID],dSalesRepAN[SalesRep])</f>
        <v>Shayla</v>
      </c>
      <c r="I13732" s="52" t="str">
        <f>_xlfn.XLOOKUP(fTransactionsAN[[#This Row],[ProductID]],dProductAN[ProductID],dProductAN[Product])</f>
        <v>Yanaki</v>
      </c>
    </row>
    <row r="13733" spans="3:9" x14ac:dyDescent="0.3">
      <c r="C13733" s="112">
        <v>43895</v>
      </c>
      <c r="D13733" s="21">
        <v>4</v>
      </c>
      <c r="E13733" s="21" t="s">
        <v>12</v>
      </c>
      <c r="F13733" s="21">
        <v>362.733</v>
      </c>
      <c r="G13733" s="16">
        <v>5</v>
      </c>
      <c r="H13733" s="52" t="str">
        <f>_xlfn.XLOOKUP(fTransactionsAN[[#This Row],[SalesRepID]],dSalesRepAN[SalesRepID],dSalesRepAN[SalesRep])</f>
        <v>Chantel</v>
      </c>
      <c r="I13733" s="52" t="str">
        <f>_xlfn.XLOOKUP(fTransactionsAN[[#This Row],[ProductID]],dProductAN[ProductID],dProductAN[Product])</f>
        <v>Yanaki</v>
      </c>
    </row>
    <row r="13734" spans="3:9" x14ac:dyDescent="0.3">
      <c r="C13734" s="112">
        <v>44143</v>
      </c>
      <c r="D13734" s="21">
        <v>5</v>
      </c>
      <c r="E13734" s="21" t="s">
        <v>7</v>
      </c>
      <c r="F13734" s="21">
        <v>187.32900000000001</v>
      </c>
      <c r="G13734" s="16">
        <v>5</v>
      </c>
      <c r="H13734" s="52" t="str">
        <f>_xlfn.XLOOKUP(fTransactionsAN[[#This Row],[SalesRepID]],dSalesRepAN[SalesRepID],dSalesRepAN[SalesRep])</f>
        <v>Ahmed</v>
      </c>
      <c r="I13734" s="52" t="str">
        <f>_xlfn.XLOOKUP(fTransactionsAN[[#This Row],[ProductID]],dProductAN[ProductID],dProductAN[Product])</f>
        <v>Yanaki</v>
      </c>
    </row>
    <row r="13735" spans="3:9" x14ac:dyDescent="0.3">
      <c r="C13735" s="112">
        <v>43998</v>
      </c>
      <c r="D13735" s="21">
        <v>4</v>
      </c>
      <c r="E13735" s="21" t="s">
        <v>10</v>
      </c>
      <c r="F13735" s="21">
        <v>129.30500000000001</v>
      </c>
      <c r="G13735" s="16">
        <v>5</v>
      </c>
      <c r="H13735" s="52" t="str">
        <f>_xlfn.XLOOKUP(fTransactionsAN[[#This Row],[SalesRepID]],dSalesRepAN[SalesRepID],dSalesRepAN[SalesRep])</f>
        <v>Chantel</v>
      </c>
      <c r="I13735" s="52" t="str">
        <f>_xlfn.XLOOKUP(fTransactionsAN[[#This Row],[ProductID]],dProductAN[ProductID],dProductAN[Product])</f>
        <v>Yanaki</v>
      </c>
    </row>
    <row r="13736" spans="3:9" x14ac:dyDescent="0.3">
      <c r="C13736" s="112">
        <v>44173</v>
      </c>
      <c r="D13736" s="21">
        <v>5</v>
      </c>
      <c r="E13736" s="21" t="s">
        <v>21</v>
      </c>
      <c r="F13736" s="21">
        <v>590.25099999999998</v>
      </c>
      <c r="G13736" s="16">
        <v>7</v>
      </c>
      <c r="H13736" s="52" t="str">
        <f>_xlfn.XLOOKUP(fTransactionsAN[[#This Row],[SalesRepID]],dSalesRepAN[SalesRepID],dSalesRepAN[SalesRep])</f>
        <v>Ahmed</v>
      </c>
      <c r="I13736" s="52" t="str">
        <f>_xlfn.XLOOKUP(fTransactionsAN[[#This Row],[ProductID]],dProductAN[ProductID],dProductAN[Product])</f>
        <v>FlyFast</v>
      </c>
    </row>
    <row r="13737" spans="3:9" x14ac:dyDescent="0.3">
      <c r="C13737" s="112">
        <v>44549</v>
      </c>
      <c r="D13737" s="21">
        <v>1</v>
      </c>
      <c r="E13737" s="21" t="s">
        <v>12</v>
      </c>
      <c r="F13737" s="21">
        <v>391.28699999999998</v>
      </c>
      <c r="G13737" s="16">
        <v>1</v>
      </c>
      <c r="H13737" s="52" t="str">
        <f>_xlfn.XLOOKUP(fTransactionsAN[[#This Row],[SalesRepID]],dSalesRepAN[SalesRepID],dSalesRepAN[SalesRep])</f>
        <v>Sioux</v>
      </c>
      <c r="I13737" s="52" t="str">
        <f>_xlfn.XLOOKUP(fTransactionsAN[[#This Row],[ProductID]],dProductAN[ProductID],dProductAN[Product])</f>
        <v>Quad</v>
      </c>
    </row>
    <row r="13738" spans="3:9" x14ac:dyDescent="0.3">
      <c r="C13738" s="112">
        <v>44473</v>
      </c>
      <c r="D13738" s="21">
        <v>3</v>
      </c>
      <c r="E13738" s="21" t="s">
        <v>7</v>
      </c>
      <c r="F13738" s="21">
        <v>478.31299999999999</v>
      </c>
      <c r="G13738" s="16">
        <v>5</v>
      </c>
      <c r="H13738" s="52" t="str">
        <f>_xlfn.XLOOKUP(fTransactionsAN[[#This Row],[SalesRepID]],dSalesRepAN[SalesRepID],dSalesRepAN[SalesRep])</f>
        <v>Shayla</v>
      </c>
      <c r="I13738" s="52" t="str">
        <f>_xlfn.XLOOKUP(fTransactionsAN[[#This Row],[ProductID]],dProductAN[ProductID],dProductAN[Product])</f>
        <v>Yanaki</v>
      </c>
    </row>
    <row r="13739" spans="3:9" x14ac:dyDescent="0.3">
      <c r="C13739" s="112">
        <v>43892</v>
      </c>
      <c r="D13739" s="21">
        <v>4</v>
      </c>
      <c r="E13739" s="21" t="s">
        <v>16</v>
      </c>
      <c r="F13739" s="21">
        <v>451.15</v>
      </c>
      <c r="G13739" s="16">
        <v>2</v>
      </c>
      <c r="H13739" s="52" t="str">
        <f>_xlfn.XLOOKUP(fTransactionsAN[[#This Row],[SalesRepID]],dSalesRepAN[SalesRepID],dSalesRepAN[SalesRep])</f>
        <v>Chantel</v>
      </c>
      <c r="I13739" s="52" t="str">
        <f>_xlfn.XLOOKUP(fTransactionsAN[[#This Row],[ProductID]],dProductAN[ProductID],dProductAN[Product])</f>
        <v>Sunshine</v>
      </c>
    </row>
    <row r="13740" spans="3:9" x14ac:dyDescent="0.3">
      <c r="C13740" s="112">
        <v>43961</v>
      </c>
      <c r="D13740" s="21">
        <v>3</v>
      </c>
      <c r="E13740" s="21" t="s">
        <v>7</v>
      </c>
      <c r="F13740" s="21">
        <v>315.22399999999999</v>
      </c>
      <c r="G13740" s="16">
        <v>5</v>
      </c>
      <c r="H13740" s="52" t="str">
        <f>_xlfn.XLOOKUP(fTransactionsAN[[#This Row],[SalesRepID]],dSalesRepAN[SalesRepID],dSalesRepAN[SalesRep])</f>
        <v>Shayla</v>
      </c>
      <c r="I13740" s="52" t="str">
        <f>_xlfn.XLOOKUP(fTransactionsAN[[#This Row],[ProductID]],dProductAN[ProductID],dProductAN[Product])</f>
        <v>Yanaki</v>
      </c>
    </row>
    <row r="13741" spans="3:9" x14ac:dyDescent="0.3">
      <c r="C13741" s="112">
        <v>44214</v>
      </c>
      <c r="D13741" s="21">
        <v>3</v>
      </c>
      <c r="E13741" s="21" t="s">
        <v>21</v>
      </c>
      <c r="F13741" s="21">
        <v>358.65600000000001</v>
      </c>
      <c r="G13741" s="16">
        <v>7</v>
      </c>
      <c r="H13741" s="52" t="str">
        <f>_xlfn.XLOOKUP(fTransactionsAN[[#This Row],[SalesRepID]],dSalesRepAN[SalesRepID],dSalesRepAN[SalesRep])</f>
        <v>Shayla</v>
      </c>
      <c r="I13741" s="52" t="str">
        <f>_xlfn.XLOOKUP(fTransactionsAN[[#This Row],[ProductID]],dProductAN[ProductID],dProductAN[Product])</f>
        <v>FlyFast</v>
      </c>
    </row>
    <row r="13742" spans="3:9" x14ac:dyDescent="0.3">
      <c r="C13742" s="112">
        <v>44269</v>
      </c>
      <c r="D13742" s="21">
        <v>3</v>
      </c>
      <c r="E13742" s="21" t="s">
        <v>16</v>
      </c>
      <c r="F13742" s="21">
        <v>204.35899999999998</v>
      </c>
      <c r="G13742" s="16">
        <v>1</v>
      </c>
      <c r="H13742" s="52" t="str">
        <f>_xlfn.XLOOKUP(fTransactionsAN[[#This Row],[SalesRepID]],dSalesRepAN[SalesRepID],dSalesRepAN[SalesRep])</f>
        <v>Shayla</v>
      </c>
      <c r="I13742" s="52" t="str">
        <f>_xlfn.XLOOKUP(fTransactionsAN[[#This Row],[ProductID]],dProductAN[ProductID],dProductAN[Product])</f>
        <v>Quad</v>
      </c>
    </row>
    <row r="13743" spans="3:9" x14ac:dyDescent="0.3">
      <c r="C13743" s="112">
        <v>44493</v>
      </c>
      <c r="D13743" s="21">
        <v>5</v>
      </c>
      <c r="E13743" s="21" t="s">
        <v>7</v>
      </c>
      <c r="F13743" s="21">
        <v>230.18400000000003</v>
      </c>
      <c r="G13743" s="16">
        <v>3</v>
      </c>
      <c r="H13743" s="52" t="str">
        <f>_xlfn.XLOOKUP(fTransactionsAN[[#This Row],[SalesRepID]],dSalesRepAN[SalesRepID],dSalesRepAN[SalesRep])</f>
        <v>Ahmed</v>
      </c>
      <c r="I13743" s="52" t="str">
        <f>_xlfn.XLOOKUP(fTransactionsAN[[#This Row],[ProductID]],dProductAN[ProductID],dProductAN[Product])</f>
        <v>Carlota</v>
      </c>
    </row>
    <row r="13744" spans="3:9" x14ac:dyDescent="0.3">
      <c r="C13744" s="112">
        <v>43957</v>
      </c>
      <c r="D13744" s="21">
        <v>1</v>
      </c>
      <c r="E13744" s="21" t="s">
        <v>21</v>
      </c>
      <c r="F13744" s="21">
        <v>123.04900000000001</v>
      </c>
      <c r="G13744" s="16">
        <v>5</v>
      </c>
      <c r="H13744" s="52" t="str">
        <f>_xlfn.XLOOKUP(fTransactionsAN[[#This Row],[SalesRepID]],dSalesRepAN[SalesRepID],dSalesRepAN[SalesRep])</f>
        <v>Sioux</v>
      </c>
      <c r="I13744" s="52" t="str">
        <f>_xlfn.XLOOKUP(fTransactionsAN[[#This Row],[ProductID]],dProductAN[ProductID],dProductAN[Product])</f>
        <v>Yanaki</v>
      </c>
    </row>
    <row r="13745" spans="3:9" x14ac:dyDescent="0.3">
      <c r="C13745" s="112">
        <v>44122</v>
      </c>
      <c r="D13745" s="21">
        <v>5</v>
      </c>
      <c r="E13745" s="21" t="s">
        <v>16</v>
      </c>
      <c r="F13745" s="21">
        <v>425.91099999999994</v>
      </c>
      <c r="G13745" s="16">
        <v>1</v>
      </c>
      <c r="H13745" s="52" t="str">
        <f>_xlfn.XLOOKUP(fTransactionsAN[[#This Row],[SalesRepID]],dSalesRepAN[SalesRepID],dSalesRepAN[SalesRep])</f>
        <v>Ahmed</v>
      </c>
      <c r="I13745" s="52" t="str">
        <f>_xlfn.XLOOKUP(fTransactionsAN[[#This Row],[ProductID]],dProductAN[ProductID],dProductAN[Product])</f>
        <v>Quad</v>
      </c>
    </row>
    <row r="13746" spans="3:9" x14ac:dyDescent="0.3">
      <c r="C13746" s="112">
        <v>44079</v>
      </c>
      <c r="D13746" s="21">
        <v>4</v>
      </c>
      <c r="E13746" s="21" t="s">
        <v>16</v>
      </c>
      <c r="F13746" s="21">
        <v>424.18400000000003</v>
      </c>
      <c r="G13746" s="16">
        <v>4</v>
      </c>
      <c r="H13746" s="52" t="str">
        <f>_xlfn.XLOOKUP(fTransactionsAN[[#This Row],[SalesRepID]],dSalesRepAN[SalesRepID],dSalesRepAN[SalesRep])</f>
        <v>Chantel</v>
      </c>
      <c r="I13746" s="52" t="str">
        <f>_xlfn.XLOOKUP(fTransactionsAN[[#This Row],[ProductID]],dProductAN[ProductID],dProductAN[Product])</f>
        <v>Aspen</v>
      </c>
    </row>
    <row r="13747" spans="3:9" x14ac:dyDescent="0.3">
      <c r="C13747" s="112">
        <v>44064</v>
      </c>
      <c r="D13747" s="21">
        <v>1</v>
      </c>
      <c r="E13747" s="21" t="s">
        <v>7</v>
      </c>
      <c r="F13747" s="21">
        <v>262.95799999999997</v>
      </c>
      <c r="G13747" s="16">
        <v>1</v>
      </c>
      <c r="H13747" s="52" t="str">
        <f>_xlfn.XLOOKUP(fTransactionsAN[[#This Row],[SalesRepID]],dSalesRepAN[SalesRepID],dSalesRepAN[SalesRep])</f>
        <v>Sioux</v>
      </c>
      <c r="I13747" s="52" t="str">
        <f>_xlfn.XLOOKUP(fTransactionsAN[[#This Row],[ProductID]],dProductAN[ProductID],dProductAN[Product])</f>
        <v>Quad</v>
      </c>
    </row>
    <row r="13748" spans="3:9" x14ac:dyDescent="0.3">
      <c r="C13748" s="112">
        <v>44507</v>
      </c>
      <c r="D13748" s="21">
        <v>3</v>
      </c>
      <c r="E13748" s="21" t="s">
        <v>7</v>
      </c>
      <c r="F13748" s="21">
        <v>459.06899999999996</v>
      </c>
      <c r="G13748" s="16">
        <v>4</v>
      </c>
      <c r="H13748" s="52" t="str">
        <f>_xlfn.XLOOKUP(fTransactionsAN[[#This Row],[SalesRepID]],dSalesRepAN[SalesRepID],dSalesRepAN[SalesRep])</f>
        <v>Shayla</v>
      </c>
      <c r="I13748" s="52" t="str">
        <f>_xlfn.XLOOKUP(fTransactionsAN[[#This Row],[ProductID]],dProductAN[ProductID],dProductAN[Product])</f>
        <v>Aspen</v>
      </c>
    </row>
    <row r="13749" spans="3:9" x14ac:dyDescent="0.3">
      <c r="C13749" s="112">
        <v>43858</v>
      </c>
      <c r="D13749" s="21">
        <v>2</v>
      </c>
      <c r="E13749" s="21" t="s">
        <v>12</v>
      </c>
      <c r="F13749" s="21">
        <v>355.75900000000001</v>
      </c>
      <c r="G13749" s="16">
        <v>5</v>
      </c>
      <c r="H13749" s="52" t="str">
        <f>_xlfn.XLOOKUP(fTransactionsAN[[#This Row],[SalesRepID]],dSalesRepAN[SalesRepID],dSalesRepAN[SalesRep])</f>
        <v>Gigi</v>
      </c>
      <c r="I13749" s="52" t="str">
        <f>_xlfn.XLOOKUP(fTransactionsAN[[#This Row],[ProductID]],dProductAN[ProductID],dProductAN[Product])</f>
        <v>Yanaki</v>
      </c>
    </row>
    <row r="13750" spans="3:9" x14ac:dyDescent="0.3">
      <c r="C13750" s="112">
        <v>44397</v>
      </c>
      <c r="D13750" s="21">
        <v>3</v>
      </c>
      <c r="E13750" s="21" t="s">
        <v>12</v>
      </c>
      <c r="F13750" s="21">
        <v>374.39699999999999</v>
      </c>
      <c r="G13750" s="16">
        <v>5</v>
      </c>
      <c r="H13750" s="52" t="str">
        <f>_xlfn.XLOOKUP(fTransactionsAN[[#This Row],[SalesRepID]],dSalesRepAN[SalesRepID],dSalesRepAN[SalesRep])</f>
        <v>Shayla</v>
      </c>
      <c r="I13750" s="52" t="str">
        <f>_xlfn.XLOOKUP(fTransactionsAN[[#This Row],[ProductID]],dProductAN[ProductID],dProductAN[Product])</f>
        <v>Yanaki</v>
      </c>
    </row>
    <row r="13751" spans="3:9" x14ac:dyDescent="0.3">
      <c r="C13751" s="112">
        <v>43847</v>
      </c>
      <c r="D13751" s="21">
        <v>4</v>
      </c>
      <c r="E13751" s="21" t="s">
        <v>21</v>
      </c>
      <c r="F13751" s="21">
        <v>488.93299999999999</v>
      </c>
      <c r="G13751" s="16">
        <v>1</v>
      </c>
      <c r="H13751" s="52" t="str">
        <f>_xlfn.XLOOKUP(fTransactionsAN[[#This Row],[SalesRepID]],dSalesRepAN[SalesRepID],dSalesRepAN[SalesRep])</f>
        <v>Chantel</v>
      </c>
      <c r="I13751" s="52" t="str">
        <f>_xlfn.XLOOKUP(fTransactionsAN[[#This Row],[ProductID]],dProductAN[ProductID],dProductAN[Product])</f>
        <v>Quad</v>
      </c>
    </row>
    <row r="13752" spans="3:9" x14ac:dyDescent="0.3">
      <c r="C13752" s="112">
        <v>43875</v>
      </c>
      <c r="D13752" s="21">
        <v>3</v>
      </c>
      <c r="E13752" s="21" t="s">
        <v>20</v>
      </c>
      <c r="F13752" s="21">
        <v>120.00699999999999</v>
      </c>
      <c r="G13752" s="16">
        <v>1</v>
      </c>
      <c r="H13752" s="52" t="str">
        <f>_xlfn.XLOOKUP(fTransactionsAN[[#This Row],[SalesRepID]],dSalesRepAN[SalesRepID],dSalesRepAN[SalesRep])</f>
        <v>Shayla</v>
      </c>
      <c r="I13752" s="52" t="str">
        <f>_xlfn.XLOOKUP(fTransactionsAN[[#This Row],[ProductID]],dProductAN[ProductID],dProductAN[Product])</f>
        <v>Quad</v>
      </c>
    </row>
    <row r="13753" spans="3:9" x14ac:dyDescent="0.3">
      <c r="C13753" s="112">
        <v>44386</v>
      </c>
      <c r="D13753" s="21">
        <v>1</v>
      </c>
      <c r="E13753" s="21" t="s">
        <v>7</v>
      </c>
      <c r="F13753" s="21">
        <v>191.25399999999999</v>
      </c>
      <c r="G13753" s="16">
        <v>5</v>
      </c>
      <c r="H13753" s="52" t="str">
        <f>_xlfn.XLOOKUP(fTransactionsAN[[#This Row],[SalesRepID]],dSalesRepAN[SalesRepID],dSalesRepAN[SalesRep])</f>
        <v>Sioux</v>
      </c>
      <c r="I13753" s="52" t="str">
        <f>_xlfn.XLOOKUP(fTransactionsAN[[#This Row],[ProductID]],dProductAN[ProductID],dProductAN[Product])</f>
        <v>Yanaki</v>
      </c>
    </row>
    <row r="13754" spans="3:9" x14ac:dyDescent="0.3">
      <c r="C13754" s="112">
        <v>44065</v>
      </c>
      <c r="D13754" s="21">
        <v>3</v>
      </c>
      <c r="E13754" s="21" t="s">
        <v>7</v>
      </c>
      <c r="F13754" s="21">
        <v>357.73099999999999</v>
      </c>
      <c r="G13754" s="16">
        <v>5</v>
      </c>
      <c r="H13754" s="52" t="str">
        <f>_xlfn.XLOOKUP(fTransactionsAN[[#This Row],[SalesRepID]],dSalesRepAN[SalesRepID],dSalesRepAN[SalesRep])</f>
        <v>Shayla</v>
      </c>
      <c r="I13754" s="52" t="str">
        <f>_xlfn.XLOOKUP(fTransactionsAN[[#This Row],[ProductID]],dProductAN[ProductID],dProductAN[Product])</f>
        <v>Yanaki</v>
      </c>
    </row>
    <row r="13755" spans="3:9" x14ac:dyDescent="0.3">
      <c r="C13755" s="112">
        <v>43958</v>
      </c>
      <c r="D13755" s="21">
        <v>1</v>
      </c>
      <c r="E13755" s="21" t="s">
        <v>20</v>
      </c>
      <c r="F13755" s="21">
        <v>136.62</v>
      </c>
      <c r="G13755" s="16">
        <v>5</v>
      </c>
      <c r="H13755" s="52" t="str">
        <f>_xlfn.XLOOKUP(fTransactionsAN[[#This Row],[SalesRepID]],dSalesRepAN[SalesRepID],dSalesRepAN[SalesRep])</f>
        <v>Sioux</v>
      </c>
      <c r="I13755" s="52" t="str">
        <f>_xlfn.XLOOKUP(fTransactionsAN[[#This Row],[ProductID]],dProductAN[ProductID],dProductAN[Product])</f>
        <v>Yanaki</v>
      </c>
    </row>
    <row r="13756" spans="3:9" x14ac:dyDescent="0.3">
      <c r="C13756" s="112">
        <v>44403</v>
      </c>
      <c r="D13756" s="21">
        <v>3</v>
      </c>
      <c r="E13756" s="21" t="s">
        <v>7</v>
      </c>
      <c r="F13756" s="21">
        <v>231.67399999999998</v>
      </c>
      <c r="G13756" s="16">
        <v>1</v>
      </c>
      <c r="H13756" s="52" t="str">
        <f>_xlfn.XLOOKUP(fTransactionsAN[[#This Row],[SalesRepID]],dSalesRepAN[SalesRepID],dSalesRepAN[SalesRep])</f>
        <v>Shayla</v>
      </c>
      <c r="I13756" s="52" t="str">
        <f>_xlfn.XLOOKUP(fTransactionsAN[[#This Row],[ProductID]],dProductAN[ProductID],dProductAN[Product])</f>
        <v>Quad</v>
      </c>
    </row>
    <row r="13757" spans="3:9" x14ac:dyDescent="0.3">
      <c r="C13757" s="112">
        <v>44161</v>
      </c>
      <c r="D13757" s="21">
        <v>2</v>
      </c>
      <c r="E13757" s="21" t="s">
        <v>10</v>
      </c>
      <c r="F13757" s="21">
        <v>435.762</v>
      </c>
      <c r="G13757" s="16">
        <v>5</v>
      </c>
      <c r="H13757" s="52" t="str">
        <f>_xlfn.XLOOKUP(fTransactionsAN[[#This Row],[SalesRepID]],dSalesRepAN[SalesRepID],dSalesRepAN[SalesRep])</f>
        <v>Gigi</v>
      </c>
      <c r="I13757" s="52" t="str">
        <f>_xlfn.XLOOKUP(fTransactionsAN[[#This Row],[ProductID]],dProductAN[ProductID],dProductAN[Product])</f>
        <v>Yanaki</v>
      </c>
    </row>
    <row r="13758" spans="3:9" x14ac:dyDescent="0.3">
      <c r="C13758" s="112">
        <v>44461</v>
      </c>
      <c r="D13758" s="21">
        <v>4</v>
      </c>
      <c r="E13758" s="21" t="s">
        <v>16</v>
      </c>
      <c r="F13758" s="21">
        <v>188.78399999999999</v>
      </c>
      <c r="G13758" s="16">
        <v>1</v>
      </c>
      <c r="H13758" s="52" t="str">
        <f>_xlfn.XLOOKUP(fTransactionsAN[[#This Row],[SalesRepID]],dSalesRepAN[SalesRepID],dSalesRepAN[SalesRep])</f>
        <v>Chantel</v>
      </c>
      <c r="I13758" s="52" t="str">
        <f>_xlfn.XLOOKUP(fTransactionsAN[[#This Row],[ProductID]],dProductAN[ProductID],dProductAN[Product])</f>
        <v>Quad</v>
      </c>
    </row>
    <row r="13759" spans="3:9" x14ac:dyDescent="0.3">
      <c r="C13759" s="112">
        <v>44336</v>
      </c>
      <c r="D13759" s="21">
        <v>3</v>
      </c>
      <c r="E13759" s="21" t="s">
        <v>7</v>
      </c>
      <c r="F13759" s="21">
        <v>303.33499999999998</v>
      </c>
      <c r="G13759" s="16">
        <v>5</v>
      </c>
      <c r="H13759" s="52" t="str">
        <f>_xlfn.XLOOKUP(fTransactionsAN[[#This Row],[SalesRepID]],dSalesRepAN[SalesRepID],dSalesRepAN[SalesRep])</f>
        <v>Shayla</v>
      </c>
      <c r="I13759" s="52" t="str">
        <f>_xlfn.XLOOKUP(fTransactionsAN[[#This Row],[ProductID]],dProductAN[ProductID],dProductAN[Product])</f>
        <v>Yanaki</v>
      </c>
    </row>
    <row r="13760" spans="3:9" x14ac:dyDescent="0.3">
      <c r="C13760" s="112">
        <v>44483</v>
      </c>
      <c r="D13760" s="21">
        <v>2</v>
      </c>
      <c r="E13760" s="21" t="s">
        <v>21</v>
      </c>
      <c r="F13760" s="21">
        <v>117.67</v>
      </c>
      <c r="G13760" s="16">
        <v>1</v>
      </c>
      <c r="H13760" s="52" t="str">
        <f>_xlfn.XLOOKUP(fTransactionsAN[[#This Row],[SalesRepID]],dSalesRepAN[SalesRepID],dSalesRepAN[SalesRep])</f>
        <v>Gigi</v>
      </c>
      <c r="I13760" s="52" t="str">
        <f>_xlfn.XLOOKUP(fTransactionsAN[[#This Row],[ProductID]],dProductAN[ProductID],dProductAN[Product])</f>
        <v>Quad</v>
      </c>
    </row>
    <row r="13761" spans="3:9" x14ac:dyDescent="0.3">
      <c r="C13761" s="112">
        <v>44260</v>
      </c>
      <c r="D13761" s="21">
        <v>1</v>
      </c>
      <c r="E13761" s="21" t="s">
        <v>7</v>
      </c>
      <c r="F13761" s="21">
        <v>166.33800000000002</v>
      </c>
      <c r="G13761" s="16">
        <v>5</v>
      </c>
      <c r="H13761" s="52" t="str">
        <f>_xlfn.XLOOKUP(fTransactionsAN[[#This Row],[SalesRepID]],dSalesRepAN[SalesRepID],dSalesRepAN[SalesRep])</f>
        <v>Sioux</v>
      </c>
      <c r="I13761" s="52" t="str">
        <f>_xlfn.XLOOKUP(fTransactionsAN[[#This Row],[ProductID]],dProductAN[ProductID],dProductAN[Product])</f>
        <v>Yanaki</v>
      </c>
    </row>
    <row r="13762" spans="3:9" x14ac:dyDescent="0.3">
      <c r="C13762" s="112">
        <v>44111</v>
      </c>
      <c r="D13762" s="21">
        <v>3</v>
      </c>
      <c r="E13762" s="21" t="s">
        <v>10</v>
      </c>
      <c r="F13762" s="21">
        <v>185.38</v>
      </c>
      <c r="G13762" s="16">
        <v>6</v>
      </c>
      <c r="H13762" s="52" t="str">
        <f>_xlfn.XLOOKUP(fTransactionsAN[[#This Row],[SalesRepID]],dSalesRepAN[SalesRepID],dSalesRepAN[SalesRep])</f>
        <v>Shayla</v>
      </c>
      <c r="I13762" s="52" t="str">
        <f>_xlfn.XLOOKUP(fTransactionsAN[[#This Row],[ProductID]],dProductAN[ProductID],dProductAN[Product])</f>
        <v>SpitFire</v>
      </c>
    </row>
    <row r="13763" spans="3:9" x14ac:dyDescent="0.3">
      <c r="C13763" s="112">
        <v>43998</v>
      </c>
      <c r="D13763" s="21">
        <v>3</v>
      </c>
      <c r="E13763" s="21" t="s">
        <v>7</v>
      </c>
      <c r="F13763" s="21">
        <v>305.64499999999998</v>
      </c>
      <c r="G13763" s="16">
        <v>7</v>
      </c>
      <c r="H13763" s="52" t="str">
        <f>_xlfn.XLOOKUP(fTransactionsAN[[#This Row],[SalesRepID]],dSalesRepAN[SalesRepID],dSalesRepAN[SalesRep])</f>
        <v>Shayla</v>
      </c>
      <c r="I13763" s="52" t="str">
        <f>_xlfn.XLOOKUP(fTransactionsAN[[#This Row],[ProductID]],dProductAN[ProductID],dProductAN[Product])</f>
        <v>FlyFast</v>
      </c>
    </row>
    <row r="13764" spans="3:9" x14ac:dyDescent="0.3">
      <c r="C13764" s="112">
        <v>44157</v>
      </c>
      <c r="D13764" s="21">
        <v>5</v>
      </c>
      <c r="E13764" s="21" t="s">
        <v>21</v>
      </c>
      <c r="F13764" s="21">
        <v>164.68099999999998</v>
      </c>
      <c r="G13764" s="16">
        <v>1</v>
      </c>
      <c r="H13764" s="52" t="str">
        <f>_xlfn.XLOOKUP(fTransactionsAN[[#This Row],[SalesRepID]],dSalesRepAN[SalesRepID],dSalesRepAN[SalesRep])</f>
        <v>Ahmed</v>
      </c>
      <c r="I13764" s="52" t="str">
        <f>_xlfn.XLOOKUP(fTransactionsAN[[#This Row],[ProductID]],dProductAN[ProductID],dProductAN[Product])</f>
        <v>Quad</v>
      </c>
    </row>
    <row r="13765" spans="3:9" x14ac:dyDescent="0.3">
      <c r="C13765" s="112">
        <v>44479</v>
      </c>
      <c r="D13765" s="21">
        <v>4</v>
      </c>
      <c r="E13765" s="21" t="s">
        <v>7</v>
      </c>
      <c r="F13765" s="21">
        <v>370.04599999999999</v>
      </c>
      <c r="G13765" s="16">
        <v>3</v>
      </c>
      <c r="H13765" s="52" t="str">
        <f>_xlfn.XLOOKUP(fTransactionsAN[[#This Row],[SalesRepID]],dSalesRepAN[SalesRepID],dSalesRepAN[SalesRep])</f>
        <v>Chantel</v>
      </c>
      <c r="I13765" s="52" t="str">
        <f>_xlfn.XLOOKUP(fTransactionsAN[[#This Row],[ProductID]],dProductAN[ProductID],dProductAN[Product])</f>
        <v>Carlota</v>
      </c>
    </row>
    <row r="13766" spans="3:9" x14ac:dyDescent="0.3">
      <c r="C13766" s="112">
        <v>44056</v>
      </c>
      <c r="D13766" s="21">
        <v>1</v>
      </c>
      <c r="E13766" s="21" t="s">
        <v>16</v>
      </c>
      <c r="F13766" s="21">
        <v>108.295</v>
      </c>
      <c r="G13766" s="16">
        <v>6</v>
      </c>
      <c r="H13766" s="52" t="str">
        <f>_xlfn.XLOOKUP(fTransactionsAN[[#This Row],[SalesRepID]],dSalesRepAN[SalesRepID],dSalesRepAN[SalesRep])</f>
        <v>Sioux</v>
      </c>
      <c r="I13766" s="52" t="str">
        <f>_xlfn.XLOOKUP(fTransactionsAN[[#This Row],[ProductID]],dProductAN[ProductID],dProductAN[Product])</f>
        <v>SpitFire</v>
      </c>
    </row>
    <row r="13767" spans="3:9" x14ac:dyDescent="0.3">
      <c r="C13767" s="112">
        <v>43982</v>
      </c>
      <c r="D13767" s="21">
        <v>4</v>
      </c>
      <c r="E13767" s="21" t="s">
        <v>21</v>
      </c>
      <c r="F13767" s="21">
        <v>258.90100000000001</v>
      </c>
      <c r="G13767" s="16">
        <v>1</v>
      </c>
      <c r="H13767" s="52" t="str">
        <f>_xlfn.XLOOKUP(fTransactionsAN[[#This Row],[SalesRepID]],dSalesRepAN[SalesRepID],dSalesRepAN[SalesRep])</f>
        <v>Chantel</v>
      </c>
      <c r="I13767" s="52" t="str">
        <f>_xlfn.XLOOKUP(fTransactionsAN[[#This Row],[ProductID]],dProductAN[ProductID],dProductAN[Product])</f>
        <v>Quad</v>
      </c>
    </row>
    <row r="13768" spans="3:9" x14ac:dyDescent="0.3">
      <c r="C13768" s="112">
        <v>43955</v>
      </c>
      <c r="D13768" s="21">
        <v>5</v>
      </c>
      <c r="E13768" s="21" t="s">
        <v>20</v>
      </c>
      <c r="F13768" s="21">
        <v>179.82599999999999</v>
      </c>
      <c r="G13768" s="16">
        <v>4</v>
      </c>
      <c r="H13768" s="52" t="str">
        <f>_xlfn.XLOOKUP(fTransactionsAN[[#This Row],[SalesRepID]],dSalesRepAN[SalesRepID],dSalesRepAN[SalesRep])</f>
        <v>Ahmed</v>
      </c>
      <c r="I13768" s="52" t="str">
        <f>_xlfn.XLOOKUP(fTransactionsAN[[#This Row],[ProductID]],dProductAN[ProductID],dProductAN[Product])</f>
        <v>Aspen</v>
      </c>
    </row>
    <row r="13769" spans="3:9" x14ac:dyDescent="0.3">
      <c r="C13769" s="112">
        <v>43956</v>
      </c>
      <c r="D13769" s="21">
        <v>4</v>
      </c>
      <c r="E13769" s="21" t="s">
        <v>10</v>
      </c>
      <c r="F13769" s="21">
        <v>346.71199999999999</v>
      </c>
      <c r="G13769" s="16">
        <v>1</v>
      </c>
      <c r="H13769" s="52" t="str">
        <f>_xlfn.XLOOKUP(fTransactionsAN[[#This Row],[SalesRepID]],dSalesRepAN[SalesRepID],dSalesRepAN[SalesRep])</f>
        <v>Chantel</v>
      </c>
      <c r="I13769" s="52" t="str">
        <f>_xlfn.XLOOKUP(fTransactionsAN[[#This Row],[ProductID]],dProductAN[ProductID],dProductAN[Product])</f>
        <v>Quad</v>
      </c>
    </row>
    <row r="13770" spans="3:9" x14ac:dyDescent="0.3">
      <c r="C13770" s="112">
        <v>44111</v>
      </c>
      <c r="D13770" s="21">
        <v>3</v>
      </c>
      <c r="E13770" s="21" t="s">
        <v>12</v>
      </c>
      <c r="F13770" s="21">
        <v>161.79400000000001</v>
      </c>
      <c r="G13770" s="16">
        <v>1</v>
      </c>
      <c r="H13770" s="52" t="str">
        <f>_xlfn.XLOOKUP(fTransactionsAN[[#This Row],[SalesRepID]],dSalesRepAN[SalesRepID],dSalesRepAN[SalesRep])</f>
        <v>Shayla</v>
      </c>
      <c r="I13770" s="52" t="str">
        <f>_xlfn.XLOOKUP(fTransactionsAN[[#This Row],[ProductID]],dProductAN[ProductID],dProductAN[Product])</f>
        <v>Quad</v>
      </c>
    </row>
    <row r="13771" spans="3:9" x14ac:dyDescent="0.3">
      <c r="C13771" s="112">
        <v>44245</v>
      </c>
      <c r="D13771" s="21">
        <v>3</v>
      </c>
      <c r="E13771" s="21" t="s">
        <v>16</v>
      </c>
      <c r="F13771" s="21">
        <v>425.67600000000004</v>
      </c>
      <c r="G13771" s="16">
        <v>5</v>
      </c>
      <c r="H13771" s="52" t="str">
        <f>_xlfn.XLOOKUP(fTransactionsAN[[#This Row],[SalesRepID]],dSalesRepAN[SalesRepID],dSalesRepAN[SalesRep])</f>
        <v>Shayla</v>
      </c>
      <c r="I13771" s="52" t="str">
        <f>_xlfn.XLOOKUP(fTransactionsAN[[#This Row],[ProductID]],dProductAN[ProductID],dProductAN[Product])</f>
        <v>Yanaki</v>
      </c>
    </row>
    <row r="13772" spans="3:9" x14ac:dyDescent="0.3">
      <c r="C13772" s="112">
        <v>43936</v>
      </c>
      <c r="D13772" s="21">
        <v>4</v>
      </c>
      <c r="E13772" s="21" t="s">
        <v>7</v>
      </c>
      <c r="F13772" s="21">
        <v>423.96300000000002</v>
      </c>
      <c r="G13772" s="16">
        <v>5</v>
      </c>
      <c r="H13772" s="52" t="str">
        <f>_xlfn.XLOOKUP(fTransactionsAN[[#This Row],[SalesRepID]],dSalesRepAN[SalesRepID],dSalesRepAN[SalesRep])</f>
        <v>Chantel</v>
      </c>
      <c r="I13772" s="52" t="str">
        <f>_xlfn.XLOOKUP(fTransactionsAN[[#This Row],[ProductID]],dProductAN[ProductID],dProductAN[Product])</f>
        <v>Yanaki</v>
      </c>
    </row>
    <row r="13773" spans="3:9" x14ac:dyDescent="0.3">
      <c r="C13773" s="112">
        <v>44499</v>
      </c>
      <c r="D13773" s="21">
        <v>5</v>
      </c>
      <c r="E13773" s="21" t="s">
        <v>7</v>
      </c>
      <c r="F13773" s="21">
        <v>368.21699999999998</v>
      </c>
      <c r="G13773" s="16">
        <v>5</v>
      </c>
      <c r="H13773" s="52" t="str">
        <f>_xlfn.XLOOKUP(fTransactionsAN[[#This Row],[SalesRepID]],dSalesRepAN[SalesRepID],dSalesRepAN[SalesRep])</f>
        <v>Ahmed</v>
      </c>
      <c r="I13773" s="52" t="str">
        <f>_xlfn.XLOOKUP(fTransactionsAN[[#This Row],[ProductID]],dProductAN[ProductID],dProductAN[Product])</f>
        <v>Yanaki</v>
      </c>
    </row>
    <row r="13774" spans="3:9" x14ac:dyDescent="0.3">
      <c r="C13774" s="112">
        <v>44452</v>
      </c>
      <c r="D13774" s="21">
        <v>4</v>
      </c>
      <c r="E13774" s="21" t="s">
        <v>16</v>
      </c>
      <c r="F13774" s="21">
        <v>288.18299999999999</v>
      </c>
      <c r="G13774" s="16">
        <v>1</v>
      </c>
      <c r="H13774" s="52" t="str">
        <f>_xlfn.XLOOKUP(fTransactionsAN[[#This Row],[SalesRepID]],dSalesRepAN[SalesRepID],dSalesRepAN[SalesRep])</f>
        <v>Chantel</v>
      </c>
      <c r="I13774" s="52" t="str">
        <f>_xlfn.XLOOKUP(fTransactionsAN[[#This Row],[ProductID]],dProductAN[ProductID],dProductAN[Product])</f>
        <v>Quad</v>
      </c>
    </row>
    <row r="13775" spans="3:9" x14ac:dyDescent="0.3">
      <c r="C13775" s="112">
        <v>44172</v>
      </c>
      <c r="D13775" s="21">
        <v>5</v>
      </c>
      <c r="E13775" s="21" t="s">
        <v>21</v>
      </c>
      <c r="F13775" s="21">
        <v>652.971</v>
      </c>
      <c r="G13775" s="16">
        <v>5</v>
      </c>
      <c r="H13775" s="52" t="str">
        <f>_xlfn.XLOOKUP(fTransactionsAN[[#This Row],[SalesRepID]],dSalesRepAN[SalesRepID],dSalesRepAN[SalesRep])</f>
        <v>Ahmed</v>
      </c>
      <c r="I13775" s="52" t="str">
        <f>_xlfn.XLOOKUP(fTransactionsAN[[#This Row],[ProductID]],dProductAN[ProductID],dProductAN[Product])</f>
        <v>Yanaki</v>
      </c>
    </row>
    <row r="13776" spans="3:9" x14ac:dyDescent="0.3">
      <c r="C13776" s="112">
        <v>44197</v>
      </c>
      <c r="D13776" s="21">
        <v>5</v>
      </c>
      <c r="E13776" s="21" t="s">
        <v>10</v>
      </c>
      <c r="F13776" s="21">
        <v>318.85300000000001</v>
      </c>
      <c r="G13776" s="16">
        <v>1</v>
      </c>
      <c r="H13776" s="52" t="str">
        <f>_xlfn.XLOOKUP(fTransactionsAN[[#This Row],[SalesRepID]],dSalesRepAN[SalesRepID],dSalesRepAN[SalesRep])</f>
        <v>Ahmed</v>
      </c>
      <c r="I13776" s="52" t="str">
        <f>_xlfn.XLOOKUP(fTransactionsAN[[#This Row],[ProductID]],dProductAN[ProductID],dProductAN[Product])</f>
        <v>Quad</v>
      </c>
    </row>
    <row r="13777" spans="3:9" x14ac:dyDescent="0.3">
      <c r="C13777" s="112">
        <v>44376</v>
      </c>
      <c r="D13777" s="21">
        <v>4</v>
      </c>
      <c r="E13777" s="21" t="s">
        <v>12</v>
      </c>
      <c r="F13777" s="21">
        <v>245.26500000000001</v>
      </c>
      <c r="G13777" s="16">
        <v>1</v>
      </c>
      <c r="H13777" s="52" t="str">
        <f>_xlfn.XLOOKUP(fTransactionsAN[[#This Row],[SalesRepID]],dSalesRepAN[SalesRepID],dSalesRepAN[SalesRep])</f>
        <v>Chantel</v>
      </c>
      <c r="I13777" s="52" t="str">
        <f>_xlfn.XLOOKUP(fTransactionsAN[[#This Row],[ProductID]],dProductAN[ProductID],dProductAN[Product])</f>
        <v>Quad</v>
      </c>
    </row>
    <row r="13778" spans="3:9" x14ac:dyDescent="0.3">
      <c r="C13778" s="112">
        <v>44286</v>
      </c>
      <c r="D13778" s="21">
        <v>4</v>
      </c>
      <c r="E13778" s="21" t="s">
        <v>21</v>
      </c>
      <c r="F13778" s="21">
        <v>104.474</v>
      </c>
      <c r="G13778" s="16">
        <v>1</v>
      </c>
      <c r="H13778" s="52" t="str">
        <f>_xlfn.XLOOKUP(fTransactionsAN[[#This Row],[SalesRepID]],dSalesRepAN[SalesRepID],dSalesRepAN[SalesRep])</f>
        <v>Chantel</v>
      </c>
      <c r="I13778" s="52" t="str">
        <f>_xlfn.XLOOKUP(fTransactionsAN[[#This Row],[ProductID]],dProductAN[ProductID],dProductAN[Product])</f>
        <v>Quad</v>
      </c>
    </row>
    <row r="13779" spans="3:9" x14ac:dyDescent="0.3">
      <c r="C13779" s="112">
        <v>44058</v>
      </c>
      <c r="D13779" s="21">
        <v>3</v>
      </c>
      <c r="E13779" s="21" t="s">
        <v>7</v>
      </c>
      <c r="F13779" s="21">
        <v>269.50300000000004</v>
      </c>
      <c r="G13779" s="16">
        <v>5</v>
      </c>
      <c r="H13779" s="52" t="str">
        <f>_xlfn.XLOOKUP(fTransactionsAN[[#This Row],[SalesRepID]],dSalesRepAN[SalesRepID],dSalesRepAN[SalesRep])</f>
        <v>Shayla</v>
      </c>
      <c r="I13779" s="52" t="str">
        <f>_xlfn.XLOOKUP(fTransactionsAN[[#This Row],[ProductID]],dProductAN[ProductID],dProductAN[Product])</f>
        <v>Yanaki</v>
      </c>
    </row>
    <row r="13780" spans="3:9" x14ac:dyDescent="0.3">
      <c r="C13780" s="112">
        <v>44445</v>
      </c>
      <c r="D13780" s="21">
        <v>3</v>
      </c>
      <c r="E13780" s="21" t="s">
        <v>20</v>
      </c>
      <c r="F13780" s="21">
        <v>419.49700000000001</v>
      </c>
      <c r="G13780" s="16">
        <v>1</v>
      </c>
      <c r="H13780" s="52" t="str">
        <f>_xlfn.XLOOKUP(fTransactionsAN[[#This Row],[SalesRepID]],dSalesRepAN[SalesRepID],dSalesRepAN[SalesRep])</f>
        <v>Shayla</v>
      </c>
      <c r="I13780" s="52" t="str">
        <f>_xlfn.XLOOKUP(fTransactionsAN[[#This Row],[ProductID]],dProductAN[ProductID],dProductAN[Product])</f>
        <v>Quad</v>
      </c>
    </row>
    <row r="13781" spans="3:9" x14ac:dyDescent="0.3">
      <c r="C13781" s="112">
        <v>43999</v>
      </c>
      <c r="D13781" s="21">
        <v>4</v>
      </c>
      <c r="E13781" s="21" t="s">
        <v>16</v>
      </c>
      <c r="F13781" s="21">
        <v>227.57</v>
      </c>
      <c r="G13781" s="16">
        <v>7</v>
      </c>
      <c r="H13781" s="52" t="str">
        <f>_xlfn.XLOOKUP(fTransactionsAN[[#This Row],[SalesRepID]],dSalesRepAN[SalesRepID],dSalesRepAN[SalesRep])</f>
        <v>Chantel</v>
      </c>
      <c r="I13781" s="52" t="str">
        <f>_xlfn.XLOOKUP(fTransactionsAN[[#This Row],[ProductID]],dProductAN[ProductID],dProductAN[Product])</f>
        <v>FlyFast</v>
      </c>
    </row>
    <row r="13782" spans="3:9" x14ac:dyDescent="0.3">
      <c r="C13782" s="112">
        <v>44100</v>
      </c>
      <c r="D13782" s="21">
        <v>5</v>
      </c>
      <c r="E13782" s="21" t="s">
        <v>20</v>
      </c>
      <c r="F13782" s="21">
        <v>358.9</v>
      </c>
      <c r="G13782" s="16">
        <v>3</v>
      </c>
      <c r="H13782" s="52" t="str">
        <f>_xlfn.XLOOKUP(fTransactionsAN[[#This Row],[SalesRepID]],dSalesRepAN[SalesRepID],dSalesRepAN[SalesRep])</f>
        <v>Ahmed</v>
      </c>
      <c r="I13782" s="52" t="str">
        <f>_xlfn.XLOOKUP(fTransactionsAN[[#This Row],[ProductID]],dProductAN[ProductID],dProductAN[Product])</f>
        <v>Carlota</v>
      </c>
    </row>
    <row r="13783" spans="3:9" x14ac:dyDescent="0.3">
      <c r="C13783" s="112">
        <v>44212</v>
      </c>
      <c r="D13783" s="21">
        <v>4</v>
      </c>
      <c r="E13783" s="21" t="s">
        <v>10</v>
      </c>
      <c r="F13783" s="21">
        <v>484.84399999999994</v>
      </c>
      <c r="G13783" s="16">
        <v>7</v>
      </c>
      <c r="H13783" s="52" t="str">
        <f>_xlfn.XLOOKUP(fTransactionsAN[[#This Row],[SalesRepID]],dSalesRepAN[SalesRepID],dSalesRepAN[SalesRep])</f>
        <v>Chantel</v>
      </c>
      <c r="I13783" s="52" t="str">
        <f>_xlfn.XLOOKUP(fTransactionsAN[[#This Row],[ProductID]],dProductAN[ProductID],dProductAN[Product])</f>
        <v>FlyFast</v>
      </c>
    </row>
    <row r="13784" spans="3:9" x14ac:dyDescent="0.3">
      <c r="C13784" s="112">
        <v>44442</v>
      </c>
      <c r="D13784" s="21">
        <v>5</v>
      </c>
      <c r="E13784" s="21" t="s">
        <v>20</v>
      </c>
      <c r="F13784" s="21">
        <v>498.95100000000002</v>
      </c>
      <c r="G13784" s="16">
        <v>5</v>
      </c>
      <c r="H13784" s="52" t="str">
        <f>_xlfn.XLOOKUP(fTransactionsAN[[#This Row],[SalesRepID]],dSalesRepAN[SalesRepID],dSalesRepAN[SalesRep])</f>
        <v>Ahmed</v>
      </c>
      <c r="I13784" s="52" t="str">
        <f>_xlfn.XLOOKUP(fTransactionsAN[[#This Row],[ProductID]],dProductAN[ProductID],dProductAN[Product])</f>
        <v>Yanaki</v>
      </c>
    </row>
    <row r="13785" spans="3:9" x14ac:dyDescent="0.3">
      <c r="C13785" s="112">
        <v>44384</v>
      </c>
      <c r="D13785" s="21">
        <v>3</v>
      </c>
      <c r="E13785" s="21" t="s">
        <v>7</v>
      </c>
      <c r="F13785" s="21">
        <v>496.89300000000003</v>
      </c>
      <c r="G13785" s="16">
        <v>4</v>
      </c>
      <c r="H13785" s="52" t="str">
        <f>_xlfn.XLOOKUP(fTransactionsAN[[#This Row],[SalesRepID]],dSalesRepAN[SalesRepID],dSalesRepAN[SalesRep])</f>
        <v>Shayla</v>
      </c>
      <c r="I13785" s="52" t="str">
        <f>_xlfn.XLOOKUP(fTransactionsAN[[#This Row],[ProductID]],dProductAN[ProductID],dProductAN[Product])</f>
        <v>Aspen</v>
      </c>
    </row>
    <row r="13786" spans="3:9" x14ac:dyDescent="0.3">
      <c r="C13786" s="112">
        <v>44104</v>
      </c>
      <c r="D13786" s="21">
        <v>3</v>
      </c>
      <c r="E13786" s="21" t="s">
        <v>21</v>
      </c>
      <c r="F13786" s="21">
        <v>404.90999999999997</v>
      </c>
      <c r="G13786" s="16">
        <v>4</v>
      </c>
      <c r="H13786" s="52" t="str">
        <f>_xlfn.XLOOKUP(fTransactionsAN[[#This Row],[SalesRepID]],dSalesRepAN[SalesRepID],dSalesRepAN[SalesRep])</f>
        <v>Shayla</v>
      </c>
      <c r="I13786" s="52" t="str">
        <f>_xlfn.XLOOKUP(fTransactionsAN[[#This Row],[ProductID]],dProductAN[ProductID],dProductAN[Product])</f>
        <v>Aspen</v>
      </c>
    </row>
    <row r="13787" spans="3:9" x14ac:dyDescent="0.3">
      <c r="C13787" s="112">
        <v>43926</v>
      </c>
      <c r="D13787" s="21">
        <v>3</v>
      </c>
      <c r="E13787" s="21" t="s">
        <v>21</v>
      </c>
      <c r="F13787" s="21">
        <v>371.32</v>
      </c>
      <c r="G13787" s="16">
        <v>5</v>
      </c>
      <c r="H13787" s="52" t="str">
        <f>_xlfn.XLOOKUP(fTransactionsAN[[#This Row],[SalesRepID]],dSalesRepAN[SalesRepID],dSalesRepAN[SalesRep])</f>
        <v>Shayla</v>
      </c>
      <c r="I13787" s="52" t="str">
        <f>_xlfn.XLOOKUP(fTransactionsAN[[#This Row],[ProductID]],dProductAN[ProductID],dProductAN[Product])</f>
        <v>Yanaki</v>
      </c>
    </row>
    <row r="13788" spans="3:9" x14ac:dyDescent="0.3">
      <c r="C13788" s="112">
        <v>44229</v>
      </c>
      <c r="D13788" s="21">
        <v>4</v>
      </c>
      <c r="E13788" s="21" t="s">
        <v>12</v>
      </c>
      <c r="F13788" s="21">
        <v>359.76799999999997</v>
      </c>
      <c r="G13788" s="16">
        <v>1</v>
      </c>
      <c r="H13788" s="52" t="str">
        <f>_xlfn.XLOOKUP(fTransactionsAN[[#This Row],[SalesRepID]],dSalesRepAN[SalesRepID],dSalesRepAN[SalesRep])</f>
        <v>Chantel</v>
      </c>
      <c r="I13788" s="52" t="str">
        <f>_xlfn.XLOOKUP(fTransactionsAN[[#This Row],[ProductID]],dProductAN[ProductID],dProductAN[Product])</f>
        <v>Quad</v>
      </c>
    </row>
    <row r="13789" spans="3:9" x14ac:dyDescent="0.3">
      <c r="C13789" s="112">
        <v>44009</v>
      </c>
      <c r="D13789" s="21">
        <v>4</v>
      </c>
      <c r="E13789" s="21" t="s">
        <v>20</v>
      </c>
      <c r="F13789" s="21">
        <v>297.77699999999999</v>
      </c>
      <c r="G13789" s="16">
        <v>5</v>
      </c>
      <c r="H13789" s="52" t="str">
        <f>_xlfn.XLOOKUP(fTransactionsAN[[#This Row],[SalesRepID]],dSalesRepAN[SalesRepID],dSalesRepAN[SalesRep])</f>
        <v>Chantel</v>
      </c>
      <c r="I13789" s="52" t="str">
        <f>_xlfn.XLOOKUP(fTransactionsAN[[#This Row],[ProductID]],dProductAN[ProductID],dProductAN[Product])</f>
        <v>Yanaki</v>
      </c>
    </row>
    <row r="13790" spans="3:9" x14ac:dyDescent="0.3">
      <c r="C13790" s="112">
        <v>44393</v>
      </c>
      <c r="D13790" s="21">
        <v>5</v>
      </c>
      <c r="E13790" s="21" t="s">
        <v>16</v>
      </c>
      <c r="F13790" s="21">
        <v>330.19899999999996</v>
      </c>
      <c r="G13790" s="16">
        <v>2</v>
      </c>
      <c r="H13790" s="52" t="str">
        <f>_xlfn.XLOOKUP(fTransactionsAN[[#This Row],[SalesRepID]],dSalesRepAN[SalesRepID],dSalesRepAN[SalesRep])</f>
        <v>Ahmed</v>
      </c>
      <c r="I13790" s="52" t="str">
        <f>_xlfn.XLOOKUP(fTransactionsAN[[#This Row],[ProductID]],dProductAN[ProductID],dProductAN[Product])</f>
        <v>Sunshine</v>
      </c>
    </row>
    <row r="13791" spans="3:9" x14ac:dyDescent="0.3">
      <c r="C13791" s="112">
        <v>44290</v>
      </c>
      <c r="D13791" s="21">
        <v>1</v>
      </c>
      <c r="E13791" s="21" t="s">
        <v>12</v>
      </c>
      <c r="F13791" s="21">
        <v>181.745</v>
      </c>
      <c r="G13791" s="16">
        <v>6</v>
      </c>
      <c r="H13791" s="52" t="str">
        <f>_xlfn.XLOOKUP(fTransactionsAN[[#This Row],[SalesRepID]],dSalesRepAN[SalesRepID],dSalesRepAN[SalesRep])</f>
        <v>Sioux</v>
      </c>
      <c r="I13791" s="52" t="str">
        <f>_xlfn.XLOOKUP(fTransactionsAN[[#This Row],[ProductID]],dProductAN[ProductID],dProductAN[Product])</f>
        <v>SpitFire</v>
      </c>
    </row>
    <row r="13792" spans="3:9" x14ac:dyDescent="0.3">
      <c r="C13792" s="112">
        <v>44006</v>
      </c>
      <c r="D13792" s="21">
        <v>5</v>
      </c>
      <c r="E13792" s="21" t="s">
        <v>16</v>
      </c>
      <c r="F13792" s="21">
        <v>415.46400000000006</v>
      </c>
      <c r="G13792" s="16">
        <v>6</v>
      </c>
      <c r="H13792" s="52" t="str">
        <f>_xlfn.XLOOKUP(fTransactionsAN[[#This Row],[SalesRepID]],dSalesRepAN[SalesRepID],dSalesRepAN[SalesRep])</f>
        <v>Ahmed</v>
      </c>
      <c r="I13792" s="52" t="str">
        <f>_xlfn.XLOOKUP(fTransactionsAN[[#This Row],[ProductID]],dProductAN[ProductID],dProductAN[Product])</f>
        <v>SpitFire</v>
      </c>
    </row>
    <row r="13793" spans="3:9" x14ac:dyDescent="0.3">
      <c r="C13793" s="112">
        <v>43887</v>
      </c>
      <c r="D13793" s="21">
        <v>3</v>
      </c>
      <c r="E13793" s="21" t="s">
        <v>21</v>
      </c>
      <c r="F13793" s="21">
        <v>172.125</v>
      </c>
      <c r="G13793" s="16">
        <v>5</v>
      </c>
      <c r="H13793" s="52" t="str">
        <f>_xlfn.XLOOKUP(fTransactionsAN[[#This Row],[SalesRepID]],dSalesRepAN[SalesRepID],dSalesRepAN[SalesRep])</f>
        <v>Shayla</v>
      </c>
      <c r="I13793" s="52" t="str">
        <f>_xlfn.XLOOKUP(fTransactionsAN[[#This Row],[ProductID]],dProductAN[ProductID],dProductAN[Product])</f>
        <v>Yanaki</v>
      </c>
    </row>
    <row r="13794" spans="3:9" x14ac:dyDescent="0.3">
      <c r="C13794" s="112">
        <v>43838</v>
      </c>
      <c r="D13794" s="21">
        <v>3</v>
      </c>
      <c r="E13794" s="21" t="s">
        <v>16</v>
      </c>
      <c r="F13794" s="21">
        <v>437.57799999999997</v>
      </c>
      <c r="G13794" s="16">
        <v>1</v>
      </c>
      <c r="H13794" s="52" t="str">
        <f>_xlfn.XLOOKUP(fTransactionsAN[[#This Row],[SalesRepID]],dSalesRepAN[SalesRepID],dSalesRepAN[SalesRep])</f>
        <v>Shayla</v>
      </c>
      <c r="I13794" s="52" t="str">
        <f>_xlfn.XLOOKUP(fTransactionsAN[[#This Row],[ProductID]],dProductAN[ProductID],dProductAN[Product])</f>
        <v>Quad</v>
      </c>
    </row>
    <row r="13795" spans="3:9" x14ac:dyDescent="0.3">
      <c r="C13795" s="112">
        <v>44154</v>
      </c>
      <c r="D13795" s="21">
        <v>4</v>
      </c>
      <c r="E13795" s="21" t="s">
        <v>20</v>
      </c>
      <c r="F13795" s="21">
        <v>480.12200000000001</v>
      </c>
      <c r="G13795" s="16">
        <v>5</v>
      </c>
      <c r="H13795" s="52" t="str">
        <f>_xlfn.XLOOKUP(fTransactionsAN[[#This Row],[SalesRepID]],dSalesRepAN[SalesRepID],dSalesRepAN[SalesRep])</f>
        <v>Chantel</v>
      </c>
      <c r="I13795" s="52" t="str">
        <f>_xlfn.XLOOKUP(fTransactionsAN[[#This Row],[ProductID]],dProductAN[ProductID],dProductAN[Product])</f>
        <v>Yanaki</v>
      </c>
    </row>
    <row r="13796" spans="3:9" x14ac:dyDescent="0.3">
      <c r="C13796" s="112">
        <v>44387</v>
      </c>
      <c r="D13796" s="21">
        <v>4</v>
      </c>
      <c r="E13796" s="21" t="s">
        <v>12</v>
      </c>
      <c r="F13796" s="21">
        <v>340.60900000000004</v>
      </c>
      <c r="G13796" s="16">
        <v>5</v>
      </c>
      <c r="H13796" s="52" t="str">
        <f>_xlfn.XLOOKUP(fTransactionsAN[[#This Row],[SalesRepID]],dSalesRepAN[SalesRepID],dSalesRepAN[SalesRep])</f>
        <v>Chantel</v>
      </c>
      <c r="I13796" s="52" t="str">
        <f>_xlfn.XLOOKUP(fTransactionsAN[[#This Row],[ProductID]],dProductAN[ProductID],dProductAN[Product])</f>
        <v>Yanaki</v>
      </c>
    </row>
    <row r="13797" spans="3:9" x14ac:dyDescent="0.3">
      <c r="C13797" s="112">
        <v>44459</v>
      </c>
      <c r="D13797" s="21">
        <v>1</v>
      </c>
      <c r="E13797" s="21" t="s">
        <v>12</v>
      </c>
      <c r="F13797" s="21">
        <v>303.483</v>
      </c>
      <c r="G13797" s="16">
        <v>5</v>
      </c>
      <c r="H13797" s="52" t="str">
        <f>_xlfn.XLOOKUP(fTransactionsAN[[#This Row],[SalesRepID]],dSalesRepAN[SalesRepID],dSalesRepAN[SalesRep])</f>
        <v>Sioux</v>
      </c>
      <c r="I13797" s="52" t="str">
        <f>_xlfn.XLOOKUP(fTransactionsAN[[#This Row],[ProductID]],dProductAN[ProductID],dProductAN[Product])</f>
        <v>Yanaki</v>
      </c>
    </row>
    <row r="13798" spans="3:9" x14ac:dyDescent="0.3">
      <c r="C13798" s="112">
        <v>43992</v>
      </c>
      <c r="D13798" s="21">
        <v>4</v>
      </c>
      <c r="E13798" s="21" t="s">
        <v>21</v>
      </c>
      <c r="F13798" s="21">
        <v>457.11199999999997</v>
      </c>
      <c r="G13798" s="16">
        <v>4</v>
      </c>
      <c r="H13798" s="52" t="str">
        <f>_xlfn.XLOOKUP(fTransactionsAN[[#This Row],[SalesRepID]],dSalesRepAN[SalesRepID],dSalesRepAN[SalesRep])</f>
        <v>Chantel</v>
      </c>
      <c r="I13798" s="52" t="str">
        <f>_xlfn.XLOOKUP(fTransactionsAN[[#This Row],[ProductID]],dProductAN[ProductID],dProductAN[Product])</f>
        <v>Aspen</v>
      </c>
    </row>
    <row r="13799" spans="3:9" x14ac:dyDescent="0.3">
      <c r="C13799" s="112">
        <v>43843</v>
      </c>
      <c r="D13799" s="21">
        <v>4</v>
      </c>
      <c r="E13799" s="21" t="s">
        <v>7</v>
      </c>
      <c r="F13799" s="21">
        <v>488.10600000000005</v>
      </c>
      <c r="G13799" s="16">
        <v>1</v>
      </c>
      <c r="H13799" s="52" t="str">
        <f>_xlfn.XLOOKUP(fTransactionsAN[[#This Row],[SalesRepID]],dSalesRepAN[SalesRepID],dSalesRepAN[SalesRep])</f>
        <v>Chantel</v>
      </c>
      <c r="I13799" s="52" t="str">
        <f>_xlfn.XLOOKUP(fTransactionsAN[[#This Row],[ProductID]],dProductAN[ProductID],dProductAN[Product])</f>
        <v>Quad</v>
      </c>
    </row>
    <row r="13800" spans="3:9" x14ac:dyDescent="0.3">
      <c r="C13800" s="112">
        <v>43907</v>
      </c>
      <c r="D13800" s="21">
        <v>1</v>
      </c>
      <c r="E13800" s="21" t="s">
        <v>12</v>
      </c>
      <c r="F13800" s="21">
        <v>303.56799999999998</v>
      </c>
      <c r="G13800" s="16">
        <v>3</v>
      </c>
      <c r="H13800" s="52" t="str">
        <f>_xlfn.XLOOKUP(fTransactionsAN[[#This Row],[SalesRepID]],dSalesRepAN[SalesRepID],dSalesRepAN[SalesRep])</f>
        <v>Sioux</v>
      </c>
      <c r="I13800" s="52" t="str">
        <f>_xlfn.XLOOKUP(fTransactionsAN[[#This Row],[ProductID]],dProductAN[ProductID],dProductAN[Product])</f>
        <v>Carlota</v>
      </c>
    </row>
    <row r="13801" spans="3:9" x14ac:dyDescent="0.3">
      <c r="C13801" s="112">
        <v>44162</v>
      </c>
      <c r="D13801" s="21">
        <v>4</v>
      </c>
      <c r="E13801" s="21" t="s">
        <v>21</v>
      </c>
      <c r="F13801" s="21">
        <v>208.44800000000001</v>
      </c>
      <c r="G13801" s="16">
        <v>4</v>
      </c>
      <c r="H13801" s="52" t="str">
        <f>_xlfn.XLOOKUP(fTransactionsAN[[#This Row],[SalesRepID]],dSalesRepAN[SalesRepID],dSalesRepAN[SalesRep])</f>
        <v>Chantel</v>
      </c>
      <c r="I13801" s="52" t="str">
        <f>_xlfn.XLOOKUP(fTransactionsAN[[#This Row],[ProductID]],dProductAN[ProductID],dProductAN[Product])</f>
        <v>Aspen</v>
      </c>
    </row>
    <row r="13802" spans="3:9" x14ac:dyDescent="0.3">
      <c r="C13802" s="112">
        <v>43928</v>
      </c>
      <c r="D13802" s="21">
        <v>3</v>
      </c>
      <c r="E13802" s="21" t="s">
        <v>7</v>
      </c>
      <c r="F13802" s="21">
        <v>294.654</v>
      </c>
      <c r="G13802" s="16">
        <v>6</v>
      </c>
      <c r="H13802" s="52" t="str">
        <f>_xlfn.XLOOKUP(fTransactionsAN[[#This Row],[SalesRepID]],dSalesRepAN[SalesRepID],dSalesRepAN[SalesRep])</f>
        <v>Shayla</v>
      </c>
      <c r="I13802" s="52" t="str">
        <f>_xlfn.XLOOKUP(fTransactionsAN[[#This Row],[ProductID]],dProductAN[ProductID],dProductAN[Product])</f>
        <v>SpitFire</v>
      </c>
    </row>
    <row r="13803" spans="3:9" x14ac:dyDescent="0.3">
      <c r="C13803" s="112">
        <v>44385</v>
      </c>
      <c r="D13803" s="21">
        <v>2</v>
      </c>
      <c r="E13803" s="21" t="s">
        <v>10</v>
      </c>
      <c r="F13803" s="21">
        <v>162.56800000000001</v>
      </c>
      <c r="G13803" s="16">
        <v>1</v>
      </c>
      <c r="H13803" s="52" t="str">
        <f>_xlfn.XLOOKUP(fTransactionsAN[[#This Row],[SalesRepID]],dSalesRepAN[SalesRepID],dSalesRepAN[SalesRep])</f>
        <v>Gigi</v>
      </c>
      <c r="I13803" s="52" t="str">
        <f>_xlfn.XLOOKUP(fTransactionsAN[[#This Row],[ProductID]],dProductAN[ProductID],dProductAN[Product])</f>
        <v>Quad</v>
      </c>
    </row>
    <row r="13804" spans="3:9" x14ac:dyDescent="0.3">
      <c r="C13804" s="112">
        <v>44022</v>
      </c>
      <c r="D13804" s="21">
        <v>3</v>
      </c>
      <c r="E13804" s="21" t="s">
        <v>21</v>
      </c>
      <c r="F13804" s="21">
        <v>107.452</v>
      </c>
      <c r="G13804" s="16">
        <v>1</v>
      </c>
      <c r="H13804" s="52" t="str">
        <f>_xlfn.XLOOKUP(fTransactionsAN[[#This Row],[SalesRepID]],dSalesRepAN[SalesRepID],dSalesRepAN[SalesRep])</f>
        <v>Shayla</v>
      </c>
      <c r="I13804" s="52" t="str">
        <f>_xlfn.XLOOKUP(fTransactionsAN[[#This Row],[ProductID]],dProductAN[ProductID],dProductAN[Product])</f>
        <v>Quad</v>
      </c>
    </row>
    <row r="13805" spans="3:9" x14ac:dyDescent="0.3">
      <c r="C13805" s="112">
        <v>43832</v>
      </c>
      <c r="D13805" s="21">
        <v>1</v>
      </c>
      <c r="E13805" s="21" t="s">
        <v>20</v>
      </c>
      <c r="F13805" s="21">
        <v>158.44200000000001</v>
      </c>
      <c r="G13805" s="16">
        <v>5</v>
      </c>
      <c r="H13805" s="52" t="str">
        <f>_xlfn.XLOOKUP(fTransactionsAN[[#This Row],[SalesRepID]],dSalesRepAN[SalesRepID],dSalesRepAN[SalesRep])</f>
        <v>Sioux</v>
      </c>
      <c r="I13805" s="52" t="str">
        <f>_xlfn.XLOOKUP(fTransactionsAN[[#This Row],[ProductID]],dProductAN[ProductID],dProductAN[Product])</f>
        <v>Yanaki</v>
      </c>
    </row>
    <row r="13806" spans="3:9" x14ac:dyDescent="0.3">
      <c r="C13806" s="112">
        <v>44307</v>
      </c>
      <c r="D13806" s="21">
        <v>4</v>
      </c>
      <c r="E13806" s="21" t="s">
        <v>7</v>
      </c>
      <c r="F13806" s="21">
        <v>128.72200000000001</v>
      </c>
      <c r="G13806" s="16">
        <v>4</v>
      </c>
      <c r="H13806" s="52" t="str">
        <f>_xlfn.XLOOKUP(fTransactionsAN[[#This Row],[SalesRepID]],dSalesRepAN[SalesRepID],dSalesRepAN[SalesRep])</f>
        <v>Chantel</v>
      </c>
      <c r="I13806" s="52" t="str">
        <f>_xlfn.XLOOKUP(fTransactionsAN[[#This Row],[ProductID]],dProductAN[ProductID],dProductAN[Product])</f>
        <v>Aspen</v>
      </c>
    </row>
    <row r="13807" spans="3:9" x14ac:dyDescent="0.3">
      <c r="C13807" s="112">
        <v>44185</v>
      </c>
      <c r="D13807" s="21">
        <v>4</v>
      </c>
      <c r="E13807" s="21" t="s">
        <v>16</v>
      </c>
      <c r="F13807" s="21">
        <v>372.51400000000001</v>
      </c>
      <c r="G13807" s="16">
        <v>5</v>
      </c>
      <c r="H13807" s="52" t="str">
        <f>_xlfn.XLOOKUP(fTransactionsAN[[#This Row],[SalesRepID]],dSalesRepAN[SalesRepID],dSalesRepAN[SalesRep])</f>
        <v>Chantel</v>
      </c>
      <c r="I13807" s="52" t="str">
        <f>_xlfn.XLOOKUP(fTransactionsAN[[#This Row],[ProductID]],dProductAN[ProductID],dProductAN[Product])</f>
        <v>Yanaki</v>
      </c>
    </row>
    <row r="13808" spans="3:9" x14ac:dyDescent="0.3">
      <c r="C13808" s="112">
        <v>44316</v>
      </c>
      <c r="D13808" s="21">
        <v>1</v>
      </c>
      <c r="E13808" s="21" t="s">
        <v>7</v>
      </c>
      <c r="F13808" s="21">
        <v>110.35799999999999</v>
      </c>
      <c r="G13808" s="16">
        <v>4</v>
      </c>
      <c r="H13808" s="52" t="str">
        <f>_xlfn.XLOOKUP(fTransactionsAN[[#This Row],[SalesRepID]],dSalesRepAN[SalesRepID],dSalesRepAN[SalesRep])</f>
        <v>Sioux</v>
      </c>
      <c r="I13808" s="52" t="str">
        <f>_xlfn.XLOOKUP(fTransactionsAN[[#This Row],[ProductID]],dProductAN[ProductID],dProductAN[Product])</f>
        <v>Aspen</v>
      </c>
    </row>
    <row r="13809" spans="3:9" x14ac:dyDescent="0.3">
      <c r="C13809" s="112">
        <v>44139</v>
      </c>
      <c r="D13809" s="21">
        <v>3</v>
      </c>
      <c r="E13809" s="21" t="s">
        <v>21</v>
      </c>
      <c r="F13809" s="21">
        <v>160.79599999999999</v>
      </c>
      <c r="G13809" s="16">
        <v>5</v>
      </c>
      <c r="H13809" s="52" t="str">
        <f>_xlfn.XLOOKUP(fTransactionsAN[[#This Row],[SalesRepID]],dSalesRepAN[SalesRepID],dSalesRepAN[SalesRep])</f>
        <v>Shayla</v>
      </c>
      <c r="I13809" s="52" t="str">
        <f>_xlfn.XLOOKUP(fTransactionsAN[[#This Row],[ProductID]],dProductAN[ProductID],dProductAN[Product])</f>
        <v>Yanaki</v>
      </c>
    </row>
    <row r="13810" spans="3:9" x14ac:dyDescent="0.3">
      <c r="C13810" s="112">
        <v>44491</v>
      </c>
      <c r="D13810" s="21">
        <v>3</v>
      </c>
      <c r="E13810" s="21" t="s">
        <v>16</v>
      </c>
      <c r="F13810" s="21">
        <v>171.666</v>
      </c>
      <c r="G13810" s="16">
        <v>7</v>
      </c>
      <c r="H13810" s="52" t="str">
        <f>_xlfn.XLOOKUP(fTransactionsAN[[#This Row],[SalesRepID]],dSalesRepAN[SalesRepID],dSalesRepAN[SalesRep])</f>
        <v>Shayla</v>
      </c>
      <c r="I13810" s="52" t="str">
        <f>_xlfn.XLOOKUP(fTransactionsAN[[#This Row],[ProductID]],dProductAN[ProductID],dProductAN[Product])</f>
        <v>FlyFast</v>
      </c>
    </row>
    <row r="13811" spans="3:9" x14ac:dyDescent="0.3">
      <c r="C13811" s="112">
        <v>44324</v>
      </c>
      <c r="D13811" s="21">
        <v>4</v>
      </c>
      <c r="E13811" s="21" t="s">
        <v>16</v>
      </c>
      <c r="F13811" s="21">
        <v>422.83800000000002</v>
      </c>
      <c r="G13811" s="16">
        <v>2</v>
      </c>
      <c r="H13811" s="52" t="str">
        <f>_xlfn.XLOOKUP(fTransactionsAN[[#This Row],[SalesRepID]],dSalesRepAN[SalesRepID],dSalesRepAN[SalesRep])</f>
        <v>Chantel</v>
      </c>
      <c r="I13811" s="52" t="str">
        <f>_xlfn.XLOOKUP(fTransactionsAN[[#This Row],[ProductID]],dProductAN[ProductID],dProductAN[Product])</f>
        <v>Sunshine</v>
      </c>
    </row>
    <row r="13812" spans="3:9" x14ac:dyDescent="0.3">
      <c r="C13812" s="112">
        <v>43857</v>
      </c>
      <c r="D13812" s="21">
        <v>3</v>
      </c>
      <c r="E13812" s="21" t="s">
        <v>7</v>
      </c>
      <c r="F13812" s="21">
        <v>468.83199999999999</v>
      </c>
      <c r="G13812" s="16">
        <v>1</v>
      </c>
      <c r="H13812" s="52" t="str">
        <f>_xlfn.XLOOKUP(fTransactionsAN[[#This Row],[SalesRepID]],dSalesRepAN[SalesRepID],dSalesRepAN[SalesRep])</f>
        <v>Shayla</v>
      </c>
      <c r="I13812" s="52" t="str">
        <f>_xlfn.XLOOKUP(fTransactionsAN[[#This Row],[ProductID]],dProductAN[ProductID],dProductAN[Product])</f>
        <v>Quad</v>
      </c>
    </row>
    <row r="13813" spans="3:9" x14ac:dyDescent="0.3">
      <c r="C13813" s="112">
        <v>43882</v>
      </c>
      <c r="D13813" s="21">
        <v>5</v>
      </c>
      <c r="E13813" s="21" t="s">
        <v>21</v>
      </c>
      <c r="F13813" s="21">
        <v>208.392</v>
      </c>
      <c r="G13813" s="16">
        <v>1</v>
      </c>
      <c r="H13813" s="52" t="str">
        <f>_xlfn.XLOOKUP(fTransactionsAN[[#This Row],[SalesRepID]],dSalesRepAN[SalesRepID],dSalesRepAN[SalesRep])</f>
        <v>Ahmed</v>
      </c>
      <c r="I13813" s="52" t="str">
        <f>_xlfn.XLOOKUP(fTransactionsAN[[#This Row],[ProductID]],dProductAN[ProductID],dProductAN[Product])</f>
        <v>Quad</v>
      </c>
    </row>
    <row r="13814" spans="3:9" x14ac:dyDescent="0.3">
      <c r="C13814" s="112">
        <v>44460</v>
      </c>
      <c r="D13814" s="21">
        <v>3</v>
      </c>
      <c r="E13814" s="21" t="s">
        <v>20</v>
      </c>
      <c r="F13814" s="21">
        <v>280.685</v>
      </c>
      <c r="G13814" s="16">
        <v>7</v>
      </c>
      <c r="H13814" s="52" t="str">
        <f>_xlfn.XLOOKUP(fTransactionsAN[[#This Row],[SalesRepID]],dSalesRepAN[SalesRepID],dSalesRepAN[SalesRep])</f>
        <v>Shayla</v>
      </c>
      <c r="I13814" s="52" t="str">
        <f>_xlfn.XLOOKUP(fTransactionsAN[[#This Row],[ProductID]],dProductAN[ProductID],dProductAN[Product])</f>
        <v>FlyFast</v>
      </c>
    </row>
    <row r="13815" spans="3:9" x14ac:dyDescent="0.3">
      <c r="C13815" s="112">
        <v>44125</v>
      </c>
      <c r="D13815" s="21">
        <v>3</v>
      </c>
      <c r="E13815" s="21" t="s">
        <v>21</v>
      </c>
      <c r="F13815" s="21">
        <v>381.84000000000003</v>
      </c>
      <c r="G13815" s="16">
        <v>1</v>
      </c>
      <c r="H13815" s="52" t="str">
        <f>_xlfn.XLOOKUP(fTransactionsAN[[#This Row],[SalesRepID]],dSalesRepAN[SalesRepID],dSalesRepAN[SalesRep])</f>
        <v>Shayla</v>
      </c>
      <c r="I13815" s="52" t="str">
        <f>_xlfn.XLOOKUP(fTransactionsAN[[#This Row],[ProductID]],dProductAN[ProductID],dProductAN[Product])</f>
        <v>Quad</v>
      </c>
    </row>
    <row r="13816" spans="3:9" x14ac:dyDescent="0.3">
      <c r="C13816" s="112">
        <v>44146</v>
      </c>
      <c r="D13816" s="21">
        <v>3</v>
      </c>
      <c r="E13816" s="21" t="s">
        <v>21</v>
      </c>
      <c r="F13816" s="21">
        <v>452.04599999999999</v>
      </c>
      <c r="G13816" s="16">
        <v>5</v>
      </c>
      <c r="H13816" s="52" t="str">
        <f>_xlfn.XLOOKUP(fTransactionsAN[[#This Row],[SalesRepID]],dSalesRepAN[SalesRepID],dSalesRepAN[SalesRep])</f>
        <v>Shayla</v>
      </c>
      <c r="I13816" s="52" t="str">
        <f>_xlfn.XLOOKUP(fTransactionsAN[[#This Row],[ProductID]],dProductAN[ProductID],dProductAN[Product])</f>
        <v>Yanaki</v>
      </c>
    </row>
    <row r="13817" spans="3:9" x14ac:dyDescent="0.3">
      <c r="C13817" s="112">
        <v>44058</v>
      </c>
      <c r="D13817" s="21">
        <v>1</v>
      </c>
      <c r="E13817" s="21" t="s">
        <v>7</v>
      </c>
      <c r="F13817" s="21">
        <v>153.547</v>
      </c>
      <c r="G13817" s="16">
        <v>1</v>
      </c>
      <c r="H13817" s="52" t="str">
        <f>_xlfn.XLOOKUP(fTransactionsAN[[#This Row],[SalesRepID]],dSalesRepAN[SalesRepID],dSalesRepAN[SalesRep])</f>
        <v>Sioux</v>
      </c>
      <c r="I13817" s="52" t="str">
        <f>_xlfn.XLOOKUP(fTransactionsAN[[#This Row],[ProductID]],dProductAN[ProductID],dProductAN[Product])</f>
        <v>Quad</v>
      </c>
    </row>
    <row r="13818" spans="3:9" x14ac:dyDescent="0.3">
      <c r="C13818" s="112">
        <v>43836</v>
      </c>
      <c r="D13818" s="21">
        <v>4</v>
      </c>
      <c r="E13818" s="21" t="s">
        <v>10</v>
      </c>
      <c r="F13818" s="21">
        <v>202.14699999999999</v>
      </c>
      <c r="G13818" s="16">
        <v>1</v>
      </c>
      <c r="H13818" s="52" t="str">
        <f>_xlfn.XLOOKUP(fTransactionsAN[[#This Row],[SalesRepID]],dSalesRepAN[SalesRepID],dSalesRepAN[SalesRep])</f>
        <v>Chantel</v>
      </c>
      <c r="I13818" s="52" t="str">
        <f>_xlfn.XLOOKUP(fTransactionsAN[[#This Row],[ProductID]],dProductAN[ProductID],dProductAN[Product])</f>
        <v>Quad</v>
      </c>
    </row>
    <row r="13819" spans="3:9" x14ac:dyDescent="0.3">
      <c r="C13819" s="112">
        <v>44387</v>
      </c>
      <c r="D13819" s="21">
        <v>3</v>
      </c>
      <c r="E13819" s="21" t="s">
        <v>7</v>
      </c>
      <c r="F13819" s="21">
        <v>398.38200000000001</v>
      </c>
      <c r="G13819" s="16">
        <v>5</v>
      </c>
      <c r="H13819" s="52" t="str">
        <f>_xlfn.XLOOKUP(fTransactionsAN[[#This Row],[SalesRepID]],dSalesRepAN[SalesRepID],dSalesRepAN[SalesRep])</f>
        <v>Shayla</v>
      </c>
      <c r="I13819" s="52" t="str">
        <f>_xlfn.XLOOKUP(fTransactionsAN[[#This Row],[ProductID]],dProductAN[ProductID],dProductAN[Product])</f>
        <v>Yanaki</v>
      </c>
    </row>
    <row r="13820" spans="3:9" x14ac:dyDescent="0.3">
      <c r="C13820" s="112">
        <v>44379</v>
      </c>
      <c r="D13820" s="21">
        <v>5</v>
      </c>
      <c r="E13820" s="21" t="s">
        <v>7</v>
      </c>
      <c r="F13820" s="21">
        <v>385.37399999999997</v>
      </c>
      <c r="G13820" s="16">
        <v>5</v>
      </c>
      <c r="H13820" s="52" t="str">
        <f>_xlfn.XLOOKUP(fTransactionsAN[[#This Row],[SalesRepID]],dSalesRepAN[SalesRepID],dSalesRepAN[SalesRep])</f>
        <v>Ahmed</v>
      </c>
      <c r="I13820" s="52" t="str">
        <f>_xlfn.XLOOKUP(fTransactionsAN[[#This Row],[ProductID]],dProductAN[ProductID],dProductAN[Product])</f>
        <v>Yanaki</v>
      </c>
    </row>
    <row r="13821" spans="3:9" x14ac:dyDescent="0.3">
      <c r="C13821" s="112">
        <v>44219</v>
      </c>
      <c r="D13821" s="21">
        <v>5</v>
      </c>
      <c r="E13821" s="21" t="s">
        <v>21</v>
      </c>
      <c r="F13821" s="21">
        <v>318.83699999999999</v>
      </c>
      <c r="G13821" s="16">
        <v>5</v>
      </c>
      <c r="H13821" s="52" t="str">
        <f>_xlfn.XLOOKUP(fTransactionsAN[[#This Row],[SalesRepID]],dSalesRepAN[SalesRepID],dSalesRepAN[SalesRep])</f>
        <v>Ahmed</v>
      </c>
      <c r="I13821" s="52" t="str">
        <f>_xlfn.XLOOKUP(fTransactionsAN[[#This Row],[ProductID]],dProductAN[ProductID],dProductAN[Product])</f>
        <v>Yanaki</v>
      </c>
    </row>
    <row r="13822" spans="3:9" x14ac:dyDescent="0.3">
      <c r="C13822" s="112">
        <v>44474</v>
      </c>
      <c r="D13822" s="21">
        <v>1</v>
      </c>
      <c r="E13822" s="21" t="s">
        <v>10</v>
      </c>
      <c r="F13822" s="21">
        <v>147.667</v>
      </c>
      <c r="G13822" s="16">
        <v>4</v>
      </c>
      <c r="H13822" s="52" t="str">
        <f>_xlfn.XLOOKUP(fTransactionsAN[[#This Row],[SalesRepID]],dSalesRepAN[SalesRepID],dSalesRepAN[SalesRep])</f>
        <v>Sioux</v>
      </c>
      <c r="I13822" s="52" t="str">
        <f>_xlfn.XLOOKUP(fTransactionsAN[[#This Row],[ProductID]],dProductAN[ProductID],dProductAN[Product])</f>
        <v>Aspen</v>
      </c>
    </row>
    <row r="13823" spans="3:9" x14ac:dyDescent="0.3">
      <c r="C13823" s="112">
        <v>44077</v>
      </c>
      <c r="D13823" s="21">
        <v>3</v>
      </c>
      <c r="E13823" s="21" t="s">
        <v>10</v>
      </c>
      <c r="F13823" s="21">
        <v>419.22799999999995</v>
      </c>
      <c r="G13823" s="16">
        <v>4</v>
      </c>
      <c r="H13823" s="52" t="str">
        <f>_xlfn.XLOOKUP(fTransactionsAN[[#This Row],[SalesRepID]],dSalesRepAN[SalesRepID],dSalesRepAN[SalesRep])</f>
        <v>Shayla</v>
      </c>
      <c r="I13823" s="52" t="str">
        <f>_xlfn.XLOOKUP(fTransactionsAN[[#This Row],[ProductID]],dProductAN[ProductID],dProductAN[Product])</f>
        <v>Aspen</v>
      </c>
    </row>
    <row r="13824" spans="3:9" x14ac:dyDescent="0.3">
      <c r="C13824" s="112">
        <v>44158</v>
      </c>
      <c r="D13824" s="21">
        <v>5</v>
      </c>
      <c r="E13824" s="21" t="s">
        <v>20</v>
      </c>
      <c r="F13824" s="21">
        <v>379.40899999999999</v>
      </c>
      <c r="G13824" s="16">
        <v>1</v>
      </c>
      <c r="H13824" s="52" t="str">
        <f>_xlfn.XLOOKUP(fTransactionsAN[[#This Row],[SalesRepID]],dSalesRepAN[SalesRepID],dSalesRepAN[SalesRep])</f>
        <v>Ahmed</v>
      </c>
      <c r="I13824" s="52" t="str">
        <f>_xlfn.XLOOKUP(fTransactionsAN[[#This Row],[ProductID]],dProductAN[ProductID],dProductAN[Product])</f>
        <v>Quad</v>
      </c>
    </row>
    <row r="13825" spans="3:9" x14ac:dyDescent="0.3">
      <c r="C13825" s="112">
        <v>43892</v>
      </c>
      <c r="D13825" s="21">
        <v>4</v>
      </c>
      <c r="E13825" s="21" t="s">
        <v>21</v>
      </c>
      <c r="F13825" s="21">
        <v>231.54699999999997</v>
      </c>
      <c r="G13825" s="16">
        <v>3</v>
      </c>
      <c r="H13825" s="52" t="str">
        <f>_xlfn.XLOOKUP(fTransactionsAN[[#This Row],[SalesRepID]],dSalesRepAN[SalesRepID],dSalesRepAN[SalesRep])</f>
        <v>Chantel</v>
      </c>
      <c r="I13825" s="52" t="str">
        <f>_xlfn.XLOOKUP(fTransactionsAN[[#This Row],[ProductID]],dProductAN[ProductID],dProductAN[Product])</f>
        <v>Carlota</v>
      </c>
    </row>
    <row r="13826" spans="3:9" x14ac:dyDescent="0.3">
      <c r="C13826" s="112">
        <v>43939</v>
      </c>
      <c r="D13826" s="21">
        <v>2</v>
      </c>
      <c r="E13826" s="21" t="s">
        <v>7</v>
      </c>
      <c r="F13826" s="21">
        <v>164.38299999999998</v>
      </c>
      <c r="G13826" s="16">
        <v>5</v>
      </c>
      <c r="H13826" s="52" t="str">
        <f>_xlfn.XLOOKUP(fTransactionsAN[[#This Row],[SalesRepID]],dSalesRepAN[SalesRepID],dSalesRepAN[SalesRep])</f>
        <v>Gigi</v>
      </c>
      <c r="I13826" s="52" t="str">
        <f>_xlfn.XLOOKUP(fTransactionsAN[[#This Row],[ProductID]],dProductAN[ProductID],dProductAN[Product])</f>
        <v>Yanaki</v>
      </c>
    </row>
    <row r="13827" spans="3:9" x14ac:dyDescent="0.3">
      <c r="C13827" s="112">
        <v>43883</v>
      </c>
      <c r="D13827" s="21">
        <v>5</v>
      </c>
      <c r="E13827" s="21" t="s">
        <v>10</v>
      </c>
      <c r="F13827" s="21">
        <v>183.77</v>
      </c>
      <c r="G13827" s="16">
        <v>1</v>
      </c>
      <c r="H13827" s="52" t="str">
        <f>_xlfn.XLOOKUP(fTransactionsAN[[#This Row],[SalesRepID]],dSalesRepAN[SalesRepID],dSalesRepAN[SalesRep])</f>
        <v>Ahmed</v>
      </c>
      <c r="I13827" s="52" t="str">
        <f>_xlfn.XLOOKUP(fTransactionsAN[[#This Row],[ProductID]],dProductAN[ProductID],dProductAN[Product])</f>
        <v>Quad</v>
      </c>
    </row>
    <row r="13828" spans="3:9" x14ac:dyDescent="0.3">
      <c r="C13828" s="112">
        <v>44009</v>
      </c>
      <c r="D13828" s="21">
        <v>3</v>
      </c>
      <c r="E13828" s="21" t="s">
        <v>20</v>
      </c>
      <c r="F13828" s="21">
        <v>401.62700000000001</v>
      </c>
      <c r="G13828" s="16">
        <v>5</v>
      </c>
      <c r="H13828" s="52" t="str">
        <f>_xlfn.XLOOKUP(fTransactionsAN[[#This Row],[SalesRepID]],dSalesRepAN[SalesRepID],dSalesRepAN[SalesRep])</f>
        <v>Shayla</v>
      </c>
      <c r="I13828" s="52" t="str">
        <f>_xlfn.XLOOKUP(fTransactionsAN[[#This Row],[ProductID]],dProductAN[ProductID],dProductAN[Product])</f>
        <v>Yanaki</v>
      </c>
    </row>
    <row r="13829" spans="3:9" x14ac:dyDescent="0.3">
      <c r="C13829" s="112">
        <v>44160</v>
      </c>
      <c r="D13829" s="21">
        <v>1</v>
      </c>
      <c r="E13829" s="21" t="s">
        <v>10</v>
      </c>
      <c r="F13829" s="21">
        <v>453.66800000000001</v>
      </c>
      <c r="G13829" s="16">
        <v>6</v>
      </c>
      <c r="H13829" s="52" t="str">
        <f>_xlfn.XLOOKUP(fTransactionsAN[[#This Row],[SalesRepID]],dSalesRepAN[SalesRepID],dSalesRepAN[SalesRep])</f>
        <v>Sioux</v>
      </c>
      <c r="I13829" s="52" t="str">
        <f>_xlfn.XLOOKUP(fTransactionsAN[[#This Row],[ProductID]],dProductAN[ProductID],dProductAN[Product])</f>
        <v>SpitFire</v>
      </c>
    </row>
    <row r="13830" spans="3:9" x14ac:dyDescent="0.3">
      <c r="C13830" s="112">
        <v>44072</v>
      </c>
      <c r="D13830" s="21">
        <v>2</v>
      </c>
      <c r="E13830" s="21" t="s">
        <v>10</v>
      </c>
      <c r="F13830" s="21">
        <v>372.72300000000001</v>
      </c>
      <c r="G13830" s="16">
        <v>5</v>
      </c>
      <c r="H13830" s="52" t="str">
        <f>_xlfn.XLOOKUP(fTransactionsAN[[#This Row],[SalesRepID]],dSalesRepAN[SalesRepID],dSalesRepAN[SalesRep])</f>
        <v>Gigi</v>
      </c>
      <c r="I13830" s="52" t="str">
        <f>_xlfn.XLOOKUP(fTransactionsAN[[#This Row],[ProductID]],dProductAN[ProductID],dProductAN[Product])</f>
        <v>Yanaki</v>
      </c>
    </row>
    <row r="13831" spans="3:9" x14ac:dyDescent="0.3">
      <c r="C13831" s="112">
        <v>44009</v>
      </c>
      <c r="D13831" s="21">
        <v>4</v>
      </c>
      <c r="E13831" s="21" t="s">
        <v>21</v>
      </c>
      <c r="F13831" s="21">
        <v>328.70500000000004</v>
      </c>
      <c r="G13831" s="16">
        <v>1</v>
      </c>
      <c r="H13831" s="52" t="str">
        <f>_xlfn.XLOOKUP(fTransactionsAN[[#This Row],[SalesRepID]],dSalesRepAN[SalesRepID],dSalesRepAN[SalesRep])</f>
        <v>Chantel</v>
      </c>
      <c r="I13831" s="52" t="str">
        <f>_xlfn.XLOOKUP(fTransactionsAN[[#This Row],[ProductID]],dProductAN[ProductID],dProductAN[Product])</f>
        <v>Quad</v>
      </c>
    </row>
    <row r="13832" spans="3:9" x14ac:dyDescent="0.3">
      <c r="C13832" s="112">
        <v>43875</v>
      </c>
      <c r="D13832" s="21">
        <v>4</v>
      </c>
      <c r="E13832" s="21" t="s">
        <v>21</v>
      </c>
      <c r="F13832" s="21">
        <v>219.85599999999999</v>
      </c>
      <c r="G13832" s="16">
        <v>7</v>
      </c>
      <c r="H13832" s="52" t="str">
        <f>_xlfn.XLOOKUP(fTransactionsAN[[#This Row],[SalesRepID]],dSalesRepAN[SalesRepID],dSalesRepAN[SalesRep])</f>
        <v>Chantel</v>
      </c>
      <c r="I13832" s="52" t="str">
        <f>_xlfn.XLOOKUP(fTransactionsAN[[#This Row],[ProductID]],dProductAN[ProductID],dProductAN[Product])</f>
        <v>FlyFast</v>
      </c>
    </row>
    <row r="13833" spans="3:9" x14ac:dyDescent="0.3">
      <c r="C13833" s="112">
        <v>44502</v>
      </c>
      <c r="D13833" s="21">
        <v>1</v>
      </c>
      <c r="E13833" s="21" t="s">
        <v>12</v>
      </c>
      <c r="F13833" s="21">
        <v>148.44400000000002</v>
      </c>
      <c r="G13833" s="16">
        <v>5</v>
      </c>
      <c r="H13833" s="52" t="str">
        <f>_xlfn.XLOOKUP(fTransactionsAN[[#This Row],[SalesRepID]],dSalesRepAN[SalesRepID],dSalesRepAN[SalesRep])</f>
        <v>Sioux</v>
      </c>
      <c r="I13833" s="52" t="str">
        <f>_xlfn.XLOOKUP(fTransactionsAN[[#This Row],[ProductID]],dProductAN[ProductID],dProductAN[Product])</f>
        <v>Yanaki</v>
      </c>
    </row>
    <row r="13834" spans="3:9" x14ac:dyDescent="0.3">
      <c r="C13834" s="112">
        <v>44556</v>
      </c>
      <c r="D13834" s="21">
        <v>3</v>
      </c>
      <c r="E13834" s="21" t="s">
        <v>7</v>
      </c>
      <c r="F13834" s="21">
        <v>731.25900000000001</v>
      </c>
      <c r="G13834" s="16">
        <v>6</v>
      </c>
      <c r="H13834" s="52" t="str">
        <f>_xlfn.XLOOKUP(fTransactionsAN[[#This Row],[SalesRepID]],dSalesRepAN[SalesRepID],dSalesRepAN[SalesRep])</f>
        <v>Shayla</v>
      </c>
      <c r="I13834" s="52" t="str">
        <f>_xlfn.XLOOKUP(fTransactionsAN[[#This Row],[ProductID]],dProductAN[ProductID],dProductAN[Product])</f>
        <v>SpitFire</v>
      </c>
    </row>
    <row r="13835" spans="3:9" x14ac:dyDescent="0.3">
      <c r="C13835" s="112">
        <v>44063</v>
      </c>
      <c r="D13835" s="21">
        <v>3</v>
      </c>
      <c r="E13835" s="21" t="s">
        <v>21</v>
      </c>
      <c r="F13835" s="21">
        <v>131.82</v>
      </c>
      <c r="G13835" s="16">
        <v>5</v>
      </c>
      <c r="H13835" s="52" t="str">
        <f>_xlfn.XLOOKUP(fTransactionsAN[[#This Row],[SalesRepID]],dSalesRepAN[SalesRepID],dSalesRepAN[SalesRep])</f>
        <v>Shayla</v>
      </c>
      <c r="I13835" s="52" t="str">
        <f>_xlfn.XLOOKUP(fTransactionsAN[[#This Row],[ProductID]],dProductAN[ProductID],dProductAN[Product])</f>
        <v>Yanaki</v>
      </c>
    </row>
    <row r="13836" spans="3:9" x14ac:dyDescent="0.3">
      <c r="C13836" s="112">
        <v>44306</v>
      </c>
      <c r="D13836" s="21">
        <v>5</v>
      </c>
      <c r="E13836" s="21" t="s">
        <v>7</v>
      </c>
      <c r="F13836" s="21">
        <v>139.95699999999999</v>
      </c>
      <c r="G13836" s="16">
        <v>3</v>
      </c>
      <c r="H13836" s="52" t="str">
        <f>_xlfn.XLOOKUP(fTransactionsAN[[#This Row],[SalesRepID]],dSalesRepAN[SalesRepID],dSalesRepAN[SalesRep])</f>
        <v>Ahmed</v>
      </c>
      <c r="I13836" s="52" t="str">
        <f>_xlfn.XLOOKUP(fTransactionsAN[[#This Row],[ProductID]],dProductAN[ProductID],dProductAN[Product])</f>
        <v>Carlota</v>
      </c>
    </row>
    <row r="13837" spans="3:9" x14ac:dyDescent="0.3">
      <c r="C13837" s="112">
        <v>43932</v>
      </c>
      <c r="D13837" s="21">
        <v>4</v>
      </c>
      <c r="E13837" s="21" t="s">
        <v>7</v>
      </c>
      <c r="F13837" s="21">
        <v>410.75</v>
      </c>
      <c r="G13837" s="16">
        <v>5</v>
      </c>
      <c r="H13837" s="52" t="str">
        <f>_xlfn.XLOOKUP(fTransactionsAN[[#This Row],[SalesRepID]],dSalesRepAN[SalesRepID],dSalesRepAN[SalesRep])</f>
        <v>Chantel</v>
      </c>
      <c r="I13837" s="52" t="str">
        <f>_xlfn.XLOOKUP(fTransactionsAN[[#This Row],[ProductID]],dProductAN[ProductID],dProductAN[Product])</f>
        <v>Yanaki</v>
      </c>
    </row>
    <row r="13838" spans="3:9" x14ac:dyDescent="0.3">
      <c r="C13838" s="112">
        <v>44351</v>
      </c>
      <c r="D13838" s="21">
        <v>5</v>
      </c>
      <c r="E13838" s="21" t="s">
        <v>20</v>
      </c>
      <c r="F13838" s="21">
        <v>146.56700000000001</v>
      </c>
      <c r="G13838" s="16">
        <v>5</v>
      </c>
      <c r="H13838" s="52" t="str">
        <f>_xlfn.XLOOKUP(fTransactionsAN[[#This Row],[SalesRepID]],dSalesRepAN[SalesRepID],dSalesRepAN[SalesRep])</f>
        <v>Ahmed</v>
      </c>
      <c r="I13838" s="52" t="str">
        <f>_xlfn.XLOOKUP(fTransactionsAN[[#This Row],[ProductID]],dProductAN[ProductID],dProductAN[Product])</f>
        <v>Yanaki</v>
      </c>
    </row>
    <row r="13839" spans="3:9" x14ac:dyDescent="0.3">
      <c r="C13839" s="112">
        <v>44528</v>
      </c>
      <c r="D13839" s="21">
        <v>4</v>
      </c>
      <c r="E13839" s="21" t="s">
        <v>7</v>
      </c>
      <c r="F13839" s="21">
        <v>396.03399999999999</v>
      </c>
      <c r="G13839" s="16">
        <v>7</v>
      </c>
      <c r="H13839" s="52" t="str">
        <f>_xlfn.XLOOKUP(fTransactionsAN[[#This Row],[SalesRepID]],dSalesRepAN[SalesRepID],dSalesRepAN[SalesRep])</f>
        <v>Chantel</v>
      </c>
      <c r="I13839" s="52" t="str">
        <f>_xlfn.XLOOKUP(fTransactionsAN[[#This Row],[ProductID]],dProductAN[ProductID],dProductAN[Product])</f>
        <v>FlyFast</v>
      </c>
    </row>
    <row r="13840" spans="3:9" x14ac:dyDescent="0.3">
      <c r="C13840" s="112">
        <v>43864</v>
      </c>
      <c r="D13840" s="21">
        <v>4</v>
      </c>
      <c r="E13840" s="21" t="s">
        <v>7</v>
      </c>
      <c r="F13840" s="21">
        <v>326.04300000000001</v>
      </c>
      <c r="G13840" s="16">
        <v>4</v>
      </c>
      <c r="H13840" s="52" t="str">
        <f>_xlfn.XLOOKUP(fTransactionsAN[[#This Row],[SalesRepID]],dSalesRepAN[SalesRepID],dSalesRepAN[SalesRep])</f>
        <v>Chantel</v>
      </c>
      <c r="I13840" s="52" t="str">
        <f>_xlfn.XLOOKUP(fTransactionsAN[[#This Row],[ProductID]],dProductAN[ProductID],dProductAN[Product])</f>
        <v>Aspen</v>
      </c>
    </row>
    <row r="13841" spans="3:9" x14ac:dyDescent="0.3">
      <c r="C13841" s="112">
        <v>44432</v>
      </c>
      <c r="D13841" s="21">
        <v>5</v>
      </c>
      <c r="E13841" s="21" t="s">
        <v>7</v>
      </c>
      <c r="F13841" s="21">
        <v>176.26500000000001</v>
      </c>
      <c r="G13841" s="16">
        <v>3</v>
      </c>
      <c r="H13841" s="52" t="str">
        <f>_xlfn.XLOOKUP(fTransactionsAN[[#This Row],[SalesRepID]],dSalesRepAN[SalesRepID],dSalesRepAN[SalesRep])</f>
        <v>Ahmed</v>
      </c>
      <c r="I13841" s="52" t="str">
        <f>_xlfn.XLOOKUP(fTransactionsAN[[#This Row],[ProductID]],dProductAN[ProductID],dProductAN[Product])</f>
        <v>Carlota</v>
      </c>
    </row>
    <row r="13842" spans="3:9" x14ac:dyDescent="0.3">
      <c r="C13842" s="112">
        <v>44441</v>
      </c>
      <c r="D13842" s="21">
        <v>3</v>
      </c>
      <c r="E13842" s="21" t="s">
        <v>10</v>
      </c>
      <c r="F13842" s="21">
        <v>214.91399999999999</v>
      </c>
      <c r="G13842" s="16">
        <v>6</v>
      </c>
      <c r="H13842" s="52" t="str">
        <f>_xlfn.XLOOKUP(fTransactionsAN[[#This Row],[SalesRepID]],dSalesRepAN[SalesRepID],dSalesRepAN[SalesRep])</f>
        <v>Shayla</v>
      </c>
      <c r="I13842" s="52" t="str">
        <f>_xlfn.XLOOKUP(fTransactionsAN[[#This Row],[ProductID]],dProductAN[ProductID],dProductAN[Product])</f>
        <v>SpitFire</v>
      </c>
    </row>
    <row r="13843" spans="3:9" x14ac:dyDescent="0.3">
      <c r="C13843" s="112">
        <v>44063</v>
      </c>
      <c r="D13843" s="21">
        <v>4</v>
      </c>
      <c r="E13843" s="21" t="s">
        <v>10</v>
      </c>
      <c r="F13843" s="21">
        <v>360.38499999999999</v>
      </c>
      <c r="G13843" s="16">
        <v>1</v>
      </c>
      <c r="H13843" s="52" t="str">
        <f>_xlfn.XLOOKUP(fTransactionsAN[[#This Row],[SalesRepID]],dSalesRepAN[SalesRepID],dSalesRepAN[SalesRep])</f>
        <v>Chantel</v>
      </c>
      <c r="I13843" s="52" t="str">
        <f>_xlfn.XLOOKUP(fTransactionsAN[[#This Row],[ProductID]],dProductAN[ProductID],dProductAN[Product])</f>
        <v>Quad</v>
      </c>
    </row>
    <row r="13844" spans="3:9" x14ac:dyDescent="0.3">
      <c r="C13844" s="112">
        <v>44349</v>
      </c>
      <c r="D13844" s="21">
        <v>3</v>
      </c>
      <c r="E13844" s="21" t="s">
        <v>21</v>
      </c>
      <c r="F13844" s="21">
        <v>431.36199999999997</v>
      </c>
      <c r="G13844" s="16">
        <v>1</v>
      </c>
      <c r="H13844" s="52" t="str">
        <f>_xlfn.XLOOKUP(fTransactionsAN[[#This Row],[SalesRepID]],dSalesRepAN[SalesRepID],dSalesRepAN[SalesRep])</f>
        <v>Shayla</v>
      </c>
      <c r="I13844" s="52" t="str">
        <f>_xlfn.XLOOKUP(fTransactionsAN[[#This Row],[ProductID]],dProductAN[ProductID],dProductAN[Product])</f>
        <v>Quad</v>
      </c>
    </row>
    <row r="13845" spans="3:9" x14ac:dyDescent="0.3">
      <c r="C13845" s="112">
        <v>44244</v>
      </c>
      <c r="D13845" s="21">
        <v>1</v>
      </c>
      <c r="E13845" s="21" t="s">
        <v>12</v>
      </c>
      <c r="F13845" s="21">
        <v>148.87200000000001</v>
      </c>
      <c r="G13845" s="16">
        <v>1</v>
      </c>
      <c r="H13845" s="52" t="str">
        <f>_xlfn.XLOOKUP(fTransactionsAN[[#This Row],[SalesRepID]],dSalesRepAN[SalesRepID],dSalesRepAN[SalesRep])</f>
        <v>Sioux</v>
      </c>
      <c r="I13845" s="52" t="str">
        <f>_xlfn.XLOOKUP(fTransactionsAN[[#This Row],[ProductID]],dProductAN[ProductID],dProductAN[Product])</f>
        <v>Quad</v>
      </c>
    </row>
    <row r="13846" spans="3:9" x14ac:dyDescent="0.3">
      <c r="C13846" s="112">
        <v>43899</v>
      </c>
      <c r="D13846" s="21">
        <v>1</v>
      </c>
      <c r="E13846" s="21" t="s">
        <v>10</v>
      </c>
      <c r="F13846" s="21">
        <v>105.702</v>
      </c>
      <c r="G13846" s="16">
        <v>3</v>
      </c>
      <c r="H13846" s="52" t="str">
        <f>_xlfn.XLOOKUP(fTransactionsAN[[#This Row],[SalesRepID]],dSalesRepAN[SalesRepID],dSalesRepAN[SalesRep])</f>
        <v>Sioux</v>
      </c>
      <c r="I13846" s="52" t="str">
        <f>_xlfn.XLOOKUP(fTransactionsAN[[#This Row],[ProductID]],dProductAN[ProductID],dProductAN[Product])</f>
        <v>Carlota</v>
      </c>
    </row>
    <row r="13847" spans="3:9" x14ac:dyDescent="0.3">
      <c r="C13847" s="112">
        <v>44350</v>
      </c>
      <c r="D13847" s="21">
        <v>1</v>
      </c>
      <c r="E13847" s="21" t="s">
        <v>21</v>
      </c>
      <c r="F13847" s="21">
        <v>374.65700000000004</v>
      </c>
      <c r="G13847" s="16">
        <v>5</v>
      </c>
      <c r="H13847" s="52" t="str">
        <f>_xlfn.XLOOKUP(fTransactionsAN[[#This Row],[SalesRepID]],dSalesRepAN[SalesRepID],dSalesRepAN[SalesRep])</f>
        <v>Sioux</v>
      </c>
      <c r="I13847" s="52" t="str">
        <f>_xlfn.XLOOKUP(fTransactionsAN[[#This Row],[ProductID]],dProductAN[ProductID],dProductAN[Product])</f>
        <v>Yanaki</v>
      </c>
    </row>
    <row r="13848" spans="3:9" x14ac:dyDescent="0.3">
      <c r="C13848" s="112">
        <v>44342</v>
      </c>
      <c r="D13848" s="21">
        <v>3</v>
      </c>
      <c r="E13848" s="21" t="s">
        <v>16</v>
      </c>
      <c r="F13848" s="21">
        <v>161.321</v>
      </c>
      <c r="G13848" s="16">
        <v>1</v>
      </c>
      <c r="H13848" s="52" t="str">
        <f>_xlfn.XLOOKUP(fTransactionsAN[[#This Row],[SalesRepID]],dSalesRepAN[SalesRepID],dSalesRepAN[SalesRep])</f>
        <v>Shayla</v>
      </c>
      <c r="I13848" s="52" t="str">
        <f>_xlfn.XLOOKUP(fTransactionsAN[[#This Row],[ProductID]],dProductAN[ProductID],dProductAN[Product])</f>
        <v>Quad</v>
      </c>
    </row>
    <row r="13849" spans="3:9" x14ac:dyDescent="0.3">
      <c r="C13849" s="112">
        <v>44066</v>
      </c>
      <c r="D13849" s="21">
        <v>3</v>
      </c>
      <c r="E13849" s="21" t="s">
        <v>16</v>
      </c>
      <c r="F13849" s="21">
        <v>348.95799999999997</v>
      </c>
      <c r="G13849" s="16">
        <v>5</v>
      </c>
      <c r="H13849" s="52" t="str">
        <f>_xlfn.XLOOKUP(fTransactionsAN[[#This Row],[SalesRepID]],dSalesRepAN[SalesRepID],dSalesRepAN[SalesRep])</f>
        <v>Shayla</v>
      </c>
      <c r="I13849" s="52" t="str">
        <f>_xlfn.XLOOKUP(fTransactionsAN[[#This Row],[ProductID]],dProductAN[ProductID],dProductAN[Product])</f>
        <v>Yanaki</v>
      </c>
    </row>
    <row r="13850" spans="3:9" x14ac:dyDescent="0.3">
      <c r="C13850" s="112">
        <v>44351</v>
      </c>
      <c r="D13850" s="21">
        <v>1</v>
      </c>
      <c r="E13850" s="21" t="s">
        <v>21</v>
      </c>
      <c r="F13850" s="21">
        <v>149.45999999999998</v>
      </c>
      <c r="G13850" s="16">
        <v>5</v>
      </c>
      <c r="H13850" s="52" t="str">
        <f>_xlfn.XLOOKUP(fTransactionsAN[[#This Row],[SalesRepID]],dSalesRepAN[SalesRepID],dSalesRepAN[SalesRep])</f>
        <v>Sioux</v>
      </c>
      <c r="I13850" s="52" t="str">
        <f>_xlfn.XLOOKUP(fTransactionsAN[[#This Row],[ProductID]],dProductAN[ProductID],dProductAN[Product])</f>
        <v>Yanaki</v>
      </c>
    </row>
    <row r="13851" spans="3:9" x14ac:dyDescent="0.3">
      <c r="C13851" s="112">
        <v>44294</v>
      </c>
      <c r="D13851" s="21">
        <v>1</v>
      </c>
      <c r="E13851" s="21" t="s">
        <v>16</v>
      </c>
      <c r="F13851" s="21">
        <v>297.03899999999999</v>
      </c>
      <c r="G13851" s="16">
        <v>1</v>
      </c>
      <c r="H13851" s="52" t="str">
        <f>_xlfn.XLOOKUP(fTransactionsAN[[#This Row],[SalesRepID]],dSalesRepAN[SalesRepID],dSalesRepAN[SalesRep])</f>
        <v>Sioux</v>
      </c>
      <c r="I13851" s="52" t="str">
        <f>_xlfn.XLOOKUP(fTransactionsAN[[#This Row],[ProductID]],dProductAN[ProductID],dProductAN[Product])</f>
        <v>Quad</v>
      </c>
    </row>
    <row r="13852" spans="3:9" x14ac:dyDescent="0.3">
      <c r="C13852" s="112">
        <v>44003</v>
      </c>
      <c r="D13852" s="21">
        <v>4</v>
      </c>
      <c r="E13852" s="21" t="s">
        <v>21</v>
      </c>
      <c r="F13852" s="21">
        <v>356.60599999999999</v>
      </c>
      <c r="G13852" s="16">
        <v>1</v>
      </c>
      <c r="H13852" s="52" t="str">
        <f>_xlfn.XLOOKUP(fTransactionsAN[[#This Row],[SalesRepID]],dSalesRepAN[SalesRepID],dSalesRepAN[SalesRep])</f>
        <v>Chantel</v>
      </c>
      <c r="I13852" s="52" t="str">
        <f>_xlfn.XLOOKUP(fTransactionsAN[[#This Row],[ProductID]],dProductAN[ProductID],dProductAN[Product])</f>
        <v>Quad</v>
      </c>
    </row>
    <row r="13853" spans="3:9" x14ac:dyDescent="0.3">
      <c r="C13853" s="112">
        <v>44042</v>
      </c>
      <c r="D13853" s="21">
        <v>2</v>
      </c>
      <c r="E13853" s="21" t="s">
        <v>12</v>
      </c>
      <c r="F13853" s="21">
        <v>469.34</v>
      </c>
      <c r="G13853" s="16">
        <v>1</v>
      </c>
      <c r="H13853" s="52" t="str">
        <f>_xlfn.XLOOKUP(fTransactionsAN[[#This Row],[SalesRepID]],dSalesRepAN[SalesRepID],dSalesRepAN[SalesRep])</f>
        <v>Gigi</v>
      </c>
      <c r="I13853" s="52" t="str">
        <f>_xlfn.XLOOKUP(fTransactionsAN[[#This Row],[ProductID]],dProductAN[ProductID],dProductAN[Product])</f>
        <v>Quad</v>
      </c>
    </row>
    <row r="13854" spans="3:9" x14ac:dyDescent="0.3">
      <c r="C13854" s="112">
        <v>43859</v>
      </c>
      <c r="D13854" s="21">
        <v>5</v>
      </c>
      <c r="E13854" s="21" t="s">
        <v>10</v>
      </c>
      <c r="F13854" s="21">
        <v>139.19499999999999</v>
      </c>
      <c r="G13854" s="16">
        <v>7</v>
      </c>
      <c r="H13854" s="52" t="str">
        <f>_xlfn.XLOOKUP(fTransactionsAN[[#This Row],[SalesRepID]],dSalesRepAN[SalesRepID],dSalesRepAN[SalesRep])</f>
        <v>Ahmed</v>
      </c>
      <c r="I13854" s="52" t="str">
        <f>_xlfn.XLOOKUP(fTransactionsAN[[#This Row],[ProductID]],dProductAN[ProductID],dProductAN[Product])</f>
        <v>FlyFast</v>
      </c>
    </row>
    <row r="13855" spans="3:9" x14ac:dyDescent="0.3">
      <c r="C13855" s="112">
        <v>44314</v>
      </c>
      <c r="D13855" s="21">
        <v>1</v>
      </c>
      <c r="E13855" s="21" t="s">
        <v>7</v>
      </c>
      <c r="F13855" s="21">
        <v>358.79699999999997</v>
      </c>
      <c r="G13855" s="16">
        <v>5</v>
      </c>
      <c r="H13855" s="52" t="str">
        <f>_xlfn.XLOOKUP(fTransactionsAN[[#This Row],[SalesRepID]],dSalesRepAN[SalesRepID],dSalesRepAN[SalesRep])</f>
        <v>Sioux</v>
      </c>
      <c r="I13855" s="52" t="str">
        <f>_xlfn.XLOOKUP(fTransactionsAN[[#This Row],[ProductID]],dProductAN[ProductID],dProductAN[Product])</f>
        <v>Yanaki</v>
      </c>
    </row>
    <row r="13856" spans="3:9" x14ac:dyDescent="0.3">
      <c r="C13856" s="112">
        <v>44298</v>
      </c>
      <c r="D13856" s="21">
        <v>5</v>
      </c>
      <c r="E13856" s="21" t="s">
        <v>7</v>
      </c>
      <c r="F13856" s="21">
        <v>112.18800000000002</v>
      </c>
      <c r="G13856" s="16">
        <v>1</v>
      </c>
      <c r="H13856" s="52" t="str">
        <f>_xlfn.XLOOKUP(fTransactionsAN[[#This Row],[SalesRepID]],dSalesRepAN[SalesRepID],dSalesRepAN[SalesRep])</f>
        <v>Ahmed</v>
      </c>
      <c r="I13856" s="52" t="str">
        <f>_xlfn.XLOOKUP(fTransactionsAN[[#This Row],[ProductID]],dProductAN[ProductID],dProductAN[Product])</f>
        <v>Quad</v>
      </c>
    </row>
    <row r="13857" spans="3:9" x14ac:dyDescent="0.3">
      <c r="C13857" s="112">
        <v>43965</v>
      </c>
      <c r="D13857" s="21">
        <v>5</v>
      </c>
      <c r="E13857" s="21" t="s">
        <v>10</v>
      </c>
      <c r="F13857" s="21">
        <v>127.497</v>
      </c>
      <c r="G13857" s="16">
        <v>1</v>
      </c>
      <c r="H13857" s="52" t="str">
        <f>_xlfn.XLOOKUP(fTransactionsAN[[#This Row],[SalesRepID]],dSalesRepAN[SalesRepID],dSalesRepAN[SalesRep])</f>
        <v>Ahmed</v>
      </c>
      <c r="I13857" s="52" t="str">
        <f>_xlfn.XLOOKUP(fTransactionsAN[[#This Row],[ProductID]],dProductAN[ProductID],dProductAN[Product])</f>
        <v>Quad</v>
      </c>
    </row>
    <row r="13858" spans="3:9" x14ac:dyDescent="0.3">
      <c r="C13858" s="112">
        <v>44280</v>
      </c>
      <c r="D13858" s="21">
        <v>1</v>
      </c>
      <c r="E13858" s="21" t="s">
        <v>12</v>
      </c>
      <c r="F13858" s="21">
        <v>210.97300000000001</v>
      </c>
      <c r="G13858" s="16">
        <v>2</v>
      </c>
      <c r="H13858" s="52" t="str">
        <f>_xlfn.XLOOKUP(fTransactionsAN[[#This Row],[SalesRepID]],dSalesRepAN[SalesRepID],dSalesRepAN[SalesRep])</f>
        <v>Sioux</v>
      </c>
      <c r="I13858" s="52" t="str">
        <f>_xlfn.XLOOKUP(fTransactionsAN[[#This Row],[ProductID]],dProductAN[ProductID],dProductAN[Product])</f>
        <v>Sunshine</v>
      </c>
    </row>
    <row r="13859" spans="3:9" x14ac:dyDescent="0.3">
      <c r="C13859" s="112">
        <v>44298</v>
      </c>
      <c r="D13859" s="21">
        <v>2</v>
      </c>
      <c r="E13859" s="21" t="s">
        <v>10</v>
      </c>
      <c r="F13859" s="21">
        <v>205.50900000000001</v>
      </c>
      <c r="G13859" s="16">
        <v>5</v>
      </c>
      <c r="H13859" s="52" t="str">
        <f>_xlfn.XLOOKUP(fTransactionsAN[[#This Row],[SalesRepID]],dSalesRepAN[SalesRepID],dSalesRepAN[SalesRep])</f>
        <v>Gigi</v>
      </c>
      <c r="I13859" s="52" t="str">
        <f>_xlfn.XLOOKUP(fTransactionsAN[[#This Row],[ProductID]],dProductAN[ProductID],dProductAN[Product])</f>
        <v>Yanaki</v>
      </c>
    </row>
    <row r="13860" spans="3:9" x14ac:dyDescent="0.3">
      <c r="C13860" s="112">
        <v>44118</v>
      </c>
      <c r="D13860" s="21">
        <v>1</v>
      </c>
      <c r="E13860" s="21" t="s">
        <v>12</v>
      </c>
      <c r="F13860" s="21">
        <v>381.58199999999999</v>
      </c>
      <c r="G13860" s="16">
        <v>1</v>
      </c>
      <c r="H13860" s="52" t="str">
        <f>_xlfn.XLOOKUP(fTransactionsAN[[#This Row],[SalesRepID]],dSalesRepAN[SalesRepID],dSalesRepAN[SalesRep])</f>
        <v>Sioux</v>
      </c>
      <c r="I13860" s="52" t="str">
        <f>_xlfn.XLOOKUP(fTransactionsAN[[#This Row],[ProductID]],dProductAN[ProductID],dProductAN[Product])</f>
        <v>Quad</v>
      </c>
    </row>
    <row r="13861" spans="3:9" x14ac:dyDescent="0.3">
      <c r="C13861" s="112">
        <v>44358</v>
      </c>
      <c r="D13861" s="21">
        <v>4</v>
      </c>
      <c r="E13861" s="21" t="s">
        <v>7</v>
      </c>
      <c r="F13861" s="21">
        <v>453.66700000000003</v>
      </c>
      <c r="G13861" s="16">
        <v>5</v>
      </c>
      <c r="H13861" s="52" t="str">
        <f>_xlfn.XLOOKUP(fTransactionsAN[[#This Row],[SalesRepID]],dSalesRepAN[SalesRepID],dSalesRepAN[SalesRep])</f>
        <v>Chantel</v>
      </c>
      <c r="I13861" s="52" t="str">
        <f>_xlfn.XLOOKUP(fTransactionsAN[[#This Row],[ProductID]],dProductAN[ProductID],dProductAN[Product])</f>
        <v>Yanaki</v>
      </c>
    </row>
    <row r="13862" spans="3:9" x14ac:dyDescent="0.3">
      <c r="C13862" s="112">
        <v>44189</v>
      </c>
      <c r="D13862" s="21">
        <v>4</v>
      </c>
      <c r="E13862" s="21" t="s">
        <v>20</v>
      </c>
      <c r="F13862" s="21">
        <v>741.30899999999997</v>
      </c>
      <c r="G13862" s="16">
        <v>5</v>
      </c>
      <c r="H13862" s="52" t="str">
        <f>_xlfn.XLOOKUP(fTransactionsAN[[#This Row],[SalesRepID]],dSalesRepAN[SalesRepID],dSalesRepAN[SalesRep])</f>
        <v>Chantel</v>
      </c>
      <c r="I13862" s="52" t="str">
        <f>_xlfn.XLOOKUP(fTransactionsAN[[#This Row],[ProductID]],dProductAN[ProductID],dProductAN[Product])</f>
        <v>Yanaki</v>
      </c>
    </row>
    <row r="13863" spans="3:9" x14ac:dyDescent="0.3">
      <c r="C13863" s="112">
        <v>44030</v>
      </c>
      <c r="D13863" s="21">
        <v>3</v>
      </c>
      <c r="E13863" s="21" t="s">
        <v>16</v>
      </c>
      <c r="F13863" s="21">
        <v>398.14600000000002</v>
      </c>
      <c r="G13863" s="16">
        <v>1</v>
      </c>
      <c r="H13863" s="52" t="str">
        <f>_xlfn.XLOOKUP(fTransactionsAN[[#This Row],[SalesRepID]],dSalesRepAN[SalesRepID],dSalesRepAN[SalesRep])</f>
        <v>Shayla</v>
      </c>
      <c r="I13863" s="52" t="str">
        <f>_xlfn.XLOOKUP(fTransactionsAN[[#This Row],[ProductID]],dProductAN[ProductID],dProductAN[Product])</f>
        <v>Quad</v>
      </c>
    </row>
    <row r="13864" spans="3:9" x14ac:dyDescent="0.3">
      <c r="C13864" s="112">
        <v>44369</v>
      </c>
      <c r="D13864" s="21">
        <v>3</v>
      </c>
      <c r="E13864" s="21" t="s">
        <v>21</v>
      </c>
      <c r="F13864" s="21">
        <v>235.32900000000001</v>
      </c>
      <c r="G13864" s="16">
        <v>3</v>
      </c>
      <c r="H13864" s="52" t="str">
        <f>_xlfn.XLOOKUP(fTransactionsAN[[#This Row],[SalesRepID]],dSalesRepAN[SalesRepID],dSalesRepAN[SalesRep])</f>
        <v>Shayla</v>
      </c>
      <c r="I13864" s="52" t="str">
        <f>_xlfn.XLOOKUP(fTransactionsAN[[#This Row],[ProductID]],dProductAN[ProductID],dProductAN[Product])</f>
        <v>Carlota</v>
      </c>
    </row>
    <row r="13865" spans="3:9" x14ac:dyDescent="0.3">
      <c r="C13865" s="112">
        <v>44413</v>
      </c>
      <c r="D13865" s="21">
        <v>4</v>
      </c>
      <c r="E13865" s="21" t="s">
        <v>7</v>
      </c>
      <c r="F13865" s="21">
        <v>427.75600000000003</v>
      </c>
      <c r="G13865" s="16">
        <v>7</v>
      </c>
      <c r="H13865" s="52" t="str">
        <f>_xlfn.XLOOKUP(fTransactionsAN[[#This Row],[SalesRepID]],dSalesRepAN[SalesRepID],dSalesRepAN[SalesRep])</f>
        <v>Chantel</v>
      </c>
      <c r="I13865" s="52" t="str">
        <f>_xlfn.XLOOKUP(fTransactionsAN[[#This Row],[ProductID]],dProductAN[ProductID],dProductAN[Product])</f>
        <v>FlyFast</v>
      </c>
    </row>
    <row r="13866" spans="3:9" x14ac:dyDescent="0.3">
      <c r="C13866" s="112">
        <v>43854</v>
      </c>
      <c r="D13866" s="21">
        <v>4</v>
      </c>
      <c r="E13866" s="21" t="s">
        <v>7</v>
      </c>
      <c r="F13866" s="21">
        <v>363.15500000000003</v>
      </c>
      <c r="G13866" s="16">
        <v>1</v>
      </c>
      <c r="H13866" s="52" t="str">
        <f>_xlfn.XLOOKUP(fTransactionsAN[[#This Row],[SalesRepID]],dSalesRepAN[SalesRepID],dSalesRepAN[SalesRep])</f>
        <v>Chantel</v>
      </c>
      <c r="I13866" s="52" t="str">
        <f>_xlfn.XLOOKUP(fTransactionsAN[[#This Row],[ProductID]],dProductAN[ProductID],dProductAN[Product])</f>
        <v>Quad</v>
      </c>
    </row>
    <row r="13867" spans="3:9" x14ac:dyDescent="0.3">
      <c r="C13867" s="112">
        <v>44009</v>
      </c>
      <c r="D13867" s="21">
        <v>3</v>
      </c>
      <c r="E13867" s="21" t="s">
        <v>21</v>
      </c>
      <c r="F13867" s="21">
        <v>328.54699999999997</v>
      </c>
      <c r="G13867" s="16">
        <v>7</v>
      </c>
      <c r="H13867" s="52" t="str">
        <f>_xlfn.XLOOKUP(fTransactionsAN[[#This Row],[SalesRepID]],dSalesRepAN[SalesRepID],dSalesRepAN[SalesRep])</f>
        <v>Shayla</v>
      </c>
      <c r="I13867" s="52" t="str">
        <f>_xlfn.XLOOKUP(fTransactionsAN[[#This Row],[ProductID]],dProductAN[ProductID],dProductAN[Product])</f>
        <v>FlyFast</v>
      </c>
    </row>
    <row r="13868" spans="3:9" x14ac:dyDescent="0.3">
      <c r="C13868" s="112">
        <v>44552</v>
      </c>
      <c r="D13868" s="21">
        <v>4</v>
      </c>
      <c r="E13868" s="21" t="s">
        <v>21</v>
      </c>
      <c r="F13868" s="21">
        <v>387.358</v>
      </c>
      <c r="G13868" s="16">
        <v>5</v>
      </c>
      <c r="H13868" s="52" t="str">
        <f>_xlfn.XLOOKUP(fTransactionsAN[[#This Row],[SalesRepID]],dSalesRepAN[SalesRepID],dSalesRepAN[SalesRep])</f>
        <v>Chantel</v>
      </c>
      <c r="I13868" s="52" t="str">
        <f>_xlfn.XLOOKUP(fTransactionsAN[[#This Row],[ProductID]],dProductAN[ProductID],dProductAN[Product])</f>
        <v>Yanaki</v>
      </c>
    </row>
    <row r="13869" spans="3:9" x14ac:dyDescent="0.3">
      <c r="C13869" s="112">
        <v>44253</v>
      </c>
      <c r="D13869" s="21">
        <v>4</v>
      </c>
      <c r="E13869" s="21" t="s">
        <v>7</v>
      </c>
      <c r="F13869" s="21">
        <v>322.15600000000001</v>
      </c>
      <c r="G13869" s="16">
        <v>5</v>
      </c>
      <c r="H13869" s="52" t="str">
        <f>_xlfn.XLOOKUP(fTransactionsAN[[#This Row],[SalesRepID]],dSalesRepAN[SalesRepID],dSalesRepAN[SalesRep])</f>
        <v>Chantel</v>
      </c>
      <c r="I13869" s="52" t="str">
        <f>_xlfn.XLOOKUP(fTransactionsAN[[#This Row],[ProductID]],dProductAN[ProductID],dProductAN[Product])</f>
        <v>Yanaki</v>
      </c>
    </row>
    <row r="13870" spans="3:9" x14ac:dyDescent="0.3">
      <c r="C13870" s="112">
        <v>44450</v>
      </c>
      <c r="D13870" s="21">
        <v>3</v>
      </c>
      <c r="E13870" s="21" t="s">
        <v>7</v>
      </c>
      <c r="F13870" s="21">
        <v>262.88099999999997</v>
      </c>
      <c r="G13870" s="16">
        <v>5</v>
      </c>
      <c r="H13870" s="52" t="str">
        <f>_xlfn.XLOOKUP(fTransactionsAN[[#This Row],[SalesRepID]],dSalesRepAN[SalesRepID],dSalesRepAN[SalesRep])</f>
        <v>Shayla</v>
      </c>
      <c r="I13870" s="52" t="str">
        <f>_xlfn.XLOOKUP(fTransactionsAN[[#This Row],[ProductID]],dProductAN[ProductID],dProductAN[Product])</f>
        <v>Yanaki</v>
      </c>
    </row>
    <row r="13871" spans="3:9" x14ac:dyDescent="0.3">
      <c r="C13871" s="112">
        <v>44425</v>
      </c>
      <c r="D13871" s="21">
        <v>4</v>
      </c>
      <c r="E13871" s="21" t="s">
        <v>21</v>
      </c>
      <c r="F13871" s="21">
        <v>368.14499999999998</v>
      </c>
      <c r="G13871" s="16">
        <v>2</v>
      </c>
      <c r="H13871" s="52" t="str">
        <f>_xlfn.XLOOKUP(fTransactionsAN[[#This Row],[SalesRepID]],dSalesRepAN[SalesRepID],dSalesRepAN[SalesRep])</f>
        <v>Chantel</v>
      </c>
      <c r="I13871" s="52" t="str">
        <f>_xlfn.XLOOKUP(fTransactionsAN[[#This Row],[ProductID]],dProductAN[ProductID],dProductAN[Product])</f>
        <v>Sunshine</v>
      </c>
    </row>
    <row r="13872" spans="3:9" x14ac:dyDescent="0.3">
      <c r="C13872" s="112">
        <v>44008</v>
      </c>
      <c r="D13872" s="21">
        <v>1</v>
      </c>
      <c r="E13872" s="21" t="s">
        <v>7</v>
      </c>
      <c r="F13872" s="21">
        <v>328.15100000000001</v>
      </c>
      <c r="G13872" s="16">
        <v>7</v>
      </c>
      <c r="H13872" s="52" t="str">
        <f>_xlfn.XLOOKUP(fTransactionsAN[[#This Row],[SalesRepID]],dSalesRepAN[SalesRepID],dSalesRepAN[SalesRep])</f>
        <v>Sioux</v>
      </c>
      <c r="I13872" s="52" t="str">
        <f>_xlfn.XLOOKUP(fTransactionsAN[[#This Row],[ProductID]],dProductAN[ProductID],dProductAN[Product])</f>
        <v>FlyFast</v>
      </c>
    </row>
    <row r="13873" spans="3:9" x14ac:dyDescent="0.3">
      <c r="C13873" s="112">
        <v>44395</v>
      </c>
      <c r="D13873" s="21">
        <v>3</v>
      </c>
      <c r="E13873" s="21" t="s">
        <v>12</v>
      </c>
      <c r="F13873" s="21">
        <v>255.63800000000001</v>
      </c>
      <c r="G13873" s="16">
        <v>3</v>
      </c>
      <c r="H13873" s="52" t="str">
        <f>_xlfn.XLOOKUP(fTransactionsAN[[#This Row],[SalesRepID]],dSalesRepAN[SalesRepID],dSalesRepAN[SalesRep])</f>
        <v>Shayla</v>
      </c>
      <c r="I13873" s="52" t="str">
        <f>_xlfn.XLOOKUP(fTransactionsAN[[#This Row],[ProductID]],dProductAN[ProductID],dProductAN[Product])</f>
        <v>Carlota</v>
      </c>
    </row>
    <row r="13874" spans="3:9" x14ac:dyDescent="0.3">
      <c r="C13874" s="112">
        <v>44051</v>
      </c>
      <c r="D13874" s="21">
        <v>3</v>
      </c>
      <c r="E13874" s="21" t="s">
        <v>21</v>
      </c>
      <c r="F13874" s="21">
        <v>414.59399999999994</v>
      </c>
      <c r="G13874" s="16">
        <v>4</v>
      </c>
      <c r="H13874" s="52" t="str">
        <f>_xlfn.XLOOKUP(fTransactionsAN[[#This Row],[SalesRepID]],dSalesRepAN[SalesRepID],dSalesRepAN[SalesRep])</f>
        <v>Shayla</v>
      </c>
      <c r="I13874" s="52" t="str">
        <f>_xlfn.XLOOKUP(fTransactionsAN[[#This Row],[ProductID]],dProductAN[ProductID],dProductAN[Product])</f>
        <v>Aspen</v>
      </c>
    </row>
    <row r="13875" spans="3:9" x14ac:dyDescent="0.3">
      <c r="C13875" s="112">
        <v>43853</v>
      </c>
      <c r="D13875" s="21">
        <v>3</v>
      </c>
      <c r="E13875" s="21" t="s">
        <v>12</v>
      </c>
      <c r="F13875" s="21">
        <v>219.416</v>
      </c>
      <c r="G13875" s="16">
        <v>3</v>
      </c>
      <c r="H13875" s="52" t="str">
        <f>_xlfn.XLOOKUP(fTransactionsAN[[#This Row],[SalesRepID]],dSalesRepAN[SalesRepID],dSalesRepAN[SalesRep])</f>
        <v>Shayla</v>
      </c>
      <c r="I13875" s="52" t="str">
        <f>_xlfn.XLOOKUP(fTransactionsAN[[#This Row],[ProductID]],dProductAN[ProductID],dProductAN[Product])</f>
        <v>Carlota</v>
      </c>
    </row>
    <row r="13876" spans="3:9" x14ac:dyDescent="0.3">
      <c r="C13876" s="112">
        <v>43915</v>
      </c>
      <c r="D13876" s="21">
        <v>3</v>
      </c>
      <c r="E13876" s="21" t="s">
        <v>21</v>
      </c>
      <c r="F13876" s="21">
        <v>126.07300000000001</v>
      </c>
      <c r="G13876" s="16">
        <v>4</v>
      </c>
      <c r="H13876" s="52" t="str">
        <f>_xlfn.XLOOKUP(fTransactionsAN[[#This Row],[SalesRepID]],dSalesRepAN[SalesRepID],dSalesRepAN[SalesRep])</f>
        <v>Shayla</v>
      </c>
      <c r="I13876" s="52" t="str">
        <f>_xlfn.XLOOKUP(fTransactionsAN[[#This Row],[ProductID]],dProductAN[ProductID],dProductAN[Product])</f>
        <v>Aspen</v>
      </c>
    </row>
    <row r="13877" spans="3:9" x14ac:dyDescent="0.3">
      <c r="C13877" s="112">
        <v>44472</v>
      </c>
      <c r="D13877" s="21">
        <v>1</v>
      </c>
      <c r="E13877" s="21" t="s">
        <v>7</v>
      </c>
      <c r="F13877" s="21">
        <v>221.46999999999997</v>
      </c>
      <c r="G13877" s="16">
        <v>5</v>
      </c>
      <c r="H13877" s="52" t="str">
        <f>_xlfn.XLOOKUP(fTransactionsAN[[#This Row],[SalesRepID]],dSalesRepAN[SalesRepID],dSalesRepAN[SalesRep])</f>
        <v>Sioux</v>
      </c>
      <c r="I13877" s="52" t="str">
        <f>_xlfn.XLOOKUP(fTransactionsAN[[#This Row],[ProductID]],dProductAN[ProductID],dProductAN[Product])</f>
        <v>Yanaki</v>
      </c>
    </row>
    <row r="13878" spans="3:9" x14ac:dyDescent="0.3">
      <c r="C13878" s="112">
        <v>44194</v>
      </c>
      <c r="D13878" s="21">
        <v>2</v>
      </c>
      <c r="E13878" s="21" t="s">
        <v>20</v>
      </c>
      <c r="F13878" s="21">
        <v>420.51800000000003</v>
      </c>
      <c r="G13878" s="16">
        <v>1</v>
      </c>
      <c r="H13878" s="52" t="str">
        <f>_xlfn.XLOOKUP(fTransactionsAN[[#This Row],[SalesRepID]],dSalesRepAN[SalesRepID],dSalesRepAN[SalesRep])</f>
        <v>Gigi</v>
      </c>
      <c r="I13878" s="52" t="str">
        <f>_xlfn.XLOOKUP(fTransactionsAN[[#This Row],[ProductID]],dProductAN[ProductID],dProductAN[Product])</f>
        <v>Quad</v>
      </c>
    </row>
    <row r="13879" spans="3:9" x14ac:dyDescent="0.3">
      <c r="C13879" s="112">
        <v>43856</v>
      </c>
      <c r="D13879" s="21">
        <v>4</v>
      </c>
      <c r="E13879" s="21" t="s">
        <v>12</v>
      </c>
      <c r="F13879" s="21">
        <v>476.03399999999999</v>
      </c>
      <c r="G13879" s="16">
        <v>6</v>
      </c>
      <c r="H13879" s="52" t="str">
        <f>_xlfn.XLOOKUP(fTransactionsAN[[#This Row],[SalesRepID]],dSalesRepAN[SalesRepID],dSalesRepAN[SalesRep])</f>
        <v>Chantel</v>
      </c>
      <c r="I13879" s="52" t="str">
        <f>_xlfn.XLOOKUP(fTransactionsAN[[#This Row],[ProductID]],dProductAN[ProductID],dProductAN[Product])</f>
        <v>SpitFire</v>
      </c>
    </row>
    <row r="13880" spans="3:9" x14ac:dyDescent="0.3">
      <c r="C13880" s="112">
        <v>44259</v>
      </c>
      <c r="D13880" s="21">
        <v>1</v>
      </c>
      <c r="E13880" s="21" t="s">
        <v>12</v>
      </c>
      <c r="F13880" s="21">
        <v>323.34199999999998</v>
      </c>
      <c r="G13880" s="16">
        <v>6</v>
      </c>
      <c r="H13880" s="52" t="str">
        <f>_xlfn.XLOOKUP(fTransactionsAN[[#This Row],[SalesRepID]],dSalesRepAN[SalesRepID],dSalesRepAN[SalesRep])</f>
        <v>Sioux</v>
      </c>
      <c r="I13880" s="52" t="str">
        <f>_xlfn.XLOOKUP(fTransactionsAN[[#This Row],[ProductID]],dProductAN[ProductID],dProductAN[Product])</f>
        <v>SpitFire</v>
      </c>
    </row>
    <row r="13881" spans="3:9" x14ac:dyDescent="0.3">
      <c r="C13881" s="112">
        <v>44232</v>
      </c>
      <c r="D13881" s="21">
        <v>2</v>
      </c>
      <c r="E13881" s="21" t="s">
        <v>7</v>
      </c>
      <c r="F13881" s="21">
        <v>226.815</v>
      </c>
      <c r="G13881" s="16">
        <v>5</v>
      </c>
      <c r="H13881" s="52" t="str">
        <f>_xlfn.XLOOKUP(fTransactionsAN[[#This Row],[SalesRepID]],dSalesRepAN[SalesRepID],dSalesRepAN[SalesRep])</f>
        <v>Gigi</v>
      </c>
      <c r="I13881" s="52" t="str">
        <f>_xlfn.XLOOKUP(fTransactionsAN[[#This Row],[ProductID]],dProductAN[ProductID],dProductAN[Product])</f>
        <v>Yanaki</v>
      </c>
    </row>
    <row r="13882" spans="3:9" x14ac:dyDescent="0.3">
      <c r="C13882" s="112">
        <v>43946</v>
      </c>
      <c r="D13882" s="21">
        <v>3</v>
      </c>
      <c r="E13882" s="21" t="s">
        <v>10</v>
      </c>
      <c r="F13882" s="21">
        <v>129.41300000000001</v>
      </c>
      <c r="G13882" s="16">
        <v>3</v>
      </c>
      <c r="H13882" s="52" t="str">
        <f>_xlfn.XLOOKUP(fTransactionsAN[[#This Row],[SalesRepID]],dSalesRepAN[SalesRepID],dSalesRepAN[SalesRep])</f>
        <v>Shayla</v>
      </c>
      <c r="I13882" s="52" t="str">
        <f>_xlfn.XLOOKUP(fTransactionsAN[[#This Row],[ProductID]],dProductAN[ProductID],dProductAN[Product])</f>
        <v>Carlota</v>
      </c>
    </row>
    <row r="13883" spans="3:9" x14ac:dyDescent="0.3">
      <c r="C13883" s="112">
        <v>44557</v>
      </c>
      <c r="D13883" s="21">
        <v>4</v>
      </c>
      <c r="E13883" s="21" t="s">
        <v>10</v>
      </c>
      <c r="F13883" s="21">
        <v>602.69200000000001</v>
      </c>
      <c r="G13883" s="16">
        <v>5</v>
      </c>
      <c r="H13883" s="52" t="str">
        <f>_xlfn.XLOOKUP(fTransactionsAN[[#This Row],[SalesRepID]],dSalesRepAN[SalesRepID],dSalesRepAN[SalesRep])</f>
        <v>Chantel</v>
      </c>
      <c r="I13883" s="52" t="str">
        <f>_xlfn.XLOOKUP(fTransactionsAN[[#This Row],[ProductID]],dProductAN[ProductID],dProductAN[Product])</f>
        <v>Yanaki</v>
      </c>
    </row>
    <row r="13884" spans="3:9" x14ac:dyDescent="0.3">
      <c r="C13884" s="112">
        <v>44306</v>
      </c>
      <c r="D13884" s="21">
        <v>3</v>
      </c>
      <c r="E13884" s="21" t="s">
        <v>20</v>
      </c>
      <c r="F13884" s="21">
        <v>331.19</v>
      </c>
      <c r="G13884" s="16">
        <v>1</v>
      </c>
      <c r="H13884" s="52" t="str">
        <f>_xlfn.XLOOKUP(fTransactionsAN[[#This Row],[SalesRepID]],dSalesRepAN[SalesRepID],dSalesRepAN[SalesRep])</f>
        <v>Shayla</v>
      </c>
      <c r="I13884" s="52" t="str">
        <f>_xlfn.XLOOKUP(fTransactionsAN[[#This Row],[ProductID]],dProductAN[ProductID],dProductAN[Product])</f>
        <v>Quad</v>
      </c>
    </row>
    <row r="13885" spans="3:9" x14ac:dyDescent="0.3">
      <c r="C13885" s="112">
        <v>44303</v>
      </c>
      <c r="D13885" s="21">
        <v>1</v>
      </c>
      <c r="E13885" s="21" t="s">
        <v>21</v>
      </c>
      <c r="F13885" s="21">
        <v>495.81700000000001</v>
      </c>
      <c r="G13885" s="16">
        <v>1</v>
      </c>
      <c r="H13885" s="52" t="str">
        <f>_xlfn.XLOOKUP(fTransactionsAN[[#This Row],[SalesRepID]],dSalesRepAN[SalesRepID],dSalesRepAN[SalesRep])</f>
        <v>Sioux</v>
      </c>
      <c r="I13885" s="52" t="str">
        <f>_xlfn.XLOOKUP(fTransactionsAN[[#This Row],[ProductID]],dProductAN[ProductID],dProductAN[Product])</f>
        <v>Quad</v>
      </c>
    </row>
    <row r="13886" spans="3:9" x14ac:dyDescent="0.3">
      <c r="C13886" s="112">
        <v>43975</v>
      </c>
      <c r="D13886" s="21">
        <v>4</v>
      </c>
      <c r="E13886" s="21" t="s">
        <v>7</v>
      </c>
      <c r="F13886" s="21">
        <v>469.05699999999996</v>
      </c>
      <c r="G13886" s="16">
        <v>6</v>
      </c>
      <c r="H13886" s="52" t="str">
        <f>_xlfn.XLOOKUP(fTransactionsAN[[#This Row],[SalesRepID]],dSalesRepAN[SalesRepID],dSalesRepAN[SalesRep])</f>
        <v>Chantel</v>
      </c>
      <c r="I13886" s="52" t="str">
        <f>_xlfn.XLOOKUP(fTransactionsAN[[#This Row],[ProductID]],dProductAN[ProductID],dProductAN[Product])</f>
        <v>SpitFire</v>
      </c>
    </row>
    <row r="13887" spans="3:9" x14ac:dyDescent="0.3">
      <c r="C13887" s="112">
        <v>44048</v>
      </c>
      <c r="D13887" s="21">
        <v>4</v>
      </c>
      <c r="E13887" s="21" t="s">
        <v>10</v>
      </c>
      <c r="F13887" s="21">
        <v>175.34399999999999</v>
      </c>
      <c r="G13887" s="16">
        <v>1</v>
      </c>
      <c r="H13887" s="52" t="str">
        <f>_xlfn.XLOOKUP(fTransactionsAN[[#This Row],[SalesRepID]],dSalesRepAN[SalesRepID],dSalesRepAN[SalesRep])</f>
        <v>Chantel</v>
      </c>
      <c r="I13887" s="52" t="str">
        <f>_xlfn.XLOOKUP(fTransactionsAN[[#This Row],[ProductID]],dProductAN[ProductID],dProductAN[Product])</f>
        <v>Quad</v>
      </c>
    </row>
    <row r="13888" spans="3:9" x14ac:dyDescent="0.3">
      <c r="C13888" s="112">
        <v>43927</v>
      </c>
      <c r="D13888" s="21">
        <v>4</v>
      </c>
      <c r="E13888" s="21" t="s">
        <v>7</v>
      </c>
      <c r="F13888" s="21">
        <v>485.20600000000002</v>
      </c>
      <c r="G13888" s="16">
        <v>4</v>
      </c>
      <c r="H13888" s="52" t="str">
        <f>_xlfn.XLOOKUP(fTransactionsAN[[#This Row],[SalesRepID]],dSalesRepAN[SalesRepID],dSalesRepAN[SalesRep])</f>
        <v>Chantel</v>
      </c>
      <c r="I13888" s="52" t="str">
        <f>_xlfn.XLOOKUP(fTransactionsAN[[#This Row],[ProductID]],dProductAN[ProductID],dProductAN[Product])</f>
        <v>Aspen</v>
      </c>
    </row>
    <row r="13889" spans="3:9" x14ac:dyDescent="0.3">
      <c r="C13889" s="112">
        <v>44051</v>
      </c>
      <c r="D13889" s="21">
        <v>4</v>
      </c>
      <c r="E13889" s="21" t="s">
        <v>21</v>
      </c>
      <c r="F13889" s="21">
        <v>123.60599999999999</v>
      </c>
      <c r="G13889" s="16">
        <v>4</v>
      </c>
      <c r="H13889" s="52" t="str">
        <f>_xlfn.XLOOKUP(fTransactionsAN[[#This Row],[SalesRepID]],dSalesRepAN[SalesRepID],dSalesRepAN[SalesRep])</f>
        <v>Chantel</v>
      </c>
      <c r="I13889" s="52" t="str">
        <f>_xlfn.XLOOKUP(fTransactionsAN[[#This Row],[ProductID]],dProductAN[ProductID],dProductAN[Product])</f>
        <v>Aspen</v>
      </c>
    </row>
    <row r="13890" spans="3:9" x14ac:dyDescent="0.3">
      <c r="C13890" s="112">
        <v>43891</v>
      </c>
      <c r="D13890" s="21">
        <v>2</v>
      </c>
      <c r="E13890" s="21" t="s">
        <v>10</v>
      </c>
      <c r="F13890" s="21">
        <v>349.40999999999997</v>
      </c>
      <c r="G13890" s="16">
        <v>5</v>
      </c>
      <c r="H13890" s="52" t="str">
        <f>_xlfn.XLOOKUP(fTransactionsAN[[#This Row],[SalesRepID]],dSalesRepAN[SalesRepID],dSalesRepAN[SalesRep])</f>
        <v>Gigi</v>
      </c>
      <c r="I13890" s="52" t="str">
        <f>_xlfn.XLOOKUP(fTransactionsAN[[#This Row],[ProductID]],dProductAN[ProductID],dProductAN[Product])</f>
        <v>Yanaki</v>
      </c>
    </row>
    <row r="13891" spans="3:9" x14ac:dyDescent="0.3">
      <c r="C13891" s="112">
        <v>44273</v>
      </c>
      <c r="D13891" s="21">
        <v>3</v>
      </c>
      <c r="E13891" s="21" t="s">
        <v>7</v>
      </c>
      <c r="F13891" s="21">
        <v>121.98800000000001</v>
      </c>
      <c r="G13891" s="16">
        <v>5</v>
      </c>
      <c r="H13891" s="52" t="str">
        <f>_xlfn.XLOOKUP(fTransactionsAN[[#This Row],[SalesRepID]],dSalesRepAN[SalesRepID],dSalesRepAN[SalesRep])</f>
        <v>Shayla</v>
      </c>
      <c r="I13891" s="52" t="str">
        <f>_xlfn.XLOOKUP(fTransactionsAN[[#This Row],[ProductID]],dProductAN[ProductID],dProductAN[Product])</f>
        <v>Yanaki</v>
      </c>
    </row>
    <row r="13892" spans="3:9" x14ac:dyDescent="0.3">
      <c r="C13892" s="112">
        <v>43897</v>
      </c>
      <c r="D13892" s="21">
        <v>3</v>
      </c>
      <c r="E13892" s="21" t="s">
        <v>21</v>
      </c>
      <c r="F13892" s="21">
        <v>350.93600000000004</v>
      </c>
      <c r="G13892" s="16">
        <v>5</v>
      </c>
      <c r="H13892" s="52" t="str">
        <f>_xlfn.XLOOKUP(fTransactionsAN[[#This Row],[SalesRepID]],dSalesRepAN[SalesRepID],dSalesRepAN[SalesRep])</f>
        <v>Shayla</v>
      </c>
      <c r="I13892" s="52" t="str">
        <f>_xlfn.XLOOKUP(fTransactionsAN[[#This Row],[ProductID]],dProductAN[ProductID],dProductAN[Product])</f>
        <v>Yanaki</v>
      </c>
    </row>
    <row r="13893" spans="3:9" x14ac:dyDescent="0.3">
      <c r="C13893" s="112">
        <v>44528</v>
      </c>
      <c r="D13893" s="21">
        <v>3</v>
      </c>
      <c r="E13893" s="21" t="s">
        <v>7</v>
      </c>
      <c r="F13893" s="21">
        <v>213.93899999999999</v>
      </c>
      <c r="G13893" s="16">
        <v>4</v>
      </c>
      <c r="H13893" s="52" t="str">
        <f>_xlfn.XLOOKUP(fTransactionsAN[[#This Row],[SalesRepID]],dSalesRepAN[SalesRepID],dSalesRepAN[SalesRep])</f>
        <v>Shayla</v>
      </c>
      <c r="I13893" s="52" t="str">
        <f>_xlfn.XLOOKUP(fTransactionsAN[[#This Row],[ProductID]],dProductAN[ProductID],dProductAN[Product])</f>
        <v>Aspen</v>
      </c>
    </row>
    <row r="13894" spans="3:9" x14ac:dyDescent="0.3">
      <c r="C13894" s="112">
        <v>44322</v>
      </c>
      <c r="D13894" s="21">
        <v>1</v>
      </c>
      <c r="E13894" s="21" t="s">
        <v>10</v>
      </c>
      <c r="F13894" s="21">
        <v>219.46999999999997</v>
      </c>
      <c r="G13894" s="16">
        <v>4</v>
      </c>
      <c r="H13894" s="52" t="str">
        <f>_xlfn.XLOOKUP(fTransactionsAN[[#This Row],[SalesRepID]],dSalesRepAN[SalesRepID],dSalesRepAN[SalesRep])</f>
        <v>Sioux</v>
      </c>
      <c r="I13894" s="52" t="str">
        <f>_xlfn.XLOOKUP(fTransactionsAN[[#This Row],[ProductID]],dProductAN[ProductID],dProductAN[Product])</f>
        <v>Aspen</v>
      </c>
    </row>
    <row r="13895" spans="3:9" x14ac:dyDescent="0.3">
      <c r="C13895" s="112">
        <v>44160</v>
      </c>
      <c r="D13895" s="21">
        <v>5</v>
      </c>
      <c r="E13895" s="21" t="s">
        <v>7</v>
      </c>
      <c r="F13895" s="21">
        <v>485.31899999999996</v>
      </c>
      <c r="G13895" s="16">
        <v>5</v>
      </c>
      <c r="H13895" s="52" t="str">
        <f>_xlfn.XLOOKUP(fTransactionsAN[[#This Row],[SalesRepID]],dSalesRepAN[SalesRepID],dSalesRepAN[SalesRep])</f>
        <v>Ahmed</v>
      </c>
      <c r="I13895" s="52" t="str">
        <f>_xlfn.XLOOKUP(fTransactionsAN[[#This Row],[ProductID]],dProductAN[ProductID],dProductAN[Product])</f>
        <v>Yanaki</v>
      </c>
    </row>
    <row r="13896" spans="3:9" x14ac:dyDescent="0.3">
      <c r="C13896" s="112">
        <v>43874</v>
      </c>
      <c r="D13896" s="21">
        <v>3</v>
      </c>
      <c r="E13896" s="21" t="s">
        <v>12</v>
      </c>
      <c r="F13896" s="21">
        <v>306.28300000000002</v>
      </c>
      <c r="G13896" s="16">
        <v>5</v>
      </c>
      <c r="H13896" s="52" t="str">
        <f>_xlfn.XLOOKUP(fTransactionsAN[[#This Row],[SalesRepID]],dSalesRepAN[SalesRepID],dSalesRepAN[SalesRep])</f>
        <v>Shayla</v>
      </c>
      <c r="I13896" s="52" t="str">
        <f>_xlfn.XLOOKUP(fTransactionsAN[[#This Row],[ProductID]],dProductAN[ProductID],dProductAN[Product])</f>
        <v>Yanaki</v>
      </c>
    </row>
    <row r="13897" spans="3:9" x14ac:dyDescent="0.3">
      <c r="C13897" s="112">
        <v>44469</v>
      </c>
      <c r="D13897" s="21">
        <v>5</v>
      </c>
      <c r="E13897" s="21" t="s">
        <v>20</v>
      </c>
      <c r="F13897" s="21">
        <v>113.23800000000001</v>
      </c>
      <c r="G13897" s="16">
        <v>5</v>
      </c>
      <c r="H13897" s="52" t="str">
        <f>_xlfn.XLOOKUP(fTransactionsAN[[#This Row],[SalesRepID]],dSalesRepAN[SalesRepID],dSalesRepAN[SalesRep])</f>
        <v>Ahmed</v>
      </c>
      <c r="I13897" s="52" t="str">
        <f>_xlfn.XLOOKUP(fTransactionsAN[[#This Row],[ProductID]],dProductAN[ProductID],dProductAN[Product])</f>
        <v>Yanaki</v>
      </c>
    </row>
    <row r="13898" spans="3:9" x14ac:dyDescent="0.3">
      <c r="C13898" s="112">
        <v>44010</v>
      </c>
      <c r="D13898" s="21">
        <v>3</v>
      </c>
      <c r="E13898" s="21" t="s">
        <v>21</v>
      </c>
      <c r="F13898" s="21">
        <v>468.69200000000001</v>
      </c>
      <c r="G13898" s="16">
        <v>5</v>
      </c>
      <c r="H13898" s="52" t="str">
        <f>_xlfn.XLOOKUP(fTransactionsAN[[#This Row],[SalesRepID]],dSalesRepAN[SalesRepID],dSalesRepAN[SalesRep])</f>
        <v>Shayla</v>
      </c>
      <c r="I13898" s="52" t="str">
        <f>_xlfn.XLOOKUP(fTransactionsAN[[#This Row],[ProductID]],dProductAN[ProductID],dProductAN[Product])</f>
        <v>Yanaki</v>
      </c>
    </row>
    <row r="13899" spans="3:9" x14ac:dyDescent="0.3">
      <c r="C13899" s="112">
        <v>43930</v>
      </c>
      <c r="D13899" s="21">
        <v>5</v>
      </c>
      <c r="E13899" s="21" t="s">
        <v>21</v>
      </c>
      <c r="F13899" s="21">
        <v>278.05399999999997</v>
      </c>
      <c r="G13899" s="16">
        <v>6</v>
      </c>
      <c r="H13899" s="52" t="str">
        <f>_xlfn.XLOOKUP(fTransactionsAN[[#This Row],[SalesRepID]],dSalesRepAN[SalesRepID],dSalesRepAN[SalesRep])</f>
        <v>Ahmed</v>
      </c>
      <c r="I13899" s="52" t="str">
        <f>_xlfn.XLOOKUP(fTransactionsAN[[#This Row],[ProductID]],dProductAN[ProductID],dProductAN[Product])</f>
        <v>SpitFire</v>
      </c>
    </row>
    <row r="13900" spans="3:9" x14ac:dyDescent="0.3">
      <c r="C13900" s="112">
        <v>44356</v>
      </c>
      <c r="D13900" s="21">
        <v>3</v>
      </c>
      <c r="E13900" s="21" t="s">
        <v>21</v>
      </c>
      <c r="F13900" s="21">
        <v>454.33199999999999</v>
      </c>
      <c r="G13900" s="16">
        <v>6</v>
      </c>
      <c r="H13900" s="52" t="str">
        <f>_xlfn.XLOOKUP(fTransactionsAN[[#This Row],[SalesRepID]],dSalesRepAN[SalesRepID],dSalesRepAN[SalesRep])</f>
        <v>Shayla</v>
      </c>
      <c r="I13900" s="52" t="str">
        <f>_xlfn.XLOOKUP(fTransactionsAN[[#This Row],[ProductID]],dProductAN[ProductID],dProductAN[Product])</f>
        <v>SpitFire</v>
      </c>
    </row>
    <row r="13901" spans="3:9" x14ac:dyDescent="0.3">
      <c r="C13901" s="112">
        <v>44186</v>
      </c>
      <c r="D13901" s="21">
        <v>3</v>
      </c>
      <c r="E13901" s="21" t="s">
        <v>20</v>
      </c>
      <c r="F13901" s="21">
        <v>775.577</v>
      </c>
      <c r="G13901" s="16">
        <v>5</v>
      </c>
      <c r="H13901" s="52" t="str">
        <f>_xlfn.XLOOKUP(fTransactionsAN[[#This Row],[SalesRepID]],dSalesRepAN[SalesRepID],dSalesRepAN[SalesRep])</f>
        <v>Shayla</v>
      </c>
      <c r="I13901" s="52" t="str">
        <f>_xlfn.XLOOKUP(fTransactionsAN[[#This Row],[ProductID]],dProductAN[ProductID],dProductAN[Product])</f>
        <v>Yanaki</v>
      </c>
    </row>
    <row r="13902" spans="3:9" x14ac:dyDescent="0.3">
      <c r="C13902" s="112">
        <v>44386</v>
      </c>
      <c r="D13902" s="21">
        <v>3</v>
      </c>
      <c r="E13902" s="21" t="s">
        <v>21</v>
      </c>
      <c r="F13902" s="21">
        <v>318.399</v>
      </c>
      <c r="G13902" s="16">
        <v>3</v>
      </c>
      <c r="H13902" s="52" t="str">
        <f>_xlfn.XLOOKUP(fTransactionsAN[[#This Row],[SalesRepID]],dSalesRepAN[SalesRepID],dSalesRepAN[SalesRep])</f>
        <v>Shayla</v>
      </c>
      <c r="I13902" s="52" t="str">
        <f>_xlfn.XLOOKUP(fTransactionsAN[[#This Row],[ProductID]],dProductAN[ProductID],dProductAN[Product])</f>
        <v>Carlota</v>
      </c>
    </row>
    <row r="13903" spans="3:9" x14ac:dyDescent="0.3">
      <c r="C13903" s="112">
        <v>44423</v>
      </c>
      <c r="D13903" s="21">
        <v>5</v>
      </c>
      <c r="E13903" s="21" t="s">
        <v>10</v>
      </c>
      <c r="F13903" s="21">
        <v>272.57800000000003</v>
      </c>
      <c r="G13903" s="16">
        <v>3</v>
      </c>
      <c r="H13903" s="52" t="str">
        <f>_xlfn.XLOOKUP(fTransactionsAN[[#This Row],[SalesRepID]],dSalesRepAN[SalesRepID],dSalesRepAN[SalesRep])</f>
        <v>Ahmed</v>
      </c>
      <c r="I13903" s="52" t="str">
        <f>_xlfn.XLOOKUP(fTransactionsAN[[#This Row],[ProductID]],dProductAN[ProductID],dProductAN[Product])</f>
        <v>Carlota</v>
      </c>
    </row>
    <row r="13904" spans="3:9" x14ac:dyDescent="0.3">
      <c r="C13904" s="112">
        <v>44290</v>
      </c>
      <c r="D13904" s="21">
        <v>3</v>
      </c>
      <c r="E13904" s="21" t="s">
        <v>7</v>
      </c>
      <c r="F13904" s="21">
        <v>293.07800000000003</v>
      </c>
      <c r="G13904" s="16">
        <v>4</v>
      </c>
      <c r="H13904" s="52" t="str">
        <f>_xlfn.XLOOKUP(fTransactionsAN[[#This Row],[SalesRepID]],dSalesRepAN[SalesRepID],dSalesRepAN[SalesRep])</f>
        <v>Shayla</v>
      </c>
      <c r="I13904" s="52" t="str">
        <f>_xlfn.XLOOKUP(fTransactionsAN[[#This Row],[ProductID]],dProductAN[ProductID],dProductAN[Product])</f>
        <v>Aspen</v>
      </c>
    </row>
    <row r="13905" spans="3:9" x14ac:dyDescent="0.3">
      <c r="C13905" s="112">
        <v>44463</v>
      </c>
      <c r="D13905" s="21">
        <v>4</v>
      </c>
      <c r="E13905" s="21" t="s">
        <v>16</v>
      </c>
      <c r="F13905" s="21">
        <v>313.78000000000003</v>
      </c>
      <c r="G13905" s="16">
        <v>3</v>
      </c>
      <c r="H13905" s="52" t="str">
        <f>_xlfn.XLOOKUP(fTransactionsAN[[#This Row],[SalesRepID]],dSalesRepAN[SalesRepID],dSalesRepAN[SalesRep])</f>
        <v>Chantel</v>
      </c>
      <c r="I13905" s="52" t="str">
        <f>_xlfn.XLOOKUP(fTransactionsAN[[#This Row],[ProductID]],dProductAN[ProductID],dProductAN[Product])</f>
        <v>Carlota</v>
      </c>
    </row>
    <row r="13906" spans="3:9" x14ac:dyDescent="0.3">
      <c r="C13906" s="112">
        <v>44340</v>
      </c>
      <c r="D13906" s="21">
        <v>5</v>
      </c>
      <c r="E13906" s="21" t="s">
        <v>21</v>
      </c>
      <c r="F13906" s="21">
        <v>136.935</v>
      </c>
      <c r="G13906" s="16">
        <v>1</v>
      </c>
      <c r="H13906" s="52" t="str">
        <f>_xlfn.XLOOKUP(fTransactionsAN[[#This Row],[SalesRepID]],dSalesRepAN[SalesRepID],dSalesRepAN[SalesRep])</f>
        <v>Ahmed</v>
      </c>
      <c r="I13906" s="52" t="str">
        <f>_xlfn.XLOOKUP(fTransactionsAN[[#This Row],[ProductID]],dProductAN[ProductID],dProductAN[Product])</f>
        <v>Quad</v>
      </c>
    </row>
    <row r="13907" spans="3:9" x14ac:dyDescent="0.3">
      <c r="C13907" s="112">
        <v>44445</v>
      </c>
      <c r="D13907" s="21">
        <v>5</v>
      </c>
      <c r="E13907" s="21" t="s">
        <v>7</v>
      </c>
      <c r="F13907" s="21">
        <v>208.72600000000003</v>
      </c>
      <c r="G13907" s="16">
        <v>5</v>
      </c>
      <c r="H13907" s="52" t="str">
        <f>_xlfn.XLOOKUP(fTransactionsAN[[#This Row],[SalesRepID]],dSalesRepAN[SalesRepID],dSalesRepAN[SalesRep])</f>
        <v>Ahmed</v>
      </c>
      <c r="I13907" s="52" t="str">
        <f>_xlfn.XLOOKUP(fTransactionsAN[[#This Row],[ProductID]],dProductAN[ProductID],dProductAN[Product])</f>
        <v>Yanaki</v>
      </c>
    </row>
    <row r="13908" spans="3:9" x14ac:dyDescent="0.3">
      <c r="C13908" s="112">
        <v>43973</v>
      </c>
      <c r="D13908" s="21">
        <v>5</v>
      </c>
      <c r="E13908" s="21" t="s">
        <v>21</v>
      </c>
      <c r="F13908" s="21">
        <v>295.27199999999999</v>
      </c>
      <c r="G13908" s="16">
        <v>4</v>
      </c>
      <c r="H13908" s="52" t="str">
        <f>_xlfn.XLOOKUP(fTransactionsAN[[#This Row],[SalesRepID]],dSalesRepAN[SalesRepID],dSalesRepAN[SalesRep])</f>
        <v>Ahmed</v>
      </c>
      <c r="I13908" s="52" t="str">
        <f>_xlfn.XLOOKUP(fTransactionsAN[[#This Row],[ProductID]],dProductAN[ProductID],dProductAN[Product])</f>
        <v>Aspen</v>
      </c>
    </row>
    <row r="13909" spans="3:9" x14ac:dyDescent="0.3">
      <c r="C13909" s="112">
        <v>44153</v>
      </c>
      <c r="D13909" s="21">
        <v>1</v>
      </c>
      <c r="E13909" s="21" t="s">
        <v>10</v>
      </c>
      <c r="F13909" s="21">
        <v>390.572</v>
      </c>
      <c r="G13909" s="16">
        <v>5</v>
      </c>
      <c r="H13909" s="52" t="str">
        <f>_xlfn.XLOOKUP(fTransactionsAN[[#This Row],[SalesRepID]],dSalesRepAN[SalesRepID],dSalesRepAN[SalesRep])</f>
        <v>Sioux</v>
      </c>
      <c r="I13909" s="52" t="str">
        <f>_xlfn.XLOOKUP(fTransactionsAN[[#This Row],[ProductID]],dProductAN[ProductID],dProductAN[Product])</f>
        <v>Yanaki</v>
      </c>
    </row>
    <row r="13910" spans="3:9" x14ac:dyDescent="0.3">
      <c r="C13910" s="112">
        <v>44201</v>
      </c>
      <c r="D13910" s="21">
        <v>4</v>
      </c>
      <c r="E13910" s="21" t="s">
        <v>7</v>
      </c>
      <c r="F13910" s="21">
        <v>255.78200000000001</v>
      </c>
      <c r="G13910" s="16">
        <v>5</v>
      </c>
      <c r="H13910" s="52" t="str">
        <f>_xlfn.XLOOKUP(fTransactionsAN[[#This Row],[SalesRepID]],dSalesRepAN[SalesRepID],dSalesRepAN[SalesRep])</f>
        <v>Chantel</v>
      </c>
      <c r="I13910" s="52" t="str">
        <f>_xlfn.XLOOKUP(fTransactionsAN[[#This Row],[ProductID]],dProductAN[ProductID],dProductAN[Product])</f>
        <v>Yanaki</v>
      </c>
    </row>
    <row r="13911" spans="3:9" x14ac:dyDescent="0.3">
      <c r="C13911" s="112">
        <v>44244</v>
      </c>
      <c r="D13911" s="21">
        <v>4</v>
      </c>
      <c r="E13911" s="21" t="s">
        <v>10</v>
      </c>
      <c r="F13911" s="21">
        <v>471.892</v>
      </c>
      <c r="G13911" s="16">
        <v>1</v>
      </c>
      <c r="H13911" s="52" t="str">
        <f>_xlfn.XLOOKUP(fTransactionsAN[[#This Row],[SalesRepID]],dSalesRepAN[SalesRepID],dSalesRepAN[SalesRep])</f>
        <v>Chantel</v>
      </c>
      <c r="I13911" s="52" t="str">
        <f>_xlfn.XLOOKUP(fTransactionsAN[[#This Row],[ProductID]],dProductAN[ProductID],dProductAN[Product])</f>
        <v>Quad</v>
      </c>
    </row>
    <row r="13912" spans="3:9" x14ac:dyDescent="0.3">
      <c r="C13912" s="112">
        <v>44314</v>
      </c>
      <c r="D13912" s="21">
        <v>1</v>
      </c>
      <c r="E13912" s="21" t="s">
        <v>7</v>
      </c>
      <c r="F13912" s="21">
        <v>432.30600000000004</v>
      </c>
      <c r="G13912" s="16">
        <v>2</v>
      </c>
      <c r="H13912" s="52" t="str">
        <f>_xlfn.XLOOKUP(fTransactionsAN[[#This Row],[SalesRepID]],dSalesRepAN[SalesRepID],dSalesRepAN[SalesRep])</f>
        <v>Sioux</v>
      </c>
      <c r="I13912" s="52" t="str">
        <f>_xlfn.XLOOKUP(fTransactionsAN[[#This Row],[ProductID]],dProductAN[ProductID],dProductAN[Product])</f>
        <v>Sunshine</v>
      </c>
    </row>
    <row r="13913" spans="3:9" x14ac:dyDescent="0.3">
      <c r="C13913" s="112">
        <v>43982</v>
      </c>
      <c r="D13913" s="21">
        <v>3</v>
      </c>
      <c r="E13913" s="21" t="s">
        <v>7</v>
      </c>
      <c r="F13913" s="21">
        <v>464.88599999999997</v>
      </c>
      <c r="G13913" s="16">
        <v>6</v>
      </c>
      <c r="H13913" s="52" t="str">
        <f>_xlfn.XLOOKUP(fTransactionsAN[[#This Row],[SalesRepID]],dSalesRepAN[SalesRepID],dSalesRepAN[SalesRep])</f>
        <v>Shayla</v>
      </c>
      <c r="I13913" s="52" t="str">
        <f>_xlfn.XLOOKUP(fTransactionsAN[[#This Row],[ProductID]],dProductAN[ProductID],dProductAN[Product])</f>
        <v>SpitFire</v>
      </c>
    </row>
    <row r="13914" spans="3:9" x14ac:dyDescent="0.3">
      <c r="C13914" s="112">
        <v>44132</v>
      </c>
      <c r="D13914" s="21">
        <v>2</v>
      </c>
      <c r="E13914" s="21" t="s">
        <v>16</v>
      </c>
      <c r="F13914" s="21">
        <v>262.56599999999997</v>
      </c>
      <c r="G13914" s="16">
        <v>2</v>
      </c>
      <c r="H13914" s="52" t="str">
        <f>_xlfn.XLOOKUP(fTransactionsAN[[#This Row],[SalesRepID]],dSalesRepAN[SalesRepID],dSalesRepAN[SalesRep])</f>
        <v>Gigi</v>
      </c>
      <c r="I13914" s="52" t="str">
        <f>_xlfn.XLOOKUP(fTransactionsAN[[#This Row],[ProductID]],dProductAN[ProductID],dProductAN[Product])</f>
        <v>Sunshine</v>
      </c>
    </row>
    <row r="13915" spans="3:9" x14ac:dyDescent="0.3">
      <c r="C13915" s="112">
        <v>44395</v>
      </c>
      <c r="D13915" s="21">
        <v>5</v>
      </c>
      <c r="E13915" s="21" t="s">
        <v>21</v>
      </c>
      <c r="F13915" s="21">
        <v>408.61399999999998</v>
      </c>
      <c r="G13915" s="16">
        <v>1</v>
      </c>
      <c r="H13915" s="52" t="str">
        <f>_xlfn.XLOOKUP(fTransactionsAN[[#This Row],[SalesRepID]],dSalesRepAN[SalesRepID],dSalesRepAN[SalesRep])</f>
        <v>Ahmed</v>
      </c>
      <c r="I13915" s="52" t="str">
        <f>_xlfn.XLOOKUP(fTransactionsAN[[#This Row],[ProductID]],dProductAN[ProductID],dProductAN[Product])</f>
        <v>Quad</v>
      </c>
    </row>
    <row r="13916" spans="3:9" x14ac:dyDescent="0.3">
      <c r="C13916" s="112">
        <v>44414</v>
      </c>
      <c r="D13916" s="21">
        <v>4</v>
      </c>
      <c r="E13916" s="21" t="s">
        <v>20</v>
      </c>
      <c r="F13916" s="21">
        <v>235.43099999999998</v>
      </c>
      <c r="G13916" s="16">
        <v>6</v>
      </c>
      <c r="H13916" s="52" t="str">
        <f>_xlfn.XLOOKUP(fTransactionsAN[[#This Row],[SalesRepID]],dSalesRepAN[SalesRepID],dSalesRepAN[SalesRep])</f>
        <v>Chantel</v>
      </c>
      <c r="I13916" s="52" t="str">
        <f>_xlfn.XLOOKUP(fTransactionsAN[[#This Row],[ProductID]],dProductAN[ProductID],dProductAN[Product])</f>
        <v>SpitFire</v>
      </c>
    </row>
    <row r="13917" spans="3:9" x14ac:dyDescent="0.3">
      <c r="C13917" s="112">
        <v>44133</v>
      </c>
      <c r="D13917" s="21">
        <v>3</v>
      </c>
      <c r="E13917" s="21" t="s">
        <v>21</v>
      </c>
      <c r="F13917" s="21">
        <v>315.5</v>
      </c>
      <c r="G13917" s="16">
        <v>6</v>
      </c>
      <c r="H13917" s="52" t="str">
        <f>_xlfn.XLOOKUP(fTransactionsAN[[#This Row],[SalesRepID]],dSalesRepAN[SalesRepID],dSalesRepAN[SalesRep])</f>
        <v>Shayla</v>
      </c>
      <c r="I13917" s="52" t="str">
        <f>_xlfn.XLOOKUP(fTransactionsAN[[#This Row],[ProductID]],dProductAN[ProductID],dProductAN[Product])</f>
        <v>SpitFire</v>
      </c>
    </row>
    <row r="13918" spans="3:9" x14ac:dyDescent="0.3">
      <c r="C13918" s="112">
        <v>44488</v>
      </c>
      <c r="D13918" s="21">
        <v>3</v>
      </c>
      <c r="E13918" s="21" t="s">
        <v>7</v>
      </c>
      <c r="F13918" s="21">
        <v>372.65700000000004</v>
      </c>
      <c r="G13918" s="16">
        <v>5</v>
      </c>
      <c r="H13918" s="52" t="str">
        <f>_xlfn.XLOOKUP(fTransactionsAN[[#This Row],[SalesRepID]],dSalesRepAN[SalesRepID],dSalesRepAN[SalesRep])</f>
        <v>Shayla</v>
      </c>
      <c r="I13918" s="52" t="str">
        <f>_xlfn.XLOOKUP(fTransactionsAN[[#This Row],[ProductID]],dProductAN[ProductID],dProductAN[Product])</f>
        <v>Yanaki</v>
      </c>
    </row>
    <row r="13919" spans="3:9" x14ac:dyDescent="0.3">
      <c r="C13919" s="112">
        <v>44392</v>
      </c>
      <c r="D13919" s="21">
        <v>1</v>
      </c>
      <c r="E13919" s="21" t="s">
        <v>20</v>
      </c>
      <c r="F13919" s="21">
        <v>239.57499999999999</v>
      </c>
      <c r="G13919" s="16">
        <v>1</v>
      </c>
      <c r="H13919" s="52" t="str">
        <f>_xlfn.XLOOKUP(fTransactionsAN[[#This Row],[SalesRepID]],dSalesRepAN[SalesRepID],dSalesRepAN[SalesRep])</f>
        <v>Sioux</v>
      </c>
      <c r="I13919" s="52" t="str">
        <f>_xlfn.XLOOKUP(fTransactionsAN[[#This Row],[ProductID]],dProductAN[ProductID],dProductAN[Product])</f>
        <v>Quad</v>
      </c>
    </row>
    <row r="13920" spans="3:9" x14ac:dyDescent="0.3">
      <c r="C13920" s="112">
        <v>43927</v>
      </c>
      <c r="D13920" s="21">
        <v>1</v>
      </c>
      <c r="E13920" s="21" t="s">
        <v>20</v>
      </c>
      <c r="F13920" s="21">
        <v>158.78699999999998</v>
      </c>
      <c r="G13920" s="16">
        <v>5</v>
      </c>
      <c r="H13920" s="52" t="str">
        <f>_xlfn.XLOOKUP(fTransactionsAN[[#This Row],[SalesRepID]],dSalesRepAN[SalesRepID],dSalesRepAN[SalesRep])</f>
        <v>Sioux</v>
      </c>
      <c r="I13920" s="52" t="str">
        <f>_xlfn.XLOOKUP(fTransactionsAN[[#This Row],[ProductID]],dProductAN[ProductID],dProductAN[Product])</f>
        <v>Yanaki</v>
      </c>
    </row>
    <row r="13921" spans="3:9" x14ac:dyDescent="0.3">
      <c r="C13921" s="112">
        <v>43997</v>
      </c>
      <c r="D13921" s="21">
        <v>1</v>
      </c>
      <c r="E13921" s="21" t="s">
        <v>21</v>
      </c>
      <c r="F13921" s="21">
        <v>109.282</v>
      </c>
      <c r="G13921" s="16">
        <v>5</v>
      </c>
      <c r="H13921" s="52" t="str">
        <f>_xlfn.XLOOKUP(fTransactionsAN[[#This Row],[SalesRepID]],dSalesRepAN[SalesRepID],dSalesRepAN[SalesRep])</f>
        <v>Sioux</v>
      </c>
      <c r="I13921" s="52" t="str">
        <f>_xlfn.XLOOKUP(fTransactionsAN[[#This Row],[ProductID]],dProductAN[ProductID],dProductAN[Product])</f>
        <v>Yanaki</v>
      </c>
    </row>
    <row r="13922" spans="3:9" x14ac:dyDescent="0.3">
      <c r="C13922" s="112">
        <v>43848</v>
      </c>
      <c r="D13922" s="21">
        <v>5</v>
      </c>
      <c r="E13922" s="21" t="s">
        <v>20</v>
      </c>
      <c r="F13922" s="21">
        <v>163.727</v>
      </c>
      <c r="G13922" s="16">
        <v>5</v>
      </c>
      <c r="H13922" s="52" t="str">
        <f>_xlfn.XLOOKUP(fTransactionsAN[[#This Row],[SalesRepID]],dSalesRepAN[SalesRepID],dSalesRepAN[SalesRep])</f>
        <v>Ahmed</v>
      </c>
      <c r="I13922" s="52" t="str">
        <f>_xlfn.XLOOKUP(fTransactionsAN[[#This Row],[ProductID]],dProductAN[ProductID],dProductAN[Product])</f>
        <v>Yanaki</v>
      </c>
    </row>
    <row r="13923" spans="3:9" x14ac:dyDescent="0.3">
      <c r="C13923" s="112">
        <v>44173</v>
      </c>
      <c r="D13923" s="21">
        <v>3</v>
      </c>
      <c r="E13923" s="21" t="s">
        <v>10</v>
      </c>
      <c r="F13923" s="21">
        <v>430.32399999999996</v>
      </c>
      <c r="G13923" s="16">
        <v>4</v>
      </c>
      <c r="H13923" s="52" t="str">
        <f>_xlfn.XLOOKUP(fTransactionsAN[[#This Row],[SalesRepID]],dSalesRepAN[SalesRepID],dSalesRepAN[SalesRep])</f>
        <v>Shayla</v>
      </c>
      <c r="I13923" s="52" t="str">
        <f>_xlfn.XLOOKUP(fTransactionsAN[[#This Row],[ProductID]],dProductAN[ProductID],dProductAN[Product])</f>
        <v>Aspen</v>
      </c>
    </row>
    <row r="13924" spans="3:9" x14ac:dyDescent="0.3">
      <c r="C13924" s="112">
        <v>44249</v>
      </c>
      <c r="D13924" s="21">
        <v>4</v>
      </c>
      <c r="E13924" s="21" t="s">
        <v>16</v>
      </c>
      <c r="F13924" s="21">
        <v>239.73600000000002</v>
      </c>
      <c r="G13924" s="16">
        <v>4</v>
      </c>
      <c r="H13924" s="52" t="str">
        <f>_xlfn.XLOOKUP(fTransactionsAN[[#This Row],[SalesRepID]],dSalesRepAN[SalesRepID],dSalesRepAN[SalesRep])</f>
        <v>Chantel</v>
      </c>
      <c r="I13924" s="52" t="str">
        <f>_xlfn.XLOOKUP(fTransactionsAN[[#This Row],[ProductID]],dProductAN[ProductID],dProductAN[Product])</f>
        <v>Aspen</v>
      </c>
    </row>
    <row r="13925" spans="3:9" x14ac:dyDescent="0.3">
      <c r="C13925" s="112">
        <v>44179</v>
      </c>
      <c r="D13925" s="21">
        <v>3</v>
      </c>
      <c r="E13925" s="21" t="s">
        <v>20</v>
      </c>
      <c r="F13925" s="21">
        <v>276.94600000000003</v>
      </c>
      <c r="G13925" s="16">
        <v>2</v>
      </c>
      <c r="H13925" s="52" t="str">
        <f>_xlfn.XLOOKUP(fTransactionsAN[[#This Row],[SalesRepID]],dSalesRepAN[SalesRepID],dSalesRepAN[SalesRep])</f>
        <v>Shayla</v>
      </c>
      <c r="I13925" s="52" t="str">
        <f>_xlfn.XLOOKUP(fTransactionsAN[[#This Row],[ProductID]],dProductAN[ProductID],dProductAN[Product])</f>
        <v>Sunshine</v>
      </c>
    </row>
    <row r="13926" spans="3:9" x14ac:dyDescent="0.3">
      <c r="C13926" s="112">
        <v>44099</v>
      </c>
      <c r="D13926" s="21">
        <v>5</v>
      </c>
      <c r="E13926" s="21" t="s">
        <v>12</v>
      </c>
      <c r="F13926" s="21">
        <v>241.00100000000003</v>
      </c>
      <c r="G13926" s="16">
        <v>2</v>
      </c>
      <c r="H13926" s="52" t="str">
        <f>_xlfn.XLOOKUP(fTransactionsAN[[#This Row],[SalesRepID]],dSalesRepAN[SalesRepID],dSalesRepAN[SalesRep])</f>
        <v>Ahmed</v>
      </c>
      <c r="I13926" s="52" t="str">
        <f>_xlfn.XLOOKUP(fTransactionsAN[[#This Row],[ProductID]],dProductAN[ProductID],dProductAN[Product])</f>
        <v>Sunshine</v>
      </c>
    </row>
    <row r="13927" spans="3:9" x14ac:dyDescent="0.3">
      <c r="C13927" s="112">
        <v>43888</v>
      </c>
      <c r="D13927" s="21">
        <v>2</v>
      </c>
      <c r="E13927" s="21" t="s">
        <v>7</v>
      </c>
      <c r="F13927" s="21">
        <v>388.40199999999999</v>
      </c>
      <c r="G13927" s="16">
        <v>6</v>
      </c>
      <c r="H13927" s="52" t="str">
        <f>_xlfn.XLOOKUP(fTransactionsAN[[#This Row],[SalesRepID]],dSalesRepAN[SalesRepID],dSalesRepAN[SalesRep])</f>
        <v>Gigi</v>
      </c>
      <c r="I13927" s="52" t="str">
        <f>_xlfn.XLOOKUP(fTransactionsAN[[#This Row],[ProductID]],dProductAN[ProductID],dProductAN[Product])</f>
        <v>SpitFire</v>
      </c>
    </row>
    <row r="13928" spans="3:9" x14ac:dyDescent="0.3">
      <c r="C13928" s="112">
        <v>43981</v>
      </c>
      <c r="D13928" s="21">
        <v>4</v>
      </c>
      <c r="E13928" s="21" t="s">
        <v>21</v>
      </c>
      <c r="F13928" s="21">
        <v>429.23400000000004</v>
      </c>
      <c r="G13928" s="16">
        <v>5</v>
      </c>
      <c r="H13928" s="52" t="str">
        <f>_xlfn.XLOOKUP(fTransactionsAN[[#This Row],[SalesRepID]],dSalesRepAN[SalesRepID],dSalesRepAN[SalesRep])</f>
        <v>Chantel</v>
      </c>
      <c r="I13928" s="52" t="str">
        <f>_xlfn.XLOOKUP(fTransactionsAN[[#This Row],[ProductID]],dProductAN[ProductID],dProductAN[Product])</f>
        <v>Yanaki</v>
      </c>
    </row>
    <row r="13929" spans="3:9" x14ac:dyDescent="0.3">
      <c r="C13929" s="112">
        <v>44396</v>
      </c>
      <c r="D13929" s="21">
        <v>2</v>
      </c>
      <c r="E13929" s="21" t="s">
        <v>7</v>
      </c>
      <c r="F13929" s="21">
        <v>212.119</v>
      </c>
      <c r="G13929" s="16">
        <v>5</v>
      </c>
      <c r="H13929" s="52" t="str">
        <f>_xlfn.XLOOKUP(fTransactionsAN[[#This Row],[SalesRepID]],dSalesRepAN[SalesRepID],dSalesRepAN[SalesRep])</f>
        <v>Gigi</v>
      </c>
      <c r="I13929" s="52" t="str">
        <f>_xlfn.XLOOKUP(fTransactionsAN[[#This Row],[ProductID]],dProductAN[ProductID],dProductAN[Product])</f>
        <v>Yanaki</v>
      </c>
    </row>
    <row r="13930" spans="3:9" x14ac:dyDescent="0.3">
      <c r="C13930" s="112">
        <v>44459</v>
      </c>
      <c r="D13930" s="21">
        <v>2</v>
      </c>
      <c r="E13930" s="21" t="s">
        <v>7</v>
      </c>
      <c r="F13930" s="21">
        <v>112.574</v>
      </c>
      <c r="G13930" s="16">
        <v>1</v>
      </c>
      <c r="H13930" s="52" t="str">
        <f>_xlfn.XLOOKUP(fTransactionsAN[[#This Row],[SalesRepID]],dSalesRepAN[SalesRepID],dSalesRepAN[SalesRep])</f>
        <v>Gigi</v>
      </c>
      <c r="I13930" s="52" t="str">
        <f>_xlfn.XLOOKUP(fTransactionsAN[[#This Row],[ProductID]],dProductAN[ProductID],dProductAN[Product])</f>
        <v>Quad</v>
      </c>
    </row>
    <row r="13931" spans="3:9" x14ac:dyDescent="0.3">
      <c r="C13931" s="112">
        <v>44013</v>
      </c>
      <c r="D13931" s="21">
        <v>3</v>
      </c>
      <c r="E13931" s="21" t="s">
        <v>21</v>
      </c>
      <c r="F13931" s="21">
        <v>448.65200000000004</v>
      </c>
      <c r="G13931" s="16">
        <v>7</v>
      </c>
      <c r="H13931" s="52" t="str">
        <f>_xlfn.XLOOKUP(fTransactionsAN[[#This Row],[SalesRepID]],dSalesRepAN[SalesRepID],dSalesRepAN[SalesRep])</f>
        <v>Shayla</v>
      </c>
      <c r="I13931" s="52" t="str">
        <f>_xlfn.XLOOKUP(fTransactionsAN[[#This Row],[ProductID]],dProductAN[ProductID],dProductAN[Product])</f>
        <v>FlyFast</v>
      </c>
    </row>
    <row r="13932" spans="3:9" x14ac:dyDescent="0.3">
      <c r="C13932" s="112">
        <v>44214</v>
      </c>
      <c r="D13932" s="21">
        <v>1</v>
      </c>
      <c r="E13932" s="21" t="s">
        <v>10</v>
      </c>
      <c r="F13932" s="21">
        <v>109.04300000000001</v>
      </c>
      <c r="G13932" s="16">
        <v>7</v>
      </c>
      <c r="H13932" s="52" t="str">
        <f>_xlfn.XLOOKUP(fTransactionsAN[[#This Row],[SalesRepID]],dSalesRepAN[SalesRepID],dSalesRepAN[SalesRep])</f>
        <v>Sioux</v>
      </c>
      <c r="I13932" s="52" t="str">
        <f>_xlfn.XLOOKUP(fTransactionsAN[[#This Row],[ProductID]],dProductAN[ProductID],dProductAN[Product])</f>
        <v>FlyFast</v>
      </c>
    </row>
    <row r="13933" spans="3:9" x14ac:dyDescent="0.3">
      <c r="C13933" s="112">
        <v>43839</v>
      </c>
      <c r="D13933" s="21">
        <v>4</v>
      </c>
      <c r="E13933" s="21" t="s">
        <v>21</v>
      </c>
      <c r="F13933" s="21">
        <v>438.24300000000005</v>
      </c>
      <c r="G13933" s="16">
        <v>2</v>
      </c>
      <c r="H13933" s="52" t="str">
        <f>_xlfn.XLOOKUP(fTransactionsAN[[#This Row],[SalesRepID]],dSalesRepAN[SalesRepID],dSalesRepAN[SalesRep])</f>
        <v>Chantel</v>
      </c>
      <c r="I13933" s="52" t="str">
        <f>_xlfn.XLOOKUP(fTransactionsAN[[#This Row],[ProductID]],dProductAN[ProductID],dProductAN[Product])</f>
        <v>Sunshine</v>
      </c>
    </row>
    <row r="13934" spans="3:9" x14ac:dyDescent="0.3">
      <c r="C13934" s="112">
        <v>44472</v>
      </c>
      <c r="D13934" s="21">
        <v>4</v>
      </c>
      <c r="E13934" s="21" t="s">
        <v>10</v>
      </c>
      <c r="F13934" s="21">
        <v>339.846</v>
      </c>
      <c r="G13934" s="16">
        <v>7</v>
      </c>
      <c r="H13934" s="52" t="str">
        <f>_xlfn.XLOOKUP(fTransactionsAN[[#This Row],[SalesRepID]],dSalesRepAN[SalesRepID],dSalesRepAN[SalesRep])</f>
        <v>Chantel</v>
      </c>
      <c r="I13934" s="52" t="str">
        <f>_xlfn.XLOOKUP(fTransactionsAN[[#This Row],[ProductID]],dProductAN[ProductID],dProductAN[Product])</f>
        <v>FlyFast</v>
      </c>
    </row>
    <row r="13935" spans="3:9" x14ac:dyDescent="0.3">
      <c r="C13935" s="112">
        <v>44492</v>
      </c>
      <c r="D13935" s="21">
        <v>5</v>
      </c>
      <c r="E13935" s="21" t="s">
        <v>21</v>
      </c>
      <c r="F13935" s="21">
        <v>345.935</v>
      </c>
      <c r="G13935" s="16">
        <v>5</v>
      </c>
      <c r="H13935" s="52" t="str">
        <f>_xlfn.XLOOKUP(fTransactionsAN[[#This Row],[SalesRepID]],dSalesRepAN[SalesRepID],dSalesRepAN[SalesRep])</f>
        <v>Ahmed</v>
      </c>
      <c r="I13935" s="52" t="str">
        <f>_xlfn.XLOOKUP(fTransactionsAN[[#This Row],[ProductID]],dProductAN[ProductID],dProductAN[Product])</f>
        <v>Yanaki</v>
      </c>
    </row>
    <row r="13936" spans="3:9" x14ac:dyDescent="0.3">
      <c r="C13936" s="112">
        <v>44552</v>
      </c>
      <c r="D13936" s="21">
        <v>4</v>
      </c>
      <c r="E13936" s="21" t="s">
        <v>21</v>
      </c>
      <c r="F13936" s="21">
        <v>320.57600000000002</v>
      </c>
      <c r="G13936" s="16">
        <v>7</v>
      </c>
      <c r="H13936" s="52" t="str">
        <f>_xlfn.XLOOKUP(fTransactionsAN[[#This Row],[SalesRepID]],dSalesRepAN[SalesRepID],dSalesRepAN[SalesRep])</f>
        <v>Chantel</v>
      </c>
      <c r="I13936" s="52" t="str">
        <f>_xlfn.XLOOKUP(fTransactionsAN[[#This Row],[ProductID]],dProductAN[ProductID],dProductAN[Product])</f>
        <v>FlyFast</v>
      </c>
    </row>
    <row r="13937" spans="3:9" x14ac:dyDescent="0.3">
      <c r="C13937" s="112">
        <v>43888</v>
      </c>
      <c r="D13937" s="21">
        <v>5</v>
      </c>
      <c r="E13937" s="21" t="s">
        <v>21</v>
      </c>
      <c r="F13937" s="21">
        <v>417.28399999999999</v>
      </c>
      <c r="G13937" s="16">
        <v>5</v>
      </c>
      <c r="H13937" s="52" t="str">
        <f>_xlfn.XLOOKUP(fTransactionsAN[[#This Row],[SalesRepID]],dSalesRepAN[SalesRepID],dSalesRepAN[SalesRep])</f>
        <v>Ahmed</v>
      </c>
      <c r="I13937" s="52" t="str">
        <f>_xlfn.XLOOKUP(fTransactionsAN[[#This Row],[ProductID]],dProductAN[ProductID],dProductAN[Product])</f>
        <v>Yanaki</v>
      </c>
    </row>
    <row r="13938" spans="3:9" x14ac:dyDescent="0.3">
      <c r="C13938" s="112">
        <v>44096</v>
      </c>
      <c r="D13938" s="21">
        <v>4</v>
      </c>
      <c r="E13938" s="21" t="s">
        <v>21</v>
      </c>
      <c r="F13938" s="21">
        <v>137.315</v>
      </c>
      <c r="G13938" s="16">
        <v>1</v>
      </c>
      <c r="H13938" s="52" t="str">
        <f>_xlfn.XLOOKUP(fTransactionsAN[[#This Row],[SalesRepID]],dSalesRepAN[SalesRepID],dSalesRepAN[SalesRep])</f>
        <v>Chantel</v>
      </c>
      <c r="I13938" s="52" t="str">
        <f>_xlfn.XLOOKUP(fTransactionsAN[[#This Row],[ProductID]],dProductAN[ProductID],dProductAN[Product])</f>
        <v>Quad</v>
      </c>
    </row>
    <row r="13939" spans="3:9" x14ac:dyDescent="0.3">
      <c r="C13939" s="112">
        <v>43936</v>
      </c>
      <c r="D13939" s="21">
        <v>2</v>
      </c>
      <c r="E13939" s="21" t="s">
        <v>12</v>
      </c>
      <c r="F13939" s="21">
        <v>300.83600000000001</v>
      </c>
      <c r="G13939" s="16">
        <v>1</v>
      </c>
      <c r="H13939" s="52" t="str">
        <f>_xlfn.XLOOKUP(fTransactionsAN[[#This Row],[SalesRepID]],dSalesRepAN[SalesRepID],dSalesRepAN[SalesRep])</f>
        <v>Gigi</v>
      </c>
      <c r="I13939" s="52" t="str">
        <f>_xlfn.XLOOKUP(fTransactionsAN[[#This Row],[ProductID]],dProductAN[ProductID],dProductAN[Product])</f>
        <v>Quad</v>
      </c>
    </row>
    <row r="13940" spans="3:9" x14ac:dyDescent="0.3">
      <c r="C13940" s="112">
        <v>43874</v>
      </c>
      <c r="D13940" s="21">
        <v>1</v>
      </c>
      <c r="E13940" s="21" t="s">
        <v>21</v>
      </c>
      <c r="F13940" s="21">
        <v>191.69900000000001</v>
      </c>
      <c r="G13940" s="16">
        <v>7</v>
      </c>
      <c r="H13940" s="52" t="str">
        <f>_xlfn.XLOOKUP(fTransactionsAN[[#This Row],[SalesRepID]],dSalesRepAN[SalesRepID],dSalesRepAN[SalesRep])</f>
        <v>Sioux</v>
      </c>
      <c r="I13940" s="52" t="str">
        <f>_xlfn.XLOOKUP(fTransactionsAN[[#This Row],[ProductID]],dProductAN[ProductID],dProductAN[Product])</f>
        <v>FlyFast</v>
      </c>
    </row>
    <row r="13941" spans="3:9" x14ac:dyDescent="0.3">
      <c r="C13941" s="112">
        <v>43889</v>
      </c>
      <c r="D13941" s="21">
        <v>3</v>
      </c>
      <c r="E13941" s="21" t="s">
        <v>10</v>
      </c>
      <c r="F13941" s="21">
        <v>369.58699999999999</v>
      </c>
      <c r="G13941" s="16">
        <v>6</v>
      </c>
      <c r="H13941" s="52" t="str">
        <f>_xlfn.XLOOKUP(fTransactionsAN[[#This Row],[SalesRepID]],dSalesRepAN[SalesRepID],dSalesRepAN[SalesRep])</f>
        <v>Shayla</v>
      </c>
      <c r="I13941" s="52" t="str">
        <f>_xlfn.XLOOKUP(fTransactionsAN[[#This Row],[ProductID]],dProductAN[ProductID],dProductAN[Product])</f>
        <v>SpitFire</v>
      </c>
    </row>
    <row r="13942" spans="3:9" x14ac:dyDescent="0.3">
      <c r="C13942" s="112">
        <v>44225</v>
      </c>
      <c r="D13942" s="21">
        <v>4</v>
      </c>
      <c r="E13942" s="21" t="s">
        <v>21</v>
      </c>
      <c r="F13942" s="21">
        <v>104.19500000000001</v>
      </c>
      <c r="G13942" s="16">
        <v>5</v>
      </c>
      <c r="H13942" s="52" t="str">
        <f>_xlfn.XLOOKUP(fTransactionsAN[[#This Row],[SalesRepID]],dSalesRepAN[SalesRepID],dSalesRepAN[SalesRep])</f>
        <v>Chantel</v>
      </c>
      <c r="I13942" s="52" t="str">
        <f>_xlfn.XLOOKUP(fTransactionsAN[[#This Row],[ProductID]],dProductAN[ProductID],dProductAN[Product])</f>
        <v>Yanaki</v>
      </c>
    </row>
    <row r="13943" spans="3:9" x14ac:dyDescent="0.3">
      <c r="C13943" s="112">
        <v>44349</v>
      </c>
      <c r="D13943" s="21">
        <v>1</v>
      </c>
      <c r="E13943" s="21" t="s">
        <v>10</v>
      </c>
      <c r="F13943" s="21">
        <v>291.40300000000002</v>
      </c>
      <c r="G13943" s="16">
        <v>6</v>
      </c>
      <c r="H13943" s="52" t="str">
        <f>_xlfn.XLOOKUP(fTransactionsAN[[#This Row],[SalesRepID]],dSalesRepAN[SalesRepID],dSalesRepAN[SalesRep])</f>
        <v>Sioux</v>
      </c>
      <c r="I13943" s="52" t="str">
        <f>_xlfn.XLOOKUP(fTransactionsAN[[#This Row],[ProductID]],dProductAN[ProductID],dProductAN[Product])</f>
        <v>SpitFire</v>
      </c>
    </row>
    <row r="13944" spans="3:9" x14ac:dyDescent="0.3">
      <c r="C13944" s="112">
        <v>44190</v>
      </c>
      <c r="D13944" s="21">
        <v>1</v>
      </c>
      <c r="E13944" s="21" t="s">
        <v>20</v>
      </c>
      <c r="F13944" s="21">
        <v>686.00699999999995</v>
      </c>
      <c r="G13944" s="16">
        <v>1</v>
      </c>
      <c r="H13944" s="52" t="str">
        <f>_xlfn.XLOOKUP(fTransactionsAN[[#This Row],[SalesRepID]],dSalesRepAN[SalesRepID],dSalesRepAN[SalesRep])</f>
        <v>Sioux</v>
      </c>
      <c r="I13944" s="52" t="str">
        <f>_xlfn.XLOOKUP(fTransactionsAN[[#This Row],[ProductID]],dProductAN[ProductID],dProductAN[Product])</f>
        <v>Quad</v>
      </c>
    </row>
    <row r="13945" spans="3:9" x14ac:dyDescent="0.3">
      <c r="C13945" s="112">
        <v>44117</v>
      </c>
      <c r="D13945" s="21">
        <v>4</v>
      </c>
      <c r="E13945" s="21" t="s">
        <v>10</v>
      </c>
      <c r="F13945" s="21">
        <v>443.34199999999998</v>
      </c>
      <c r="G13945" s="16">
        <v>6</v>
      </c>
      <c r="H13945" s="52" t="str">
        <f>_xlfn.XLOOKUP(fTransactionsAN[[#This Row],[SalesRepID]],dSalesRepAN[SalesRepID],dSalesRepAN[SalesRep])</f>
        <v>Chantel</v>
      </c>
      <c r="I13945" s="52" t="str">
        <f>_xlfn.XLOOKUP(fTransactionsAN[[#This Row],[ProductID]],dProductAN[ProductID],dProductAN[Product])</f>
        <v>SpitFire</v>
      </c>
    </row>
    <row r="13946" spans="3:9" x14ac:dyDescent="0.3">
      <c r="C13946" s="112">
        <v>43955</v>
      </c>
      <c r="D13946" s="21">
        <v>1</v>
      </c>
      <c r="E13946" s="21" t="s">
        <v>10</v>
      </c>
      <c r="F13946" s="21">
        <v>493.87600000000003</v>
      </c>
      <c r="G13946" s="16">
        <v>1</v>
      </c>
      <c r="H13946" s="52" t="str">
        <f>_xlfn.XLOOKUP(fTransactionsAN[[#This Row],[SalesRepID]],dSalesRepAN[SalesRepID],dSalesRepAN[SalesRep])</f>
        <v>Sioux</v>
      </c>
      <c r="I13946" s="52" t="str">
        <f>_xlfn.XLOOKUP(fTransactionsAN[[#This Row],[ProductID]],dProductAN[ProductID],dProductAN[Product])</f>
        <v>Quad</v>
      </c>
    </row>
    <row r="13947" spans="3:9" x14ac:dyDescent="0.3">
      <c r="C13947" s="112">
        <v>44290</v>
      </c>
      <c r="D13947" s="21">
        <v>3</v>
      </c>
      <c r="E13947" s="21" t="s">
        <v>21</v>
      </c>
      <c r="F13947" s="21">
        <v>365.57800000000003</v>
      </c>
      <c r="G13947" s="16">
        <v>1</v>
      </c>
      <c r="H13947" s="52" t="str">
        <f>_xlfn.XLOOKUP(fTransactionsAN[[#This Row],[SalesRepID]],dSalesRepAN[SalesRepID],dSalesRepAN[SalesRep])</f>
        <v>Shayla</v>
      </c>
      <c r="I13947" s="52" t="str">
        <f>_xlfn.XLOOKUP(fTransactionsAN[[#This Row],[ProductID]],dProductAN[ProductID],dProductAN[Product])</f>
        <v>Quad</v>
      </c>
    </row>
    <row r="13948" spans="3:9" x14ac:dyDescent="0.3">
      <c r="C13948" s="112">
        <v>44303</v>
      </c>
      <c r="D13948" s="21">
        <v>5</v>
      </c>
      <c r="E13948" s="21" t="s">
        <v>10</v>
      </c>
      <c r="F13948" s="21">
        <v>149.46600000000001</v>
      </c>
      <c r="G13948" s="16">
        <v>1</v>
      </c>
      <c r="H13948" s="52" t="str">
        <f>_xlfn.XLOOKUP(fTransactionsAN[[#This Row],[SalesRepID]],dSalesRepAN[SalesRepID],dSalesRepAN[SalesRep])</f>
        <v>Ahmed</v>
      </c>
      <c r="I13948" s="52" t="str">
        <f>_xlfn.XLOOKUP(fTransactionsAN[[#This Row],[ProductID]],dProductAN[ProductID],dProductAN[Product])</f>
        <v>Quad</v>
      </c>
    </row>
    <row r="13949" spans="3:9" x14ac:dyDescent="0.3">
      <c r="C13949" s="112">
        <v>44501</v>
      </c>
      <c r="D13949" s="21">
        <v>3</v>
      </c>
      <c r="E13949" s="21" t="s">
        <v>7</v>
      </c>
      <c r="F13949" s="21">
        <v>424.20299999999997</v>
      </c>
      <c r="G13949" s="16">
        <v>7</v>
      </c>
      <c r="H13949" s="52" t="str">
        <f>_xlfn.XLOOKUP(fTransactionsAN[[#This Row],[SalesRepID]],dSalesRepAN[SalesRepID],dSalesRepAN[SalesRep])</f>
        <v>Shayla</v>
      </c>
      <c r="I13949" s="52" t="str">
        <f>_xlfn.XLOOKUP(fTransactionsAN[[#This Row],[ProductID]],dProductAN[ProductID],dProductAN[Product])</f>
        <v>FlyFast</v>
      </c>
    </row>
    <row r="13950" spans="3:9" x14ac:dyDescent="0.3">
      <c r="C13950" s="112">
        <v>44380</v>
      </c>
      <c r="D13950" s="21">
        <v>4</v>
      </c>
      <c r="E13950" s="21" t="s">
        <v>7</v>
      </c>
      <c r="F13950" s="21">
        <v>184.35599999999999</v>
      </c>
      <c r="G13950" s="16">
        <v>1</v>
      </c>
      <c r="H13950" s="52" t="str">
        <f>_xlfn.XLOOKUP(fTransactionsAN[[#This Row],[SalesRepID]],dSalesRepAN[SalesRepID],dSalesRepAN[SalesRep])</f>
        <v>Chantel</v>
      </c>
      <c r="I13950" s="52" t="str">
        <f>_xlfn.XLOOKUP(fTransactionsAN[[#This Row],[ProductID]],dProductAN[ProductID],dProductAN[Product])</f>
        <v>Quad</v>
      </c>
    </row>
    <row r="13951" spans="3:9" x14ac:dyDescent="0.3">
      <c r="C13951" s="112">
        <v>44004</v>
      </c>
      <c r="D13951" s="21">
        <v>5</v>
      </c>
      <c r="E13951" s="21" t="s">
        <v>21</v>
      </c>
      <c r="F13951" s="21">
        <v>386.53200000000004</v>
      </c>
      <c r="G13951" s="16">
        <v>6</v>
      </c>
      <c r="H13951" s="52" t="str">
        <f>_xlfn.XLOOKUP(fTransactionsAN[[#This Row],[SalesRepID]],dSalesRepAN[SalesRepID],dSalesRepAN[SalesRep])</f>
        <v>Ahmed</v>
      </c>
      <c r="I13951" s="52" t="str">
        <f>_xlfn.XLOOKUP(fTransactionsAN[[#This Row],[ProductID]],dProductAN[ProductID],dProductAN[Product])</f>
        <v>SpitFire</v>
      </c>
    </row>
    <row r="13952" spans="3:9" x14ac:dyDescent="0.3">
      <c r="C13952" s="112">
        <v>44362</v>
      </c>
      <c r="D13952" s="21">
        <v>1</v>
      </c>
      <c r="E13952" s="21" t="s">
        <v>20</v>
      </c>
      <c r="F13952" s="21">
        <v>272.76300000000003</v>
      </c>
      <c r="G13952" s="16">
        <v>5</v>
      </c>
      <c r="H13952" s="52" t="str">
        <f>_xlfn.XLOOKUP(fTransactionsAN[[#This Row],[SalesRepID]],dSalesRepAN[SalesRepID],dSalesRepAN[SalesRep])</f>
        <v>Sioux</v>
      </c>
      <c r="I13952" s="52" t="str">
        <f>_xlfn.XLOOKUP(fTransactionsAN[[#This Row],[ProductID]],dProductAN[ProductID],dProductAN[Product])</f>
        <v>Yanaki</v>
      </c>
    </row>
    <row r="13953" spans="3:9" x14ac:dyDescent="0.3">
      <c r="C13953" s="112">
        <v>44134</v>
      </c>
      <c r="D13953" s="21">
        <v>4</v>
      </c>
      <c r="E13953" s="21" t="s">
        <v>16</v>
      </c>
      <c r="F13953" s="21">
        <v>476.43700000000001</v>
      </c>
      <c r="G13953" s="16">
        <v>2</v>
      </c>
      <c r="H13953" s="52" t="str">
        <f>_xlfn.XLOOKUP(fTransactionsAN[[#This Row],[SalesRepID]],dSalesRepAN[SalesRepID],dSalesRepAN[SalesRep])</f>
        <v>Chantel</v>
      </c>
      <c r="I13953" s="52" t="str">
        <f>_xlfn.XLOOKUP(fTransactionsAN[[#This Row],[ProductID]],dProductAN[ProductID],dProductAN[Product])</f>
        <v>Sunshine</v>
      </c>
    </row>
    <row r="13954" spans="3:9" x14ac:dyDescent="0.3">
      <c r="C13954" s="112">
        <v>44358</v>
      </c>
      <c r="D13954" s="21">
        <v>5</v>
      </c>
      <c r="E13954" s="21" t="s">
        <v>20</v>
      </c>
      <c r="F13954" s="21">
        <v>172.678</v>
      </c>
      <c r="G13954" s="16">
        <v>5</v>
      </c>
      <c r="H13954" s="52" t="str">
        <f>_xlfn.XLOOKUP(fTransactionsAN[[#This Row],[SalesRepID]],dSalesRepAN[SalesRepID],dSalesRepAN[SalesRep])</f>
        <v>Ahmed</v>
      </c>
      <c r="I13954" s="52" t="str">
        <f>_xlfn.XLOOKUP(fTransactionsAN[[#This Row],[ProductID]],dProductAN[ProductID],dProductAN[Product])</f>
        <v>Yanaki</v>
      </c>
    </row>
    <row r="13955" spans="3:9" x14ac:dyDescent="0.3">
      <c r="C13955" s="112">
        <v>44190</v>
      </c>
      <c r="D13955" s="21">
        <v>4</v>
      </c>
      <c r="E13955" s="21" t="s">
        <v>7</v>
      </c>
      <c r="F13955" s="21">
        <v>588.48599999999999</v>
      </c>
      <c r="G13955" s="16">
        <v>6</v>
      </c>
      <c r="H13955" s="52" t="str">
        <f>_xlfn.XLOOKUP(fTransactionsAN[[#This Row],[SalesRepID]],dSalesRepAN[SalesRepID],dSalesRepAN[SalesRep])</f>
        <v>Chantel</v>
      </c>
      <c r="I13955" s="52" t="str">
        <f>_xlfn.XLOOKUP(fTransactionsAN[[#This Row],[ProductID]],dProductAN[ProductID],dProductAN[Product])</f>
        <v>SpitFire</v>
      </c>
    </row>
    <row r="13956" spans="3:9" x14ac:dyDescent="0.3">
      <c r="C13956" s="112">
        <v>44534</v>
      </c>
      <c r="D13956" s="21">
        <v>1</v>
      </c>
      <c r="E13956" s="21" t="s">
        <v>21</v>
      </c>
      <c r="F13956" s="21">
        <v>621.22</v>
      </c>
      <c r="G13956" s="16">
        <v>5</v>
      </c>
      <c r="H13956" s="52" t="str">
        <f>_xlfn.XLOOKUP(fTransactionsAN[[#This Row],[SalesRepID]],dSalesRepAN[SalesRepID],dSalesRepAN[SalesRep])</f>
        <v>Sioux</v>
      </c>
      <c r="I13956" s="52" t="str">
        <f>_xlfn.XLOOKUP(fTransactionsAN[[#This Row],[ProductID]],dProductAN[ProductID],dProductAN[Product])</f>
        <v>Yanaki</v>
      </c>
    </row>
    <row r="13957" spans="3:9" x14ac:dyDescent="0.3">
      <c r="C13957" s="112">
        <v>44324</v>
      </c>
      <c r="D13957" s="21">
        <v>5</v>
      </c>
      <c r="E13957" s="21" t="s">
        <v>7</v>
      </c>
      <c r="F13957" s="21">
        <v>439.875</v>
      </c>
      <c r="G13957" s="16">
        <v>5</v>
      </c>
      <c r="H13957" s="52" t="str">
        <f>_xlfn.XLOOKUP(fTransactionsAN[[#This Row],[SalesRepID]],dSalesRepAN[SalesRepID],dSalesRepAN[SalesRep])</f>
        <v>Ahmed</v>
      </c>
      <c r="I13957" s="52" t="str">
        <f>_xlfn.XLOOKUP(fTransactionsAN[[#This Row],[ProductID]],dProductAN[ProductID],dProductAN[Product])</f>
        <v>Yanaki</v>
      </c>
    </row>
    <row r="13958" spans="3:9" x14ac:dyDescent="0.3">
      <c r="C13958" s="112">
        <v>43938</v>
      </c>
      <c r="D13958" s="21">
        <v>5</v>
      </c>
      <c r="E13958" s="21" t="s">
        <v>7</v>
      </c>
      <c r="F13958" s="21">
        <v>411.30200000000002</v>
      </c>
      <c r="G13958" s="16">
        <v>1</v>
      </c>
      <c r="H13958" s="52" t="str">
        <f>_xlfn.XLOOKUP(fTransactionsAN[[#This Row],[SalesRepID]],dSalesRepAN[SalesRepID],dSalesRepAN[SalesRep])</f>
        <v>Ahmed</v>
      </c>
      <c r="I13958" s="52" t="str">
        <f>_xlfn.XLOOKUP(fTransactionsAN[[#This Row],[ProductID]],dProductAN[ProductID],dProductAN[Product])</f>
        <v>Quad</v>
      </c>
    </row>
    <row r="13959" spans="3:9" x14ac:dyDescent="0.3">
      <c r="C13959" s="112">
        <v>43918</v>
      </c>
      <c r="D13959" s="21">
        <v>5</v>
      </c>
      <c r="E13959" s="21" t="s">
        <v>12</v>
      </c>
      <c r="F13959" s="21">
        <v>259.10000000000002</v>
      </c>
      <c r="G13959" s="16">
        <v>7</v>
      </c>
      <c r="H13959" s="52" t="str">
        <f>_xlfn.XLOOKUP(fTransactionsAN[[#This Row],[SalesRepID]],dSalesRepAN[SalesRepID],dSalesRepAN[SalesRep])</f>
        <v>Ahmed</v>
      </c>
      <c r="I13959" s="52" t="str">
        <f>_xlfn.XLOOKUP(fTransactionsAN[[#This Row],[ProductID]],dProductAN[ProductID],dProductAN[Product])</f>
        <v>FlyFast</v>
      </c>
    </row>
    <row r="13960" spans="3:9" x14ac:dyDescent="0.3">
      <c r="C13960" s="112">
        <v>43869</v>
      </c>
      <c r="D13960" s="21">
        <v>3</v>
      </c>
      <c r="E13960" s="21" t="s">
        <v>10</v>
      </c>
      <c r="F13960" s="21">
        <v>165.011</v>
      </c>
      <c r="G13960" s="16">
        <v>1</v>
      </c>
      <c r="H13960" s="52" t="str">
        <f>_xlfn.XLOOKUP(fTransactionsAN[[#This Row],[SalesRepID]],dSalesRepAN[SalesRepID],dSalesRepAN[SalesRep])</f>
        <v>Shayla</v>
      </c>
      <c r="I13960" s="52" t="str">
        <f>_xlfn.XLOOKUP(fTransactionsAN[[#This Row],[ProductID]],dProductAN[ProductID],dProductAN[Product])</f>
        <v>Quad</v>
      </c>
    </row>
    <row r="13961" spans="3:9" x14ac:dyDescent="0.3">
      <c r="C13961" s="112">
        <v>44526</v>
      </c>
      <c r="D13961" s="21">
        <v>1</v>
      </c>
      <c r="E13961" s="21" t="s">
        <v>12</v>
      </c>
      <c r="F13961" s="21">
        <v>135.553</v>
      </c>
      <c r="G13961" s="16">
        <v>5</v>
      </c>
      <c r="H13961" s="52" t="str">
        <f>_xlfn.XLOOKUP(fTransactionsAN[[#This Row],[SalesRepID]],dSalesRepAN[SalesRepID],dSalesRepAN[SalesRep])</f>
        <v>Sioux</v>
      </c>
      <c r="I13961" s="52" t="str">
        <f>_xlfn.XLOOKUP(fTransactionsAN[[#This Row],[ProductID]],dProductAN[ProductID],dProductAN[Product])</f>
        <v>Yanaki</v>
      </c>
    </row>
    <row r="13962" spans="3:9" x14ac:dyDescent="0.3">
      <c r="C13962" s="112">
        <v>44403</v>
      </c>
      <c r="D13962" s="21">
        <v>3</v>
      </c>
      <c r="E13962" s="21" t="s">
        <v>16</v>
      </c>
      <c r="F13962" s="21">
        <v>322.25700000000001</v>
      </c>
      <c r="G13962" s="16">
        <v>7</v>
      </c>
      <c r="H13962" s="52" t="str">
        <f>_xlfn.XLOOKUP(fTransactionsAN[[#This Row],[SalesRepID]],dSalesRepAN[SalesRepID],dSalesRepAN[SalesRep])</f>
        <v>Shayla</v>
      </c>
      <c r="I13962" s="52" t="str">
        <f>_xlfn.XLOOKUP(fTransactionsAN[[#This Row],[ProductID]],dProductAN[ProductID],dProductAN[Product])</f>
        <v>FlyFast</v>
      </c>
    </row>
    <row r="13963" spans="3:9" x14ac:dyDescent="0.3">
      <c r="C13963" s="112">
        <v>44152</v>
      </c>
      <c r="D13963" s="21">
        <v>5</v>
      </c>
      <c r="E13963" s="21" t="s">
        <v>7</v>
      </c>
      <c r="F13963" s="21">
        <v>189.60399999999998</v>
      </c>
      <c r="G13963" s="16">
        <v>3</v>
      </c>
      <c r="H13963" s="52" t="str">
        <f>_xlfn.XLOOKUP(fTransactionsAN[[#This Row],[SalesRepID]],dSalesRepAN[SalesRepID],dSalesRepAN[SalesRep])</f>
        <v>Ahmed</v>
      </c>
      <c r="I13963" s="52" t="str">
        <f>_xlfn.XLOOKUP(fTransactionsAN[[#This Row],[ProductID]],dProductAN[ProductID],dProductAN[Product])</f>
        <v>Carlota</v>
      </c>
    </row>
    <row r="13964" spans="3:9" x14ac:dyDescent="0.3">
      <c r="C13964" s="112">
        <v>44059</v>
      </c>
      <c r="D13964" s="21">
        <v>4</v>
      </c>
      <c r="E13964" s="21" t="s">
        <v>10</v>
      </c>
      <c r="F13964" s="21">
        <v>186.67099999999999</v>
      </c>
      <c r="G13964" s="16">
        <v>1</v>
      </c>
      <c r="H13964" s="52" t="str">
        <f>_xlfn.XLOOKUP(fTransactionsAN[[#This Row],[SalesRepID]],dSalesRepAN[SalesRepID],dSalesRepAN[SalesRep])</f>
        <v>Chantel</v>
      </c>
      <c r="I13964" s="52" t="str">
        <f>_xlfn.XLOOKUP(fTransactionsAN[[#This Row],[ProductID]],dProductAN[ProductID],dProductAN[Product])</f>
        <v>Quad</v>
      </c>
    </row>
    <row r="13965" spans="3:9" x14ac:dyDescent="0.3">
      <c r="C13965" s="112">
        <v>44525</v>
      </c>
      <c r="D13965" s="21">
        <v>3</v>
      </c>
      <c r="E13965" s="21" t="s">
        <v>21</v>
      </c>
      <c r="F13965" s="21">
        <v>157.18800000000002</v>
      </c>
      <c r="G13965" s="16">
        <v>4</v>
      </c>
      <c r="H13965" s="52" t="str">
        <f>_xlfn.XLOOKUP(fTransactionsAN[[#This Row],[SalesRepID]],dSalesRepAN[SalesRepID],dSalesRepAN[SalesRep])</f>
        <v>Shayla</v>
      </c>
      <c r="I13965" s="52" t="str">
        <f>_xlfn.XLOOKUP(fTransactionsAN[[#This Row],[ProductID]],dProductAN[ProductID],dProductAN[Product])</f>
        <v>Aspen</v>
      </c>
    </row>
    <row r="13966" spans="3:9" x14ac:dyDescent="0.3">
      <c r="C13966" s="112">
        <v>43955</v>
      </c>
      <c r="D13966" s="21">
        <v>5</v>
      </c>
      <c r="E13966" s="21" t="s">
        <v>7</v>
      </c>
      <c r="F13966" s="21">
        <v>353.072</v>
      </c>
      <c r="G13966" s="16">
        <v>7</v>
      </c>
      <c r="H13966" s="52" t="str">
        <f>_xlfn.XLOOKUP(fTransactionsAN[[#This Row],[SalesRepID]],dSalesRepAN[SalesRepID],dSalesRepAN[SalesRep])</f>
        <v>Ahmed</v>
      </c>
      <c r="I13966" s="52" t="str">
        <f>_xlfn.XLOOKUP(fTransactionsAN[[#This Row],[ProductID]],dProductAN[ProductID],dProductAN[Product])</f>
        <v>FlyFast</v>
      </c>
    </row>
    <row r="13967" spans="3:9" x14ac:dyDescent="0.3">
      <c r="C13967" s="112">
        <v>43896</v>
      </c>
      <c r="D13967" s="21">
        <v>5</v>
      </c>
      <c r="E13967" s="21" t="s">
        <v>7</v>
      </c>
      <c r="F13967" s="21">
        <v>256.351</v>
      </c>
      <c r="G13967" s="16">
        <v>7</v>
      </c>
      <c r="H13967" s="52" t="str">
        <f>_xlfn.XLOOKUP(fTransactionsAN[[#This Row],[SalesRepID]],dSalesRepAN[SalesRepID],dSalesRepAN[SalesRep])</f>
        <v>Ahmed</v>
      </c>
      <c r="I13967" s="52" t="str">
        <f>_xlfn.XLOOKUP(fTransactionsAN[[#This Row],[ProductID]],dProductAN[ProductID],dProductAN[Product])</f>
        <v>FlyFast</v>
      </c>
    </row>
    <row r="13968" spans="3:9" x14ac:dyDescent="0.3">
      <c r="C13968" s="112">
        <v>44168</v>
      </c>
      <c r="D13968" s="21">
        <v>3</v>
      </c>
      <c r="E13968" s="21" t="s">
        <v>7</v>
      </c>
      <c r="F13968" s="21">
        <v>386.43899999999996</v>
      </c>
      <c r="G13968" s="16">
        <v>5</v>
      </c>
      <c r="H13968" s="52" t="str">
        <f>_xlfn.XLOOKUP(fTransactionsAN[[#This Row],[SalesRepID]],dSalesRepAN[SalesRepID],dSalesRepAN[SalesRep])</f>
        <v>Shayla</v>
      </c>
      <c r="I13968" s="52" t="str">
        <f>_xlfn.XLOOKUP(fTransactionsAN[[#This Row],[ProductID]],dProductAN[ProductID],dProductAN[Product])</f>
        <v>Yanaki</v>
      </c>
    </row>
    <row r="13969" spans="3:9" x14ac:dyDescent="0.3">
      <c r="C13969" s="112">
        <v>44460</v>
      </c>
      <c r="D13969" s="21">
        <v>4</v>
      </c>
      <c r="E13969" s="21" t="s">
        <v>7</v>
      </c>
      <c r="F13969" s="21">
        <v>105.25399999999999</v>
      </c>
      <c r="G13969" s="16">
        <v>1</v>
      </c>
      <c r="H13969" s="52" t="str">
        <f>_xlfn.XLOOKUP(fTransactionsAN[[#This Row],[SalesRepID]],dSalesRepAN[SalesRepID],dSalesRepAN[SalesRep])</f>
        <v>Chantel</v>
      </c>
      <c r="I13969" s="52" t="str">
        <f>_xlfn.XLOOKUP(fTransactionsAN[[#This Row],[ProductID]],dProductAN[ProductID],dProductAN[Product])</f>
        <v>Quad</v>
      </c>
    </row>
    <row r="13970" spans="3:9" x14ac:dyDescent="0.3">
      <c r="C13970" s="112">
        <v>44027</v>
      </c>
      <c r="D13970" s="21">
        <v>2</v>
      </c>
      <c r="E13970" s="21" t="s">
        <v>7</v>
      </c>
      <c r="F13970" s="21">
        <v>345.86799999999999</v>
      </c>
      <c r="G13970" s="16">
        <v>5</v>
      </c>
      <c r="H13970" s="52" t="str">
        <f>_xlfn.XLOOKUP(fTransactionsAN[[#This Row],[SalesRepID]],dSalesRepAN[SalesRepID],dSalesRepAN[SalesRep])</f>
        <v>Gigi</v>
      </c>
      <c r="I13970" s="52" t="str">
        <f>_xlfn.XLOOKUP(fTransactionsAN[[#This Row],[ProductID]],dProductAN[ProductID],dProductAN[Product])</f>
        <v>Yanaki</v>
      </c>
    </row>
    <row r="13971" spans="3:9" x14ac:dyDescent="0.3">
      <c r="C13971" s="112">
        <v>44327</v>
      </c>
      <c r="D13971" s="21">
        <v>4</v>
      </c>
      <c r="E13971" s="21" t="s">
        <v>7</v>
      </c>
      <c r="F13971" s="21">
        <v>411.17600000000004</v>
      </c>
      <c r="G13971" s="16">
        <v>3</v>
      </c>
      <c r="H13971" s="52" t="str">
        <f>_xlfn.XLOOKUP(fTransactionsAN[[#This Row],[SalesRepID]],dSalesRepAN[SalesRepID],dSalesRepAN[SalesRep])</f>
        <v>Chantel</v>
      </c>
      <c r="I13971" s="52" t="str">
        <f>_xlfn.XLOOKUP(fTransactionsAN[[#This Row],[ProductID]],dProductAN[ProductID],dProductAN[Product])</f>
        <v>Carlota</v>
      </c>
    </row>
    <row r="13972" spans="3:9" x14ac:dyDescent="0.3">
      <c r="C13972" s="112">
        <v>44558</v>
      </c>
      <c r="D13972" s="21">
        <v>1</v>
      </c>
      <c r="E13972" s="21" t="s">
        <v>12</v>
      </c>
      <c r="F13972" s="21">
        <v>570.76700000000005</v>
      </c>
      <c r="G13972" s="16">
        <v>7</v>
      </c>
      <c r="H13972" s="52" t="str">
        <f>_xlfn.XLOOKUP(fTransactionsAN[[#This Row],[SalesRepID]],dSalesRepAN[SalesRepID],dSalesRepAN[SalesRep])</f>
        <v>Sioux</v>
      </c>
      <c r="I13972" s="52" t="str">
        <f>_xlfn.XLOOKUP(fTransactionsAN[[#This Row],[ProductID]],dProductAN[ProductID],dProductAN[Product])</f>
        <v>FlyFast</v>
      </c>
    </row>
    <row r="13973" spans="3:9" x14ac:dyDescent="0.3">
      <c r="C13973" s="112">
        <v>44380</v>
      </c>
      <c r="D13973" s="21">
        <v>2</v>
      </c>
      <c r="E13973" s="21" t="s">
        <v>20</v>
      </c>
      <c r="F13973" s="21">
        <v>223.69699999999997</v>
      </c>
      <c r="G13973" s="16">
        <v>1</v>
      </c>
      <c r="H13973" s="52" t="str">
        <f>_xlfn.XLOOKUP(fTransactionsAN[[#This Row],[SalesRepID]],dSalesRepAN[SalesRepID],dSalesRepAN[SalesRep])</f>
        <v>Gigi</v>
      </c>
      <c r="I13973" s="52" t="str">
        <f>_xlfn.XLOOKUP(fTransactionsAN[[#This Row],[ProductID]],dProductAN[ProductID],dProductAN[Product])</f>
        <v>Quad</v>
      </c>
    </row>
    <row r="13974" spans="3:9" x14ac:dyDescent="0.3">
      <c r="C13974" s="112">
        <v>43843</v>
      </c>
      <c r="D13974" s="21">
        <v>4</v>
      </c>
      <c r="E13974" s="21" t="s">
        <v>7</v>
      </c>
      <c r="F13974" s="21">
        <v>152.10499999999999</v>
      </c>
      <c r="G13974" s="16">
        <v>3</v>
      </c>
      <c r="H13974" s="52" t="str">
        <f>_xlfn.XLOOKUP(fTransactionsAN[[#This Row],[SalesRepID]],dSalesRepAN[SalesRepID],dSalesRepAN[SalesRep])</f>
        <v>Chantel</v>
      </c>
      <c r="I13974" s="52" t="str">
        <f>_xlfn.XLOOKUP(fTransactionsAN[[#This Row],[ProductID]],dProductAN[ProductID],dProductAN[Product])</f>
        <v>Carlota</v>
      </c>
    </row>
    <row r="13975" spans="3:9" x14ac:dyDescent="0.3">
      <c r="C13975" s="112">
        <v>44529</v>
      </c>
      <c r="D13975" s="21">
        <v>5</v>
      </c>
      <c r="E13975" s="21" t="s">
        <v>7</v>
      </c>
      <c r="F13975" s="21">
        <v>408.90500000000003</v>
      </c>
      <c r="G13975" s="16">
        <v>5</v>
      </c>
      <c r="H13975" s="52" t="str">
        <f>_xlfn.XLOOKUP(fTransactionsAN[[#This Row],[SalesRepID]],dSalesRepAN[SalesRepID],dSalesRepAN[SalesRep])</f>
        <v>Ahmed</v>
      </c>
      <c r="I13975" s="52" t="str">
        <f>_xlfn.XLOOKUP(fTransactionsAN[[#This Row],[ProductID]],dProductAN[ProductID],dProductAN[Product])</f>
        <v>Yanaki</v>
      </c>
    </row>
    <row r="13976" spans="3:9" x14ac:dyDescent="0.3">
      <c r="C13976" s="112">
        <v>43986</v>
      </c>
      <c r="D13976" s="21">
        <v>3</v>
      </c>
      <c r="E13976" s="21" t="s">
        <v>21</v>
      </c>
      <c r="F13976" s="21">
        <v>266.77800000000002</v>
      </c>
      <c r="G13976" s="16">
        <v>5</v>
      </c>
      <c r="H13976" s="52" t="str">
        <f>_xlfn.XLOOKUP(fTransactionsAN[[#This Row],[SalesRepID]],dSalesRepAN[SalesRepID],dSalesRepAN[SalesRep])</f>
        <v>Shayla</v>
      </c>
      <c r="I13976" s="52" t="str">
        <f>_xlfn.XLOOKUP(fTransactionsAN[[#This Row],[ProductID]],dProductAN[ProductID],dProductAN[Product])</f>
        <v>Yanaki</v>
      </c>
    </row>
    <row r="13977" spans="3:9" x14ac:dyDescent="0.3">
      <c r="C13977" s="112">
        <v>44182</v>
      </c>
      <c r="D13977" s="21">
        <v>3</v>
      </c>
      <c r="E13977" s="21" t="s">
        <v>7</v>
      </c>
      <c r="F13977" s="21">
        <v>773.21600000000001</v>
      </c>
      <c r="G13977" s="16">
        <v>5</v>
      </c>
      <c r="H13977" s="52" t="str">
        <f>_xlfn.XLOOKUP(fTransactionsAN[[#This Row],[SalesRepID]],dSalesRepAN[SalesRepID],dSalesRepAN[SalesRep])</f>
        <v>Shayla</v>
      </c>
      <c r="I13977" s="52" t="str">
        <f>_xlfn.XLOOKUP(fTransactionsAN[[#This Row],[ProductID]],dProductAN[ProductID],dProductAN[Product])</f>
        <v>Yanaki</v>
      </c>
    </row>
    <row r="13978" spans="3:9" x14ac:dyDescent="0.3">
      <c r="C13978" s="112">
        <v>44194</v>
      </c>
      <c r="D13978" s="21">
        <v>3</v>
      </c>
      <c r="E13978" s="21" t="s">
        <v>21</v>
      </c>
      <c r="F13978" s="21">
        <v>100.20700000000001</v>
      </c>
      <c r="G13978" s="16">
        <v>4</v>
      </c>
      <c r="H13978" s="52" t="str">
        <f>_xlfn.XLOOKUP(fTransactionsAN[[#This Row],[SalesRepID]],dSalesRepAN[SalesRepID],dSalesRepAN[SalesRep])</f>
        <v>Shayla</v>
      </c>
      <c r="I13978" s="52" t="str">
        <f>_xlfn.XLOOKUP(fTransactionsAN[[#This Row],[ProductID]],dProductAN[ProductID],dProductAN[Product])</f>
        <v>Aspen</v>
      </c>
    </row>
    <row r="13979" spans="3:9" x14ac:dyDescent="0.3">
      <c r="C13979" s="112">
        <v>44367</v>
      </c>
      <c r="D13979" s="21">
        <v>4</v>
      </c>
      <c r="E13979" s="21" t="s">
        <v>21</v>
      </c>
      <c r="F13979" s="21">
        <v>350.91399999999999</v>
      </c>
      <c r="G13979" s="16">
        <v>5</v>
      </c>
      <c r="H13979" s="52" t="str">
        <f>_xlfn.XLOOKUP(fTransactionsAN[[#This Row],[SalesRepID]],dSalesRepAN[SalesRepID],dSalesRepAN[SalesRep])</f>
        <v>Chantel</v>
      </c>
      <c r="I13979" s="52" t="str">
        <f>_xlfn.XLOOKUP(fTransactionsAN[[#This Row],[ProductID]],dProductAN[ProductID],dProductAN[Product])</f>
        <v>Yanaki</v>
      </c>
    </row>
    <row r="13980" spans="3:9" x14ac:dyDescent="0.3">
      <c r="C13980" s="112">
        <v>44037</v>
      </c>
      <c r="D13980" s="21">
        <v>1</v>
      </c>
      <c r="E13980" s="21" t="s">
        <v>7</v>
      </c>
      <c r="F13980" s="21">
        <v>396.87700000000001</v>
      </c>
      <c r="G13980" s="16">
        <v>3</v>
      </c>
      <c r="H13980" s="52" t="str">
        <f>_xlfn.XLOOKUP(fTransactionsAN[[#This Row],[SalesRepID]],dSalesRepAN[SalesRepID],dSalesRepAN[SalesRep])</f>
        <v>Sioux</v>
      </c>
      <c r="I13980" s="52" t="str">
        <f>_xlfn.XLOOKUP(fTransactionsAN[[#This Row],[ProductID]],dProductAN[ProductID],dProductAN[Product])</f>
        <v>Carlota</v>
      </c>
    </row>
    <row r="13981" spans="3:9" x14ac:dyDescent="0.3">
      <c r="C13981" s="112">
        <v>44266</v>
      </c>
      <c r="D13981" s="21">
        <v>4</v>
      </c>
      <c r="E13981" s="21" t="s">
        <v>16</v>
      </c>
      <c r="F13981" s="21">
        <v>126.22200000000001</v>
      </c>
      <c r="G13981" s="16">
        <v>1</v>
      </c>
      <c r="H13981" s="52" t="str">
        <f>_xlfn.XLOOKUP(fTransactionsAN[[#This Row],[SalesRepID]],dSalesRepAN[SalesRepID],dSalesRepAN[SalesRep])</f>
        <v>Chantel</v>
      </c>
      <c r="I13981" s="52" t="str">
        <f>_xlfn.XLOOKUP(fTransactionsAN[[#This Row],[ProductID]],dProductAN[ProductID],dProductAN[Product])</f>
        <v>Quad</v>
      </c>
    </row>
    <row r="13982" spans="3:9" x14ac:dyDescent="0.3">
      <c r="C13982" s="112">
        <v>43957</v>
      </c>
      <c r="D13982" s="21">
        <v>5</v>
      </c>
      <c r="E13982" s="21" t="s">
        <v>16</v>
      </c>
      <c r="F13982" s="21">
        <v>254.619</v>
      </c>
      <c r="G13982" s="16">
        <v>4</v>
      </c>
      <c r="H13982" s="52" t="str">
        <f>_xlfn.XLOOKUP(fTransactionsAN[[#This Row],[SalesRepID]],dSalesRepAN[SalesRepID],dSalesRepAN[SalesRep])</f>
        <v>Ahmed</v>
      </c>
      <c r="I13982" s="52" t="str">
        <f>_xlfn.XLOOKUP(fTransactionsAN[[#This Row],[ProductID]],dProductAN[ProductID],dProductAN[Product])</f>
        <v>Aspen</v>
      </c>
    </row>
    <row r="13983" spans="3:9" x14ac:dyDescent="0.3">
      <c r="C13983" s="112">
        <v>44059</v>
      </c>
      <c r="D13983" s="21">
        <v>5</v>
      </c>
      <c r="E13983" s="21" t="s">
        <v>10</v>
      </c>
      <c r="F13983" s="21">
        <v>159.90699999999998</v>
      </c>
      <c r="G13983" s="16">
        <v>6</v>
      </c>
      <c r="H13983" s="52" t="str">
        <f>_xlfn.XLOOKUP(fTransactionsAN[[#This Row],[SalesRepID]],dSalesRepAN[SalesRepID],dSalesRepAN[SalesRep])</f>
        <v>Ahmed</v>
      </c>
      <c r="I13983" s="52" t="str">
        <f>_xlfn.XLOOKUP(fTransactionsAN[[#This Row],[ProductID]],dProductAN[ProductID],dProductAN[Product])</f>
        <v>SpitFire</v>
      </c>
    </row>
    <row r="13984" spans="3:9" x14ac:dyDescent="0.3">
      <c r="C13984" s="112">
        <v>44261</v>
      </c>
      <c r="D13984" s="21">
        <v>3</v>
      </c>
      <c r="E13984" s="21" t="s">
        <v>10</v>
      </c>
      <c r="F13984" s="21">
        <v>449.35600000000005</v>
      </c>
      <c r="G13984" s="16">
        <v>4</v>
      </c>
      <c r="H13984" s="52" t="str">
        <f>_xlfn.XLOOKUP(fTransactionsAN[[#This Row],[SalesRepID]],dSalesRepAN[SalesRepID],dSalesRepAN[SalesRep])</f>
        <v>Shayla</v>
      </c>
      <c r="I13984" s="52" t="str">
        <f>_xlfn.XLOOKUP(fTransactionsAN[[#This Row],[ProductID]],dProductAN[ProductID],dProductAN[Product])</f>
        <v>Aspen</v>
      </c>
    </row>
    <row r="13985" spans="3:9" x14ac:dyDescent="0.3">
      <c r="C13985" s="112">
        <v>44381</v>
      </c>
      <c r="D13985" s="21">
        <v>2</v>
      </c>
      <c r="E13985" s="21" t="s">
        <v>10</v>
      </c>
      <c r="F13985" s="21">
        <v>447.22700000000003</v>
      </c>
      <c r="G13985" s="16">
        <v>5</v>
      </c>
      <c r="H13985" s="52" t="str">
        <f>_xlfn.XLOOKUP(fTransactionsAN[[#This Row],[SalesRepID]],dSalesRepAN[SalesRepID],dSalesRepAN[SalesRep])</f>
        <v>Gigi</v>
      </c>
      <c r="I13985" s="52" t="str">
        <f>_xlfn.XLOOKUP(fTransactionsAN[[#This Row],[ProductID]],dProductAN[ProductID],dProductAN[Product])</f>
        <v>Yanaki</v>
      </c>
    </row>
    <row r="13986" spans="3:9" x14ac:dyDescent="0.3">
      <c r="C13986" s="112">
        <v>44519</v>
      </c>
      <c r="D13986" s="21">
        <v>4</v>
      </c>
      <c r="E13986" s="21" t="s">
        <v>21</v>
      </c>
      <c r="F13986" s="21">
        <v>389.88299999999998</v>
      </c>
      <c r="G13986" s="16">
        <v>3</v>
      </c>
      <c r="H13986" s="52" t="str">
        <f>_xlfn.XLOOKUP(fTransactionsAN[[#This Row],[SalesRepID]],dSalesRepAN[SalesRepID],dSalesRepAN[SalesRep])</f>
        <v>Chantel</v>
      </c>
      <c r="I13986" s="52" t="str">
        <f>_xlfn.XLOOKUP(fTransactionsAN[[#This Row],[ProductID]],dProductAN[ProductID],dProductAN[Product])</f>
        <v>Carlota</v>
      </c>
    </row>
    <row r="13987" spans="3:9" x14ac:dyDescent="0.3">
      <c r="C13987" s="112">
        <v>44233</v>
      </c>
      <c r="D13987" s="21">
        <v>3</v>
      </c>
      <c r="E13987" s="21" t="s">
        <v>7</v>
      </c>
      <c r="F13987" s="21">
        <v>467.25299999999999</v>
      </c>
      <c r="G13987" s="16">
        <v>3</v>
      </c>
      <c r="H13987" s="52" t="str">
        <f>_xlfn.XLOOKUP(fTransactionsAN[[#This Row],[SalesRepID]],dSalesRepAN[SalesRepID],dSalesRepAN[SalesRep])</f>
        <v>Shayla</v>
      </c>
      <c r="I13987" s="52" t="str">
        <f>_xlfn.XLOOKUP(fTransactionsAN[[#This Row],[ProductID]],dProductAN[ProductID],dProductAN[Product])</f>
        <v>Carlota</v>
      </c>
    </row>
    <row r="13988" spans="3:9" x14ac:dyDescent="0.3">
      <c r="C13988" s="112">
        <v>44351</v>
      </c>
      <c r="D13988" s="21">
        <v>5</v>
      </c>
      <c r="E13988" s="21" t="s">
        <v>12</v>
      </c>
      <c r="F13988" s="21">
        <v>429.20699999999999</v>
      </c>
      <c r="G13988" s="16">
        <v>5</v>
      </c>
      <c r="H13988" s="52" t="str">
        <f>_xlfn.XLOOKUP(fTransactionsAN[[#This Row],[SalesRepID]],dSalesRepAN[SalesRepID],dSalesRepAN[SalesRep])</f>
        <v>Ahmed</v>
      </c>
      <c r="I13988" s="52" t="str">
        <f>_xlfn.XLOOKUP(fTransactionsAN[[#This Row],[ProductID]],dProductAN[ProductID],dProductAN[Product])</f>
        <v>Yanaki</v>
      </c>
    </row>
    <row r="13989" spans="3:9" x14ac:dyDescent="0.3">
      <c r="C13989" s="112">
        <v>44549</v>
      </c>
      <c r="D13989" s="21">
        <v>3</v>
      </c>
      <c r="E13989" s="21" t="s">
        <v>21</v>
      </c>
      <c r="F13989" s="21">
        <v>643.82799999999997</v>
      </c>
      <c r="G13989" s="16">
        <v>3</v>
      </c>
      <c r="H13989" s="52" t="str">
        <f>_xlfn.XLOOKUP(fTransactionsAN[[#This Row],[SalesRepID]],dSalesRepAN[SalesRepID],dSalesRepAN[SalesRep])</f>
        <v>Shayla</v>
      </c>
      <c r="I13989" s="52" t="str">
        <f>_xlfn.XLOOKUP(fTransactionsAN[[#This Row],[ProductID]],dProductAN[ProductID],dProductAN[Product])</f>
        <v>Carlota</v>
      </c>
    </row>
    <row r="13990" spans="3:9" x14ac:dyDescent="0.3">
      <c r="C13990" s="112">
        <v>44431</v>
      </c>
      <c r="D13990" s="21">
        <v>1</v>
      </c>
      <c r="E13990" s="21" t="s">
        <v>21</v>
      </c>
      <c r="F13990" s="21">
        <v>229.24099999999999</v>
      </c>
      <c r="G13990" s="16">
        <v>1</v>
      </c>
      <c r="H13990" s="52" t="str">
        <f>_xlfn.XLOOKUP(fTransactionsAN[[#This Row],[SalesRepID]],dSalesRepAN[SalesRepID],dSalesRepAN[SalesRep])</f>
        <v>Sioux</v>
      </c>
      <c r="I13990" s="52" t="str">
        <f>_xlfn.XLOOKUP(fTransactionsAN[[#This Row],[ProductID]],dProductAN[ProductID],dProductAN[Product])</f>
        <v>Quad</v>
      </c>
    </row>
    <row r="13991" spans="3:9" x14ac:dyDescent="0.3">
      <c r="C13991" s="112">
        <v>44552</v>
      </c>
      <c r="D13991" s="21">
        <v>3</v>
      </c>
      <c r="E13991" s="21" t="s">
        <v>21</v>
      </c>
      <c r="F13991" s="21">
        <v>300.024</v>
      </c>
      <c r="G13991" s="16">
        <v>6</v>
      </c>
      <c r="H13991" s="52" t="str">
        <f>_xlfn.XLOOKUP(fTransactionsAN[[#This Row],[SalesRepID]],dSalesRepAN[SalesRepID],dSalesRepAN[SalesRep])</f>
        <v>Shayla</v>
      </c>
      <c r="I13991" s="52" t="str">
        <f>_xlfn.XLOOKUP(fTransactionsAN[[#This Row],[ProductID]],dProductAN[ProductID],dProductAN[Product])</f>
        <v>SpitFire</v>
      </c>
    </row>
    <row r="13992" spans="3:9" x14ac:dyDescent="0.3">
      <c r="C13992" s="112">
        <v>44187</v>
      </c>
      <c r="D13992" s="21">
        <v>1</v>
      </c>
      <c r="E13992" s="21" t="s">
        <v>10</v>
      </c>
      <c r="F13992" s="21">
        <v>257.25599999999997</v>
      </c>
      <c r="G13992" s="16">
        <v>4</v>
      </c>
      <c r="H13992" s="52" t="str">
        <f>_xlfn.XLOOKUP(fTransactionsAN[[#This Row],[SalesRepID]],dSalesRepAN[SalesRepID],dSalesRepAN[SalesRep])</f>
        <v>Sioux</v>
      </c>
      <c r="I13992" s="52" t="str">
        <f>_xlfn.XLOOKUP(fTransactionsAN[[#This Row],[ProductID]],dProductAN[ProductID],dProductAN[Product])</f>
        <v>Aspen</v>
      </c>
    </row>
    <row r="13993" spans="3:9" x14ac:dyDescent="0.3">
      <c r="C13993" s="112">
        <v>44146</v>
      </c>
      <c r="D13993" s="21">
        <v>1</v>
      </c>
      <c r="E13993" s="21" t="s">
        <v>20</v>
      </c>
      <c r="F13993" s="21">
        <v>209.041</v>
      </c>
      <c r="G13993" s="16">
        <v>4</v>
      </c>
      <c r="H13993" s="52" t="str">
        <f>_xlfn.XLOOKUP(fTransactionsAN[[#This Row],[SalesRepID]],dSalesRepAN[SalesRepID],dSalesRepAN[SalesRep])</f>
        <v>Sioux</v>
      </c>
      <c r="I13993" s="52" t="str">
        <f>_xlfn.XLOOKUP(fTransactionsAN[[#This Row],[ProductID]],dProductAN[ProductID],dProductAN[Product])</f>
        <v>Aspen</v>
      </c>
    </row>
    <row r="13994" spans="3:9" x14ac:dyDescent="0.3">
      <c r="C13994" s="112">
        <v>44162</v>
      </c>
      <c r="D13994" s="21">
        <v>3</v>
      </c>
      <c r="E13994" s="21" t="s">
        <v>7</v>
      </c>
      <c r="F13994" s="21">
        <v>321.56700000000001</v>
      </c>
      <c r="G13994" s="16">
        <v>5</v>
      </c>
      <c r="H13994" s="52" t="str">
        <f>_xlfn.XLOOKUP(fTransactionsAN[[#This Row],[SalesRepID]],dSalesRepAN[SalesRepID],dSalesRepAN[SalesRep])</f>
        <v>Shayla</v>
      </c>
      <c r="I13994" s="52" t="str">
        <f>_xlfn.XLOOKUP(fTransactionsAN[[#This Row],[ProductID]],dProductAN[ProductID],dProductAN[Product])</f>
        <v>Yanaki</v>
      </c>
    </row>
    <row r="13995" spans="3:9" x14ac:dyDescent="0.3">
      <c r="C13995" s="112">
        <v>44179</v>
      </c>
      <c r="D13995" s="21">
        <v>3</v>
      </c>
      <c r="E13995" s="21" t="s">
        <v>7</v>
      </c>
      <c r="F13995" s="21">
        <v>798.86599999999999</v>
      </c>
      <c r="G13995" s="16">
        <v>5</v>
      </c>
      <c r="H13995" s="52" t="str">
        <f>_xlfn.XLOOKUP(fTransactionsAN[[#This Row],[SalesRepID]],dSalesRepAN[SalesRepID],dSalesRepAN[SalesRep])</f>
        <v>Shayla</v>
      </c>
      <c r="I13995" s="52" t="str">
        <f>_xlfn.XLOOKUP(fTransactionsAN[[#This Row],[ProductID]],dProductAN[ProductID],dProductAN[Product])</f>
        <v>Yanaki</v>
      </c>
    </row>
    <row r="13996" spans="3:9" x14ac:dyDescent="0.3">
      <c r="C13996" s="112">
        <v>43926</v>
      </c>
      <c r="D13996" s="21">
        <v>4</v>
      </c>
      <c r="E13996" s="21" t="s">
        <v>7</v>
      </c>
      <c r="F13996" s="21">
        <v>399.71500000000003</v>
      </c>
      <c r="G13996" s="16">
        <v>1</v>
      </c>
      <c r="H13996" s="52" t="str">
        <f>_xlfn.XLOOKUP(fTransactionsAN[[#This Row],[SalesRepID]],dSalesRepAN[SalesRepID],dSalesRepAN[SalesRep])</f>
        <v>Chantel</v>
      </c>
      <c r="I13996" s="52" t="str">
        <f>_xlfn.XLOOKUP(fTransactionsAN[[#This Row],[ProductID]],dProductAN[ProductID],dProductAN[Product])</f>
        <v>Quad</v>
      </c>
    </row>
    <row r="13997" spans="3:9" x14ac:dyDescent="0.3">
      <c r="C13997" s="112">
        <v>44347</v>
      </c>
      <c r="D13997" s="21">
        <v>4</v>
      </c>
      <c r="E13997" s="21" t="s">
        <v>20</v>
      </c>
      <c r="F13997" s="21">
        <v>144.196</v>
      </c>
      <c r="G13997" s="16">
        <v>5</v>
      </c>
      <c r="H13997" s="52" t="str">
        <f>_xlfn.XLOOKUP(fTransactionsAN[[#This Row],[SalesRepID]],dSalesRepAN[SalesRepID],dSalesRepAN[SalesRep])</f>
        <v>Chantel</v>
      </c>
      <c r="I13997" s="52" t="str">
        <f>_xlfn.XLOOKUP(fTransactionsAN[[#This Row],[ProductID]],dProductAN[ProductID],dProductAN[Product])</f>
        <v>Yanaki</v>
      </c>
    </row>
    <row r="13998" spans="3:9" x14ac:dyDescent="0.3">
      <c r="C13998" s="112">
        <v>44323</v>
      </c>
      <c r="D13998" s="21">
        <v>3</v>
      </c>
      <c r="E13998" s="21" t="s">
        <v>7</v>
      </c>
      <c r="F13998" s="21">
        <v>278.67199999999997</v>
      </c>
      <c r="G13998" s="16">
        <v>5</v>
      </c>
      <c r="H13998" s="52" t="str">
        <f>_xlfn.XLOOKUP(fTransactionsAN[[#This Row],[SalesRepID]],dSalesRepAN[SalesRepID],dSalesRepAN[SalesRep])</f>
        <v>Shayla</v>
      </c>
      <c r="I13998" s="52" t="str">
        <f>_xlfn.XLOOKUP(fTransactionsAN[[#This Row],[ProductID]],dProductAN[ProductID],dProductAN[Product])</f>
        <v>Yanaki</v>
      </c>
    </row>
    <row r="13999" spans="3:9" x14ac:dyDescent="0.3">
      <c r="C13999" s="112">
        <v>44163</v>
      </c>
      <c r="D13999" s="21">
        <v>2</v>
      </c>
      <c r="E13999" s="21" t="s">
        <v>21</v>
      </c>
      <c r="F13999" s="21">
        <v>283.29899999999998</v>
      </c>
      <c r="G13999" s="16">
        <v>2</v>
      </c>
      <c r="H13999" s="52" t="str">
        <f>_xlfn.XLOOKUP(fTransactionsAN[[#This Row],[SalesRepID]],dSalesRepAN[SalesRepID],dSalesRepAN[SalesRep])</f>
        <v>Gigi</v>
      </c>
      <c r="I13999" s="52" t="str">
        <f>_xlfn.XLOOKUP(fTransactionsAN[[#This Row],[ProductID]],dProductAN[ProductID],dProductAN[Product])</f>
        <v>Sunshine</v>
      </c>
    </row>
    <row r="14000" spans="3:9" x14ac:dyDescent="0.3">
      <c r="C14000" s="112">
        <v>44182</v>
      </c>
      <c r="D14000" s="21">
        <v>3</v>
      </c>
      <c r="E14000" s="21" t="s">
        <v>12</v>
      </c>
      <c r="F14000" s="21">
        <v>262.49400000000003</v>
      </c>
      <c r="G14000" s="16">
        <v>6</v>
      </c>
      <c r="H14000" s="52" t="str">
        <f>_xlfn.XLOOKUP(fTransactionsAN[[#This Row],[SalesRepID]],dSalesRepAN[SalesRepID],dSalesRepAN[SalesRep])</f>
        <v>Shayla</v>
      </c>
      <c r="I14000" s="52" t="str">
        <f>_xlfn.XLOOKUP(fTransactionsAN[[#This Row],[ProductID]],dProductAN[ProductID],dProductAN[Product])</f>
        <v>SpitFire</v>
      </c>
    </row>
    <row r="14001" spans="3:9" x14ac:dyDescent="0.3">
      <c r="C14001" s="112">
        <v>43899</v>
      </c>
      <c r="D14001" s="21">
        <v>1</v>
      </c>
      <c r="E14001" s="21" t="s">
        <v>12</v>
      </c>
      <c r="F14001" s="21">
        <v>376.20799999999997</v>
      </c>
      <c r="G14001" s="16">
        <v>5</v>
      </c>
      <c r="H14001" s="52" t="str">
        <f>_xlfn.XLOOKUP(fTransactionsAN[[#This Row],[SalesRepID]],dSalesRepAN[SalesRepID],dSalesRepAN[SalesRep])</f>
        <v>Sioux</v>
      </c>
      <c r="I14001" s="52" t="str">
        <f>_xlfn.XLOOKUP(fTransactionsAN[[#This Row],[ProductID]],dProductAN[ProductID],dProductAN[Product])</f>
        <v>Yanaki</v>
      </c>
    </row>
    <row r="14002" spans="3:9" x14ac:dyDescent="0.3">
      <c r="C14002" s="112">
        <v>44307</v>
      </c>
      <c r="D14002" s="21">
        <v>4</v>
      </c>
      <c r="E14002" s="21" t="s">
        <v>16</v>
      </c>
      <c r="F14002" s="21">
        <v>474.02299999999997</v>
      </c>
      <c r="G14002" s="16">
        <v>5</v>
      </c>
      <c r="H14002" s="52" t="str">
        <f>_xlfn.XLOOKUP(fTransactionsAN[[#This Row],[SalesRepID]],dSalesRepAN[SalesRepID],dSalesRepAN[SalesRep])</f>
        <v>Chantel</v>
      </c>
      <c r="I14002" s="52" t="str">
        <f>_xlfn.XLOOKUP(fTransactionsAN[[#This Row],[ProductID]],dProductAN[ProductID],dProductAN[Product])</f>
        <v>Yanaki</v>
      </c>
    </row>
    <row r="14003" spans="3:9" x14ac:dyDescent="0.3">
      <c r="C14003" s="112">
        <v>43854</v>
      </c>
      <c r="D14003" s="21">
        <v>4</v>
      </c>
      <c r="E14003" s="21" t="s">
        <v>21</v>
      </c>
      <c r="F14003" s="21">
        <v>270.39699999999999</v>
      </c>
      <c r="G14003" s="16">
        <v>5</v>
      </c>
      <c r="H14003" s="52" t="str">
        <f>_xlfn.XLOOKUP(fTransactionsAN[[#This Row],[SalesRepID]],dSalesRepAN[SalesRepID],dSalesRepAN[SalesRep])</f>
        <v>Chantel</v>
      </c>
      <c r="I14003" s="52" t="str">
        <f>_xlfn.XLOOKUP(fTransactionsAN[[#This Row],[ProductID]],dProductAN[ProductID],dProductAN[Product])</f>
        <v>Yanaki</v>
      </c>
    </row>
    <row r="14004" spans="3:9" x14ac:dyDescent="0.3">
      <c r="C14004" s="112">
        <v>44055</v>
      </c>
      <c r="D14004" s="21">
        <v>2</v>
      </c>
      <c r="E14004" s="21" t="s">
        <v>21</v>
      </c>
      <c r="F14004" s="21">
        <v>169.12100000000001</v>
      </c>
      <c r="G14004" s="16">
        <v>5</v>
      </c>
      <c r="H14004" s="52" t="str">
        <f>_xlfn.XLOOKUP(fTransactionsAN[[#This Row],[SalesRepID]],dSalesRepAN[SalesRepID],dSalesRepAN[SalesRep])</f>
        <v>Gigi</v>
      </c>
      <c r="I14004" s="52" t="str">
        <f>_xlfn.XLOOKUP(fTransactionsAN[[#This Row],[ProductID]],dProductAN[ProductID],dProductAN[Product])</f>
        <v>Yanaki</v>
      </c>
    </row>
    <row r="14005" spans="3:9" x14ac:dyDescent="0.3">
      <c r="C14005" s="112">
        <v>43878</v>
      </c>
      <c r="D14005" s="21">
        <v>5</v>
      </c>
      <c r="E14005" s="21" t="s">
        <v>10</v>
      </c>
      <c r="F14005" s="21">
        <v>355.89</v>
      </c>
      <c r="G14005" s="16">
        <v>2</v>
      </c>
      <c r="H14005" s="52" t="str">
        <f>_xlfn.XLOOKUP(fTransactionsAN[[#This Row],[SalesRepID]],dSalesRepAN[SalesRepID],dSalesRepAN[SalesRep])</f>
        <v>Ahmed</v>
      </c>
      <c r="I14005" s="52" t="str">
        <f>_xlfn.XLOOKUP(fTransactionsAN[[#This Row],[ProductID]],dProductAN[ProductID],dProductAN[Product])</f>
        <v>Sunshine</v>
      </c>
    </row>
    <row r="14006" spans="3:9" x14ac:dyDescent="0.3">
      <c r="C14006" s="112">
        <v>44166</v>
      </c>
      <c r="D14006" s="21">
        <v>3</v>
      </c>
      <c r="E14006" s="21" t="s">
        <v>12</v>
      </c>
      <c r="F14006" s="21">
        <v>212.46899999999999</v>
      </c>
      <c r="G14006" s="16">
        <v>3</v>
      </c>
      <c r="H14006" s="52" t="str">
        <f>_xlfn.XLOOKUP(fTransactionsAN[[#This Row],[SalesRepID]],dSalesRepAN[SalesRepID],dSalesRepAN[SalesRep])</f>
        <v>Shayla</v>
      </c>
      <c r="I14006" s="52" t="str">
        <f>_xlfn.XLOOKUP(fTransactionsAN[[#This Row],[ProductID]],dProductAN[ProductID],dProductAN[Product])</f>
        <v>Carlota</v>
      </c>
    </row>
    <row r="14007" spans="3:9" x14ac:dyDescent="0.3">
      <c r="C14007" s="112">
        <v>44024</v>
      </c>
      <c r="D14007" s="21">
        <v>4</v>
      </c>
      <c r="E14007" s="21" t="s">
        <v>12</v>
      </c>
      <c r="F14007" s="21">
        <v>130.70599999999999</v>
      </c>
      <c r="G14007" s="16">
        <v>4</v>
      </c>
      <c r="H14007" s="52" t="str">
        <f>_xlfn.XLOOKUP(fTransactionsAN[[#This Row],[SalesRepID]],dSalesRepAN[SalesRepID],dSalesRepAN[SalesRep])</f>
        <v>Chantel</v>
      </c>
      <c r="I14007" s="52" t="str">
        <f>_xlfn.XLOOKUP(fTransactionsAN[[#This Row],[ProductID]],dProductAN[ProductID],dProductAN[Product])</f>
        <v>Aspen</v>
      </c>
    </row>
    <row r="14008" spans="3:9" x14ac:dyDescent="0.3">
      <c r="C14008" s="112">
        <v>43864</v>
      </c>
      <c r="D14008" s="21">
        <v>4</v>
      </c>
      <c r="E14008" s="21" t="s">
        <v>16</v>
      </c>
      <c r="F14008" s="21">
        <v>323.92500000000001</v>
      </c>
      <c r="G14008" s="16">
        <v>7</v>
      </c>
      <c r="H14008" s="52" t="str">
        <f>_xlfn.XLOOKUP(fTransactionsAN[[#This Row],[SalesRepID]],dSalesRepAN[SalesRepID],dSalesRepAN[SalesRep])</f>
        <v>Chantel</v>
      </c>
      <c r="I14008" s="52" t="str">
        <f>_xlfn.XLOOKUP(fTransactionsAN[[#This Row],[ProductID]],dProductAN[ProductID],dProductAN[Product])</f>
        <v>FlyFast</v>
      </c>
    </row>
    <row r="14009" spans="3:9" x14ac:dyDescent="0.3">
      <c r="C14009" s="112">
        <v>44149</v>
      </c>
      <c r="D14009" s="21">
        <v>1</v>
      </c>
      <c r="E14009" s="21" t="s">
        <v>12</v>
      </c>
      <c r="F14009" s="21">
        <v>479.82100000000003</v>
      </c>
      <c r="G14009" s="16">
        <v>1</v>
      </c>
      <c r="H14009" s="52" t="str">
        <f>_xlfn.XLOOKUP(fTransactionsAN[[#This Row],[SalesRepID]],dSalesRepAN[SalesRepID],dSalesRepAN[SalesRep])</f>
        <v>Sioux</v>
      </c>
      <c r="I14009" s="52" t="str">
        <f>_xlfn.XLOOKUP(fTransactionsAN[[#This Row],[ProductID]],dProductAN[ProductID],dProductAN[Product])</f>
        <v>Quad</v>
      </c>
    </row>
    <row r="14010" spans="3:9" x14ac:dyDescent="0.3">
      <c r="C14010" s="112">
        <v>44248</v>
      </c>
      <c r="D14010" s="21">
        <v>3</v>
      </c>
      <c r="E14010" s="21" t="s">
        <v>20</v>
      </c>
      <c r="F14010" s="21">
        <v>158.602</v>
      </c>
      <c r="G14010" s="16">
        <v>7</v>
      </c>
      <c r="H14010" s="52" t="str">
        <f>_xlfn.XLOOKUP(fTransactionsAN[[#This Row],[SalesRepID]],dSalesRepAN[SalesRepID],dSalesRepAN[SalesRep])</f>
        <v>Shayla</v>
      </c>
      <c r="I14010" s="52" t="str">
        <f>_xlfn.XLOOKUP(fTransactionsAN[[#This Row],[ProductID]],dProductAN[ProductID],dProductAN[Product])</f>
        <v>FlyFast</v>
      </c>
    </row>
    <row r="14011" spans="3:9" x14ac:dyDescent="0.3">
      <c r="C14011" s="112">
        <v>44262</v>
      </c>
      <c r="D14011" s="21">
        <v>3</v>
      </c>
      <c r="E14011" s="21" t="s">
        <v>21</v>
      </c>
      <c r="F14011" s="21">
        <v>421.05100000000004</v>
      </c>
      <c r="G14011" s="16">
        <v>5</v>
      </c>
      <c r="H14011" s="52" t="str">
        <f>_xlfn.XLOOKUP(fTransactionsAN[[#This Row],[SalesRepID]],dSalesRepAN[SalesRepID],dSalesRepAN[SalesRep])</f>
        <v>Shayla</v>
      </c>
      <c r="I14011" s="52" t="str">
        <f>_xlfn.XLOOKUP(fTransactionsAN[[#This Row],[ProductID]],dProductAN[ProductID],dProductAN[Product])</f>
        <v>Yanaki</v>
      </c>
    </row>
    <row r="14012" spans="3:9" x14ac:dyDescent="0.3">
      <c r="C14012" s="112">
        <v>44314</v>
      </c>
      <c r="D14012" s="21">
        <v>5</v>
      </c>
      <c r="E14012" s="21" t="s">
        <v>7</v>
      </c>
      <c r="F14012" s="21">
        <v>103.48599999999999</v>
      </c>
      <c r="G14012" s="16">
        <v>5</v>
      </c>
      <c r="H14012" s="52" t="str">
        <f>_xlfn.XLOOKUP(fTransactionsAN[[#This Row],[SalesRepID]],dSalesRepAN[SalesRepID],dSalesRepAN[SalesRep])</f>
        <v>Ahmed</v>
      </c>
      <c r="I14012" s="52" t="str">
        <f>_xlfn.XLOOKUP(fTransactionsAN[[#This Row],[ProductID]],dProductAN[ProductID],dProductAN[Product])</f>
        <v>Yanaki</v>
      </c>
    </row>
    <row r="14013" spans="3:9" x14ac:dyDescent="0.3">
      <c r="C14013" s="112">
        <v>44065</v>
      </c>
      <c r="D14013" s="21">
        <v>3</v>
      </c>
      <c r="E14013" s="21" t="s">
        <v>12</v>
      </c>
      <c r="F14013" s="21">
        <v>317.18400000000003</v>
      </c>
      <c r="G14013" s="16">
        <v>2</v>
      </c>
      <c r="H14013" s="52" t="str">
        <f>_xlfn.XLOOKUP(fTransactionsAN[[#This Row],[SalesRepID]],dSalesRepAN[SalesRepID],dSalesRepAN[SalesRep])</f>
        <v>Shayla</v>
      </c>
      <c r="I14013" s="52" t="str">
        <f>_xlfn.XLOOKUP(fTransactionsAN[[#This Row],[ProductID]],dProductAN[ProductID],dProductAN[Product])</f>
        <v>Sunshine</v>
      </c>
    </row>
    <row r="14014" spans="3:9" x14ac:dyDescent="0.3">
      <c r="C14014" s="112">
        <v>44135</v>
      </c>
      <c r="D14014" s="21">
        <v>2</v>
      </c>
      <c r="E14014" s="21" t="s">
        <v>7</v>
      </c>
      <c r="F14014" s="21">
        <v>332.03699999999998</v>
      </c>
      <c r="G14014" s="16">
        <v>4</v>
      </c>
      <c r="H14014" s="52" t="str">
        <f>_xlfn.XLOOKUP(fTransactionsAN[[#This Row],[SalesRepID]],dSalesRepAN[SalesRepID],dSalesRepAN[SalesRep])</f>
        <v>Gigi</v>
      </c>
      <c r="I14014" s="52" t="str">
        <f>_xlfn.XLOOKUP(fTransactionsAN[[#This Row],[ProductID]],dProductAN[ProductID],dProductAN[Product])</f>
        <v>Aspen</v>
      </c>
    </row>
    <row r="14015" spans="3:9" x14ac:dyDescent="0.3">
      <c r="C14015" s="112">
        <v>44151</v>
      </c>
      <c r="D14015" s="21">
        <v>5</v>
      </c>
      <c r="E14015" s="21" t="s">
        <v>7</v>
      </c>
      <c r="F14015" s="21">
        <v>216.619</v>
      </c>
      <c r="G14015" s="16">
        <v>5</v>
      </c>
      <c r="H14015" s="52" t="str">
        <f>_xlfn.XLOOKUP(fTransactionsAN[[#This Row],[SalesRepID]],dSalesRepAN[SalesRepID],dSalesRepAN[SalesRep])</f>
        <v>Ahmed</v>
      </c>
      <c r="I14015" s="52" t="str">
        <f>_xlfn.XLOOKUP(fTransactionsAN[[#This Row],[ProductID]],dProductAN[ProductID],dProductAN[Product])</f>
        <v>Yanaki</v>
      </c>
    </row>
    <row r="14016" spans="3:9" x14ac:dyDescent="0.3">
      <c r="C14016" s="112">
        <v>44489</v>
      </c>
      <c r="D14016" s="21">
        <v>4</v>
      </c>
      <c r="E14016" s="21" t="s">
        <v>21</v>
      </c>
      <c r="F14016" s="21">
        <v>437.69499999999999</v>
      </c>
      <c r="G14016" s="16">
        <v>7</v>
      </c>
      <c r="H14016" s="52" t="str">
        <f>_xlfn.XLOOKUP(fTransactionsAN[[#This Row],[SalesRepID]],dSalesRepAN[SalesRepID],dSalesRepAN[SalesRep])</f>
        <v>Chantel</v>
      </c>
      <c r="I14016" s="52" t="str">
        <f>_xlfn.XLOOKUP(fTransactionsAN[[#This Row],[ProductID]],dProductAN[ProductID],dProductAN[Product])</f>
        <v>FlyFast</v>
      </c>
    </row>
    <row r="14017" spans="3:9" x14ac:dyDescent="0.3">
      <c r="C14017" s="112">
        <v>44303</v>
      </c>
      <c r="D14017" s="21">
        <v>1</v>
      </c>
      <c r="E14017" s="21" t="s">
        <v>21</v>
      </c>
      <c r="F14017" s="21">
        <v>479.608</v>
      </c>
      <c r="G14017" s="16">
        <v>1</v>
      </c>
      <c r="H14017" s="52" t="str">
        <f>_xlfn.XLOOKUP(fTransactionsAN[[#This Row],[SalesRepID]],dSalesRepAN[SalesRepID],dSalesRepAN[SalesRep])</f>
        <v>Sioux</v>
      </c>
      <c r="I14017" s="52" t="str">
        <f>_xlfn.XLOOKUP(fTransactionsAN[[#This Row],[ProductID]],dProductAN[ProductID],dProductAN[Product])</f>
        <v>Quad</v>
      </c>
    </row>
    <row r="14018" spans="3:9" x14ac:dyDescent="0.3">
      <c r="C14018" s="112">
        <v>44040</v>
      </c>
      <c r="D14018" s="21">
        <v>3</v>
      </c>
      <c r="E14018" s="21" t="s">
        <v>7</v>
      </c>
      <c r="F14018" s="21">
        <v>434.65899999999999</v>
      </c>
      <c r="G14018" s="16">
        <v>5</v>
      </c>
      <c r="H14018" s="52" t="str">
        <f>_xlfn.XLOOKUP(fTransactionsAN[[#This Row],[SalesRepID]],dSalesRepAN[SalesRepID],dSalesRepAN[SalesRep])</f>
        <v>Shayla</v>
      </c>
      <c r="I14018" s="52" t="str">
        <f>_xlfn.XLOOKUP(fTransactionsAN[[#This Row],[ProductID]],dProductAN[ProductID],dProductAN[Product])</f>
        <v>Yanaki</v>
      </c>
    </row>
    <row r="14019" spans="3:9" x14ac:dyDescent="0.3">
      <c r="C14019" s="112">
        <v>43996</v>
      </c>
      <c r="D14019" s="21">
        <v>1</v>
      </c>
      <c r="E14019" s="21" t="s">
        <v>20</v>
      </c>
      <c r="F14019" s="21">
        <v>418.91999999999996</v>
      </c>
      <c r="G14019" s="16">
        <v>6</v>
      </c>
      <c r="H14019" s="52" t="str">
        <f>_xlfn.XLOOKUP(fTransactionsAN[[#This Row],[SalesRepID]],dSalesRepAN[SalesRepID],dSalesRepAN[SalesRep])</f>
        <v>Sioux</v>
      </c>
      <c r="I14019" s="52" t="str">
        <f>_xlfn.XLOOKUP(fTransactionsAN[[#This Row],[ProductID]],dProductAN[ProductID],dProductAN[Product])</f>
        <v>SpitFire</v>
      </c>
    </row>
    <row r="14020" spans="3:9" x14ac:dyDescent="0.3">
      <c r="C14020" s="112">
        <v>44280</v>
      </c>
      <c r="D14020" s="21">
        <v>5</v>
      </c>
      <c r="E14020" s="21" t="s">
        <v>7</v>
      </c>
      <c r="F14020" s="21">
        <v>106.205</v>
      </c>
      <c r="G14020" s="16">
        <v>1</v>
      </c>
      <c r="H14020" s="52" t="str">
        <f>_xlfn.XLOOKUP(fTransactionsAN[[#This Row],[SalesRepID]],dSalesRepAN[SalesRepID],dSalesRepAN[SalesRep])</f>
        <v>Ahmed</v>
      </c>
      <c r="I14020" s="52" t="str">
        <f>_xlfn.XLOOKUP(fTransactionsAN[[#This Row],[ProductID]],dProductAN[ProductID],dProductAN[Product])</f>
        <v>Quad</v>
      </c>
    </row>
    <row r="14021" spans="3:9" x14ac:dyDescent="0.3">
      <c r="C14021" s="112">
        <v>43991</v>
      </c>
      <c r="D14021" s="21">
        <v>5</v>
      </c>
      <c r="E14021" s="21" t="s">
        <v>20</v>
      </c>
      <c r="F14021" s="21">
        <v>435.89700000000005</v>
      </c>
      <c r="G14021" s="16">
        <v>5</v>
      </c>
      <c r="H14021" s="52" t="str">
        <f>_xlfn.XLOOKUP(fTransactionsAN[[#This Row],[SalesRepID]],dSalesRepAN[SalesRepID],dSalesRepAN[SalesRep])</f>
        <v>Ahmed</v>
      </c>
      <c r="I14021" s="52" t="str">
        <f>_xlfn.XLOOKUP(fTransactionsAN[[#This Row],[ProductID]],dProductAN[ProductID],dProductAN[Product])</f>
        <v>Yanaki</v>
      </c>
    </row>
    <row r="14022" spans="3:9" x14ac:dyDescent="0.3">
      <c r="C14022" s="112">
        <v>44144</v>
      </c>
      <c r="D14022" s="21">
        <v>5</v>
      </c>
      <c r="E14022" s="21" t="s">
        <v>16</v>
      </c>
      <c r="F14022" s="21">
        <v>377.45600000000002</v>
      </c>
      <c r="G14022" s="16">
        <v>4</v>
      </c>
      <c r="H14022" s="52" t="str">
        <f>_xlfn.XLOOKUP(fTransactionsAN[[#This Row],[SalesRepID]],dSalesRepAN[SalesRepID],dSalesRepAN[SalesRep])</f>
        <v>Ahmed</v>
      </c>
      <c r="I14022" s="52" t="str">
        <f>_xlfn.XLOOKUP(fTransactionsAN[[#This Row],[ProductID]],dProductAN[ProductID],dProductAN[Product])</f>
        <v>Aspen</v>
      </c>
    </row>
    <row r="14023" spans="3:9" x14ac:dyDescent="0.3">
      <c r="C14023" s="112">
        <v>43964</v>
      </c>
      <c r="D14023" s="21">
        <v>3</v>
      </c>
      <c r="E14023" s="21" t="s">
        <v>12</v>
      </c>
      <c r="F14023" s="21">
        <v>273.49699999999996</v>
      </c>
      <c r="G14023" s="16">
        <v>3</v>
      </c>
      <c r="H14023" s="52" t="str">
        <f>_xlfn.XLOOKUP(fTransactionsAN[[#This Row],[SalesRepID]],dSalesRepAN[SalesRepID],dSalesRepAN[SalesRep])</f>
        <v>Shayla</v>
      </c>
      <c r="I14023" s="52" t="str">
        <f>_xlfn.XLOOKUP(fTransactionsAN[[#This Row],[ProductID]],dProductAN[ProductID],dProductAN[Product])</f>
        <v>Carlota</v>
      </c>
    </row>
    <row r="14024" spans="3:9" x14ac:dyDescent="0.3">
      <c r="C14024" s="112">
        <v>44247</v>
      </c>
      <c r="D14024" s="21">
        <v>4</v>
      </c>
      <c r="E14024" s="21" t="s">
        <v>10</v>
      </c>
      <c r="F14024" s="21">
        <v>486.608</v>
      </c>
      <c r="G14024" s="16">
        <v>1</v>
      </c>
      <c r="H14024" s="52" t="str">
        <f>_xlfn.XLOOKUP(fTransactionsAN[[#This Row],[SalesRepID]],dSalesRepAN[SalesRepID],dSalesRepAN[SalesRep])</f>
        <v>Chantel</v>
      </c>
      <c r="I14024" s="52" t="str">
        <f>_xlfn.XLOOKUP(fTransactionsAN[[#This Row],[ProductID]],dProductAN[ProductID],dProductAN[Product])</f>
        <v>Quad</v>
      </c>
    </row>
    <row r="14025" spans="3:9" x14ac:dyDescent="0.3">
      <c r="C14025" s="112">
        <v>43871</v>
      </c>
      <c r="D14025" s="21">
        <v>4</v>
      </c>
      <c r="E14025" s="21" t="s">
        <v>10</v>
      </c>
      <c r="F14025" s="21">
        <v>193.64600000000002</v>
      </c>
      <c r="G14025" s="16">
        <v>5</v>
      </c>
      <c r="H14025" s="52" t="str">
        <f>_xlfn.XLOOKUP(fTransactionsAN[[#This Row],[SalesRepID]],dSalesRepAN[SalesRepID],dSalesRepAN[SalesRep])</f>
        <v>Chantel</v>
      </c>
      <c r="I14025" s="52" t="str">
        <f>_xlfn.XLOOKUP(fTransactionsAN[[#This Row],[ProductID]],dProductAN[ProductID],dProductAN[Product])</f>
        <v>Yanaki</v>
      </c>
    </row>
    <row r="14026" spans="3:9" x14ac:dyDescent="0.3">
      <c r="C14026" s="112">
        <v>43966</v>
      </c>
      <c r="D14026" s="21">
        <v>4</v>
      </c>
      <c r="E14026" s="21" t="s">
        <v>16</v>
      </c>
      <c r="F14026" s="21">
        <v>120.816</v>
      </c>
      <c r="G14026" s="16">
        <v>2</v>
      </c>
      <c r="H14026" s="52" t="str">
        <f>_xlfn.XLOOKUP(fTransactionsAN[[#This Row],[SalesRepID]],dSalesRepAN[SalesRepID],dSalesRepAN[SalesRep])</f>
        <v>Chantel</v>
      </c>
      <c r="I14026" s="52" t="str">
        <f>_xlfn.XLOOKUP(fTransactionsAN[[#This Row],[ProductID]],dProductAN[ProductID],dProductAN[Product])</f>
        <v>Sunshine</v>
      </c>
    </row>
    <row r="14027" spans="3:9" x14ac:dyDescent="0.3">
      <c r="C14027" s="112">
        <v>44288</v>
      </c>
      <c r="D14027" s="21">
        <v>3</v>
      </c>
      <c r="E14027" s="21" t="s">
        <v>7</v>
      </c>
      <c r="F14027" s="21">
        <v>181.43099999999998</v>
      </c>
      <c r="G14027" s="16">
        <v>6</v>
      </c>
      <c r="H14027" s="52" t="str">
        <f>_xlfn.XLOOKUP(fTransactionsAN[[#This Row],[SalesRepID]],dSalesRepAN[SalesRepID],dSalesRepAN[SalesRep])</f>
        <v>Shayla</v>
      </c>
      <c r="I14027" s="52" t="str">
        <f>_xlfn.XLOOKUP(fTransactionsAN[[#This Row],[ProductID]],dProductAN[ProductID],dProductAN[Product])</f>
        <v>SpitFire</v>
      </c>
    </row>
    <row r="14028" spans="3:9" x14ac:dyDescent="0.3">
      <c r="C14028" s="112">
        <v>44416</v>
      </c>
      <c r="D14028" s="21">
        <v>2</v>
      </c>
      <c r="E14028" s="21" t="s">
        <v>10</v>
      </c>
      <c r="F14028" s="21">
        <v>422.86199999999997</v>
      </c>
      <c r="G14028" s="16">
        <v>5</v>
      </c>
      <c r="H14028" s="52" t="str">
        <f>_xlfn.XLOOKUP(fTransactionsAN[[#This Row],[SalesRepID]],dSalesRepAN[SalesRepID],dSalesRepAN[SalesRep])</f>
        <v>Gigi</v>
      </c>
      <c r="I14028" s="52" t="str">
        <f>_xlfn.XLOOKUP(fTransactionsAN[[#This Row],[ProductID]],dProductAN[ProductID],dProductAN[Product])</f>
        <v>Yanaki</v>
      </c>
    </row>
    <row r="14029" spans="3:9" x14ac:dyDescent="0.3">
      <c r="C14029" s="112">
        <v>44096</v>
      </c>
      <c r="D14029" s="21">
        <v>4</v>
      </c>
      <c r="E14029" s="21" t="s">
        <v>21</v>
      </c>
      <c r="F14029" s="21">
        <v>353.697</v>
      </c>
      <c r="G14029" s="16">
        <v>1</v>
      </c>
      <c r="H14029" s="52" t="str">
        <f>_xlfn.XLOOKUP(fTransactionsAN[[#This Row],[SalesRepID]],dSalesRepAN[SalesRepID],dSalesRepAN[SalesRep])</f>
        <v>Chantel</v>
      </c>
      <c r="I14029" s="52" t="str">
        <f>_xlfn.XLOOKUP(fTransactionsAN[[#This Row],[ProductID]],dProductAN[ProductID],dProductAN[Product])</f>
        <v>Quad</v>
      </c>
    </row>
    <row r="14030" spans="3:9" x14ac:dyDescent="0.3">
      <c r="C14030" s="112">
        <v>44195</v>
      </c>
      <c r="D14030" s="21">
        <v>4</v>
      </c>
      <c r="E14030" s="21" t="s">
        <v>12</v>
      </c>
      <c r="F14030" s="21">
        <v>534.96899999999994</v>
      </c>
      <c r="G14030" s="16">
        <v>4</v>
      </c>
      <c r="H14030" s="52" t="str">
        <f>_xlfn.XLOOKUP(fTransactionsAN[[#This Row],[SalesRepID]],dSalesRepAN[SalesRepID],dSalesRepAN[SalesRep])</f>
        <v>Chantel</v>
      </c>
      <c r="I14030" s="52" t="str">
        <f>_xlfn.XLOOKUP(fTransactionsAN[[#This Row],[ProductID]],dProductAN[ProductID],dProductAN[Product])</f>
        <v>Aspen</v>
      </c>
    </row>
    <row r="14031" spans="3:9" x14ac:dyDescent="0.3">
      <c r="C14031" s="112">
        <v>44487</v>
      </c>
      <c r="D14031" s="21">
        <v>1</v>
      </c>
      <c r="E14031" s="21" t="s">
        <v>16</v>
      </c>
      <c r="F14031" s="21">
        <v>396.303</v>
      </c>
      <c r="G14031" s="16">
        <v>5</v>
      </c>
      <c r="H14031" s="52" t="str">
        <f>_xlfn.XLOOKUP(fTransactionsAN[[#This Row],[SalesRepID]],dSalesRepAN[SalesRepID],dSalesRepAN[SalesRep])</f>
        <v>Sioux</v>
      </c>
      <c r="I14031" s="52" t="str">
        <f>_xlfn.XLOOKUP(fTransactionsAN[[#This Row],[ProductID]],dProductAN[ProductID],dProductAN[Product])</f>
        <v>Yanaki</v>
      </c>
    </row>
    <row r="14032" spans="3:9" x14ac:dyDescent="0.3">
      <c r="C14032" s="112">
        <v>44322</v>
      </c>
      <c r="D14032" s="21">
        <v>3</v>
      </c>
      <c r="E14032" s="21" t="s">
        <v>12</v>
      </c>
      <c r="F14032" s="21">
        <v>132.84200000000001</v>
      </c>
      <c r="G14032" s="16">
        <v>7</v>
      </c>
      <c r="H14032" s="52" t="str">
        <f>_xlfn.XLOOKUP(fTransactionsAN[[#This Row],[SalesRepID]],dSalesRepAN[SalesRepID],dSalesRepAN[SalesRep])</f>
        <v>Shayla</v>
      </c>
      <c r="I14032" s="52" t="str">
        <f>_xlfn.XLOOKUP(fTransactionsAN[[#This Row],[ProductID]],dProductAN[ProductID],dProductAN[Product])</f>
        <v>FlyFast</v>
      </c>
    </row>
    <row r="14033" spans="3:9" x14ac:dyDescent="0.3">
      <c r="C14033" s="112">
        <v>44083</v>
      </c>
      <c r="D14033" s="21">
        <v>3</v>
      </c>
      <c r="E14033" s="21" t="s">
        <v>21</v>
      </c>
      <c r="F14033" s="21">
        <v>207.554</v>
      </c>
      <c r="G14033" s="16">
        <v>6</v>
      </c>
      <c r="H14033" s="52" t="str">
        <f>_xlfn.XLOOKUP(fTransactionsAN[[#This Row],[SalesRepID]],dSalesRepAN[SalesRepID],dSalesRepAN[SalesRep])</f>
        <v>Shayla</v>
      </c>
      <c r="I14033" s="52" t="str">
        <f>_xlfn.XLOOKUP(fTransactionsAN[[#This Row],[ProductID]],dProductAN[ProductID],dProductAN[Product])</f>
        <v>SpitFire</v>
      </c>
    </row>
    <row r="14034" spans="3:9" x14ac:dyDescent="0.3">
      <c r="C14034" s="112">
        <v>44060</v>
      </c>
      <c r="D14034" s="21">
        <v>3</v>
      </c>
      <c r="E14034" s="21" t="s">
        <v>21</v>
      </c>
      <c r="F14034" s="21">
        <v>444.69200000000001</v>
      </c>
      <c r="G14034" s="16">
        <v>2</v>
      </c>
      <c r="H14034" s="52" t="str">
        <f>_xlfn.XLOOKUP(fTransactionsAN[[#This Row],[SalesRepID]],dSalesRepAN[SalesRepID],dSalesRepAN[SalesRep])</f>
        <v>Shayla</v>
      </c>
      <c r="I14034" s="52" t="str">
        <f>_xlfn.XLOOKUP(fTransactionsAN[[#This Row],[ProductID]],dProductAN[ProductID],dProductAN[Product])</f>
        <v>Sunshine</v>
      </c>
    </row>
    <row r="14035" spans="3:9" x14ac:dyDescent="0.3">
      <c r="C14035" s="112">
        <v>44281</v>
      </c>
      <c r="D14035" s="21">
        <v>5</v>
      </c>
      <c r="E14035" s="21" t="s">
        <v>21</v>
      </c>
      <c r="F14035" s="21">
        <v>325.83600000000001</v>
      </c>
      <c r="G14035" s="16">
        <v>2</v>
      </c>
      <c r="H14035" s="52" t="str">
        <f>_xlfn.XLOOKUP(fTransactionsAN[[#This Row],[SalesRepID]],dSalesRepAN[SalesRepID],dSalesRepAN[SalesRep])</f>
        <v>Ahmed</v>
      </c>
      <c r="I14035" s="52" t="str">
        <f>_xlfn.XLOOKUP(fTransactionsAN[[#This Row],[ProductID]],dProductAN[ProductID],dProductAN[Product])</f>
        <v>Sunshine</v>
      </c>
    </row>
    <row r="14036" spans="3:9" x14ac:dyDescent="0.3">
      <c r="C14036" s="112">
        <v>44313</v>
      </c>
      <c r="D14036" s="21">
        <v>3</v>
      </c>
      <c r="E14036" s="21" t="s">
        <v>7</v>
      </c>
      <c r="F14036" s="21">
        <v>139.815</v>
      </c>
      <c r="G14036" s="16">
        <v>3</v>
      </c>
      <c r="H14036" s="52" t="str">
        <f>_xlfn.XLOOKUP(fTransactionsAN[[#This Row],[SalesRepID]],dSalesRepAN[SalesRepID],dSalesRepAN[SalesRep])</f>
        <v>Shayla</v>
      </c>
      <c r="I14036" s="52" t="str">
        <f>_xlfn.XLOOKUP(fTransactionsAN[[#This Row],[ProductID]],dProductAN[ProductID],dProductAN[Product])</f>
        <v>Carlota</v>
      </c>
    </row>
    <row r="14037" spans="3:9" x14ac:dyDescent="0.3">
      <c r="C14037" s="112">
        <v>44189</v>
      </c>
      <c r="D14037" s="21">
        <v>4</v>
      </c>
      <c r="E14037" s="21" t="s">
        <v>7</v>
      </c>
      <c r="F14037" s="21">
        <v>512.90600000000006</v>
      </c>
      <c r="G14037" s="16">
        <v>5</v>
      </c>
      <c r="H14037" s="52" t="str">
        <f>_xlfn.XLOOKUP(fTransactionsAN[[#This Row],[SalesRepID]],dSalesRepAN[SalesRepID],dSalesRepAN[SalesRep])</f>
        <v>Chantel</v>
      </c>
      <c r="I14037" s="52" t="str">
        <f>_xlfn.XLOOKUP(fTransactionsAN[[#This Row],[ProductID]],dProductAN[ProductID],dProductAN[Product])</f>
        <v>Yanaki</v>
      </c>
    </row>
    <row r="14038" spans="3:9" x14ac:dyDescent="0.3">
      <c r="C14038" s="112">
        <v>44313</v>
      </c>
      <c r="D14038" s="21">
        <v>4</v>
      </c>
      <c r="E14038" s="21" t="s">
        <v>12</v>
      </c>
      <c r="F14038" s="21">
        <v>189.48699999999999</v>
      </c>
      <c r="G14038" s="16">
        <v>5</v>
      </c>
      <c r="H14038" s="52" t="str">
        <f>_xlfn.XLOOKUP(fTransactionsAN[[#This Row],[SalesRepID]],dSalesRepAN[SalesRepID],dSalesRepAN[SalesRep])</f>
        <v>Chantel</v>
      </c>
      <c r="I14038" s="52" t="str">
        <f>_xlfn.XLOOKUP(fTransactionsAN[[#This Row],[ProductID]],dProductAN[ProductID],dProductAN[Product])</f>
        <v>Yanaki</v>
      </c>
    </row>
    <row r="14039" spans="3:9" x14ac:dyDescent="0.3">
      <c r="C14039" s="112">
        <v>44108</v>
      </c>
      <c r="D14039" s="21">
        <v>3</v>
      </c>
      <c r="E14039" s="21" t="s">
        <v>10</v>
      </c>
      <c r="F14039" s="21">
        <v>123.41600000000001</v>
      </c>
      <c r="G14039" s="16">
        <v>5</v>
      </c>
      <c r="H14039" s="52" t="str">
        <f>_xlfn.XLOOKUP(fTransactionsAN[[#This Row],[SalesRepID]],dSalesRepAN[SalesRepID],dSalesRepAN[SalesRep])</f>
        <v>Shayla</v>
      </c>
      <c r="I14039" s="52" t="str">
        <f>_xlfn.XLOOKUP(fTransactionsAN[[#This Row],[ProductID]],dProductAN[ProductID],dProductAN[Product])</f>
        <v>Yanaki</v>
      </c>
    </row>
    <row r="14040" spans="3:9" x14ac:dyDescent="0.3">
      <c r="C14040" s="112">
        <v>44050</v>
      </c>
      <c r="D14040" s="21">
        <v>2</v>
      </c>
      <c r="E14040" s="21" t="s">
        <v>10</v>
      </c>
      <c r="F14040" s="21">
        <v>355.7</v>
      </c>
      <c r="G14040" s="16">
        <v>4</v>
      </c>
      <c r="H14040" s="52" t="str">
        <f>_xlfn.XLOOKUP(fTransactionsAN[[#This Row],[SalesRepID]],dSalesRepAN[SalesRepID],dSalesRepAN[SalesRep])</f>
        <v>Gigi</v>
      </c>
      <c r="I14040" s="52" t="str">
        <f>_xlfn.XLOOKUP(fTransactionsAN[[#This Row],[ProductID]],dProductAN[ProductID],dProductAN[Product])</f>
        <v>Aspen</v>
      </c>
    </row>
    <row r="14041" spans="3:9" x14ac:dyDescent="0.3">
      <c r="C14041" s="112">
        <v>44430</v>
      </c>
      <c r="D14041" s="21">
        <v>4</v>
      </c>
      <c r="E14041" s="21" t="s">
        <v>7</v>
      </c>
      <c r="F14041" s="21">
        <v>255.94499999999999</v>
      </c>
      <c r="G14041" s="16">
        <v>6</v>
      </c>
      <c r="H14041" s="52" t="str">
        <f>_xlfn.XLOOKUP(fTransactionsAN[[#This Row],[SalesRepID]],dSalesRepAN[SalesRepID],dSalesRepAN[SalesRep])</f>
        <v>Chantel</v>
      </c>
      <c r="I14041" s="52" t="str">
        <f>_xlfn.XLOOKUP(fTransactionsAN[[#This Row],[ProductID]],dProductAN[ProductID],dProductAN[Product])</f>
        <v>SpitFire</v>
      </c>
    </row>
    <row r="14042" spans="3:9" x14ac:dyDescent="0.3">
      <c r="C14042" s="112">
        <v>43884</v>
      </c>
      <c r="D14042" s="21">
        <v>4</v>
      </c>
      <c r="E14042" s="21" t="s">
        <v>21</v>
      </c>
      <c r="F14042" s="21">
        <v>227.07399999999998</v>
      </c>
      <c r="G14042" s="16">
        <v>6</v>
      </c>
      <c r="H14042" s="52" t="str">
        <f>_xlfn.XLOOKUP(fTransactionsAN[[#This Row],[SalesRepID]],dSalesRepAN[SalesRepID],dSalesRepAN[SalesRep])</f>
        <v>Chantel</v>
      </c>
      <c r="I14042" s="52" t="str">
        <f>_xlfn.XLOOKUP(fTransactionsAN[[#This Row],[ProductID]],dProductAN[ProductID],dProductAN[Product])</f>
        <v>SpitFire</v>
      </c>
    </row>
    <row r="14043" spans="3:9" x14ac:dyDescent="0.3">
      <c r="C14043" s="112">
        <v>44433</v>
      </c>
      <c r="D14043" s="21">
        <v>1</v>
      </c>
      <c r="E14043" s="21" t="s">
        <v>7</v>
      </c>
      <c r="F14043" s="21">
        <v>447.82299999999998</v>
      </c>
      <c r="G14043" s="16">
        <v>5</v>
      </c>
      <c r="H14043" s="52" t="str">
        <f>_xlfn.XLOOKUP(fTransactionsAN[[#This Row],[SalesRepID]],dSalesRepAN[SalesRepID],dSalesRepAN[SalesRep])</f>
        <v>Sioux</v>
      </c>
      <c r="I14043" s="52" t="str">
        <f>_xlfn.XLOOKUP(fTransactionsAN[[#This Row],[ProductID]],dProductAN[ProductID],dProductAN[Product])</f>
        <v>Yanaki</v>
      </c>
    </row>
    <row r="14044" spans="3:9" x14ac:dyDescent="0.3">
      <c r="C14044" s="112">
        <v>44432</v>
      </c>
      <c r="D14044" s="21">
        <v>5</v>
      </c>
      <c r="E14044" s="21" t="s">
        <v>21</v>
      </c>
      <c r="F14044" s="21">
        <v>319.88800000000003</v>
      </c>
      <c r="G14044" s="16">
        <v>3</v>
      </c>
      <c r="H14044" s="52" t="str">
        <f>_xlfn.XLOOKUP(fTransactionsAN[[#This Row],[SalesRepID]],dSalesRepAN[SalesRepID],dSalesRepAN[SalesRep])</f>
        <v>Ahmed</v>
      </c>
      <c r="I14044" s="52" t="str">
        <f>_xlfn.XLOOKUP(fTransactionsAN[[#This Row],[ProductID]],dProductAN[ProductID],dProductAN[Product])</f>
        <v>Carlota</v>
      </c>
    </row>
    <row r="14045" spans="3:9" x14ac:dyDescent="0.3">
      <c r="C14045" s="112">
        <v>43917</v>
      </c>
      <c r="D14045" s="21">
        <v>5</v>
      </c>
      <c r="E14045" s="21" t="s">
        <v>12</v>
      </c>
      <c r="F14045" s="21">
        <v>120.88699999999999</v>
      </c>
      <c r="G14045" s="16">
        <v>5</v>
      </c>
      <c r="H14045" s="52" t="str">
        <f>_xlfn.XLOOKUP(fTransactionsAN[[#This Row],[SalesRepID]],dSalesRepAN[SalesRepID],dSalesRepAN[SalesRep])</f>
        <v>Ahmed</v>
      </c>
      <c r="I14045" s="52" t="str">
        <f>_xlfn.XLOOKUP(fTransactionsAN[[#This Row],[ProductID]],dProductAN[ProductID],dProductAN[Product])</f>
        <v>Yanaki</v>
      </c>
    </row>
    <row r="14046" spans="3:9" x14ac:dyDescent="0.3">
      <c r="C14046" s="112">
        <v>44471</v>
      </c>
      <c r="D14046" s="21">
        <v>5</v>
      </c>
      <c r="E14046" s="21" t="s">
        <v>21</v>
      </c>
      <c r="F14046" s="21">
        <v>352.23</v>
      </c>
      <c r="G14046" s="16">
        <v>5</v>
      </c>
      <c r="H14046" s="52" t="str">
        <f>_xlfn.XLOOKUP(fTransactionsAN[[#This Row],[SalesRepID]],dSalesRepAN[SalesRepID],dSalesRepAN[SalesRep])</f>
        <v>Ahmed</v>
      </c>
      <c r="I14046" s="52" t="str">
        <f>_xlfn.XLOOKUP(fTransactionsAN[[#This Row],[ProductID]],dProductAN[ProductID],dProductAN[Product])</f>
        <v>Yanaki</v>
      </c>
    </row>
    <row r="14047" spans="3:9" x14ac:dyDescent="0.3">
      <c r="C14047" s="112">
        <v>44386</v>
      </c>
      <c r="D14047" s="21">
        <v>5</v>
      </c>
      <c r="E14047" s="21" t="s">
        <v>7</v>
      </c>
      <c r="F14047" s="21">
        <v>329.40999999999997</v>
      </c>
      <c r="G14047" s="16">
        <v>4</v>
      </c>
      <c r="H14047" s="52" t="str">
        <f>_xlfn.XLOOKUP(fTransactionsAN[[#This Row],[SalesRepID]],dSalesRepAN[SalesRepID],dSalesRepAN[SalesRep])</f>
        <v>Ahmed</v>
      </c>
      <c r="I14047" s="52" t="str">
        <f>_xlfn.XLOOKUP(fTransactionsAN[[#This Row],[ProductID]],dProductAN[ProductID],dProductAN[Product])</f>
        <v>Aspen</v>
      </c>
    </row>
    <row r="14048" spans="3:9" x14ac:dyDescent="0.3">
      <c r="C14048" s="112">
        <v>44379</v>
      </c>
      <c r="D14048" s="21">
        <v>2</v>
      </c>
      <c r="E14048" s="21" t="s">
        <v>12</v>
      </c>
      <c r="F14048" s="21">
        <v>455.70600000000002</v>
      </c>
      <c r="G14048" s="16">
        <v>2</v>
      </c>
      <c r="H14048" s="52" t="str">
        <f>_xlfn.XLOOKUP(fTransactionsAN[[#This Row],[SalesRepID]],dSalesRepAN[SalesRepID],dSalesRepAN[SalesRep])</f>
        <v>Gigi</v>
      </c>
      <c r="I14048" s="52" t="str">
        <f>_xlfn.XLOOKUP(fTransactionsAN[[#This Row],[ProductID]],dProductAN[ProductID],dProductAN[Product])</f>
        <v>Sunshine</v>
      </c>
    </row>
    <row r="14049" spans="3:9" x14ac:dyDescent="0.3">
      <c r="C14049" s="112">
        <v>43929</v>
      </c>
      <c r="D14049" s="21">
        <v>3</v>
      </c>
      <c r="E14049" s="21" t="s">
        <v>10</v>
      </c>
      <c r="F14049" s="21">
        <v>442.18999999999994</v>
      </c>
      <c r="G14049" s="16">
        <v>1</v>
      </c>
      <c r="H14049" s="52" t="str">
        <f>_xlfn.XLOOKUP(fTransactionsAN[[#This Row],[SalesRepID]],dSalesRepAN[SalesRepID],dSalesRepAN[SalesRep])</f>
        <v>Shayla</v>
      </c>
      <c r="I14049" s="52" t="str">
        <f>_xlfn.XLOOKUP(fTransactionsAN[[#This Row],[ProductID]],dProductAN[ProductID],dProductAN[Product])</f>
        <v>Quad</v>
      </c>
    </row>
    <row r="14050" spans="3:9" x14ac:dyDescent="0.3">
      <c r="C14050" s="112">
        <v>43907</v>
      </c>
      <c r="D14050" s="21">
        <v>4</v>
      </c>
      <c r="E14050" s="21" t="s">
        <v>10</v>
      </c>
      <c r="F14050" s="21">
        <v>224.45500000000001</v>
      </c>
      <c r="G14050" s="16">
        <v>1</v>
      </c>
      <c r="H14050" s="52" t="str">
        <f>_xlfn.XLOOKUP(fTransactionsAN[[#This Row],[SalesRepID]],dSalesRepAN[SalesRepID],dSalesRepAN[SalesRep])</f>
        <v>Chantel</v>
      </c>
      <c r="I14050" s="52" t="str">
        <f>_xlfn.XLOOKUP(fTransactionsAN[[#This Row],[ProductID]],dProductAN[ProductID],dProductAN[Product])</f>
        <v>Quad</v>
      </c>
    </row>
    <row r="14051" spans="3:9" x14ac:dyDescent="0.3">
      <c r="C14051" s="112">
        <v>44320</v>
      </c>
      <c r="D14051" s="21">
        <v>1</v>
      </c>
      <c r="E14051" s="21" t="s">
        <v>16</v>
      </c>
      <c r="F14051" s="21">
        <v>203.78699999999998</v>
      </c>
      <c r="G14051" s="16">
        <v>1</v>
      </c>
      <c r="H14051" s="52" t="str">
        <f>_xlfn.XLOOKUP(fTransactionsAN[[#This Row],[SalesRepID]],dSalesRepAN[SalesRepID],dSalesRepAN[SalesRep])</f>
        <v>Sioux</v>
      </c>
      <c r="I14051" s="52" t="str">
        <f>_xlfn.XLOOKUP(fTransactionsAN[[#This Row],[ProductID]],dProductAN[ProductID],dProductAN[Product])</f>
        <v>Quad</v>
      </c>
    </row>
    <row r="14052" spans="3:9" x14ac:dyDescent="0.3">
      <c r="C14052" s="112">
        <v>44362</v>
      </c>
      <c r="D14052" s="21">
        <v>3</v>
      </c>
      <c r="E14052" s="21" t="s">
        <v>21</v>
      </c>
      <c r="F14052" s="21">
        <v>391.89099999999996</v>
      </c>
      <c r="G14052" s="16">
        <v>1</v>
      </c>
      <c r="H14052" s="52" t="str">
        <f>_xlfn.XLOOKUP(fTransactionsAN[[#This Row],[SalesRepID]],dSalesRepAN[SalesRepID],dSalesRepAN[SalesRep])</f>
        <v>Shayla</v>
      </c>
      <c r="I14052" s="52" t="str">
        <f>_xlfn.XLOOKUP(fTransactionsAN[[#This Row],[ProductID]],dProductAN[ProductID],dProductAN[Product])</f>
        <v>Quad</v>
      </c>
    </row>
    <row r="14053" spans="3:9" x14ac:dyDescent="0.3">
      <c r="C14053" s="112">
        <v>43863</v>
      </c>
      <c r="D14053" s="21">
        <v>3</v>
      </c>
      <c r="E14053" s="21" t="s">
        <v>20</v>
      </c>
      <c r="F14053" s="21">
        <v>427.024</v>
      </c>
      <c r="G14053" s="16">
        <v>2</v>
      </c>
      <c r="H14053" s="52" t="str">
        <f>_xlfn.XLOOKUP(fTransactionsAN[[#This Row],[SalesRepID]],dSalesRepAN[SalesRepID],dSalesRepAN[SalesRep])</f>
        <v>Shayla</v>
      </c>
      <c r="I14053" s="52" t="str">
        <f>_xlfn.XLOOKUP(fTransactionsAN[[#This Row],[ProductID]],dProductAN[ProductID],dProductAN[Product])</f>
        <v>Sunshine</v>
      </c>
    </row>
    <row r="14054" spans="3:9" x14ac:dyDescent="0.3">
      <c r="C14054" s="112">
        <v>44221</v>
      </c>
      <c r="D14054" s="21">
        <v>4</v>
      </c>
      <c r="E14054" s="21" t="s">
        <v>7</v>
      </c>
      <c r="F14054" s="21">
        <v>447.017</v>
      </c>
      <c r="G14054" s="16">
        <v>5</v>
      </c>
      <c r="H14054" s="52" t="str">
        <f>_xlfn.XLOOKUP(fTransactionsAN[[#This Row],[SalesRepID]],dSalesRepAN[SalesRepID],dSalesRepAN[SalesRep])</f>
        <v>Chantel</v>
      </c>
      <c r="I14054" s="52" t="str">
        <f>_xlfn.XLOOKUP(fTransactionsAN[[#This Row],[ProductID]],dProductAN[ProductID],dProductAN[Product])</f>
        <v>Yanaki</v>
      </c>
    </row>
    <row r="14055" spans="3:9" x14ac:dyDescent="0.3">
      <c r="C14055" s="112">
        <v>44524</v>
      </c>
      <c r="D14055" s="21">
        <v>3</v>
      </c>
      <c r="E14055" s="21" t="s">
        <v>16</v>
      </c>
      <c r="F14055" s="21">
        <v>326.16199999999998</v>
      </c>
      <c r="G14055" s="16">
        <v>5</v>
      </c>
      <c r="H14055" s="52" t="str">
        <f>_xlfn.XLOOKUP(fTransactionsAN[[#This Row],[SalesRepID]],dSalesRepAN[SalesRepID],dSalesRepAN[SalesRep])</f>
        <v>Shayla</v>
      </c>
      <c r="I14055" s="52" t="str">
        <f>_xlfn.XLOOKUP(fTransactionsAN[[#This Row],[ProductID]],dProductAN[ProductID],dProductAN[Product])</f>
        <v>Yanaki</v>
      </c>
    </row>
    <row r="14056" spans="3:9" x14ac:dyDescent="0.3">
      <c r="C14056" s="112">
        <v>44359</v>
      </c>
      <c r="D14056" s="21">
        <v>4</v>
      </c>
      <c r="E14056" s="21" t="s">
        <v>21</v>
      </c>
      <c r="F14056" s="21">
        <v>253.18099999999998</v>
      </c>
      <c r="G14056" s="16">
        <v>4</v>
      </c>
      <c r="H14056" s="52" t="str">
        <f>_xlfn.XLOOKUP(fTransactionsAN[[#This Row],[SalesRepID]],dSalesRepAN[SalesRepID],dSalesRepAN[SalesRep])</f>
        <v>Chantel</v>
      </c>
      <c r="I14056" s="52" t="str">
        <f>_xlfn.XLOOKUP(fTransactionsAN[[#This Row],[ProductID]],dProductAN[ProductID],dProductAN[Product])</f>
        <v>Aspen</v>
      </c>
    </row>
    <row r="14057" spans="3:9" x14ac:dyDescent="0.3">
      <c r="C14057" s="112">
        <v>43832</v>
      </c>
      <c r="D14057" s="21">
        <v>3</v>
      </c>
      <c r="E14057" s="21" t="s">
        <v>7</v>
      </c>
      <c r="F14057" s="21">
        <v>375.66300000000001</v>
      </c>
      <c r="G14057" s="16">
        <v>5</v>
      </c>
      <c r="H14057" s="52" t="str">
        <f>_xlfn.XLOOKUP(fTransactionsAN[[#This Row],[SalesRepID]],dSalesRepAN[SalesRepID],dSalesRepAN[SalesRep])</f>
        <v>Shayla</v>
      </c>
      <c r="I14057" s="52" t="str">
        <f>_xlfn.XLOOKUP(fTransactionsAN[[#This Row],[ProductID]],dProductAN[ProductID],dProductAN[Product])</f>
        <v>Yanaki</v>
      </c>
    </row>
    <row r="14058" spans="3:9" x14ac:dyDescent="0.3">
      <c r="C14058" s="112">
        <v>44360</v>
      </c>
      <c r="D14058" s="21">
        <v>4</v>
      </c>
      <c r="E14058" s="21" t="s">
        <v>16</v>
      </c>
      <c r="F14058" s="21">
        <v>234.75900000000001</v>
      </c>
      <c r="G14058" s="16">
        <v>7</v>
      </c>
      <c r="H14058" s="52" t="str">
        <f>_xlfn.XLOOKUP(fTransactionsAN[[#This Row],[SalesRepID]],dSalesRepAN[SalesRepID],dSalesRepAN[SalesRep])</f>
        <v>Chantel</v>
      </c>
      <c r="I14058" s="52" t="str">
        <f>_xlfn.XLOOKUP(fTransactionsAN[[#This Row],[ProductID]],dProductAN[ProductID],dProductAN[Product])</f>
        <v>FlyFast</v>
      </c>
    </row>
    <row r="14059" spans="3:9" x14ac:dyDescent="0.3">
      <c r="C14059" s="112">
        <v>43914</v>
      </c>
      <c r="D14059" s="21">
        <v>5</v>
      </c>
      <c r="E14059" s="21" t="s">
        <v>21</v>
      </c>
      <c r="F14059" s="21">
        <v>466.46199999999999</v>
      </c>
      <c r="G14059" s="16">
        <v>3</v>
      </c>
      <c r="H14059" s="52" t="str">
        <f>_xlfn.XLOOKUP(fTransactionsAN[[#This Row],[SalesRepID]],dSalesRepAN[SalesRepID],dSalesRepAN[SalesRep])</f>
        <v>Ahmed</v>
      </c>
      <c r="I14059" s="52" t="str">
        <f>_xlfn.XLOOKUP(fTransactionsAN[[#This Row],[ProductID]],dProductAN[ProductID],dProductAN[Product])</f>
        <v>Carlota</v>
      </c>
    </row>
    <row r="14060" spans="3:9" x14ac:dyDescent="0.3">
      <c r="C14060" s="112">
        <v>43995</v>
      </c>
      <c r="D14060" s="21">
        <v>4</v>
      </c>
      <c r="E14060" s="21" t="s">
        <v>16</v>
      </c>
      <c r="F14060" s="21">
        <v>353.66199999999998</v>
      </c>
      <c r="G14060" s="16">
        <v>1</v>
      </c>
      <c r="H14060" s="52" t="str">
        <f>_xlfn.XLOOKUP(fTransactionsAN[[#This Row],[SalesRepID]],dSalesRepAN[SalesRepID],dSalesRepAN[SalesRep])</f>
        <v>Chantel</v>
      </c>
      <c r="I14060" s="52" t="str">
        <f>_xlfn.XLOOKUP(fTransactionsAN[[#This Row],[ProductID]],dProductAN[ProductID],dProductAN[Product])</f>
        <v>Quad</v>
      </c>
    </row>
    <row r="14061" spans="3:9" x14ac:dyDescent="0.3">
      <c r="C14061" s="112">
        <v>43864</v>
      </c>
      <c r="D14061" s="21">
        <v>2</v>
      </c>
      <c r="E14061" s="21" t="s">
        <v>21</v>
      </c>
      <c r="F14061" s="21">
        <v>104.73299999999999</v>
      </c>
      <c r="G14061" s="16">
        <v>1</v>
      </c>
      <c r="H14061" s="52" t="str">
        <f>_xlfn.XLOOKUP(fTransactionsAN[[#This Row],[SalesRepID]],dSalesRepAN[SalesRepID],dSalesRepAN[SalesRep])</f>
        <v>Gigi</v>
      </c>
      <c r="I14061" s="52" t="str">
        <f>_xlfn.XLOOKUP(fTransactionsAN[[#This Row],[ProductID]],dProductAN[ProductID],dProductAN[Product])</f>
        <v>Quad</v>
      </c>
    </row>
    <row r="14062" spans="3:9" x14ac:dyDescent="0.3">
      <c r="C14062" s="112">
        <v>44421</v>
      </c>
      <c r="D14062" s="21">
        <v>1</v>
      </c>
      <c r="E14062" s="21" t="s">
        <v>10</v>
      </c>
      <c r="F14062" s="21">
        <v>105.43499999999999</v>
      </c>
      <c r="G14062" s="16">
        <v>4</v>
      </c>
      <c r="H14062" s="52" t="str">
        <f>_xlfn.XLOOKUP(fTransactionsAN[[#This Row],[SalesRepID]],dSalesRepAN[SalesRepID],dSalesRepAN[SalesRep])</f>
        <v>Sioux</v>
      </c>
      <c r="I14062" s="52" t="str">
        <f>_xlfn.XLOOKUP(fTransactionsAN[[#This Row],[ProductID]],dProductAN[ProductID],dProductAN[Product])</f>
        <v>Aspen</v>
      </c>
    </row>
    <row r="14063" spans="3:9" x14ac:dyDescent="0.3">
      <c r="C14063" s="112">
        <v>44127</v>
      </c>
      <c r="D14063" s="21">
        <v>3</v>
      </c>
      <c r="E14063" s="21" t="s">
        <v>21</v>
      </c>
      <c r="F14063" s="21">
        <v>488.55</v>
      </c>
      <c r="G14063" s="16">
        <v>7</v>
      </c>
      <c r="H14063" s="52" t="str">
        <f>_xlfn.XLOOKUP(fTransactionsAN[[#This Row],[SalesRepID]],dSalesRepAN[SalesRepID],dSalesRepAN[SalesRep])</f>
        <v>Shayla</v>
      </c>
      <c r="I14063" s="52" t="str">
        <f>_xlfn.XLOOKUP(fTransactionsAN[[#This Row],[ProductID]],dProductAN[ProductID],dProductAN[Product])</f>
        <v>FlyFast</v>
      </c>
    </row>
    <row r="14064" spans="3:9" x14ac:dyDescent="0.3">
      <c r="C14064" s="112">
        <v>44346</v>
      </c>
      <c r="D14064" s="21">
        <v>4</v>
      </c>
      <c r="E14064" s="21" t="s">
        <v>12</v>
      </c>
      <c r="F14064" s="21">
        <v>256.97300000000001</v>
      </c>
      <c r="G14064" s="16">
        <v>3</v>
      </c>
      <c r="H14064" s="52" t="str">
        <f>_xlfn.XLOOKUP(fTransactionsAN[[#This Row],[SalesRepID]],dSalesRepAN[SalesRepID],dSalesRepAN[SalesRep])</f>
        <v>Chantel</v>
      </c>
      <c r="I14064" s="52" t="str">
        <f>_xlfn.XLOOKUP(fTransactionsAN[[#This Row],[ProductID]],dProductAN[ProductID],dProductAN[Product])</f>
        <v>Carlota</v>
      </c>
    </row>
    <row r="14065" spans="3:9" x14ac:dyDescent="0.3">
      <c r="C14065" s="112">
        <v>44306</v>
      </c>
      <c r="D14065" s="21">
        <v>3</v>
      </c>
      <c r="E14065" s="21" t="s">
        <v>20</v>
      </c>
      <c r="F14065" s="21">
        <v>464.63299999999998</v>
      </c>
      <c r="G14065" s="16">
        <v>2</v>
      </c>
      <c r="H14065" s="52" t="str">
        <f>_xlfn.XLOOKUP(fTransactionsAN[[#This Row],[SalesRepID]],dSalesRepAN[SalesRepID],dSalesRepAN[SalesRep])</f>
        <v>Shayla</v>
      </c>
      <c r="I14065" s="52" t="str">
        <f>_xlfn.XLOOKUP(fTransactionsAN[[#This Row],[ProductID]],dProductAN[ProductID],dProductAN[Product])</f>
        <v>Sunshine</v>
      </c>
    </row>
    <row r="14066" spans="3:9" x14ac:dyDescent="0.3">
      <c r="C14066" s="112">
        <v>44366</v>
      </c>
      <c r="D14066" s="21">
        <v>5</v>
      </c>
      <c r="E14066" s="21" t="s">
        <v>16</v>
      </c>
      <c r="F14066" s="21">
        <v>142.39400000000001</v>
      </c>
      <c r="G14066" s="16">
        <v>3</v>
      </c>
      <c r="H14066" s="52" t="str">
        <f>_xlfn.XLOOKUP(fTransactionsAN[[#This Row],[SalesRepID]],dSalesRepAN[SalesRepID],dSalesRepAN[SalesRep])</f>
        <v>Ahmed</v>
      </c>
      <c r="I14066" s="52" t="str">
        <f>_xlfn.XLOOKUP(fTransactionsAN[[#This Row],[ProductID]],dProductAN[ProductID],dProductAN[Product])</f>
        <v>Carlota</v>
      </c>
    </row>
    <row r="14067" spans="3:9" x14ac:dyDescent="0.3">
      <c r="C14067" s="112">
        <v>44334</v>
      </c>
      <c r="D14067" s="21">
        <v>4</v>
      </c>
      <c r="E14067" s="21" t="s">
        <v>21</v>
      </c>
      <c r="F14067" s="21">
        <v>324.63200000000001</v>
      </c>
      <c r="G14067" s="16">
        <v>1</v>
      </c>
      <c r="H14067" s="52" t="str">
        <f>_xlfn.XLOOKUP(fTransactionsAN[[#This Row],[SalesRepID]],dSalesRepAN[SalesRepID],dSalesRepAN[SalesRep])</f>
        <v>Chantel</v>
      </c>
      <c r="I14067" s="52" t="str">
        <f>_xlfn.XLOOKUP(fTransactionsAN[[#This Row],[ProductID]],dProductAN[ProductID],dProductAN[Product])</f>
        <v>Quad</v>
      </c>
    </row>
    <row r="14068" spans="3:9" x14ac:dyDescent="0.3">
      <c r="C14068" s="112">
        <v>44203</v>
      </c>
      <c r="D14068" s="21">
        <v>4</v>
      </c>
      <c r="E14068" s="21" t="s">
        <v>20</v>
      </c>
      <c r="F14068" s="21">
        <v>175.3</v>
      </c>
      <c r="G14068" s="16">
        <v>1</v>
      </c>
      <c r="H14068" s="52" t="str">
        <f>_xlfn.XLOOKUP(fTransactionsAN[[#This Row],[SalesRepID]],dSalesRepAN[SalesRepID],dSalesRepAN[SalesRep])</f>
        <v>Chantel</v>
      </c>
      <c r="I14068" s="52" t="str">
        <f>_xlfn.XLOOKUP(fTransactionsAN[[#This Row],[ProductID]],dProductAN[ProductID],dProductAN[Product])</f>
        <v>Quad</v>
      </c>
    </row>
    <row r="14069" spans="3:9" x14ac:dyDescent="0.3">
      <c r="C14069" s="112">
        <v>44127</v>
      </c>
      <c r="D14069" s="21">
        <v>3</v>
      </c>
      <c r="E14069" s="21" t="s">
        <v>12</v>
      </c>
      <c r="F14069" s="21">
        <v>312.904</v>
      </c>
      <c r="G14069" s="16">
        <v>1</v>
      </c>
      <c r="H14069" s="52" t="str">
        <f>_xlfn.XLOOKUP(fTransactionsAN[[#This Row],[SalesRepID]],dSalesRepAN[SalesRepID],dSalesRepAN[SalesRep])</f>
        <v>Shayla</v>
      </c>
      <c r="I14069" s="52" t="str">
        <f>_xlfn.XLOOKUP(fTransactionsAN[[#This Row],[ProductID]],dProductAN[ProductID],dProductAN[Product])</f>
        <v>Quad</v>
      </c>
    </row>
    <row r="14070" spans="3:9" x14ac:dyDescent="0.3">
      <c r="C14070" s="112">
        <v>44174</v>
      </c>
      <c r="D14070" s="21">
        <v>4</v>
      </c>
      <c r="E14070" s="21" t="s">
        <v>20</v>
      </c>
      <c r="F14070" s="21">
        <v>816.37599999999998</v>
      </c>
      <c r="G14070" s="16">
        <v>5</v>
      </c>
      <c r="H14070" s="52" t="str">
        <f>_xlfn.XLOOKUP(fTransactionsAN[[#This Row],[SalesRepID]],dSalesRepAN[SalesRepID],dSalesRepAN[SalesRep])</f>
        <v>Chantel</v>
      </c>
      <c r="I14070" s="52" t="str">
        <f>_xlfn.XLOOKUP(fTransactionsAN[[#This Row],[ProductID]],dProductAN[ProductID],dProductAN[Product])</f>
        <v>Yanaki</v>
      </c>
    </row>
    <row r="14071" spans="3:9" x14ac:dyDescent="0.3">
      <c r="C14071" s="112">
        <v>44202</v>
      </c>
      <c r="D14071" s="21">
        <v>1</v>
      </c>
      <c r="E14071" s="21" t="s">
        <v>12</v>
      </c>
      <c r="F14071" s="21">
        <v>351.49799999999999</v>
      </c>
      <c r="G14071" s="16">
        <v>1</v>
      </c>
      <c r="H14071" s="52" t="str">
        <f>_xlfn.XLOOKUP(fTransactionsAN[[#This Row],[SalesRepID]],dSalesRepAN[SalesRepID],dSalesRepAN[SalesRep])</f>
        <v>Sioux</v>
      </c>
      <c r="I14071" s="52" t="str">
        <f>_xlfn.XLOOKUP(fTransactionsAN[[#This Row],[ProductID]],dProductAN[ProductID],dProductAN[Product])</f>
        <v>Quad</v>
      </c>
    </row>
    <row r="14072" spans="3:9" x14ac:dyDescent="0.3">
      <c r="C14072" s="112">
        <v>44429</v>
      </c>
      <c r="D14072" s="21">
        <v>3</v>
      </c>
      <c r="E14072" s="21" t="s">
        <v>12</v>
      </c>
      <c r="F14072" s="21">
        <v>371.69400000000002</v>
      </c>
      <c r="G14072" s="16">
        <v>5</v>
      </c>
      <c r="H14072" s="52" t="str">
        <f>_xlfn.XLOOKUP(fTransactionsAN[[#This Row],[SalesRepID]],dSalesRepAN[SalesRepID],dSalesRepAN[SalesRep])</f>
        <v>Shayla</v>
      </c>
      <c r="I14072" s="52" t="str">
        <f>_xlfn.XLOOKUP(fTransactionsAN[[#This Row],[ProductID]],dProductAN[ProductID],dProductAN[Product])</f>
        <v>Yanaki</v>
      </c>
    </row>
    <row r="14073" spans="3:9" x14ac:dyDescent="0.3">
      <c r="C14073" s="112">
        <v>44056</v>
      </c>
      <c r="D14073" s="21">
        <v>1</v>
      </c>
      <c r="E14073" s="21" t="s">
        <v>21</v>
      </c>
      <c r="F14073" s="21">
        <v>315.339</v>
      </c>
      <c r="G14073" s="16">
        <v>6</v>
      </c>
      <c r="H14073" s="52" t="str">
        <f>_xlfn.XLOOKUP(fTransactionsAN[[#This Row],[SalesRepID]],dSalesRepAN[SalesRepID],dSalesRepAN[SalesRep])</f>
        <v>Sioux</v>
      </c>
      <c r="I14073" s="52" t="str">
        <f>_xlfn.XLOOKUP(fTransactionsAN[[#This Row],[ProductID]],dProductAN[ProductID],dProductAN[Product])</f>
        <v>SpitFire</v>
      </c>
    </row>
    <row r="14074" spans="3:9" x14ac:dyDescent="0.3">
      <c r="C14074" s="112">
        <v>44493</v>
      </c>
      <c r="D14074" s="21">
        <v>3</v>
      </c>
      <c r="E14074" s="21" t="s">
        <v>7</v>
      </c>
      <c r="F14074" s="21">
        <v>466.94399999999996</v>
      </c>
      <c r="G14074" s="16">
        <v>1</v>
      </c>
      <c r="H14074" s="52" t="str">
        <f>_xlfn.XLOOKUP(fTransactionsAN[[#This Row],[SalesRepID]],dSalesRepAN[SalesRepID],dSalesRepAN[SalesRep])</f>
        <v>Shayla</v>
      </c>
      <c r="I14074" s="52" t="str">
        <f>_xlfn.XLOOKUP(fTransactionsAN[[#This Row],[ProductID]],dProductAN[ProductID],dProductAN[Product])</f>
        <v>Quad</v>
      </c>
    </row>
    <row r="14075" spans="3:9" x14ac:dyDescent="0.3">
      <c r="C14075" s="112">
        <v>44115</v>
      </c>
      <c r="D14075" s="21">
        <v>1</v>
      </c>
      <c r="E14075" s="21" t="s">
        <v>12</v>
      </c>
      <c r="F14075" s="21">
        <v>155.077</v>
      </c>
      <c r="G14075" s="16">
        <v>4</v>
      </c>
      <c r="H14075" s="52" t="str">
        <f>_xlfn.XLOOKUP(fTransactionsAN[[#This Row],[SalesRepID]],dSalesRepAN[SalesRepID],dSalesRepAN[SalesRep])</f>
        <v>Sioux</v>
      </c>
      <c r="I14075" s="52" t="str">
        <f>_xlfn.XLOOKUP(fTransactionsAN[[#This Row],[ProductID]],dProductAN[ProductID],dProductAN[Product])</f>
        <v>Aspen</v>
      </c>
    </row>
    <row r="14076" spans="3:9" x14ac:dyDescent="0.3">
      <c r="C14076" s="112">
        <v>44225</v>
      </c>
      <c r="D14076" s="21">
        <v>4</v>
      </c>
      <c r="E14076" s="21" t="s">
        <v>20</v>
      </c>
      <c r="F14076" s="21">
        <v>118.248</v>
      </c>
      <c r="G14076" s="16">
        <v>5</v>
      </c>
      <c r="H14076" s="52" t="str">
        <f>_xlfn.XLOOKUP(fTransactionsAN[[#This Row],[SalesRepID]],dSalesRepAN[SalesRepID],dSalesRepAN[SalesRep])</f>
        <v>Chantel</v>
      </c>
      <c r="I14076" s="52" t="str">
        <f>_xlfn.XLOOKUP(fTransactionsAN[[#This Row],[ProductID]],dProductAN[ProductID],dProductAN[Product])</f>
        <v>Yanaki</v>
      </c>
    </row>
    <row r="14077" spans="3:9" x14ac:dyDescent="0.3">
      <c r="C14077" s="112">
        <v>44265</v>
      </c>
      <c r="D14077" s="21">
        <v>1</v>
      </c>
      <c r="E14077" s="21" t="s">
        <v>21</v>
      </c>
      <c r="F14077" s="21">
        <v>130.059</v>
      </c>
      <c r="G14077" s="16">
        <v>5</v>
      </c>
      <c r="H14077" s="52" t="str">
        <f>_xlfn.XLOOKUP(fTransactionsAN[[#This Row],[SalesRepID]],dSalesRepAN[SalesRepID],dSalesRepAN[SalesRep])</f>
        <v>Sioux</v>
      </c>
      <c r="I14077" s="52" t="str">
        <f>_xlfn.XLOOKUP(fTransactionsAN[[#This Row],[ProductID]],dProductAN[ProductID],dProductAN[Product])</f>
        <v>Yanaki</v>
      </c>
    </row>
    <row r="14078" spans="3:9" x14ac:dyDescent="0.3">
      <c r="C14078" s="112">
        <v>44524</v>
      </c>
      <c r="D14078" s="21">
        <v>4</v>
      </c>
      <c r="E14078" s="21" t="s">
        <v>10</v>
      </c>
      <c r="F14078" s="21">
        <v>423.334</v>
      </c>
      <c r="G14078" s="16">
        <v>1</v>
      </c>
      <c r="H14078" s="52" t="str">
        <f>_xlfn.XLOOKUP(fTransactionsAN[[#This Row],[SalesRepID]],dSalesRepAN[SalesRepID],dSalesRepAN[SalesRep])</f>
        <v>Chantel</v>
      </c>
      <c r="I14078" s="52" t="str">
        <f>_xlfn.XLOOKUP(fTransactionsAN[[#This Row],[ProductID]],dProductAN[ProductID],dProductAN[Product])</f>
        <v>Quad</v>
      </c>
    </row>
    <row r="14079" spans="3:9" x14ac:dyDescent="0.3">
      <c r="C14079" s="112">
        <v>44090</v>
      </c>
      <c r="D14079" s="21">
        <v>5</v>
      </c>
      <c r="E14079" s="21" t="s">
        <v>21</v>
      </c>
      <c r="F14079" s="21">
        <v>114.83099999999999</v>
      </c>
      <c r="G14079" s="16">
        <v>2</v>
      </c>
      <c r="H14079" s="52" t="str">
        <f>_xlfn.XLOOKUP(fTransactionsAN[[#This Row],[SalesRepID]],dSalesRepAN[SalesRepID],dSalesRepAN[SalesRep])</f>
        <v>Ahmed</v>
      </c>
      <c r="I14079" s="52" t="str">
        <f>_xlfn.XLOOKUP(fTransactionsAN[[#This Row],[ProductID]],dProductAN[ProductID],dProductAN[Product])</f>
        <v>Sunshine</v>
      </c>
    </row>
    <row r="14080" spans="3:9" x14ac:dyDescent="0.3">
      <c r="C14080" s="112">
        <v>44071</v>
      </c>
      <c r="D14080" s="21">
        <v>1</v>
      </c>
      <c r="E14080" s="21" t="s">
        <v>21</v>
      </c>
      <c r="F14080" s="21">
        <v>216.20700000000002</v>
      </c>
      <c r="G14080" s="16">
        <v>7</v>
      </c>
      <c r="H14080" s="52" t="str">
        <f>_xlfn.XLOOKUP(fTransactionsAN[[#This Row],[SalesRepID]],dSalesRepAN[SalesRepID],dSalesRepAN[SalesRep])</f>
        <v>Sioux</v>
      </c>
      <c r="I14080" s="52" t="str">
        <f>_xlfn.XLOOKUP(fTransactionsAN[[#This Row],[ProductID]],dProductAN[ProductID],dProductAN[Product])</f>
        <v>FlyFast</v>
      </c>
    </row>
    <row r="14081" spans="3:9" x14ac:dyDescent="0.3">
      <c r="C14081" s="112">
        <v>44332</v>
      </c>
      <c r="D14081" s="21">
        <v>4</v>
      </c>
      <c r="E14081" s="21" t="s">
        <v>10</v>
      </c>
      <c r="F14081" s="21">
        <v>398.64099999999996</v>
      </c>
      <c r="G14081" s="16">
        <v>4</v>
      </c>
      <c r="H14081" s="52" t="str">
        <f>_xlfn.XLOOKUP(fTransactionsAN[[#This Row],[SalesRepID]],dSalesRepAN[SalesRepID],dSalesRepAN[SalesRep])</f>
        <v>Chantel</v>
      </c>
      <c r="I14081" s="52" t="str">
        <f>_xlfn.XLOOKUP(fTransactionsAN[[#This Row],[ProductID]],dProductAN[ProductID],dProductAN[Product])</f>
        <v>Aspen</v>
      </c>
    </row>
    <row r="14082" spans="3:9" x14ac:dyDescent="0.3">
      <c r="C14082" s="112">
        <v>43836</v>
      </c>
      <c r="D14082" s="21">
        <v>3</v>
      </c>
      <c r="E14082" s="21" t="s">
        <v>16</v>
      </c>
      <c r="F14082" s="21">
        <v>209.00500000000002</v>
      </c>
      <c r="G14082" s="16">
        <v>1</v>
      </c>
      <c r="H14082" s="52" t="str">
        <f>_xlfn.XLOOKUP(fTransactionsAN[[#This Row],[SalesRepID]],dSalesRepAN[SalesRepID],dSalesRepAN[SalesRep])</f>
        <v>Shayla</v>
      </c>
      <c r="I14082" s="52" t="str">
        <f>_xlfn.XLOOKUP(fTransactionsAN[[#This Row],[ProductID]],dProductAN[ProductID],dProductAN[Product])</f>
        <v>Quad</v>
      </c>
    </row>
    <row r="14083" spans="3:9" x14ac:dyDescent="0.3">
      <c r="C14083" s="112">
        <v>44356</v>
      </c>
      <c r="D14083" s="21">
        <v>4</v>
      </c>
      <c r="E14083" s="21" t="s">
        <v>10</v>
      </c>
      <c r="F14083" s="21">
        <v>288.64600000000002</v>
      </c>
      <c r="G14083" s="16">
        <v>5</v>
      </c>
      <c r="H14083" s="52" t="str">
        <f>_xlfn.XLOOKUP(fTransactionsAN[[#This Row],[SalesRepID]],dSalesRepAN[SalesRepID],dSalesRepAN[SalesRep])</f>
        <v>Chantel</v>
      </c>
      <c r="I14083" s="52" t="str">
        <f>_xlfn.XLOOKUP(fTransactionsAN[[#This Row],[ProductID]],dProductAN[ProductID],dProductAN[Product])</f>
        <v>Yanaki</v>
      </c>
    </row>
    <row r="14084" spans="3:9" x14ac:dyDescent="0.3">
      <c r="C14084" s="112">
        <v>44462</v>
      </c>
      <c r="D14084" s="21">
        <v>2</v>
      </c>
      <c r="E14084" s="21" t="s">
        <v>7</v>
      </c>
      <c r="F14084" s="21">
        <v>277.524</v>
      </c>
      <c r="G14084" s="16">
        <v>5</v>
      </c>
      <c r="H14084" s="52" t="str">
        <f>_xlfn.XLOOKUP(fTransactionsAN[[#This Row],[SalesRepID]],dSalesRepAN[SalesRepID],dSalesRepAN[SalesRep])</f>
        <v>Gigi</v>
      </c>
      <c r="I14084" s="52" t="str">
        <f>_xlfn.XLOOKUP(fTransactionsAN[[#This Row],[ProductID]],dProductAN[ProductID],dProductAN[Product])</f>
        <v>Yanaki</v>
      </c>
    </row>
    <row r="14085" spans="3:9" x14ac:dyDescent="0.3">
      <c r="C14085" s="112">
        <v>44168</v>
      </c>
      <c r="D14085" s="21">
        <v>5</v>
      </c>
      <c r="E14085" s="21" t="s">
        <v>16</v>
      </c>
      <c r="F14085" s="21">
        <v>794.11800000000005</v>
      </c>
      <c r="G14085" s="16">
        <v>1</v>
      </c>
      <c r="H14085" s="52" t="str">
        <f>_xlfn.XLOOKUP(fTransactionsAN[[#This Row],[SalesRepID]],dSalesRepAN[SalesRepID],dSalesRepAN[SalesRep])</f>
        <v>Ahmed</v>
      </c>
      <c r="I14085" s="52" t="str">
        <f>_xlfn.XLOOKUP(fTransactionsAN[[#This Row],[ProductID]],dProductAN[ProductID],dProductAN[Product])</f>
        <v>Quad</v>
      </c>
    </row>
    <row r="14086" spans="3:9" x14ac:dyDescent="0.3">
      <c r="C14086" s="112">
        <v>44043</v>
      </c>
      <c r="D14086" s="21">
        <v>3</v>
      </c>
      <c r="E14086" s="21" t="s">
        <v>7</v>
      </c>
      <c r="F14086" s="21">
        <v>217.70400000000001</v>
      </c>
      <c r="G14086" s="16">
        <v>5</v>
      </c>
      <c r="H14086" s="52" t="str">
        <f>_xlfn.XLOOKUP(fTransactionsAN[[#This Row],[SalesRepID]],dSalesRepAN[SalesRepID],dSalesRepAN[SalesRep])</f>
        <v>Shayla</v>
      </c>
      <c r="I14086" s="52" t="str">
        <f>_xlfn.XLOOKUP(fTransactionsAN[[#This Row],[ProductID]],dProductAN[ProductID],dProductAN[Product])</f>
        <v>Yanaki</v>
      </c>
    </row>
    <row r="14087" spans="3:9" x14ac:dyDescent="0.3">
      <c r="C14087" s="112">
        <v>44201</v>
      </c>
      <c r="D14087" s="21">
        <v>4</v>
      </c>
      <c r="E14087" s="21" t="s">
        <v>10</v>
      </c>
      <c r="F14087" s="21">
        <v>471.46699999999998</v>
      </c>
      <c r="G14087" s="16">
        <v>5</v>
      </c>
      <c r="H14087" s="52" t="str">
        <f>_xlfn.XLOOKUP(fTransactionsAN[[#This Row],[SalesRepID]],dSalesRepAN[SalesRepID],dSalesRepAN[SalesRep])</f>
        <v>Chantel</v>
      </c>
      <c r="I14087" s="52" t="str">
        <f>_xlfn.XLOOKUP(fTransactionsAN[[#This Row],[ProductID]],dProductAN[ProductID],dProductAN[Product])</f>
        <v>Yanaki</v>
      </c>
    </row>
    <row r="14088" spans="3:9" x14ac:dyDescent="0.3">
      <c r="C14088" s="112">
        <v>43905</v>
      </c>
      <c r="D14088" s="21">
        <v>4</v>
      </c>
      <c r="E14088" s="21" t="s">
        <v>7</v>
      </c>
      <c r="F14088" s="21">
        <v>204.214</v>
      </c>
      <c r="G14088" s="16">
        <v>5</v>
      </c>
      <c r="H14088" s="52" t="str">
        <f>_xlfn.XLOOKUP(fTransactionsAN[[#This Row],[SalesRepID]],dSalesRepAN[SalesRepID],dSalesRepAN[SalesRep])</f>
        <v>Chantel</v>
      </c>
      <c r="I14088" s="52" t="str">
        <f>_xlfn.XLOOKUP(fTransactionsAN[[#This Row],[ProductID]],dProductAN[ProductID],dProductAN[Product])</f>
        <v>Yanaki</v>
      </c>
    </row>
    <row r="14089" spans="3:9" x14ac:dyDescent="0.3">
      <c r="C14089" s="112">
        <v>44466</v>
      </c>
      <c r="D14089" s="21">
        <v>1</v>
      </c>
      <c r="E14089" s="21" t="s">
        <v>21</v>
      </c>
      <c r="F14089" s="21">
        <v>371.20699999999999</v>
      </c>
      <c r="G14089" s="16">
        <v>7</v>
      </c>
      <c r="H14089" s="52" t="str">
        <f>_xlfn.XLOOKUP(fTransactionsAN[[#This Row],[SalesRepID]],dSalesRepAN[SalesRepID],dSalesRepAN[SalesRep])</f>
        <v>Sioux</v>
      </c>
      <c r="I14089" s="52" t="str">
        <f>_xlfn.XLOOKUP(fTransactionsAN[[#This Row],[ProductID]],dProductAN[ProductID],dProductAN[Product])</f>
        <v>FlyFast</v>
      </c>
    </row>
    <row r="14090" spans="3:9" x14ac:dyDescent="0.3">
      <c r="C14090" s="112">
        <v>44488</v>
      </c>
      <c r="D14090" s="21">
        <v>5</v>
      </c>
      <c r="E14090" s="21" t="s">
        <v>16</v>
      </c>
      <c r="F14090" s="21">
        <v>112.89200000000001</v>
      </c>
      <c r="G14090" s="16">
        <v>1</v>
      </c>
      <c r="H14090" s="52" t="str">
        <f>_xlfn.XLOOKUP(fTransactionsAN[[#This Row],[SalesRepID]],dSalesRepAN[SalesRepID],dSalesRepAN[SalesRep])</f>
        <v>Ahmed</v>
      </c>
      <c r="I14090" s="52" t="str">
        <f>_xlfn.XLOOKUP(fTransactionsAN[[#This Row],[ProductID]],dProductAN[ProductID],dProductAN[Product])</f>
        <v>Quad</v>
      </c>
    </row>
    <row r="14091" spans="3:9" x14ac:dyDescent="0.3">
      <c r="C14091" s="112">
        <v>44173</v>
      </c>
      <c r="D14091" s="21">
        <v>4</v>
      </c>
      <c r="E14091" s="21" t="s">
        <v>21</v>
      </c>
      <c r="F14091" s="21">
        <v>624.94499999999994</v>
      </c>
      <c r="G14091" s="16">
        <v>4</v>
      </c>
      <c r="H14091" s="52" t="str">
        <f>_xlfn.XLOOKUP(fTransactionsAN[[#This Row],[SalesRepID]],dSalesRepAN[SalesRepID],dSalesRepAN[SalesRep])</f>
        <v>Chantel</v>
      </c>
      <c r="I14091" s="52" t="str">
        <f>_xlfn.XLOOKUP(fTransactionsAN[[#This Row],[ProductID]],dProductAN[ProductID],dProductAN[Product])</f>
        <v>Aspen</v>
      </c>
    </row>
    <row r="14092" spans="3:9" x14ac:dyDescent="0.3">
      <c r="C14092" s="112">
        <v>43987</v>
      </c>
      <c r="D14092" s="21">
        <v>4</v>
      </c>
      <c r="E14092" s="21" t="s">
        <v>21</v>
      </c>
      <c r="F14092" s="21">
        <v>197.351</v>
      </c>
      <c r="G14092" s="16">
        <v>2</v>
      </c>
      <c r="H14092" s="52" t="str">
        <f>_xlfn.XLOOKUP(fTransactionsAN[[#This Row],[SalesRepID]],dSalesRepAN[SalesRepID],dSalesRepAN[SalesRep])</f>
        <v>Chantel</v>
      </c>
      <c r="I14092" s="52" t="str">
        <f>_xlfn.XLOOKUP(fTransactionsAN[[#This Row],[ProductID]],dProductAN[ProductID],dProductAN[Product])</f>
        <v>Sunshine</v>
      </c>
    </row>
    <row r="14093" spans="3:9" x14ac:dyDescent="0.3">
      <c r="C14093" s="112">
        <v>43928</v>
      </c>
      <c r="D14093" s="21">
        <v>5</v>
      </c>
      <c r="E14093" s="21" t="s">
        <v>7</v>
      </c>
      <c r="F14093" s="21">
        <v>268.471</v>
      </c>
      <c r="G14093" s="16">
        <v>1</v>
      </c>
      <c r="H14093" s="52" t="str">
        <f>_xlfn.XLOOKUP(fTransactionsAN[[#This Row],[SalesRepID]],dSalesRepAN[SalesRepID],dSalesRepAN[SalesRep])</f>
        <v>Ahmed</v>
      </c>
      <c r="I14093" s="52" t="str">
        <f>_xlfn.XLOOKUP(fTransactionsAN[[#This Row],[ProductID]],dProductAN[ProductID],dProductAN[Product])</f>
        <v>Quad</v>
      </c>
    </row>
    <row r="14094" spans="3:9" x14ac:dyDescent="0.3">
      <c r="C14094" s="112">
        <v>43922</v>
      </c>
      <c r="D14094" s="21">
        <v>1</v>
      </c>
      <c r="E14094" s="21" t="s">
        <v>21</v>
      </c>
      <c r="F14094" s="21">
        <v>459.37600000000003</v>
      </c>
      <c r="G14094" s="16">
        <v>1</v>
      </c>
      <c r="H14094" s="52" t="str">
        <f>_xlfn.XLOOKUP(fTransactionsAN[[#This Row],[SalesRepID]],dSalesRepAN[SalesRepID],dSalesRepAN[SalesRep])</f>
        <v>Sioux</v>
      </c>
      <c r="I14094" s="52" t="str">
        <f>_xlfn.XLOOKUP(fTransactionsAN[[#This Row],[ProductID]],dProductAN[ProductID],dProductAN[Product])</f>
        <v>Quad</v>
      </c>
    </row>
    <row r="14095" spans="3:9" x14ac:dyDescent="0.3">
      <c r="C14095" s="112">
        <v>43974</v>
      </c>
      <c r="D14095" s="21">
        <v>5</v>
      </c>
      <c r="E14095" s="21" t="s">
        <v>10</v>
      </c>
      <c r="F14095" s="21">
        <v>184.453</v>
      </c>
      <c r="G14095" s="16">
        <v>5</v>
      </c>
      <c r="H14095" s="52" t="str">
        <f>_xlfn.XLOOKUP(fTransactionsAN[[#This Row],[SalesRepID]],dSalesRepAN[SalesRepID],dSalesRepAN[SalesRep])</f>
        <v>Ahmed</v>
      </c>
      <c r="I14095" s="52" t="str">
        <f>_xlfn.XLOOKUP(fTransactionsAN[[#This Row],[ProductID]],dProductAN[ProductID],dProductAN[Product])</f>
        <v>Yanaki</v>
      </c>
    </row>
    <row r="14096" spans="3:9" x14ac:dyDescent="0.3">
      <c r="C14096" s="112">
        <v>44305</v>
      </c>
      <c r="D14096" s="21">
        <v>3</v>
      </c>
      <c r="E14096" s="21" t="s">
        <v>7</v>
      </c>
      <c r="F14096" s="21">
        <v>233.49499999999998</v>
      </c>
      <c r="G14096" s="16">
        <v>3</v>
      </c>
      <c r="H14096" s="52" t="str">
        <f>_xlfn.XLOOKUP(fTransactionsAN[[#This Row],[SalesRepID]],dSalesRepAN[SalesRepID],dSalesRepAN[SalesRep])</f>
        <v>Shayla</v>
      </c>
      <c r="I14096" s="52" t="str">
        <f>_xlfn.XLOOKUP(fTransactionsAN[[#This Row],[ProductID]],dProductAN[ProductID],dProductAN[Product])</f>
        <v>Carlota</v>
      </c>
    </row>
    <row r="14097" spans="3:9" x14ac:dyDescent="0.3">
      <c r="C14097" s="112">
        <v>43869</v>
      </c>
      <c r="D14097" s="21">
        <v>4</v>
      </c>
      <c r="E14097" s="21" t="s">
        <v>20</v>
      </c>
      <c r="F14097" s="21">
        <v>254.59800000000001</v>
      </c>
      <c r="G14097" s="16">
        <v>2</v>
      </c>
      <c r="H14097" s="52" t="str">
        <f>_xlfn.XLOOKUP(fTransactionsAN[[#This Row],[SalesRepID]],dSalesRepAN[SalesRepID],dSalesRepAN[SalesRep])</f>
        <v>Chantel</v>
      </c>
      <c r="I14097" s="52" t="str">
        <f>_xlfn.XLOOKUP(fTransactionsAN[[#This Row],[ProductID]],dProductAN[ProductID],dProductAN[Product])</f>
        <v>Sunshine</v>
      </c>
    </row>
    <row r="14098" spans="3:9" x14ac:dyDescent="0.3">
      <c r="C14098" s="112">
        <v>44456</v>
      </c>
      <c r="D14098" s="21">
        <v>1</v>
      </c>
      <c r="E14098" s="21" t="s">
        <v>12</v>
      </c>
      <c r="F14098" s="21">
        <v>378.03399999999999</v>
      </c>
      <c r="G14098" s="16">
        <v>1</v>
      </c>
      <c r="H14098" s="52" t="str">
        <f>_xlfn.XLOOKUP(fTransactionsAN[[#This Row],[SalesRepID]],dSalesRepAN[SalesRepID],dSalesRepAN[SalesRep])</f>
        <v>Sioux</v>
      </c>
      <c r="I14098" s="52" t="str">
        <f>_xlfn.XLOOKUP(fTransactionsAN[[#This Row],[ProductID]],dProductAN[ProductID],dProductAN[Product])</f>
        <v>Quad</v>
      </c>
    </row>
    <row r="14099" spans="3:9" x14ac:dyDescent="0.3">
      <c r="C14099" s="112">
        <v>44059</v>
      </c>
      <c r="D14099" s="21">
        <v>4</v>
      </c>
      <c r="E14099" s="21" t="s">
        <v>7</v>
      </c>
      <c r="F14099" s="21">
        <v>227.35300000000001</v>
      </c>
      <c r="G14099" s="16">
        <v>1</v>
      </c>
      <c r="H14099" s="52" t="str">
        <f>_xlfn.XLOOKUP(fTransactionsAN[[#This Row],[SalesRepID]],dSalesRepAN[SalesRepID],dSalesRepAN[SalesRep])</f>
        <v>Chantel</v>
      </c>
      <c r="I14099" s="52" t="str">
        <f>_xlfn.XLOOKUP(fTransactionsAN[[#This Row],[ProductID]],dProductAN[ProductID],dProductAN[Product])</f>
        <v>Quad</v>
      </c>
    </row>
    <row r="14100" spans="3:9" x14ac:dyDescent="0.3">
      <c r="C14100" s="112">
        <v>44032</v>
      </c>
      <c r="D14100" s="21">
        <v>1</v>
      </c>
      <c r="E14100" s="21" t="s">
        <v>12</v>
      </c>
      <c r="F14100" s="21">
        <v>323.40199999999999</v>
      </c>
      <c r="G14100" s="16">
        <v>5</v>
      </c>
      <c r="H14100" s="52" t="str">
        <f>_xlfn.XLOOKUP(fTransactionsAN[[#This Row],[SalesRepID]],dSalesRepAN[SalesRepID],dSalesRepAN[SalesRep])</f>
        <v>Sioux</v>
      </c>
      <c r="I14100" s="52" t="str">
        <f>_xlfn.XLOOKUP(fTransactionsAN[[#This Row],[ProductID]],dProductAN[ProductID],dProductAN[Product])</f>
        <v>Yanaki</v>
      </c>
    </row>
    <row r="14101" spans="3:9" x14ac:dyDescent="0.3">
      <c r="C14101" s="112">
        <v>44277</v>
      </c>
      <c r="D14101" s="21">
        <v>2</v>
      </c>
      <c r="E14101" s="21" t="s">
        <v>7</v>
      </c>
      <c r="F14101" s="21">
        <v>417.81299999999999</v>
      </c>
      <c r="G14101" s="16">
        <v>5</v>
      </c>
      <c r="H14101" s="52" t="str">
        <f>_xlfn.XLOOKUP(fTransactionsAN[[#This Row],[SalesRepID]],dSalesRepAN[SalesRepID],dSalesRepAN[SalesRep])</f>
        <v>Gigi</v>
      </c>
      <c r="I14101" s="52" t="str">
        <f>_xlfn.XLOOKUP(fTransactionsAN[[#This Row],[ProductID]],dProductAN[ProductID],dProductAN[Product])</f>
        <v>Yanaki</v>
      </c>
    </row>
    <row r="14102" spans="3:9" x14ac:dyDescent="0.3">
      <c r="C14102" s="112">
        <v>44185</v>
      </c>
      <c r="D14102" s="21">
        <v>4</v>
      </c>
      <c r="E14102" s="21" t="s">
        <v>7</v>
      </c>
      <c r="F14102" s="21">
        <v>386.089</v>
      </c>
      <c r="G14102" s="16">
        <v>1</v>
      </c>
      <c r="H14102" s="52" t="str">
        <f>_xlfn.XLOOKUP(fTransactionsAN[[#This Row],[SalesRepID]],dSalesRepAN[SalesRepID],dSalesRepAN[SalesRep])</f>
        <v>Chantel</v>
      </c>
      <c r="I14102" s="52" t="str">
        <f>_xlfn.XLOOKUP(fTransactionsAN[[#This Row],[ProductID]],dProductAN[ProductID],dProductAN[Product])</f>
        <v>Quad</v>
      </c>
    </row>
    <row r="14103" spans="3:9" x14ac:dyDescent="0.3">
      <c r="C14103" s="112">
        <v>44560</v>
      </c>
      <c r="D14103" s="21">
        <v>3</v>
      </c>
      <c r="E14103" s="21" t="s">
        <v>16</v>
      </c>
      <c r="F14103" s="21">
        <v>444.40500000000003</v>
      </c>
      <c r="G14103" s="16">
        <v>2</v>
      </c>
      <c r="H14103" s="52" t="str">
        <f>_xlfn.XLOOKUP(fTransactionsAN[[#This Row],[SalesRepID]],dSalesRepAN[SalesRepID],dSalesRepAN[SalesRep])</f>
        <v>Shayla</v>
      </c>
      <c r="I14103" s="52" t="str">
        <f>_xlfn.XLOOKUP(fTransactionsAN[[#This Row],[ProductID]],dProductAN[ProductID],dProductAN[Product])</f>
        <v>Sunshine</v>
      </c>
    </row>
    <row r="14104" spans="3:9" x14ac:dyDescent="0.3">
      <c r="C14104" s="112">
        <v>43963</v>
      </c>
      <c r="D14104" s="21">
        <v>3</v>
      </c>
      <c r="E14104" s="21" t="s">
        <v>7</v>
      </c>
      <c r="F14104" s="21">
        <v>239.47199999999998</v>
      </c>
      <c r="G14104" s="16">
        <v>2</v>
      </c>
      <c r="H14104" s="52" t="str">
        <f>_xlfn.XLOOKUP(fTransactionsAN[[#This Row],[SalesRepID]],dSalesRepAN[SalesRepID],dSalesRepAN[SalesRep])</f>
        <v>Shayla</v>
      </c>
      <c r="I14104" s="52" t="str">
        <f>_xlfn.XLOOKUP(fTransactionsAN[[#This Row],[ProductID]],dProductAN[ProductID],dProductAN[Product])</f>
        <v>Sunshine</v>
      </c>
    </row>
    <row r="14105" spans="3:9" x14ac:dyDescent="0.3">
      <c r="C14105" s="112">
        <v>44033</v>
      </c>
      <c r="D14105" s="21">
        <v>5</v>
      </c>
      <c r="E14105" s="21" t="s">
        <v>16</v>
      </c>
      <c r="F14105" s="21">
        <v>302.58000000000004</v>
      </c>
      <c r="G14105" s="16">
        <v>1</v>
      </c>
      <c r="H14105" s="52" t="str">
        <f>_xlfn.XLOOKUP(fTransactionsAN[[#This Row],[SalesRepID]],dSalesRepAN[SalesRepID],dSalesRepAN[SalesRep])</f>
        <v>Ahmed</v>
      </c>
      <c r="I14105" s="52" t="str">
        <f>_xlfn.XLOOKUP(fTransactionsAN[[#This Row],[ProductID]],dProductAN[ProductID],dProductAN[Product])</f>
        <v>Quad</v>
      </c>
    </row>
    <row r="14106" spans="3:9" x14ac:dyDescent="0.3">
      <c r="C14106" s="112">
        <v>43915</v>
      </c>
      <c r="D14106" s="21">
        <v>5</v>
      </c>
      <c r="E14106" s="21" t="s">
        <v>16</v>
      </c>
      <c r="F14106" s="21">
        <v>257.28000000000003</v>
      </c>
      <c r="G14106" s="16">
        <v>5</v>
      </c>
      <c r="H14106" s="52" t="str">
        <f>_xlfn.XLOOKUP(fTransactionsAN[[#This Row],[SalesRepID]],dSalesRepAN[SalesRepID],dSalesRepAN[SalesRep])</f>
        <v>Ahmed</v>
      </c>
      <c r="I14106" s="52" t="str">
        <f>_xlfn.XLOOKUP(fTransactionsAN[[#This Row],[ProductID]],dProductAN[ProductID],dProductAN[Product])</f>
        <v>Yanaki</v>
      </c>
    </row>
    <row r="14107" spans="3:9" x14ac:dyDescent="0.3">
      <c r="C14107" s="112">
        <v>44337</v>
      </c>
      <c r="D14107" s="21">
        <v>1</v>
      </c>
      <c r="E14107" s="21" t="s">
        <v>12</v>
      </c>
      <c r="F14107" s="21">
        <v>240.43</v>
      </c>
      <c r="G14107" s="16">
        <v>6</v>
      </c>
      <c r="H14107" s="52" t="str">
        <f>_xlfn.XLOOKUP(fTransactionsAN[[#This Row],[SalesRepID]],dSalesRepAN[SalesRepID],dSalesRepAN[SalesRep])</f>
        <v>Sioux</v>
      </c>
      <c r="I14107" s="52" t="str">
        <f>_xlfn.XLOOKUP(fTransactionsAN[[#This Row],[ProductID]],dProductAN[ProductID],dProductAN[Product])</f>
        <v>SpitFire</v>
      </c>
    </row>
    <row r="14108" spans="3:9" x14ac:dyDescent="0.3">
      <c r="C14108" s="112">
        <v>44409</v>
      </c>
      <c r="D14108" s="21">
        <v>5</v>
      </c>
      <c r="E14108" s="21" t="s">
        <v>7</v>
      </c>
      <c r="F14108" s="21">
        <v>196.41300000000001</v>
      </c>
      <c r="G14108" s="16">
        <v>3</v>
      </c>
      <c r="H14108" s="52" t="str">
        <f>_xlfn.XLOOKUP(fTransactionsAN[[#This Row],[SalesRepID]],dSalesRepAN[SalesRepID],dSalesRepAN[SalesRep])</f>
        <v>Ahmed</v>
      </c>
      <c r="I14108" s="52" t="str">
        <f>_xlfn.XLOOKUP(fTransactionsAN[[#This Row],[ProductID]],dProductAN[ProductID],dProductAN[Product])</f>
        <v>Carlota</v>
      </c>
    </row>
    <row r="14109" spans="3:9" x14ac:dyDescent="0.3">
      <c r="C14109" s="112">
        <v>44136</v>
      </c>
      <c r="D14109" s="21">
        <v>2</v>
      </c>
      <c r="E14109" s="21" t="s">
        <v>21</v>
      </c>
      <c r="F14109" s="21">
        <v>286.04599999999999</v>
      </c>
      <c r="G14109" s="16">
        <v>5</v>
      </c>
      <c r="H14109" s="52" t="str">
        <f>_xlfn.XLOOKUP(fTransactionsAN[[#This Row],[SalesRepID]],dSalesRepAN[SalesRepID],dSalesRepAN[SalesRep])</f>
        <v>Gigi</v>
      </c>
      <c r="I14109" s="52" t="str">
        <f>_xlfn.XLOOKUP(fTransactionsAN[[#This Row],[ProductID]],dProductAN[ProductID],dProductAN[Product])</f>
        <v>Yanaki</v>
      </c>
    </row>
    <row r="14110" spans="3:9" x14ac:dyDescent="0.3">
      <c r="C14110" s="112">
        <v>44162</v>
      </c>
      <c r="D14110" s="21">
        <v>4</v>
      </c>
      <c r="E14110" s="21" t="s">
        <v>20</v>
      </c>
      <c r="F14110" s="21">
        <v>279.108</v>
      </c>
      <c r="G14110" s="16">
        <v>3</v>
      </c>
      <c r="H14110" s="52" t="str">
        <f>_xlfn.XLOOKUP(fTransactionsAN[[#This Row],[SalesRepID]],dSalesRepAN[SalesRepID],dSalesRepAN[SalesRep])</f>
        <v>Chantel</v>
      </c>
      <c r="I14110" s="52" t="str">
        <f>_xlfn.XLOOKUP(fTransactionsAN[[#This Row],[ProductID]],dProductAN[ProductID],dProductAN[Product])</f>
        <v>Carlota</v>
      </c>
    </row>
    <row r="14111" spans="3:9" x14ac:dyDescent="0.3">
      <c r="C14111" s="112">
        <v>44239</v>
      </c>
      <c r="D14111" s="21">
        <v>5</v>
      </c>
      <c r="E14111" s="21" t="s">
        <v>7</v>
      </c>
      <c r="F14111" s="21">
        <v>426.375</v>
      </c>
      <c r="G14111" s="16">
        <v>5</v>
      </c>
      <c r="H14111" s="52" t="str">
        <f>_xlfn.XLOOKUP(fTransactionsAN[[#This Row],[SalesRepID]],dSalesRepAN[SalesRepID],dSalesRepAN[SalesRep])</f>
        <v>Ahmed</v>
      </c>
      <c r="I14111" s="52" t="str">
        <f>_xlfn.XLOOKUP(fTransactionsAN[[#This Row],[ProductID]],dProductAN[ProductID],dProductAN[Product])</f>
        <v>Yanaki</v>
      </c>
    </row>
    <row r="14112" spans="3:9" x14ac:dyDescent="0.3">
      <c r="C14112" s="112">
        <v>44432</v>
      </c>
      <c r="D14112" s="21">
        <v>3</v>
      </c>
      <c r="E14112" s="21" t="s">
        <v>20</v>
      </c>
      <c r="F14112" s="21">
        <v>359.68</v>
      </c>
      <c r="G14112" s="16">
        <v>5</v>
      </c>
      <c r="H14112" s="52" t="str">
        <f>_xlfn.XLOOKUP(fTransactionsAN[[#This Row],[SalesRepID]],dSalesRepAN[SalesRepID],dSalesRepAN[SalesRep])</f>
        <v>Shayla</v>
      </c>
      <c r="I14112" s="52" t="str">
        <f>_xlfn.XLOOKUP(fTransactionsAN[[#This Row],[ProductID]],dProductAN[ProductID],dProductAN[Product])</f>
        <v>Yanaki</v>
      </c>
    </row>
    <row r="14113" spans="3:9" x14ac:dyDescent="0.3">
      <c r="C14113" s="112">
        <v>44556</v>
      </c>
      <c r="D14113" s="21">
        <v>2</v>
      </c>
      <c r="E14113" s="21" t="s">
        <v>7</v>
      </c>
      <c r="F14113" s="21">
        <v>528.25400000000002</v>
      </c>
      <c r="G14113" s="16">
        <v>4</v>
      </c>
      <c r="H14113" s="52" t="str">
        <f>_xlfn.XLOOKUP(fTransactionsAN[[#This Row],[SalesRepID]],dSalesRepAN[SalesRepID],dSalesRepAN[SalesRep])</f>
        <v>Gigi</v>
      </c>
      <c r="I14113" s="52" t="str">
        <f>_xlfn.XLOOKUP(fTransactionsAN[[#This Row],[ProductID]],dProductAN[ProductID],dProductAN[Product])</f>
        <v>Aspen</v>
      </c>
    </row>
    <row r="14114" spans="3:9" x14ac:dyDescent="0.3">
      <c r="C14114" s="112">
        <v>44038</v>
      </c>
      <c r="D14114" s="21">
        <v>4</v>
      </c>
      <c r="E14114" s="21" t="s">
        <v>21</v>
      </c>
      <c r="F14114" s="21">
        <v>253.50900000000001</v>
      </c>
      <c r="G14114" s="16">
        <v>7</v>
      </c>
      <c r="H14114" s="52" t="str">
        <f>_xlfn.XLOOKUP(fTransactionsAN[[#This Row],[SalesRepID]],dSalesRepAN[SalesRepID],dSalesRepAN[SalesRep])</f>
        <v>Chantel</v>
      </c>
      <c r="I14114" s="52" t="str">
        <f>_xlfn.XLOOKUP(fTransactionsAN[[#This Row],[ProductID]],dProductAN[ProductID],dProductAN[Product])</f>
        <v>FlyFast</v>
      </c>
    </row>
    <row r="14115" spans="3:9" x14ac:dyDescent="0.3">
      <c r="C14115" s="112">
        <v>44396</v>
      </c>
      <c r="D14115" s="21">
        <v>3</v>
      </c>
      <c r="E14115" s="21" t="s">
        <v>21</v>
      </c>
      <c r="F14115" s="21">
        <v>189.952</v>
      </c>
      <c r="G14115" s="16">
        <v>3</v>
      </c>
      <c r="H14115" s="52" t="str">
        <f>_xlfn.XLOOKUP(fTransactionsAN[[#This Row],[SalesRepID]],dSalesRepAN[SalesRepID],dSalesRepAN[SalesRep])</f>
        <v>Shayla</v>
      </c>
      <c r="I14115" s="52" t="str">
        <f>_xlfn.XLOOKUP(fTransactionsAN[[#This Row],[ProductID]],dProductAN[ProductID],dProductAN[Product])</f>
        <v>Carlota</v>
      </c>
    </row>
    <row r="14116" spans="3:9" x14ac:dyDescent="0.3">
      <c r="C14116" s="112">
        <v>44192</v>
      </c>
      <c r="D14116" s="21">
        <v>3</v>
      </c>
      <c r="E14116" s="21" t="s">
        <v>10</v>
      </c>
      <c r="F14116" s="21">
        <v>646.16300000000001</v>
      </c>
      <c r="G14116" s="16">
        <v>5</v>
      </c>
      <c r="H14116" s="52" t="str">
        <f>_xlfn.XLOOKUP(fTransactionsAN[[#This Row],[SalesRepID]],dSalesRepAN[SalesRepID],dSalesRepAN[SalesRep])</f>
        <v>Shayla</v>
      </c>
      <c r="I14116" s="52" t="str">
        <f>_xlfn.XLOOKUP(fTransactionsAN[[#This Row],[ProductID]],dProductAN[ProductID],dProductAN[Product])</f>
        <v>Yanaki</v>
      </c>
    </row>
    <row r="14117" spans="3:9" x14ac:dyDescent="0.3">
      <c r="C14117" s="112">
        <v>44125</v>
      </c>
      <c r="D14117" s="21">
        <v>1</v>
      </c>
      <c r="E14117" s="21" t="s">
        <v>7</v>
      </c>
      <c r="F14117" s="21">
        <v>309.56299999999999</v>
      </c>
      <c r="G14117" s="16">
        <v>5</v>
      </c>
      <c r="H14117" s="52" t="str">
        <f>_xlfn.XLOOKUP(fTransactionsAN[[#This Row],[SalesRepID]],dSalesRepAN[SalesRepID],dSalesRepAN[SalesRep])</f>
        <v>Sioux</v>
      </c>
      <c r="I14117" s="52" t="str">
        <f>_xlfn.XLOOKUP(fTransactionsAN[[#This Row],[ProductID]],dProductAN[ProductID],dProductAN[Product])</f>
        <v>Yanaki</v>
      </c>
    </row>
    <row r="14118" spans="3:9" x14ac:dyDescent="0.3">
      <c r="C14118" s="112">
        <v>43932</v>
      </c>
      <c r="D14118" s="21">
        <v>3</v>
      </c>
      <c r="E14118" s="21" t="s">
        <v>21</v>
      </c>
      <c r="F14118" s="21">
        <v>415.36899999999997</v>
      </c>
      <c r="G14118" s="16">
        <v>1</v>
      </c>
      <c r="H14118" s="52" t="str">
        <f>_xlfn.XLOOKUP(fTransactionsAN[[#This Row],[SalesRepID]],dSalesRepAN[SalesRepID],dSalesRepAN[SalesRep])</f>
        <v>Shayla</v>
      </c>
      <c r="I14118" s="52" t="str">
        <f>_xlfn.XLOOKUP(fTransactionsAN[[#This Row],[ProductID]],dProductAN[ProductID],dProductAN[Product])</f>
        <v>Quad</v>
      </c>
    </row>
    <row r="14119" spans="3:9" x14ac:dyDescent="0.3">
      <c r="C14119" s="112">
        <v>44189</v>
      </c>
      <c r="D14119" s="21">
        <v>2</v>
      </c>
      <c r="E14119" s="21" t="s">
        <v>16</v>
      </c>
      <c r="F14119" s="21">
        <v>783.83999999999992</v>
      </c>
      <c r="G14119" s="16">
        <v>1</v>
      </c>
      <c r="H14119" s="52" t="str">
        <f>_xlfn.XLOOKUP(fTransactionsAN[[#This Row],[SalesRepID]],dSalesRepAN[SalesRepID],dSalesRepAN[SalesRep])</f>
        <v>Gigi</v>
      </c>
      <c r="I14119" s="52" t="str">
        <f>_xlfn.XLOOKUP(fTransactionsAN[[#This Row],[ProductID]],dProductAN[ProductID],dProductAN[Product])</f>
        <v>Quad</v>
      </c>
    </row>
    <row r="14120" spans="3:9" x14ac:dyDescent="0.3">
      <c r="C14120" s="112">
        <v>43919</v>
      </c>
      <c r="D14120" s="21">
        <v>1</v>
      </c>
      <c r="E14120" s="21" t="s">
        <v>10</v>
      </c>
      <c r="F14120" s="21">
        <v>276.27699999999999</v>
      </c>
      <c r="G14120" s="16">
        <v>7</v>
      </c>
      <c r="H14120" s="52" t="str">
        <f>_xlfn.XLOOKUP(fTransactionsAN[[#This Row],[SalesRepID]],dSalesRepAN[SalesRepID],dSalesRepAN[SalesRep])</f>
        <v>Sioux</v>
      </c>
      <c r="I14120" s="52" t="str">
        <f>_xlfn.XLOOKUP(fTransactionsAN[[#This Row],[ProductID]],dProductAN[ProductID],dProductAN[Product])</f>
        <v>FlyFast</v>
      </c>
    </row>
    <row r="14121" spans="3:9" x14ac:dyDescent="0.3">
      <c r="C14121" s="112">
        <v>44130</v>
      </c>
      <c r="D14121" s="21">
        <v>4</v>
      </c>
      <c r="E14121" s="21" t="s">
        <v>21</v>
      </c>
      <c r="F14121" s="21">
        <v>279.59000000000003</v>
      </c>
      <c r="G14121" s="16">
        <v>1</v>
      </c>
      <c r="H14121" s="52" t="str">
        <f>_xlfn.XLOOKUP(fTransactionsAN[[#This Row],[SalesRepID]],dSalesRepAN[SalesRepID],dSalesRepAN[SalesRep])</f>
        <v>Chantel</v>
      </c>
      <c r="I14121" s="52" t="str">
        <f>_xlfn.XLOOKUP(fTransactionsAN[[#This Row],[ProductID]],dProductAN[ProductID],dProductAN[Product])</f>
        <v>Quad</v>
      </c>
    </row>
    <row r="14122" spans="3:9" x14ac:dyDescent="0.3">
      <c r="C14122" s="112">
        <v>44253</v>
      </c>
      <c r="D14122" s="21">
        <v>4</v>
      </c>
      <c r="E14122" s="21" t="s">
        <v>20</v>
      </c>
      <c r="F14122" s="21">
        <v>163.01400000000001</v>
      </c>
      <c r="G14122" s="16">
        <v>1</v>
      </c>
      <c r="H14122" s="52" t="str">
        <f>_xlfn.XLOOKUP(fTransactionsAN[[#This Row],[SalesRepID]],dSalesRepAN[SalesRepID],dSalesRepAN[SalesRep])</f>
        <v>Chantel</v>
      </c>
      <c r="I14122" s="52" t="str">
        <f>_xlfn.XLOOKUP(fTransactionsAN[[#This Row],[ProductID]],dProductAN[ProductID],dProductAN[Product])</f>
        <v>Quad</v>
      </c>
    </row>
    <row r="14123" spans="3:9" x14ac:dyDescent="0.3">
      <c r="C14123" s="112">
        <v>44031</v>
      </c>
      <c r="D14123" s="21">
        <v>4</v>
      </c>
      <c r="E14123" s="21" t="s">
        <v>12</v>
      </c>
      <c r="F14123" s="21">
        <v>402.00900000000001</v>
      </c>
      <c r="G14123" s="16">
        <v>1</v>
      </c>
      <c r="H14123" s="52" t="str">
        <f>_xlfn.XLOOKUP(fTransactionsAN[[#This Row],[SalesRepID]],dSalesRepAN[SalesRepID],dSalesRepAN[SalesRep])</f>
        <v>Chantel</v>
      </c>
      <c r="I14123" s="52" t="str">
        <f>_xlfn.XLOOKUP(fTransactionsAN[[#This Row],[ProductID]],dProductAN[ProductID],dProductAN[Product])</f>
        <v>Quad</v>
      </c>
    </row>
    <row r="14124" spans="3:9" x14ac:dyDescent="0.3">
      <c r="C14124" s="112">
        <v>44185</v>
      </c>
      <c r="D14124" s="21">
        <v>1</v>
      </c>
      <c r="E14124" s="21" t="s">
        <v>12</v>
      </c>
      <c r="F14124" s="21">
        <v>863.524</v>
      </c>
      <c r="G14124" s="16">
        <v>3</v>
      </c>
      <c r="H14124" s="52" t="str">
        <f>_xlfn.XLOOKUP(fTransactionsAN[[#This Row],[SalesRepID]],dSalesRepAN[SalesRepID],dSalesRepAN[SalesRep])</f>
        <v>Sioux</v>
      </c>
      <c r="I14124" s="52" t="str">
        <f>_xlfn.XLOOKUP(fTransactionsAN[[#This Row],[ProductID]],dProductAN[ProductID],dProductAN[Product])</f>
        <v>Carlota</v>
      </c>
    </row>
    <row r="14125" spans="3:9" x14ac:dyDescent="0.3">
      <c r="C14125" s="112">
        <v>44348</v>
      </c>
      <c r="D14125" s="21">
        <v>4</v>
      </c>
      <c r="E14125" s="21" t="s">
        <v>21</v>
      </c>
      <c r="F14125" s="21">
        <v>242.26300000000001</v>
      </c>
      <c r="G14125" s="16">
        <v>7</v>
      </c>
      <c r="H14125" s="52" t="str">
        <f>_xlfn.XLOOKUP(fTransactionsAN[[#This Row],[SalesRepID]],dSalesRepAN[SalesRepID],dSalesRepAN[SalesRep])</f>
        <v>Chantel</v>
      </c>
      <c r="I14125" s="52" t="str">
        <f>_xlfn.XLOOKUP(fTransactionsAN[[#This Row],[ProductID]],dProductAN[ProductID],dProductAN[Product])</f>
        <v>FlyFast</v>
      </c>
    </row>
    <row r="14126" spans="3:9" x14ac:dyDescent="0.3">
      <c r="C14126" s="112">
        <v>43877</v>
      </c>
      <c r="D14126" s="21">
        <v>1</v>
      </c>
      <c r="E14126" s="21" t="s">
        <v>21</v>
      </c>
      <c r="F14126" s="21">
        <v>177.411</v>
      </c>
      <c r="G14126" s="16">
        <v>3</v>
      </c>
      <c r="H14126" s="52" t="str">
        <f>_xlfn.XLOOKUP(fTransactionsAN[[#This Row],[SalesRepID]],dSalesRepAN[SalesRepID],dSalesRepAN[SalesRep])</f>
        <v>Sioux</v>
      </c>
      <c r="I14126" s="52" t="str">
        <f>_xlfn.XLOOKUP(fTransactionsAN[[#This Row],[ProductID]],dProductAN[ProductID],dProductAN[Product])</f>
        <v>Carlota</v>
      </c>
    </row>
    <row r="14127" spans="3:9" x14ac:dyDescent="0.3">
      <c r="C14127" s="112">
        <v>44515</v>
      </c>
      <c r="D14127" s="21">
        <v>2</v>
      </c>
      <c r="E14127" s="21" t="s">
        <v>21</v>
      </c>
      <c r="F14127" s="21">
        <v>317.10900000000004</v>
      </c>
      <c r="G14127" s="16">
        <v>6</v>
      </c>
      <c r="H14127" s="52" t="str">
        <f>_xlfn.XLOOKUP(fTransactionsAN[[#This Row],[SalesRepID]],dSalesRepAN[SalesRepID],dSalesRepAN[SalesRep])</f>
        <v>Gigi</v>
      </c>
      <c r="I14127" s="52" t="str">
        <f>_xlfn.XLOOKUP(fTransactionsAN[[#This Row],[ProductID]],dProductAN[ProductID],dProductAN[Product])</f>
        <v>SpitFire</v>
      </c>
    </row>
    <row r="14128" spans="3:9" x14ac:dyDescent="0.3">
      <c r="C14128" s="112">
        <v>44103</v>
      </c>
      <c r="D14128" s="21">
        <v>3</v>
      </c>
      <c r="E14128" s="21" t="s">
        <v>21</v>
      </c>
      <c r="F14128" s="21">
        <v>353.88800000000003</v>
      </c>
      <c r="G14128" s="16">
        <v>1</v>
      </c>
      <c r="H14128" s="52" t="str">
        <f>_xlfn.XLOOKUP(fTransactionsAN[[#This Row],[SalesRepID]],dSalesRepAN[SalesRepID],dSalesRepAN[SalesRep])</f>
        <v>Shayla</v>
      </c>
      <c r="I14128" s="52" t="str">
        <f>_xlfn.XLOOKUP(fTransactionsAN[[#This Row],[ProductID]],dProductAN[ProductID],dProductAN[Product])</f>
        <v>Quad</v>
      </c>
    </row>
    <row r="14129" spans="3:9" x14ac:dyDescent="0.3">
      <c r="C14129" s="112">
        <v>43864</v>
      </c>
      <c r="D14129" s="21">
        <v>3</v>
      </c>
      <c r="E14129" s="21" t="s">
        <v>12</v>
      </c>
      <c r="F14129" s="21">
        <v>447.06899999999996</v>
      </c>
      <c r="G14129" s="16">
        <v>3</v>
      </c>
      <c r="H14129" s="52" t="str">
        <f>_xlfn.XLOOKUP(fTransactionsAN[[#This Row],[SalesRepID]],dSalesRepAN[SalesRepID],dSalesRepAN[SalesRep])</f>
        <v>Shayla</v>
      </c>
      <c r="I14129" s="52" t="str">
        <f>_xlfn.XLOOKUP(fTransactionsAN[[#This Row],[ProductID]],dProductAN[ProductID],dProductAN[Product])</f>
        <v>Carlota</v>
      </c>
    </row>
    <row r="14130" spans="3:9" x14ac:dyDescent="0.3">
      <c r="C14130" s="112">
        <v>44170</v>
      </c>
      <c r="D14130" s="21">
        <v>4</v>
      </c>
      <c r="E14130" s="21" t="s">
        <v>10</v>
      </c>
      <c r="F14130" s="21">
        <v>200.84300000000002</v>
      </c>
      <c r="G14130" s="16">
        <v>2</v>
      </c>
      <c r="H14130" s="52" t="str">
        <f>_xlfn.XLOOKUP(fTransactionsAN[[#This Row],[SalesRepID]],dSalesRepAN[SalesRepID],dSalesRepAN[SalesRep])</f>
        <v>Chantel</v>
      </c>
      <c r="I14130" s="52" t="str">
        <f>_xlfn.XLOOKUP(fTransactionsAN[[#This Row],[ProductID]],dProductAN[ProductID],dProductAN[Product])</f>
        <v>Sunshine</v>
      </c>
    </row>
    <row r="14131" spans="3:9" x14ac:dyDescent="0.3">
      <c r="C14131" s="112">
        <v>44222</v>
      </c>
      <c r="D14131" s="21">
        <v>4</v>
      </c>
      <c r="E14131" s="21" t="s">
        <v>7</v>
      </c>
      <c r="F14131" s="21">
        <v>346.18600000000004</v>
      </c>
      <c r="G14131" s="16">
        <v>6</v>
      </c>
      <c r="H14131" s="52" t="str">
        <f>_xlfn.XLOOKUP(fTransactionsAN[[#This Row],[SalesRepID]],dSalesRepAN[SalesRepID],dSalesRepAN[SalesRep])</f>
        <v>Chantel</v>
      </c>
      <c r="I14131" s="52" t="str">
        <f>_xlfn.XLOOKUP(fTransactionsAN[[#This Row],[ProductID]],dProductAN[ProductID],dProductAN[Product])</f>
        <v>SpitFire</v>
      </c>
    </row>
    <row r="14132" spans="3:9" x14ac:dyDescent="0.3">
      <c r="C14132" s="112">
        <v>44043</v>
      </c>
      <c r="D14132" s="21">
        <v>3</v>
      </c>
      <c r="E14132" s="21" t="s">
        <v>20</v>
      </c>
      <c r="F14132" s="21">
        <v>346.548</v>
      </c>
      <c r="G14132" s="16">
        <v>5</v>
      </c>
      <c r="H14132" s="52" t="str">
        <f>_xlfn.XLOOKUP(fTransactionsAN[[#This Row],[SalesRepID]],dSalesRepAN[SalesRepID],dSalesRepAN[SalesRep])</f>
        <v>Shayla</v>
      </c>
      <c r="I14132" s="52" t="str">
        <f>_xlfn.XLOOKUP(fTransactionsAN[[#This Row],[ProductID]],dProductAN[ProductID],dProductAN[Product])</f>
        <v>Yanaki</v>
      </c>
    </row>
    <row r="14133" spans="3:9" x14ac:dyDescent="0.3">
      <c r="C14133" s="112">
        <v>44125</v>
      </c>
      <c r="D14133" s="21">
        <v>1</v>
      </c>
      <c r="E14133" s="21" t="s">
        <v>10</v>
      </c>
      <c r="F14133" s="21">
        <v>147.965</v>
      </c>
      <c r="G14133" s="16">
        <v>3</v>
      </c>
      <c r="H14133" s="52" t="str">
        <f>_xlfn.XLOOKUP(fTransactionsAN[[#This Row],[SalesRepID]],dSalesRepAN[SalesRepID],dSalesRepAN[SalesRep])</f>
        <v>Sioux</v>
      </c>
      <c r="I14133" s="52" t="str">
        <f>_xlfn.XLOOKUP(fTransactionsAN[[#This Row],[ProductID]],dProductAN[ProductID],dProductAN[Product])</f>
        <v>Carlota</v>
      </c>
    </row>
    <row r="14134" spans="3:9" x14ac:dyDescent="0.3">
      <c r="C14134" s="112">
        <v>44089</v>
      </c>
      <c r="D14134" s="21">
        <v>4</v>
      </c>
      <c r="E14134" s="21" t="s">
        <v>7</v>
      </c>
      <c r="F14134" s="21">
        <v>304.815</v>
      </c>
      <c r="G14134" s="16">
        <v>4</v>
      </c>
      <c r="H14134" s="52" t="str">
        <f>_xlfn.XLOOKUP(fTransactionsAN[[#This Row],[SalesRepID]],dSalesRepAN[SalesRepID],dSalesRepAN[SalesRep])</f>
        <v>Chantel</v>
      </c>
      <c r="I14134" s="52" t="str">
        <f>_xlfn.XLOOKUP(fTransactionsAN[[#This Row],[ProductID]],dProductAN[ProductID],dProductAN[Product])</f>
        <v>Aspen</v>
      </c>
    </row>
    <row r="14135" spans="3:9" x14ac:dyDescent="0.3">
      <c r="C14135" s="112">
        <v>44245</v>
      </c>
      <c r="D14135" s="21">
        <v>3</v>
      </c>
      <c r="E14135" s="21" t="s">
        <v>7</v>
      </c>
      <c r="F14135" s="21">
        <v>485.72399999999999</v>
      </c>
      <c r="G14135" s="16">
        <v>1</v>
      </c>
      <c r="H14135" s="52" t="str">
        <f>_xlfn.XLOOKUP(fTransactionsAN[[#This Row],[SalesRepID]],dSalesRepAN[SalesRepID],dSalesRepAN[SalesRep])</f>
        <v>Shayla</v>
      </c>
      <c r="I14135" s="52" t="str">
        <f>_xlfn.XLOOKUP(fTransactionsAN[[#This Row],[ProductID]],dProductAN[ProductID],dProductAN[Product])</f>
        <v>Quad</v>
      </c>
    </row>
    <row r="14136" spans="3:9" x14ac:dyDescent="0.3">
      <c r="C14136" s="112">
        <v>44426</v>
      </c>
      <c r="D14136" s="21">
        <v>1</v>
      </c>
      <c r="E14136" s="21" t="s">
        <v>20</v>
      </c>
      <c r="F14136" s="21">
        <v>421.096</v>
      </c>
      <c r="G14136" s="16">
        <v>4</v>
      </c>
      <c r="H14136" s="52" t="str">
        <f>_xlfn.XLOOKUP(fTransactionsAN[[#This Row],[SalesRepID]],dSalesRepAN[SalesRepID],dSalesRepAN[SalesRep])</f>
        <v>Sioux</v>
      </c>
      <c r="I14136" s="52" t="str">
        <f>_xlfn.XLOOKUP(fTransactionsAN[[#This Row],[ProductID]],dProductAN[ProductID],dProductAN[Product])</f>
        <v>Aspen</v>
      </c>
    </row>
    <row r="14137" spans="3:9" x14ac:dyDescent="0.3">
      <c r="C14137" s="112">
        <v>43919</v>
      </c>
      <c r="D14137" s="21">
        <v>3</v>
      </c>
      <c r="E14137" s="21" t="s">
        <v>16</v>
      </c>
      <c r="F14137" s="21">
        <v>227.11100000000002</v>
      </c>
      <c r="G14137" s="16">
        <v>1</v>
      </c>
      <c r="H14137" s="52" t="str">
        <f>_xlfn.XLOOKUP(fTransactionsAN[[#This Row],[SalesRepID]],dSalesRepAN[SalesRepID],dSalesRepAN[SalesRep])</f>
        <v>Shayla</v>
      </c>
      <c r="I14137" s="52" t="str">
        <f>_xlfn.XLOOKUP(fTransactionsAN[[#This Row],[ProductID]],dProductAN[ProductID],dProductAN[Product])</f>
        <v>Quad</v>
      </c>
    </row>
    <row r="14138" spans="3:9" x14ac:dyDescent="0.3">
      <c r="C14138" s="112">
        <v>43868</v>
      </c>
      <c r="D14138" s="21">
        <v>5</v>
      </c>
      <c r="E14138" s="21" t="s">
        <v>10</v>
      </c>
      <c r="F14138" s="21">
        <v>113.63900000000001</v>
      </c>
      <c r="G14138" s="16">
        <v>5</v>
      </c>
      <c r="H14138" s="52" t="str">
        <f>_xlfn.XLOOKUP(fTransactionsAN[[#This Row],[SalesRepID]],dSalesRepAN[SalesRepID],dSalesRepAN[SalesRep])</f>
        <v>Ahmed</v>
      </c>
      <c r="I14138" s="52" t="str">
        <f>_xlfn.XLOOKUP(fTransactionsAN[[#This Row],[ProductID]],dProductAN[ProductID],dProductAN[Product])</f>
        <v>Yanaki</v>
      </c>
    </row>
    <row r="14139" spans="3:9" x14ac:dyDescent="0.3">
      <c r="C14139" s="112">
        <v>44369</v>
      </c>
      <c r="D14139" s="21">
        <v>1</v>
      </c>
      <c r="E14139" s="21" t="s">
        <v>7</v>
      </c>
      <c r="F14139" s="21">
        <v>208.19400000000002</v>
      </c>
      <c r="G14139" s="16">
        <v>5</v>
      </c>
      <c r="H14139" s="52" t="str">
        <f>_xlfn.XLOOKUP(fTransactionsAN[[#This Row],[SalesRepID]],dSalesRepAN[SalesRepID],dSalesRepAN[SalesRep])</f>
        <v>Sioux</v>
      </c>
      <c r="I14139" s="52" t="str">
        <f>_xlfn.XLOOKUP(fTransactionsAN[[#This Row],[ProductID]],dProductAN[ProductID],dProductAN[Product])</f>
        <v>Yanaki</v>
      </c>
    </row>
    <row r="14140" spans="3:9" x14ac:dyDescent="0.3">
      <c r="C14140" s="112">
        <v>44231</v>
      </c>
      <c r="D14140" s="21">
        <v>1</v>
      </c>
      <c r="E14140" s="21" t="s">
        <v>12</v>
      </c>
      <c r="F14140" s="21">
        <v>115.30499999999999</v>
      </c>
      <c r="G14140" s="16">
        <v>5</v>
      </c>
      <c r="H14140" s="52" t="str">
        <f>_xlfn.XLOOKUP(fTransactionsAN[[#This Row],[SalesRepID]],dSalesRepAN[SalesRepID],dSalesRepAN[SalesRep])</f>
        <v>Sioux</v>
      </c>
      <c r="I14140" s="52" t="str">
        <f>_xlfn.XLOOKUP(fTransactionsAN[[#This Row],[ProductID]],dProductAN[ProductID],dProductAN[Product])</f>
        <v>Yanaki</v>
      </c>
    </row>
    <row r="14141" spans="3:9" x14ac:dyDescent="0.3">
      <c r="C14141" s="112">
        <v>44113</v>
      </c>
      <c r="D14141" s="21">
        <v>4</v>
      </c>
      <c r="E14141" s="21" t="s">
        <v>21</v>
      </c>
      <c r="F14141" s="21">
        <v>478.76099999999997</v>
      </c>
      <c r="G14141" s="16">
        <v>5</v>
      </c>
      <c r="H14141" s="52" t="str">
        <f>_xlfn.XLOOKUP(fTransactionsAN[[#This Row],[SalesRepID]],dSalesRepAN[SalesRepID],dSalesRepAN[SalesRep])</f>
        <v>Chantel</v>
      </c>
      <c r="I14141" s="52" t="str">
        <f>_xlfn.XLOOKUP(fTransactionsAN[[#This Row],[ProductID]],dProductAN[ProductID],dProductAN[Product])</f>
        <v>Yanaki</v>
      </c>
    </row>
    <row r="14142" spans="3:9" x14ac:dyDescent="0.3">
      <c r="C14142" s="112">
        <v>44012</v>
      </c>
      <c r="D14142" s="21">
        <v>3</v>
      </c>
      <c r="E14142" s="21" t="s">
        <v>7</v>
      </c>
      <c r="F14142" s="21">
        <v>364.86799999999999</v>
      </c>
      <c r="G14142" s="16">
        <v>1</v>
      </c>
      <c r="H14142" s="52" t="str">
        <f>_xlfn.XLOOKUP(fTransactionsAN[[#This Row],[SalesRepID]],dSalesRepAN[SalesRepID],dSalesRepAN[SalesRep])</f>
        <v>Shayla</v>
      </c>
      <c r="I14142" s="52" t="str">
        <f>_xlfn.XLOOKUP(fTransactionsAN[[#This Row],[ProductID]],dProductAN[ProductID],dProductAN[Product])</f>
        <v>Quad</v>
      </c>
    </row>
    <row r="14143" spans="3:9" x14ac:dyDescent="0.3">
      <c r="C14143" s="112">
        <v>44544</v>
      </c>
      <c r="D14143" s="21">
        <v>1</v>
      </c>
      <c r="E14143" s="21" t="s">
        <v>20</v>
      </c>
      <c r="F14143" s="21">
        <v>136.27600000000001</v>
      </c>
      <c r="G14143" s="16">
        <v>4</v>
      </c>
      <c r="H14143" s="52" t="str">
        <f>_xlfn.XLOOKUP(fTransactionsAN[[#This Row],[SalesRepID]],dSalesRepAN[SalesRepID],dSalesRepAN[SalesRep])</f>
        <v>Sioux</v>
      </c>
      <c r="I14143" s="52" t="str">
        <f>_xlfn.XLOOKUP(fTransactionsAN[[#This Row],[ProductID]],dProductAN[ProductID],dProductAN[Product])</f>
        <v>Aspen</v>
      </c>
    </row>
    <row r="14144" spans="3:9" x14ac:dyDescent="0.3">
      <c r="C14144" s="112">
        <v>43833</v>
      </c>
      <c r="D14144" s="21">
        <v>3</v>
      </c>
      <c r="E14144" s="21" t="s">
        <v>12</v>
      </c>
      <c r="F14144" s="21">
        <v>242.21700000000001</v>
      </c>
      <c r="G14144" s="16">
        <v>6</v>
      </c>
      <c r="H14144" s="52" t="str">
        <f>_xlfn.XLOOKUP(fTransactionsAN[[#This Row],[SalesRepID]],dSalesRepAN[SalesRepID],dSalesRepAN[SalesRep])</f>
        <v>Shayla</v>
      </c>
      <c r="I14144" s="52" t="str">
        <f>_xlfn.XLOOKUP(fTransactionsAN[[#This Row],[ProductID]],dProductAN[ProductID],dProductAN[Product])</f>
        <v>SpitFire</v>
      </c>
    </row>
    <row r="14145" spans="3:9" x14ac:dyDescent="0.3">
      <c r="C14145" s="112">
        <v>44328</v>
      </c>
      <c r="D14145" s="21">
        <v>3</v>
      </c>
      <c r="E14145" s="21" t="s">
        <v>21</v>
      </c>
      <c r="F14145" s="21">
        <v>256.54699999999997</v>
      </c>
      <c r="G14145" s="16">
        <v>4</v>
      </c>
      <c r="H14145" s="52" t="str">
        <f>_xlfn.XLOOKUP(fTransactionsAN[[#This Row],[SalesRepID]],dSalesRepAN[SalesRepID],dSalesRepAN[SalesRep])</f>
        <v>Shayla</v>
      </c>
      <c r="I14145" s="52" t="str">
        <f>_xlfn.XLOOKUP(fTransactionsAN[[#This Row],[ProductID]],dProductAN[ProductID],dProductAN[Product])</f>
        <v>Aspen</v>
      </c>
    </row>
    <row r="14146" spans="3:9" x14ac:dyDescent="0.3">
      <c r="C14146" s="112">
        <v>44108</v>
      </c>
      <c r="D14146" s="21">
        <v>4</v>
      </c>
      <c r="E14146" s="21" t="s">
        <v>16</v>
      </c>
      <c r="F14146" s="21">
        <v>375.59399999999999</v>
      </c>
      <c r="G14146" s="16">
        <v>4</v>
      </c>
      <c r="H14146" s="52" t="str">
        <f>_xlfn.XLOOKUP(fTransactionsAN[[#This Row],[SalesRepID]],dSalesRepAN[SalesRepID],dSalesRepAN[SalesRep])</f>
        <v>Chantel</v>
      </c>
      <c r="I14146" s="52" t="str">
        <f>_xlfn.XLOOKUP(fTransactionsAN[[#This Row],[ProductID]],dProductAN[ProductID],dProductAN[Product])</f>
        <v>Aspen</v>
      </c>
    </row>
    <row r="14147" spans="3:9" x14ac:dyDescent="0.3">
      <c r="C14147" s="112">
        <v>44120</v>
      </c>
      <c r="D14147" s="21">
        <v>3</v>
      </c>
      <c r="E14147" s="21" t="s">
        <v>10</v>
      </c>
      <c r="F14147" s="21">
        <v>440.80900000000003</v>
      </c>
      <c r="G14147" s="16">
        <v>5</v>
      </c>
      <c r="H14147" s="52" t="str">
        <f>_xlfn.XLOOKUP(fTransactionsAN[[#This Row],[SalesRepID]],dSalesRepAN[SalesRepID],dSalesRepAN[SalesRep])</f>
        <v>Shayla</v>
      </c>
      <c r="I14147" s="52" t="str">
        <f>_xlfn.XLOOKUP(fTransactionsAN[[#This Row],[ProductID]],dProductAN[ProductID],dProductAN[Product])</f>
        <v>Yanaki</v>
      </c>
    </row>
    <row r="14148" spans="3:9" x14ac:dyDescent="0.3">
      <c r="C14148" s="112">
        <v>44419</v>
      </c>
      <c r="D14148" s="21">
        <v>5</v>
      </c>
      <c r="E14148" s="21" t="s">
        <v>16</v>
      </c>
      <c r="F14148" s="21">
        <v>311.54300000000001</v>
      </c>
      <c r="G14148" s="16">
        <v>4</v>
      </c>
      <c r="H14148" s="52" t="str">
        <f>_xlfn.XLOOKUP(fTransactionsAN[[#This Row],[SalesRepID]],dSalesRepAN[SalesRepID],dSalesRepAN[SalesRep])</f>
        <v>Ahmed</v>
      </c>
      <c r="I14148" s="52" t="str">
        <f>_xlfn.XLOOKUP(fTransactionsAN[[#This Row],[ProductID]],dProductAN[ProductID],dProductAN[Product])</f>
        <v>Aspen</v>
      </c>
    </row>
    <row r="14149" spans="3:9" x14ac:dyDescent="0.3">
      <c r="C14149" s="112">
        <v>44015</v>
      </c>
      <c r="D14149" s="21">
        <v>1</v>
      </c>
      <c r="E14149" s="21" t="s">
        <v>10</v>
      </c>
      <c r="F14149" s="21">
        <v>371.971</v>
      </c>
      <c r="G14149" s="16">
        <v>5</v>
      </c>
      <c r="H14149" s="52" t="str">
        <f>_xlfn.XLOOKUP(fTransactionsAN[[#This Row],[SalesRepID]],dSalesRepAN[SalesRepID],dSalesRepAN[SalesRep])</f>
        <v>Sioux</v>
      </c>
      <c r="I14149" s="52" t="str">
        <f>_xlfn.XLOOKUP(fTransactionsAN[[#This Row],[ProductID]],dProductAN[ProductID],dProductAN[Product])</f>
        <v>Yanaki</v>
      </c>
    </row>
    <row r="14150" spans="3:9" x14ac:dyDescent="0.3">
      <c r="C14150" s="112">
        <v>44042</v>
      </c>
      <c r="D14150" s="21">
        <v>5</v>
      </c>
      <c r="E14150" s="21" t="s">
        <v>20</v>
      </c>
      <c r="F14150" s="21">
        <v>301.59299999999996</v>
      </c>
      <c r="G14150" s="16">
        <v>4</v>
      </c>
      <c r="H14150" s="52" t="str">
        <f>_xlfn.XLOOKUP(fTransactionsAN[[#This Row],[SalesRepID]],dSalesRepAN[SalesRepID],dSalesRepAN[SalesRep])</f>
        <v>Ahmed</v>
      </c>
      <c r="I14150" s="52" t="str">
        <f>_xlfn.XLOOKUP(fTransactionsAN[[#This Row],[ProductID]],dProductAN[ProductID],dProductAN[Product])</f>
        <v>Aspen</v>
      </c>
    </row>
    <row r="14151" spans="3:9" x14ac:dyDescent="0.3">
      <c r="C14151" s="112">
        <v>44412</v>
      </c>
      <c r="D14151" s="21">
        <v>5</v>
      </c>
      <c r="E14151" s="21" t="s">
        <v>12</v>
      </c>
      <c r="F14151" s="21">
        <v>476.62900000000002</v>
      </c>
      <c r="G14151" s="16">
        <v>1</v>
      </c>
      <c r="H14151" s="52" t="str">
        <f>_xlfn.XLOOKUP(fTransactionsAN[[#This Row],[SalesRepID]],dSalesRepAN[SalesRepID],dSalesRepAN[SalesRep])</f>
        <v>Ahmed</v>
      </c>
      <c r="I14151" s="52" t="str">
        <f>_xlfn.XLOOKUP(fTransactionsAN[[#This Row],[ProductID]],dProductAN[ProductID],dProductAN[Product])</f>
        <v>Quad</v>
      </c>
    </row>
    <row r="14152" spans="3:9" x14ac:dyDescent="0.3">
      <c r="C14152" s="112">
        <v>43952</v>
      </c>
      <c r="D14152" s="21">
        <v>2</v>
      </c>
      <c r="E14152" s="21" t="s">
        <v>7</v>
      </c>
      <c r="F14152" s="21">
        <v>221.14099999999999</v>
      </c>
      <c r="G14152" s="16">
        <v>1</v>
      </c>
      <c r="H14152" s="52" t="str">
        <f>_xlfn.XLOOKUP(fTransactionsAN[[#This Row],[SalesRepID]],dSalesRepAN[SalesRepID],dSalesRepAN[SalesRep])</f>
        <v>Gigi</v>
      </c>
      <c r="I14152" s="52" t="str">
        <f>_xlfn.XLOOKUP(fTransactionsAN[[#This Row],[ProductID]],dProductAN[ProductID],dProductAN[Product])</f>
        <v>Quad</v>
      </c>
    </row>
    <row r="14153" spans="3:9" x14ac:dyDescent="0.3">
      <c r="C14153" s="112">
        <v>44018</v>
      </c>
      <c r="D14153" s="21">
        <v>1</v>
      </c>
      <c r="E14153" s="21" t="s">
        <v>21</v>
      </c>
      <c r="F14153" s="21">
        <v>444.46699999999998</v>
      </c>
      <c r="G14153" s="16">
        <v>5</v>
      </c>
      <c r="H14153" s="52" t="str">
        <f>_xlfn.XLOOKUP(fTransactionsAN[[#This Row],[SalesRepID]],dSalesRepAN[SalesRepID],dSalesRepAN[SalesRep])</f>
        <v>Sioux</v>
      </c>
      <c r="I14153" s="52" t="str">
        <f>_xlfn.XLOOKUP(fTransactionsAN[[#This Row],[ProductID]],dProductAN[ProductID],dProductAN[Product])</f>
        <v>Yanaki</v>
      </c>
    </row>
    <row r="14154" spans="3:9" x14ac:dyDescent="0.3">
      <c r="C14154" s="112">
        <v>44067</v>
      </c>
      <c r="D14154" s="21">
        <v>5</v>
      </c>
      <c r="E14154" s="21" t="s">
        <v>10</v>
      </c>
      <c r="F14154" s="21">
        <v>339.39400000000001</v>
      </c>
      <c r="G14154" s="16">
        <v>6</v>
      </c>
      <c r="H14154" s="52" t="str">
        <f>_xlfn.XLOOKUP(fTransactionsAN[[#This Row],[SalesRepID]],dSalesRepAN[SalesRepID],dSalesRepAN[SalesRep])</f>
        <v>Ahmed</v>
      </c>
      <c r="I14154" s="52" t="str">
        <f>_xlfn.XLOOKUP(fTransactionsAN[[#This Row],[ProductID]],dProductAN[ProductID],dProductAN[Product])</f>
        <v>SpitFire</v>
      </c>
    </row>
    <row r="14155" spans="3:9" x14ac:dyDescent="0.3">
      <c r="C14155" s="112">
        <v>44144</v>
      </c>
      <c r="D14155" s="21">
        <v>5</v>
      </c>
      <c r="E14155" s="21" t="s">
        <v>12</v>
      </c>
      <c r="F14155" s="21">
        <v>494.27100000000002</v>
      </c>
      <c r="G14155" s="16">
        <v>5</v>
      </c>
      <c r="H14155" s="52" t="str">
        <f>_xlfn.XLOOKUP(fTransactionsAN[[#This Row],[SalesRepID]],dSalesRepAN[SalesRepID],dSalesRepAN[SalesRep])</f>
        <v>Ahmed</v>
      </c>
      <c r="I14155" s="52" t="str">
        <f>_xlfn.XLOOKUP(fTransactionsAN[[#This Row],[ProductID]],dProductAN[ProductID],dProductAN[Product])</f>
        <v>Yanaki</v>
      </c>
    </row>
    <row r="14156" spans="3:9" x14ac:dyDescent="0.3">
      <c r="C14156" s="112">
        <v>44220</v>
      </c>
      <c r="D14156" s="21">
        <v>2</v>
      </c>
      <c r="E14156" s="21" t="s">
        <v>20</v>
      </c>
      <c r="F14156" s="21">
        <v>240.584</v>
      </c>
      <c r="G14156" s="16">
        <v>7</v>
      </c>
      <c r="H14156" s="52" t="str">
        <f>_xlfn.XLOOKUP(fTransactionsAN[[#This Row],[SalesRepID]],dSalesRepAN[SalesRepID],dSalesRepAN[SalesRep])</f>
        <v>Gigi</v>
      </c>
      <c r="I14156" s="52" t="str">
        <f>_xlfn.XLOOKUP(fTransactionsAN[[#This Row],[ProductID]],dProductAN[ProductID],dProductAN[Product])</f>
        <v>FlyFast</v>
      </c>
    </row>
    <row r="14157" spans="3:9" x14ac:dyDescent="0.3">
      <c r="C14157" s="112">
        <v>44050</v>
      </c>
      <c r="D14157" s="21">
        <v>4</v>
      </c>
      <c r="E14157" s="21" t="s">
        <v>20</v>
      </c>
      <c r="F14157" s="21">
        <v>296.74699999999996</v>
      </c>
      <c r="G14157" s="16">
        <v>4</v>
      </c>
      <c r="H14157" s="52" t="str">
        <f>_xlfn.XLOOKUP(fTransactionsAN[[#This Row],[SalesRepID]],dSalesRepAN[SalesRepID],dSalesRepAN[SalesRep])</f>
        <v>Chantel</v>
      </c>
      <c r="I14157" s="52" t="str">
        <f>_xlfn.XLOOKUP(fTransactionsAN[[#This Row],[ProductID]],dProductAN[ProductID],dProductAN[Product])</f>
        <v>Aspen</v>
      </c>
    </row>
    <row r="14158" spans="3:9" x14ac:dyDescent="0.3">
      <c r="C14158" s="112">
        <v>44208</v>
      </c>
      <c r="D14158" s="21">
        <v>4</v>
      </c>
      <c r="E14158" s="21" t="s">
        <v>16</v>
      </c>
      <c r="F14158" s="21">
        <v>340.79499999999996</v>
      </c>
      <c r="G14158" s="16">
        <v>5</v>
      </c>
      <c r="H14158" s="52" t="str">
        <f>_xlfn.XLOOKUP(fTransactionsAN[[#This Row],[SalesRepID]],dSalesRepAN[SalesRepID],dSalesRepAN[SalesRep])</f>
        <v>Chantel</v>
      </c>
      <c r="I14158" s="52" t="str">
        <f>_xlfn.XLOOKUP(fTransactionsAN[[#This Row],[ProductID]],dProductAN[ProductID],dProductAN[Product])</f>
        <v>Yanaki</v>
      </c>
    </row>
    <row r="14159" spans="3:9" x14ac:dyDescent="0.3">
      <c r="C14159" s="112">
        <v>43901</v>
      </c>
      <c r="D14159" s="21">
        <v>5</v>
      </c>
      <c r="E14159" s="21" t="s">
        <v>10</v>
      </c>
      <c r="F14159" s="21">
        <v>351.37800000000004</v>
      </c>
      <c r="G14159" s="16">
        <v>3</v>
      </c>
      <c r="H14159" s="52" t="str">
        <f>_xlfn.XLOOKUP(fTransactionsAN[[#This Row],[SalesRepID]],dSalesRepAN[SalesRepID],dSalesRepAN[SalesRep])</f>
        <v>Ahmed</v>
      </c>
      <c r="I14159" s="52" t="str">
        <f>_xlfn.XLOOKUP(fTransactionsAN[[#This Row],[ProductID]],dProductAN[ProductID],dProductAN[Product])</f>
        <v>Carlota</v>
      </c>
    </row>
    <row r="14160" spans="3:9" x14ac:dyDescent="0.3">
      <c r="C14160" s="112">
        <v>44008</v>
      </c>
      <c r="D14160" s="21">
        <v>3</v>
      </c>
      <c r="E14160" s="21" t="s">
        <v>10</v>
      </c>
      <c r="F14160" s="21">
        <v>103.75899999999999</v>
      </c>
      <c r="G14160" s="16">
        <v>1</v>
      </c>
      <c r="H14160" s="52" t="str">
        <f>_xlfn.XLOOKUP(fTransactionsAN[[#This Row],[SalesRepID]],dSalesRepAN[SalesRepID],dSalesRepAN[SalesRep])</f>
        <v>Shayla</v>
      </c>
      <c r="I14160" s="52" t="str">
        <f>_xlfn.XLOOKUP(fTransactionsAN[[#This Row],[ProductID]],dProductAN[ProductID],dProductAN[Product])</f>
        <v>Quad</v>
      </c>
    </row>
    <row r="14161" spans="3:9" x14ac:dyDescent="0.3">
      <c r="C14161" s="112">
        <v>44449</v>
      </c>
      <c r="D14161" s="21">
        <v>4</v>
      </c>
      <c r="E14161" s="21" t="s">
        <v>7</v>
      </c>
      <c r="F14161" s="21">
        <v>498.85399999999998</v>
      </c>
      <c r="G14161" s="16">
        <v>3</v>
      </c>
      <c r="H14161" s="52" t="str">
        <f>_xlfn.XLOOKUP(fTransactionsAN[[#This Row],[SalesRepID]],dSalesRepAN[SalesRepID],dSalesRepAN[SalesRep])</f>
        <v>Chantel</v>
      </c>
      <c r="I14161" s="52" t="str">
        <f>_xlfn.XLOOKUP(fTransactionsAN[[#This Row],[ProductID]],dProductAN[ProductID],dProductAN[Product])</f>
        <v>Carlota</v>
      </c>
    </row>
    <row r="14162" spans="3:9" x14ac:dyDescent="0.3">
      <c r="C14162" s="112">
        <v>43864</v>
      </c>
      <c r="D14162" s="21">
        <v>3</v>
      </c>
      <c r="E14162" s="21" t="s">
        <v>12</v>
      </c>
      <c r="F14162" s="21">
        <v>392.31200000000001</v>
      </c>
      <c r="G14162" s="16">
        <v>5</v>
      </c>
      <c r="H14162" s="52" t="str">
        <f>_xlfn.XLOOKUP(fTransactionsAN[[#This Row],[SalesRepID]],dSalesRepAN[SalesRepID],dSalesRepAN[SalesRep])</f>
        <v>Shayla</v>
      </c>
      <c r="I14162" s="52" t="str">
        <f>_xlfn.XLOOKUP(fTransactionsAN[[#This Row],[ProductID]],dProductAN[ProductID],dProductAN[Product])</f>
        <v>Yanaki</v>
      </c>
    </row>
    <row r="14163" spans="3:9" x14ac:dyDescent="0.3">
      <c r="C14163" s="112">
        <v>44288</v>
      </c>
      <c r="D14163" s="21">
        <v>4</v>
      </c>
      <c r="E14163" s="21" t="s">
        <v>20</v>
      </c>
      <c r="F14163" s="21">
        <v>282.43</v>
      </c>
      <c r="G14163" s="16">
        <v>5</v>
      </c>
      <c r="H14163" s="52" t="str">
        <f>_xlfn.XLOOKUP(fTransactionsAN[[#This Row],[SalesRepID]],dSalesRepAN[SalesRepID],dSalesRepAN[SalesRep])</f>
        <v>Chantel</v>
      </c>
      <c r="I14163" s="52" t="str">
        <f>_xlfn.XLOOKUP(fTransactionsAN[[#This Row],[ProductID]],dProductAN[ProductID],dProductAN[Product])</f>
        <v>Yanaki</v>
      </c>
    </row>
    <row r="14164" spans="3:9" x14ac:dyDescent="0.3">
      <c r="C14164" s="112">
        <v>44292</v>
      </c>
      <c r="D14164" s="21">
        <v>1</v>
      </c>
      <c r="E14164" s="21" t="s">
        <v>7</v>
      </c>
      <c r="F14164" s="21">
        <v>407.39699999999999</v>
      </c>
      <c r="G14164" s="16">
        <v>2</v>
      </c>
      <c r="H14164" s="52" t="str">
        <f>_xlfn.XLOOKUP(fTransactionsAN[[#This Row],[SalesRepID]],dSalesRepAN[SalesRepID],dSalesRepAN[SalesRep])</f>
        <v>Sioux</v>
      </c>
      <c r="I14164" s="52" t="str">
        <f>_xlfn.XLOOKUP(fTransactionsAN[[#This Row],[ProductID]],dProductAN[ProductID],dProductAN[Product])</f>
        <v>Sunshine</v>
      </c>
    </row>
    <row r="14165" spans="3:9" x14ac:dyDescent="0.3">
      <c r="C14165" s="112">
        <v>44507</v>
      </c>
      <c r="D14165" s="21">
        <v>3</v>
      </c>
      <c r="E14165" s="21" t="s">
        <v>7</v>
      </c>
      <c r="F14165" s="21">
        <v>259.452</v>
      </c>
      <c r="G14165" s="16">
        <v>3</v>
      </c>
      <c r="H14165" s="52" t="str">
        <f>_xlfn.XLOOKUP(fTransactionsAN[[#This Row],[SalesRepID]],dSalesRepAN[SalesRepID],dSalesRepAN[SalesRep])</f>
        <v>Shayla</v>
      </c>
      <c r="I14165" s="52" t="str">
        <f>_xlfn.XLOOKUP(fTransactionsAN[[#This Row],[ProductID]],dProductAN[ProductID],dProductAN[Product])</f>
        <v>Carlota</v>
      </c>
    </row>
    <row r="14166" spans="3:9" x14ac:dyDescent="0.3">
      <c r="C14166" s="112">
        <v>44359</v>
      </c>
      <c r="D14166" s="21">
        <v>4</v>
      </c>
      <c r="E14166" s="21" t="s">
        <v>21</v>
      </c>
      <c r="F14166" s="21">
        <v>237.06700000000001</v>
      </c>
      <c r="G14166" s="16">
        <v>4</v>
      </c>
      <c r="H14166" s="52" t="str">
        <f>_xlfn.XLOOKUP(fTransactionsAN[[#This Row],[SalesRepID]],dSalesRepAN[SalesRepID],dSalesRepAN[SalesRep])</f>
        <v>Chantel</v>
      </c>
      <c r="I14166" s="52" t="str">
        <f>_xlfn.XLOOKUP(fTransactionsAN[[#This Row],[ProductID]],dProductAN[ProductID],dProductAN[Product])</f>
        <v>Aspen</v>
      </c>
    </row>
    <row r="14167" spans="3:9" x14ac:dyDescent="0.3">
      <c r="C14167" s="112">
        <v>44467</v>
      </c>
      <c r="D14167" s="21">
        <v>5</v>
      </c>
      <c r="E14167" s="21" t="s">
        <v>7</v>
      </c>
      <c r="F14167" s="21">
        <v>499.649</v>
      </c>
      <c r="G14167" s="16">
        <v>2</v>
      </c>
      <c r="H14167" s="52" t="str">
        <f>_xlfn.XLOOKUP(fTransactionsAN[[#This Row],[SalesRepID]],dSalesRepAN[SalesRepID],dSalesRepAN[SalesRep])</f>
        <v>Ahmed</v>
      </c>
      <c r="I14167" s="52" t="str">
        <f>_xlfn.XLOOKUP(fTransactionsAN[[#This Row],[ProductID]],dProductAN[ProductID],dProductAN[Product])</f>
        <v>Sunshine</v>
      </c>
    </row>
    <row r="14168" spans="3:9" x14ac:dyDescent="0.3">
      <c r="C14168" s="112">
        <v>43948</v>
      </c>
      <c r="D14168" s="21">
        <v>4</v>
      </c>
      <c r="E14168" s="21" t="s">
        <v>16</v>
      </c>
      <c r="F14168" s="21">
        <v>131.02000000000001</v>
      </c>
      <c r="G14168" s="16">
        <v>1</v>
      </c>
      <c r="H14168" s="52" t="str">
        <f>_xlfn.XLOOKUP(fTransactionsAN[[#This Row],[SalesRepID]],dSalesRepAN[SalesRepID],dSalesRepAN[SalesRep])</f>
        <v>Chantel</v>
      </c>
      <c r="I14168" s="52" t="str">
        <f>_xlfn.XLOOKUP(fTransactionsAN[[#This Row],[ProductID]],dProductAN[ProductID],dProductAN[Product])</f>
        <v>Quad</v>
      </c>
    </row>
    <row r="14169" spans="3:9" x14ac:dyDescent="0.3">
      <c r="C14169" s="112">
        <v>44029</v>
      </c>
      <c r="D14169" s="21">
        <v>4</v>
      </c>
      <c r="E14169" s="21" t="s">
        <v>12</v>
      </c>
      <c r="F14169" s="21">
        <v>292.30799999999999</v>
      </c>
      <c r="G14169" s="16">
        <v>1</v>
      </c>
      <c r="H14169" s="52" t="str">
        <f>_xlfn.XLOOKUP(fTransactionsAN[[#This Row],[SalesRepID]],dSalesRepAN[SalesRepID],dSalesRepAN[SalesRep])</f>
        <v>Chantel</v>
      </c>
      <c r="I14169" s="52" t="str">
        <f>_xlfn.XLOOKUP(fTransactionsAN[[#This Row],[ProductID]],dProductAN[ProductID],dProductAN[Product])</f>
        <v>Quad</v>
      </c>
    </row>
    <row r="14170" spans="3:9" x14ac:dyDescent="0.3">
      <c r="C14170" s="112">
        <v>44520</v>
      </c>
      <c r="D14170" s="21">
        <v>3</v>
      </c>
      <c r="E14170" s="21" t="s">
        <v>7</v>
      </c>
      <c r="F14170" s="21">
        <v>231.512</v>
      </c>
      <c r="G14170" s="16">
        <v>7</v>
      </c>
      <c r="H14170" s="52" t="str">
        <f>_xlfn.XLOOKUP(fTransactionsAN[[#This Row],[SalesRepID]],dSalesRepAN[SalesRepID],dSalesRepAN[SalesRep])</f>
        <v>Shayla</v>
      </c>
      <c r="I14170" s="52" t="str">
        <f>_xlfn.XLOOKUP(fTransactionsAN[[#This Row],[ProductID]],dProductAN[ProductID],dProductAN[Product])</f>
        <v>FlyFast</v>
      </c>
    </row>
    <row r="14171" spans="3:9" x14ac:dyDescent="0.3">
      <c r="C14171" s="112">
        <v>44388</v>
      </c>
      <c r="D14171" s="21">
        <v>5</v>
      </c>
      <c r="E14171" s="21" t="s">
        <v>7</v>
      </c>
      <c r="F14171" s="21">
        <v>338.87299999999999</v>
      </c>
      <c r="G14171" s="16">
        <v>3</v>
      </c>
      <c r="H14171" s="52" t="str">
        <f>_xlfn.XLOOKUP(fTransactionsAN[[#This Row],[SalesRepID]],dSalesRepAN[SalesRepID],dSalesRepAN[SalesRep])</f>
        <v>Ahmed</v>
      </c>
      <c r="I14171" s="52" t="str">
        <f>_xlfn.XLOOKUP(fTransactionsAN[[#This Row],[ProductID]],dProductAN[ProductID],dProductAN[Product])</f>
        <v>Carlota</v>
      </c>
    </row>
    <row r="14172" spans="3:9" x14ac:dyDescent="0.3">
      <c r="C14172" s="112">
        <v>44225</v>
      </c>
      <c r="D14172" s="21">
        <v>3</v>
      </c>
      <c r="E14172" s="21" t="s">
        <v>20</v>
      </c>
      <c r="F14172" s="21">
        <v>475.19799999999998</v>
      </c>
      <c r="G14172" s="16">
        <v>1</v>
      </c>
      <c r="H14172" s="52" t="str">
        <f>_xlfn.XLOOKUP(fTransactionsAN[[#This Row],[SalesRepID]],dSalesRepAN[SalesRepID],dSalesRepAN[SalesRep])</f>
        <v>Shayla</v>
      </c>
      <c r="I14172" s="52" t="str">
        <f>_xlfn.XLOOKUP(fTransactionsAN[[#This Row],[ProductID]],dProductAN[ProductID],dProductAN[Product])</f>
        <v>Quad</v>
      </c>
    </row>
    <row r="14173" spans="3:9" x14ac:dyDescent="0.3">
      <c r="C14173" s="112">
        <v>44554</v>
      </c>
      <c r="D14173" s="21">
        <v>1</v>
      </c>
      <c r="E14173" s="21" t="s">
        <v>21</v>
      </c>
      <c r="F14173" s="21">
        <v>341.82600000000002</v>
      </c>
      <c r="G14173" s="16">
        <v>5</v>
      </c>
      <c r="H14173" s="52" t="str">
        <f>_xlfn.XLOOKUP(fTransactionsAN[[#This Row],[SalesRepID]],dSalesRepAN[SalesRepID],dSalesRepAN[SalesRep])</f>
        <v>Sioux</v>
      </c>
      <c r="I14173" s="52" t="str">
        <f>_xlfn.XLOOKUP(fTransactionsAN[[#This Row],[ProductID]],dProductAN[ProductID],dProductAN[Product])</f>
        <v>Yanaki</v>
      </c>
    </row>
    <row r="14174" spans="3:9" x14ac:dyDescent="0.3">
      <c r="C14174" s="112">
        <v>44366</v>
      </c>
      <c r="D14174" s="21">
        <v>5</v>
      </c>
      <c r="E14174" s="21" t="s">
        <v>21</v>
      </c>
      <c r="F14174" s="21">
        <v>314.11799999999999</v>
      </c>
      <c r="G14174" s="16">
        <v>1</v>
      </c>
      <c r="H14174" s="52" t="str">
        <f>_xlfn.XLOOKUP(fTransactionsAN[[#This Row],[SalesRepID]],dSalesRepAN[SalesRepID],dSalesRepAN[SalesRep])</f>
        <v>Ahmed</v>
      </c>
      <c r="I14174" s="52" t="str">
        <f>_xlfn.XLOOKUP(fTransactionsAN[[#This Row],[ProductID]],dProductAN[ProductID],dProductAN[Product])</f>
        <v>Quad</v>
      </c>
    </row>
    <row r="14175" spans="3:9" x14ac:dyDescent="0.3">
      <c r="C14175" s="112">
        <v>44397</v>
      </c>
      <c r="D14175" s="21">
        <v>1</v>
      </c>
      <c r="E14175" s="21" t="s">
        <v>21</v>
      </c>
      <c r="F14175" s="21">
        <v>253.358</v>
      </c>
      <c r="G14175" s="16">
        <v>2</v>
      </c>
      <c r="H14175" s="52" t="str">
        <f>_xlfn.XLOOKUP(fTransactionsAN[[#This Row],[SalesRepID]],dSalesRepAN[SalesRepID],dSalesRepAN[SalesRep])</f>
        <v>Sioux</v>
      </c>
      <c r="I14175" s="52" t="str">
        <f>_xlfn.XLOOKUP(fTransactionsAN[[#This Row],[ProductID]],dProductAN[ProductID],dProductAN[Product])</f>
        <v>Sunshine</v>
      </c>
    </row>
    <row r="14176" spans="3:9" x14ac:dyDescent="0.3">
      <c r="C14176" s="112">
        <v>44533</v>
      </c>
      <c r="D14176" s="21">
        <v>4</v>
      </c>
      <c r="E14176" s="21" t="s">
        <v>21</v>
      </c>
      <c r="F14176" s="21">
        <v>267.75900000000001</v>
      </c>
      <c r="G14176" s="16">
        <v>5</v>
      </c>
      <c r="H14176" s="52" t="str">
        <f>_xlfn.XLOOKUP(fTransactionsAN[[#This Row],[SalesRepID]],dSalesRepAN[SalesRepID],dSalesRepAN[SalesRep])</f>
        <v>Chantel</v>
      </c>
      <c r="I14176" s="52" t="str">
        <f>_xlfn.XLOOKUP(fTransactionsAN[[#This Row],[ProductID]],dProductAN[ProductID],dProductAN[Product])</f>
        <v>Yanaki</v>
      </c>
    </row>
    <row r="14177" spans="3:9" x14ac:dyDescent="0.3">
      <c r="C14177" s="112">
        <v>44466</v>
      </c>
      <c r="D14177" s="21">
        <v>3</v>
      </c>
      <c r="E14177" s="21" t="s">
        <v>10</v>
      </c>
      <c r="F14177" s="21">
        <v>141.703</v>
      </c>
      <c r="G14177" s="16">
        <v>4</v>
      </c>
      <c r="H14177" s="52" t="str">
        <f>_xlfn.XLOOKUP(fTransactionsAN[[#This Row],[SalesRepID]],dSalesRepAN[SalesRepID],dSalesRepAN[SalesRep])</f>
        <v>Shayla</v>
      </c>
      <c r="I14177" s="52" t="str">
        <f>_xlfn.XLOOKUP(fTransactionsAN[[#This Row],[ProductID]],dProductAN[ProductID],dProductAN[Product])</f>
        <v>Aspen</v>
      </c>
    </row>
    <row r="14178" spans="3:9" x14ac:dyDescent="0.3">
      <c r="C14178" s="112">
        <v>43832</v>
      </c>
      <c r="D14178" s="21">
        <v>1</v>
      </c>
      <c r="E14178" s="21" t="s">
        <v>7</v>
      </c>
      <c r="F14178" s="21">
        <v>193.09399999999999</v>
      </c>
      <c r="G14178" s="16">
        <v>1</v>
      </c>
      <c r="H14178" s="52" t="str">
        <f>_xlfn.XLOOKUP(fTransactionsAN[[#This Row],[SalesRepID]],dSalesRepAN[SalesRepID],dSalesRepAN[SalesRep])</f>
        <v>Sioux</v>
      </c>
      <c r="I14178" s="52" t="str">
        <f>_xlfn.XLOOKUP(fTransactionsAN[[#This Row],[ProductID]],dProductAN[ProductID],dProductAN[Product])</f>
        <v>Quad</v>
      </c>
    </row>
    <row r="14179" spans="3:9" x14ac:dyDescent="0.3">
      <c r="C14179" s="112">
        <v>43989</v>
      </c>
      <c r="D14179" s="21">
        <v>3</v>
      </c>
      <c r="E14179" s="21" t="s">
        <v>7</v>
      </c>
      <c r="F14179" s="21">
        <v>465.10600000000005</v>
      </c>
      <c r="G14179" s="16">
        <v>5</v>
      </c>
      <c r="H14179" s="52" t="str">
        <f>_xlfn.XLOOKUP(fTransactionsAN[[#This Row],[SalesRepID]],dSalesRepAN[SalesRepID],dSalesRepAN[SalesRep])</f>
        <v>Shayla</v>
      </c>
      <c r="I14179" s="52" t="str">
        <f>_xlfn.XLOOKUP(fTransactionsAN[[#This Row],[ProductID]],dProductAN[ProductID],dProductAN[Product])</f>
        <v>Yanaki</v>
      </c>
    </row>
    <row r="14180" spans="3:9" x14ac:dyDescent="0.3">
      <c r="C14180" s="112">
        <v>44467</v>
      </c>
      <c r="D14180" s="21">
        <v>1</v>
      </c>
      <c r="E14180" s="21" t="s">
        <v>21</v>
      </c>
      <c r="F14180" s="21">
        <v>106.828</v>
      </c>
      <c r="G14180" s="16">
        <v>5</v>
      </c>
      <c r="H14180" s="52" t="str">
        <f>_xlfn.XLOOKUP(fTransactionsAN[[#This Row],[SalesRepID]],dSalesRepAN[SalesRepID],dSalesRepAN[SalesRep])</f>
        <v>Sioux</v>
      </c>
      <c r="I14180" s="52" t="str">
        <f>_xlfn.XLOOKUP(fTransactionsAN[[#This Row],[ProductID]],dProductAN[ProductID],dProductAN[Product])</f>
        <v>Yanaki</v>
      </c>
    </row>
    <row r="14181" spans="3:9" x14ac:dyDescent="0.3">
      <c r="C14181" s="112">
        <v>43897</v>
      </c>
      <c r="D14181" s="21">
        <v>5</v>
      </c>
      <c r="E14181" s="21" t="s">
        <v>20</v>
      </c>
      <c r="F14181" s="21">
        <v>327.69</v>
      </c>
      <c r="G14181" s="16">
        <v>5</v>
      </c>
      <c r="H14181" s="52" t="str">
        <f>_xlfn.XLOOKUP(fTransactionsAN[[#This Row],[SalesRepID]],dSalesRepAN[SalesRepID],dSalesRepAN[SalesRep])</f>
        <v>Ahmed</v>
      </c>
      <c r="I14181" s="52" t="str">
        <f>_xlfn.XLOOKUP(fTransactionsAN[[#This Row],[ProductID]],dProductAN[ProductID],dProductAN[Product])</f>
        <v>Yanaki</v>
      </c>
    </row>
    <row r="14182" spans="3:9" x14ac:dyDescent="0.3">
      <c r="C14182" s="112">
        <v>44169</v>
      </c>
      <c r="D14182" s="21">
        <v>4</v>
      </c>
      <c r="E14182" s="21" t="s">
        <v>10</v>
      </c>
      <c r="F14182" s="21">
        <v>773.774</v>
      </c>
      <c r="G14182" s="16">
        <v>1</v>
      </c>
      <c r="H14182" s="52" t="str">
        <f>_xlfn.XLOOKUP(fTransactionsAN[[#This Row],[SalesRepID]],dSalesRepAN[SalesRepID],dSalesRepAN[SalesRep])</f>
        <v>Chantel</v>
      </c>
      <c r="I14182" s="52" t="str">
        <f>_xlfn.XLOOKUP(fTransactionsAN[[#This Row],[ProductID]],dProductAN[ProductID],dProductAN[Product])</f>
        <v>Quad</v>
      </c>
    </row>
    <row r="14183" spans="3:9" x14ac:dyDescent="0.3">
      <c r="C14183" s="112">
        <v>44413</v>
      </c>
      <c r="D14183" s="21">
        <v>4</v>
      </c>
      <c r="E14183" s="21" t="s">
        <v>16</v>
      </c>
      <c r="F14183" s="21">
        <v>277.71199999999999</v>
      </c>
      <c r="G14183" s="16">
        <v>5</v>
      </c>
      <c r="H14183" s="52" t="str">
        <f>_xlfn.XLOOKUP(fTransactionsAN[[#This Row],[SalesRepID]],dSalesRepAN[SalesRepID],dSalesRepAN[SalesRep])</f>
        <v>Chantel</v>
      </c>
      <c r="I14183" s="52" t="str">
        <f>_xlfn.XLOOKUP(fTransactionsAN[[#This Row],[ProductID]],dProductAN[ProductID],dProductAN[Product])</f>
        <v>Yanaki</v>
      </c>
    </row>
    <row r="14184" spans="3:9" x14ac:dyDescent="0.3">
      <c r="C14184" s="112">
        <v>43877</v>
      </c>
      <c r="D14184" s="21">
        <v>2</v>
      </c>
      <c r="E14184" s="21" t="s">
        <v>16</v>
      </c>
      <c r="F14184" s="21">
        <v>473.755</v>
      </c>
      <c r="G14184" s="16">
        <v>6</v>
      </c>
      <c r="H14184" s="52" t="str">
        <f>_xlfn.XLOOKUP(fTransactionsAN[[#This Row],[SalesRepID]],dSalesRepAN[SalesRepID],dSalesRepAN[SalesRep])</f>
        <v>Gigi</v>
      </c>
      <c r="I14184" s="52" t="str">
        <f>_xlfn.XLOOKUP(fTransactionsAN[[#This Row],[ProductID]],dProductAN[ProductID],dProductAN[Product])</f>
        <v>SpitFire</v>
      </c>
    </row>
    <row r="14185" spans="3:9" x14ac:dyDescent="0.3">
      <c r="C14185" s="112">
        <v>44416</v>
      </c>
      <c r="D14185" s="21">
        <v>5</v>
      </c>
      <c r="E14185" s="21" t="s">
        <v>20</v>
      </c>
      <c r="F14185" s="21">
        <v>202.88800000000001</v>
      </c>
      <c r="G14185" s="16">
        <v>2</v>
      </c>
      <c r="H14185" s="52" t="str">
        <f>_xlfn.XLOOKUP(fTransactionsAN[[#This Row],[SalesRepID]],dSalesRepAN[SalesRepID],dSalesRepAN[SalesRep])</f>
        <v>Ahmed</v>
      </c>
      <c r="I14185" s="52" t="str">
        <f>_xlfn.XLOOKUP(fTransactionsAN[[#This Row],[ProductID]],dProductAN[ProductID],dProductAN[Product])</f>
        <v>Sunshine</v>
      </c>
    </row>
    <row r="14186" spans="3:9" x14ac:dyDescent="0.3">
      <c r="C14186" s="112">
        <v>44335</v>
      </c>
      <c r="D14186" s="21">
        <v>4</v>
      </c>
      <c r="E14186" s="21" t="s">
        <v>12</v>
      </c>
      <c r="F14186" s="21">
        <v>183.82400000000001</v>
      </c>
      <c r="G14186" s="16">
        <v>7</v>
      </c>
      <c r="H14186" s="52" t="str">
        <f>_xlfn.XLOOKUP(fTransactionsAN[[#This Row],[SalesRepID]],dSalesRepAN[SalesRepID],dSalesRepAN[SalesRep])</f>
        <v>Chantel</v>
      </c>
      <c r="I14186" s="52" t="str">
        <f>_xlfn.XLOOKUP(fTransactionsAN[[#This Row],[ProductID]],dProductAN[ProductID],dProductAN[Product])</f>
        <v>FlyFast</v>
      </c>
    </row>
    <row r="14187" spans="3:9" x14ac:dyDescent="0.3">
      <c r="C14187" s="112">
        <v>44069</v>
      </c>
      <c r="D14187" s="21">
        <v>2</v>
      </c>
      <c r="E14187" s="21" t="s">
        <v>16</v>
      </c>
      <c r="F14187" s="21">
        <v>458.00900000000001</v>
      </c>
      <c r="G14187" s="16">
        <v>1</v>
      </c>
      <c r="H14187" s="52" t="str">
        <f>_xlfn.XLOOKUP(fTransactionsAN[[#This Row],[SalesRepID]],dSalesRepAN[SalesRepID],dSalesRepAN[SalesRep])</f>
        <v>Gigi</v>
      </c>
      <c r="I14187" s="52" t="str">
        <f>_xlfn.XLOOKUP(fTransactionsAN[[#This Row],[ProductID]],dProductAN[ProductID],dProductAN[Product])</f>
        <v>Quad</v>
      </c>
    </row>
    <row r="14188" spans="3:9" x14ac:dyDescent="0.3">
      <c r="C14188" s="112">
        <v>44105</v>
      </c>
      <c r="D14188" s="21">
        <v>4</v>
      </c>
      <c r="E14188" s="21" t="s">
        <v>12</v>
      </c>
      <c r="F14188" s="21">
        <v>457.86700000000002</v>
      </c>
      <c r="G14188" s="16">
        <v>5</v>
      </c>
      <c r="H14188" s="52" t="str">
        <f>_xlfn.XLOOKUP(fTransactionsAN[[#This Row],[SalesRepID]],dSalesRepAN[SalesRepID],dSalesRepAN[SalesRep])</f>
        <v>Chantel</v>
      </c>
      <c r="I14188" s="52" t="str">
        <f>_xlfn.XLOOKUP(fTransactionsAN[[#This Row],[ProductID]],dProductAN[ProductID],dProductAN[Product])</f>
        <v>Yanaki</v>
      </c>
    </row>
    <row r="14189" spans="3:9" x14ac:dyDescent="0.3">
      <c r="C14189" s="112">
        <v>44456</v>
      </c>
      <c r="D14189" s="21">
        <v>1</v>
      </c>
      <c r="E14189" s="21" t="s">
        <v>16</v>
      </c>
      <c r="F14189" s="21">
        <v>488.98199999999997</v>
      </c>
      <c r="G14189" s="16">
        <v>1</v>
      </c>
      <c r="H14189" s="52" t="str">
        <f>_xlfn.XLOOKUP(fTransactionsAN[[#This Row],[SalesRepID]],dSalesRepAN[SalesRepID],dSalesRepAN[SalesRep])</f>
        <v>Sioux</v>
      </c>
      <c r="I14189" s="52" t="str">
        <f>_xlfn.XLOOKUP(fTransactionsAN[[#This Row],[ProductID]],dProductAN[ProductID],dProductAN[Product])</f>
        <v>Quad</v>
      </c>
    </row>
    <row r="14190" spans="3:9" x14ac:dyDescent="0.3">
      <c r="C14190" s="112">
        <v>44512</v>
      </c>
      <c r="D14190" s="21">
        <v>5</v>
      </c>
      <c r="E14190" s="21" t="s">
        <v>21</v>
      </c>
      <c r="F14190" s="21">
        <v>414.73999999999995</v>
      </c>
      <c r="G14190" s="16">
        <v>1</v>
      </c>
      <c r="H14190" s="52" t="str">
        <f>_xlfn.XLOOKUP(fTransactionsAN[[#This Row],[SalesRepID]],dSalesRepAN[SalesRepID],dSalesRepAN[SalesRep])</f>
        <v>Ahmed</v>
      </c>
      <c r="I14190" s="52" t="str">
        <f>_xlfn.XLOOKUP(fTransactionsAN[[#This Row],[ProductID]],dProductAN[ProductID],dProductAN[Product])</f>
        <v>Quad</v>
      </c>
    </row>
    <row r="14191" spans="3:9" x14ac:dyDescent="0.3">
      <c r="C14191" s="112">
        <v>44344</v>
      </c>
      <c r="D14191" s="21">
        <v>4</v>
      </c>
      <c r="E14191" s="21" t="s">
        <v>16</v>
      </c>
      <c r="F14191" s="21">
        <v>298.31299999999999</v>
      </c>
      <c r="G14191" s="16">
        <v>5</v>
      </c>
      <c r="H14191" s="52" t="str">
        <f>_xlfn.XLOOKUP(fTransactionsAN[[#This Row],[SalesRepID]],dSalesRepAN[SalesRepID],dSalesRepAN[SalesRep])</f>
        <v>Chantel</v>
      </c>
      <c r="I14191" s="52" t="str">
        <f>_xlfn.XLOOKUP(fTransactionsAN[[#This Row],[ProductID]],dProductAN[ProductID],dProductAN[Product])</f>
        <v>Yanaki</v>
      </c>
    </row>
    <row r="14192" spans="3:9" x14ac:dyDescent="0.3">
      <c r="C14192" s="112">
        <v>43938</v>
      </c>
      <c r="D14192" s="21">
        <v>1</v>
      </c>
      <c r="E14192" s="21" t="s">
        <v>7</v>
      </c>
      <c r="F14192" s="21">
        <v>193.137</v>
      </c>
      <c r="G14192" s="16">
        <v>6</v>
      </c>
      <c r="H14192" s="52" t="str">
        <f>_xlfn.XLOOKUP(fTransactionsAN[[#This Row],[SalesRepID]],dSalesRepAN[SalesRepID],dSalesRepAN[SalesRep])</f>
        <v>Sioux</v>
      </c>
      <c r="I14192" s="52" t="str">
        <f>_xlfn.XLOOKUP(fTransactionsAN[[#This Row],[ProductID]],dProductAN[ProductID],dProductAN[Product])</f>
        <v>SpitFire</v>
      </c>
    </row>
    <row r="14193" spans="3:9" x14ac:dyDescent="0.3">
      <c r="C14193" s="112">
        <v>44266</v>
      </c>
      <c r="D14193" s="21">
        <v>3</v>
      </c>
      <c r="E14193" s="21" t="s">
        <v>21</v>
      </c>
      <c r="F14193" s="21">
        <v>113.197</v>
      </c>
      <c r="G14193" s="16">
        <v>1</v>
      </c>
      <c r="H14193" s="52" t="str">
        <f>_xlfn.XLOOKUP(fTransactionsAN[[#This Row],[SalesRepID]],dSalesRepAN[SalesRepID],dSalesRepAN[SalesRep])</f>
        <v>Shayla</v>
      </c>
      <c r="I14193" s="52" t="str">
        <f>_xlfn.XLOOKUP(fTransactionsAN[[#This Row],[ProductID]],dProductAN[ProductID],dProductAN[Product])</f>
        <v>Quad</v>
      </c>
    </row>
    <row r="14194" spans="3:9" x14ac:dyDescent="0.3">
      <c r="C14194" s="112">
        <v>44175</v>
      </c>
      <c r="D14194" s="21">
        <v>2</v>
      </c>
      <c r="E14194" s="21" t="s">
        <v>16</v>
      </c>
      <c r="F14194" s="21">
        <v>533.77499999999998</v>
      </c>
      <c r="G14194" s="16">
        <v>1</v>
      </c>
      <c r="H14194" s="52" t="str">
        <f>_xlfn.XLOOKUP(fTransactionsAN[[#This Row],[SalesRepID]],dSalesRepAN[SalesRepID],dSalesRepAN[SalesRep])</f>
        <v>Gigi</v>
      </c>
      <c r="I14194" s="52" t="str">
        <f>_xlfn.XLOOKUP(fTransactionsAN[[#This Row],[ProductID]],dProductAN[ProductID],dProductAN[Product])</f>
        <v>Quad</v>
      </c>
    </row>
    <row r="14195" spans="3:9" x14ac:dyDescent="0.3">
      <c r="C14195" s="112">
        <v>44412</v>
      </c>
      <c r="D14195" s="21">
        <v>1</v>
      </c>
      <c r="E14195" s="21" t="s">
        <v>21</v>
      </c>
      <c r="F14195" s="21">
        <v>399.59499999999997</v>
      </c>
      <c r="G14195" s="16">
        <v>4</v>
      </c>
      <c r="H14195" s="52" t="str">
        <f>_xlfn.XLOOKUP(fTransactionsAN[[#This Row],[SalesRepID]],dSalesRepAN[SalesRepID],dSalesRepAN[SalesRep])</f>
        <v>Sioux</v>
      </c>
      <c r="I14195" s="52" t="str">
        <f>_xlfn.XLOOKUP(fTransactionsAN[[#This Row],[ProductID]],dProductAN[ProductID],dProductAN[Product])</f>
        <v>Aspen</v>
      </c>
    </row>
    <row r="14196" spans="3:9" x14ac:dyDescent="0.3">
      <c r="C14196" s="112">
        <v>44547</v>
      </c>
      <c r="D14196" s="21">
        <v>1</v>
      </c>
      <c r="E14196" s="21" t="s">
        <v>12</v>
      </c>
      <c r="F14196" s="21">
        <v>351.05</v>
      </c>
      <c r="G14196" s="16">
        <v>7</v>
      </c>
      <c r="H14196" s="52" t="str">
        <f>_xlfn.XLOOKUP(fTransactionsAN[[#This Row],[SalesRepID]],dSalesRepAN[SalesRepID],dSalesRepAN[SalesRep])</f>
        <v>Sioux</v>
      </c>
      <c r="I14196" s="52" t="str">
        <f>_xlfn.XLOOKUP(fTransactionsAN[[#This Row],[ProductID]],dProductAN[ProductID],dProductAN[Product])</f>
        <v>FlyFast</v>
      </c>
    </row>
    <row r="14197" spans="3:9" x14ac:dyDescent="0.3">
      <c r="C14197" s="112">
        <v>44502</v>
      </c>
      <c r="D14197" s="21">
        <v>5</v>
      </c>
      <c r="E14197" s="21" t="s">
        <v>10</v>
      </c>
      <c r="F14197" s="21">
        <v>198.91800000000001</v>
      </c>
      <c r="G14197" s="16">
        <v>4</v>
      </c>
      <c r="H14197" s="52" t="str">
        <f>_xlfn.XLOOKUP(fTransactionsAN[[#This Row],[SalesRepID]],dSalesRepAN[SalesRepID],dSalesRepAN[SalesRep])</f>
        <v>Ahmed</v>
      </c>
      <c r="I14197" s="52" t="str">
        <f>_xlfn.XLOOKUP(fTransactionsAN[[#This Row],[ProductID]],dProductAN[ProductID],dProductAN[Product])</f>
        <v>Aspen</v>
      </c>
    </row>
    <row r="14198" spans="3:9" x14ac:dyDescent="0.3">
      <c r="C14198" s="112">
        <v>44344</v>
      </c>
      <c r="D14198" s="21">
        <v>4</v>
      </c>
      <c r="E14198" s="21" t="s">
        <v>7</v>
      </c>
      <c r="F14198" s="21">
        <v>193.584</v>
      </c>
      <c r="G14198" s="16">
        <v>5</v>
      </c>
      <c r="H14198" s="52" t="str">
        <f>_xlfn.XLOOKUP(fTransactionsAN[[#This Row],[SalesRepID]],dSalesRepAN[SalesRepID],dSalesRepAN[SalesRep])</f>
        <v>Chantel</v>
      </c>
      <c r="I14198" s="52" t="str">
        <f>_xlfn.XLOOKUP(fTransactionsAN[[#This Row],[ProductID]],dProductAN[ProductID],dProductAN[Product])</f>
        <v>Yanaki</v>
      </c>
    </row>
    <row r="14199" spans="3:9" x14ac:dyDescent="0.3">
      <c r="C14199" s="112">
        <v>44115</v>
      </c>
      <c r="D14199" s="21">
        <v>1</v>
      </c>
      <c r="E14199" s="21" t="s">
        <v>12</v>
      </c>
      <c r="F14199" s="21">
        <v>432.66099999999994</v>
      </c>
      <c r="G14199" s="16">
        <v>1</v>
      </c>
      <c r="H14199" s="52" t="str">
        <f>_xlfn.XLOOKUP(fTransactionsAN[[#This Row],[SalesRepID]],dSalesRepAN[SalesRepID],dSalesRepAN[SalesRep])</f>
        <v>Sioux</v>
      </c>
      <c r="I14199" s="52" t="str">
        <f>_xlfn.XLOOKUP(fTransactionsAN[[#This Row],[ProductID]],dProductAN[ProductID],dProductAN[Product])</f>
        <v>Quad</v>
      </c>
    </row>
    <row r="14200" spans="3:9" x14ac:dyDescent="0.3">
      <c r="C14200" s="112">
        <v>44498</v>
      </c>
      <c r="D14200" s="21">
        <v>4</v>
      </c>
      <c r="E14200" s="21" t="s">
        <v>20</v>
      </c>
      <c r="F14200" s="21">
        <v>236.77600000000001</v>
      </c>
      <c r="G14200" s="16">
        <v>2</v>
      </c>
      <c r="H14200" s="52" t="str">
        <f>_xlfn.XLOOKUP(fTransactionsAN[[#This Row],[SalesRepID]],dSalesRepAN[SalesRepID],dSalesRepAN[SalesRep])</f>
        <v>Chantel</v>
      </c>
      <c r="I14200" s="52" t="str">
        <f>_xlfn.XLOOKUP(fTransactionsAN[[#This Row],[ProductID]],dProductAN[ProductID],dProductAN[Product])</f>
        <v>Sunshine</v>
      </c>
    </row>
    <row r="14201" spans="3:9" x14ac:dyDescent="0.3">
      <c r="C14201" s="112">
        <v>44006</v>
      </c>
      <c r="D14201" s="21">
        <v>4</v>
      </c>
      <c r="E14201" s="21" t="s">
        <v>10</v>
      </c>
      <c r="F14201" s="21">
        <v>177.10599999999999</v>
      </c>
      <c r="G14201" s="16">
        <v>5</v>
      </c>
      <c r="H14201" s="52" t="str">
        <f>_xlfn.XLOOKUP(fTransactionsAN[[#This Row],[SalesRepID]],dSalesRepAN[SalesRepID],dSalesRepAN[SalesRep])</f>
        <v>Chantel</v>
      </c>
      <c r="I14201" s="52" t="str">
        <f>_xlfn.XLOOKUP(fTransactionsAN[[#This Row],[ProductID]],dProductAN[ProductID],dProductAN[Product])</f>
        <v>Yanaki</v>
      </c>
    </row>
    <row r="14202" spans="3:9" x14ac:dyDescent="0.3">
      <c r="C14202" s="112">
        <v>44064</v>
      </c>
      <c r="D14202" s="21">
        <v>2</v>
      </c>
      <c r="E14202" s="21" t="s">
        <v>10</v>
      </c>
      <c r="F14202" s="21">
        <v>420.084</v>
      </c>
      <c r="G14202" s="16">
        <v>5</v>
      </c>
      <c r="H14202" s="52" t="str">
        <f>_xlfn.XLOOKUP(fTransactionsAN[[#This Row],[SalesRepID]],dSalesRepAN[SalesRepID],dSalesRepAN[SalesRep])</f>
        <v>Gigi</v>
      </c>
      <c r="I14202" s="52" t="str">
        <f>_xlfn.XLOOKUP(fTransactionsAN[[#This Row],[ProductID]],dProductAN[ProductID],dProductAN[Product])</f>
        <v>Yanaki</v>
      </c>
    </row>
    <row r="14203" spans="3:9" x14ac:dyDescent="0.3">
      <c r="C14203" s="112">
        <v>44517</v>
      </c>
      <c r="D14203" s="21">
        <v>2</v>
      </c>
      <c r="E14203" s="21" t="s">
        <v>16</v>
      </c>
      <c r="F14203" s="21">
        <v>460.58500000000004</v>
      </c>
      <c r="G14203" s="16">
        <v>4</v>
      </c>
      <c r="H14203" s="52" t="str">
        <f>_xlfn.XLOOKUP(fTransactionsAN[[#This Row],[SalesRepID]],dSalesRepAN[SalesRepID],dSalesRepAN[SalesRep])</f>
        <v>Gigi</v>
      </c>
      <c r="I14203" s="52" t="str">
        <f>_xlfn.XLOOKUP(fTransactionsAN[[#This Row],[ProductID]],dProductAN[ProductID],dProductAN[Product])</f>
        <v>Aspen</v>
      </c>
    </row>
    <row r="14204" spans="3:9" x14ac:dyDescent="0.3">
      <c r="C14204" s="112">
        <v>44052</v>
      </c>
      <c r="D14204" s="21">
        <v>1</v>
      </c>
      <c r="E14204" s="21" t="s">
        <v>20</v>
      </c>
      <c r="F14204" s="21">
        <v>383.68400000000003</v>
      </c>
      <c r="G14204" s="16">
        <v>7</v>
      </c>
      <c r="H14204" s="52" t="str">
        <f>_xlfn.XLOOKUP(fTransactionsAN[[#This Row],[SalesRepID]],dSalesRepAN[SalesRepID],dSalesRepAN[SalesRep])</f>
        <v>Sioux</v>
      </c>
      <c r="I14204" s="52" t="str">
        <f>_xlfn.XLOOKUP(fTransactionsAN[[#This Row],[ProductID]],dProductAN[ProductID],dProductAN[Product])</f>
        <v>FlyFast</v>
      </c>
    </row>
    <row r="14205" spans="3:9" x14ac:dyDescent="0.3">
      <c r="C14205" s="112">
        <v>44402</v>
      </c>
      <c r="D14205" s="21">
        <v>5</v>
      </c>
      <c r="E14205" s="21" t="s">
        <v>21</v>
      </c>
      <c r="F14205" s="21">
        <v>423.11099999999999</v>
      </c>
      <c r="G14205" s="16">
        <v>6</v>
      </c>
      <c r="H14205" s="52" t="str">
        <f>_xlfn.XLOOKUP(fTransactionsAN[[#This Row],[SalesRepID]],dSalesRepAN[SalesRepID],dSalesRepAN[SalesRep])</f>
        <v>Ahmed</v>
      </c>
      <c r="I14205" s="52" t="str">
        <f>_xlfn.XLOOKUP(fTransactionsAN[[#This Row],[ProductID]],dProductAN[ProductID],dProductAN[Product])</f>
        <v>SpitFire</v>
      </c>
    </row>
    <row r="14206" spans="3:9" x14ac:dyDescent="0.3">
      <c r="C14206" s="112">
        <v>44316</v>
      </c>
      <c r="D14206" s="21">
        <v>1</v>
      </c>
      <c r="E14206" s="21" t="s">
        <v>10</v>
      </c>
      <c r="F14206" s="21">
        <v>300.64600000000002</v>
      </c>
      <c r="G14206" s="16">
        <v>3</v>
      </c>
      <c r="H14206" s="52" t="str">
        <f>_xlfn.XLOOKUP(fTransactionsAN[[#This Row],[SalesRepID]],dSalesRepAN[SalesRepID],dSalesRepAN[SalesRep])</f>
        <v>Sioux</v>
      </c>
      <c r="I14206" s="52" t="str">
        <f>_xlfn.XLOOKUP(fTransactionsAN[[#This Row],[ProductID]],dProductAN[ProductID],dProductAN[Product])</f>
        <v>Carlota</v>
      </c>
    </row>
    <row r="14207" spans="3:9" x14ac:dyDescent="0.3">
      <c r="C14207" s="112">
        <v>44163</v>
      </c>
      <c r="D14207" s="21">
        <v>4</v>
      </c>
      <c r="E14207" s="21" t="s">
        <v>10</v>
      </c>
      <c r="F14207" s="21">
        <v>120.67100000000001</v>
      </c>
      <c r="G14207" s="16">
        <v>4</v>
      </c>
      <c r="H14207" s="52" t="str">
        <f>_xlfn.XLOOKUP(fTransactionsAN[[#This Row],[SalesRepID]],dSalesRepAN[SalesRepID],dSalesRepAN[SalesRep])</f>
        <v>Chantel</v>
      </c>
      <c r="I14207" s="52" t="str">
        <f>_xlfn.XLOOKUP(fTransactionsAN[[#This Row],[ProductID]],dProductAN[ProductID],dProductAN[Product])</f>
        <v>Aspen</v>
      </c>
    </row>
    <row r="14208" spans="3:9" x14ac:dyDescent="0.3">
      <c r="C14208" s="112">
        <v>44405</v>
      </c>
      <c r="D14208" s="21">
        <v>1</v>
      </c>
      <c r="E14208" s="21" t="s">
        <v>20</v>
      </c>
      <c r="F14208" s="21">
        <v>195.44400000000002</v>
      </c>
      <c r="G14208" s="16">
        <v>7</v>
      </c>
      <c r="H14208" s="52" t="str">
        <f>_xlfn.XLOOKUP(fTransactionsAN[[#This Row],[SalesRepID]],dSalesRepAN[SalesRepID],dSalesRepAN[SalesRep])</f>
        <v>Sioux</v>
      </c>
      <c r="I14208" s="52" t="str">
        <f>_xlfn.XLOOKUP(fTransactionsAN[[#This Row],[ProductID]],dProductAN[ProductID],dProductAN[Product])</f>
        <v>FlyFast</v>
      </c>
    </row>
    <row r="14209" spans="3:9" x14ac:dyDescent="0.3">
      <c r="C14209" s="112">
        <v>43986</v>
      </c>
      <c r="D14209" s="21">
        <v>5</v>
      </c>
      <c r="E14209" s="21" t="s">
        <v>10</v>
      </c>
      <c r="F14209" s="21">
        <v>191.79900000000001</v>
      </c>
      <c r="G14209" s="16">
        <v>3</v>
      </c>
      <c r="H14209" s="52" t="str">
        <f>_xlfn.XLOOKUP(fTransactionsAN[[#This Row],[SalesRepID]],dSalesRepAN[SalesRepID],dSalesRepAN[SalesRep])</f>
        <v>Ahmed</v>
      </c>
      <c r="I14209" s="52" t="str">
        <f>_xlfn.XLOOKUP(fTransactionsAN[[#This Row],[ProductID]],dProductAN[ProductID],dProductAN[Product])</f>
        <v>Carlota</v>
      </c>
    </row>
    <row r="14210" spans="3:9" x14ac:dyDescent="0.3">
      <c r="C14210" s="112">
        <v>44428</v>
      </c>
      <c r="D14210" s="21">
        <v>5</v>
      </c>
      <c r="E14210" s="21" t="s">
        <v>20</v>
      </c>
      <c r="F14210" s="21">
        <v>413.66999999999996</v>
      </c>
      <c r="G14210" s="16">
        <v>1</v>
      </c>
      <c r="H14210" s="52" t="str">
        <f>_xlfn.XLOOKUP(fTransactionsAN[[#This Row],[SalesRepID]],dSalesRepAN[SalesRepID],dSalesRepAN[SalesRep])</f>
        <v>Ahmed</v>
      </c>
      <c r="I14210" s="52" t="str">
        <f>_xlfn.XLOOKUP(fTransactionsAN[[#This Row],[ProductID]],dProductAN[ProductID],dProductAN[Product])</f>
        <v>Quad</v>
      </c>
    </row>
    <row r="14211" spans="3:9" x14ac:dyDescent="0.3">
      <c r="C14211" s="112">
        <v>44207</v>
      </c>
      <c r="D14211" s="21">
        <v>1</v>
      </c>
      <c r="E14211" s="21" t="s">
        <v>20</v>
      </c>
      <c r="F14211" s="21">
        <v>475.39700000000005</v>
      </c>
      <c r="G14211" s="16">
        <v>5</v>
      </c>
      <c r="H14211" s="52" t="str">
        <f>_xlfn.XLOOKUP(fTransactionsAN[[#This Row],[SalesRepID]],dSalesRepAN[SalesRepID],dSalesRepAN[SalesRep])</f>
        <v>Sioux</v>
      </c>
      <c r="I14211" s="52" t="str">
        <f>_xlfn.XLOOKUP(fTransactionsAN[[#This Row],[ProductID]],dProductAN[ProductID],dProductAN[Product])</f>
        <v>Yanaki</v>
      </c>
    </row>
    <row r="14212" spans="3:9" x14ac:dyDescent="0.3">
      <c r="C14212" s="112">
        <v>44090</v>
      </c>
      <c r="D14212" s="21">
        <v>3</v>
      </c>
      <c r="E14212" s="21" t="s">
        <v>20</v>
      </c>
      <c r="F14212" s="21">
        <v>328.99599999999998</v>
      </c>
      <c r="G14212" s="16">
        <v>5</v>
      </c>
      <c r="H14212" s="52" t="str">
        <f>_xlfn.XLOOKUP(fTransactionsAN[[#This Row],[SalesRepID]],dSalesRepAN[SalesRepID],dSalesRepAN[SalesRep])</f>
        <v>Shayla</v>
      </c>
      <c r="I14212" s="52" t="str">
        <f>_xlfn.XLOOKUP(fTransactionsAN[[#This Row],[ProductID]],dProductAN[ProductID],dProductAN[Product])</f>
        <v>Yanaki</v>
      </c>
    </row>
    <row r="14213" spans="3:9" x14ac:dyDescent="0.3">
      <c r="C14213" s="112">
        <v>44239</v>
      </c>
      <c r="D14213" s="21">
        <v>5</v>
      </c>
      <c r="E14213" s="21" t="s">
        <v>7</v>
      </c>
      <c r="F14213" s="21">
        <v>157.72200000000001</v>
      </c>
      <c r="G14213" s="16">
        <v>2</v>
      </c>
      <c r="H14213" s="52" t="str">
        <f>_xlfn.XLOOKUP(fTransactionsAN[[#This Row],[SalesRepID]],dSalesRepAN[SalesRepID],dSalesRepAN[SalesRep])</f>
        <v>Ahmed</v>
      </c>
      <c r="I14213" s="52" t="str">
        <f>_xlfn.XLOOKUP(fTransactionsAN[[#This Row],[ProductID]],dProductAN[ProductID],dProductAN[Product])</f>
        <v>Sunshine</v>
      </c>
    </row>
    <row r="14214" spans="3:9" x14ac:dyDescent="0.3">
      <c r="C14214" s="112">
        <v>44247</v>
      </c>
      <c r="D14214" s="21">
        <v>5</v>
      </c>
      <c r="E14214" s="21" t="s">
        <v>16</v>
      </c>
      <c r="F14214" s="21">
        <v>163.983</v>
      </c>
      <c r="G14214" s="16">
        <v>1</v>
      </c>
      <c r="H14214" s="52" t="str">
        <f>_xlfn.XLOOKUP(fTransactionsAN[[#This Row],[SalesRepID]],dSalesRepAN[SalesRepID],dSalesRepAN[SalesRep])</f>
        <v>Ahmed</v>
      </c>
      <c r="I14214" s="52" t="str">
        <f>_xlfn.XLOOKUP(fTransactionsAN[[#This Row],[ProductID]],dProductAN[ProductID],dProductAN[Product])</f>
        <v>Quad</v>
      </c>
    </row>
    <row r="14215" spans="3:9" x14ac:dyDescent="0.3">
      <c r="C14215" s="112">
        <v>44233</v>
      </c>
      <c r="D14215" s="21">
        <v>5</v>
      </c>
      <c r="E14215" s="21" t="s">
        <v>7</v>
      </c>
      <c r="F14215" s="21">
        <v>463.392</v>
      </c>
      <c r="G14215" s="16">
        <v>1</v>
      </c>
      <c r="H14215" s="52" t="str">
        <f>_xlfn.XLOOKUP(fTransactionsAN[[#This Row],[SalesRepID]],dSalesRepAN[SalesRepID],dSalesRepAN[SalesRep])</f>
        <v>Ahmed</v>
      </c>
      <c r="I14215" s="52" t="str">
        <f>_xlfn.XLOOKUP(fTransactionsAN[[#This Row],[ProductID]],dProductAN[ProductID],dProductAN[Product])</f>
        <v>Quad</v>
      </c>
    </row>
    <row r="14216" spans="3:9" x14ac:dyDescent="0.3">
      <c r="C14216" s="112">
        <v>43974</v>
      </c>
      <c r="D14216" s="21">
        <v>3</v>
      </c>
      <c r="E14216" s="21" t="s">
        <v>7</v>
      </c>
      <c r="F14216" s="21">
        <v>123.229</v>
      </c>
      <c r="G14216" s="16">
        <v>6</v>
      </c>
      <c r="H14216" s="52" t="str">
        <f>_xlfn.XLOOKUP(fTransactionsAN[[#This Row],[SalesRepID]],dSalesRepAN[SalesRepID],dSalesRepAN[SalesRep])</f>
        <v>Shayla</v>
      </c>
      <c r="I14216" s="52" t="str">
        <f>_xlfn.XLOOKUP(fTransactionsAN[[#This Row],[ProductID]],dProductAN[ProductID],dProductAN[Product])</f>
        <v>SpitFire</v>
      </c>
    </row>
    <row r="14217" spans="3:9" x14ac:dyDescent="0.3">
      <c r="C14217" s="112">
        <v>43894</v>
      </c>
      <c r="D14217" s="21">
        <v>3</v>
      </c>
      <c r="E14217" s="21" t="s">
        <v>16</v>
      </c>
      <c r="F14217" s="21">
        <v>498.98699999999997</v>
      </c>
      <c r="G14217" s="16">
        <v>1</v>
      </c>
      <c r="H14217" s="52" t="str">
        <f>_xlfn.XLOOKUP(fTransactionsAN[[#This Row],[SalesRepID]],dSalesRepAN[SalesRepID],dSalesRepAN[SalesRep])</f>
        <v>Shayla</v>
      </c>
      <c r="I14217" s="52" t="str">
        <f>_xlfn.XLOOKUP(fTransactionsAN[[#This Row],[ProductID]],dProductAN[ProductID],dProductAN[Product])</f>
        <v>Quad</v>
      </c>
    </row>
    <row r="14218" spans="3:9" x14ac:dyDescent="0.3">
      <c r="C14218" s="112">
        <v>44111</v>
      </c>
      <c r="D14218" s="21">
        <v>2</v>
      </c>
      <c r="E14218" s="21" t="s">
        <v>7</v>
      </c>
      <c r="F14218" s="21">
        <v>477.47399999999999</v>
      </c>
      <c r="G14218" s="16">
        <v>4</v>
      </c>
      <c r="H14218" s="52" t="str">
        <f>_xlfn.XLOOKUP(fTransactionsAN[[#This Row],[SalesRepID]],dSalesRepAN[SalesRepID],dSalesRepAN[SalesRep])</f>
        <v>Gigi</v>
      </c>
      <c r="I14218" s="52" t="str">
        <f>_xlfn.XLOOKUP(fTransactionsAN[[#This Row],[ProductID]],dProductAN[ProductID],dProductAN[Product])</f>
        <v>Aspen</v>
      </c>
    </row>
    <row r="14219" spans="3:9" x14ac:dyDescent="0.3">
      <c r="C14219" s="112">
        <v>43970</v>
      </c>
      <c r="D14219" s="21">
        <v>1</v>
      </c>
      <c r="E14219" s="21" t="s">
        <v>10</v>
      </c>
      <c r="F14219" s="21">
        <v>145.89600000000002</v>
      </c>
      <c r="G14219" s="16">
        <v>5</v>
      </c>
      <c r="H14219" s="52" t="str">
        <f>_xlfn.XLOOKUP(fTransactionsAN[[#This Row],[SalesRepID]],dSalesRepAN[SalesRepID],dSalesRepAN[SalesRep])</f>
        <v>Sioux</v>
      </c>
      <c r="I14219" s="52" t="str">
        <f>_xlfn.XLOOKUP(fTransactionsAN[[#This Row],[ProductID]],dProductAN[ProductID],dProductAN[Product])</f>
        <v>Yanaki</v>
      </c>
    </row>
    <row r="14220" spans="3:9" x14ac:dyDescent="0.3">
      <c r="C14220" s="112">
        <v>44518</v>
      </c>
      <c r="D14220" s="21">
        <v>1</v>
      </c>
      <c r="E14220" s="21" t="s">
        <v>7</v>
      </c>
      <c r="F14220" s="21">
        <v>388.01499999999999</v>
      </c>
      <c r="G14220" s="16">
        <v>4</v>
      </c>
      <c r="H14220" s="52" t="str">
        <f>_xlfn.XLOOKUP(fTransactionsAN[[#This Row],[SalesRepID]],dSalesRepAN[SalesRepID],dSalesRepAN[SalesRep])</f>
        <v>Sioux</v>
      </c>
      <c r="I14220" s="52" t="str">
        <f>_xlfn.XLOOKUP(fTransactionsAN[[#This Row],[ProductID]],dProductAN[ProductID],dProductAN[Product])</f>
        <v>Aspen</v>
      </c>
    </row>
    <row r="14221" spans="3:9" x14ac:dyDescent="0.3">
      <c r="C14221" s="112">
        <v>43942</v>
      </c>
      <c r="D14221" s="21">
        <v>4</v>
      </c>
      <c r="E14221" s="21" t="s">
        <v>7</v>
      </c>
      <c r="F14221" s="21">
        <v>273.375</v>
      </c>
      <c r="G14221" s="16">
        <v>6</v>
      </c>
      <c r="H14221" s="52" t="str">
        <f>_xlfn.XLOOKUP(fTransactionsAN[[#This Row],[SalesRepID]],dSalesRepAN[SalesRepID],dSalesRepAN[SalesRep])</f>
        <v>Chantel</v>
      </c>
      <c r="I14221" s="52" t="str">
        <f>_xlfn.XLOOKUP(fTransactionsAN[[#This Row],[ProductID]],dProductAN[ProductID],dProductAN[Product])</f>
        <v>SpitFire</v>
      </c>
    </row>
    <row r="14222" spans="3:9" x14ac:dyDescent="0.3">
      <c r="C14222" s="112">
        <v>44154</v>
      </c>
      <c r="D14222" s="21">
        <v>3</v>
      </c>
      <c r="E14222" s="21" t="s">
        <v>21</v>
      </c>
      <c r="F14222" s="21">
        <v>403.04699999999997</v>
      </c>
      <c r="G14222" s="16">
        <v>1</v>
      </c>
      <c r="H14222" s="52" t="str">
        <f>_xlfn.XLOOKUP(fTransactionsAN[[#This Row],[SalesRepID]],dSalesRepAN[SalesRepID],dSalesRepAN[SalesRep])</f>
        <v>Shayla</v>
      </c>
      <c r="I14222" s="52" t="str">
        <f>_xlfn.XLOOKUP(fTransactionsAN[[#This Row],[ProductID]],dProductAN[ProductID],dProductAN[Product])</f>
        <v>Quad</v>
      </c>
    </row>
    <row r="14223" spans="3:9" x14ac:dyDescent="0.3">
      <c r="C14223" s="112">
        <v>43995</v>
      </c>
      <c r="D14223" s="21">
        <v>4</v>
      </c>
      <c r="E14223" s="21" t="s">
        <v>21</v>
      </c>
      <c r="F14223" s="21">
        <v>278.82</v>
      </c>
      <c r="G14223" s="16">
        <v>1</v>
      </c>
      <c r="H14223" s="52" t="str">
        <f>_xlfn.XLOOKUP(fTransactionsAN[[#This Row],[SalesRepID]],dSalesRepAN[SalesRepID],dSalesRepAN[SalesRep])</f>
        <v>Chantel</v>
      </c>
      <c r="I14223" s="52" t="str">
        <f>_xlfn.XLOOKUP(fTransactionsAN[[#This Row],[ProductID]],dProductAN[ProductID],dProductAN[Product])</f>
        <v>Quad</v>
      </c>
    </row>
    <row r="14224" spans="3:9" x14ac:dyDescent="0.3">
      <c r="C14224" s="112">
        <v>43957</v>
      </c>
      <c r="D14224" s="21">
        <v>1</v>
      </c>
      <c r="E14224" s="21" t="s">
        <v>7</v>
      </c>
      <c r="F14224" s="21">
        <v>496.82</v>
      </c>
      <c r="G14224" s="16">
        <v>1</v>
      </c>
      <c r="H14224" s="52" t="str">
        <f>_xlfn.XLOOKUP(fTransactionsAN[[#This Row],[SalesRepID]],dSalesRepAN[SalesRepID],dSalesRepAN[SalesRep])</f>
        <v>Sioux</v>
      </c>
      <c r="I14224" s="52" t="str">
        <f>_xlfn.XLOOKUP(fTransactionsAN[[#This Row],[ProductID]],dProductAN[ProductID],dProductAN[Product])</f>
        <v>Quad</v>
      </c>
    </row>
    <row r="14225" spans="3:9" x14ac:dyDescent="0.3">
      <c r="C14225" s="112">
        <v>44247</v>
      </c>
      <c r="D14225" s="21">
        <v>1</v>
      </c>
      <c r="E14225" s="21" t="s">
        <v>16</v>
      </c>
      <c r="F14225" s="21">
        <v>377.41999999999996</v>
      </c>
      <c r="G14225" s="16">
        <v>4</v>
      </c>
      <c r="H14225" s="52" t="str">
        <f>_xlfn.XLOOKUP(fTransactionsAN[[#This Row],[SalesRepID]],dSalesRepAN[SalesRepID],dSalesRepAN[SalesRep])</f>
        <v>Sioux</v>
      </c>
      <c r="I14225" s="52" t="str">
        <f>_xlfn.XLOOKUP(fTransactionsAN[[#This Row],[ProductID]],dProductAN[ProductID],dProductAN[Product])</f>
        <v>Aspen</v>
      </c>
    </row>
    <row r="14226" spans="3:9" x14ac:dyDescent="0.3">
      <c r="C14226" s="112">
        <v>44364</v>
      </c>
      <c r="D14226" s="21">
        <v>3</v>
      </c>
      <c r="E14226" s="21" t="s">
        <v>21</v>
      </c>
      <c r="F14226" s="21">
        <v>494.09399999999994</v>
      </c>
      <c r="G14226" s="16">
        <v>5</v>
      </c>
      <c r="H14226" s="52" t="str">
        <f>_xlfn.XLOOKUP(fTransactionsAN[[#This Row],[SalesRepID]],dSalesRepAN[SalesRepID],dSalesRepAN[SalesRep])</f>
        <v>Shayla</v>
      </c>
      <c r="I14226" s="52" t="str">
        <f>_xlfn.XLOOKUP(fTransactionsAN[[#This Row],[ProductID]],dProductAN[ProductID],dProductAN[Product])</f>
        <v>Yanaki</v>
      </c>
    </row>
    <row r="14227" spans="3:9" x14ac:dyDescent="0.3">
      <c r="C14227" s="112">
        <v>43924</v>
      </c>
      <c r="D14227" s="21">
        <v>1</v>
      </c>
      <c r="E14227" s="21" t="s">
        <v>21</v>
      </c>
      <c r="F14227" s="21">
        <v>135.233</v>
      </c>
      <c r="G14227" s="16">
        <v>5</v>
      </c>
      <c r="H14227" s="52" t="str">
        <f>_xlfn.XLOOKUP(fTransactionsAN[[#This Row],[SalesRepID]],dSalesRepAN[SalesRepID],dSalesRepAN[SalesRep])</f>
        <v>Sioux</v>
      </c>
      <c r="I14227" s="52" t="str">
        <f>_xlfn.XLOOKUP(fTransactionsAN[[#This Row],[ProductID]],dProductAN[ProductID],dProductAN[Product])</f>
        <v>Yanaki</v>
      </c>
    </row>
    <row r="14228" spans="3:9" x14ac:dyDescent="0.3">
      <c r="C14228" s="112">
        <v>44161</v>
      </c>
      <c r="D14228" s="21">
        <v>3</v>
      </c>
      <c r="E14228" s="21" t="s">
        <v>10</v>
      </c>
      <c r="F14228" s="21">
        <v>482.82600000000002</v>
      </c>
      <c r="G14228" s="16">
        <v>1</v>
      </c>
      <c r="H14228" s="52" t="str">
        <f>_xlfn.XLOOKUP(fTransactionsAN[[#This Row],[SalesRepID]],dSalesRepAN[SalesRepID],dSalesRepAN[SalesRep])</f>
        <v>Shayla</v>
      </c>
      <c r="I14228" s="52" t="str">
        <f>_xlfn.XLOOKUP(fTransactionsAN[[#This Row],[ProductID]],dProductAN[ProductID],dProductAN[Product])</f>
        <v>Quad</v>
      </c>
    </row>
    <row r="14229" spans="3:9" x14ac:dyDescent="0.3">
      <c r="C14229" s="112">
        <v>43926</v>
      </c>
      <c r="D14229" s="21">
        <v>4</v>
      </c>
      <c r="E14229" s="21" t="s">
        <v>7</v>
      </c>
      <c r="F14229" s="21">
        <v>453.37700000000007</v>
      </c>
      <c r="G14229" s="16">
        <v>4</v>
      </c>
      <c r="H14229" s="52" t="str">
        <f>_xlfn.XLOOKUP(fTransactionsAN[[#This Row],[SalesRepID]],dSalesRepAN[SalesRepID],dSalesRepAN[SalesRep])</f>
        <v>Chantel</v>
      </c>
      <c r="I14229" s="52" t="str">
        <f>_xlfn.XLOOKUP(fTransactionsAN[[#This Row],[ProductID]],dProductAN[ProductID],dProductAN[Product])</f>
        <v>Aspen</v>
      </c>
    </row>
    <row r="14230" spans="3:9" x14ac:dyDescent="0.3">
      <c r="C14230" s="112">
        <v>44011</v>
      </c>
      <c r="D14230" s="21">
        <v>2</v>
      </c>
      <c r="E14230" s="21" t="s">
        <v>12</v>
      </c>
      <c r="F14230" s="21">
        <v>369.48400000000004</v>
      </c>
      <c r="G14230" s="16">
        <v>4</v>
      </c>
      <c r="H14230" s="52" t="str">
        <f>_xlfn.XLOOKUP(fTransactionsAN[[#This Row],[SalesRepID]],dSalesRepAN[SalesRepID],dSalesRepAN[SalesRep])</f>
        <v>Gigi</v>
      </c>
      <c r="I14230" s="52" t="str">
        <f>_xlfn.XLOOKUP(fTransactionsAN[[#This Row],[ProductID]],dProductAN[ProductID],dProductAN[Product])</f>
        <v>Aspen</v>
      </c>
    </row>
    <row r="14231" spans="3:9" x14ac:dyDescent="0.3">
      <c r="C14231" s="112">
        <v>44291</v>
      </c>
      <c r="D14231" s="21">
        <v>1</v>
      </c>
      <c r="E14231" s="21" t="s">
        <v>20</v>
      </c>
      <c r="F14231" s="21">
        <v>237.44699999999997</v>
      </c>
      <c r="G14231" s="16">
        <v>3</v>
      </c>
      <c r="H14231" s="52" t="str">
        <f>_xlfn.XLOOKUP(fTransactionsAN[[#This Row],[SalesRepID]],dSalesRepAN[SalesRepID],dSalesRepAN[SalesRep])</f>
        <v>Sioux</v>
      </c>
      <c r="I14231" s="52" t="str">
        <f>_xlfn.XLOOKUP(fTransactionsAN[[#This Row],[ProductID]],dProductAN[ProductID],dProductAN[Product])</f>
        <v>Carlota</v>
      </c>
    </row>
    <row r="14232" spans="3:9" x14ac:dyDescent="0.3">
      <c r="C14232" s="112">
        <v>43909</v>
      </c>
      <c r="D14232" s="21">
        <v>4</v>
      </c>
      <c r="E14232" s="21" t="s">
        <v>16</v>
      </c>
      <c r="F14232" s="21">
        <v>359.28499999999997</v>
      </c>
      <c r="G14232" s="16">
        <v>1</v>
      </c>
      <c r="H14232" s="52" t="str">
        <f>_xlfn.XLOOKUP(fTransactionsAN[[#This Row],[SalesRepID]],dSalesRepAN[SalesRepID],dSalesRepAN[SalesRep])</f>
        <v>Chantel</v>
      </c>
      <c r="I14232" s="52" t="str">
        <f>_xlfn.XLOOKUP(fTransactionsAN[[#This Row],[ProductID]],dProductAN[ProductID],dProductAN[Product])</f>
        <v>Quad</v>
      </c>
    </row>
    <row r="14233" spans="3:9" x14ac:dyDescent="0.3">
      <c r="C14233" s="112">
        <v>44287</v>
      </c>
      <c r="D14233" s="21">
        <v>2</v>
      </c>
      <c r="E14233" s="21" t="s">
        <v>21</v>
      </c>
      <c r="F14233" s="21">
        <v>320.86900000000003</v>
      </c>
      <c r="G14233" s="16">
        <v>1</v>
      </c>
      <c r="H14233" s="52" t="str">
        <f>_xlfn.XLOOKUP(fTransactionsAN[[#This Row],[SalesRepID]],dSalesRepAN[SalesRepID],dSalesRepAN[SalesRep])</f>
        <v>Gigi</v>
      </c>
      <c r="I14233" s="52" t="str">
        <f>_xlfn.XLOOKUP(fTransactionsAN[[#This Row],[ProductID]],dProductAN[ProductID],dProductAN[Product])</f>
        <v>Quad</v>
      </c>
    </row>
    <row r="14234" spans="3:9" x14ac:dyDescent="0.3">
      <c r="C14234" s="112">
        <v>44041</v>
      </c>
      <c r="D14234" s="21">
        <v>3</v>
      </c>
      <c r="E14234" s="21" t="s">
        <v>16</v>
      </c>
      <c r="F14234" s="21">
        <v>127.43499999999999</v>
      </c>
      <c r="G14234" s="16">
        <v>1</v>
      </c>
      <c r="H14234" s="52" t="str">
        <f>_xlfn.XLOOKUP(fTransactionsAN[[#This Row],[SalesRepID]],dSalesRepAN[SalesRepID],dSalesRepAN[SalesRep])</f>
        <v>Shayla</v>
      </c>
      <c r="I14234" s="52" t="str">
        <f>_xlfn.XLOOKUP(fTransactionsAN[[#This Row],[ProductID]],dProductAN[ProductID],dProductAN[Product])</f>
        <v>Quad</v>
      </c>
    </row>
    <row r="14235" spans="3:9" x14ac:dyDescent="0.3">
      <c r="C14235" s="112">
        <v>44248</v>
      </c>
      <c r="D14235" s="21">
        <v>5</v>
      </c>
      <c r="E14235" s="21" t="s">
        <v>7</v>
      </c>
      <c r="F14235" s="21">
        <v>179.88800000000001</v>
      </c>
      <c r="G14235" s="16">
        <v>5</v>
      </c>
      <c r="H14235" s="52" t="str">
        <f>_xlfn.XLOOKUP(fTransactionsAN[[#This Row],[SalesRepID]],dSalesRepAN[SalesRepID],dSalesRepAN[SalesRep])</f>
        <v>Ahmed</v>
      </c>
      <c r="I14235" s="52" t="str">
        <f>_xlfn.XLOOKUP(fTransactionsAN[[#This Row],[ProductID]],dProductAN[ProductID],dProductAN[Product])</f>
        <v>Yanaki</v>
      </c>
    </row>
    <row r="14236" spans="3:9" x14ac:dyDescent="0.3">
      <c r="C14236" s="112">
        <v>44385</v>
      </c>
      <c r="D14236" s="21">
        <v>4</v>
      </c>
      <c r="E14236" s="21" t="s">
        <v>7</v>
      </c>
      <c r="F14236" s="21">
        <v>268.68</v>
      </c>
      <c r="G14236" s="16">
        <v>6</v>
      </c>
      <c r="H14236" s="52" t="str">
        <f>_xlfn.XLOOKUP(fTransactionsAN[[#This Row],[SalesRepID]],dSalesRepAN[SalesRepID],dSalesRepAN[SalesRep])</f>
        <v>Chantel</v>
      </c>
      <c r="I14236" s="52" t="str">
        <f>_xlfn.XLOOKUP(fTransactionsAN[[#This Row],[ProductID]],dProductAN[ProductID],dProductAN[Product])</f>
        <v>SpitFire</v>
      </c>
    </row>
    <row r="14237" spans="3:9" x14ac:dyDescent="0.3">
      <c r="C14237" s="112">
        <v>44078</v>
      </c>
      <c r="D14237" s="21">
        <v>1</v>
      </c>
      <c r="E14237" s="21" t="s">
        <v>7</v>
      </c>
      <c r="F14237" s="21">
        <v>483.221</v>
      </c>
      <c r="G14237" s="16">
        <v>4</v>
      </c>
      <c r="H14237" s="52" t="str">
        <f>_xlfn.XLOOKUP(fTransactionsAN[[#This Row],[SalesRepID]],dSalesRepAN[SalesRepID],dSalesRepAN[SalesRep])</f>
        <v>Sioux</v>
      </c>
      <c r="I14237" s="52" t="str">
        <f>_xlfn.XLOOKUP(fTransactionsAN[[#This Row],[ProductID]],dProductAN[ProductID],dProductAN[Product])</f>
        <v>Aspen</v>
      </c>
    </row>
    <row r="14238" spans="3:9" x14ac:dyDescent="0.3">
      <c r="C14238" s="112">
        <v>44094</v>
      </c>
      <c r="D14238" s="21">
        <v>5</v>
      </c>
      <c r="E14238" s="21" t="s">
        <v>16</v>
      </c>
      <c r="F14238" s="21">
        <v>405.88099999999997</v>
      </c>
      <c r="G14238" s="16">
        <v>5</v>
      </c>
      <c r="H14238" s="52" t="str">
        <f>_xlfn.XLOOKUP(fTransactionsAN[[#This Row],[SalesRepID]],dSalesRepAN[SalesRepID],dSalesRepAN[SalesRep])</f>
        <v>Ahmed</v>
      </c>
      <c r="I14238" s="52" t="str">
        <f>_xlfn.XLOOKUP(fTransactionsAN[[#This Row],[ProductID]],dProductAN[ProductID],dProductAN[Product])</f>
        <v>Yanaki</v>
      </c>
    </row>
    <row r="14239" spans="3:9" x14ac:dyDescent="0.3">
      <c r="C14239" s="112">
        <v>44094</v>
      </c>
      <c r="D14239" s="21">
        <v>5</v>
      </c>
      <c r="E14239" s="21" t="s">
        <v>7</v>
      </c>
      <c r="F14239" s="21">
        <v>126.357</v>
      </c>
      <c r="G14239" s="16">
        <v>5</v>
      </c>
      <c r="H14239" s="52" t="str">
        <f>_xlfn.XLOOKUP(fTransactionsAN[[#This Row],[SalesRepID]],dSalesRepAN[SalesRepID],dSalesRepAN[SalesRep])</f>
        <v>Ahmed</v>
      </c>
      <c r="I14239" s="52" t="str">
        <f>_xlfn.XLOOKUP(fTransactionsAN[[#This Row],[ProductID]],dProductAN[ProductID],dProductAN[Product])</f>
        <v>Yanaki</v>
      </c>
    </row>
    <row r="14240" spans="3:9" x14ac:dyDescent="0.3">
      <c r="C14240" s="112">
        <v>44137</v>
      </c>
      <c r="D14240" s="21">
        <v>3</v>
      </c>
      <c r="E14240" s="21" t="s">
        <v>20</v>
      </c>
      <c r="F14240" s="21">
        <v>245.21999999999997</v>
      </c>
      <c r="G14240" s="16">
        <v>5</v>
      </c>
      <c r="H14240" s="52" t="str">
        <f>_xlfn.XLOOKUP(fTransactionsAN[[#This Row],[SalesRepID]],dSalesRepAN[SalesRepID],dSalesRepAN[SalesRep])</f>
        <v>Shayla</v>
      </c>
      <c r="I14240" s="52" t="str">
        <f>_xlfn.XLOOKUP(fTransactionsAN[[#This Row],[ProductID]],dProductAN[ProductID],dProductAN[Product])</f>
        <v>Yanaki</v>
      </c>
    </row>
    <row r="14241" spans="3:9" x14ac:dyDescent="0.3">
      <c r="C14241" s="112">
        <v>44512</v>
      </c>
      <c r="D14241" s="21">
        <v>2</v>
      </c>
      <c r="E14241" s="21" t="s">
        <v>10</v>
      </c>
      <c r="F14241" s="21">
        <v>357.60599999999999</v>
      </c>
      <c r="G14241" s="16">
        <v>2</v>
      </c>
      <c r="H14241" s="52" t="str">
        <f>_xlfn.XLOOKUP(fTransactionsAN[[#This Row],[SalesRepID]],dSalesRepAN[SalesRepID],dSalesRepAN[SalesRep])</f>
        <v>Gigi</v>
      </c>
      <c r="I14241" s="52" t="str">
        <f>_xlfn.XLOOKUP(fTransactionsAN[[#This Row],[ProductID]],dProductAN[ProductID],dProductAN[Product])</f>
        <v>Sunshine</v>
      </c>
    </row>
    <row r="14242" spans="3:9" x14ac:dyDescent="0.3">
      <c r="C14242" s="112">
        <v>44111</v>
      </c>
      <c r="D14242" s="21">
        <v>4</v>
      </c>
      <c r="E14242" s="21" t="s">
        <v>12</v>
      </c>
      <c r="F14242" s="21">
        <v>178.77199999999999</v>
      </c>
      <c r="G14242" s="16">
        <v>4</v>
      </c>
      <c r="H14242" s="52" t="str">
        <f>_xlfn.XLOOKUP(fTransactionsAN[[#This Row],[SalesRepID]],dSalesRepAN[SalesRepID],dSalesRepAN[SalesRep])</f>
        <v>Chantel</v>
      </c>
      <c r="I14242" s="52" t="str">
        <f>_xlfn.XLOOKUP(fTransactionsAN[[#This Row],[ProductID]],dProductAN[ProductID],dProductAN[Product])</f>
        <v>Aspen</v>
      </c>
    </row>
    <row r="14243" spans="3:9" x14ac:dyDescent="0.3">
      <c r="C14243" s="112">
        <v>44383</v>
      </c>
      <c r="D14243" s="21">
        <v>4</v>
      </c>
      <c r="E14243" s="21" t="s">
        <v>20</v>
      </c>
      <c r="F14243" s="21">
        <v>478.61499999999995</v>
      </c>
      <c r="G14243" s="16">
        <v>1</v>
      </c>
      <c r="H14243" s="52" t="str">
        <f>_xlfn.XLOOKUP(fTransactionsAN[[#This Row],[SalesRepID]],dSalesRepAN[SalesRepID],dSalesRepAN[SalesRep])</f>
        <v>Chantel</v>
      </c>
      <c r="I14243" s="52" t="str">
        <f>_xlfn.XLOOKUP(fTransactionsAN[[#This Row],[ProductID]],dProductAN[ProductID],dProductAN[Product])</f>
        <v>Quad</v>
      </c>
    </row>
    <row r="14244" spans="3:9" x14ac:dyDescent="0.3">
      <c r="C14244" s="112">
        <v>44396</v>
      </c>
      <c r="D14244" s="21">
        <v>4</v>
      </c>
      <c r="E14244" s="21" t="s">
        <v>7</v>
      </c>
      <c r="F14244" s="21">
        <v>254.67500000000001</v>
      </c>
      <c r="G14244" s="16">
        <v>1</v>
      </c>
      <c r="H14244" s="52" t="str">
        <f>_xlfn.XLOOKUP(fTransactionsAN[[#This Row],[SalesRepID]],dSalesRepAN[SalesRepID],dSalesRepAN[SalesRep])</f>
        <v>Chantel</v>
      </c>
      <c r="I14244" s="52" t="str">
        <f>_xlfn.XLOOKUP(fTransactionsAN[[#This Row],[ProductID]],dProductAN[ProductID],dProductAN[Product])</f>
        <v>Quad</v>
      </c>
    </row>
    <row r="14245" spans="3:9" x14ac:dyDescent="0.3">
      <c r="C14245" s="112">
        <v>44044</v>
      </c>
      <c r="D14245" s="21">
        <v>3</v>
      </c>
      <c r="E14245" s="21" t="s">
        <v>20</v>
      </c>
      <c r="F14245" s="21">
        <v>260.42899999999997</v>
      </c>
      <c r="G14245" s="16">
        <v>5</v>
      </c>
      <c r="H14245" s="52" t="str">
        <f>_xlfn.XLOOKUP(fTransactionsAN[[#This Row],[SalesRepID]],dSalesRepAN[SalesRepID],dSalesRepAN[SalesRep])</f>
        <v>Shayla</v>
      </c>
      <c r="I14245" s="52" t="str">
        <f>_xlfn.XLOOKUP(fTransactionsAN[[#This Row],[ProductID]],dProductAN[ProductID],dProductAN[Product])</f>
        <v>Yanaki</v>
      </c>
    </row>
    <row r="14246" spans="3:9" x14ac:dyDescent="0.3">
      <c r="C14246" s="112">
        <v>44017</v>
      </c>
      <c r="D14246" s="21">
        <v>5</v>
      </c>
      <c r="E14246" s="21" t="s">
        <v>7</v>
      </c>
      <c r="F14246" s="21">
        <v>315.851</v>
      </c>
      <c r="G14246" s="16">
        <v>5</v>
      </c>
      <c r="H14246" s="52" t="str">
        <f>_xlfn.XLOOKUP(fTransactionsAN[[#This Row],[SalesRepID]],dSalesRepAN[SalesRepID],dSalesRepAN[SalesRep])</f>
        <v>Ahmed</v>
      </c>
      <c r="I14246" s="52" t="str">
        <f>_xlfn.XLOOKUP(fTransactionsAN[[#This Row],[ProductID]],dProductAN[ProductID],dProductAN[Product])</f>
        <v>Yanaki</v>
      </c>
    </row>
    <row r="14247" spans="3:9" x14ac:dyDescent="0.3">
      <c r="C14247" s="112">
        <v>43862</v>
      </c>
      <c r="D14247" s="21">
        <v>4</v>
      </c>
      <c r="E14247" s="21" t="s">
        <v>7</v>
      </c>
      <c r="F14247" s="21">
        <v>200.53</v>
      </c>
      <c r="G14247" s="16">
        <v>3</v>
      </c>
      <c r="H14247" s="52" t="str">
        <f>_xlfn.XLOOKUP(fTransactionsAN[[#This Row],[SalesRepID]],dSalesRepAN[SalesRepID],dSalesRepAN[SalesRep])</f>
        <v>Chantel</v>
      </c>
      <c r="I14247" s="52" t="str">
        <f>_xlfn.XLOOKUP(fTransactionsAN[[#This Row],[ProductID]],dProductAN[ProductID],dProductAN[Product])</f>
        <v>Carlota</v>
      </c>
    </row>
    <row r="14248" spans="3:9" x14ac:dyDescent="0.3">
      <c r="C14248" s="112">
        <v>44215</v>
      </c>
      <c r="D14248" s="21">
        <v>4</v>
      </c>
      <c r="E14248" s="21" t="s">
        <v>20</v>
      </c>
      <c r="F14248" s="21">
        <v>222.398</v>
      </c>
      <c r="G14248" s="16">
        <v>1</v>
      </c>
      <c r="H14248" s="52" t="str">
        <f>_xlfn.XLOOKUP(fTransactionsAN[[#This Row],[SalesRepID]],dSalesRepAN[SalesRepID],dSalesRepAN[SalesRep])</f>
        <v>Chantel</v>
      </c>
      <c r="I14248" s="52" t="str">
        <f>_xlfn.XLOOKUP(fTransactionsAN[[#This Row],[ProductID]],dProductAN[ProductID],dProductAN[Product])</f>
        <v>Quad</v>
      </c>
    </row>
    <row r="14249" spans="3:9" x14ac:dyDescent="0.3">
      <c r="C14249" s="112">
        <v>44165</v>
      </c>
      <c r="D14249" s="21">
        <v>4</v>
      </c>
      <c r="E14249" s="21" t="s">
        <v>12</v>
      </c>
      <c r="F14249" s="21">
        <v>465.02700000000004</v>
      </c>
      <c r="G14249" s="16">
        <v>1</v>
      </c>
      <c r="H14249" s="52" t="str">
        <f>_xlfn.XLOOKUP(fTransactionsAN[[#This Row],[SalesRepID]],dSalesRepAN[SalesRepID],dSalesRepAN[SalesRep])</f>
        <v>Chantel</v>
      </c>
      <c r="I14249" s="52" t="str">
        <f>_xlfn.XLOOKUP(fTransactionsAN[[#This Row],[ProductID]],dProductAN[ProductID],dProductAN[Product])</f>
        <v>Quad</v>
      </c>
    </row>
    <row r="14250" spans="3:9" x14ac:dyDescent="0.3">
      <c r="C14250" s="112">
        <v>44126</v>
      </c>
      <c r="D14250" s="21">
        <v>4</v>
      </c>
      <c r="E14250" s="21" t="s">
        <v>20</v>
      </c>
      <c r="F14250" s="21">
        <v>239.57399999999998</v>
      </c>
      <c r="G14250" s="16">
        <v>5</v>
      </c>
      <c r="H14250" s="52" t="str">
        <f>_xlfn.XLOOKUP(fTransactionsAN[[#This Row],[SalesRepID]],dSalesRepAN[SalesRepID],dSalesRepAN[SalesRep])</f>
        <v>Chantel</v>
      </c>
      <c r="I14250" s="52" t="str">
        <f>_xlfn.XLOOKUP(fTransactionsAN[[#This Row],[ProductID]],dProductAN[ProductID],dProductAN[Product])</f>
        <v>Yanaki</v>
      </c>
    </row>
    <row r="14251" spans="3:9" x14ac:dyDescent="0.3">
      <c r="C14251" s="112">
        <v>43995</v>
      </c>
      <c r="D14251" s="21">
        <v>3</v>
      </c>
      <c r="E14251" s="21" t="s">
        <v>20</v>
      </c>
      <c r="F14251" s="21">
        <v>453.46499999999997</v>
      </c>
      <c r="G14251" s="16">
        <v>5</v>
      </c>
      <c r="H14251" s="52" t="str">
        <f>_xlfn.XLOOKUP(fTransactionsAN[[#This Row],[SalesRepID]],dSalesRepAN[SalesRepID],dSalesRepAN[SalesRep])</f>
        <v>Shayla</v>
      </c>
      <c r="I14251" s="52" t="str">
        <f>_xlfn.XLOOKUP(fTransactionsAN[[#This Row],[ProductID]],dProductAN[ProductID],dProductAN[Product])</f>
        <v>Yanaki</v>
      </c>
    </row>
    <row r="14252" spans="3:9" x14ac:dyDescent="0.3">
      <c r="C14252" s="112">
        <v>43877</v>
      </c>
      <c r="D14252" s="21">
        <v>1</v>
      </c>
      <c r="E14252" s="21" t="s">
        <v>21</v>
      </c>
      <c r="F14252" s="21">
        <v>404.65899999999999</v>
      </c>
      <c r="G14252" s="16">
        <v>7</v>
      </c>
      <c r="H14252" s="52" t="str">
        <f>_xlfn.XLOOKUP(fTransactionsAN[[#This Row],[SalesRepID]],dSalesRepAN[SalesRepID],dSalesRepAN[SalesRep])</f>
        <v>Sioux</v>
      </c>
      <c r="I14252" s="52" t="str">
        <f>_xlfn.XLOOKUP(fTransactionsAN[[#This Row],[ProductID]],dProductAN[ProductID],dProductAN[Product])</f>
        <v>FlyFast</v>
      </c>
    </row>
    <row r="14253" spans="3:9" x14ac:dyDescent="0.3">
      <c r="C14253" s="112">
        <v>44045</v>
      </c>
      <c r="D14253" s="21">
        <v>3</v>
      </c>
      <c r="E14253" s="21" t="s">
        <v>10</v>
      </c>
      <c r="F14253" s="21">
        <v>157.46199999999999</v>
      </c>
      <c r="G14253" s="16">
        <v>5</v>
      </c>
      <c r="H14253" s="52" t="str">
        <f>_xlfn.XLOOKUP(fTransactionsAN[[#This Row],[SalesRepID]],dSalesRepAN[SalesRepID],dSalesRepAN[SalesRep])</f>
        <v>Shayla</v>
      </c>
      <c r="I14253" s="52" t="str">
        <f>_xlfn.XLOOKUP(fTransactionsAN[[#This Row],[ProductID]],dProductAN[ProductID],dProductAN[Product])</f>
        <v>Yanaki</v>
      </c>
    </row>
    <row r="14254" spans="3:9" x14ac:dyDescent="0.3">
      <c r="C14254" s="112">
        <v>44443</v>
      </c>
      <c r="D14254" s="21">
        <v>3</v>
      </c>
      <c r="E14254" s="21" t="s">
        <v>16</v>
      </c>
      <c r="F14254" s="21">
        <v>239.87899999999999</v>
      </c>
      <c r="G14254" s="16">
        <v>7</v>
      </c>
      <c r="H14254" s="52" t="str">
        <f>_xlfn.XLOOKUP(fTransactionsAN[[#This Row],[SalesRepID]],dSalesRepAN[SalesRepID],dSalesRepAN[SalesRep])</f>
        <v>Shayla</v>
      </c>
      <c r="I14254" s="52" t="str">
        <f>_xlfn.XLOOKUP(fTransactionsAN[[#This Row],[ProductID]],dProductAN[ProductID],dProductAN[Product])</f>
        <v>FlyFast</v>
      </c>
    </row>
    <row r="14255" spans="3:9" x14ac:dyDescent="0.3">
      <c r="C14255" s="112">
        <v>44494</v>
      </c>
      <c r="D14255" s="21">
        <v>3</v>
      </c>
      <c r="E14255" s="21" t="s">
        <v>21</v>
      </c>
      <c r="F14255" s="21">
        <v>361.202</v>
      </c>
      <c r="G14255" s="16">
        <v>5</v>
      </c>
      <c r="H14255" s="52" t="str">
        <f>_xlfn.XLOOKUP(fTransactionsAN[[#This Row],[SalesRepID]],dSalesRepAN[SalesRepID],dSalesRepAN[SalesRep])</f>
        <v>Shayla</v>
      </c>
      <c r="I14255" s="52" t="str">
        <f>_xlfn.XLOOKUP(fTransactionsAN[[#This Row],[ProductID]],dProductAN[ProductID],dProductAN[Product])</f>
        <v>Yanaki</v>
      </c>
    </row>
    <row r="14256" spans="3:9" x14ac:dyDescent="0.3">
      <c r="C14256" s="112">
        <v>44399</v>
      </c>
      <c r="D14256" s="21">
        <v>3</v>
      </c>
      <c r="E14256" s="21" t="s">
        <v>20</v>
      </c>
      <c r="F14256" s="21">
        <v>235.715</v>
      </c>
      <c r="G14256" s="16">
        <v>1</v>
      </c>
      <c r="H14256" s="52" t="str">
        <f>_xlfn.XLOOKUP(fTransactionsAN[[#This Row],[SalesRepID]],dSalesRepAN[SalesRepID],dSalesRepAN[SalesRep])</f>
        <v>Shayla</v>
      </c>
      <c r="I14256" s="52" t="str">
        <f>_xlfn.XLOOKUP(fTransactionsAN[[#This Row],[ProductID]],dProductAN[ProductID],dProductAN[Product])</f>
        <v>Quad</v>
      </c>
    </row>
    <row r="14257" spans="3:9" x14ac:dyDescent="0.3">
      <c r="C14257" s="112">
        <v>44142</v>
      </c>
      <c r="D14257" s="21">
        <v>4</v>
      </c>
      <c r="E14257" s="21" t="s">
        <v>12</v>
      </c>
      <c r="F14257" s="21">
        <v>122.98099999999999</v>
      </c>
      <c r="G14257" s="16">
        <v>5</v>
      </c>
      <c r="H14257" s="52" t="str">
        <f>_xlfn.XLOOKUP(fTransactionsAN[[#This Row],[SalesRepID]],dSalesRepAN[SalesRepID],dSalesRepAN[SalesRep])</f>
        <v>Chantel</v>
      </c>
      <c r="I14257" s="52" t="str">
        <f>_xlfn.XLOOKUP(fTransactionsAN[[#This Row],[ProductID]],dProductAN[ProductID],dProductAN[Product])</f>
        <v>Yanaki</v>
      </c>
    </row>
    <row r="14258" spans="3:9" x14ac:dyDescent="0.3">
      <c r="C14258" s="112">
        <v>44058</v>
      </c>
      <c r="D14258" s="21">
        <v>1</v>
      </c>
      <c r="E14258" s="21" t="s">
        <v>7</v>
      </c>
      <c r="F14258" s="21">
        <v>448.07499999999999</v>
      </c>
      <c r="G14258" s="16">
        <v>1</v>
      </c>
      <c r="H14258" s="52" t="str">
        <f>_xlfn.XLOOKUP(fTransactionsAN[[#This Row],[SalesRepID]],dSalesRepAN[SalesRepID],dSalesRepAN[SalesRep])</f>
        <v>Sioux</v>
      </c>
      <c r="I14258" s="52" t="str">
        <f>_xlfn.XLOOKUP(fTransactionsAN[[#This Row],[ProductID]],dProductAN[ProductID],dProductAN[Product])</f>
        <v>Quad</v>
      </c>
    </row>
    <row r="14259" spans="3:9" x14ac:dyDescent="0.3">
      <c r="C14259" s="112">
        <v>43975</v>
      </c>
      <c r="D14259" s="21">
        <v>3</v>
      </c>
      <c r="E14259" s="21" t="s">
        <v>7</v>
      </c>
      <c r="F14259" s="21">
        <v>102.235</v>
      </c>
      <c r="G14259" s="16">
        <v>1</v>
      </c>
      <c r="H14259" s="52" t="str">
        <f>_xlfn.XLOOKUP(fTransactionsAN[[#This Row],[SalesRepID]],dSalesRepAN[SalesRepID],dSalesRepAN[SalesRep])</f>
        <v>Shayla</v>
      </c>
      <c r="I14259" s="52" t="str">
        <f>_xlfn.XLOOKUP(fTransactionsAN[[#This Row],[ProductID]],dProductAN[ProductID],dProductAN[Product])</f>
        <v>Quad</v>
      </c>
    </row>
    <row r="14260" spans="3:9" x14ac:dyDescent="0.3">
      <c r="C14260" s="112">
        <v>43972</v>
      </c>
      <c r="D14260" s="21">
        <v>2</v>
      </c>
      <c r="E14260" s="21" t="s">
        <v>20</v>
      </c>
      <c r="F14260" s="21">
        <v>466.40299999999996</v>
      </c>
      <c r="G14260" s="16">
        <v>5</v>
      </c>
      <c r="H14260" s="52" t="str">
        <f>_xlfn.XLOOKUP(fTransactionsAN[[#This Row],[SalesRepID]],dSalesRepAN[SalesRepID],dSalesRepAN[SalesRep])</f>
        <v>Gigi</v>
      </c>
      <c r="I14260" s="52" t="str">
        <f>_xlfn.XLOOKUP(fTransactionsAN[[#This Row],[ProductID]],dProductAN[ProductID],dProductAN[Product])</f>
        <v>Yanaki</v>
      </c>
    </row>
    <row r="14261" spans="3:9" x14ac:dyDescent="0.3">
      <c r="C14261" s="112">
        <v>44242</v>
      </c>
      <c r="D14261" s="21">
        <v>3</v>
      </c>
      <c r="E14261" s="21" t="s">
        <v>21</v>
      </c>
      <c r="F14261" s="21">
        <v>446.59499999999997</v>
      </c>
      <c r="G14261" s="16">
        <v>1</v>
      </c>
      <c r="H14261" s="52" t="str">
        <f>_xlfn.XLOOKUP(fTransactionsAN[[#This Row],[SalesRepID]],dSalesRepAN[SalesRepID],dSalesRepAN[SalesRep])</f>
        <v>Shayla</v>
      </c>
      <c r="I14261" s="52" t="str">
        <f>_xlfn.XLOOKUP(fTransactionsAN[[#This Row],[ProductID]],dProductAN[ProductID],dProductAN[Product])</f>
        <v>Quad</v>
      </c>
    </row>
    <row r="14262" spans="3:9" x14ac:dyDescent="0.3">
      <c r="C14262" s="112">
        <v>43963</v>
      </c>
      <c r="D14262" s="21">
        <v>4</v>
      </c>
      <c r="E14262" s="21" t="s">
        <v>10</v>
      </c>
      <c r="F14262" s="21">
        <v>325.625</v>
      </c>
      <c r="G14262" s="16">
        <v>2</v>
      </c>
      <c r="H14262" s="52" t="str">
        <f>_xlfn.XLOOKUP(fTransactionsAN[[#This Row],[SalesRepID]],dSalesRepAN[SalesRepID],dSalesRepAN[SalesRep])</f>
        <v>Chantel</v>
      </c>
      <c r="I14262" s="52" t="str">
        <f>_xlfn.XLOOKUP(fTransactionsAN[[#This Row],[ProductID]],dProductAN[ProductID],dProductAN[Product])</f>
        <v>Sunshine</v>
      </c>
    </row>
    <row r="14263" spans="3:9" x14ac:dyDescent="0.3">
      <c r="C14263" s="112">
        <v>44435</v>
      </c>
      <c r="D14263" s="21">
        <v>4</v>
      </c>
      <c r="E14263" s="21" t="s">
        <v>20</v>
      </c>
      <c r="F14263" s="21">
        <v>423.42500000000001</v>
      </c>
      <c r="G14263" s="16">
        <v>5</v>
      </c>
      <c r="H14263" s="52" t="str">
        <f>_xlfn.XLOOKUP(fTransactionsAN[[#This Row],[SalesRepID]],dSalesRepAN[SalesRepID],dSalesRepAN[SalesRep])</f>
        <v>Chantel</v>
      </c>
      <c r="I14263" s="52" t="str">
        <f>_xlfn.XLOOKUP(fTransactionsAN[[#This Row],[ProductID]],dProductAN[ProductID],dProductAN[Product])</f>
        <v>Yanaki</v>
      </c>
    </row>
    <row r="14264" spans="3:9" x14ac:dyDescent="0.3">
      <c r="C14264" s="112">
        <v>43992</v>
      </c>
      <c r="D14264" s="21">
        <v>1</v>
      </c>
      <c r="E14264" s="21" t="s">
        <v>12</v>
      </c>
      <c r="F14264" s="21">
        <v>474.94600000000003</v>
      </c>
      <c r="G14264" s="16">
        <v>5</v>
      </c>
      <c r="H14264" s="52" t="str">
        <f>_xlfn.XLOOKUP(fTransactionsAN[[#This Row],[SalesRepID]],dSalesRepAN[SalesRepID],dSalesRepAN[SalesRep])</f>
        <v>Sioux</v>
      </c>
      <c r="I14264" s="52" t="str">
        <f>_xlfn.XLOOKUP(fTransactionsAN[[#This Row],[ProductID]],dProductAN[ProductID],dProductAN[Product])</f>
        <v>Yanaki</v>
      </c>
    </row>
    <row r="14265" spans="3:9" x14ac:dyDescent="0.3">
      <c r="C14265" s="112">
        <v>44228</v>
      </c>
      <c r="D14265" s="21">
        <v>1</v>
      </c>
      <c r="E14265" s="21" t="s">
        <v>16</v>
      </c>
      <c r="F14265" s="21">
        <v>372.06900000000002</v>
      </c>
      <c r="G14265" s="16">
        <v>6</v>
      </c>
      <c r="H14265" s="52" t="str">
        <f>_xlfn.XLOOKUP(fTransactionsAN[[#This Row],[SalesRepID]],dSalesRepAN[SalesRepID],dSalesRepAN[SalesRep])</f>
        <v>Sioux</v>
      </c>
      <c r="I14265" s="52" t="str">
        <f>_xlfn.XLOOKUP(fTransactionsAN[[#This Row],[ProductID]],dProductAN[ProductID],dProductAN[Product])</f>
        <v>SpitFire</v>
      </c>
    </row>
    <row r="14266" spans="3:9" x14ac:dyDescent="0.3">
      <c r="C14266" s="112">
        <v>43947</v>
      </c>
      <c r="D14266" s="21">
        <v>4</v>
      </c>
      <c r="E14266" s="21" t="s">
        <v>7</v>
      </c>
      <c r="F14266" s="21">
        <v>339.101</v>
      </c>
      <c r="G14266" s="16">
        <v>4</v>
      </c>
      <c r="H14266" s="52" t="str">
        <f>_xlfn.XLOOKUP(fTransactionsAN[[#This Row],[SalesRepID]],dSalesRepAN[SalesRepID],dSalesRepAN[SalesRep])</f>
        <v>Chantel</v>
      </c>
      <c r="I14266" s="52" t="str">
        <f>_xlfn.XLOOKUP(fTransactionsAN[[#This Row],[ProductID]],dProductAN[ProductID],dProductAN[Product])</f>
        <v>Aspen</v>
      </c>
    </row>
    <row r="14267" spans="3:9" x14ac:dyDescent="0.3">
      <c r="C14267" s="112">
        <v>43922</v>
      </c>
      <c r="D14267" s="21">
        <v>3</v>
      </c>
      <c r="E14267" s="21" t="s">
        <v>7</v>
      </c>
      <c r="F14267" s="21">
        <v>237.67</v>
      </c>
      <c r="G14267" s="16">
        <v>5</v>
      </c>
      <c r="H14267" s="52" t="str">
        <f>_xlfn.XLOOKUP(fTransactionsAN[[#This Row],[SalesRepID]],dSalesRepAN[SalesRepID],dSalesRepAN[SalesRep])</f>
        <v>Shayla</v>
      </c>
      <c r="I14267" s="52" t="str">
        <f>_xlfn.XLOOKUP(fTransactionsAN[[#This Row],[ProductID]],dProductAN[ProductID],dProductAN[Product])</f>
        <v>Yanaki</v>
      </c>
    </row>
    <row r="14268" spans="3:9" x14ac:dyDescent="0.3">
      <c r="C14268" s="112">
        <v>44416</v>
      </c>
      <c r="D14268" s="21">
        <v>4</v>
      </c>
      <c r="E14268" s="21" t="s">
        <v>12</v>
      </c>
      <c r="F14268" s="21">
        <v>201.46099999999998</v>
      </c>
      <c r="G14268" s="16">
        <v>1</v>
      </c>
      <c r="H14268" s="52" t="str">
        <f>_xlfn.XLOOKUP(fTransactionsAN[[#This Row],[SalesRepID]],dSalesRepAN[SalesRepID],dSalesRepAN[SalesRep])</f>
        <v>Chantel</v>
      </c>
      <c r="I14268" s="52" t="str">
        <f>_xlfn.XLOOKUP(fTransactionsAN[[#This Row],[ProductID]],dProductAN[ProductID],dProductAN[Product])</f>
        <v>Quad</v>
      </c>
    </row>
    <row r="14269" spans="3:9" x14ac:dyDescent="0.3">
      <c r="C14269" s="112">
        <v>43929</v>
      </c>
      <c r="D14269" s="21">
        <v>5</v>
      </c>
      <c r="E14269" s="21" t="s">
        <v>21</v>
      </c>
      <c r="F14269" s="21">
        <v>269.90100000000001</v>
      </c>
      <c r="G14269" s="16">
        <v>4</v>
      </c>
      <c r="H14269" s="52" t="str">
        <f>_xlfn.XLOOKUP(fTransactionsAN[[#This Row],[SalesRepID]],dSalesRepAN[SalesRepID],dSalesRepAN[SalesRep])</f>
        <v>Ahmed</v>
      </c>
      <c r="I14269" s="52" t="str">
        <f>_xlfn.XLOOKUP(fTransactionsAN[[#This Row],[ProductID]],dProductAN[ProductID],dProductAN[Product])</f>
        <v>Aspen</v>
      </c>
    </row>
    <row r="14270" spans="3:9" x14ac:dyDescent="0.3">
      <c r="C14270" s="112">
        <v>44501</v>
      </c>
      <c r="D14270" s="21">
        <v>1</v>
      </c>
      <c r="E14270" s="21" t="s">
        <v>7</v>
      </c>
      <c r="F14270" s="21">
        <v>350.88299999999998</v>
      </c>
      <c r="G14270" s="16">
        <v>1</v>
      </c>
      <c r="H14270" s="52" t="str">
        <f>_xlfn.XLOOKUP(fTransactionsAN[[#This Row],[SalesRepID]],dSalesRepAN[SalesRepID],dSalesRepAN[SalesRep])</f>
        <v>Sioux</v>
      </c>
      <c r="I14270" s="52" t="str">
        <f>_xlfn.XLOOKUP(fTransactionsAN[[#This Row],[ProductID]],dProductAN[ProductID],dProductAN[Product])</f>
        <v>Quad</v>
      </c>
    </row>
    <row r="14271" spans="3:9" x14ac:dyDescent="0.3">
      <c r="C14271" s="112">
        <v>44490</v>
      </c>
      <c r="D14271" s="21">
        <v>5</v>
      </c>
      <c r="E14271" s="21" t="s">
        <v>7</v>
      </c>
      <c r="F14271" s="21">
        <v>354.39800000000002</v>
      </c>
      <c r="G14271" s="16">
        <v>2</v>
      </c>
      <c r="H14271" s="52" t="str">
        <f>_xlfn.XLOOKUP(fTransactionsAN[[#This Row],[SalesRepID]],dSalesRepAN[SalesRepID],dSalesRepAN[SalesRep])</f>
        <v>Ahmed</v>
      </c>
      <c r="I14271" s="52" t="str">
        <f>_xlfn.XLOOKUP(fTransactionsAN[[#This Row],[ProductID]],dProductAN[ProductID],dProductAN[Product])</f>
        <v>Sunshine</v>
      </c>
    </row>
    <row r="14272" spans="3:9" x14ac:dyDescent="0.3">
      <c r="C14272" s="112">
        <v>44115</v>
      </c>
      <c r="D14272" s="21">
        <v>1</v>
      </c>
      <c r="E14272" s="21" t="s">
        <v>10</v>
      </c>
      <c r="F14272" s="21">
        <v>107.506</v>
      </c>
      <c r="G14272" s="16">
        <v>1</v>
      </c>
      <c r="H14272" s="52" t="str">
        <f>_xlfn.XLOOKUP(fTransactionsAN[[#This Row],[SalesRepID]],dSalesRepAN[SalesRepID],dSalesRepAN[SalesRep])</f>
        <v>Sioux</v>
      </c>
      <c r="I14272" s="52" t="str">
        <f>_xlfn.XLOOKUP(fTransactionsAN[[#This Row],[ProductID]],dProductAN[ProductID],dProductAN[Product])</f>
        <v>Quad</v>
      </c>
    </row>
    <row r="14273" spans="3:9" x14ac:dyDescent="0.3">
      <c r="C14273" s="112">
        <v>44093</v>
      </c>
      <c r="D14273" s="21">
        <v>4</v>
      </c>
      <c r="E14273" s="21" t="s">
        <v>16</v>
      </c>
      <c r="F14273" s="21">
        <v>384.298</v>
      </c>
      <c r="G14273" s="16">
        <v>5</v>
      </c>
      <c r="H14273" s="52" t="str">
        <f>_xlfn.XLOOKUP(fTransactionsAN[[#This Row],[SalesRepID]],dSalesRepAN[SalesRepID],dSalesRepAN[SalesRep])</f>
        <v>Chantel</v>
      </c>
      <c r="I14273" s="52" t="str">
        <f>_xlfn.XLOOKUP(fTransactionsAN[[#This Row],[ProductID]],dProductAN[ProductID],dProductAN[Product])</f>
        <v>Yanaki</v>
      </c>
    </row>
    <row r="14274" spans="3:9" x14ac:dyDescent="0.3">
      <c r="C14274" s="112">
        <v>44234</v>
      </c>
      <c r="D14274" s="21">
        <v>1</v>
      </c>
      <c r="E14274" s="21" t="s">
        <v>16</v>
      </c>
      <c r="F14274" s="21">
        <v>251.72300000000001</v>
      </c>
      <c r="G14274" s="16">
        <v>6</v>
      </c>
      <c r="H14274" s="52" t="str">
        <f>_xlfn.XLOOKUP(fTransactionsAN[[#This Row],[SalesRepID]],dSalesRepAN[SalesRepID],dSalesRepAN[SalesRep])</f>
        <v>Sioux</v>
      </c>
      <c r="I14274" s="52" t="str">
        <f>_xlfn.XLOOKUP(fTransactionsAN[[#This Row],[ProductID]],dProductAN[ProductID],dProductAN[Product])</f>
        <v>SpitFire</v>
      </c>
    </row>
    <row r="14275" spans="3:9" x14ac:dyDescent="0.3">
      <c r="C14275" s="112">
        <v>44512</v>
      </c>
      <c r="D14275" s="21">
        <v>3</v>
      </c>
      <c r="E14275" s="21" t="s">
        <v>20</v>
      </c>
      <c r="F14275" s="21">
        <v>279.98</v>
      </c>
      <c r="G14275" s="16">
        <v>1</v>
      </c>
      <c r="H14275" s="52" t="str">
        <f>_xlfn.XLOOKUP(fTransactionsAN[[#This Row],[SalesRepID]],dSalesRepAN[SalesRepID],dSalesRepAN[SalesRep])</f>
        <v>Shayla</v>
      </c>
      <c r="I14275" s="52" t="str">
        <f>_xlfn.XLOOKUP(fTransactionsAN[[#This Row],[ProductID]],dProductAN[ProductID],dProductAN[Product])</f>
        <v>Quad</v>
      </c>
    </row>
    <row r="14276" spans="3:9" x14ac:dyDescent="0.3">
      <c r="C14276" s="112">
        <v>44198</v>
      </c>
      <c r="D14276" s="21">
        <v>1</v>
      </c>
      <c r="E14276" s="21" t="s">
        <v>7</v>
      </c>
      <c r="F14276" s="21">
        <v>395.483</v>
      </c>
      <c r="G14276" s="16">
        <v>5</v>
      </c>
      <c r="H14276" s="52" t="str">
        <f>_xlfn.XLOOKUP(fTransactionsAN[[#This Row],[SalesRepID]],dSalesRepAN[SalesRepID],dSalesRepAN[SalesRep])</f>
        <v>Sioux</v>
      </c>
      <c r="I14276" s="52" t="str">
        <f>_xlfn.XLOOKUP(fTransactionsAN[[#This Row],[ProductID]],dProductAN[ProductID],dProductAN[Product])</f>
        <v>Yanaki</v>
      </c>
    </row>
    <row r="14277" spans="3:9" x14ac:dyDescent="0.3">
      <c r="C14277" s="112">
        <v>43862</v>
      </c>
      <c r="D14277" s="21">
        <v>3</v>
      </c>
      <c r="E14277" s="21" t="s">
        <v>21</v>
      </c>
      <c r="F14277" s="21">
        <v>239.209</v>
      </c>
      <c r="G14277" s="16">
        <v>4</v>
      </c>
      <c r="H14277" s="52" t="str">
        <f>_xlfn.XLOOKUP(fTransactionsAN[[#This Row],[SalesRepID]],dSalesRepAN[SalesRepID],dSalesRepAN[SalesRep])</f>
        <v>Shayla</v>
      </c>
      <c r="I14277" s="52" t="str">
        <f>_xlfn.XLOOKUP(fTransactionsAN[[#This Row],[ProductID]],dProductAN[ProductID],dProductAN[Product])</f>
        <v>Aspen</v>
      </c>
    </row>
    <row r="14278" spans="3:9" x14ac:dyDescent="0.3">
      <c r="C14278" s="112">
        <v>44360</v>
      </c>
      <c r="D14278" s="21">
        <v>3</v>
      </c>
      <c r="E14278" s="21" t="s">
        <v>12</v>
      </c>
      <c r="F14278" s="21">
        <v>321.05500000000001</v>
      </c>
      <c r="G14278" s="16">
        <v>5</v>
      </c>
      <c r="H14278" s="52" t="str">
        <f>_xlfn.XLOOKUP(fTransactionsAN[[#This Row],[SalesRepID]],dSalesRepAN[SalesRepID],dSalesRepAN[SalesRep])</f>
        <v>Shayla</v>
      </c>
      <c r="I14278" s="52" t="str">
        <f>_xlfn.XLOOKUP(fTransactionsAN[[#This Row],[ProductID]],dProductAN[ProductID],dProductAN[Product])</f>
        <v>Yanaki</v>
      </c>
    </row>
    <row r="14279" spans="3:9" x14ac:dyDescent="0.3">
      <c r="C14279" s="112">
        <v>43895</v>
      </c>
      <c r="D14279" s="21">
        <v>4</v>
      </c>
      <c r="E14279" s="21" t="s">
        <v>16</v>
      </c>
      <c r="F14279" s="21">
        <v>231.21199999999999</v>
      </c>
      <c r="G14279" s="16">
        <v>4</v>
      </c>
      <c r="H14279" s="52" t="str">
        <f>_xlfn.XLOOKUP(fTransactionsAN[[#This Row],[SalesRepID]],dSalesRepAN[SalesRepID],dSalesRepAN[SalesRep])</f>
        <v>Chantel</v>
      </c>
      <c r="I14279" s="52" t="str">
        <f>_xlfn.XLOOKUP(fTransactionsAN[[#This Row],[ProductID]],dProductAN[ProductID],dProductAN[Product])</f>
        <v>Aspen</v>
      </c>
    </row>
    <row r="14280" spans="3:9" x14ac:dyDescent="0.3">
      <c r="C14280" s="112">
        <v>43909</v>
      </c>
      <c r="D14280" s="21">
        <v>4</v>
      </c>
      <c r="E14280" s="21" t="s">
        <v>12</v>
      </c>
      <c r="F14280" s="21">
        <v>476.05900000000003</v>
      </c>
      <c r="G14280" s="16">
        <v>5</v>
      </c>
      <c r="H14280" s="52" t="str">
        <f>_xlfn.XLOOKUP(fTransactionsAN[[#This Row],[SalesRepID]],dSalesRepAN[SalesRepID],dSalesRepAN[SalesRep])</f>
        <v>Chantel</v>
      </c>
      <c r="I14280" s="52" t="str">
        <f>_xlfn.XLOOKUP(fTransactionsAN[[#This Row],[ProductID]],dProductAN[ProductID],dProductAN[Product])</f>
        <v>Yanaki</v>
      </c>
    </row>
    <row r="14281" spans="3:9" x14ac:dyDescent="0.3">
      <c r="C14281" s="112">
        <v>44049</v>
      </c>
      <c r="D14281" s="21">
        <v>5</v>
      </c>
      <c r="E14281" s="21" t="s">
        <v>10</v>
      </c>
      <c r="F14281" s="21">
        <v>132.691</v>
      </c>
      <c r="G14281" s="16">
        <v>1</v>
      </c>
      <c r="H14281" s="52" t="str">
        <f>_xlfn.XLOOKUP(fTransactionsAN[[#This Row],[SalesRepID]],dSalesRepAN[SalesRepID],dSalesRepAN[SalesRep])</f>
        <v>Ahmed</v>
      </c>
      <c r="I14281" s="52" t="str">
        <f>_xlfn.XLOOKUP(fTransactionsAN[[#This Row],[ProductID]],dProductAN[ProductID],dProductAN[Product])</f>
        <v>Quad</v>
      </c>
    </row>
    <row r="14282" spans="3:9" x14ac:dyDescent="0.3">
      <c r="C14282" s="112">
        <v>44263</v>
      </c>
      <c r="D14282" s="21">
        <v>3</v>
      </c>
      <c r="E14282" s="21" t="s">
        <v>7</v>
      </c>
      <c r="F14282" s="21">
        <v>390.108</v>
      </c>
      <c r="G14282" s="16">
        <v>5</v>
      </c>
      <c r="H14282" s="52" t="str">
        <f>_xlfn.XLOOKUP(fTransactionsAN[[#This Row],[SalesRepID]],dSalesRepAN[SalesRepID],dSalesRepAN[SalesRep])</f>
        <v>Shayla</v>
      </c>
      <c r="I14282" s="52" t="str">
        <f>_xlfn.XLOOKUP(fTransactionsAN[[#This Row],[ProductID]],dProductAN[ProductID],dProductAN[Product])</f>
        <v>Yanaki</v>
      </c>
    </row>
    <row r="14283" spans="3:9" x14ac:dyDescent="0.3">
      <c r="C14283" s="112">
        <v>44125</v>
      </c>
      <c r="D14283" s="21">
        <v>4</v>
      </c>
      <c r="E14283" s="21" t="s">
        <v>7</v>
      </c>
      <c r="F14283" s="21">
        <v>257.04899999999998</v>
      </c>
      <c r="G14283" s="16">
        <v>1</v>
      </c>
      <c r="H14283" s="52" t="str">
        <f>_xlfn.XLOOKUP(fTransactionsAN[[#This Row],[SalesRepID]],dSalesRepAN[SalesRepID],dSalesRepAN[SalesRep])</f>
        <v>Chantel</v>
      </c>
      <c r="I14283" s="52" t="str">
        <f>_xlfn.XLOOKUP(fTransactionsAN[[#This Row],[ProductID]],dProductAN[ProductID],dProductAN[Product])</f>
        <v>Quad</v>
      </c>
    </row>
    <row r="14284" spans="3:9" x14ac:dyDescent="0.3">
      <c r="C14284" s="112">
        <v>44024</v>
      </c>
      <c r="D14284" s="21">
        <v>4</v>
      </c>
      <c r="E14284" s="21" t="s">
        <v>21</v>
      </c>
      <c r="F14284" s="21">
        <v>129.49200000000002</v>
      </c>
      <c r="G14284" s="16">
        <v>2</v>
      </c>
      <c r="H14284" s="52" t="str">
        <f>_xlfn.XLOOKUP(fTransactionsAN[[#This Row],[SalesRepID]],dSalesRepAN[SalesRepID],dSalesRepAN[SalesRep])</f>
        <v>Chantel</v>
      </c>
      <c r="I14284" s="52" t="str">
        <f>_xlfn.XLOOKUP(fTransactionsAN[[#This Row],[ProductID]],dProductAN[ProductID],dProductAN[Product])</f>
        <v>Sunshine</v>
      </c>
    </row>
    <row r="14285" spans="3:9" x14ac:dyDescent="0.3">
      <c r="C14285" s="112">
        <v>43922</v>
      </c>
      <c r="D14285" s="21">
        <v>4</v>
      </c>
      <c r="E14285" s="21" t="s">
        <v>10</v>
      </c>
      <c r="F14285" s="21">
        <v>224.96199999999999</v>
      </c>
      <c r="G14285" s="16">
        <v>7</v>
      </c>
      <c r="H14285" s="52" t="str">
        <f>_xlfn.XLOOKUP(fTransactionsAN[[#This Row],[SalesRepID]],dSalesRepAN[SalesRepID],dSalesRepAN[SalesRep])</f>
        <v>Chantel</v>
      </c>
      <c r="I14285" s="52" t="str">
        <f>_xlfn.XLOOKUP(fTransactionsAN[[#This Row],[ProductID]],dProductAN[ProductID],dProductAN[Product])</f>
        <v>FlyFast</v>
      </c>
    </row>
    <row r="14286" spans="3:9" x14ac:dyDescent="0.3">
      <c r="C14286" s="112">
        <v>43994</v>
      </c>
      <c r="D14286" s="21">
        <v>3</v>
      </c>
      <c r="E14286" s="21" t="s">
        <v>21</v>
      </c>
      <c r="F14286" s="21">
        <v>115.77799999999999</v>
      </c>
      <c r="G14286" s="16">
        <v>5</v>
      </c>
      <c r="H14286" s="52" t="str">
        <f>_xlfn.XLOOKUP(fTransactionsAN[[#This Row],[SalesRepID]],dSalesRepAN[SalesRepID],dSalesRepAN[SalesRep])</f>
        <v>Shayla</v>
      </c>
      <c r="I14286" s="52" t="str">
        <f>_xlfn.XLOOKUP(fTransactionsAN[[#This Row],[ProductID]],dProductAN[ProductID],dProductAN[Product])</f>
        <v>Yanaki</v>
      </c>
    </row>
    <row r="14287" spans="3:9" x14ac:dyDescent="0.3">
      <c r="C14287" s="112">
        <v>43862</v>
      </c>
      <c r="D14287" s="21">
        <v>5</v>
      </c>
      <c r="E14287" s="21" t="s">
        <v>10</v>
      </c>
      <c r="F14287" s="21">
        <v>363.685</v>
      </c>
      <c r="G14287" s="16">
        <v>5</v>
      </c>
      <c r="H14287" s="52" t="str">
        <f>_xlfn.XLOOKUP(fTransactionsAN[[#This Row],[SalesRepID]],dSalesRepAN[SalesRepID],dSalesRepAN[SalesRep])</f>
        <v>Ahmed</v>
      </c>
      <c r="I14287" s="52" t="str">
        <f>_xlfn.XLOOKUP(fTransactionsAN[[#This Row],[ProductID]],dProductAN[ProductID],dProductAN[Product])</f>
        <v>Yanaki</v>
      </c>
    </row>
    <row r="14288" spans="3:9" x14ac:dyDescent="0.3">
      <c r="C14288" s="112">
        <v>44109</v>
      </c>
      <c r="D14288" s="21">
        <v>1</v>
      </c>
      <c r="E14288" s="21" t="s">
        <v>12</v>
      </c>
      <c r="F14288" s="21">
        <v>280.24599999999998</v>
      </c>
      <c r="G14288" s="16">
        <v>1</v>
      </c>
      <c r="H14288" s="52" t="str">
        <f>_xlfn.XLOOKUP(fTransactionsAN[[#This Row],[SalesRepID]],dSalesRepAN[SalesRepID],dSalesRepAN[SalesRep])</f>
        <v>Sioux</v>
      </c>
      <c r="I14288" s="52" t="str">
        <f>_xlfn.XLOOKUP(fTransactionsAN[[#This Row],[ProductID]],dProductAN[ProductID],dProductAN[Product])</f>
        <v>Quad</v>
      </c>
    </row>
    <row r="14289" spans="3:9" x14ac:dyDescent="0.3">
      <c r="C14289" s="112">
        <v>44251</v>
      </c>
      <c r="D14289" s="21">
        <v>2</v>
      </c>
      <c r="E14289" s="21" t="s">
        <v>10</v>
      </c>
      <c r="F14289" s="21">
        <v>174.875</v>
      </c>
      <c r="G14289" s="16">
        <v>1</v>
      </c>
      <c r="H14289" s="52" t="str">
        <f>_xlfn.XLOOKUP(fTransactionsAN[[#This Row],[SalesRepID]],dSalesRepAN[SalesRepID],dSalesRepAN[SalesRep])</f>
        <v>Gigi</v>
      </c>
      <c r="I14289" s="52" t="str">
        <f>_xlfn.XLOOKUP(fTransactionsAN[[#This Row],[ProductID]],dProductAN[ProductID],dProductAN[Product])</f>
        <v>Quad</v>
      </c>
    </row>
    <row r="14290" spans="3:9" x14ac:dyDescent="0.3">
      <c r="C14290" s="112">
        <v>44373</v>
      </c>
      <c r="D14290" s="21">
        <v>2</v>
      </c>
      <c r="E14290" s="21" t="s">
        <v>7</v>
      </c>
      <c r="F14290" s="21">
        <v>378.608</v>
      </c>
      <c r="G14290" s="16">
        <v>1</v>
      </c>
      <c r="H14290" s="52" t="str">
        <f>_xlfn.XLOOKUP(fTransactionsAN[[#This Row],[SalesRepID]],dSalesRepAN[SalesRepID],dSalesRepAN[SalesRep])</f>
        <v>Gigi</v>
      </c>
      <c r="I14290" s="52" t="str">
        <f>_xlfn.XLOOKUP(fTransactionsAN[[#This Row],[ProductID]],dProductAN[ProductID],dProductAN[Product])</f>
        <v>Quad</v>
      </c>
    </row>
    <row r="14291" spans="3:9" x14ac:dyDescent="0.3">
      <c r="C14291" s="112">
        <v>44289</v>
      </c>
      <c r="D14291" s="21">
        <v>4</v>
      </c>
      <c r="E14291" s="21" t="s">
        <v>21</v>
      </c>
      <c r="F14291" s="21">
        <v>364.16399999999999</v>
      </c>
      <c r="G14291" s="16">
        <v>3</v>
      </c>
      <c r="H14291" s="52" t="str">
        <f>_xlfn.XLOOKUP(fTransactionsAN[[#This Row],[SalesRepID]],dSalesRepAN[SalesRepID],dSalesRepAN[SalesRep])</f>
        <v>Chantel</v>
      </c>
      <c r="I14291" s="52" t="str">
        <f>_xlfn.XLOOKUP(fTransactionsAN[[#This Row],[ProductID]],dProductAN[ProductID],dProductAN[Product])</f>
        <v>Carlota</v>
      </c>
    </row>
    <row r="14292" spans="3:9" x14ac:dyDescent="0.3">
      <c r="C14292" s="112">
        <v>44471</v>
      </c>
      <c r="D14292" s="21">
        <v>3</v>
      </c>
      <c r="E14292" s="21" t="s">
        <v>16</v>
      </c>
      <c r="F14292" s="21">
        <v>442.51000000000005</v>
      </c>
      <c r="G14292" s="16">
        <v>4</v>
      </c>
      <c r="H14292" s="52" t="str">
        <f>_xlfn.XLOOKUP(fTransactionsAN[[#This Row],[SalesRepID]],dSalesRepAN[SalesRepID],dSalesRepAN[SalesRep])</f>
        <v>Shayla</v>
      </c>
      <c r="I14292" s="52" t="str">
        <f>_xlfn.XLOOKUP(fTransactionsAN[[#This Row],[ProductID]],dProductAN[ProductID],dProductAN[Product])</f>
        <v>Aspen</v>
      </c>
    </row>
    <row r="14293" spans="3:9" x14ac:dyDescent="0.3">
      <c r="C14293" s="112">
        <v>43898</v>
      </c>
      <c r="D14293" s="21">
        <v>4</v>
      </c>
      <c r="E14293" s="21" t="s">
        <v>7</v>
      </c>
      <c r="F14293" s="21">
        <v>378.71100000000001</v>
      </c>
      <c r="G14293" s="16">
        <v>4</v>
      </c>
      <c r="H14293" s="52" t="str">
        <f>_xlfn.XLOOKUP(fTransactionsAN[[#This Row],[SalesRepID]],dSalesRepAN[SalesRepID],dSalesRepAN[SalesRep])</f>
        <v>Chantel</v>
      </c>
      <c r="I14293" s="52" t="str">
        <f>_xlfn.XLOOKUP(fTransactionsAN[[#This Row],[ProductID]],dProductAN[ProductID],dProductAN[Product])</f>
        <v>Aspen</v>
      </c>
    </row>
    <row r="14294" spans="3:9" x14ac:dyDescent="0.3">
      <c r="C14294" s="112">
        <v>44244</v>
      </c>
      <c r="D14294" s="21">
        <v>1</v>
      </c>
      <c r="E14294" s="21" t="s">
        <v>16</v>
      </c>
      <c r="F14294" s="21">
        <v>335.22399999999999</v>
      </c>
      <c r="G14294" s="16">
        <v>4</v>
      </c>
      <c r="H14294" s="52" t="str">
        <f>_xlfn.XLOOKUP(fTransactionsAN[[#This Row],[SalesRepID]],dSalesRepAN[SalesRepID],dSalesRepAN[SalesRep])</f>
        <v>Sioux</v>
      </c>
      <c r="I14294" s="52" t="str">
        <f>_xlfn.XLOOKUP(fTransactionsAN[[#This Row],[ProductID]],dProductAN[ProductID],dProductAN[Product])</f>
        <v>Aspen</v>
      </c>
    </row>
    <row r="14295" spans="3:9" x14ac:dyDescent="0.3">
      <c r="C14295" s="112">
        <v>44017</v>
      </c>
      <c r="D14295" s="21">
        <v>3</v>
      </c>
      <c r="E14295" s="21" t="s">
        <v>21</v>
      </c>
      <c r="F14295" s="21">
        <v>393.41399999999999</v>
      </c>
      <c r="G14295" s="16">
        <v>6</v>
      </c>
      <c r="H14295" s="52" t="str">
        <f>_xlfn.XLOOKUP(fTransactionsAN[[#This Row],[SalesRepID]],dSalesRepAN[SalesRepID],dSalesRepAN[SalesRep])</f>
        <v>Shayla</v>
      </c>
      <c r="I14295" s="52" t="str">
        <f>_xlfn.XLOOKUP(fTransactionsAN[[#This Row],[ProductID]],dProductAN[ProductID],dProductAN[Product])</f>
        <v>SpitFire</v>
      </c>
    </row>
    <row r="14296" spans="3:9" x14ac:dyDescent="0.3">
      <c r="C14296" s="112">
        <v>44190</v>
      </c>
      <c r="D14296" s="21">
        <v>5</v>
      </c>
      <c r="E14296" s="21" t="s">
        <v>16</v>
      </c>
      <c r="F14296" s="21">
        <v>841.21600000000001</v>
      </c>
      <c r="G14296" s="16">
        <v>5</v>
      </c>
      <c r="H14296" s="52" t="str">
        <f>_xlfn.XLOOKUP(fTransactionsAN[[#This Row],[SalesRepID]],dSalesRepAN[SalesRepID],dSalesRepAN[SalesRep])</f>
        <v>Ahmed</v>
      </c>
      <c r="I14296" s="52" t="str">
        <f>_xlfn.XLOOKUP(fTransactionsAN[[#This Row],[ProductID]],dProductAN[ProductID],dProductAN[Product])</f>
        <v>Yanaki</v>
      </c>
    </row>
    <row r="14297" spans="3:9" x14ac:dyDescent="0.3">
      <c r="C14297" s="112">
        <v>44164</v>
      </c>
      <c r="D14297" s="21">
        <v>3</v>
      </c>
      <c r="E14297" s="21" t="s">
        <v>16</v>
      </c>
      <c r="F14297" s="21">
        <v>265.99599999999998</v>
      </c>
      <c r="G14297" s="16">
        <v>3</v>
      </c>
      <c r="H14297" s="52" t="str">
        <f>_xlfn.XLOOKUP(fTransactionsAN[[#This Row],[SalesRepID]],dSalesRepAN[SalesRepID],dSalesRepAN[SalesRep])</f>
        <v>Shayla</v>
      </c>
      <c r="I14297" s="52" t="str">
        <f>_xlfn.XLOOKUP(fTransactionsAN[[#This Row],[ProductID]],dProductAN[ProductID],dProductAN[Product])</f>
        <v>Carlota</v>
      </c>
    </row>
    <row r="14298" spans="3:9" x14ac:dyDescent="0.3">
      <c r="C14298" s="112">
        <v>44152</v>
      </c>
      <c r="D14298" s="21">
        <v>3</v>
      </c>
      <c r="E14298" s="21" t="s">
        <v>7</v>
      </c>
      <c r="F14298" s="21">
        <v>381.14600000000002</v>
      </c>
      <c r="G14298" s="16">
        <v>1</v>
      </c>
      <c r="H14298" s="52" t="str">
        <f>_xlfn.XLOOKUP(fTransactionsAN[[#This Row],[SalesRepID]],dSalesRepAN[SalesRepID],dSalesRepAN[SalesRep])</f>
        <v>Shayla</v>
      </c>
      <c r="I14298" s="52" t="str">
        <f>_xlfn.XLOOKUP(fTransactionsAN[[#This Row],[ProductID]],dProductAN[ProductID],dProductAN[Product])</f>
        <v>Quad</v>
      </c>
    </row>
    <row r="14299" spans="3:9" x14ac:dyDescent="0.3">
      <c r="C14299" s="112">
        <v>44248</v>
      </c>
      <c r="D14299" s="21">
        <v>3</v>
      </c>
      <c r="E14299" s="21" t="s">
        <v>16</v>
      </c>
      <c r="F14299" s="21">
        <v>358.08600000000001</v>
      </c>
      <c r="G14299" s="16">
        <v>4</v>
      </c>
      <c r="H14299" s="52" t="str">
        <f>_xlfn.XLOOKUP(fTransactionsAN[[#This Row],[SalesRepID]],dSalesRepAN[SalesRepID],dSalesRepAN[SalesRep])</f>
        <v>Shayla</v>
      </c>
      <c r="I14299" s="52" t="str">
        <f>_xlfn.XLOOKUP(fTransactionsAN[[#This Row],[ProductID]],dProductAN[ProductID],dProductAN[Product])</f>
        <v>Aspen</v>
      </c>
    </row>
    <row r="14300" spans="3:9" x14ac:dyDescent="0.3">
      <c r="C14300" s="112">
        <v>44421</v>
      </c>
      <c r="D14300" s="21">
        <v>1</v>
      </c>
      <c r="E14300" s="21" t="s">
        <v>12</v>
      </c>
      <c r="F14300" s="21">
        <v>369.125</v>
      </c>
      <c r="G14300" s="16">
        <v>1</v>
      </c>
      <c r="H14300" s="52" t="str">
        <f>_xlfn.XLOOKUP(fTransactionsAN[[#This Row],[SalesRepID]],dSalesRepAN[SalesRepID],dSalesRepAN[SalesRep])</f>
        <v>Sioux</v>
      </c>
      <c r="I14300" s="52" t="str">
        <f>_xlfn.XLOOKUP(fTransactionsAN[[#This Row],[ProductID]],dProductAN[ProductID],dProductAN[Product])</f>
        <v>Quad</v>
      </c>
    </row>
    <row r="14301" spans="3:9" x14ac:dyDescent="0.3">
      <c r="C14301" s="112">
        <v>44167</v>
      </c>
      <c r="D14301" s="21">
        <v>3</v>
      </c>
      <c r="E14301" s="21" t="s">
        <v>16</v>
      </c>
      <c r="F14301" s="21">
        <v>369.44</v>
      </c>
      <c r="G14301" s="16">
        <v>1</v>
      </c>
      <c r="H14301" s="52" t="str">
        <f>_xlfn.XLOOKUP(fTransactionsAN[[#This Row],[SalesRepID]],dSalesRepAN[SalesRepID],dSalesRepAN[SalesRep])</f>
        <v>Shayla</v>
      </c>
      <c r="I14301" s="52" t="str">
        <f>_xlfn.XLOOKUP(fTransactionsAN[[#This Row],[ProductID]],dProductAN[ProductID],dProductAN[Product])</f>
        <v>Quad</v>
      </c>
    </row>
    <row r="14302" spans="3:9" x14ac:dyDescent="0.3">
      <c r="C14302" s="112">
        <v>44259</v>
      </c>
      <c r="D14302" s="21">
        <v>2</v>
      </c>
      <c r="E14302" s="21" t="s">
        <v>7</v>
      </c>
      <c r="F14302" s="21">
        <v>161.953</v>
      </c>
      <c r="G14302" s="16">
        <v>5</v>
      </c>
      <c r="H14302" s="52" t="str">
        <f>_xlfn.XLOOKUP(fTransactionsAN[[#This Row],[SalesRepID]],dSalesRepAN[SalesRepID],dSalesRepAN[SalesRep])</f>
        <v>Gigi</v>
      </c>
      <c r="I14302" s="52" t="str">
        <f>_xlfn.XLOOKUP(fTransactionsAN[[#This Row],[ProductID]],dProductAN[ProductID],dProductAN[Product])</f>
        <v>Yanaki</v>
      </c>
    </row>
    <row r="14303" spans="3:9" x14ac:dyDescent="0.3">
      <c r="C14303" s="112">
        <v>44177</v>
      </c>
      <c r="D14303" s="21">
        <v>5</v>
      </c>
      <c r="E14303" s="21" t="s">
        <v>20</v>
      </c>
      <c r="F14303" s="21">
        <v>136.929</v>
      </c>
      <c r="G14303" s="16">
        <v>5</v>
      </c>
      <c r="H14303" s="52" t="str">
        <f>_xlfn.XLOOKUP(fTransactionsAN[[#This Row],[SalesRepID]],dSalesRepAN[SalesRepID],dSalesRepAN[SalesRep])</f>
        <v>Ahmed</v>
      </c>
      <c r="I14303" s="52" t="str">
        <f>_xlfn.XLOOKUP(fTransactionsAN[[#This Row],[ProductID]],dProductAN[ProductID],dProductAN[Product])</f>
        <v>Yanaki</v>
      </c>
    </row>
    <row r="14304" spans="3:9" x14ac:dyDescent="0.3">
      <c r="C14304" s="112">
        <v>44368</v>
      </c>
      <c r="D14304" s="21">
        <v>4</v>
      </c>
      <c r="E14304" s="21" t="s">
        <v>7</v>
      </c>
      <c r="F14304" s="21">
        <v>496.83800000000002</v>
      </c>
      <c r="G14304" s="16">
        <v>6</v>
      </c>
      <c r="H14304" s="52" t="str">
        <f>_xlfn.XLOOKUP(fTransactionsAN[[#This Row],[SalesRepID]],dSalesRepAN[SalesRepID],dSalesRepAN[SalesRep])</f>
        <v>Chantel</v>
      </c>
      <c r="I14304" s="52" t="str">
        <f>_xlfn.XLOOKUP(fTransactionsAN[[#This Row],[ProductID]],dProductAN[ProductID],dProductAN[Product])</f>
        <v>SpitFire</v>
      </c>
    </row>
    <row r="14305" spans="3:9" x14ac:dyDescent="0.3">
      <c r="C14305" s="112">
        <v>44060</v>
      </c>
      <c r="D14305" s="21">
        <v>5</v>
      </c>
      <c r="E14305" s="21" t="s">
        <v>10</v>
      </c>
      <c r="F14305" s="21">
        <v>143.31099999999998</v>
      </c>
      <c r="G14305" s="16">
        <v>3</v>
      </c>
      <c r="H14305" s="52" t="str">
        <f>_xlfn.XLOOKUP(fTransactionsAN[[#This Row],[SalesRepID]],dSalesRepAN[SalesRepID],dSalesRepAN[SalesRep])</f>
        <v>Ahmed</v>
      </c>
      <c r="I14305" s="52" t="str">
        <f>_xlfn.XLOOKUP(fTransactionsAN[[#This Row],[ProductID]],dProductAN[ProductID],dProductAN[Product])</f>
        <v>Carlota</v>
      </c>
    </row>
    <row r="14306" spans="3:9" x14ac:dyDescent="0.3">
      <c r="C14306" s="112">
        <v>44330</v>
      </c>
      <c r="D14306" s="21">
        <v>1</v>
      </c>
      <c r="E14306" s="21" t="s">
        <v>21</v>
      </c>
      <c r="F14306" s="21">
        <v>441.52299999999997</v>
      </c>
      <c r="G14306" s="16">
        <v>5</v>
      </c>
      <c r="H14306" s="52" t="str">
        <f>_xlfn.XLOOKUP(fTransactionsAN[[#This Row],[SalesRepID]],dSalesRepAN[SalesRepID],dSalesRepAN[SalesRep])</f>
        <v>Sioux</v>
      </c>
      <c r="I14306" s="52" t="str">
        <f>_xlfn.XLOOKUP(fTransactionsAN[[#This Row],[ProductID]],dProductAN[ProductID],dProductAN[Product])</f>
        <v>Yanaki</v>
      </c>
    </row>
    <row r="14307" spans="3:9" x14ac:dyDescent="0.3">
      <c r="C14307" s="112">
        <v>43888</v>
      </c>
      <c r="D14307" s="21">
        <v>5</v>
      </c>
      <c r="E14307" s="21" t="s">
        <v>10</v>
      </c>
      <c r="F14307" s="21">
        <v>156.25799999999998</v>
      </c>
      <c r="G14307" s="16">
        <v>1</v>
      </c>
      <c r="H14307" s="52" t="str">
        <f>_xlfn.XLOOKUP(fTransactionsAN[[#This Row],[SalesRepID]],dSalesRepAN[SalesRepID],dSalesRepAN[SalesRep])</f>
        <v>Ahmed</v>
      </c>
      <c r="I14307" s="52" t="str">
        <f>_xlfn.XLOOKUP(fTransactionsAN[[#This Row],[ProductID]],dProductAN[ProductID],dProductAN[Product])</f>
        <v>Quad</v>
      </c>
    </row>
    <row r="14308" spans="3:9" x14ac:dyDescent="0.3">
      <c r="C14308" s="112">
        <v>43907</v>
      </c>
      <c r="D14308" s="21">
        <v>4</v>
      </c>
      <c r="E14308" s="21" t="s">
        <v>21</v>
      </c>
      <c r="F14308" s="21">
        <v>193.41800000000001</v>
      </c>
      <c r="G14308" s="16">
        <v>6</v>
      </c>
      <c r="H14308" s="52" t="str">
        <f>_xlfn.XLOOKUP(fTransactionsAN[[#This Row],[SalesRepID]],dSalesRepAN[SalesRepID],dSalesRepAN[SalesRep])</f>
        <v>Chantel</v>
      </c>
      <c r="I14308" s="52" t="str">
        <f>_xlfn.XLOOKUP(fTransactionsAN[[#This Row],[ProductID]],dProductAN[ProductID],dProductAN[Product])</f>
        <v>SpitFire</v>
      </c>
    </row>
    <row r="14309" spans="3:9" x14ac:dyDescent="0.3">
      <c r="C14309" s="112">
        <v>43948</v>
      </c>
      <c r="D14309" s="21">
        <v>3</v>
      </c>
      <c r="E14309" s="21" t="s">
        <v>7</v>
      </c>
      <c r="F14309" s="21">
        <v>118.52500000000001</v>
      </c>
      <c r="G14309" s="16">
        <v>1</v>
      </c>
      <c r="H14309" s="52" t="str">
        <f>_xlfn.XLOOKUP(fTransactionsAN[[#This Row],[SalesRepID]],dSalesRepAN[SalesRepID],dSalesRepAN[SalesRep])</f>
        <v>Shayla</v>
      </c>
      <c r="I14309" s="52" t="str">
        <f>_xlfn.XLOOKUP(fTransactionsAN[[#This Row],[ProductID]],dProductAN[ProductID],dProductAN[Product])</f>
        <v>Quad</v>
      </c>
    </row>
    <row r="14310" spans="3:9" x14ac:dyDescent="0.3">
      <c r="C14310" s="112">
        <v>44297</v>
      </c>
      <c r="D14310" s="21">
        <v>2</v>
      </c>
      <c r="E14310" s="21" t="s">
        <v>7</v>
      </c>
      <c r="F14310" s="21">
        <v>103.56199999999998</v>
      </c>
      <c r="G14310" s="16">
        <v>5</v>
      </c>
      <c r="H14310" s="52" t="str">
        <f>_xlfn.XLOOKUP(fTransactionsAN[[#This Row],[SalesRepID]],dSalesRepAN[SalesRepID],dSalesRepAN[SalesRep])</f>
        <v>Gigi</v>
      </c>
      <c r="I14310" s="52" t="str">
        <f>_xlfn.XLOOKUP(fTransactionsAN[[#This Row],[ProductID]],dProductAN[ProductID],dProductAN[Product])</f>
        <v>Yanaki</v>
      </c>
    </row>
    <row r="14311" spans="3:9" x14ac:dyDescent="0.3">
      <c r="C14311" s="112">
        <v>44262</v>
      </c>
      <c r="D14311" s="21">
        <v>5</v>
      </c>
      <c r="E14311" s="21" t="s">
        <v>21</v>
      </c>
      <c r="F14311" s="21">
        <v>221.26799999999997</v>
      </c>
      <c r="G14311" s="16">
        <v>1</v>
      </c>
      <c r="H14311" s="52" t="str">
        <f>_xlfn.XLOOKUP(fTransactionsAN[[#This Row],[SalesRepID]],dSalesRepAN[SalesRepID],dSalesRepAN[SalesRep])</f>
        <v>Ahmed</v>
      </c>
      <c r="I14311" s="52" t="str">
        <f>_xlfn.XLOOKUP(fTransactionsAN[[#This Row],[ProductID]],dProductAN[ProductID],dProductAN[Product])</f>
        <v>Quad</v>
      </c>
    </row>
    <row r="14312" spans="3:9" x14ac:dyDescent="0.3">
      <c r="C14312" s="112">
        <v>44447</v>
      </c>
      <c r="D14312" s="21">
        <v>4</v>
      </c>
      <c r="E14312" s="21" t="s">
        <v>10</v>
      </c>
      <c r="F14312" s="21">
        <v>170.81099999999998</v>
      </c>
      <c r="G14312" s="16">
        <v>5</v>
      </c>
      <c r="H14312" s="52" t="str">
        <f>_xlfn.XLOOKUP(fTransactionsAN[[#This Row],[SalesRepID]],dSalesRepAN[SalesRepID],dSalesRepAN[SalesRep])</f>
        <v>Chantel</v>
      </c>
      <c r="I14312" s="52" t="str">
        <f>_xlfn.XLOOKUP(fTransactionsAN[[#This Row],[ProductID]],dProductAN[ProductID],dProductAN[Product])</f>
        <v>Yanaki</v>
      </c>
    </row>
    <row r="14313" spans="3:9" x14ac:dyDescent="0.3">
      <c r="C14313" s="112">
        <v>44481</v>
      </c>
      <c r="D14313" s="21">
        <v>3</v>
      </c>
      <c r="E14313" s="21" t="s">
        <v>21</v>
      </c>
      <c r="F14313" s="21">
        <v>275.15100000000001</v>
      </c>
      <c r="G14313" s="16">
        <v>1</v>
      </c>
      <c r="H14313" s="52" t="str">
        <f>_xlfn.XLOOKUP(fTransactionsAN[[#This Row],[SalesRepID]],dSalesRepAN[SalesRepID],dSalesRepAN[SalesRep])</f>
        <v>Shayla</v>
      </c>
      <c r="I14313" s="52" t="str">
        <f>_xlfn.XLOOKUP(fTransactionsAN[[#This Row],[ProductID]],dProductAN[ProductID],dProductAN[Product])</f>
        <v>Quad</v>
      </c>
    </row>
    <row r="14314" spans="3:9" x14ac:dyDescent="0.3">
      <c r="C14314" s="112">
        <v>44400</v>
      </c>
      <c r="D14314" s="21">
        <v>5</v>
      </c>
      <c r="E14314" s="21" t="s">
        <v>21</v>
      </c>
      <c r="F14314" s="21">
        <v>482.25900000000001</v>
      </c>
      <c r="G14314" s="16">
        <v>4</v>
      </c>
      <c r="H14314" s="52" t="str">
        <f>_xlfn.XLOOKUP(fTransactionsAN[[#This Row],[SalesRepID]],dSalesRepAN[SalesRepID],dSalesRepAN[SalesRep])</f>
        <v>Ahmed</v>
      </c>
      <c r="I14314" s="52" t="str">
        <f>_xlfn.XLOOKUP(fTransactionsAN[[#This Row],[ProductID]],dProductAN[ProductID],dProductAN[Product])</f>
        <v>Aspen</v>
      </c>
    </row>
    <row r="14315" spans="3:9" x14ac:dyDescent="0.3">
      <c r="C14315" s="112">
        <v>44458</v>
      </c>
      <c r="D14315" s="21">
        <v>3</v>
      </c>
      <c r="E14315" s="21" t="s">
        <v>21</v>
      </c>
      <c r="F14315" s="21">
        <v>197.28</v>
      </c>
      <c r="G14315" s="16">
        <v>6</v>
      </c>
      <c r="H14315" s="52" t="str">
        <f>_xlfn.XLOOKUP(fTransactionsAN[[#This Row],[SalesRepID]],dSalesRepAN[SalesRepID],dSalesRepAN[SalesRep])</f>
        <v>Shayla</v>
      </c>
      <c r="I14315" s="52" t="str">
        <f>_xlfn.XLOOKUP(fTransactionsAN[[#This Row],[ProductID]],dProductAN[ProductID],dProductAN[Product])</f>
        <v>SpitFire</v>
      </c>
    </row>
    <row r="14316" spans="3:9" x14ac:dyDescent="0.3">
      <c r="C14316" s="112">
        <v>44292</v>
      </c>
      <c r="D14316" s="21">
        <v>4</v>
      </c>
      <c r="E14316" s="21" t="s">
        <v>21</v>
      </c>
      <c r="F14316" s="21">
        <v>393.43899999999996</v>
      </c>
      <c r="G14316" s="16">
        <v>3</v>
      </c>
      <c r="H14316" s="52" t="str">
        <f>_xlfn.XLOOKUP(fTransactionsAN[[#This Row],[SalesRepID]],dSalesRepAN[SalesRepID],dSalesRepAN[SalesRep])</f>
        <v>Chantel</v>
      </c>
      <c r="I14316" s="52" t="str">
        <f>_xlfn.XLOOKUP(fTransactionsAN[[#This Row],[ProductID]],dProductAN[ProductID],dProductAN[Product])</f>
        <v>Carlota</v>
      </c>
    </row>
    <row r="14317" spans="3:9" x14ac:dyDescent="0.3">
      <c r="C14317" s="112">
        <v>44137</v>
      </c>
      <c r="D14317" s="21">
        <v>1</v>
      </c>
      <c r="E14317" s="21" t="s">
        <v>10</v>
      </c>
      <c r="F14317" s="21">
        <v>449.91499999999996</v>
      </c>
      <c r="G14317" s="16">
        <v>3</v>
      </c>
      <c r="H14317" s="52" t="str">
        <f>_xlfn.XLOOKUP(fTransactionsAN[[#This Row],[SalesRepID]],dSalesRepAN[SalesRepID],dSalesRepAN[SalesRep])</f>
        <v>Sioux</v>
      </c>
      <c r="I14317" s="52" t="str">
        <f>_xlfn.XLOOKUP(fTransactionsAN[[#This Row],[ProductID]],dProductAN[ProductID],dProductAN[Product])</f>
        <v>Carlota</v>
      </c>
    </row>
    <row r="14318" spans="3:9" x14ac:dyDescent="0.3">
      <c r="C14318" s="112">
        <v>44137</v>
      </c>
      <c r="D14318" s="21">
        <v>3</v>
      </c>
      <c r="E14318" s="21" t="s">
        <v>21</v>
      </c>
      <c r="F14318" s="21">
        <v>308.476</v>
      </c>
      <c r="G14318" s="16">
        <v>4</v>
      </c>
      <c r="H14318" s="52" t="str">
        <f>_xlfn.XLOOKUP(fTransactionsAN[[#This Row],[SalesRepID]],dSalesRepAN[SalesRepID],dSalesRepAN[SalesRep])</f>
        <v>Shayla</v>
      </c>
      <c r="I14318" s="52" t="str">
        <f>_xlfn.XLOOKUP(fTransactionsAN[[#This Row],[ProductID]],dProductAN[ProductID],dProductAN[Product])</f>
        <v>Aspen</v>
      </c>
    </row>
    <row r="14319" spans="3:9" x14ac:dyDescent="0.3">
      <c r="C14319" s="112">
        <v>44480</v>
      </c>
      <c r="D14319" s="21">
        <v>3</v>
      </c>
      <c r="E14319" s="21" t="s">
        <v>10</v>
      </c>
      <c r="F14319" s="21">
        <v>279.59000000000003</v>
      </c>
      <c r="G14319" s="16">
        <v>1</v>
      </c>
      <c r="H14319" s="52" t="str">
        <f>_xlfn.XLOOKUP(fTransactionsAN[[#This Row],[SalesRepID]],dSalesRepAN[SalesRepID],dSalesRepAN[SalesRep])</f>
        <v>Shayla</v>
      </c>
      <c r="I14319" s="52" t="str">
        <f>_xlfn.XLOOKUP(fTransactionsAN[[#This Row],[ProductID]],dProductAN[ProductID],dProductAN[Product])</f>
        <v>Quad</v>
      </c>
    </row>
    <row r="14320" spans="3:9" x14ac:dyDescent="0.3">
      <c r="C14320" s="112">
        <v>43965</v>
      </c>
      <c r="D14320" s="21">
        <v>5</v>
      </c>
      <c r="E14320" s="21" t="s">
        <v>21</v>
      </c>
      <c r="F14320" s="21">
        <v>418.90899999999999</v>
      </c>
      <c r="G14320" s="16">
        <v>5</v>
      </c>
      <c r="H14320" s="52" t="str">
        <f>_xlfn.XLOOKUP(fTransactionsAN[[#This Row],[SalesRepID]],dSalesRepAN[SalesRepID],dSalesRepAN[SalesRep])</f>
        <v>Ahmed</v>
      </c>
      <c r="I14320" s="52" t="str">
        <f>_xlfn.XLOOKUP(fTransactionsAN[[#This Row],[ProductID]],dProductAN[ProductID],dProductAN[Product])</f>
        <v>Yanaki</v>
      </c>
    </row>
    <row r="14321" spans="3:9" x14ac:dyDescent="0.3">
      <c r="C14321" s="112">
        <v>44274</v>
      </c>
      <c r="D14321" s="21">
        <v>4</v>
      </c>
      <c r="E14321" s="21" t="s">
        <v>21</v>
      </c>
      <c r="F14321" s="21">
        <v>277.7</v>
      </c>
      <c r="G14321" s="16">
        <v>6</v>
      </c>
      <c r="H14321" s="52" t="str">
        <f>_xlfn.XLOOKUP(fTransactionsAN[[#This Row],[SalesRepID]],dSalesRepAN[SalesRepID],dSalesRepAN[SalesRep])</f>
        <v>Chantel</v>
      </c>
      <c r="I14321" s="52" t="str">
        <f>_xlfn.XLOOKUP(fTransactionsAN[[#This Row],[ProductID]],dProductAN[ProductID],dProductAN[Product])</f>
        <v>SpitFire</v>
      </c>
    </row>
    <row r="14322" spans="3:9" x14ac:dyDescent="0.3">
      <c r="C14322" s="112">
        <v>44185</v>
      </c>
      <c r="D14322" s="21">
        <v>1</v>
      </c>
      <c r="E14322" s="21" t="s">
        <v>20</v>
      </c>
      <c r="F14322" s="21">
        <v>270.31100000000004</v>
      </c>
      <c r="G14322" s="16">
        <v>1</v>
      </c>
      <c r="H14322" s="52" t="str">
        <f>_xlfn.XLOOKUP(fTransactionsAN[[#This Row],[SalesRepID]],dSalesRepAN[SalesRepID],dSalesRepAN[SalesRep])</f>
        <v>Sioux</v>
      </c>
      <c r="I14322" s="52" t="str">
        <f>_xlfn.XLOOKUP(fTransactionsAN[[#This Row],[ProductID]],dProductAN[ProductID],dProductAN[Product])</f>
        <v>Quad</v>
      </c>
    </row>
    <row r="14323" spans="3:9" x14ac:dyDescent="0.3">
      <c r="C14323" s="112">
        <v>44211</v>
      </c>
      <c r="D14323" s="21">
        <v>5</v>
      </c>
      <c r="E14323" s="21" t="s">
        <v>10</v>
      </c>
      <c r="F14323" s="21">
        <v>242.91199999999998</v>
      </c>
      <c r="G14323" s="16">
        <v>2</v>
      </c>
      <c r="H14323" s="52" t="str">
        <f>_xlfn.XLOOKUP(fTransactionsAN[[#This Row],[SalesRepID]],dSalesRepAN[SalesRepID],dSalesRepAN[SalesRep])</f>
        <v>Ahmed</v>
      </c>
      <c r="I14323" s="52" t="str">
        <f>_xlfn.XLOOKUP(fTransactionsAN[[#This Row],[ProductID]],dProductAN[ProductID],dProductAN[Product])</f>
        <v>Sunshine</v>
      </c>
    </row>
    <row r="14324" spans="3:9" x14ac:dyDescent="0.3">
      <c r="C14324" s="112">
        <v>44233</v>
      </c>
      <c r="D14324" s="21">
        <v>4</v>
      </c>
      <c r="E14324" s="21" t="s">
        <v>21</v>
      </c>
      <c r="F14324" s="21">
        <v>163.49</v>
      </c>
      <c r="G14324" s="16">
        <v>7</v>
      </c>
      <c r="H14324" s="52" t="str">
        <f>_xlfn.XLOOKUP(fTransactionsAN[[#This Row],[SalesRepID]],dSalesRepAN[SalesRepID],dSalesRepAN[SalesRep])</f>
        <v>Chantel</v>
      </c>
      <c r="I14324" s="52" t="str">
        <f>_xlfn.XLOOKUP(fTransactionsAN[[#This Row],[ProductID]],dProductAN[ProductID],dProductAN[Product])</f>
        <v>FlyFast</v>
      </c>
    </row>
    <row r="14325" spans="3:9" x14ac:dyDescent="0.3">
      <c r="C14325" s="112">
        <v>44447</v>
      </c>
      <c r="D14325" s="21">
        <v>4</v>
      </c>
      <c r="E14325" s="21" t="s">
        <v>10</v>
      </c>
      <c r="F14325" s="21">
        <v>369.73200000000003</v>
      </c>
      <c r="G14325" s="16">
        <v>1</v>
      </c>
      <c r="H14325" s="52" t="str">
        <f>_xlfn.XLOOKUP(fTransactionsAN[[#This Row],[SalesRepID]],dSalesRepAN[SalesRepID],dSalesRepAN[SalesRep])</f>
        <v>Chantel</v>
      </c>
      <c r="I14325" s="52" t="str">
        <f>_xlfn.XLOOKUP(fTransactionsAN[[#This Row],[ProductID]],dProductAN[ProductID],dProductAN[Product])</f>
        <v>Quad</v>
      </c>
    </row>
    <row r="14326" spans="3:9" x14ac:dyDescent="0.3">
      <c r="C14326" s="112">
        <v>44266</v>
      </c>
      <c r="D14326" s="21">
        <v>3</v>
      </c>
      <c r="E14326" s="21" t="s">
        <v>10</v>
      </c>
      <c r="F14326" s="21">
        <v>446.65899999999999</v>
      </c>
      <c r="G14326" s="16">
        <v>2</v>
      </c>
      <c r="H14326" s="52" t="str">
        <f>_xlfn.XLOOKUP(fTransactionsAN[[#This Row],[SalesRepID]],dSalesRepAN[SalesRepID],dSalesRepAN[SalesRep])</f>
        <v>Shayla</v>
      </c>
      <c r="I14326" s="52" t="str">
        <f>_xlfn.XLOOKUP(fTransactionsAN[[#This Row],[ProductID]],dProductAN[ProductID],dProductAN[Product])</f>
        <v>Sunshine</v>
      </c>
    </row>
    <row r="14327" spans="3:9" x14ac:dyDescent="0.3">
      <c r="C14327" s="112">
        <v>44433</v>
      </c>
      <c r="D14327" s="21">
        <v>3</v>
      </c>
      <c r="E14327" s="21" t="s">
        <v>7</v>
      </c>
      <c r="F14327" s="21">
        <v>327.87</v>
      </c>
      <c r="G14327" s="16">
        <v>4</v>
      </c>
      <c r="H14327" s="52" t="str">
        <f>_xlfn.XLOOKUP(fTransactionsAN[[#This Row],[SalesRepID]],dSalesRepAN[SalesRepID],dSalesRepAN[SalesRep])</f>
        <v>Shayla</v>
      </c>
      <c r="I14327" s="52" t="str">
        <f>_xlfn.XLOOKUP(fTransactionsAN[[#This Row],[ProductID]],dProductAN[ProductID],dProductAN[Product])</f>
        <v>Aspen</v>
      </c>
    </row>
    <row r="14328" spans="3:9" x14ac:dyDescent="0.3">
      <c r="C14328" s="112">
        <v>43983</v>
      </c>
      <c r="D14328" s="21">
        <v>4</v>
      </c>
      <c r="E14328" s="21" t="s">
        <v>20</v>
      </c>
      <c r="F14328" s="21">
        <v>335.17199999999997</v>
      </c>
      <c r="G14328" s="16">
        <v>1</v>
      </c>
      <c r="H14328" s="52" t="str">
        <f>_xlfn.XLOOKUP(fTransactionsAN[[#This Row],[SalesRepID]],dSalesRepAN[SalesRepID],dSalesRepAN[SalesRep])</f>
        <v>Chantel</v>
      </c>
      <c r="I14328" s="52" t="str">
        <f>_xlfn.XLOOKUP(fTransactionsAN[[#This Row],[ProductID]],dProductAN[ProductID],dProductAN[Product])</f>
        <v>Quad</v>
      </c>
    </row>
    <row r="14329" spans="3:9" x14ac:dyDescent="0.3">
      <c r="C14329" s="112">
        <v>44550</v>
      </c>
      <c r="D14329" s="21">
        <v>1</v>
      </c>
      <c r="E14329" s="21" t="s">
        <v>21</v>
      </c>
      <c r="F14329" s="21">
        <v>478.24399999999997</v>
      </c>
      <c r="G14329" s="16">
        <v>5</v>
      </c>
      <c r="H14329" s="52" t="str">
        <f>_xlfn.XLOOKUP(fTransactionsAN[[#This Row],[SalesRepID]],dSalesRepAN[SalesRepID],dSalesRepAN[SalesRep])</f>
        <v>Sioux</v>
      </c>
      <c r="I14329" s="52" t="str">
        <f>_xlfn.XLOOKUP(fTransactionsAN[[#This Row],[ProductID]],dProductAN[ProductID],dProductAN[Product])</f>
        <v>Yanaki</v>
      </c>
    </row>
    <row r="14330" spans="3:9" x14ac:dyDescent="0.3">
      <c r="C14330" s="112">
        <v>44506</v>
      </c>
      <c r="D14330" s="21">
        <v>3</v>
      </c>
      <c r="E14330" s="21" t="s">
        <v>10</v>
      </c>
      <c r="F14330" s="21">
        <v>452.73100000000005</v>
      </c>
      <c r="G14330" s="16">
        <v>5</v>
      </c>
      <c r="H14330" s="52" t="str">
        <f>_xlfn.XLOOKUP(fTransactionsAN[[#This Row],[SalesRepID]],dSalesRepAN[SalesRepID],dSalesRepAN[SalesRep])</f>
        <v>Shayla</v>
      </c>
      <c r="I14330" s="52" t="str">
        <f>_xlfn.XLOOKUP(fTransactionsAN[[#This Row],[ProductID]],dProductAN[ProductID],dProductAN[Product])</f>
        <v>Yanaki</v>
      </c>
    </row>
    <row r="14331" spans="3:9" x14ac:dyDescent="0.3">
      <c r="C14331" s="112">
        <v>44349</v>
      </c>
      <c r="D14331" s="21">
        <v>3</v>
      </c>
      <c r="E14331" s="21" t="s">
        <v>7</v>
      </c>
      <c r="F14331" s="21">
        <v>481.42500000000001</v>
      </c>
      <c r="G14331" s="16">
        <v>1</v>
      </c>
      <c r="H14331" s="52" t="str">
        <f>_xlfn.XLOOKUP(fTransactionsAN[[#This Row],[SalesRepID]],dSalesRepAN[SalesRepID],dSalesRepAN[SalesRep])</f>
        <v>Shayla</v>
      </c>
      <c r="I14331" s="52" t="str">
        <f>_xlfn.XLOOKUP(fTransactionsAN[[#This Row],[ProductID]],dProductAN[ProductID],dProductAN[Product])</f>
        <v>Quad</v>
      </c>
    </row>
    <row r="14332" spans="3:9" x14ac:dyDescent="0.3">
      <c r="C14332" s="112">
        <v>44184</v>
      </c>
      <c r="D14332" s="21">
        <v>2</v>
      </c>
      <c r="E14332" s="21" t="s">
        <v>7</v>
      </c>
      <c r="F14332" s="21">
        <v>621.19100000000003</v>
      </c>
      <c r="G14332" s="16">
        <v>5</v>
      </c>
      <c r="H14332" s="52" t="str">
        <f>_xlfn.XLOOKUP(fTransactionsAN[[#This Row],[SalesRepID]],dSalesRepAN[SalesRepID],dSalesRepAN[SalesRep])</f>
        <v>Gigi</v>
      </c>
      <c r="I14332" s="52" t="str">
        <f>_xlfn.XLOOKUP(fTransactionsAN[[#This Row],[ProductID]],dProductAN[ProductID],dProductAN[Product])</f>
        <v>Yanaki</v>
      </c>
    </row>
    <row r="14333" spans="3:9" x14ac:dyDescent="0.3">
      <c r="C14333" s="112">
        <v>44460</v>
      </c>
      <c r="D14333" s="21">
        <v>5</v>
      </c>
      <c r="E14333" s="21" t="s">
        <v>10</v>
      </c>
      <c r="F14333" s="21">
        <v>164.64100000000002</v>
      </c>
      <c r="G14333" s="16">
        <v>5</v>
      </c>
      <c r="H14333" s="52" t="str">
        <f>_xlfn.XLOOKUP(fTransactionsAN[[#This Row],[SalesRepID]],dSalesRepAN[SalesRepID],dSalesRepAN[SalesRep])</f>
        <v>Ahmed</v>
      </c>
      <c r="I14333" s="52" t="str">
        <f>_xlfn.XLOOKUP(fTransactionsAN[[#This Row],[ProductID]],dProductAN[ProductID],dProductAN[Product])</f>
        <v>Yanaki</v>
      </c>
    </row>
    <row r="14334" spans="3:9" x14ac:dyDescent="0.3">
      <c r="C14334" s="112">
        <v>44342</v>
      </c>
      <c r="D14334" s="21">
        <v>2</v>
      </c>
      <c r="E14334" s="21" t="s">
        <v>10</v>
      </c>
      <c r="F14334" s="21">
        <v>379.00799999999998</v>
      </c>
      <c r="G14334" s="16">
        <v>5</v>
      </c>
      <c r="H14334" s="52" t="str">
        <f>_xlfn.XLOOKUP(fTransactionsAN[[#This Row],[SalesRepID]],dSalesRepAN[SalesRepID],dSalesRepAN[SalesRep])</f>
        <v>Gigi</v>
      </c>
      <c r="I14334" s="52" t="str">
        <f>_xlfn.XLOOKUP(fTransactionsAN[[#This Row],[ProductID]],dProductAN[ProductID],dProductAN[Product])</f>
        <v>Yanaki</v>
      </c>
    </row>
    <row r="14335" spans="3:9" x14ac:dyDescent="0.3">
      <c r="C14335" s="112">
        <v>43857</v>
      </c>
      <c r="D14335" s="21">
        <v>3</v>
      </c>
      <c r="E14335" s="21" t="s">
        <v>7</v>
      </c>
      <c r="F14335" s="21">
        <v>444.86499999999995</v>
      </c>
      <c r="G14335" s="16">
        <v>5</v>
      </c>
      <c r="H14335" s="52" t="str">
        <f>_xlfn.XLOOKUP(fTransactionsAN[[#This Row],[SalesRepID]],dSalesRepAN[SalesRepID],dSalesRepAN[SalesRep])</f>
        <v>Shayla</v>
      </c>
      <c r="I14335" s="52" t="str">
        <f>_xlfn.XLOOKUP(fTransactionsAN[[#This Row],[ProductID]],dProductAN[ProductID],dProductAN[Product])</f>
        <v>Yanaki</v>
      </c>
    </row>
    <row r="14336" spans="3:9" x14ac:dyDescent="0.3">
      <c r="C14336" s="112">
        <v>43978</v>
      </c>
      <c r="D14336" s="21">
        <v>4</v>
      </c>
      <c r="E14336" s="21" t="s">
        <v>7</v>
      </c>
      <c r="F14336" s="21">
        <v>306.28699999999998</v>
      </c>
      <c r="G14336" s="16">
        <v>6</v>
      </c>
      <c r="H14336" s="52" t="str">
        <f>_xlfn.XLOOKUP(fTransactionsAN[[#This Row],[SalesRepID]],dSalesRepAN[SalesRepID],dSalesRepAN[SalesRep])</f>
        <v>Chantel</v>
      </c>
      <c r="I14336" s="52" t="str">
        <f>_xlfn.XLOOKUP(fTransactionsAN[[#This Row],[ProductID]],dProductAN[ProductID],dProductAN[Product])</f>
        <v>SpitFire</v>
      </c>
    </row>
    <row r="14337" spans="3:9" x14ac:dyDescent="0.3">
      <c r="C14337" s="112">
        <v>44098</v>
      </c>
      <c r="D14337" s="21">
        <v>1</v>
      </c>
      <c r="E14337" s="21" t="s">
        <v>12</v>
      </c>
      <c r="F14337" s="21">
        <v>164.09</v>
      </c>
      <c r="G14337" s="16">
        <v>7</v>
      </c>
      <c r="H14337" s="52" t="str">
        <f>_xlfn.XLOOKUP(fTransactionsAN[[#This Row],[SalesRepID]],dSalesRepAN[SalesRepID],dSalesRepAN[SalesRep])</f>
        <v>Sioux</v>
      </c>
      <c r="I14337" s="52" t="str">
        <f>_xlfn.XLOOKUP(fTransactionsAN[[#This Row],[ProductID]],dProductAN[ProductID],dProductAN[Product])</f>
        <v>FlyFast</v>
      </c>
    </row>
    <row r="14338" spans="3:9" x14ac:dyDescent="0.3">
      <c r="C14338" s="112">
        <v>44084</v>
      </c>
      <c r="D14338" s="21">
        <v>4</v>
      </c>
      <c r="E14338" s="21" t="s">
        <v>21</v>
      </c>
      <c r="F14338" s="21">
        <v>446.99700000000001</v>
      </c>
      <c r="G14338" s="16">
        <v>1</v>
      </c>
      <c r="H14338" s="52" t="str">
        <f>_xlfn.XLOOKUP(fTransactionsAN[[#This Row],[SalesRepID]],dSalesRepAN[SalesRepID],dSalesRepAN[SalesRep])</f>
        <v>Chantel</v>
      </c>
      <c r="I14338" s="52" t="str">
        <f>_xlfn.XLOOKUP(fTransactionsAN[[#This Row],[ProductID]],dProductAN[ProductID],dProductAN[Product])</f>
        <v>Quad</v>
      </c>
    </row>
    <row r="14339" spans="3:9" x14ac:dyDescent="0.3">
      <c r="C14339" s="112">
        <v>44492</v>
      </c>
      <c r="D14339" s="21">
        <v>4</v>
      </c>
      <c r="E14339" s="21" t="s">
        <v>16</v>
      </c>
      <c r="F14339" s="21">
        <v>436.17500000000001</v>
      </c>
      <c r="G14339" s="16">
        <v>1</v>
      </c>
      <c r="H14339" s="52" t="str">
        <f>_xlfn.XLOOKUP(fTransactionsAN[[#This Row],[SalesRepID]],dSalesRepAN[SalesRepID],dSalesRepAN[SalesRep])</f>
        <v>Chantel</v>
      </c>
      <c r="I14339" s="52" t="str">
        <f>_xlfn.XLOOKUP(fTransactionsAN[[#This Row],[ProductID]],dProductAN[ProductID],dProductAN[Product])</f>
        <v>Quad</v>
      </c>
    </row>
    <row r="14340" spans="3:9" x14ac:dyDescent="0.3">
      <c r="C14340" s="112">
        <v>44344</v>
      </c>
      <c r="D14340" s="21">
        <v>3</v>
      </c>
      <c r="E14340" s="21" t="s">
        <v>21</v>
      </c>
      <c r="F14340" s="21">
        <v>295.38400000000001</v>
      </c>
      <c r="G14340" s="16">
        <v>1</v>
      </c>
      <c r="H14340" s="52" t="str">
        <f>_xlfn.XLOOKUP(fTransactionsAN[[#This Row],[SalesRepID]],dSalesRepAN[SalesRepID],dSalesRepAN[SalesRep])</f>
        <v>Shayla</v>
      </c>
      <c r="I14340" s="52" t="str">
        <f>_xlfn.XLOOKUP(fTransactionsAN[[#This Row],[ProductID]],dProductAN[ProductID],dProductAN[Product])</f>
        <v>Quad</v>
      </c>
    </row>
    <row r="14341" spans="3:9" x14ac:dyDescent="0.3">
      <c r="C14341" s="112">
        <v>44201</v>
      </c>
      <c r="D14341" s="21">
        <v>1</v>
      </c>
      <c r="E14341" s="21" t="s">
        <v>21</v>
      </c>
      <c r="F14341" s="21">
        <v>289.63900000000001</v>
      </c>
      <c r="G14341" s="16">
        <v>5</v>
      </c>
      <c r="H14341" s="52" t="str">
        <f>_xlfn.XLOOKUP(fTransactionsAN[[#This Row],[SalesRepID]],dSalesRepAN[SalesRepID],dSalesRepAN[SalesRep])</f>
        <v>Sioux</v>
      </c>
      <c r="I14341" s="52" t="str">
        <f>_xlfn.XLOOKUP(fTransactionsAN[[#This Row],[ProductID]],dProductAN[ProductID],dProductAN[Product])</f>
        <v>Yanaki</v>
      </c>
    </row>
    <row r="14342" spans="3:9" x14ac:dyDescent="0.3">
      <c r="C14342" s="112">
        <v>43883</v>
      </c>
      <c r="D14342" s="21">
        <v>3</v>
      </c>
      <c r="E14342" s="21" t="s">
        <v>16</v>
      </c>
      <c r="F14342" s="21">
        <v>210.13400000000001</v>
      </c>
      <c r="G14342" s="16">
        <v>5</v>
      </c>
      <c r="H14342" s="52" t="str">
        <f>_xlfn.XLOOKUP(fTransactionsAN[[#This Row],[SalesRepID]],dSalesRepAN[SalesRepID],dSalesRepAN[SalesRep])</f>
        <v>Shayla</v>
      </c>
      <c r="I14342" s="52" t="str">
        <f>_xlfn.XLOOKUP(fTransactionsAN[[#This Row],[ProductID]],dProductAN[ProductID],dProductAN[Product])</f>
        <v>Yanaki</v>
      </c>
    </row>
    <row r="14343" spans="3:9" x14ac:dyDescent="0.3">
      <c r="C14343" s="112">
        <v>44482</v>
      </c>
      <c r="D14343" s="21">
        <v>3</v>
      </c>
      <c r="E14343" s="21" t="s">
        <v>21</v>
      </c>
      <c r="F14343" s="21">
        <v>246.58200000000002</v>
      </c>
      <c r="G14343" s="16">
        <v>2</v>
      </c>
      <c r="H14343" s="52" t="str">
        <f>_xlfn.XLOOKUP(fTransactionsAN[[#This Row],[SalesRepID]],dSalesRepAN[SalesRepID],dSalesRepAN[SalesRep])</f>
        <v>Shayla</v>
      </c>
      <c r="I14343" s="52" t="str">
        <f>_xlfn.XLOOKUP(fTransactionsAN[[#This Row],[ProductID]],dProductAN[ProductID],dProductAN[Product])</f>
        <v>Sunshine</v>
      </c>
    </row>
    <row r="14344" spans="3:9" x14ac:dyDescent="0.3">
      <c r="C14344" s="112">
        <v>44068</v>
      </c>
      <c r="D14344" s="21">
        <v>3</v>
      </c>
      <c r="E14344" s="21" t="s">
        <v>7</v>
      </c>
      <c r="F14344" s="21">
        <v>108.054</v>
      </c>
      <c r="G14344" s="16">
        <v>5</v>
      </c>
      <c r="H14344" s="52" t="str">
        <f>_xlfn.XLOOKUP(fTransactionsAN[[#This Row],[SalesRepID]],dSalesRepAN[SalesRepID],dSalesRepAN[SalesRep])</f>
        <v>Shayla</v>
      </c>
      <c r="I14344" s="52" t="str">
        <f>_xlfn.XLOOKUP(fTransactionsAN[[#This Row],[ProductID]],dProductAN[ProductID],dProductAN[Product])</f>
        <v>Yanaki</v>
      </c>
    </row>
    <row r="14345" spans="3:9" x14ac:dyDescent="0.3">
      <c r="C14345" s="112">
        <v>44427</v>
      </c>
      <c r="D14345" s="21">
        <v>3</v>
      </c>
      <c r="E14345" s="21" t="s">
        <v>21</v>
      </c>
      <c r="F14345" s="21">
        <v>462.899</v>
      </c>
      <c r="G14345" s="16">
        <v>6</v>
      </c>
      <c r="H14345" s="52" t="str">
        <f>_xlfn.XLOOKUP(fTransactionsAN[[#This Row],[SalesRepID]],dSalesRepAN[SalesRepID],dSalesRepAN[SalesRep])</f>
        <v>Shayla</v>
      </c>
      <c r="I14345" s="52" t="str">
        <f>_xlfn.XLOOKUP(fTransactionsAN[[#This Row],[ProductID]],dProductAN[ProductID],dProductAN[Product])</f>
        <v>SpitFire</v>
      </c>
    </row>
    <row r="14346" spans="3:9" x14ac:dyDescent="0.3">
      <c r="C14346" s="112">
        <v>43989</v>
      </c>
      <c r="D14346" s="21">
        <v>3</v>
      </c>
      <c r="E14346" s="21" t="s">
        <v>10</v>
      </c>
      <c r="F14346" s="21">
        <v>136.29000000000002</v>
      </c>
      <c r="G14346" s="16">
        <v>1</v>
      </c>
      <c r="H14346" s="52" t="str">
        <f>_xlfn.XLOOKUP(fTransactionsAN[[#This Row],[SalesRepID]],dSalesRepAN[SalesRepID],dSalesRepAN[SalesRep])</f>
        <v>Shayla</v>
      </c>
      <c r="I14346" s="52" t="str">
        <f>_xlfn.XLOOKUP(fTransactionsAN[[#This Row],[ProductID]],dProductAN[ProductID],dProductAN[Product])</f>
        <v>Quad</v>
      </c>
    </row>
    <row r="14347" spans="3:9" x14ac:dyDescent="0.3">
      <c r="C14347" s="112">
        <v>44307</v>
      </c>
      <c r="D14347" s="21">
        <v>5</v>
      </c>
      <c r="E14347" s="21" t="s">
        <v>7</v>
      </c>
      <c r="F14347" s="21">
        <v>174.172</v>
      </c>
      <c r="G14347" s="16">
        <v>5</v>
      </c>
      <c r="H14347" s="52" t="str">
        <f>_xlfn.XLOOKUP(fTransactionsAN[[#This Row],[SalesRepID]],dSalesRepAN[SalesRepID],dSalesRepAN[SalesRep])</f>
        <v>Ahmed</v>
      </c>
      <c r="I14347" s="52" t="str">
        <f>_xlfn.XLOOKUP(fTransactionsAN[[#This Row],[ProductID]],dProductAN[ProductID],dProductAN[Product])</f>
        <v>Yanaki</v>
      </c>
    </row>
    <row r="14348" spans="3:9" x14ac:dyDescent="0.3">
      <c r="C14348" s="112">
        <v>44437</v>
      </c>
      <c r="D14348" s="21">
        <v>5</v>
      </c>
      <c r="E14348" s="21" t="s">
        <v>21</v>
      </c>
      <c r="F14348" s="21">
        <v>106.01400000000001</v>
      </c>
      <c r="G14348" s="16">
        <v>2</v>
      </c>
      <c r="H14348" s="52" t="str">
        <f>_xlfn.XLOOKUP(fTransactionsAN[[#This Row],[SalesRepID]],dSalesRepAN[SalesRepID],dSalesRepAN[SalesRep])</f>
        <v>Ahmed</v>
      </c>
      <c r="I14348" s="52" t="str">
        <f>_xlfn.XLOOKUP(fTransactionsAN[[#This Row],[ProductID]],dProductAN[ProductID],dProductAN[Product])</f>
        <v>Sunshine</v>
      </c>
    </row>
    <row r="14349" spans="3:9" x14ac:dyDescent="0.3">
      <c r="C14349" s="112">
        <v>44067</v>
      </c>
      <c r="D14349" s="21">
        <v>1</v>
      </c>
      <c r="E14349" s="21" t="s">
        <v>7</v>
      </c>
      <c r="F14349" s="21">
        <v>279.089</v>
      </c>
      <c r="G14349" s="16">
        <v>3</v>
      </c>
      <c r="H14349" s="52" t="str">
        <f>_xlfn.XLOOKUP(fTransactionsAN[[#This Row],[SalesRepID]],dSalesRepAN[SalesRepID],dSalesRepAN[SalesRep])</f>
        <v>Sioux</v>
      </c>
      <c r="I14349" s="52" t="str">
        <f>_xlfn.XLOOKUP(fTransactionsAN[[#This Row],[ProductID]],dProductAN[ProductID],dProductAN[Product])</f>
        <v>Carlota</v>
      </c>
    </row>
    <row r="14350" spans="3:9" x14ac:dyDescent="0.3">
      <c r="C14350" s="112">
        <v>44468</v>
      </c>
      <c r="D14350" s="21">
        <v>3</v>
      </c>
      <c r="E14350" s="21" t="s">
        <v>10</v>
      </c>
      <c r="F14350" s="21">
        <v>321.76400000000001</v>
      </c>
      <c r="G14350" s="16">
        <v>5</v>
      </c>
      <c r="H14350" s="52" t="str">
        <f>_xlfn.XLOOKUP(fTransactionsAN[[#This Row],[SalesRepID]],dSalesRepAN[SalesRepID],dSalesRepAN[SalesRep])</f>
        <v>Shayla</v>
      </c>
      <c r="I14350" s="52" t="str">
        <f>_xlfn.XLOOKUP(fTransactionsAN[[#This Row],[ProductID]],dProductAN[ProductID],dProductAN[Product])</f>
        <v>Yanaki</v>
      </c>
    </row>
    <row r="14351" spans="3:9" x14ac:dyDescent="0.3">
      <c r="C14351" s="112">
        <v>44053</v>
      </c>
      <c r="D14351" s="21">
        <v>5</v>
      </c>
      <c r="E14351" s="21" t="s">
        <v>20</v>
      </c>
      <c r="F14351" s="21">
        <v>138.27100000000002</v>
      </c>
      <c r="G14351" s="16">
        <v>5</v>
      </c>
      <c r="H14351" s="52" t="str">
        <f>_xlfn.XLOOKUP(fTransactionsAN[[#This Row],[SalesRepID]],dSalesRepAN[SalesRepID],dSalesRepAN[SalesRep])</f>
        <v>Ahmed</v>
      </c>
      <c r="I14351" s="52" t="str">
        <f>_xlfn.XLOOKUP(fTransactionsAN[[#This Row],[ProductID]],dProductAN[ProductID],dProductAN[Product])</f>
        <v>Yanaki</v>
      </c>
    </row>
    <row r="14352" spans="3:9" x14ac:dyDescent="0.3">
      <c r="C14352" s="112">
        <v>43933</v>
      </c>
      <c r="D14352" s="21">
        <v>5</v>
      </c>
      <c r="E14352" s="21" t="s">
        <v>12</v>
      </c>
      <c r="F14352" s="21">
        <v>443.02299999999997</v>
      </c>
      <c r="G14352" s="16">
        <v>6</v>
      </c>
      <c r="H14352" s="52" t="str">
        <f>_xlfn.XLOOKUP(fTransactionsAN[[#This Row],[SalesRepID]],dSalesRepAN[SalesRepID],dSalesRepAN[SalesRep])</f>
        <v>Ahmed</v>
      </c>
      <c r="I14352" s="52" t="str">
        <f>_xlfn.XLOOKUP(fTransactionsAN[[#This Row],[ProductID]],dProductAN[ProductID],dProductAN[Product])</f>
        <v>SpitFire</v>
      </c>
    </row>
    <row r="14353" spans="3:9" x14ac:dyDescent="0.3">
      <c r="C14353" s="112">
        <v>44088</v>
      </c>
      <c r="D14353" s="21">
        <v>4</v>
      </c>
      <c r="E14353" s="21" t="s">
        <v>16</v>
      </c>
      <c r="F14353" s="21">
        <v>273.048</v>
      </c>
      <c r="G14353" s="16">
        <v>3</v>
      </c>
      <c r="H14353" s="52" t="str">
        <f>_xlfn.XLOOKUP(fTransactionsAN[[#This Row],[SalesRepID]],dSalesRepAN[SalesRepID],dSalesRepAN[SalesRep])</f>
        <v>Chantel</v>
      </c>
      <c r="I14353" s="52" t="str">
        <f>_xlfn.XLOOKUP(fTransactionsAN[[#This Row],[ProductID]],dProductAN[ProductID],dProductAN[Product])</f>
        <v>Carlota</v>
      </c>
    </row>
    <row r="14354" spans="3:9" x14ac:dyDescent="0.3">
      <c r="C14354" s="112">
        <v>44346</v>
      </c>
      <c r="D14354" s="21">
        <v>3</v>
      </c>
      <c r="E14354" s="21" t="s">
        <v>12</v>
      </c>
      <c r="F14354" s="21">
        <v>281.137</v>
      </c>
      <c r="G14354" s="16">
        <v>1</v>
      </c>
      <c r="H14354" s="52" t="str">
        <f>_xlfn.XLOOKUP(fTransactionsAN[[#This Row],[SalesRepID]],dSalesRepAN[SalesRepID],dSalesRepAN[SalesRep])</f>
        <v>Shayla</v>
      </c>
      <c r="I14354" s="52" t="str">
        <f>_xlfn.XLOOKUP(fTransactionsAN[[#This Row],[ProductID]],dProductAN[ProductID],dProductAN[Product])</f>
        <v>Quad</v>
      </c>
    </row>
    <row r="14355" spans="3:9" x14ac:dyDescent="0.3">
      <c r="C14355" s="112">
        <v>44252</v>
      </c>
      <c r="D14355" s="21">
        <v>5</v>
      </c>
      <c r="E14355" s="21" t="s">
        <v>20</v>
      </c>
      <c r="F14355" s="21">
        <v>232.88800000000001</v>
      </c>
      <c r="G14355" s="16">
        <v>5</v>
      </c>
      <c r="H14355" s="52" t="str">
        <f>_xlfn.XLOOKUP(fTransactionsAN[[#This Row],[SalesRepID]],dSalesRepAN[SalesRepID],dSalesRepAN[SalesRep])</f>
        <v>Ahmed</v>
      </c>
      <c r="I14355" s="52" t="str">
        <f>_xlfn.XLOOKUP(fTransactionsAN[[#This Row],[ProductID]],dProductAN[ProductID],dProductAN[Product])</f>
        <v>Yanaki</v>
      </c>
    </row>
    <row r="14356" spans="3:9" x14ac:dyDescent="0.3">
      <c r="C14356" s="112">
        <v>44391</v>
      </c>
      <c r="D14356" s="21">
        <v>3</v>
      </c>
      <c r="E14356" s="21" t="s">
        <v>10</v>
      </c>
      <c r="F14356" s="21">
        <v>286.38900000000001</v>
      </c>
      <c r="G14356" s="16">
        <v>7</v>
      </c>
      <c r="H14356" s="52" t="str">
        <f>_xlfn.XLOOKUP(fTransactionsAN[[#This Row],[SalesRepID]],dSalesRepAN[SalesRepID],dSalesRepAN[SalesRep])</f>
        <v>Shayla</v>
      </c>
      <c r="I14356" s="52" t="str">
        <f>_xlfn.XLOOKUP(fTransactionsAN[[#This Row],[ProductID]],dProductAN[ProductID],dProductAN[Product])</f>
        <v>FlyFast</v>
      </c>
    </row>
    <row r="14357" spans="3:9" x14ac:dyDescent="0.3">
      <c r="C14357" s="112">
        <v>44419</v>
      </c>
      <c r="D14357" s="21">
        <v>1</v>
      </c>
      <c r="E14357" s="21" t="s">
        <v>10</v>
      </c>
      <c r="F14357" s="21">
        <v>123.7</v>
      </c>
      <c r="G14357" s="16">
        <v>3</v>
      </c>
      <c r="H14357" s="52" t="str">
        <f>_xlfn.XLOOKUP(fTransactionsAN[[#This Row],[SalesRepID]],dSalesRepAN[SalesRepID],dSalesRepAN[SalesRep])</f>
        <v>Sioux</v>
      </c>
      <c r="I14357" s="52" t="str">
        <f>_xlfn.XLOOKUP(fTransactionsAN[[#This Row],[ProductID]],dProductAN[ProductID],dProductAN[Product])</f>
        <v>Carlota</v>
      </c>
    </row>
    <row r="14358" spans="3:9" x14ac:dyDescent="0.3">
      <c r="C14358" s="112">
        <v>44506</v>
      </c>
      <c r="D14358" s="21">
        <v>3</v>
      </c>
      <c r="E14358" s="21" t="s">
        <v>21</v>
      </c>
      <c r="F14358" s="21">
        <v>418.21999999999997</v>
      </c>
      <c r="G14358" s="16">
        <v>3</v>
      </c>
      <c r="H14358" s="52" t="str">
        <f>_xlfn.XLOOKUP(fTransactionsAN[[#This Row],[SalesRepID]],dSalesRepAN[SalesRepID],dSalesRepAN[SalesRep])</f>
        <v>Shayla</v>
      </c>
      <c r="I14358" s="52" t="str">
        <f>_xlfn.XLOOKUP(fTransactionsAN[[#This Row],[ProductID]],dProductAN[ProductID],dProductAN[Product])</f>
        <v>Carlota</v>
      </c>
    </row>
    <row r="14359" spans="3:9" x14ac:dyDescent="0.3">
      <c r="C14359" s="112">
        <v>44421</v>
      </c>
      <c r="D14359" s="21">
        <v>5</v>
      </c>
      <c r="E14359" s="21" t="s">
        <v>20</v>
      </c>
      <c r="F14359" s="21">
        <v>123.29600000000001</v>
      </c>
      <c r="G14359" s="16">
        <v>7</v>
      </c>
      <c r="H14359" s="52" t="str">
        <f>_xlfn.XLOOKUP(fTransactionsAN[[#This Row],[SalesRepID]],dSalesRepAN[SalesRepID],dSalesRepAN[SalesRep])</f>
        <v>Ahmed</v>
      </c>
      <c r="I14359" s="52" t="str">
        <f>_xlfn.XLOOKUP(fTransactionsAN[[#This Row],[ProductID]],dProductAN[ProductID],dProductAN[Product])</f>
        <v>FlyFast</v>
      </c>
    </row>
    <row r="14360" spans="3:9" x14ac:dyDescent="0.3">
      <c r="C14360" s="112">
        <v>44444</v>
      </c>
      <c r="D14360" s="21">
        <v>4</v>
      </c>
      <c r="E14360" s="21" t="s">
        <v>7</v>
      </c>
      <c r="F14360" s="21">
        <v>382.19899999999996</v>
      </c>
      <c r="G14360" s="16">
        <v>5</v>
      </c>
      <c r="H14360" s="52" t="str">
        <f>_xlfn.XLOOKUP(fTransactionsAN[[#This Row],[SalesRepID]],dSalesRepAN[SalesRepID],dSalesRepAN[SalesRep])</f>
        <v>Chantel</v>
      </c>
      <c r="I14360" s="52" t="str">
        <f>_xlfn.XLOOKUP(fTransactionsAN[[#This Row],[ProductID]],dProductAN[ProductID],dProductAN[Product])</f>
        <v>Yanaki</v>
      </c>
    </row>
    <row r="14361" spans="3:9" x14ac:dyDescent="0.3">
      <c r="C14361" s="112">
        <v>44235</v>
      </c>
      <c r="D14361" s="21">
        <v>3</v>
      </c>
      <c r="E14361" s="21" t="s">
        <v>12</v>
      </c>
      <c r="F14361" s="21">
        <v>485.97799999999995</v>
      </c>
      <c r="G14361" s="16">
        <v>2</v>
      </c>
      <c r="H14361" s="52" t="str">
        <f>_xlfn.XLOOKUP(fTransactionsAN[[#This Row],[SalesRepID]],dSalesRepAN[SalesRepID],dSalesRepAN[SalesRep])</f>
        <v>Shayla</v>
      </c>
      <c r="I14361" s="52" t="str">
        <f>_xlfn.XLOOKUP(fTransactionsAN[[#This Row],[ProductID]],dProductAN[ProductID],dProductAN[Product])</f>
        <v>Sunshine</v>
      </c>
    </row>
    <row r="14362" spans="3:9" x14ac:dyDescent="0.3">
      <c r="C14362" s="112">
        <v>44313</v>
      </c>
      <c r="D14362" s="21">
        <v>1</v>
      </c>
      <c r="E14362" s="21" t="s">
        <v>16</v>
      </c>
      <c r="F14362" s="21">
        <v>191.047</v>
      </c>
      <c r="G14362" s="16">
        <v>7</v>
      </c>
      <c r="H14362" s="52" t="str">
        <f>_xlfn.XLOOKUP(fTransactionsAN[[#This Row],[SalesRepID]],dSalesRepAN[SalesRepID],dSalesRepAN[SalesRep])</f>
        <v>Sioux</v>
      </c>
      <c r="I14362" s="52" t="str">
        <f>_xlfn.XLOOKUP(fTransactionsAN[[#This Row],[ProductID]],dProductAN[ProductID],dProductAN[Product])</f>
        <v>FlyFast</v>
      </c>
    </row>
    <row r="14363" spans="3:9" x14ac:dyDescent="0.3">
      <c r="C14363" s="112">
        <v>43999</v>
      </c>
      <c r="D14363" s="21">
        <v>4</v>
      </c>
      <c r="E14363" s="21" t="s">
        <v>7</v>
      </c>
      <c r="F14363" s="21">
        <v>434.58699999999999</v>
      </c>
      <c r="G14363" s="16">
        <v>6</v>
      </c>
      <c r="H14363" s="52" t="str">
        <f>_xlfn.XLOOKUP(fTransactionsAN[[#This Row],[SalesRepID]],dSalesRepAN[SalesRepID],dSalesRepAN[SalesRep])</f>
        <v>Chantel</v>
      </c>
      <c r="I14363" s="52" t="str">
        <f>_xlfn.XLOOKUP(fTransactionsAN[[#This Row],[ProductID]],dProductAN[ProductID],dProductAN[Product])</f>
        <v>SpitFire</v>
      </c>
    </row>
    <row r="14364" spans="3:9" x14ac:dyDescent="0.3">
      <c r="C14364" s="112">
        <v>43856</v>
      </c>
      <c r="D14364" s="21">
        <v>1</v>
      </c>
      <c r="E14364" s="21" t="s">
        <v>21</v>
      </c>
      <c r="F14364" s="21">
        <v>121.28599999999999</v>
      </c>
      <c r="G14364" s="16">
        <v>1</v>
      </c>
      <c r="H14364" s="52" t="str">
        <f>_xlfn.XLOOKUP(fTransactionsAN[[#This Row],[SalesRepID]],dSalesRepAN[SalesRepID],dSalesRepAN[SalesRep])</f>
        <v>Sioux</v>
      </c>
      <c r="I14364" s="52" t="str">
        <f>_xlfn.XLOOKUP(fTransactionsAN[[#This Row],[ProductID]],dProductAN[ProductID],dProductAN[Product])</f>
        <v>Quad</v>
      </c>
    </row>
    <row r="14365" spans="3:9" x14ac:dyDescent="0.3">
      <c r="C14365" s="112">
        <v>44199</v>
      </c>
      <c r="D14365" s="21">
        <v>3</v>
      </c>
      <c r="E14365" s="21" t="s">
        <v>21</v>
      </c>
      <c r="F14365" s="21">
        <v>292.40600000000001</v>
      </c>
      <c r="G14365" s="16">
        <v>4</v>
      </c>
      <c r="H14365" s="52" t="str">
        <f>_xlfn.XLOOKUP(fTransactionsAN[[#This Row],[SalesRepID]],dSalesRepAN[SalesRepID],dSalesRepAN[SalesRep])</f>
        <v>Shayla</v>
      </c>
      <c r="I14365" s="52" t="str">
        <f>_xlfn.XLOOKUP(fTransactionsAN[[#This Row],[ProductID]],dProductAN[ProductID],dProductAN[Product])</f>
        <v>Aspen</v>
      </c>
    </row>
    <row r="14366" spans="3:9" x14ac:dyDescent="0.3">
      <c r="C14366" s="112">
        <v>44530</v>
      </c>
      <c r="D14366" s="21">
        <v>5</v>
      </c>
      <c r="E14366" s="21" t="s">
        <v>21</v>
      </c>
      <c r="F14366" s="21">
        <v>422.399</v>
      </c>
      <c r="G14366" s="16">
        <v>5</v>
      </c>
      <c r="H14366" s="52" t="str">
        <f>_xlfn.XLOOKUP(fTransactionsAN[[#This Row],[SalesRepID]],dSalesRepAN[SalesRepID],dSalesRepAN[SalesRep])</f>
        <v>Ahmed</v>
      </c>
      <c r="I14366" s="52" t="str">
        <f>_xlfn.XLOOKUP(fTransactionsAN[[#This Row],[ProductID]],dProductAN[ProductID],dProductAN[Product])</f>
        <v>Yanaki</v>
      </c>
    </row>
    <row r="14367" spans="3:9" x14ac:dyDescent="0.3">
      <c r="C14367" s="112">
        <v>44278</v>
      </c>
      <c r="D14367" s="21">
        <v>4</v>
      </c>
      <c r="E14367" s="21" t="s">
        <v>10</v>
      </c>
      <c r="F14367" s="21">
        <v>140.56</v>
      </c>
      <c r="G14367" s="16">
        <v>6</v>
      </c>
      <c r="H14367" s="52" t="str">
        <f>_xlfn.XLOOKUP(fTransactionsAN[[#This Row],[SalesRepID]],dSalesRepAN[SalesRepID],dSalesRepAN[SalesRep])</f>
        <v>Chantel</v>
      </c>
      <c r="I14367" s="52" t="str">
        <f>_xlfn.XLOOKUP(fTransactionsAN[[#This Row],[ProductID]],dProductAN[ProductID],dProductAN[Product])</f>
        <v>SpitFire</v>
      </c>
    </row>
    <row r="14368" spans="3:9" x14ac:dyDescent="0.3">
      <c r="C14368" s="112">
        <v>43933</v>
      </c>
      <c r="D14368" s="21">
        <v>3</v>
      </c>
      <c r="E14368" s="21" t="s">
        <v>20</v>
      </c>
      <c r="F14368" s="21">
        <v>343.41899999999998</v>
      </c>
      <c r="G14368" s="16">
        <v>5</v>
      </c>
      <c r="H14368" s="52" t="str">
        <f>_xlfn.XLOOKUP(fTransactionsAN[[#This Row],[SalesRepID]],dSalesRepAN[SalesRepID],dSalesRepAN[SalesRep])</f>
        <v>Shayla</v>
      </c>
      <c r="I14368" s="52" t="str">
        <f>_xlfn.XLOOKUP(fTransactionsAN[[#This Row],[ProductID]],dProductAN[ProductID],dProductAN[Product])</f>
        <v>Yanaki</v>
      </c>
    </row>
    <row r="14369" spans="3:9" x14ac:dyDescent="0.3">
      <c r="C14369" s="112">
        <v>44103</v>
      </c>
      <c r="D14369" s="21">
        <v>3</v>
      </c>
      <c r="E14369" s="21" t="s">
        <v>7</v>
      </c>
      <c r="F14369" s="21">
        <v>293.83600000000001</v>
      </c>
      <c r="G14369" s="16">
        <v>2</v>
      </c>
      <c r="H14369" s="52" t="str">
        <f>_xlfn.XLOOKUP(fTransactionsAN[[#This Row],[SalesRepID]],dSalesRepAN[SalesRepID],dSalesRepAN[SalesRep])</f>
        <v>Shayla</v>
      </c>
      <c r="I14369" s="52" t="str">
        <f>_xlfn.XLOOKUP(fTransactionsAN[[#This Row],[ProductID]],dProductAN[ProductID],dProductAN[Product])</f>
        <v>Sunshine</v>
      </c>
    </row>
    <row r="14370" spans="3:9" x14ac:dyDescent="0.3">
      <c r="C14370" s="112">
        <v>44466</v>
      </c>
      <c r="D14370" s="21">
        <v>1</v>
      </c>
      <c r="E14370" s="21" t="s">
        <v>7</v>
      </c>
      <c r="F14370" s="21">
        <v>107.878</v>
      </c>
      <c r="G14370" s="16">
        <v>5</v>
      </c>
      <c r="H14370" s="52" t="str">
        <f>_xlfn.XLOOKUP(fTransactionsAN[[#This Row],[SalesRepID]],dSalesRepAN[SalesRepID],dSalesRepAN[SalesRep])</f>
        <v>Sioux</v>
      </c>
      <c r="I14370" s="52" t="str">
        <f>_xlfn.XLOOKUP(fTransactionsAN[[#This Row],[ProductID]],dProductAN[ProductID],dProductAN[Product])</f>
        <v>Yanaki</v>
      </c>
    </row>
    <row r="14371" spans="3:9" x14ac:dyDescent="0.3">
      <c r="C14371" s="112">
        <v>44018</v>
      </c>
      <c r="D14371" s="21">
        <v>1</v>
      </c>
      <c r="E14371" s="21" t="s">
        <v>10</v>
      </c>
      <c r="F14371" s="21">
        <v>423.61099999999999</v>
      </c>
      <c r="G14371" s="16">
        <v>6</v>
      </c>
      <c r="H14371" s="52" t="str">
        <f>_xlfn.XLOOKUP(fTransactionsAN[[#This Row],[SalesRepID]],dSalesRepAN[SalesRepID],dSalesRepAN[SalesRep])</f>
        <v>Sioux</v>
      </c>
      <c r="I14371" s="52" t="str">
        <f>_xlfn.XLOOKUP(fTransactionsAN[[#This Row],[ProductID]],dProductAN[ProductID],dProductAN[Product])</f>
        <v>SpitFire</v>
      </c>
    </row>
    <row r="14372" spans="3:9" x14ac:dyDescent="0.3">
      <c r="C14372" s="112">
        <v>43927</v>
      </c>
      <c r="D14372" s="21">
        <v>4</v>
      </c>
      <c r="E14372" s="21" t="s">
        <v>16</v>
      </c>
      <c r="F14372" s="21">
        <v>473.15500000000003</v>
      </c>
      <c r="G14372" s="16">
        <v>1</v>
      </c>
      <c r="H14372" s="52" t="str">
        <f>_xlfn.XLOOKUP(fTransactionsAN[[#This Row],[SalesRepID]],dSalesRepAN[SalesRepID],dSalesRepAN[SalesRep])</f>
        <v>Chantel</v>
      </c>
      <c r="I14372" s="52" t="str">
        <f>_xlfn.XLOOKUP(fTransactionsAN[[#This Row],[ProductID]],dProductAN[ProductID],dProductAN[Product])</f>
        <v>Quad</v>
      </c>
    </row>
    <row r="14373" spans="3:9" x14ac:dyDescent="0.3">
      <c r="C14373" s="112">
        <v>44374</v>
      </c>
      <c r="D14373" s="21">
        <v>3</v>
      </c>
      <c r="E14373" s="21" t="s">
        <v>21</v>
      </c>
      <c r="F14373" s="21">
        <v>157.73099999999999</v>
      </c>
      <c r="G14373" s="16">
        <v>6</v>
      </c>
      <c r="H14373" s="52" t="str">
        <f>_xlfn.XLOOKUP(fTransactionsAN[[#This Row],[SalesRepID]],dSalesRepAN[SalesRepID],dSalesRepAN[SalesRep])</f>
        <v>Shayla</v>
      </c>
      <c r="I14373" s="52" t="str">
        <f>_xlfn.XLOOKUP(fTransactionsAN[[#This Row],[ProductID]],dProductAN[ProductID],dProductAN[Product])</f>
        <v>SpitFire</v>
      </c>
    </row>
    <row r="14374" spans="3:9" x14ac:dyDescent="0.3">
      <c r="C14374" s="112">
        <v>44011</v>
      </c>
      <c r="D14374" s="21">
        <v>3</v>
      </c>
      <c r="E14374" s="21" t="s">
        <v>12</v>
      </c>
      <c r="F14374" s="21">
        <v>386.06299999999999</v>
      </c>
      <c r="G14374" s="16">
        <v>1</v>
      </c>
      <c r="H14374" s="52" t="str">
        <f>_xlfn.XLOOKUP(fTransactionsAN[[#This Row],[SalesRepID]],dSalesRepAN[SalesRepID],dSalesRepAN[SalesRep])</f>
        <v>Shayla</v>
      </c>
      <c r="I14374" s="52" t="str">
        <f>_xlfn.XLOOKUP(fTransactionsAN[[#This Row],[ProductID]],dProductAN[ProductID],dProductAN[Product])</f>
        <v>Quad</v>
      </c>
    </row>
    <row r="14375" spans="3:9" x14ac:dyDescent="0.3">
      <c r="C14375" s="112">
        <v>44419</v>
      </c>
      <c r="D14375" s="21">
        <v>5</v>
      </c>
      <c r="E14375" s="21" t="s">
        <v>21</v>
      </c>
      <c r="F14375" s="21">
        <v>265.76799999999997</v>
      </c>
      <c r="G14375" s="16">
        <v>1</v>
      </c>
      <c r="H14375" s="52" t="str">
        <f>_xlfn.XLOOKUP(fTransactionsAN[[#This Row],[SalesRepID]],dSalesRepAN[SalesRepID],dSalesRepAN[SalesRep])</f>
        <v>Ahmed</v>
      </c>
      <c r="I14375" s="52" t="str">
        <f>_xlfn.XLOOKUP(fTransactionsAN[[#This Row],[ProductID]],dProductAN[ProductID],dProductAN[Product])</f>
        <v>Quad</v>
      </c>
    </row>
    <row r="14376" spans="3:9" x14ac:dyDescent="0.3">
      <c r="C14376" s="112">
        <v>44042</v>
      </c>
      <c r="D14376" s="21">
        <v>3</v>
      </c>
      <c r="E14376" s="21" t="s">
        <v>21</v>
      </c>
      <c r="F14376" s="21">
        <v>424.80100000000004</v>
      </c>
      <c r="G14376" s="16">
        <v>4</v>
      </c>
      <c r="H14376" s="52" t="str">
        <f>_xlfn.XLOOKUP(fTransactionsAN[[#This Row],[SalesRepID]],dSalesRepAN[SalesRepID],dSalesRepAN[SalesRep])</f>
        <v>Shayla</v>
      </c>
      <c r="I14376" s="52" t="str">
        <f>_xlfn.XLOOKUP(fTransactionsAN[[#This Row],[ProductID]],dProductAN[ProductID],dProductAN[Product])</f>
        <v>Aspen</v>
      </c>
    </row>
    <row r="14377" spans="3:9" x14ac:dyDescent="0.3">
      <c r="C14377" s="112">
        <v>43980</v>
      </c>
      <c r="D14377" s="21">
        <v>3</v>
      </c>
      <c r="E14377" s="21" t="s">
        <v>7</v>
      </c>
      <c r="F14377" s="21">
        <v>345.65600000000001</v>
      </c>
      <c r="G14377" s="16">
        <v>6</v>
      </c>
      <c r="H14377" s="52" t="str">
        <f>_xlfn.XLOOKUP(fTransactionsAN[[#This Row],[SalesRepID]],dSalesRepAN[SalesRepID],dSalesRepAN[SalesRep])</f>
        <v>Shayla</v>
      </c>
      <c r="I14377" s="52" t="str">
        <f>_xlfn.XLOOKUP(fTransactionsAN[[#This Row],[ProductID]],dProductAN[ProductID],dProductAN[Product])</f>
        <v>SpitFire</v>
      </c>
    </row>
    <row r="14378" spans="3:9" x14ac:dyDescent="0.3">
      <c r="C14378" s="112">
        <v>44114</v>
      </c>
      <c r="D14378" s="21">
        <v>4</v>
      </c>
      <c r="E14378" s="21" t="s">
        <v>10</v>
      </c>
      <c r="F14378" s="21">
        <v>140.83699999999999</v>
      </c>
      <c r="G14378" s="16">
        <v>5</v>
      </c>
      <c r="H14378" s="52" t="str">
        <f>_xlfn.XLOOKUP(fTransactionsAN[[#This Row],[SalesRepID]],dSalesRepAN[SalesRepID],dSalesRepAN[SalesRep])</f>
        <v>Chantel</v>
      </c>
      <c r="I14378" s="52" t="str">
        <f>_xlfn.XLOOKUP(fTransactionsAN[[#This Row],[ProductID]],dProductAN[ProductID],dProductAN[Product])</f>
        <v>Yanaki</v>
      </c>
    </row>
    <row r="14379" spans="3:9" x14ac:dyDescent="0.3">
      <c r="C14379" s="112">
        <v>44505</v>
      </c>
      <c r="D14379" s="21">
        <v>1</v>
      </c>
      <c r="E14379" s="21" t="s">
        <v>7</v>
      </c>
      <c r="F14379" s="21">
        <v>379.28800000000001</v>
      </c>
      <c r="G14379" s="16">
        <v>5</v>
      </c>
      <c r="H14379" s="52" t="str">
        <f>_xlfn.XLOOKUP(fTransactionsAN[[#This Row],[SalesRepID]],dSalesRepAN[SalesRepID],dSalesRepAN[SalesRep])</f>
        <v>Sioux</v>
      </c>
      <c r="I14379" s="52" t="str">
        <f>_xlfn.XLOOKUP(fTransactionsAN[[#This Row],[ProductID]],dProductAN[ProductID],dProductAN[Product])</f>
        <v>Yanaki</v>
      </c>
    </row>
    <row r="14380" spans="3:9" x14ac:dyDescent="0.3">
      <c r="C14380" s="112">
        <v>44347</v>
      </c>
      <c r="D14380" s="21">
        <v>3</v>
      </c>
      <c r="E14380" s="21" t="s">
        <v>7</v>
      </c>
      <c r="F14380" s="21">
        <v>316.63800000000003</v>
      </c>
      <c r="G14380" s="16">
        <v>3</v>
      </c>
      <c r="H14380" s="52" t="str">
        <f>_xlfn.XLOOKUP(fTransactionsAN[[#This Row],[SalesRepID]],dSalesRepAN[SalesRepID],dSalesRepAN[SalesRep])</f>
        <v>Shayla</v>
      </c>
      <c r="I14380" s="52" t="str">
        <f>_xlfn.XLOOKUP(fTransactionsAN[[#This Row],[ProductID]],dProductAN[ProductID],dProductAN[Product])</f>
        <v>Carlota</v>
      </c>
    </row>
    <row r="14381" spans="3:9" x14ac:dyDescent="0.3">
      <c r="C14381" s="112">
        <v>43896</v>
      </c>
      <c r="D14381" s="21">
        <v>1</v>
      </c>
      <c r="E14381" s="21" t="s">
        <v>7</v>
      </c>
      <c r="F14381" s="21">
        <v>216.65700000000001</v>
      </c>
      <c r="G14381" s="16">
        <v>5</v>
      </c>
      <c r="H14381" s="52" t="str">
        <f>_xlfn.XLOOKUP(fTransactionsAN[[#This Row],[SalesRepID]],dSalesRepAN[SalesRepID],dSalesRepAN[SalesRep])</f>
        <v>Sioux</v>
      </c>
      <c r="I14381" s="52" t="str">
        <f>_xlfn.XLOOKUP(fTransactionsAN[[#This Row],[ProductID]],dProductAN[ProductID],dProductAN[Product])</f>
        <v>Yanaki</v>
      </c>
    </row>
    <row r="14382" spans="3:9" x14ac:dyDescent="0.3">
      <c r="C14382" s="112">
        <v>44213</v>
      </c>
      <c r="D14382" s="21">
        <v>4</v>
      </c>
      <c r="E14382" s="21" t="s">
        <v>20</v>
      </c>
      <c r="F14382" s="21">
        <v>132.596</v>
      </c>
      <c r="G14382" s="16">
        <v>5</v>
      </c>
      <c r="H14382" s="52" t="str">
        <f>_xlfn.XLOOKUP(fTransactionsAN[[#This Row],[SalesRepID]],dSalesRepAN[SalesRepID],dSalesRepAN[SalesRep])</f>
        <v>Chantel</v>
      </c>
      <c r="I14382" s="52" t="str">
        <f>_xlfn.XLOOKUP(fTransactionsAN[[#This Row],[ProductID]],dProductAN[ProductID],dProductAN[Product])</f>
        <v>Yanaki</v>
      </c>
    </row>
    <row r="14383" spans="3:9" x14ac:dyDescent="0.3">
      <c r="C14383" s="112">
        <v>43870</v>
      </c>
      <c r="D14383" s="21">
        <v>4</v>
      </c>
      <c r="E14383" s="21" t="s">
        <v>21</v>
      </c>
      <c r="F14383" s="21">
        <v>371.89600000000002</v>
      </c>
      <c r="G14383" s="16">
        <v>4</v>
      </c>
      <c r="H14383" s="52" t="str">
        <f>_xlfn.XLOOKUP(fTransactionsAN[[#This Row],[SalesRepID]],dSalesRepAN[SalesRepID],dSalesRepAN[SalesRep])</f>
        <v>Chantel</v>
      </c>
      <c r="I14383" s="52" t="str">
        <f>_xlfn.XLOOKUP(fTransactionsAN[[#This Row],[ProductID]],dProductAN[ProductID],dProductAN[Product])</f>
        <v>Aspen</v>
      </c>
    </row>
    <row r="14384" spans="3:9" x14ac:dyDescent="0.3">
      <c r="C14384" s="112">
        <v>44247</v>
      </c>
      <c r="D14384" s="21">
        <v>4</v>
      </c>
      <c r="E14384" s="21" t="s">
        <v>21</v>
      </c>
      <c r="F14384" s="21">
        <v>347.68200000000002</v>
      </c>
      <c r="G14384" s="16">
        <v>5</v>
      </c>
      <c r="H14384" s="52" t="str">
        <f>_xlfn.XLOOKUP(fTransactionsAN[[#This Row],[SalesRepID]],dSalesRepAN[SalesRepID],dSalesRepAN[SalesRep])</f>
        <v>Chantel</v>
      </c>
      <c r="I14384" s="52" t="str">
        <f>_xlfn.XLOOKUP(fTransactionsAN[[#This Row],[ProductID]],dProductAN[ProductID],dProductAN[Product])</f>
        <v>Yanaki</v>
      </c>
    </row>
    <row r="14385" spans="3:9" x14ac:dyDescent="0.3">
      <c r="C14385" s="112">
        <v>44183</v>
      </c>
      <c r="D14385" s="21">
        <v>2</v>
      </c>
      <c r="E14385" s="21" t="s">
        <v>21</v>
      </c>
      <c r="F14385" s="21">
        <v>216.79899999999998</v>
      </c>
      <c r="G14385" s="16">
        <v>3</v>
      </c>
      <c r="H14385" s="52" t="str">
        <f>_xlfn.XLOOKUP(fTransactionsAN[[#This Row],[SalesRepID]],dSalesRepAN[SalesRepID],dSalesRepAN[SalesRep])</f>
        <v>Gigi</v>
      </c>
      <c r="I14385" s="52" t="str">
        <f>_xlfn.XLOOKUP(fTransactionsAN[[#This Row],[ProductID]],dProductAN[ProductID],dProductAN[Product])</f>
        <v>Carlota</v>
      </c>
    </row>
    <row r="14386" spans="3:9" x14ac:dyDescent="0.3">
      <c r="C14386" s="112">
        <v>44305</v>
      </c>
      <c r="D14386" s="21">
        <v>4</v>
      </c>
      <c r="E14386" s="21" t="s">
        <v>21</v>
      </c>
      <c r="F14386" s="21">
        <v>329.43200000000002</v>
      </c>
      <c r="G14386" s="16">
        <v>5</v>
      </c>
      <c r="H14386" s="52" t="str">
        <f>_xlfn.XLOOKUP(fTransactionsAN[[#This Row],[SalesRepID]],dSalesRepAN[SalesRepID],dSalesRepAN[SalesRep])</f>
        <v>Chantel</v>
      </c>
      <c r="I14386" s="52" t="str">
        <f>_xlfn.XLOOKUP(fTransactionsAN[[#This Row],[ProductID]],dProductAN[ProductID],dProductAN[Product])</f>
        <v>Yanaki</v>
      </c>
    </row>
    <row r="14387" spans="3:9" x14ac:dyDescent="0.3">
      <c r="C14387" s="112">
        <v>43935</v>
      </c>
      <c r="D14387" s="21">
        <v>5</v>
      </c>
      <c r="E14387" s="21" t="s">
        <v>12</v>
      </c>
      <c r="F14387" s="21">
        <v>478.09700000000004</v>
      </c>
      <c r="G14387" s="16">
        <v>4</v>
      </c>
      <c r="H14387" s="52" t="str">
        <f>_xlfn.XLOOKUP(fTransactionsAN[[#This Row],[SalesRepID]],dSalesRepAN[SalesRepID],dSalesRepAN[SalesRep])</f>
        <v>Ahmed</v>
      </c>
      <c r="I14387" s="52" t="str">
        <f>_xlfn.XLOOKUP(fTransactionsAN[[#This Row],[ProductID]],dProductAN[ProductID],dProductAN[Product])</f>
        <v>Aspen</v>
      </c>
    </row>
    <row r="14388" spans="3:9" x14ac:dyDescent="0.3">
      <c r="C14388" s="112">
        <v>44452</v>
      </c>
      <c r="D14388" s="21">
        <v>1</v>
      </c>
      <c r="E14388" s="21" t="s">
        <v>21</v>
      </c>
      <c r="F14388" s="21">
        <v>443.06800000000004</v>
      </c>
      <c r="G14388" s="16">
        <v>5</v>
      </c>
      <c r="H14388" s="52" t="str">
        <f>_xlfn.XLOOKUP(fTransactionsAN[[#This Row],[SalesRepID]],dSalesRepAN[SalesRepID],dSalesRepAN[SalesRep])</f>
        <v>Sioux</v>
      </c>
      <c r="I14388" s="52" t="str">
        <f>_xlfn.XLOOKUP(fTransactionsAN[[#This Row],[ProductID]],dProductAN[ProductID],dProductAN[Product])</f>
        <v>Yanaki</v>
      </c>
    </row>
    <row r="14389" spans="3:9" x14ac:dyDescent="0.3">
      <c r="C14389" s="112">
        <v>44004</v>
      </c>
      <c r="D14389" s="21">
        <v>4</v>
      </c>
      <c r="E14389" s="21" t="s">
        <v>10</v>
      </c>
      <c r="F14389" s="21">
        <v>193.31800000000001</v>
      </c>
      <c r="G14389" s="16">
        <v>5</v>
      </c>
      <c r="H14389" s="52" t="str">
        <f>_xlfn.XLOOKUP(fTransactionsAN[[#This Row],[SalesRepID]],dSalesRepAN[SalesRepID],dSalesRepAN[SalesRep])</f>
        <v>Chantel</v>
      </c>
      <c r="I14389" s="52" t="str">
        <f>_xlfn.XLOOKUP(fTransactionsAN[[#This Row],[ProductID]],dProductAN[ProductID],dProductAN[Product])</f>
        <v>Yanaki</v>
      </c>
    </row>
    <row r="14390" spans="3:9" x14ac:dyDescent="0.3">
      <c r="C14390" s="112">
        <v>44140</v>
      </c>
      <c r="D14390" s="21">
        <v>3</v>
      </c>
      <c r="E14390" s="21" t="s">
        <v>16</v>
      </c>
      <c r="F14390" s="21">
        <v>421.63100000000003</v>
      </c>
      <c r="G14390" s="16">
        <v>5</v>
      </c>
      <c r="H14390" s="52" t="str">
        <f>_xlfn.XLOOKUP(fTransactionsAN[[#This Row],[SalesRepID]],dSalesRepAN[SalesRepID],dSalesRepAN[SalesRep])</f>
        <v>Shayla</v>
      </c>
      <c r="I14390" s="52" t="str">
        <f>_xlfn.XLOOKUP(fTransactionsAN[[#This Row],[ProductID]],dProductAN[ProductID],dProductAN[Product])</f>
        <v>Yanaki</v>
      </c>
    </row>
    <row r="14391" spans="3:9" x14ac:dyDescent="0.3">
      <c r="C14391" s="112">
        <v>44296</v>
      </c>
      <c r="D14391" s="21">
        <v>1</v>
      </c>
      <c r="E14391" s="21" t="s">
        <v>16</v>
      </c>
      <c r="F14391" s="21">
        <v>214.05300000000003</v>
      </c>
      <c r="G14391" s="16">
        <v>6</v>
      </c>
      <c r="H14391" s="52" t="str">
        <f>_xlfn.XLOOKUP(fTransactionsAN[[#This Row],[SalesRepID]],dSalesRepAN[SalesRepID],dSalesRepAN[SalesRep])</f>
        <v>Sioux</v>
      </c>
      <c r="I14391" s="52" t="str">
        <f>_xlfn.XLOOKUP(fTransactionsAN[[#This Row],[ProductID]],dProductAN[ProductID],dProductAN[Product])</f>
        <v>SpitFire</v>
      </c>
    </row>
    <row r="14392" spans="3:9" x14ac:dyDescent="0.3">
      <c r="C14392" s="112">
        <v>43987</v>
      </c>
      <c r="D14392" s="21">
        <v>2</v>
      </c>
      <c r="E14392" s="21" t="s">
        <v>21</v>
      </c>
      <c r="F14392" s="21">
        <v>403.733</v>
      </c>
      <c r="G14392" s="16">
        <v>2</v>
      </c>
      <c r="H14392" s="52" t="str">
        <f>_xlfn.XLOOKUP(fTransactionsAN[[#This Row],[SalesRepID]],dSalesRepAN[SalesRepID],dSalesRepAN[SalesRep])</f>
        <v>Gigi</v>
      </c>
      <c r="I14392" s="52" t="str">
        <f>_xlfn.XLOOKUP(fTransactionsAN[[#This Row],[ProductID]],dProductAN[ProductID],dProductAN[Product])</f>
        <v>Sunshine</v>
      </c>
    </row>
    <row r="14393" spans="3:9" x14ac:dyDescent="0.3">
      <c r="C14393" s="112">
        <v>44265</v>
      </c>
      <c r="D14393" s="21">
        <v>3</v>
      </c>
      <c r="E14393" s="21" t="s">
        <v>12</v>
      </c>
      <c r="F14393" s="21">
        <v>485.81599999999997</v>
      </c>
      <c r="G14393" s="16">
        <v>1</v>
      </c>
      <c r="H14393" s="52" t="str">
        <f>_xlfn.XLOOKUP(fTransactionsAN[[#This Row],[SalesRepID]],dSalesRepAN[SalesRepID],dSalesRepAN[SalesRep])</f>
        <v>Shayla</v>
      </c>
      <c r="I14393" s="52" t="str">
        <f>_xlfn.XLOOKUP(fTransactionsAN[[#This Row],[ProductID]],dProductAN[ProductID],dProductAN[Product])</f>
        <v>Quad</v>
      </c>
    </row>
    <row r="14394" spans="3:9" x14ac:dyDescent="0.3">
      <c r="C14394" s="112">
        <v>44499</v>
      </c>
      <c r="D14394" s="21">
        <v>3</v>
      </c>
      <c r="E14394" s="21" t="s">
        <v>21</v>
      </c>
      <c r="F14394" s="21">
        <v>269.52100000000002</v>
      </c>
      <c r="G14394" s="16">
        <v>1</v>
      </c>
      <c r="H14394" s="52" t="str">
        <f>_xlfn.XLOOKUP(fTransactionsAN[[#This Row],[SalesRepID]],dSalesRepAN[SalesRepID],dSalesRepAN[SalesRep])</f>
        <v>Shayla</v>
      </c>
      <c r="I14394" s="52" t="str">
        <f>_xlfn.XLOOKUP(fTransactionsAN[[#This Row],[ProductID]],dProductAN[ProductID],dProductAN[Product])</f>
        <v>Quad</v>
      </c>
    </row>
    <row r="14395" spans="3:9" x14ac:dyDescent="0.3">
      <c r="C14395" s="112">
        <v>43992</v>
      </c>
      <c r="D14395" s="21">
        <v>4</v>
      </c>
      <c r="E14395" s="21" t="s">
        <v>7</v>
      </c>
      <c r="F14395" s="21">
        <v>478.33900000000006</v>
      </c>
      <c r="G14395" s="16">
        <v>1</v>
      </c>
      <c r="H14395" s="52" t="str">
        <f>_xlfn.XLOOKUP(fTransactionsAN[[#This Row],[SalesRepID]],dSalesRepAN[SalesRepID],dSalesRepAN[SalesRep])</f>
        <v>Chantel</v>
      </c>
      <c r="I14395" s="52" t="str">
        <f>_xlfn.XLOOKUP(fTransactionsAN[[#This Row],[ProductID]],dProductAN[ProductID],dProductAN[Product])</f>
        <v>Quad</v>
      </c>
    </row>
    <row r="14396" spans="3:9" x14ac:dyDescent="0.3">
      <c r="C14396" s="112">
        <v>44106</v>
      </c>
      <c r="D14396" s="21">
        <v>3</v>
      </c>
      <c r="E14396" s="21" t="s">
        <v>21</v>
      </c>
      <c r="F14396" s="21">
        <v>124.792</v>
      </c>
      <c r="G14396" s="16">
        <v>4</v>
      </c>
      <c r="H14396" s="52" t="str">
        <f>_xlfn.XLOOKUP(fTransactionsAN[[#This Row],[SalesRepID]],dSalesRepAN[SalesRepID],dSalesRepAN[SalesRep])</f>
        <v>Shayla</v>
      </c>
      <c r="I14396" s="52" t="str">
        <f>_xlfn.XLOOKUP(fTransactionsAN[[#This Row],[ProductID]],dProductAN[ProductID],dProductAN[Product])</f>
        <v>Aspen</v>
      </c>
    </row>
    <row r="14397" spans="3:9" x14ac:dyDescent="0.3">
      <c r="C14397" s="112">
        <v>44444</v>
      </c>
      <c r="D14397" s="21">
        <v>4</v>
      </c>
      <c r="E14397" s="21" t="s">
        <v>21</v>
      </c>
      <c r="F14397" s="21">
        <v>334.86900000000003</v>
      </c>
      <c r="G14397" s="16">
        <v>1</v>
      </c>
      <c r="H14397" s="52" t="str">
        <f>_xlfn.XLOOKUP(fTransactionsAN[[#This Row],[SalesRepID]],dSalesRepAN[SalesRepID],dSalesRepAN[SalesRep])</f>
        <v>Chantel</v>
      </c>
      <c r="I14397" s="52" t="str">
        <f>_xlfn.XLOOKUP(fTransactionsAN[[#This Row],[ProductID]],dProductAN[ProductID],dProductAN[Product])</f>
        <v>Quad</v>
      </c>
    </row>
    <row r="14398" spans="3:9" x14ac:dyDescent="0.3">
      <c r="C14398" s="112">
        <v>44074</v>
      </c>
      <c r="D14398" s="21">
        <v>2</v>
      </c>
      <c r="E14398" s="21" t="s">
        <v>12</v>
      </c>
      <c r="F14398" s="21">
        <v>441.44200000000001</v>
      </c>
      <c r="G14398" s="16">
        <v>4</v>
      </c>
      <c r="H14398" s="52" t="str">
        <f>_xlfn.XLOOKUP(fTransactionsAN[[#This Row],[SalesRepID]],dSalesRepAN[SalesRepID],dSalesRepAN[SalesRep])</f>
        <v>Gigi</v>
      </c>
      <c r="I14398" s="52" t="str">
        <f>_xlfn.XLOOKUP(fTransactionsAN[[#This Row],[ProductID]],dProductAN[ProductID],dProductAN[Product])</f>
        <v>Aspen</v>
      </c>
    </row>
    <row r="14399" spans="3:9" x14ac:dyDescent="0.3">
      <c r="C14399" s="112">
        <v>43880</v>
      </c>
      <c r="D14399" s="21">
        <v>1</v>
      </c>
      <c r="E14399" s="21" t="s">
        <v>10</v>
      </c>
      <c r="F14399" s="21">
        <v>244.09899999999999</v>
      </c>
      <c r="G14399" s="16">
        <v>7</v>
      </c>
      <c r="H14399" s="52" t="str">
        <f>_xlfn.XLOOKUP(fTransactionsAN[[#This Row],[SalesRepID]],dSalesRepAN[SalesRepID],dSalesRepAN[SalesRep])</f>
        <v>Sioux</v>
      </c>
      <c r="I14399" s="52" t="str">
        <f>_xlfn.XLOOKUP(fTransactionsAN[[#This Row],[ProductID]],dProductAN[ProductID],dProductAN[Product])</f>
        <v>FlyFast</v>
      </c>
    </row>
    <row r="14400" spans="3:9" x14ac:dyDescent="0.3">
      <c r="C14400" s="112">
        <v>44339</v>
      </c>
      <c r="D14400" s="21">
        <v>4</v>
      </c>
      <c r="E14400" s="21" t="s">
        <v>20</v>
      </c>
      <c r="F14400" s="21">
        <v>215.642</v>
      </c>
      <c r="G14400" s="16">
        <v>7</v>
      </c>
      <c r="H14400" s="52" t="str">
        <f>_xlfn.XLOOKUP(fTransactionsAN[[#This Row],[SalesRepID]],dSalesRepAN[SalesRepID],dSalesRepAN[SalesRep])</f>
        <v>Chantel</v>
      </c>
      <c r="I14400" s="52" t="str">
        <f>_xlfn.XLOOKUP(fTransactionsAN[[#This Row],[ProductID]],dProductAN[ProductID],dProductAN[Product])</f>
        <v>FlyFast</v>
      </c>
    </row>
    <row r="14401" spans="3:9" x14ac:dyDescent="0.3">
      <c r="C14401" s="112">
        <v>44167</v>
      </c>
      <c r="D14401" s="21">
        <v>2</v>
      </c>
      <c r="E14401" s="21" t="s">
        <v>7</v>
      </c>
      <c r="F14401" s="21">
        <v>201.428</v>
      </c>
      <c r="G14401" s="16">
        <v>1</v>
      </c>
      <c r="H14401" s="52" t="str">
        <f>_xlfn.XLOOKUP(fTransactionsAN[[#This Row],[SalesRepID]],dSalesRepAN[SalesRepID],dSalesRepAN[SalesRep])</f>
        <v>Gigi</v>
      </c>
      <c r="I14401" s="52" t="str">
        <f>_xlfn.XLOOKUP(fTransactionsAN[[#This Row],[ProductID]],dProductAN[ProductID],dProductAN[Product])</f>
        <v>Quad</v>
      </c>
    </row>
    <row r="14402" spans="3:9" x14ac:dyDescent="0.3">
      <c r="C14402" s="112">
        <v>44206</v>
      </c>
      <c r="D14402" s="21">
        <v>5</v>
      </c>
      <c r="E14402" s="21" t="s">
        <v>16</v>
      </c>
      <c r="F14402" s="21">
        <v>326.99699999999996</v>
      </c>
      <c r="G14402" s="16">
        <v>1</v>
      </c>
      <c r="H14402" s="52" t="str">
        <f>_xlfn.XLOOKUP(fTransactionsAN[[#This Row],[SalesRepID]],dSalesRepAN[SalesRepID],dSalesRepAN[SalesRep])</f>
        <v>Ahmed</v>
      </c>
      <c r="I14402" s="52" t="str">
        <f>_xlfn.XLOOKUP(fTransactionsAN[[#This Row],[ProductID]],dProductAN[ProductID],dProductAN[Product])</f>
        <v>Quad</v>
      </c>
    </row>
    <row r="14403" spans="3:9" x14ac:dyDescent="0.3">
      <c r="C14403" s="112">
        <v>44331</v>
      </c>
      <c r="D14403" s="21">
        <v>4</v>
      </c>
      <c r="E14403" s="21" t="s">
        <v>7</v>
      </c>
      <c r="F14403" s="21">
        <v>161.89600000000002</v>
      </c>
      <c r="G14403" s="16">
        <v>1</v>
      </c>
      <c r="H14403" s="52" t="str">
        <f>_xlfn.XLOOKUP(fTransactionsAN[[#This Row],[SalesRepID]],dSalesRepAN[SalesRepID],dSalesRepAN[SalesRep])</f>
        <v>Chantel</v>
      </c>
      <c r="I14403" s="52" t="str">
        <f>_xlfn.XLOOKUP(fTransactionsAN[[#This Row],[ProductID]],dProductAN[ProductID],dProductAN[Product])</f>
        <v>Quad</v>
      </c>
    </row>
    <row r="14404" spans="3:9" x14ac:dyDescent="0.3">
      <c r="C14404" s="112">
        <v>43850</v>
      </c>
      <c r="D14404" s="21">
        <v>3</v>
      </c>
      <c r="E14404" s="21" t="s">
        <v>16</v>
      </c>
      <c r="F14404" s="21">
        <v>326.42600000000004</v>
      </c>
      <c r="G14404" s="16">
        <v>6</v>
      </c>
      <c r="H14404" s="52" t="str">
        <f>_xlfn.XLOOKUP(fTransactionsAN[[#This Row],[SalesRepID]],dSalesRepAN[SalesRepID],dSalesRepAN[SalesRep])</f>
        <v>Shayla</v>
      </c>
      <c r="I14404" s="52" t="str">
        <f>_xlfn.XLOOKUP(fTransactionsAN[[#This Row],[ProductID]],dProductAN[ProductID],dProductAN[Product])</f>
        <v>SpitFire</v>
      </c>
    </row>
    <row r="14405" spans="3:9" x14ac:dyDescent="0.3">
      <c r="C14405" s="112">
        <v>44142</v>
      </c>
      <c r="D14405" s="21">
        <v>4</v>
      </c>
      <c r="E14405" s="21" t="s">
        <v>20</v>
      </c>
      <c r="F14405" s="21">
        <v>125.306</v>
      </c>
      <c r="G14405" s="16">
        <v>3</v>
      </c>
      <c r="H14405" s="52" t="str">
        <f>_xlfn.XLOOKUP(fTransactionsAN[[#This Row],[SalesRepID]],dSalesRepAN[SalesRepID],dSalesRepAN[SalesRep])</f>
        <v>Chantel</v>
      </c>
      <c r="I14405" s="52" t="str">
        <f>_xlfn.XLOOKUP(fTransactionsAN[[#This Row],[ProductID]],dProductAN[ProductID],dProductAN[Product])</f>
        <v>Carlota</v>
      </c>
    </row>
    <row r="14406" spans="3:9" x14ac:dyDescent="0.3">
      <c r="C14406" s="112">
        <v>44357</v>
      </c>
      <c r="D14406" s="21">
        <v>4</v>
      </c>
      <c r="E14406" s="21" t="s">
        <v>7</v>
      </c>
      <c r="F14406" s="21">
        <v>449.61800000000005</v>
      </c>
      <c r="G14406" s="16">
        <v>5</v>
      </c>
      <c r="H14406" s="52" t="str">
        <f>_xlfn.XLOOKUP(fTransactionsAN[[#This Row],[SalesRepID]],dSalesRepAN[SalesRepID],dSalesRepAN[SalesRep])</f>
        <v>Chantel</v>
      </c>
      <c r="I14406" s="52" t="str">
        <f>_xlfn.XLOOKUP(fTransactionsAN[[#This Row],[ProductID]],dProductAN[ProductID],dProductAN[Product])</f>
        <v>Yanaki</v>
      </c>
    </row>
    <row r="14407" spans="3:9" x14ac:dyDescent="0.3">
      <c r="C14407" s="112">
        <v>43992</v>
      </c>
      <c r="D14407" s="21">
        <v>3</v>
      </c>
      <c r="E14407" s="21" t="s">
        <v>12</v>
      </c>
      <c r="F14407" s="21">
        <v>385.83800000000002</v>
      </c>
      <c r="G14407" s="16">
        <v>1</v>
      </c>
      <c r="H14407" s="52" t="str">
        <f>_xlfn.XLOOKUP(fTransactionsAN[[#This Row],[SalesRepID]],dSalesRepAN[SalesRepID],dSalesRepAN[SalesRep])</f>
        <v>Shayla</v>
      </c>
      <c r="I14407" s="52" t="str">
        <f>_xlfn.XLOOKUP(fTransactionsAN[[#This Row],[ProductID]],dProductAN[ProductID],dProductAN[Product])</f>
        <v>Quad</v>
      </c>
    </row>
    <row r="14408" spans="3:9" x14ac:dyDescent="0.3">
      <c r="C14408" s="112">
        <v>44150</v>
      </c>
      <c r="D14408" s="21">
        <v>3</v>
      </c>
      <c r="E14408" s="21" t="s">
        <v>7</v>
      </c>
      <c r="F14408" s="21">
        <v>414.82600000000002</v>
      </c>
      <c r="G14408" s="16">
        <v>5</v>
      </c>
      <c r="H14408" s="52" t="str">
        <f>_xlfn.XLOOKUP(fTransactionsAN[[#This Row],[SalesRepID]],dSalesRepAN[SalesRepID],dSalesRepAN[SalesRep])</f>
        <v>Shayla</v>
      </c>
      <c r="I14408" s="52" t="str">
        <f>_xlfn.XLOOKUP(fTransactionsAN[[#This Row],[ProductID]],dProductAN[ProductID],dProductAN[Product])</f>
        <v>Yanaki</v>
      </c>
    </row>
    <row r="14409" spans="3:9" x14ac:dyDescent="0.3">
      <c r="C14409" s="112">
        <v>44023</v>
      </c>
      <c r="D14409" s="21">
        <v>4</v>
      </c>
      <c r="E14409" s="21" t="s">
        <v>12</v>
      </c>
      <c r="F14409" s="21">
        <v>143.76300000000001</v>
      </c>
      <c r="G14409" s="16">
        <v>5</v>
      </c>
      <c r="H14409" s="52" t="str">
        <f>_xlfn.XLOOKUP(fTransactionsAN[[#This Row],[SalesRepID]],dSalesRepAN[SalesRepID],dSalesRepAN[SalesRep])</f>
        <v>Chantel</v>
      </c>
      <c r="I14409" s="52" t="str">
        <f>_xlfn.XLOOKUP(fTransactionsAN[[#This Row],[ProductID]],dProductAN[ProductID],dProductAN[Product])</f>
        <v>Yanaki</v>
      </c>
    </row>
    <row r="14410" spans="3:9" x14ac:dyDescent="0.3">
      <c r="C14410" s="112">
        <v>43984</v>
      </c>
      <c r="D14410" s="21">
        <v>5</v>
      </c>
      <c r="E14410" s="21" t="s">
        <v>21</v>
      </c>
      <c r="F14410" s="21">
        <v>378.97500000000002</v>
      </c>
      <c r="G14410" s="16">
        <v>4</v>
      </c>
      <c r="H14410" s="52" t="str">
        <f>_xlfn.XLOOKUP(fTransactionsAN[[#This Row],[SalesRepID]],dSalesRepAN[SalesRepID],dSalesRepAN[SalesRep])</f>
        <v>Ahmed</v>
      </c>
      <c r="I14410" s="52" t="str">
        <f>_xlfn.XLOOKUP(fTransactionsAN[[#This Row],[ProductID]],dProductAN[ProductID],dProductAN[Product])</f>
        <v>Aspen</v>
      </c>
    </row>
    <row r="14411" spans="3:9" x14ac:dyDescent="0.3">
      <c r="C14411" s="112">
        <v>44071</v>
      </c>
      <c r="D14411" s="21">
        <v>4</v>
      </c>
      <c r="E14411" s="21" t="s">
        <v>10</v>
      </c>
      <c r="F14411" s="21">
        <v>213.327</v>
      </c>
      <c r="G14411" s="16">
        <v>5</v>
      </c>
      <c r="H14411" s="52" t="str">
        <f>_xlfn.XLOOKUP(fTransactionsAN[[#This Row],[SalesRepID]],dSalesRepAN[SalesRepID],dSalesRepAN[SalesRep])</f>
        <v>Chantel</v>
      </c>
      <c r="I14411" s="52" t="str">
        <f>_xlfn.XLOOKUP(fTransactionsAN[[#This Row],[ProductID]],dProductAN[ProductID],dProductAN[Product])</f>
        <v>Yanaki</v>
      </c>
    </row>
    <row r="14412" spans="3:9" x14ac:dyDescent="0.3">
      <c r="C14412" s="112">
        <v>44156</v>
      </c>
      <c r="D14412" s="21">
        <v>5</v>
      </c>
      <c r="E14412" s="21" t="s">
        <v>21</v>
      </c>
      <c r="F14412" s="21">
        <v>140.779</v>
      </c>
      <c r="G14412" s="16">
        <v>5</v>
      </c>
      <c r="H14412" s="52" t="str">
        <f>_xlfn.XLOOKUP(fTransactionsAN[[#This Row],[SalesRepID]],dSalesRepAN[SalesRepID],dSalesRepAN[SalesRep])</f>
        <v>Ahmed</v>
      </c>
      <c r="I14412" s="52" t="str">
        <f>_xlfn.XLOOKUP(fTransactionsAN[[#This Row],[ProductID]],dProductAN[ProductID],dProductAN[Product])</f>
        <v>Yanaki</v>
      </c>
    </row>
    <row r="14413" spans="3:9" x14ac:dyDescent="0.3">
      <c r="C14413" s="112">
        <v>43994</v>
      </c>
      <c r="D14413" s="21">
        <v>2</v>
      </c>
      <c r="E14413" s="21" t="s">
        <v>21</v>
      </c>
      <c r="F14413" s="21">
        <v>466.54599999999999</v>
      </c>
      <c r="G14413" s="16">
        <v>1</v>
      </c>
      <c r="H14413" s="52" t="str">
        <f>_xlfn.XLOOKUP(fTransactionsAN[[#This Row],[SalesRepID]],dSalesRepAN[SalesRepID],dSalesRepAN[SalesRep])</f>
        <v>Gigi</v>
      </c>
      <c r="I14413" s="52" t="str">
        <f>_xlfn.XLOOKUP(fTransactionsAN[[#This Row],[ProductID]],dProductAN[ProductID],dProductAN[Product])</f>
        <v>Quad</v>
      </c>
    </row>
    <row r="14414" spans="3:9" x14ac:dyDescent="0.3">
      <c r="C14414" s="112">
        <v>44205</v>
      </c>
      <c r="D14414" s="21">
        <v>4</v>
      </c>
      <c r="E14414" s="21" t="s">
        <v>16</v>
      </c>
      <c r="F14414" s="21">
        <v>449.50600000000003</v>
      </c>
      <c r="G14414" s="16">
        <v>6</v>
      </c>
      <c r="H14414" s="52" t="str">
        <f>_xlfn.XLOOKUP(fTransactionsAN[[#This Row],[SalesRepID]],dSalesRepAN[SalesRepID],dSalesRepAN[SalesRep])</f>
        <v>Chantel</v>
      </c>
      <c r="I14414" s="52" t="str">
        <f>_xlfn.XLOOKUP(fTransactionsAN[[#This Row],[ProductID]],dProductAN[ProductID],dProductAN[Product])</f>
        <v>SpitFire</v>
      </c>
    </row>
    <row r="14415" spans="3:9" x14ac:dyDescent="0.3">
      <c r="C14415" s="112">
        <v>44493</v>
      </c>
      <c r="D14415" s="21">
        <v>5</v>
      </c>
      <c r="E14415" s="21" t="s">
        <v>16</v>
      </c>
      <c r="F14415" s="21">
        <v>474.33599999999996</v>
      </c>
      <c r="G14415" s="16">
        <v>4</v>
      </c>
      <c r="H14415" s="52" t="str">
        <f>_xlfn.XLOOKUP(fTransactionsAN[[#This Row],[SalesRepID]],dSalesRepAN[SalesRepID],dSalesRepAN[SalesRep])</f>
        <v>Ahmed</v>
      </c>
      <c r="I14415" s="52" t="str">
        <f>_xlfn.XLOOKUP(fTransactionsAN[[#This Row],[ProductID]],dProductAN[ProductID],dProductAN[Product])</f>
        <v>Aspen</v>
      </c>
    </row>
    <row r="14416" spans="3:9" x14ac:dyDescent="0.3">
      <c r="C14416" s="112">
        <v>43861</v>
      </c>
      <c r="D14416" s="21">
        <v>4</v>
      </c>
      <c r="E14416" s="21" t="s">
        <v>20</v>
      </c>
      <c r="F14416" s="21">
        <v>210.03899999999999</v>
      </c>
      <c r="G14416" s="16">
        <v>5</v>
      </c>
      <c r="H14416" s="52" t="str">
        <f>_xlfn.XLOOKUP(fTransactionsAN[[#This Row],[SalesRepID]],dSalesRepAN[SalesRepID],dSalesRepAN[SalesRep])</f>
        <v>Chantel</v>
      </c>
      <c r="I14416" s="52" t="str">
        <f>_xlfn.XLOOKUP(fTransactionsAN[[#This Row],[ProductID]],dProductAN[ProductID],dProductAN[Product])</f>
        <v>Yanaki</v>
      </c>
    </row>
    <row r="14417" spans="3:9" x14ac:dyDescent="0.3">
      <c r="C14417" s="112">
        <v>44119</v>
      </c>
      <c r="D14417" s="21">
        <v>3</v>
      </c>
      <c r="E14417" s="21" t="s">
        <v>21</v>
      </c>
      <c r="F14417" s="21">
        <v>344.56900000000002</v>
      </c>
      <c r="G14417" s="16">
        <v>5</v>
      </c>
      <c r="H14417" s="52" t="str">
        <f>_xlfn.XLOOKUP(fTransactionsAN[[#This Row],[SalesRepID]],dSalesRepAN[SalesRepID],dSalesRepAN[SalesRep])</f>
        <v>Shayla</v>
      </c>
      <c r="I14417" s="52" t="str">
        <f>_xlfn.XLOOKUP(fTransactionsAN[[#This Row],[ProductID]],dProductAN[ProductID],dProductAN[Product])</f>
        <v>Yanaki</v>
      </c>
    </row>
    <row r="14418" spans="3:9" x14ac:dyDescent="0.3">
      <c r="C14418" s="112">
        <v>44100</v>
      </c>
      <c r="D14418" s="21">
        <v>4</v>
      </c>
      <c r="E14418" s="21" t="s">
        <v>7</v>
      </c>
      <c r="F14418" s="21">
        <v>327.05599999999998</v>
      </c>
      <c r="G14418" s="16">
        <v>1</v>
      </c>
      <c r="H14418" s="52" t="str">
        <f>_xlfn.XLOOKUP(fTransactionsAN[[#This Row],[SalesRepID]],dSalesRepAN[SalesRepID],dSalesRepAN[SalesRep])</f>
        <v>Chantel</v>
      </c>
      <c r="I14418" s="52" t="str">
        <f>_xlfn.XLOOKUP(fTransactionsAN[[#This Row],[ProductID]],dProductAN[ProductID],dProductAN[Product])</f>
        <v>Quad</v>
      </c>
    </row>
    <row r="14419" spans="3:9" x14ac:dyDescent="0.3">
      <c r="C14419" s="112">
        <v>43917</v>
      </c>
      <c r="D14419" s="21">
        <v>4</v>
      </c>
      <c r="E14419" s="21" t="s">
        <v>10</v>
      </c>
      <c r="F14419" s="21">
        <v>305.34000000000003</v>
      </c>
      <c r="G14419" s="16">
        <v>5</v>
      </c>
      <c r="H14419" s="52" t="str">
        <f>_xlfn.XLOOKUP(fTransactionsAN[[#This Row],[SalesRepID]],dSalesRepAN[SalesRepID],dSalesRepAN[SalesRep])</f>
        <v>Chantel</v>
      </c>
      <c r="I14419" s="52" t="str">
        <f>_xlfn.XLOOKUP(fTransactionsAN[[#This Row],[ProductID]],dProductAN[ProductID],dProductAN[Product])</f>
        <v>Yanaki</v>
      </c>
    </row>
    <row r="14420" spans="3:9" x14ac:dyDescent="0.3">
      <c r="C14420" s="112">
        <v>44386</v>
      </c>
      <c r="D14420" s="21">
        <v>5</v>
      </c>
      <c r="E14420" s="21" t="s">
        <v>20</v>
      </c>
      <c r="F14420" s="21">
        <v>327.45699999999999</v>
      </c>
      <c r="G14420" s="16">
        <v>1</v>
      </c>
      <c r="H14420" s="52" t="str">
        <f>_xlfn.XLOOKUP(fTransactionsAN[[#This Row],[SalesRepID]],dSalesRepAN[SalesRepID],dSalesRepAN[SalesRep])</f>
        <v>Ahmed</v>
      </c>
      <c r="I14420" s="52" t="str">
        <f>_xlfn.XLOOKUP(fTransactionsAN[[#This Row],[ProductID]],dProductAN[ProductID],dProductAN[Product])</f>
        <v>Quad</v>
      </c>
    </row>
    <row r="14421" spans="3:9" x14ac:dyDescent="0.3">
      <c r="C14421" s="112">
        <v>44218</v>
      </c>
      <c r="D14421" s="21">
        <v>2</v>
      </c>
      <c r="E14421" s="21" t="s">
        <v>16</v>
      </c>
      <c r="F14421" s="21">
        <v>262.59299999999996</v>
      </c>
      <c r="G14421" s="16">
        <v>2</v>
      </c>
      <c r="H14421" s="52" t="str">
        <f>_xlfn.XLOOKUP(fTransactionsAN[[#This Row],[SalesRepID]],dSalesRepAN[SalesRepID],dSalesRepAN[SalesRep])</f>
        <v>Gigi</v>
      </c>
      <c r="I14421" s="52" t="str">
        <f>_xlfn.XLOOKUP(fTransactionsAN[[#This Row],[ProductID]],dProductAN[ProductID],dProductAN[Product])</f>
        <v>Sunshine</v>
      </c>
    </row>
    <row r="14422" spans="3:9" x14ac:dyDescent="0.3">
      <c r="C14422" s="112">
        <v>44516</v>
      </c>
      <c r="D14422" s="21">
        <v>4</v>
      </c>
      <c r="E14422" s="21" t="s">
        <v>16</v>
      </c>
      <c r="F14422" s="21">
        <v>106.652</v>
      </c>
      <c r="G14422" s="16">
        <v>1</v>
      </c>
      <c r="H14422" s="52" t="str">
        <f>_xlfn.XLOOKUP(fTransactionsAN[[#This Row],[SalesRepID]],dSalesRepAN[SalesRepID],dSalesRepAN[SalesRep])</f>
        <v>Chantel</v>
      </c>
      <c r="I14422" s="52" t="str">
        <f>_xlfn.XLOOKUP(fTransactionsAN[[#This Row],[ProductID]],dProductAN[ProductID],dProductAN[Product])</f>
        <v>Quad</v>
      </c>
    </row>
    <row r="14423" spans="3:9" x14ac:dyDescent="0.3">
      <c r="C14423" s="112">
        <v>44157</v>
      </c>
      <c r="D14423" s="21">
        <v>5</v>
      </c>
      <c r="E14423" s="21" t="s">
        <v>7</v>
      </c>
      <c r="F14423" s="21">
        <v>200.215</v>
      </c>
      <c r="G14423" s="16">
        <v>1</v>
      </c>
      <c r="H14423" s="52" t="str">
        <f>_xlfn.XLOOKUP(fTransactionsAN[[#This Row],[SalesRepID]],dSalesRepAN[SalesRepID],dSalesRepAN[SalesRep])</f>
        <v>Ahmed</v>
      </c>
      <c r="I14423" s="52" t="str">
        <f>_xlfn.XLOOKUP(fTransactionsAN[[#This Row],[ProductID]],dProductAN[ProductID],dProductAN[Product])</f>
        <v>Quad</v>
      </c>
    </row>
    <row r="14424" spans="3:9" x14ac:dyDescent="0.3">
      <c r="C14424" s="112">
        <v>44377</v>
      </c>
      <c r="D14424" s="21">
        <v>4</v>
      </c>
      <c r="E14424" s="21" t="s">
        <v>7</v>
      </c>
      <c r="F14424" s="21">
        <v>228.63800000000001</v>
      </c>
      <c r="G14424" s="16">
        <v>4</v>
      </c>
      <c r="H14424" s="52" t="str">
        <f>_xlfn.XLOOKUP(fTransactionsAN[[#This Row],[SalesRepID]],dSalesRepAN[SalesRepID],dSalesRepAN[SalesRep])</f>
        <v>Chantel</v>
      </c>
      <c r="I14424" s="52" t="str">
        <f>_xlfn.XLOOKUP(fTransactionsAN[[#This Row],[ProductID]],dProductAN[ProductID],dProductAN[Product])</f>
        <v>Aspen</v>
      </c>
    </row>
    <row r="14425" spans="3:9" x14ac:dyDescent="0.3">
      <c r="C14425" s="112">
        <v>44350</v>
      </c>
      <c r="D14425" s="21">
        <v>5</v>
      </c>
      <c r="E14425" s="21" t="s">
        <v>20</v>
      </c>
      <c r="F14425" s="21">
        <v>493.33100000000002</v>
      </c>
      <c r="G14425" s="16">
        <v>4</v>
      </c>
      <c r="H14425" s="52" t="str">
        <f>_xlfn.XLOOKUP(fTransactionsAN[[#This Row],[SalesRepID]],dSalesRepAN[SalesRepID],dSalesRepAN[SalesRep])</f>
        <v>Ahmed</v>
      </c>
      <c r="I14425" s="52" t="str">
        <f>_xlfn.XLOOKUP(fTransactionsAN[[#This Row],[ProductID]],dProductAN[ProductID],dProductAN[Product])</f>
        <v>Aspen</v>
      </c>
    </row>
    <row r="14426" spans="3:9" x14ac:dyDescent="0.3">
      <c r="C14426" s="112">
        <v>44373</v>
      </c>
      <c r="D14426" s="21">
        <v>4</v>
      </c>
      <c r="E14426" s="21" t="s">
        <v>12</v>
      </c>
      <c r="F14426" s="21">
        <v>288.67199999999997</v>
      </c>
      <c r="G14426" s="16">
        <v>5</v>
      </c>
      <c r="H14426" s="52" t="str">
        <f>_xlfn.XLOOKUP(fTransactionsAN[[#This Row],[SalesRepID]],dSalesRepAN[SalesRepID],dSalesRepAN[SalesRep])</f>
        <v>Chantel</v>
      </c>
      <c r="I14426" s="52" t="str">
        <f>_xlfn.XLOOKUP(fTransactionsAN[[#This Row],[ProductID]],dProductAN[ProductID],dProductAN[Product])</f>
        <v>Yanaki</v>
      </c>
    </row>
    <row r="14427" spans="3:9" x14ac:dyDescent="0.3">
      <c r="C14427" s="112">
        <v>44149</v>
      </c>
      <c r="D14427" s="21">
        <v>3</v>
      </c>
      <c r="E14427" s="21" t="s">
        <v>16</v>
      </c>
      <c r="F14427" s="21">
        <v>362.726</v>
      </c>
      <c r="G14427" s="16">
        <v>5</v>
      </c>
      <c r="H14427" s="52" t="str">
        <f>_xlfn.XLOOKUP(fTransactionsAN[[#This Row],[SalesRepID]],dSalesRepAN[SalesRepID],dSalesRepAN[SalesRep])</f>
        <v>Shayla</v>
      </c>
      <c r="I14427" s="52" t="str">
        <f>_xlfn.XLOOKUP(fTransactionsAN[[#This Row],[ProductID]],dProductAN[ProductID],dProductAN[Product])</f>
        <v>Yanaki</v>
      </c>
    </row>
    <row r="14428" spans="3:9" x14ac:dyDescent="0.3">
      <c r="C14428" s="112">
        <v>44153</v>
      </c>
      <c r="D14428" s="21">
        <v>2</v>
      </c>
      <c r="E14428" s="21" t="s">
        <v>10</v>
      </c>
      <c r="F14428" s="21">
        <v>252.76999999999998</v>
      </c>
      <c r="G14428" s="16">
        <v>5</v>
      </c>
      <c r="H14428" s="52" t="str">
        <f>_xlfn.XLOOKUP(fTransactionsAN[[#This Row],[SalesRepID]],dSalesRepAN[SalesRepID],dSalesRepAN[SalesRep])</f>
        <v>Gigi</v>
      </c>
      <c r="I14428" s="52" t="str">
        <f>_xlfn.XLOOKUP(fTransactionsAN[[#This Row],[ProductID]],dProductAN[ProductID],dProductAN[Product])</f>
        <v>Yanaki</v>
      </c>
    </row>
    <row r="14429" spans="3:9" x14ac:dyDescent="0.3">
      <c r="C14429" s="112">
        <v>43898</v>
      </c>
      <c r="D14429" s="21">
        <v>3</v>
      </c>
      <c r="E14429" s="21" t="s">
        <v>7</v>
      </c>
      <c r="F14429" s="21">
        <v>459.57700000000006</v>
      </c>
      <c r="G14429" s="16">
        <v>3</v>
      </c>
      <c r="H14429" s="52" t="str">
        <f>_xlfn.XLOOKUP(fTransactionsAN[[#This Row],[SalesRepID]],dSalesRepAN[SalesRepID],dSalesRepAN[SalesRep])</f>
        <v>Shayla</v>
      </c>
      <c r="I14429" s="52" t="str">
        <f>_xlfn.XLOOKUP(fTransactionsAN[[#This Row],[ProductID]],dProductAN[ProductID],dProductAN[Product])</f>
        <v>Carlota</v>
      </c>
    </row>
    <row r="14430" spans="3:9" x14ac:dyDescent="0.3">
      <c r="C14430" s="112">
        <v>44104</v>
      </c>
      <c r="D14430" s="21">
        <v>4</v>
      </c>
      <c r="E14430" s="21" t="s">
        <v>21</v>
      </c>
      <c r="F14430" s="21">
        <v>293.51300000000003</v>
      </c>
      <c r="G14430" s="16">
        <v>1</v>
      </c>
      <c r="H14430" s="52" t="str">
        <f>_xlfn.XLOOKUP(fTransactionsAN[[#This Row],[SalesRepID]],dSalesRepAN[SalesRepID],dSalesRepAN[SalesRep])</f>
        <v>Chantel</v>
      </c>
      <c r="I14430" s="52" t="str">
        <f>_xlfn.XLOOKUP(fTransactionsAN[[#This Row],[ProductID]],dProductAN[ProductID],dProductAN[Product])</f>
        <v>Quad</v>
      </c>
    </row>
    <row r="14431" spans="3:9" x14ac:dyDescent="0.3">
      <c r="C14431" s="112">
        <v>44382</v>
      </c>
      <c r="D14431" s="21">
        <v>3</v>
      </c>
      <c r="E14431" s="21" t="s">
        <v>16</v>
      </c>
      <c r="F14431" s="21">
        <v>437.92099999999999</v>
      </c>
      <c r="G14431" s="16">
        <v>5</v>
      </c>
      <c r="H14431" s="52" t="str">
        <f>_xlfn.XLOOKUP(fTransactionsAN[[#This Row],[SalesRepID]],dSalesRepAN[SalesRepID],dSalesRepAN[SalesRep])</f>
        <v>Shayla</v>
      </c>
      <c r="I14431" s="52" t="str">
        <f>_xlfn.XLOOKUP(fTransactionsAN[[#This Row],[ProductID]],dProductAN[ProductID],dProductAN[Product])</f>
        <v>Yanaki</v>
      </c>
    </row>
    <row r="14432" spans="3:9" x14ac:dyDescent="0.3">
      <c r="C14432" s="112">
        <v>44006</v>
      </c>
      <c r="D14432" s="21">
        <v>1</v>
      </c>
      <c r="E14432" s="21" t="s">
        <v>20</v>
      </c>
      <c r="F14432" s="21">
        <v>146.214</v>
      </c>
      <c r="G14432" s="16">
        <v>2</v>
      </c>
      <c r="H14432" s="52" t="str">
        <f>_xlfn.XLOOKUP(fTransactionsAN[[#This Row],[SalesRepID]],dSalesRepAN[SalesRepID],dSalesRepAN[SalesRep])</f>
        <v>Sioux</v>
      </c>
      <c r="I14432" s="52" t="str">
        <f>_xlfn.XLOOKUP(fTransactionsAN[[#This Row],[ProductID]],dProductAN[ProductID],dProductAN[Product])</f>
        <v>Sunshine</v>
      </c>
    </row>
    <row r="14433" spans="3:9" x14ac:dyDescent="0.3">
      <c r="C14433" s="112">
        <v>44044</v>
      </c>
      <c r="D14433" s="21">
        <v>4</v>
      </c>
      <c r="E14433" s="21" t="s">
        <v>12</v>
      </c>
      <c r="F14433" s="21">
        <v>457.89499999999998</v>
      </c>
      <c r="G14433" s="16">
        <v>5</v>
      </c>
      <c r="H14433" s="52" t="str">
        <f>_xlfn.XLOOKUP(fTransactionsAN[[#This Row],[SalesRepID]],dSalesRepAN[SalesRepID],dSalesRepAN[SalesRep])</f>
        <v>Chantel</v>
      </c>
      <c r="I14433" s="52" t="str">
        <f>_xlfn.XLOOKUP(fTransactionsAN[[#This Row],[ProductID]],dProductAN[ProductID],dProductAN[Product])</f>
        <v>Yanaki</v>
      </c>
    </row>
    <row r="14434" spans="3:9" x14ac:dyDescent="0.3">
      <c r="C14434" s="112">
        <v>44299</v>
      </c>
      <c r="D14434" s="21">
        <v>5</v>
      </c>
      <c r="E14434" s="21" t="s">
        <v>21</v>
      </c>
      <c r="F14434" s="21">
        <v>255.40199999999999</v>
      </c>
      <c r="G14434" s="16">
        <v>1</v>
      </c>
      <c r="H14434" s="52" t="str">
        <f>_xlfn.XLOOKUP(fTransactionsAN[[#This Row],[SalesRepID]],dSalesRepAN[SalesRepID],dSalesRepAN[SalesRep])</f>
        <v>Ahmed</v>
      </c>
      <c r="I14434" s="52" t="str">
        <f>_xlfn.XLOOKUP(fTransactionsAN[[#This Row],[ProductID]],dProductAN[ProductID],dProductAN[Product])</f>
        <v>Quad</v>
      </c>
    </row>
    <row r="14435" spans="3:9" x14ac:dyDescent="0.3">
      <c r="C14435" s="112">
        <v>44446</v>
      </c>
      <c r="D14435" s="21">
        <v>3</v>
      </c>
      <c r="E14435" s="21" t="s">
        <v>20</v>
      </c>
      <c r="F14435" s="21">
        <v>273.12600000000003</v>
      </c>
      <c r="G14435" s="16">
        <v>2</v>
      </c>
      <c r="H14435" s="52" t="str">
        <f>_xlfn.XLOOKUP(fTransactionsAN[[#This Row],[SalesRepID]],dSalesRepAN[SalesRepID],dSalesRepAN[SalesRep])</f>
        <v>Shayla</v>
      </c>
      <c r="I14435" s="52" t="str">
        <f>_xlfn.XLOOKUP(fTransactionsAN[[#This Row],[ProductID]],dProductAN[ProductID],dProductAN[Product])</f>
        <v>Sunshine</v>
      </c>
    </row>
    <row r="14436" spans="3:9" x14ac:dyDescent="0.3">
      <c r="C14436" s="112">
        <v>44317</v>
      </c>
      <c r="D14436" s="21">
        <v>3</v>
      </c>
      <c r="E14436" s="21" t="s">
        <v>12</v>
      </c>
      <c r="F14436" s="21">
        <v>305.72300000000001</v>
      </c>
      <c r="G14436" s="16">
        <v>5</v>
      </c>
      <c r="H14436" s="52" t="str">
        <f>_xlfn.XLOOKUP(fTransactionsAN[[#This Row],[SalesRepID]],dSalesRepAN[SalesRepID],dSalesRepAN[SalesRep])</f>
        <v>Shayla</v>
      </c>
      <c r="I14436" s="52" t="str">
        <f>_xlfn.XLOOKUP(fTransactionsAN[[#This Row],[ProductID]],dProductAN[ProductID],dProductAN[Product])</f>
        <v>Yanaki</v>
      </c>
    </row>
    <row r="14437" spans="3:9" x14ac:dyDescent="0.3">
      <c r="C14437" s="112">
        <v>43930</v>
      </c>
      <c r="D14437" s="21">
        <v>1</v>
      </c>
      <c r="E14437" s="21" t="s">
        <v>20</v>
      </c>
      <c r="F14437" s="21">
        <v>246.06100000000001</v>
      </c>
      <c r="G14437" s="16">
        <v>5</v>
      </c>
      <c r="H14437" s="52" t="str">
        <f>_xlfn.XLOOKUP(fTransactionsAN[[#This Row],[SalesRepID]],dSalesRepAN[SalesRepID],dSalesRepAN[SalesRep])</f>
        <v>Sioux</v>
      </c>
      <c r="I14437" s="52" t="str">
        <f>_xlfn.XLOOKUP(fTransactionsAN[[#This Row],[ProductID]],dProductAN[ProductID],dProductAN[Product])</f>
        <v>Yanaki</v>
      </c>
    </row>
    <row r="14438" spans="3:9" x14ac:dyDescent="0.3">
      <c r="C14438" s="112">
        <v>43925</v>
      </c>
      <c r="D14438" s="21">
        <v>4</v>
      </c>
      <c r="E14438" s="21" t="s">
        <v>10</v>
      </c>
      <c r="F14438" s="21">
        <v>105.255</v>
      </c>
      <c r="G14438" s="16">
        <v>6</v>
      </c>
      <c r="H14438" s="52" t="str">
        <f>_xlfn.XLOOKUP(fTransactionsAN[[#This Row],[SalesRepID]],dSalesRepAN[SalesRepID],dSalesRepAN[SalesRep])</f>
        <v>Chantel</v>
      </c>
      <c r="I14438" s="52" t="str">
        <f>_xlfn.XLOOKUP(fTransactionsAN[[#This Row],[ProductID]],dProductAN[ProductID],dProductAN[Product])</f>
        <v>SpitFire</v>
      </c>
    </row>
    <row r="14439" spans="3:9" x14ac:dyDescent="0.3">
      <c r="C14439" s="112">
        <v>43847</v>
      </c>
      <c r="D14439" s="21">
        <v>4</v>
      </c>
      <c r="E14439" s="21" t="s">
        <v>10</v>
      </c>
      <c r="F14439" s="21">
        <v>111.404</v>
      </c>
      <c r="G14439" s="16">
        <v>5</v>
      </c>
      <c r="H14439" s="52" t="str">
        <f>_xlfn.XLOOKUP(fTransactionsAN[[#This Row],[SalesRepID]],dSalesRepAN[SalesRepID],dSalesRepAN[SalesRep])</f>
        <v>Chantel</v>
      </c>
      <c r="I14439" s="52" t="str">
        <f>_xlfn.XLOOKUP(fTransactionsAN[[#This Row],[ProductID]],dProductAN[ProductID],dProductAN[Product])</f>
        <v>Yanaki</v>
      </c>
    </row>
    <row r="14440" spans="3:9" x14ac:dyDescent="0.3">
      <c r="C14440" s="112">
        <v>44499</v>
      </c>
      <c r="D14440" s="21">
        <v>3</v>
      </c>
      <c r="E14440" s="21" t="s">
        <v>20</v>
      </c>
      <c r="F14440" s="21">
        <v>216.20700000000002</v>
      </c>
      <c r="G14440" s="16">
        <v>5</v>
      </c>
      <c r="H14440" s="52" t="str">
        <f>_xlfn.XLOOKUP(fTransactionsAN[[#This Row],[SalesRepID]],dSalesRepAN[SalesRepID],dSalesRepAN[SalesRep])</f>
        <v>Shayla</v>
      </c>
      <c r="I14440" s="52" t="str">
        <f>_xlfn.XLOOKUP(fTransactionsAN[[#This Row],[ProductID]],dProductAN[ProductID],dProductAN[Product])</f>
        <v>Yanaki</v>
      </c>
    </row>
    <row r="14441" spans="3:9" x14ac:dyDescent="0.3">
      <c r="C14441" s="112">
        <v>44143</v>
      </c>
      <c r="D14441" s="21">
        <v>3</v>
      </c>
      <c r="E14441" s="21" t="s">
        <v>7</v>
      </c>
      <c r="F14441" s="21">
        <v>429.96999999999997</v>
      </c>
      <c r="G14441" s="16">
        <v>1</v>
      </c>
      <c r="H14441" s="52" t="str">
        <f>_xlfn.XLOOKUP(fTransactionsAN[[#This Row],[SalesRepID]],dSalesRepAN[SalesRepID],dSalesRepAN[SalesRep])</f>
        <v>Shayla</v>
      </c>
      <c r="I14441" s="52" t="str">
        <f>_xlfn.XLOOKUP(fTransactionsAN[[#This Row],[ProductID]],dProductAN[ProductID],dProductAN[Product])</f>
        <v>Quad</v>
      </c>
    </row>
    <row r="14442" spans="3:9" x14ac:dyDescent="0.3">
      <c r="C14442" s="112">
        <v>43851</v>
      </c>
      <c r="D14442" s="21">
        <v>2</v>
      </c>
      <c r="E14442" s="21" t="s">
        <v>12</v>
      </c>
      <c r="F14442" s="21">
        <v>186.59899999999999</v>
      </c>
      <c r="G14442" s="16">
        <v>5</v>
      </c>
      <c r="H14442" s="52" t="str">
        <f>_xlfn.XLOOKUP(fTransactionsAN[[#This Row],[SalesRepID]],dSalesRepAN[SalesRepID],dSalesRepAN[SalesRep])</f>
        <v>Gigi</v>
      </c>
      <c r="I14442" s="52" t="str">
        <f>_xlfn.XLOOKUP(fTransactionsAN[[#This Row],[ProductID]],dProductAN[ProductID],dProductAN[Product])</f>
        <v>Yanaki</v>
      </c>
    </row>
    <row r="14443" spans="3:9" x14ac:dyDescent="0.3">
      <c r="C14443" s="112">
        <v>44259</v>
      </c>
      <c r="D14443" s="21">
        <v>4</v>
      </c>
      <c r="E14443" s="21" t="s">
        <v>7</v>
      </c>
      <c r="F14443" s="21">
        <v>473.483</v>
      </c>
      <c r="G14443" s="16">
        <v>4</v>
      </c>
      <c r="H14443" s="52" t="str">
        <f>_xlfn.XLOOKUP(fTransactionsAN[[#This Row],[SalesRepID]],dSalesRepAN[SalesRepID],dSalesRepAN[SalesRep])</f>
        <v>Chantel</v>
      </c>
      <c r="I14443" s="52" t="str">
        <f>_xlfn.XLOOKUP(fTransactionsAN[[#This Row],[ProductID]],dProductAN[ProductID],dProductAN[Product])</f>
        <v>Aspen</v>
      </c>
    </row>
    <row r="14444" spans="3:9" x14ac:dyDescent="0.3">
      <c r="C14444" s="112">
        <v>44040</v>
      </c>
      <c r="D14444" s="21">
        <v>4</v>
      </c>
      <c r="E14444" s="21" t="s">
        <v>21</v>
      </c>
      <c r="F14444" s="21">
        <v>347.291</v>
      </c>
      <c r="G14444" s="16">
        <v>1</v>
      </c>
      <c r="H14444" s="52" t="str">
        <f>_xlfn.XLOOKUP(fTransactionsAN[[#This Row],[SalesRepID]],dSalesRepAN[SalesRepID],dSalesRepAN[SalesRep])</f>
        <v>Chantel</v>
      </c>
      <c r="I14444" s="52" t="str">
        <f>_xlfn.XLOOKUP(fTransactionsAN[[#This Row],[ProductID]],dProductAN[ProductID],dProductAN[Product])</f>
        <v>Quad</v>
      </c>
    </row>
    <row r="14445" spans="3:9" x14ac:dyDescent="0.3">
      <c r="C14445" s="112">
        <v>43924</v>
      </c>
      <c r="D14445" s="21">
        <v>3</v>
      </c>
      <c r="E14445" s="21" t="s">
        <v>16</v>
      </c>
      <c r="F14445" s="21">
        <v>130.87899999999999</v>
      </c>
      <c r="G14445" s="16">
        <v>5</v>
      </c>
      <c r="H14445" s="52" t="str">
        <f>_xlfn.XLOOKUP(fTransactionsAN[[#This Row],[SalesRepID]],dSalesRepAN[SalesRepID],dSalesRepAN[SalesRep])</f>
        <v>Shayla</v>
      </c>
      <c r="I14445" s="52" t="str">
        <f>_xlfn.XLOOKUP(fTransactionsAN[[#This Row],[ProductID]],dProductAN[ProductID],dProductAN[Product])</f>
        <v>Yanaki</v>
      </c>
    </row>
    <row r="14446" spans="3:9" x14ac:dyDescent="0.3">
      <c r="C14446" s="112">
        <v>44363</v>
      </c>
      <c r="D14446" s="21">
        <v>3</v>
      </c>
      <c r="E14446" s="21" t="s">
        <v>10</v>
      </c>
      <c r="F14446" s="21">
        <v>139.19200000000001</v>
      </c>
      <c r="G14446" s="16">
        <v>5</v>
      </c>
      <c r="H14446" s="52" t="str">
        <f>_xlfn.XLOOKUP(fTransactionsAN[[#This Row],[SalesRepID]],dSalesRepAN[SalesRepID],dSalesRepAN[SalesRep])</f>
        <v>Shayla</v>
      </c>
      <c r="I14446" s="52" t="str">
        <f>_xlfn.XLOOKUP(fTransactionsAN[[#This Row],[ProductID]],dProductAN[ProductID],dProductAN[Product])</f>
        <v>Yanaki</v>
      </c>
    </row>
    <row r="14447" spans="3:9" x14ac:dyDescent="0.3">
      <c r="C14447" s="112">
        <v>44297</v>
      </c>
      <c r="D14447" s="21">
        <v>2</v>
      </c>
      <c r="E14447" s="21" t="s">
        <v>12</v>
      </c>
      <c r="F14447" s="21">
        <v>310.41899999999998</v>
      </c>
      <c r="G14447" s="16">
        <v>6</v>
      </c>
      <c r="H14447" s="52" t="str">
        <f>_xlfn.XLOOKUP(fTransactionsAN[[#This Row],[SalesRepID]],dSalesRepAN[SalesRepID],dSalesRepAN[SalesRep])</f>
        <v>Gigi</v>
      </c>
      <c r="I14447" s="52" t="str">
        <f>_xlfn.XLOOKUP(fTransactionsAN[[#This Row],[ProductID]],dProductAN[ProductID],dProductAN[Product])</f>
        <v>SpitFire</v>
      </c>
    </row>
    <row r="14448" spans="3:9" x14ac:dyDescent="0.3">
      <c r="C14448" s="112">
        <v>43969</v>
      </c>
      <c r="D14448" s="21">
        <v>1</v>
      </c>
      <c r="E14448" s="21" t="s">
        <v>12</v>
      </c>
      <c r="F14448" s="21">
        <v>461.95200000000006</v>
      </c>
      <c r="G14448" s="16">
        <v>1</v>
      </c>
      <c r="H14448" s="52" t="str">
        <f>_xlfn.XLOOKUP(fTransactionsAN[[#This Row],[SalesRepID]],dSalesRepAN[SalesRepID],dSalesRepAN[SalesRep])</f>
        <v>Sioux</v>
      </c>
      <c r="I14448" s="52" t="str">
        <f>_xlfn.XLOOKUP(fTransactionsAN[[#This Row],[ProductID]],dProductAN[ProductID],dProductAN[Product])</f>
        <v>Quad</v>
      </c>
    </row>
    <row r="14449" spans="3:9" x14ac:dyDescent="0.3">
      <c r="C14449" s="112">
        <v>44056</v>
      </c>
      <c r="D14449" s="21">
        <v>4</v>
      </c>
      <c r="E14449" s="21" t="s">
        <v>21</v>
      </c>
      <c r="F14449" s="21">
        <v>299.96899999999999</v>
      </c>
      <c r="G14449" s="16">
        <v>7</v>
      </c>
      <c r="H14449" s="52" t="str">
        <f>_xlfn.XLOOKUP(fTransactionsAN[[#This Row],[SalesRepID]],dSalesRepAN[SalesRepID],dSalesRepAN[SalesRep])</f>
        <v>Chantel</v>
      </c>
      <c r="I14449" s="52" t="str">
        <f>_xlfn.XLOOKUP(fTransactionsAN[[#This Row],[ProductID]],dProductAN[ProductID],dProductAN[Product])</f>
        <v>FlyFast</v>
      </c>
    </row>
    <row r="14450" spans="3:9" x14ac:dyDescent="0.3">
      <c r="C14450" s="112">
        <v>43992</v>
      </c>
      <c r="D14450" s="21">
        <v>5</v>
      </c>
      <c r="E14450" s="21" t="s">
        <v>21</v>
      </c>
      <c r="F14450" s="21">
        <v>361.73099999999999</v>
      </c>
      <c r="G14450" s="16">
        <v>3</v>
      </c>
      <c r="H14450" s="52" t="str">
        <f>_xlfn.XLOOKUP(fTransactionsAN[[#This Row],[SalesRepID]],dSalesRepAN[SalesRepID],dSalesRepAN[SalesRep])</f>
        <v>Ahmed</v>
      </c>
      <c r="I14450" s="52" t="str">
        <f>_xlfn.XLOOKUP(fTransactionsAN[[#This Row],[ProductID]],dProductAN[ProductID],dProductAN[Product])</f>
        <v>Carlota</v>
      </c>
    </row>
    <row r="14451" spans="3:9" x14ac:dyDescent="0.3">
      <c r="C14451" s="112">
        <v>44219</v>
      </c>
      <c r="D14451" s="21">
        <v>2</v>
      </c>
      <c r="E14451" s="21" t="s">
        <v>20</v>
      </c>
      <c r="F14451" s="21">
        <v>471.56899999999996</v>
      </c>
      <c r="G14451" s="16">
        <v>6</v>
      </c>
      <c r="H14451" s="52" t="str">
        <f>_xlfn.XLOOKUP(fTransactionsAN[[#This Row],[SalesRepID]],dSalesRepAN[SalesRepID],dSalesRepAN[SalesRep])</f>
        <v>Gigi</v>
      </c>
      <c r="I14451" s="52" t="str">
        <f>_xlfn.XLOOKUP(fTransactionsAN[[#This Row],[ProductID]],dProductAN[ProductID],dProductAN[Product])</f>
        <v>SpitFire</v>
      </c>
    </row>
    <row r="14452" spans="3:9" x14ac:dyDescent="0.3">
      <c r="C14452" s="112">
        <v>43973</v>
      </c>
      <c r="D14452" s="21">
        <v>5</v>
      </c>
      <c r="E14452" s="21" t="s">
        <v>21</v>
      </c>
      <c r="F14452" s="21">
        <v>490.75100000000003</v>
      </c>
      <c r="G14452" s="16">
        <v>5</v>
      </c>
      <c r="H14452" s="52" t="str">
        <f>_xlfn.XLOOKUP(fTransactionsAN[[#This Row],[SalesRepID]],dSalesRepAN[SalesRepID],dSalesRepAN[SalesRep])</f>
        <v>Ahmed</v>
      </c>
      <c r="I14452" s="52" t="str">
        <f>_xlfn.XLOOKUP(fTransactionsAN[[#This Row],[ProductID]],dProductAN[ProductID],dProductAN[Product])</f>
        <v>Yanaki</v>
      </c>
    </row>
    <row r="14453" spans="3:9" x14ac:dyDescent="0.3">
      <c r="C14453" s="112">
        <v>44539</v>
      </c>
      <c r="D14453" s="21">
        <v>4</v>
      </c>
      <c r="E14453" s="21" t="s">
        <v>10</v>
      </c>
      <c r="F14453" s="21">
        <v>660.35599999999999</v>
      </c>
      <c r="G14453" s="16">
        <v>5</v>
      </c>
      <c r="H14453" s="52" t="str">
        <f>_xlfn.XLOOKUP(fTransactionsAN[[#This Row],[SalesRepID]],dSalesRepAN[SalesRepID],dSalesRepAN[SalesRep])</f>
        <v>Chantel</v>
      </c>
      <c r="I14453" s="52" t="str">
        <f>_xlfn.XLOOKUP(fTransactionsAN[[#This Row],[ProductID]],dProductAN[ProductID],dProductAN[Product])</f>
        <v>Yanaki</v>
      </c>
    </row>
    <row r="14454" spans="3:9" x14ac:dyDescent="0.3">
      <c r="C14454" s="112">
        <v>44296</v>
      </c>
      <c r="D14454" s="21">
        <v>5</v>
      </c>
      <c r="E14454" s="21" t="s">
        <v>7</v>
      </c>
      <c r="F14454" s="21">
        <v>251.39600000000002</v>
      </c>
      <c r="G14454" s="16">
        <v>2</v>
      </c>
      <c r="H14454" s="52" t="str">
        <f>_xlfn.XLOOKUP(fTransactionsAN[[#This Row],[SalesRepID]],dSalesRepAN[SalesRepID],dSalesRepAN[SalesRep])</f>
        <v>Ahmed</v>
      </c>
      <c r="I14454" s="52" t="str">
        <f>_xlfn.XLOOKUP(fTransactionsAN[[#This Row],[ProductID]],dProductAN[ProductID],dProductAN[Product])</f>
        <v>Sunshine</v>
      </c>
    </row>
    <row r="14455" spans="3:9" x14ac:dyDescent="0.3">
      <c r="C14455" s="112">
        <v>43992</v>
      </c>
      <c r="D14455" s="21">
        <v>1</v>
      </c>
      <c r="E14455" s="21" t="s">
        <v>21</v>
      </c>
      <c r="F14455" s="21">
        <v>185.048</v>
      </c>
      <c r="G14455" s="16">
        <v>4</v>
      </c>
      <c r="H14455" s="52" t="str">
        <f>_xlfn.XLOOKUP(fTransactionsAN[[#This Row],[SalesRepID]],dSalesRepAN[SalesRepID],dSalesRepAN[SalesRep])</f>
        <v>Sioux</v>
      </c>
      <c r="I14455" s="52" t="str">
        <f>_xlfn.XLOOKUP(fTransactionsAN[[#This Row],[ProductID]],dProductAN[ProductID],dProductAN[Product])</f>
        <v>Aspen</v>
      </c>
    </row>
    <row r="14456" spans="3:9" x14ac:dyDescent="0.3">
      <c r="C14456" s="112">
        <v>44004</v>
      </c>
      <c r="D14456" s="21">
        <v>4</v>
      </c>
      <c r="E14456" s="21" t="s">
        <v>10</v>
      </c>
      <c r="F14456" s="21">
        <v>288.10599999999999</v>
      </c>
      <c r="G14456" s="16">
        <v>1</v>
      </c>
      <c r="H14456" s="52" t="str">
        <f>_xlfn.XLOOKUP(fTransactionsAN[[#This Row],[SalesRepID]],dSalesRepAN[SalesRepID],dSalesRepAN[SalesRep])</f>
        <v>Chantel</v>
      </c>
      <c r="I14456" s="52" t="str">
        <f>_xlfn.XLOOKUP(fTransactionsAN[[#This Row],[ProductID]],dProductAN[ProductID],dProductAN[Product])</f>
        <v>Quad</v>
      </c>
    </row>
    <row r="14457" spans="3:9" x14ac:dyDescent="0.3">
      <c r="C14457" s="112">
        <v>44090</v>
      </c>
      <c r="D14457" s="21">
        <v>3</v>
      </c>
      <c r="E14457" s="21" t="s">
        <v>12</v>
      </c>
      <c r="F14457" s="21">
        <v>138.02000000000001</v>
      </c>
      <c r="G14457" s="16">
        <v>5</v>
      </c>
      <c r="H14457" s="52" t="str">
        <f>_xlfn.XLOOKUP(fTransactionsAN[[#This Row],[SalesRepID]],dSalesRepAN[SalesRepID],dSalesRepAN[SalesRep])</f>
        <v>Shayla</v>
      </c>
      <c r="I14457" s="52" t="str">
        <f>_xlfn.XLOOKUP(fTransactionsAN[[#This Row],[ProductID]],dProductAN[ProductID],dProductAN[Product])</f>
        <v>Yanaki</v>
      </c>
    </row>
    <row r="14458" spans="3:9" x14ac:dyDescent="0.3">
      <c r="C14458" s="112">
        <v>43841</v>
      </c>
      <c r="D14458" s="21">
        <v>3</v>
      </c>
      <c r="E14458" s="21" t="s">
        <v>20</v>
      </c>
      <c r="F14458" s="21">
        <v>492.84899999999999</v>
      </c>
      <c r="G14458" s="16">
        <v>1</v>
      </c>
      <c r="H14458" s="52" t="str">
        <f>_xlfn.XLOOKUP(fTransactionsAN[[#This Row],[SalesRepID]],dSalesRepAN[SalesRepID],dSalesRepAN[SalesRep])</f>
        <v>Shayla</v>
      </c>
      <c r="I14458" s="52" t="str">
        <f>_xlfn.XLOOKUP(fTransactionsAN[[#This Row],[ProductID]],dProductAN[ProductID],dProductAN[Product])</f>
        <v>Quad</v>
      </c>
    </row>
    <row r="14459" spans="3:9" x14ac:dyDescent="0.3">
      <c r="C14459" s="112">
        <v>44313</v>
      </c>
      <c r="D14459" s="21">
        <v>1</v>
      </c>
      <c r="E14459" s="21" t="s">
        <v>7</v>
      </c>
      <c r="F14459" s="21">
        <v>166.76400000000001</v>
      </c>
      <c r="G14459" s="16">
        <v>1</v>
      </c>
      <c r="H14459" s="52" t="str">
        <f>_xlfn.XLOOKUP(fTransactionsAN[[#This Row],[SalesRepID]],dSalesRepAN[SalesRepID],dSalesRepAN[SalesRep])</f>
        <v>Sioux</v>
      </c>
      <c r="I14459" s="52" t="str">
        <f>_xlfn.XLOOKUP(fTransactionsAN[[#This Row],[ProductID]],dProductAN[ProductID],dProductAN[Product])</f>
        <v>Quad</v>
      </c>
    </row>
    <row r="14460" spans="3:9" x14ac:dyDescent="0.3">
      <c r="C14460" s="112">
        <v>44308</v>
      </c>
      <c r="D14460" s="21">
        <v>4</v>
      </c>
      <c r="E14460" s="21" t="s">
        <v>16</v>
      </c>
      <c r="F14460" s="21">
        <v>352.25300000000004</v>
      </c>
      <c r="G14460" s="16">
        <v>3</v>
      </c>
      <c r="H14460" s="52" t="str">
        <f>_xlfn.XLOOKUP(fTransactionsAN[[#This Row],[SalesRepID]],dSalesRepAN[SalesRepID],dSalesRepAN[SalesRep])</f>
        <v>Chantel</v>
      </c>
      <c r="I14460" s="52" t="str">
        <f>_xlfn.XLOOKUP(fTransactionsAN[[#This Row],[ProductID]],dProductAN[ProductID],dProductAN[Product])</f>
        <v>Carlota</v>
      </c>
    </row>
    <row r="14461" spans="3:9" x14ac:dyDescent="0.3">
      <c r="C14461" s="112">
        <v>44482</v>
      </c>
      <c r="D14461" s="21">
        <v>5</v>
      </c>
      <c r="E14461" s="21" t="s">
        <v>16</v>
      </c>
      <c r="F14461" s="21">
        <v>375.149</v>
      </c>
      <c r="G14461" s="16">
        <v>1</v>
      </c>
      <c r="H14461" s="52" t="str">
        <f>_xlfn.XLOOKUP(fTransactionsAN[[#This Row],[SalesRepID]],dSalesRepAN[SalesRepID],dSalesRepAN[SalesRep])</f>
        <v>Ahmed</v>
      </c>
      <c r="I14461" s="52" t="str">
        <f>_xlfn.XLOOKUP(fTransactionsAN[[#This Row],[ProductID]],dProductAN[ProductID],dProductAN[Product])</f>
        <v>Quad</v>
      </c>
    </row>
    <row r="14462" spans="3:9" x14ac:dyDescent="0.3">
      <c r="C14462" s="112">
        <v>44103</v>
      </c>
      <c r="D14462" s="21">
        <v>3</v>
      </c>
      <c r="E14462" s="21" t="s">
        <v>10</v>
      </c>
      <c r="F14462" s="21">
        <v>131.518</v>
      </c>
      <c r="G14462" s="16">
        <v>1</v>
      </c>
      <c r="H14462" s="52" t="str">
        <f>_xlfn.XLOOKUP(fTransactionsAN[[#This Row],[SalesRepID]],dSalesRepAN[SalesRepID],dSalesRepAN[SalesRep])</f>
        <v>Shayla</v>
      </c>
      <c r="I14462" s="52" t="str">
        <f>_xlfn.XLOOKUP(fTransactionsAN[[#This Row],[ProductID]],dProductAN[ProductID],dProductAN[Product])</f>
        <v>Quad</v>
      </c>
    </row>
    <row r="14463" spans="3:9" x14ac:dyDescent="0.3">
      <c r="C14463" s="112">
        <v>44356</v>
      </c>
      <c r="D14463" s="21">
        <v>5</v>
      </c>
      <c r="E14463" s="21" t="s">
        <v>12</v>
      </c>
      <c r="F14463" s="21">
        <v>205.63000000000002</v>
      </c>
      <c r="G14463" s="16">
        <v>7</v>
      </c>
      <c r="H14463" s="52" t="str">
        <f>_xlfn.XLOOKUP(fTransactionsAN[[#This Row],[SalesRepID]],dSalesRepAN[SalesRepID],dSalesRepAN[SalesRep])</f>
        <v>Ahmed</v>
      </c>
      <c r="I14463" s="52" t="str">
        <f>_xlfn.XLOOKUP(fTransactionsAN[[#This Row],[ProductID]],dProductAN[ProductID],dProductAN[Product])</f>
        <v>FlyFast</v>
      </c>
    </row>
    <row r="14464" spans="3:9" x14ac:dyDescent="0.3">
      <c r="C14464" s="112">
        <v>43977</v>
      </c>
      <c r="D14464" s="21">
        <v>1</v>
      </c>
      <c r="E14464" s="21" t="s">
        <v>7</v>
      </c>
      <c r="F14464" s="21">
        <v>155.95599999999999</v>
      </c>
      <c r="G14464" s="16">
        <v>1</v>
      </c>
      <c r="H14464" s="52" t="str">
        <f>_xlfn.XLOOKUP(fTransactionsAN[[#This Row],[SalesRepID]],dSalesRepAN[SalesRepID],dSalesRepAN[SalesRep])</f>
        <v>Sioux</v>
      </c>
      <c r="I14464" s="52" t="str">
        <f>_xlfn.XLOOKUP(fTransactionsAN[[#This Row],[ProductID]],dProductAN[ProductID],dProductAN[Product])</f>
        <v>Quad</v>
      </c>
    </row>
    <row r="14465" spans="3:9" x14ac:dyDescent="0.3">
      <c r="C14465" s="112">
        <v>44437</v>
      </c>
      <c r="D14465" s="21">
        <v>5</v>
      </c>
      <c r="E14465" s="21" t="s">
        <v>12</v>
      </c>
      <c r="F14465" s="21">
        <v>374.31399999999996</v>
      </c>
      <c r="G14465" s="16">
        <v>3</v>
      </c>
      <c r="H14465" s="52" t="str">
        <f>_xlfn.XLOOKUP(fTransactionsAN[[#This Row],[SalesRepID]],dSalesRepAN[SalesRepID],dSalesRepAN[SalesRep])</f>
        <v>Ahmed</v>
      </c>
      <c r="I14465" s="52" t="str">
        <f>_xlfn.XLOOKUP(fTransactionsAN[[#This Row],[ProductID]],dProductAN[ProductID],dProductAN[Product])</f>
        <v>Carlota</v>
      </c>
    </row>
    <row r="14466" spans="3:9" x14ac:dyDescent="0.3">
      <c r="C14466" s="112">
        <v>44217</v>
      </c>
      <c r="D14466" s="21">
        <v>3</v>
      </c>
      <c r="E14466" s="21" t="s">
        <v>7</v>
      </c>
      <c r="F14466" s="21">
        <v>306.57900000000001</v>
      </c>
      <c r="G14466" s="16">
        <v>5</v>
      </c>
      <c r="H14466" s="52" t="str">
        <f>_xlfn.XLOOKUP(fTransactionsAN[[#This Row],[SalesRepID]],dSalesRepAN[SalesRepID],dSalesRepAN[SalesRep])</f>
        <v>Shayla</v>
      </c>
      <c r="I14466" s="52" t="str">
        <f>_xlfn.XLOOKUP(fTransactionsAN[[#This Row],[ProductID]],dProductAN[ProductID],dProductAN[Product])</f>
        <v>Yanaki</v>
      </c>
    </row>
    <row r="14467" spans="3:9" x14ac:dyDescent="0.3">
      <c r="C14467" s="112">
        <v>44524</v>
      </c>
      <c r="D14467" s="21">
        <v>3</v>
      </c>
      <c r="E14467" s="21" t="s">
        <v>12</v>
      </c>
      <c r="F14467" s="21">
        <v>460.62900000000002</v>
      </c>
      <c r="G14467" s="16">
        <v>2</v>
      </c>
      <c r="H14467" s="52" t="str">
        <f>_xlfn.XLOOKUP(fTransactionsAN[[#This Row],[SalesRepID]],dSalesRepAN[SalesRepID],dSalesRepAN[SalesRep])</f>
        <v>Shayla</v>
      </c>
      <c r="I14467" s="52" t="str">
        <f>_xlfn.XLOOKUP(fTransactionsAN[[#This Row],[ProductID]],dProductAN[ProductID],dProductAN[Product])</f>
        <v>Sunshine</v>
      </c>
    </row>
    <row r="14468" spans="3:9" x14ac:dyDescent="0.3">
      <c r="C14468" s="112">
        <v>43948</v>
      </c>
      <c r="D14468" s="21">
        <v>1</v>
      </c>
      <c r="E14468" s="21" t="s">
        <v>7</v>
      </c>
      <c r="F14468" s="21">
        <v>311.71100000000001</v>
      </c>
      <c r="G14468" s="16">
        <v>1</v>
      </c>
      <c r="H14468" s="52" t="str">
        <f>_xlfn.XLOOKUP(fTransactionsAN[[#This Row],[SalesRepID]],dSalesRepAN[SalesRepID],dSalesRepAN[SalesRep])</f>
        <v>Sioux</v>
      </c>
      <c r="I14468" s="52" t="str">
        <f>_xlfn.XLOOKUP(fTransactionsAN[[#This Row],[ProductID]],dProductAN[ProductID],dProductAN[Product])</f>
        <v>Quad</v>
      </c>
    </row>
    <row r="14469" spans="3:9" x14ac:dyDescent="0.3">
      <c r="C14469" s="112">
        <v>44022</v>
      </c>
      <c r="D14469" s="21">
        <v>5</v>
      </c>
      <c r="E14469" s="21" t="s">
        <v>7</v>
      </c>
      <c r="F14469" s="21">
        <v>242.19899999999998</v>
      </c>
      <c r="G14469" s="16">
        <v>5</v>
      </c>
      <c r="H14469" s="52" t="str">
        <f>_xlfn.XLOOKUP(fTransactionsAN[[#This Row],[SalesRepID]],dSalesRepAN[SalesRepID],dSalesRepAN[SalesRep])</f>
        <v>Ahmed</v>
      </c>
      <c r="I14469" s="52" t="str">
        <f>_xlfn.XLOOKUP(fTransactionsAN[[#This Row],[ProductID]],dProductAN[ProductID],dProductAN[Product])</f>
        <v>Yanaki</v>
      </c>
    </row>
    <row r="14470" spans="3:9" x14ac:dyDescent="0.3">
      <c r="C14470" s="112">
        <v>43972</v>
      </c>
      <c r="D14470" s="21">
        <v>3</v>
      </c>
      <c r="E14470" s="21" t="s">
        <v>12</v>
      </c>
      <c r="F14470" s="21">
        <v>196.85</v>
      </c>
      <c r="G14470" s="16">
        <v>2</v>
      </c>
      <c r="H14470" s="52" t="str">
        <f>_xlfn.XLOOKUP(fTransactionsAN[[#This Row],[SalesRepID]],dSalesRepAN[SalesRepID],dSalesRepAN[SalesRep])</f>
        <v>Shayla</v>
      </c>
      <c r="I14470" s="52" t="str">
        <f>_xlfn.XLOOKUP(fTransactionsAN[[#This Row],[ProductID]],dProductAN[ProductID],dProductAN[Product])</f>
        <v>Sunshine</v>
      </c>
    </row>
    <row r="14471" spans="3:9" x14ac:dyDescent="0.3">
      <c r="C14471" s="112">
        <v>43903</v>
      </c>
      <c r="D14471" s="21">
        <v>3</v>
      </c>
      <c r="E14471" s="21" t="s">
        <v>21</v>
      </c>
      <c r="F14471" s="21">
        <v>374.93799999999999</v>
      </c>
      <c r="G14471" s="16">
        <v>1</v>
      </c>
      <c r="H14471" s="52" t="str">
        <f>_xlfn.XLOOKUP(fTransactionsAN[[#This Row],[SalesRepID]],dSalesRepAN[SalesRepID],dSalesRepAN[SalesRep])</f>
        <v>Shayla</v>
      </c>
      <c r="I14471" s="52" t="str">
        <f>_xlfn.XLOOKUP(fTransactionsAN[[#This Row],[ProductID]],dProductAN[ProductID],dProductAN[Product])</f>
        <v>Quad</v>
      </c>
    </row>
    <row r="14472" spans="3:9" x14ac:dyDescent="0.3">
      <c r="C14472" s="112">
        <v>44439</v>
      </c>
      <c r="D14472" s="21">
        <v>3</v>
      </c>
      <c r="E14472" s="21" t="s">
        <v>21</v>
      </c>
      <c r="F14472" s="21">
        <v>249.76</v>
      </c>
      <c r="G14472" s="16">
        <v>5</v>
      </c>
      <c r="H14472" s="52" t="str">
        <f>_xlfn.XLOOKUP(fTransactionsAN[[#This Row],[SalesRepID]],dSalesRepAN[SalesRepID],dSalesRepAN[SalesRep])</f>
        <v>Shayla</v>
      </c>
      <c r="I14472" s="52" t="str">
        <f>_xlfn.XLOOKUP(fTransactionsAN[[#This Row],[ProductID]],dProductAN[ProductID],dProductAN[Product])</f>
        <v>Yanaki</v>
      </c>
    </row>
    <row r="14473" spans="3:9" x14ac:dyDescent="0.3">
      <c r="C14473" s="112">
        <v>43832</v>
      </c>
      <c r="D14473" s="21">
        <v>4</v>
      </c>
      <c r="E14473" s="21" t="s">
        <v>21</v>
      </c>
      <c r="F14473" s="21">
        <v>362.822</v>
      </c>
      <c r="G14473" s="16">
        <v>2</v>
      </c>
      <c r="H14473" s="52" t="str">
        <f>_xlfn.XLOOKUP(fTransactionsAN[[#This Row],[SalesRepID]],dSalesRepAN[SalesRepID],dSalesRepAN[SalesRep])</f>
        <v>Chantel</v>
      </c>
      <c r="I14473" s="52" t="str">
        <f>_xlfn.XLOOKUP(fTransactionsAN[[#This Row],[ProductID]],dProductAN[ProductID],dProductAN[Product])</f>
        <v>Sunshine</v>
      </c>
    </row>
    <row r="14474" spans="3:9" x14ac:dyDescent="0.3">
      <c r="C14474" s="112">
        <v>44060</v>
      </c>
      <c r="D14474" s="21">
        <v>3</v>
      </c>
      <c r="E14474" s="21" t="s">
        <v>16</v>
      </c>
      <c r="F14474" s="21">
        <v>302.904</v>
      </c>
      <c r="G14474" s="16">
        <v>2</v>
      </c>
      <c r="H14474" s="52" t="str">
        <f>_xlfn.XLOOKUP(fTransactionsAN[[#This Row],[SalesRepID]],dSalesRepAN[SalesRepID],dSalesRepAN[SalesRep])</f>
        <v>Shayla</v>
      </c>
      <c r="I14474" s="52" t="str">
        <f>_xlfn.XLOOKUP(fTransactionsAN[[#This Row],[ProductID]],dProductAN[ProductID],dProductAN[Product])</f>
        <v>Sunshine</v>
      </c>
    </row>
    <row r="14475" spans="3:9" x14ac:dyDescent="0.3">
      <c r="C14475" s="112">
        <v>44423</v>
      </c>
      <c r="D14475" s="21">
        <v>5</v>
      </c>
      <c r="E14475" s="21" t="s">
        <v>16</v>
      </c>
      <c r="F14475" s="21">
        <v>236.57399999999998</v>
      </c>
      <c r="G14475" s="16">
        <v>5</v>
      </c>
      <c r="H14475" s="52" t="str">
        <f>_xlfn.XLOOKUP(fTransactionsAN[[#This Row],[SalesRepID]],dSalesRepAN[SalesRepID],dSalesRepAN[SalesRep])</f>
        <v>Ahmed</v>
      </c>
      <c r="I14475" s="52" t="str">
        <f>_xlfn.XLOOKUP(fTransactionsAN[[#This Row],[ProductID]],dProductAN[ProductID],dProductAN[Product])</f>
        <v>Yanaki</v>
      </c>
    </row>
    <row r="14476" spans="3:9" x14ac:dyDescent="0.3">
      <c r="C14476" s="112">
        <v>44116</v>
      </c>
      <c r="D14476" s="21">
        <v>4</v>
      </c>
      <c r="E14476" s="21" t="s">
        <v>7</v>
      </c>
      <c r="F14476" s="21">
        <v>129.858</v>
      </c>
      <c r="G14476" s="16">
        <v>5</v>
      </c>
      <c r="H14476" s="52" t="str">
        <f>_xlfn.XLOOKUP(fTransactionsAN[[#This Row],[SalesRepID]],dSalesRepAN[SalesRepID],dSalesRepAN[SalesRep])</f>
        <v>Chantel</v>
      </c>
      <c r="I14476" s="52" t="str">
        <f>_xlfn.XLOOKUP(fTransactionsAN[[#This Row],[ProductID]],dProductAN[ProductID],dProductAN[Product])</f>
        <v>Yanaki</v>
      </c>
    </row>
    <row r="14477" spans="3:9" x14ac:dyDescent="0.3">
      <c r="C14477" s="112">
        <v>44432</v>
      </c>
      <c r="D14477" s="21">
        <v>3</v>
      </c>
      <c r="E14477" s="21" t="s">
        <v>21</v>
      </c>
      <c r="F14477" s="21">
        <v>477.23699999999997</v>
      </c>
      <c r="G14477" s="16">
        <v>1</v>
      </c>
      <c r="H14477" s="52" t="str">
        <f>_xlfn.XLOOKUP(fTransactionsAN[[#This Row],[SalesRepID]],dSalesRepAN[SalesRepID],dSalesRepAN[SalesRep])</f>
        <v>Shayla</v>
      </c>
      <c r="I14477" s="52" t="str">
        <f>_xlfn.XLOOKUP(fTransactionsAN[[#This Row],[ProductID]],dProductAN[ProductID],dProductAN[Product])</f>
        <v>Quad</v>
      </c>
    </row>
    <row r="14478" spans="3:9" x14ac:dyDescent="0.3">
      <c r="C14478" s="112">
        <v>44487</v>
      </c>
      <c r="D14478" s="21">
        <v>4</v>
      </c>
      <c r="E14478" s="21" t="s">
        <v>16</v>
      </c>
      <c r="F14478" s="21">
        <v>246.464</v>
      </c>
      <c r="G14478" s="16">
        <v>5</v>
      </c>
      <c r="H14478" s="52" t="str">
        <f>_xlfn.XLOOKUP(fTransactionsAN[[#This Row],[SalesRepID]],dSalesRepAN[SalesRepID],dSalesRepAN[SalesRep])</f>
        <v>Chantel</v>
      </c>
      <c r="I14478" s="52" t="str">
        <f>_xlfn.XLOOKUP(fTransactionsAN[[#This Row],[ProductID]],dProductAN[ProductID],dProductAN[Product])</f>
        <v>Yanaki</v>
      </c>
    </row>
    <row r="14479" spans="3:9" x14ac:dyDescent="0.3">
      <c r="C14479" s="112">
        <v>44377</v>
      </c>
      <c r="D14479" s="21">
        <v>3</v>
      </c>
      <c r="E14479" s="21" t="s">
        <v>10</v>
      </c>
      <c r="F14479" s="21">
        <v>318.18700000000001</v>
      </c>
      <c r="G14479" s="16">
        <v>7</v>
      </c>
      <c r="H14479" s="52" t="str">
        <f>_xlfn.XLOOKUP(fTransactionsAN[[#This Row],[SalesRepID]],dSalesRepAN[SalesRepID],dSalesRepAN[SalesRep])</f>
        <v>Shayla</v>
      </c>
      <c r="I14479" s="52" t="str">
        <f>_xlfn.XLOOKUP(fTransactionsAN[[#This Row],[ProductID]],dProductAN[ProductID],dProductAN[Product])</f>
        <v>FlyFast</v>
      </c>
    </row>
    <row r="14480" spans="3:9" x14ac:dyDescent="0.3">
      <c r="C14480" s="112">
        <v>44220</v>
      </c>
      <c r="D14480" s="21">
        <v>4</v>
      </c>
      <c r="E14480" s="21" t="s">
        <v>16</v>
      </c>
      <c r="F14480" s="21">
        <v>357.87900000000002</v>
      </c>
      <c r="G14480" s="16">
        <v>6</v>
      </c>
      <c r="H14480" s="52" t="str">
        <f>_xlfn.XLOOKUP(fTransactionsAN[[#This Row],[SalesRepID]],dSalesRepAN[SalesRepID],dSalesRepAN[SalesRep])</f>
        <v>Chantel</v>
      </c>
      <c r="I14480" s="52" t="str">
        <f>_xlfn.XLOOKUP(fTransactionsAN[[#This Row],[ProductID]],dProductAN[ProductID],dProductAN[Product])</f>
        <v>SpitFire</v>
      </c>
    </row>
    <row r="14481" spans="3:9" x14ac:dyDescent="0.3">
      <c r="C14481" s="112">
        <v>44188</v>
      </c>
      <c r="D14481" s="21">
        <v>4</v>
      </c>
      <c r="E14481" s="21" t="s">
        <v>16</v>
      </c>
      <c r="F14481" s="21">
        <v>756.09399999999994</v>
      </c>
      <c r="G14481" s="16">
        <v>1</v>
      </c>
      <c r="H14481" s="52" t="str">
        <f>_xlfn.XLOOKUP(fTransactionsAN[[#This Row],[SalesRepID]],dSalesRepAN[SalesRepID],dSalesRepAN[SalesRep])</f>
        <v>Chantel</v>
      </c>
      <c r="I14481" s="52" t="str">
        <f>_xlfn.XLOOKUP(fTransactionsAN[[#This Row],[ProductID]],dProductAN[ProductID],dProductAN[Product])</f>
        <v>Quad</v>
      </c>
    </row>
    <row r="14482" spans="3:9" x14ac:dyDescent="0.3">
      <c r="C14482" s="112">
        <v>43924</v>
      </c>
      <c r="D14482" s="21">
        <v>3</v>
      </c>
      <c r="E14482" s="21" t="s">
        <v>21</v>
      </c>
      <c r="F14482" s="21">
        <v>495.48999999999995</v>
      </c>
      <c r="G14482" s="16">
        <v>5</v>
      </c>
      <c r="H14482" s="52" t="str">
        <f>_xlfn.XLOOKUP(fTransactionsAN[[#This Row],[SalesRepID]],dSalesRepAN[SalesRepID],dSalesRepAN[SalesRep])</f>
        <v>Shayla</v>
      </c>
      <c r="I14482" s="52" t="str">
        <f>_xlfn.XLOOKUP(fTransactionsAN[[#This Row],[ProductID]],dProductAN[ProductID],dProductAN[Product])</f>
        <v>Yanaki</v>
      </c>
    </row>
    <row r="14483" spans="3:9" x14ac:dyDescent="0.3">
      <c r="C14483" s="112">
        <v>44162</v>
      </c>
      <c r="D14483" s="21">
        <v>4</v>
      </c>
      <c r="E14483" s="21" t="s">
        <v>16</v>
      </c>
      <c r="F14483" s="21">
        <v>161.49100000000001</v>
      </c>
      <c r="G14483" s="16">
        <v>3</v>
      </c>
      <c r="H14483" s="52" t="str">
        <f>_xlfn.XLOOKUP(fTransactionsAN[[#This Row],[SalesRepID]],dSalesRepAN[SalesRepID],dSalesRepAN[SalesRep])</f>
        <v>Chantel</v>
      </c>
      <c r="I14483" s="52" t="str">
        <f>_xlfn.XLOOKUP(fTransactionsAN[[#This Row],[ProductID]],dProductAN[ProductID],dProductAN[Product])</f>
        <v>Carlota</v>
      </c>
    </row>
    <row r="14484" spans="3:9" x14ac:dyDescent="0.3">
      <c r="C14484" s="112">
        <v>44442</v>
      </c>
      <c r="D14484" s="21">
        <v>3</v>
      </c>
      <c r="E14484" s="21" t="s">
        <v>20</v>
      </c>
      <c r="F14484" s="21">
        <v>248.99699999999999</v>
      </c>
      <c r="G14484" s="16">
        <v>5</v>
      </c>
      <c r="H14484" s="52" t="str">
        <f>_xlfn.XLOOKUP(fTransactionsAN[[#This Row],[SalesRepID]],dSalesRepAN[SalesRepID],dSalesRepAN[SalesRep])</f>
        <v>Shayla</v>
      </c>
      <c r="I14484" s="52" t="str">
        <f>_xlfn.XLOOKUP(fTransactionsAN[[#This Row],[ProductID]],dProductAN[ProductID],dProductAN[Product])</f>
        <v>Yanaki</v>
      </c>
    </row>
    <row r="14485" spans="3:9" x14ac:dyDescent="0.3">
      <c r="C14485" s="112">
        <v>44477</v>
      </c>
      <c r="D14485" s="21">
        <v>1</v>
      </c>
      <c r="E14485" s="21" t="s">
        <v>12</v>
      </c>
      <c r="F14485" s="21">
        <v>355.13499999999999</v>
      </c>
      <c r="G14485" s="16">
        <v>1</v>
      </c>
      <c r="H14485" s="52" t="str">
        <f>_xlfn.XLOOKUP(fTransactionsAN[[#This Row],[SalesRepID]],dSalesRepAN[SalesRepID],dSalesRepAN[SalesRep])</f>
        <v>Sioux</v>
      </c>
      <c r="I14485" s="52" t="str">
        <f>_xlfn.XLOOKUP(fTransactionsAN[[#This Row],[ProductID]],dProductAN[ProductID],dProductAN[Product])</f>
        <v>Quad</v>
      </c>
    </row>
    <row r="14486" spans="3:9" x14ac:dyDescent="0.3">
      <c r="C14486" s="112">
        <v>44078</v>
      </c>
      <c r="D14486" s="21">
        <v>2</v>
      </c>
      <c r="E14486" s="21" t="s">
        <v>21</v>
      </c>
      <c r="F14486" s="21">
        <v>455.35200000000003</v>
      </c>
      <c r="G14486" s="16">
        <v>1</v>
      </c>
      <c r="H14486" s="52" t="str">
        <f>_xlfn.XLOOKUP(fTransactionsAN[[#This Row],[SalesRepID]],dSalesRepAN[SalesRepID],dSalesRepAN[SalesRep])</f>
        <v>Gigi</v>
      </c>
      <c r="I14486" s="52" t="str">
        <f>_xlfn.XLOOKUP(fTransactionsAN[[#This Row],[ProductID]],dProductAN[ProductID],dProductAN[Product])</f>
        <v>Quad</v>
      </c>
    </row>
    <row r="14487" spans="3:9" x14ac:dyDescent="0.3">
      <c r="C14487" s="112">
        <v>43951</v>
      </c>
      <c r="D14487" s="21">
        <v>3</v>
      </c>
      <c r="E14487" s="21" t="s">
        <v>7</v>
      </c>
      <c r="F14487" s="21">
        <v>386.904</v>
      </c>
      <c r="G14487" s="16">
        <v>6</v>
      </c>
      <c r="H14487" s="52" t="str">
        <f>_xlfn.XLOOKUP(fTransactionsAN[[#This Row],[SalesRepID]],dSalesRepAN[SalesRepID],dSalesRepAN[SalesRep])</f>
        <v>Shayla</v>
      </c>
      <c r="I14487" s="52" t="str">
        <f>_xlfn.XLOOKUP(fTransactionsAN[[#This Row],[ProductID]],dProductAN[ProductID],dProductAN[Product])</f>
        <v>SpitFire</v>
      </c>
    </row>
    <row r="14488" spans="3:9" x14ac:dyDescent="0.3">
      <c r="C14488" s="112">
        <v>44351</v>
      </c>
      <c r="D14488" s="21">
        <v>3</v>
      </c>
      <c r="E14488" s="21" t="s">
        <v>10</v>
      </c>
      <c r="F14488" s="21">
        <v>214.62800000000001</v>
      </c>
      <c r="G14488" s="16">
        <v>4</v>
      </c>
      <c r="H14488" s="52" t="str">
        <f>_xlfn.XLOOKUP(fTransactionsAN[[#This Row],[SalesRepID]],dSalesRepAN[SalesRepID],dSalesRepAN[SalesRep])</f>
        <v>Shayla</v>
      </c>
      <c r="I14488" s="52" t="str">
        <f>_xlfn.XLOOKUP(fTransactionsAN[[#This Row],[ProductID]],dProductAN[ProductID],dProductAN[Product])</f>
        <v>Aspen</v>
      </c>
    </row>
    <row r="14489" spans="3:9" x14ac:dyDescent="0.3">
      <c r="C14489" s="112">
        <v>44496</v>
      </c>
      <c r="D14489" s="21">
        <v>1</v>
      </c>
      <c r="E14489" s="21" t="s">
        <v>7</v>
      </c>
      <c r="F14489" s="21">
        <v>460.65500000000003</v>
      </c>
      <c r="G14489" s="16">
        <v>1</v>
      </c>
      <c r="H14489" s="52" t="str">
        <f>_xlfn.XLOOKUP(fTransactionsAN[[#This Row],[SalesRepID]],dSalesRepAN[SalesRepID],dSalesRepAN[SalesRep])</f>
        <v>Sioux</v>
      </c>
      <c r="I14489" s="52" t="str">
        <f>_xlfn.XLOOKUP(fTransactionsAN[[#This Row],[ProductID]],dProductAN[ProductID],dProductAN[Product])</f>
        <v>Quad</v>
      </c>
    </row>
    <row r="14490" spans="3:9" x14ac:dyDescent="0.3">
      <c r="C14490" s="112">
        <v>44269</v>
      </c>
      <c r="D14490" s="21">
        <v>5</v>
      </c>
      <c r="E14490" s="21" t="s">
        <v>12</v>
      </c>
      <c r="F14490" s="21">
        <v>470.13400000000001</v>
      </c>
      <c r="G14490" s="16">
        <v>1</v>
      </c>
      <c r="H14490" s="52" t="str">
        <f>_xlfn.XLOOKUP(fTransactionsAN[[#This Row],[SalesRepID]],dSalesRepAN[SalesRepID],dSalesRepAN[SalesRep])</f>
        <v>Ahmed</v>
      </c>
      <c r="I14490" s="52" t="str">
        <f>_xlfn.XLOOKUP(fTransactionsAN[[#This Row],[ProductID]],dProductAN[ProductID],dProductAN[Product])</f>
        <v>Quad</v>
      </c>
    </row>
    <row r="14491" spans="3:9" x14ac:dyDescent="0.3">
      <c r="C14491" s="112">
        <v>44343</v>
      </c>
      <c r="D14491" s="21">
        <v>2</v>
      </c>
      <c r="E14491" s="21" t="s">
        <v>21</v>
      </c>
      <c r="F14491" s="21">
        <v>328.35599999999999</v>
      </c>
      <c r="G14491" s="16">
        <v>2</v>
      </c>
      <c r="H14491" s="52" t="str">
        <f>_xlfn.XLOOKUP(fTransactionsAN[[#This Row],[SalesRepID]],dSalesRepAN[SalesRepID],dSalesRepAN[SalesRep])</f>
        <v>Gigi</v>
      </c>
      <c r="I14491" s="52" t="str">
        <f>_xlfn.XLOOKUP(fTransactionsAN[[#This Row],[ProductID]],dProductAN[ProductID],dProductAN[Product])</f>
        <v>Sunshine</v>
      </c>
    </row>
    <row r="14492" spans="3:9" x14ac:dyDescent="0.3">
      <c r="C14492" s="112">
        <v>44305</v>
      </c>
      <c r="D14492" s="21">
        <v>3</v>
      </c>
      <c r="E14492" s="21" t="s">
        <v>16</v>
      </c>
      <c r="F14492" s="21">
        <v>293.76499999999999</v>
      </c>
      <c r="G14492" s="16">
        <v>1</v>
      </c>
      <c r="H14492" s="52" t="str">
        <f>_xlfn.XLOOKUP(fTransactionsAN[[#This Row],[SalesRepID]],dSalesRepAN[SalesRepID],dSalesRepAN[SalesRep])</f>
        <v>Shayla</v>
      </c>
      <c r="I14492" s="52" t="str">
        <f>_xlfn.XLOOKUP(fTransactionsAN[[#This Row],[ProductID]],dProductAN[ProductID],dProductAN[Product])</f>
        <v>Quad</v>
      </c>
    </row>
    <row r="14493" spans="3:9" x14ac:dyDescent="0.3">
      <c r="C14493" s="112">
        <v>44092</v>
      </c>
      <c r="D14493" s="21">
        <v>2</v>
      </c>
      <c r="E14493" s="21" t="s">
        <v>10</v>
      </c>
      <c r="F14493" s="21">
        <v>188.602</v>
      </c>
      <c r="G14493" s="16">
        <v>5</v>
      </c>
      <c r="H14493" s="52" t="str">
        <f>_xlfn.XLOOKUP(fTransactionsAN[[#This Row],[SalesRepID]],dSalesRepAN[SalesRepID],dSalesRepAN[SalesRep])</f>
        <v>Gigi</v>
      </c>
      <c r="I14493" s="52" t="str">
        <f>_xlfn.XLOOKUP(fTransactionsAN[[#This Row],[ProductID]],dProductAN[ProductID],dProductAN[Product])</f>
        <v>Yanaki</v>
      </c>
    </row>
    <row r="14494" spans="3:9" x14ac:dyDescent="0.3">
      <c r="C14494" s="112">
        <v>44364</v>
      </c>
      <c r="D14494" s="21">
        <v>5</v>
      </c>
      <c r="E14494" s="21" t="s">
        <v>20</v>
      </c>
      <c r="F14494" s="21">
        <v>199.501</v>
      </c>
      <c r="G14494" s="16">
        <v>1</v>
      </c>
      <c r="H14494" s="52" t="str">
        <f>_xlfn.XLOOKUP(fTransactionsAN[[#This Row],[SalesRepID]],dSalesRepAN[SalesRepID],dSalesRepAN[SalesRep])</f>
        <v>Ahmed</v>
      </c>
      <c r="I14494" s="52" t="str">
        <f>_xlfn.XLOOKUP(fTransactionsAN[[#This Row],[ProductID]],dProductAN[ProductID],dProductAN[Product])</f>
        <v>Quad</v>
      </c>
    </row>
    <row r="14495" spans="3:9" x14ac:dyDescent="0.3">
      <c r="C14495" s="112">
        <v>43946</v>
      </c>
      <c r="D14495" s="21">
        <v>4</v>
      </c>
      <c r="E14495" s="21" t="s">
        <v>16</v>
      </c>
      <c r="F14495" s="21">
        <v>483.96600000000001</v>
      </c>
      <c r="G14495" s="16">
        <v>5</v>
      </c>
      <c r="H14495" s="52" t="str">
        <f>_xlfn.XLOOKUP(fTransactionsAN[[#This Row],[SalesRepID]],dSalesRepAN[SalesRepID],dSalesRepAN[SalesRep])</f>
        <v>Chantel</v>
      </c>
      <c r="I14495" s="52" t="str">
        <f>_xlfn.XLOOKUP(fTransactionsAN[[#This Row],[ProductID]],dProductAN[ProductID],dProductAN[Product])</f>
        <v>Yanaki</v>
      </c>
    </row>
    <row r="14496" spans="3:9" x14ac:dyDescent="0.3">
      <c r="C14496" s="112">
        <v>43991</v>
      </c>
      <c r="D14496" s="21">
        <v>4</v>
      </c>
      <c r="E14496" s="21" t="s">
        <v>20</v>
      </c>
      <c r="F14496" s="21">
        <v>131.32599999999999</v>
      </c>
      <c r="G14496" s="16">
        <v>1</v>
      </c>
      <c r="H14496" s="52" t="str">
        <f>_xlfn.XLOOKUP(fTransactionsAN[[#This Row],[SalesRepID]],dSalesRepAN[SalesRepID],dSalesRepAN[SalesRep])</f>
        <v>Chantel</v>
      </c>
      <c r="I14496" s="52" t="str">
        <f>_xlfn.XLOOKUP(fTransactionsAN[[#This Row],[ProductID]],dProductAN[ProductID],dProductAN[Product])</f>
        <v>Quad</v>
      </c>
    </row>
    <row r="14497" spans="3:9" x14ac:dyDescent="0.3">
      <c r="C14497" s="112">
        <v>44172</v>
      </c>
      <c r="D14497" s="21">
        <v>3</v>
      </c>
      <c r="E14497" s="21" t="s">
        <v>16</v>
      </c>
      <c r="F14497" s="21">
        <v>720.24900000000002</v>
      </c>
      <c r="G14497" s="16">
        <v>1</v>
      </c>
      <c r="H14497" s="52" t="str">
        <f>_xlfn.XLOOKUP(fTransactionsAN[[#This Row],[SalesRepID]],dSalesRepAN[SalesRepID],dSalesRepAN[SalesRep])</f>
        <v>Shayla</v>
      </c>
      <c r="I14497" s="52" t="str">
        <f>_xlfn.XLOOKUP(fTransactionsAN[[#This Row],[ProductID]],dProductAN[ProductID],dProductAN[Product])</f>
        <v>Quad</v>
      </c>
    </row>
    <row r="14498" spans="3:9" x14ac:dyDescent="0.3">
      <c r="C14498" s="112">
        <v>43952</v>
      </c>
      <c r="D14498" s="21">
        <v>4</v>
      </c>
      <c r="E14498" s="21" t="s">
        <v>20</v>
      </c>
      <c r="F14498" s="21">
        <v>287.02199999999999</v>
      </c>
      <c r="G14498" s="16">
        <v>6</v>
      </c>
      <c r="H14498" s="52" t="str">
        <f>_xlfn.XLOOKUP(fTransactionsAN[[#This Row],[SalesRepID]],dSalesRepAN[SalesRepID],dSalesRepAN[SalesRep])</f>
        <v>Chantel</v>
      </c>
      <c r="I14498" s="52" t="str">
        <f>_xlfn.XLOOKUP(fTransactionsAN[[#This Row],[ProductID]],dProductAN[ProductID],dProductAN[Product])</f>
        <v>SpitFire</v>
      </c>
    </row>
    <row r="14499" spans="3:9" x14ac:dyDescent="0.3">
      <c r="C14499" s="112">
        <v>44075</v>
      </c>
      <c r="D14499" s="21">
        <v>4</v>
      </c>
      <c r="E14499" s="21" t="s">
        <v>10</v>
      </c>
      <c r="F14499" s="21">
        <v>295.62900000000002</v>
      </c>
      <c r="G14499" s="16">
        <v>1</v>
      </c>
      <c r="H14499" s="52" t="str">
        <f>_xlfn.XLOOKUP(fTransactionsAN[[#This Row],[SalesRepID]],dSalesRepAN[SalesRepID],dSalesRepAN[SalesRep])</f>
        <v>Chantel</v>
      </c>
      <c r="I14499" s="52" t="str">
        <f>_xlfn.XLOOKUP(fTransactionsAN[[#This Row],[ProductID]],dProductAN[ProductID],dProductAN[Product])</f>
        <v>Quad</v>
      </c>
    </row>
    <row r="14500" spans="3:9" x14ac:dyDescent="0.3">
      <c r="C14500" s="112">
        <v>44458</v>
      </c>
      <c r="D14500" s="21">
        <v>5</v>
      </c>
      <c r="E14500" s="21" t="s">
        <v>10</v>
      </c>
      <c r="F14500" s="21">
        <v>261.69799999999998</v>
      </c>
      <c r="G14500" s="16">
        <v>5</v>
      </c>
      <c r="H14500" s="52" t="str">
        <f>_xlfn.XLOOKUP(fTransactionsAN[[#This Row],[SalesRepID]],dSalesRepAN[SalesRepID],dSalesRepAN[SalesRep])</f>
        <v>Ahmed</v>
      </c>
      <c r="I14500" s="52" t="str">
        <f>_xlfn.XLOOKUP(fTransactionsAN[[#This Row],[ProductID]],dProductAN[ProductID],dProductAN[Product])</f>
        <v>Yanaki</v>
      </c>
    </row>
    <row r="14501" spans="3:9" x14ac:dyDescent="0.3">
      <c r="C14501" s="112">
        <v>44265</v>
      </c>
      <c r="D14501" s="21">
        <v>1</v>
      </c>
      <c r="E14501" s="21" t="s">
        <v>7</v>
      </c>
      <c r="F14501" s="21">
        <v>467.04599999999999</v>
      </c>
      <c r="G14501" s="16">
        <v>1</v>
      </c>
      <c r="H14501" s="52" t="str">
        <f>_xlfn.XLOOKUP(fTransactionsAN[[#This Row],[SalesRepID]],dSalesRepAN[SalesRepID],dSalesRepAN[SalesRep])</f>
        <v>Sioux</v>
      </c>
      <c r="I14501" s="52" t="str">
        <f>_xlfn.XLOOKUP(fTransactionsAN[[#This Row],[ProductID]],dProductAN[ProductID],dProductAN[Product])</f>
        <v>Quad</v>
      </c>
    </row>
    <row r="14502" spans="3:9" x14ac:dyDescent="0.3">
      <c r="C14502" s="112">
        <v>44334</v>
      </c>
      <c r="D14502" s="21">
        <v>4</v>
      </c>
      <c r="E14502" s="21" t="s">
        <v>16</v>
      </c>
      <c r="F14502" s="21">
        <v>439.774</v>
      </c>
      <c r="G14502" s="16">
        <v>5</v>
      </c>
      <c r="H14502" s="52" t="str">
        <f>_xlfn.XLOOKUP(fTransactionsAN[[#This Row],[SalesRepID]],dSalesRepAN[SalesRepID],dSalesRepAN[SalesRep])</f>
        <v>Chantel</v>
      </c>
      <c r="I14502" s="52" t="str">
        <f>_xlfn.XLOOKUP(fTransactionsAN[[#This Row],[ProductID]],dProductAN[ProductID],dProductAN[Product])</f>
        <v>Yanaki</v>
      </c>
    </row>
    <row r="14503" spans="3:9" x14ac:dyDescent="0.3">
      <c r="C14503" s="112">
        <v>43858</v>
      </c>
      <c r="D14503" s="21">
        <v>5</v>
      </c>
      <c r="E14503" s="21" t="s">
        <v>7</v>
      </c>
      <c r="F14503" s="21">
        <v>437.15899999999999</v>
      </c>
      <c r="G14503" s="16">
        <v>3</v>
      </c>
      <c r="H14503" s="52" t="str">
        <f>_xlfn.XLOOKUP(fTransactionsAN[[#This Row],[SalesRepID]],dSalesRepAN[SalesRepID],dSalesRepAN[SalesRep])</f>
        <v>Ahmed</v>
      </c>
      <c r="I14503" s="52" t="str">
        <f>_xlfn.XLOOKUP(fTransactionsAN[[#This Row],[ProductID]],dProductAN[ProductID],dProductAN[Product])</f>
        <v>Carlota</v>
      </c>
    </row>
    <row r="14504" spans="3:9" x14ac:dyDescent="0.3">
      <c r="C14504" s="112">
        <v>44318</v>
      </c>
      <c r="D14504" s="21">
        <v>5</v>
      </c>
      <c r="E14504" s="21" t="s">
        <v>21</v>
      </c>
      <c r="F14504" s="21">
        <v>152.685</v>
      </c>
      <c r="G14504" s="16">
        <v>1</v>
      </c>
      <c r="H14504" s="52" t="str">
        <f>_xlfn.XLOOKUP(fTransactionsAN[[#This Row],[SalesRepID]],dSalesRepAN[SalesRepID],dSalesRepAN[SalesRep])</f>
        <v>Ahmed</v>
      </c>
      <c r="I14504" s="52" t="str">
        <f>_xlfn.XLOOKUP(fTransactionsAN[[#This Row],[ProductID]],dProductAN[ProductID],dProductAN[Product])</f>
        <v>Quad</v>
      </c>
    </row>
    <row r="14505" spans="3:9" x14ac:dyDescent="0.3">
      <c r="C14505" s="112">
        <v>44339</v>
      </c>
      <c r="D14505" s="21">
        <v>4</v>
      </c>
      <c r="E14505" s="21" t="s">
        <v>10</v>
      </c>
      <c r="F14505" s="21">
        <v>179.29400000000001</v>
      </c>
      <c r="G14505" s="16">
        <v>1</v>
      </c>
      <c r="H14505" s="52" t="str">
        <f>_xlfn.XLOOKUP(fTransactionsAN[[#This Row],[SalesRepID]],dSalesRepAN[SalesRepID],dSalesRepAN[SalesRep])</f>
        <v>Chantel</v>
      </c>
      <c r="I14505" s="52" t="str">
        <f>_xlfn.XLOOKUP(fTransactionsAN[[#This Row],[ProductID]],dProductAN[ProductID],dProductAN[Product])</f>
        <v>Quad</v>
      </c>
    </row>
    <row r="14506" spans="3:9" x14ac:dyDescent="0.3">
      <c r="C14506" s="112">
        <v>43949</v>
      </c>
      <c r="D14506" s="21">
        <v>3</v>
      </c>
      <c r="E14506" s="21" t="s">
        <v>21</v>
      </c>
      <c r="F14506" s="21">
        <v>431.14099999999996</v>
      </c>
      <c r="G14506" s="16">
        <v>1</v>
      </c>
      <c r="H14506" s="52" t="str">
        <f>_xlfn.XLOOKUP(fTransactionsAN[[#This Row],[SalesRepID]],dSalesRepAN[SalesRepID],dSalesRepAN[SalesRep])</f>
        <v>Shayla</v>
      </c>
      <c r="I14506" s="52" t="str">
        <f>_xlfn.XLOOKUP(fTransactionsAN[[#This Row],[ProductID]],dProductAN[ProductID],dProductAN[Product])</f>
        <v>Quad</v>
      </c>
    </row>
    <row r="14507" spans="3:9" x14ac:dyDescent="0.3">
      <c r="C14507" s="112">
        <v>44405</v>
      </c>
      <c r="D14507" s="21">
        <v>5</v>
      </c>
      <c r="E14507" s="21" t="s">
        <v>12</v>
      </c>
      <c r="F14507" s="21">
        <v>270.488</v>
      </c>
      <c r="G14507" s="16">
        <v>4</v>
      </c>
      <c r="H14507" s="52" t="str">
        <f>_xlfn.XLOOKUP(fTransactionsAN[[#This Row],[SalesRepID]],dSalesRepAN[SalesRepID],dSalesRepAN[SalesRep])</f>
        <v>Ahmed</v>
      </c>
      <c r="I14507" s="52" t="str">
        <f>_xlfn.XLOOKUP(fTransactionsAN[[#This Row],[ProductID]],dProductAN[ProductID],dProductAN[Product])</f>
        <v>Aspen</v>
      </c>
    </row>
    <row r="14508" spans="3:9" x14ac:dyDescent="0.3">
      <c r="C14508" s="112">
        <v>44544</v>
      </c>
      <c r="D14508" s="21">
        <v>1</v>
      </c>
      <c r="E14508" s="21" t="s">
        <v>10</v>
      </c>
      <c r="F14508" s="21">
        <v>403.21699999999998</v>
      </c>
      <c r="G14508" s="16">
        <v>3</v>
      </c>
      <c r="H14508" s="52" t="str">
        <f>_xlfn.XLOOKUP(fTransactionsAN[[#This Row],[SalesRepID]],dSalesRepAN[SalesRepID],dSalesRepAN[SalesRep])</f>
        <v>Sioux</v>
      </c>
      <c r="I14508" s="52" t="str">
        <f>_xlfn.XLOOKUP(fTransactionsAN[[#This Row],[ProductID]],dProductAN[ProductID],dProductAN[Product])</f>
        <v>Carlota</v>
      </c>
    </row>
    <row r="14509" spans="3:9" x14ac:dyDescent="0.3">
      <c r="C14509" s="112">
        <v>44488</v>
      </c>
      <c r="D14509" s="21">
        <v>4</v>
      </c>
      <c r="E14509" s="21" t="s">
        <v>16</v>
      </c>
      <c r="F14509" s="21">
        <v>256.56399999999996</v>
      </c>
      <c r="G14509" s="16">
        <v>1</v>
      </c>
      <c r="H14509" s="52" t="str">
        <f>_xlfn.XLOOKUP(fTransactionsAN[[#This Row],[SalesRepID]],dSalesRepAN[SalesRepID],dSalesRepAN[SalesRep])</f>
        <v>Chantel</v>
      </c>
      <c r="I14509" s="52" t="str">
        <f>_xlfn.XLOOKUP(fTransactionsAN[[#This Row],[ProductID]],dProductAN[ProductID],dProductAN[Product])</f>
        <v>Quad</v>
      </c>
    </row>
    <row r="14510" spans="3:9" x14ac:dyDescent="0.3">
      <c r="C14510" s="112">
        <v>43936</v>
      </c>
      <c r="D14510" s="21">
        <v>3</v>
      </c>
      <c r="E14510" s="21" t="s">
        <v>12</v>
      </c>
      <c r="F14510" s="21">
        <v>333.39400000000001</v>
      </c>
      <c r="G14510" s="16">
        <v>5</v>
      </c>
      <c r="H14510" s="52" t="str">
        <f>_xlfn.XLOOKUP(fTransactionsAN[[#This Row],[SalesRepID]],dSalesRepAN[SalesRepID],dSalesRepAN[SalesRep])</f>
        <v>Shayla</v>
      </c>
      <c r="I14510" s="52" t="str">
        <f>_xlfn.XLOOKUP(fTransactionsAN[[#This Row],[ProductID]],dProductAN[ProductID],dProductAN[Product])</f>
        <v>Yanaki</v>
      </c>
    </row>
    <row r="14511" spans="3:9" x14ac:dyDescent="0.3">
      <c r="C14511" s="112">
        <v>44159</v>
      </c>
      <c r="D14511" s="21">
        <v>3</v>
      </c>
      <c r="E14511" s="21" t="s">
        <v>7</v>
      </c>
      <c r="F14511" s="21">
        <v>274.45</v>
      </c>
      <c r="G14511" s="16">
        <v>2</v>
      </c>
      <c r="H14511" s="52" t="str">
        <f>_xlfn.XLOOKUP(fTransactionsAN[[#This Row],[SalesRepID]],dSalesRepAN[SalesRepID],dSalesRepAN[SalesRep])</f>
        <v>Shayla</v>
      </c>
      <c r="I14511" s="52" t="str">
        <f>_xlfn.XLOOKUP(fTransactionsAN[[#This Row],[ProductID]],dProductAN[ProductID],dProductAN[Product])</f>
        <v>Sunshine</v>
      </c>
    </row>
    <row r="14512" spans="3:9" x14ac:dyDescent="0.3">
      <c r="C14512" s="112">
        <v>44505</v>
      </c>
      <c r="D14512" s="21">
        <v>3</v>
      </c>
      <c r="E14512" s="21" t="s">
        <v>7</v>
      </c>
      <c r="F14512" s="21">
        <v>284.84800000000001</v>
      </c>
      <c r="G14512" s="16">
        <v>5</v>
      </c>
      <c r="H14512" s="52" t="str">
        <f>_xlfn.XLOOKUP(fTransactionsAN[[#This Row],[SalesRepID]],dSalesRepAN[SalesRepID],dSalesRepAN[SalesRep])</f>
        <v>Shayla</v>
      </c>
      <c r="I14512" s="52" t="str">
        <f>_xlfn.XLOOKUP(fTransactionsAN[[#This Row],[ProductID]],dProductAN[ProductID],dProductAN[Product])</f>
        <v>Yanaki</v>
      </c>
    </row>
    <row r="14513" spans="3:9" x14ac:dyDescent="0.3">
      <c r="C14513" s="112">
        <v>44173</v>
      </c>
      <c r="D14513" s="21">
        <v>5</v>
      </c>
      <c r="E14513" s="21" t="s">
        <v>21</v>
      </c>
      <c r="F14513" s="21">
        <v>244.935</v>
      </c>
      <c r="G14513" s="16">
        <v>5</v>
      </c>
      <c r="H14513" s="52" t="str">
        <f>_xlfn.XLOOKUP(fTransactionsAN[[#This Row],[SalesRepID]],dSalesRepAN[SalesRepID],dSalesRepAN[SalesRep])</f>
        <v>Ahmed</v>
      </c>
      <c r="I14513" s="52" t="str">
        <f>_xlfn.XLOOKUP(fTransactionsAN[[#This Row],[ProductID]],dProductAN[ProductID],dProductAN[Product])</f>
        <v>Yanaki</v>
      </c>
    </row>
    <row r="14514" spans="3:9" x14ac:dyDescent="0.3">
      <c r="C14514" s="112">
        <v>44205</v>
      </c>
      <c r="D14514" s="21">
        <v>3</v>
      </c>
      <c r="E14514" s="21" t="s">
        <v>20</v>
      </c>
      <c r="F14514" s="21">
        <v>271.11700000000002</v>
      </c>
      <c r="G14514" s="16">
        <v>1</v>
      </c>
      <c r="H14514" s="52" t="str">
        <f>_xlfn.XLOOKUP(fTransactionsAN[[#This Row],[SalesRepID]],dSalesRepAN[SalesRepID],dSalesRepAN[SalesRep])</f>
        <v>Shayla</v>
      </c>
      <c r="I14514" s="52" t="str">
        <f>_xlfn.XLOOKUP(fTransactionsAN[[#This Row],[ProductID]],dProductAN[ProductID],dProductAN[Product])</f>
        <v>Quad</v>
      </c>
    </row>
    <row r="14515" spans="3:9" x14ac:dyDescent="0.3">
      <c r="C14515" s="112">
        <v>44273</v>
      </c>
      <c r="D14515" s="21">
        <v>1</v>
      </c>
      <c r="E14515" s="21" t="s">
        <v>16</v>
      </c>
      <c r="F14515" s="21">
        <v>425.35699999999997</v>
      </c>
      <c r="G14515" s="16">
        <v>5</v>
      </c>
      <c r="H14515" s="52" t="str">
        <f>_xlfn.XLOOKUP(fTransactionsAN[[#This Row],[SalesRepID]],dSalesRepAN[SalesRepID],dSalesRepAN[SalesRep])</f>
        <v>Sioux</v>
      </c>
      <c r="I14515" s="52" t="str">
        <f>_xlfn.XLOOKUP(fTransactionsAN[[#This Row],[ProductID]],dProductAN[ProductID],dProductAN[Product])</f>
        <v>Yanaki</v>
      </c>
    </row>
    <row r="14516" spans="3:9" x14ac:dyDescent="0.3">
      <c r="C14516" s="112">
        <v>43936</v>
      </c>
      <c r="D14516" s="21">
        <v>3</v>
      </c>
      <c r="E14516" s="21" t="s">
        <v>10</v>
      </c>
      <c r="F14516" s="21">
        <v>373.81599999999997</v>
      </c>
      <c r="G14516" s="16">
        <v>5</v>
      </c>
      <c r="H14516" s="52" t="str">
        <f>_xlfn.XLOOKUP(fTransactionsAN[[#This Row],[SalesRepID]],dSalesRepAN[SalesRepID],dSalesRepAN[SalesRep])</f>
        <v>Shayla</v>
      </c>
      <c r="I14516" s="52" t="str">
        <f>_xlfn.XLOOKUP(fTransactionsAN[[#This Row],[ProductID]],dProductAN[ProductID],dProductAN[Product])</f>
        <v>Yanaki</v>
      </c>
    </row>
    <row r="14517" spans="3:9" x14ac:dyDescent="0.3">
      <c r="C14517" s="112">
        <v>44351</v>
      </c>
      <c r="D14517" s="21">
        <v>3</v>
      </c>
      <c r="E14517" s="21" t="s">
        <v>10</v>
      </c>
      <c r="F14517" s="21">
        <v>215.84200000000001</v>
      </c>
      <c r="G14517" s="16">
        <v>5</v>
      </c>
      <c r="H14517" s="52" t="str">
        <f>_xlfn.XLOOKUP(fTransactionsAN[[#This Row],[SalesRepID]],dSalesRepAN[SalesRepID],dSalesRepAN[SalesRep])</f>
        <v>Shayla</v>
      </c>
      <c r="I14517" s="52" t="str">
        <f>_xlfn.XLOOKUP(fTransactionsAN[[#This Row],[ProductID]],dProductAN[ProductID],dProductAN[Product])</f>
        <v>Yanaki</v>
      </c>
    </row>
    <row r="14518" spans="3:9" x14ac:dyDescent="0.3">
      <c r="C14518" s="112">
        <v>44096</v>
      </c>
      <c r="D14518" s="21">
        <v>5</v>
      </c>
      <c r="E14518" s="21" t="s">
        <v>12</v>
      </c>
      <c r="F14518" s="21">
        <v>271.76900000000001</v>
      </c>
      <c r="G14518" s="16">
        <v>1</v>
      </c>
      <c r="H14518" s="52" t="str">
        <f>_xlfn.XLOOKUP(fTransactionsAN[[#This Row],[SalesRepID]],dSalesRepAN[SalesRepID],dSalesRepAN[SalesRep])</f>
        <v>Ahmed</v>
      </c>
      <c r="I14518" s="52" t="str">
        <f>_xlfn.XLOOKUP(fTransactionsAN[[#This Row],[ProductID]],dProductAN[ProductID],dProductAN[Product])</f>
        <v>Quad</v>
      </c>
    </row>
    <row r="14519" spans="3:9" x14ac:dyDescent="0.3">
      <c r="C14519" s="112">
        <v>44274</v>
      </c>
      <c r="D14519" s="21">
        <v>4</v>
      </c>
      <c r="E14519" s="21" t="s">
        <v>21</v>
      </c>
      <c r="F14519" s="21">
        <v>379.99400000000003</v>
      </c>
      <c r="G14519" s="16">
        <v>5</v>
      </c>
      <c r="H14519" s="52" t="str">
        <f>_xlfn.XLOOKUP(fTransactionsAN[[#This Row],[SalesRepID]],dSalesRepAN[SalesRepID],dSalesRepAN[SalesRep])</f>
        <v>Chantel</v>
      </c>
      <c r="I14519" s="52" t="str">
        <f>_xlfn.XLOOKUP(fTransactionsAN[[#This Row],[ProductID]],dProductAN[ProductID],dProductAN[Product])</f>
        <v>Yanaki</v>
      </c>
    </row>
    <row r="14520" spans="3:9" x14ac:dyDescent="0.3">
      <c r="C14520" s="112">
        <v>44116</v>
      </c>
      <c r="D14520" s="21">
        <v>3</v>
      </c>
      <c r="E14520" s="21" t="s">
        <v>7</v>
      </c>
      <c r="F14520" s="21">
        <v>127.07000000000001</v>
      </c>
      <c r="G14520" s="16">
        <v>7</v>
      </c>
      <c r="H14520" s="52" t="str">
        <f>_xlfn.XLOOKUP(fTransactionsAN[[#This Row],[SalesRepID]],dSalesRepAN[SalesRepID],dSalesRepAN[SalesRep])</f>
        <v>Shayla</v>
      </c>
      <c r="I14520" s="52" t="str">
        <f>_xlfn.XLOOKUP(fTransactionsAN[[#This Row],[ProductID]],dProductAN[ProductID],dProductAN[Product])</f>
        <v>FlyFast</v>
      </c>
    </row>
    <row r="14521" spans="3:9" x14ac:dyDescent="0.3">
      <c r="C14521" s="112">
        <v>43858</v>
      </c>
      <c r="D14521" s="21">
        <v>4</v>
      </c>
      <c r="E14521" s="21" t="s">
        <v>7</v>
      </c>
      <c r="F14521" s="21">
        <v>479.46099999999996</v>
      </c>
      <c r="G14521" s="16">
        <v>1</v>
      </c>
      <c r="H14521" s="52" t="str">
        <f>_xlfn.XLOOKUP(fTransactionsAN[[#This Row],[SalesRepID]],dSalesRepAN[SalesRepID],dSalesRepAN[SalesRep])</f>
        <v>Chantel</v>
      </c>
      <c r="I14521" s="52" t="str">
        <f>_xlfn.XLOOKUP(fTransactionsAN[[#This Row],[ProductID]],dProductAN[ProductID],dProductAN[Product])</f>
        <v>Quad</v>
      </c>
    </row>
    <row r="14522" spans="3:9" x14ac:dyDescent="0.3">
      <c r="C14522" s="112">
        <v>44561</v>
      </c>
      <c r="D14522" s="21">
        <v>3</v>
      </c>
      <c r="E14522" s="21" t="s">
        <v>16</v>
      </c>
      <c r="F14522" s="21">
        <v>114.13499999999999</v>
      </c>
      <c r="G14522" s="16">
        <v>6</v>
      </c>
      <c r="H14522" s="52" t="str">
        <f>_xlfn.XLOOKUP(fTransactionsAN[[#This Row],[SalesRepID]],dSalesRepAN[SalesRepID],dSalesRepAN[SalesRep])</f>
        <v>Shayla</v>
      </c>
      <c r="I14522" s="52" t="str">
        <f>_xlfn.XLOOKUP(fTransactionsAN[[#This Row],[ProductID]],dProductAN[ProductID],dProductAN[Product])</f>
        <v>SpitFire</v>
      </c>
    </row>
    <row r="14523" spans="3:9" x14ac:dyDescent="0.3">
      <c r="C14523" s="112">
        <v>44544</v>
      </c>
      <c r="D14523" s="21">
        <v>5</v>
      </c>
      <c r="E14523" s="21" t="s">
        <v>7</v>
      </c>
      <c r="F14523" s="21">
        <v>578.68000000000006</v>
      </c>
      <c r="G14523" s="16">
        <v>1</v>
      </c>
      <c r="H14523" s="52" t="str">
        <f>_xlfn.XLOOKUP(fTransactionsAN[[#This Row],[SalesRepID]],dSalesRepAN[SalesRepID],dSalesRepAN[SalesRep])</f>
        <v>Ahmed</v>
      </c>
      <c r="I14523" s="52" t="str">
        <f>_xlfn.XLOOKUP(fTransactionsAN[[#This Row],[ProductID]],dProductAN[ProductID],dProductAN[Product])</f>
        <v>Quad</v>
      </c>
    </row>
    <row r="14524" spans="3:9" x14ac:dyDescent="0.3">
      <c r="C14524" s="112">
        <v>44076</v>
      </c>
      <c r="D14524" s="21">
        <v>3</v>
      </c>
      <c r="E14524" s="21" t="s">
        <v>10</v>
      </c>
      <c r="F14524" s="21">
        <v>181.54400000000001</v>
      </c>
      <c r="G14524" s="16">
        <v>1</v>
      </c>
      <c r="H14524" s="52" t="str">
        <f>_xlfn.XLOOKUP(fTransactionsAN[[#This Row],[SalesRepID]],dSalesRepAN[SalesRepID],dSalesRepAN[SalesRep])</f>
        <v>Shayla</v>
      </c>
      <c r="I14524" s="52" t="str">
        <f>_xlfn.XLOOKUP(fTransactionsAN[[#This Row],[ProductID]],dProductAN[ProductID],dProductAN[Product])</f>
        <v>Quad</v>
      </c>
    </row>
    <row r="14525" spans="3:9" x14ac:dyDescent="0.3">
      <c r="C14525" s="112">
        <v>44009</v>
      </c>
      <c r="D14525" s="21">
        <v>4</v>
      </c>
      <c r="E14525" s="21" t="s">
        <v>16</v>
      </c>
      <c r="F14525" s="21">
        <v>402.71899999999999</v>
      </c>
      <c r="G14525" s="16">
        <v>5</v>
      </c>
      <c r="H14525" s="52" t="str">
        <f>_xlfn.XLOOKUP(fTransactionsAN[[#This Row],[SalesRepID]],dSalesRepAN[SalesRepID],dSalesRepAN[SalesRep])</f>
        <v>Chantel</v>
      </c>
      <c r="I14525" s="52" t="str">
        <f>_xlfn.XLOOKUP(fTransactionsAN[[#This Row],[ProductID]],dProductAN[ProductID],dProductAN[Product])</f>
        <v>Yanaki</v>
      </c>
    </row>
    <row r="14526" spans="3:9" x14ac:dyDescent="0.3">
      <c r="C14526" s="112">
        <v>44272</v>
      </c>
      <c r="D14526" s="21">
        <v>3</v>
      </c>
      <c r="E14526" s="21" t="s">
        <v>16</v>
      </c>
      <c r="F14526" s="21">
        <v>148.80500000000001</v>
      </c>
      <c r="G14526" s="16">
        <v>7</v>
      </c>
      <c r="H14526" s="52" t="str">
        <f>_xlfn.XLOOKUP(fTransactionsAN[[#This Row],[SalesRepID]],dSalesRepAN[SalesRepID],dSalesRepAN[SalesRep])</f>
        <v>Shayla</v>
      </c>
      <c r="I14526" s="52" t="str">
        <f>_xlfn.XLOOKUP(fTransactionsAN[[#This Row],[ProductID]],dProductAN[ProductID],dProductAN[Product])</f>
        <v>FlyFast</v>
      </c>
    </row>
    <row r="14527" spans="3:9" x14ac:dyDescent="0.3">
      <c r="C14527" s="112">
        <v>44255</v>
      </c>
      <c r="D14527" s="21">
        <v>3</v>
      </c>
      <c r="E14527" s="21" t="s">
        <v>7</v>
      </c>
      <c r="F14527" s="21">
        <v>435.38199999999995</v>
      </c>
      <c r="G14527" s="16">
        <v>1</v>
      </c>
      <c r="H14527" s="52" t="str">
        <f>_xlfn.XLOOKUP(fTransactionsAN[[#This Row],[SalesRepID]],dSalesRepAN[SalesRepID],dSalesRepAN[SalesRep])</f>
        <v>Shayla</v>
      </c>
      <c r="I14527" s="52" t="str">
        <f>_xlfn.XLOOKUP(fTransactionsAN[[#This Row],[ProductID]],dProductAN[ProductID],dProductAN[Product])</f>
        <v>Quad</v>
      </c>
    </row>
    <row r="14528" spans="3:9" x14ac:dyDescent="0.3">
      <c r="C14528" s="112">
        <v>44406</v>
      </c>
      <c r="D14528" s="21">
        <v>3</v>
      </c>
      <c r="E14528" s="21" t="s">
        <v>10</v>
      </c>
      <c r="F14528" s="21">
        <v>221.40799999999999</v>
      </c>
      <c r="G14528" s="16">
        <v>1</v>
      </c>
      <c r="H14528" s="52" t="str">
        <f>_xlfn.XLOOKUP(fTransactionsAN[[#This Row],[SalesRepID]],dSalesRepAN[SalesRepID],dSalesRepAN[SalesRep])</f>
        <v>Shayla</v>
      </c>
      <c r="I14528" s="52" t="str">
        <f>_xlfn.XLOOKUP(fTransactionsAN[[#This Row],[ProductID]],dProductAN[ProductID],dProductAN[Product])</f>
        <v>Quad</v>
      </c>
    </row>
    <row r="14529" spans="3:9" x14ac:dyDescent="0.3">
      <c r="C14529" s="112">
        <v>44478</v>
      </c>
      <c r="D14529" s="21">
        <v>1</v>
      </c>
      <c r="E14529" s="21" t="s">
        <v>7</v>
      </c>
      <c r="F14529" s="21">
        <v>171.59899999999999</v>
      </c>
      <c r="G14529" s="16">
        <v>5</v>
      </c>
      <c r="H14529" s="52" t="str">
        <f>_xlfn.XLOOKUP(fTransactionsAN[[#This Row],[SalesRepID]],dSalesRepAN[SalesRepID],dSalesRepAN[SalesRep])</f>
        <v>Sioux</v>
      </c>
      <c r="I14529" s="52" t="str">
        <f>_xlfn.XLOOKUP(fTransactionsAN[[#This Row],[ProductID]],dProductAN[ProductID],dProductAN[Product])</f>
        <v>Yanaki</v>
      </c>
    </row>
    <row r="14530" spans="3:9" x14ac:dyDescent="0.3">
      <c r="C14530" s="112">
        <v>44471</v>
      </c>
      <c r="D14530" s="21">
        <v>1</v>
      </c>
      <c r="E14530" s="21" t="s">
        <v>12</v>
      </c>
      <c r="F14530" s="21">
        <v>197.239</v>
      </c>
      <c r="G14530" s="16">
        <v>4</v>
      </c>
      <c r="H14530" s="52" t="str">
        <f>_xlfn.XLOOKUP(fTransactionsAN[[#This Row],[SalesRepID]],dSalesRepAN[SalesRepID],dSalesRepAN[SalesRep])</f>
        <v>Sioux</v>
      </c>
      <c r="I14530" s="52" t="str">
        <f>_xlfn.XLOOKUP(fTransactionsAN[[#This Row],[ProductID]],dProductAN[ProductID],dProductAN[Product])</f>
        <v>Aspen</v>
      </c>
    </row>
    <row r="14531" spans="3:9" x14ac:dyDescent="0.3">
      <c r="C14531" s="112">
        <v>44413</v>
      </c>
      <c r="D14531" s="21">
        <v>1</v>
      </c>
      <c r="E14531" s="21" t="s">
        <v>7</v>
      </c>
      <c r="F14531" s="21">
        <v>299.09499999999997</v>
      </c>
      <c r="G14531" s="16">
        <v>5</v>
      </c>
      <c r="H14531" s="52" t="str">
        <f>_xlfn.XLOOKUP(fTransactionsAN[[#This Row],[SalesRepID]],dSalesRepAN[SalesRepID],dSalesRepAN[SalesRep])</f>
        <v>Sioux</v>
      </c>
      <c r="I14531" s="52" t="str">
        <f>_xlfn.XLOOKUP(fTransactionsAN[[#This Row],[ProductID]],dProductAN[ProductID],dProductAN[Product])</f>
        <v>Yanaki</v>
      </c>
    </row>
    <row r="14532" spans="3:9" x14ac:dyDescent="0.3">
      <c r="C14532" s="112">
        <v>44453</v>
      </c>
      <c r="D14532" s="21">
        <v>3</v>
      </c>
      <c r="E14532" s="21" t="s">
        <v>20</v>
      </c>
      <c r="F14532" s="21">
        <v>396.65199999999999</v>
      </c>
      <c r="G14532" s="16">
        <v>1</v>
      </c>
      <c r="H14532" s="52" t="str">
        <f>_xlfn.XLOOKUP(fTransactionsAN[[#This Row],[SalesRepID]],dSalesRepAN[SalesRepID],dSalesRepAN[SalesRep])</f>
        <v>Shayla</v>
      </c>
      <c r="I14532" s="52" t="str">
        <f>_xlfn.XLOOKUP(fTransactionsAN[[#This Row],[ProductID]],dProductAN[ProductID],dProductAN[Product])</f>
        <v>Quad</v>
      </c>
    </row>
    <row r="14533" spans="3:9" x14ac:dyDescent="0.3">
      <c r="C14533" s="112">
        <v>44200</v>
      </c>
      <c r="D14533" s="21">
        <v>4</v>
      </c>
      <c r="E14533" s="21" t="s">
        <v>20</v>
      </c>
      <c r="F14533" s="21">
        <v>231.12399999999997</v>
      </c>
      <c r="G14533" s="16">
        <v>3</v>
      </c>
      <c r="H14533" s="52" t="str">
        <f>_xlfn.XLOOKUP(fTransactionsAN[[#This Row],[SalesRepID]],dSalesRepAN[SalesRepID],dSalesRepAN[SalesRep])</f>
        <v>Chantel</v>
      </c>
      <c r="I14533" s="52" t="str">
        <f>_xlfn.XLOOKUP(fTransactionsAN[[#This Row],[ProductID]],dProductAN[ProductID],dProductAN[Product])</f>
        <v>Carlota</v>
      </c>
    </row>
    <row r="14534" spans="3:9" x14ac:dyDescent="0.3">
      <c r="C14534" s="112">
        <v>44274</v>
      </c>
      <c r="D14534" s="21">
        <v>3</v>
      </c>
      <c r="E14534" s="21" t="s">
        <v>10</v>
      </c>
      <c r="F14534" s="21">
        <v>489.79399999999998</v>
      </c>
      <c r="G14534" s="16">
        <v>2</v>
      </c>
      <c r="H14534" s="52" t="str">
        <f>_xlfn.XLOOKUP(fTransactionsAN[[#This Row],[SalesRepID]],dSalesRepAN[SalesRepID],dSalesRepAN[SalesRep])</f>
        <v>Shayla</v>
      </c>
      <c r="I14534" s="52" t="str">
        <f>_xlfn.XLOOKUP(fTransactionsAN[[#This Row],[ProductID]],dProductAN[ProductID],dProductAN[Product])</f>
        <v>Sunshine</v>
      </c>
    </row>
    <row r="14535" spans="3:9" x14ac:dyDescent="0.3">
      <c r="C14535" s="112">
        <v>44180</v>
      </c>
      <c r="D14535" s="21">
        <v>1</v>
      </c>
      <c r="E14535" s="21" t="s">
        <v>20</v>
      </c>
      <c r="F14535" s="21">
        <v>612.42600000000004</v>
      </c>
      <c r="G14535" s="16">
        <v>7</v>
      </c>
      <c r="H14535" s="52" t="str">
        <f>_xlfn.XLOOKUP(fTransactionsAN[[#This Row],[SalesRepID]],dSalesRepAN[SalesRepID],dSalesRepAN[SalesRep])</f>
        <v>Sioux</v>
      </c>
      <c r="I14535" s="52" t="str">
        <f>_xlfn.XLOOKUP(fTransactionsAN[[#This Row],[ProductID]],dProductAN[ProductID],dProductAN[Product])</f>
        <v>FlyFast</v>
      </c>
    </row>
    <row r="14536" spans="3:9" x14ac:dyDescent="0.3">
      <c r="C14536" s="112">
        <v>44267</v>
      </c>
      <c r="D14536" s="21">
        <v>5</v>
      </c>
      <c r="E14536" s="21" t="s">
        <v>20</v>
      </c>
      <c r="F14536" s="21">
        <v>161.33099999999999</v>
      </c>
      <c r="G14536" s="16">
        <v>5</v>
      </c>
      <c r="H14536" s="52" t="str">
        <f>_xlfn.XLOOKUP(fTransactionsAN[[#This Row],[SalesRepID]],dSalesRepAN[SalesRepID],dSalesRepAN[SalesRep])</f>
        <v>Ahmed</v>
      </c>
      <c r="I14536" s="52" t="str">
        <f>_xlfn.XLOOKUP(fTransactionsAN[[#This Row],[ProductID]],dProductAN[ProductID],dProductAN[Product])</f>
        <v>Yanaki</v>
      </c>
    </row>
    <row r="14537" spans="3:9" x14ac:dyDescent="0.3">
      <c r="C14537" s="112">
        <v>44510</v>
      </c>
      <c r="D14537" s="21">
        <v>3</v>
      </c>
      <c r="E14537" s="21" t="s">
        <v>10</v>
      </c>
      <c r="F14537" s="21">
        <v>160.83199999999999</v>
      </c>
      <c r="G14537" s="16">
        <v>5</v>
      </c>
      <c r="H14537" s="52" t="str">
        <f>_xlfn.XLOOKUP(fTransactionsAN[[#This Row],[SalesRepID]],dSalesRepAN[SalesRepID],dSalesRepAN[SalesRep])</f>
        <v>Shayla</v>
      </c>
      <c r="I14537" s="52" t="str">
        <f>_xlfn.XLOOKUP(fTransactionsAN[[#This Row],[ProductID]],dProductAN[ProductID],dProductAN[Product])</f>
        <v>Yanaki</v>
      </c>
    </row>
    <row r="14538" spans="3:9" x14ac:dyDescent="0.3">
      <c r="C14538" s="112">
        <v>43958</v>
      </c>
      <c r="D14538" s="21">
        <v>3</v>
      </c>
      <c r="E14538" s="21" t="s">
        <v>7</v>
      </c>
      <c r="F14538" s="21">
        <v>278.52699999999999</v>
      </c>
      <c r="G14538" s="16">
        <v>5</v>
      </c>
      <c r="H14538" s="52" t="str">
        <f>_xlfn.XLOOKUP(fTransactionsAN[[#This Row],[SalesRepID]],dSalesRepAN[SalesRepID],dSalesRepAN[SalesRep])</f>
        <v>Shayla</v>
      </c>
      <c r="I14538" s="52" t="str">
        <f>_xlfn.XLOOKUP(fTransactionsAN[[#This Row],[ProductID]],dProductAN[ProductID],dProductAN[Product])</f>
        <v>Yanaki</v>
      </c>
    </row>
    <row r="14539" spans="3:9" x14ac:dyDescent="0.3">
      <c r="C14539" s="112">
        <v>44152</v>
      </c>
      <c r="D14539" s="21">
        <v>5</v>
      </c>
      <c r="E14539" s="21" t="s">
        <v>12</v>
      </c>
      <c r="F14539" s="21">
        <v>499.95100000000002</v>
      </c>
      <c r="G14539" s="16">
        <v>3</v>
      </c>
      <c r="H14539" s="52" t="str">
        <f>_xlfn.XLOOKUP(fTransactionsAN[[#This Row],[SalesRepID]],dSalesRepAN[SalesRepID],dSalesRepAN[SalesRep])</f>
        <v>Ahmed</v>
      </c>
      <c r="I14539" s="52" t="str">
        <f>_xlfn.XLOOKUP(fTransactionsAN[[#This Row],[ProductID]],dProductAN[ProductID],dProductAN[Product])</f>
        <v>Carlota</v>
      </c>
    </row>
    <row r="14540" spans="3:9" x14ac:dyDescent="0.3">
      <c r="C14540" s="112">
        <v>44439</v>
      </c>
      <c r="D14540" s="21">
        <v>5</v>
      </c>
      <c r="E14540" s="21" t="s">
        <v>12</v>
      </c>
      <c r="F14540" s="21">
        <v>203.58499999999998</v>
      </c>
      <c r="G14540" s="16">
        <v>7</v>
      </c>
      <c r="H14540" s="52" t="str">
        <f>_xlfn.XLOOKUP(fTransactionsAN[[#This Row],[SalesRepID]],dSalesRepAN[SalesRepID],dSalesRepAN[SalesRep])</f>
        <v>Ahmed</v>
      </c>
      <c r="I14540" s="52" t="str">
        <f>_xlfn.XLOOKUP(fTransactionsAN[[#This Row],[ProductID]],dProductAN[ProductID],dProductAN[Product])</f>
        <v>FlyFast</v>
      </c>
    </row>
    <row r="14541" spans="3:9" x14ac:dyDescent="0.3">
      <c r="C14541" s="112">
        <v>44021</v>
      </c>
      <c r="D14541" s="21">
        <v>4</v>
      </c>
      <c r="E14541" s="21" t="s">
        <v>21</v>
      </c>
      <c r="F14541" s="21">
        <v>139.999</v>
      </c>
      <c r="G14541" s="16">
        <v>1</v>
      </c>
      <c r="H14541" s="52" t="str">
        <f>_xlfn.XLOOKUP(fTransactionsAN[[#This Row],[SalesRepID]],dSalesRepAN[SalesRepID],dSalesRepAN[SalesRep])</f>
        <v>Chantel</v>
      </c>
      <c r="I14541" s="52" t="str">
        <f>_xlfn.XLOOKUP(fTransactionsAN[[#This Row],[ProductID]],dProductAN[ProductID],dProductAN[Product])</f>
        <v>Quad</v>
      </c>
    </row>
    <row r="14542" spans="3:9" x14ac:dyDescent="0.3">
      <c r="C14542" s="112">
        <v>44172</v>
      </c>
      <c r="D14542" s="21">
        <v>4</v>
      </c>
      <c r="E14542" s="21" t="s">
        <v>21</v>
      </c>
      <c r="F14542" s="21">
        <v>146.023</v>
      </c>
      <c r="G14542" s="16">
        <v>5</v>
      </c>
      <c r="H14542" s="52" t="str">
        <f>_xlfn.XLOOKUP(fTransactionsAN[[#This Row],[SalesRepID]],dSalesRepAN[SalesRepID],dSalesRepAN[SalesRep])</f>
        <v>Chantel</v>
      </c>
      <c r="I14542" s="52" t="str">
        <f>_xlfn.XLOOKUP(fTransactionsAN[[#This Row],[ProductID]],dProductAN[ProductID],dProductAN[Product])</f>
        <v>Yanaki</v>
      </c>
    </row>
    <row r="14543" spans="3:9" x14ac:dyDescent="0.3">
      <c r="C14543" s="112">
        <v>44061</v>
      </c>
      <c r="D14543" s="21">
        <v>3</v>
      </c>
      <c r="E14543" s="21" t="s">
        <v>20</v>
      </c>
      <c r="F14543" s="21">
        <v>360.40700000000004</v>
      </c>
      <c r="G14543" s="16">
        <v>6</v>
      </c>
      <c r="H14543" s="52" t="str">
        <f>_xlfn.XLOOKUP(fTransactionsAN[[#This Row],[SalesRepID]],dSalesRepAN[SalesRepID],dSalesRepAN[SalesRep])</f>
        <v>Shayla</v>
      </c>
      <c r="I14543" s="52" t="str">
        <f>_xlfn.XLOOKUP(fTransactionsAN[[#This Row],[ProductID]],dProductAN[ProductID],dProductAN[Product])</f>
        <v>SpitFire</v>
      </c>
    </row>
    <row r="14544" spans="3:9" x14ac:dyDescent="0.3">
      <c r="C14544" s="112">
        <v>44256</v>
      </c>
      <c r="D14544" s="21">
        <v>2</v>
      </c>
      <c r="E14544" s="21" t="s">
        <v>20</v>
      </c>
      <c r="F14544" s="21">
        <v>361.529</v>
      </c>
      <c r="G14544" s="16">
        <v>5</v>
      </c>
      <c r="H14544" s="52" t="str">
        <f>_xlfn.XLOOKUP(fTransactionsAN[[#This Row],[SalesRepID]],dSalesRepAN[SalesRepID],dSalesRepAN[SalesRep])</f>
        <v>Gigi</v>
      </c>
      <c r="I14544" s="52" t="str">
        <f>_xlfn.XLOOKUP(fTransactionsAN[[#This Row],[ProductID]],dProductAN[ProductID],dProductAN[Product])</f>
        <v>Yanaki</v>
      </c>
    </row>
    <row r="14545" spans="3:9" x14ac:dyDescent="0.3">
      <c r="C14545" s="112">
        <v>44154</v>
      </c>
      <c r="D14545" s="21">
        <v>4</v>
      </c>
      <c r="E14545" s="21" t="s">
        <v>16</v>
      </c>
      <c r="F14545" s="21">
        <v>452.04799999999994</v>
      </c>
      <c r="G14545" s="16">
        <v>1</v>
      </c>
      <c r="H14545" s="52" t="str">
        <f>_xlfn.XLOOKUP(fTransactionsAN[[#This Row],[SalesRepID]],dSalesRepAN[SalesRepID],dSalesRepAN[SalesRep])</f>
        <v>Chantel</v>
      </c>
      <c r="I14545" s="52" t="str">
        <f>_xlfn.XLOOKUP(fTransactionsAN[[#This Row],[ProductID]],dProductAN[ProductID],dProductAN[Product])</f>
        <v>Quad</v>
      </c>
    </row>
    <row r="14546" spans="3:9" x14ac:dyDescent="0.3">
      <c r="C14546" s="112">
        <v>44167</v>
      </c>
      <c r="D14546" s="21">
        <v>3</v>
      </c>
      <c r="E14546" s="21" t="s">
        <v>20</v>
      </c>
      <c r="F14546" s="21">
        <v>487.274</v>
      </c>
      <c r="G14546" s="16">
        <v>3</v>
      </c>
      <c r="H14546" s="52" t="str">
        <f>_xlfn.XLOOKUP(fTransactionsAN[[#This Row],[SalesRepID]],dSalesRepAN[SalesRepID],dSalesRepAN[SalesRep])</f>
        <v>Shayla</v>
      </c>
      <c r="I14546" s="52" t="str">
        <f>_xlfn.XLOOKUP(fTransactionsAN[[#This Row],[ProductID]],dProductAN[ProductID],dProductAN[Product])</f>
        <v>Carlota</v>
      </c>
    </row>
    <row r="14547" spans="3:9" x14ac:dyDescent="0.3">
      <c r="C14547" s="112">
        <v>44366</v>
      </c>
      <c r="D14547" s="21">
        <v>2</v>
      </c>
      <c r="E14547" s="21" t="s">
        <v>20</v>
      </c>
      <c r="F14547" s="21">
        <v>456.93299999999999</v>
      </c>
      <c r="G14547" s="16">
        <v>1</v>
      </c>
      <c r="H14547" s="52" t="str">
        <f>_xlfn.XLOOKUP(fTransactionsAN[[#This Row],[SalesRepID]],dSalesRepAN[SalesRepID],dSalesRepAN[SalesRep])</f>
        <v>Gigi</v>
      </c>
      <c r="I14547" s="52" t="str">
        <f>_xlfn.XLOOKUP(fTransactionsAN[[#This Row],[ProductID]],dProductAN[ProductID],dProductAN[Product])</f>
        <v>Quad</v>
      </c>
    </row>
    <row r="14548" spans="3:9" x14ac:dyDescent="0.3">
      <c r="C14548" s="112">
        <v>44513</v>
      </c>
      <c r="D14548" s="21">
        <v>5</v>
      </c>
      <c r="E14548" s="21" t="s">
        <v>7</v>
      </c>
      <c r="F14548" s="21">
        <v>250.50399999999999</v>
      </c>
      <c r="G14548" s="16">
        <v>1</v>
      </c>
      <c r="H14548" s="52" t="str">
        <f>_xlfn.XLOOKUP(fTransactionsAN[[#This Row],[SalesRepID]],dSalesRepAN[SalesRepID],dSalesRepAN[SalesRep])</f>
        <v>Ahmed</v>
      </c>
      <c r="I14548" s="52" t="str">
        <f>_xlfn.XLOOKUP(fTransactionsAN[[#This Row],[ProductID]],dProductAN[ProductID],dProductAN[Product])</f>
        <v>Quad</v>
      </c>
    </row>
    <row r="14549" spans="3:9" x14ac:dyDescent="0.3">
      <c r="C14549" s="112">
        <v>44376</v>
      </c>
      <c r="D14549" s="21">
        <v>2</v>
      </c>
      <c r="E14549" s="21" t="s">
        <v>16</v>
      </c>
      <c r="F14549" s="21">
        <v>175.60999999999999</v>
      </c>
      <c r="G14549" s="16">
        <v>6</v>
      </c>
      <c r="H14549" s="52" t="str">
        <f>_xlfn.XLOOKUP(fTransactionsAN[[#This Row],[SalesRepID]],dSalesRepAN[SalesRepID],dSalesRepAN[SalesRep])</f>
        <v>Gigi</v>
      </c>
      <c r="I14549" s="52" t="str">
        <f>_xlfn.XLOOKUP(fTransactionsAN[[#This Row],[ProductID]],dProductAN[ProductID],dProductAN[Product])</f>
        <v>SpitFire</v>
      </c>
    </row>
    <row r="14550" spans="3:9" x14ac:dyDescent="0.3">
      <c r="C14550" s="112">
        <v>44449</v>
      </c>
      <c r="D14550" s="21">
        <v>5</v>
      </c>
      <c r="E14550" s="21" t="s">
        <v>7</v>
      </c>
      <c r="F14550" s="21">
        <v>471.72799999999995</v>
      </c>
      <c r="G14550" s="16">
        <v>4</v>
      </c>
      <c r="H14550" s="52" t="str">
        <f>_xlfn.XLOOKUP(fTransactionsAN[[#This Row],[SalesRepID]],dSalesRepAN[SalesRepID],dSalesRepAN[SalesRep])</f>
        <v>Ahmed</v>
      </c>
      <c r="I14550" s="52" t="str">
        <f>_xlfn.XLOOKUP(fTransactionsAN[[#This Row],[ProductID]],dProductAN[ProductID],dProductAN[Product])</f>
        <v>Aspen</v>
      </c>
    </row>
    <row r="14551" spans="3:9" x14ac:dyDescent="0.3">
      <c r="C14551" s="112">
        <v>43912</v>
      </c>
      <c r="D14551" s="21">
        <v>4</v>
      </c>
      <c r="E14551" s="21" t="s">
        <v>12</v>
      </c>
      <c r="F14551" s="21">
        <v>193.63</v>
      </c>
      <c r="G14551" s="16">
        <v>2</v>
      </c>
      <c r="H14551" s="52" t="str">
        <f>_xlfn.XLOOKUP(fTransactionsAN[[#This Row],[SalesRepID]],dSalesRepAN[SalesRepID],dSalesRepAN[SalesRep])</f>
        <v>Chantel</v>
      </c>
      <c r="I14551" s="52" t="str">
        <f>_xlfn.XLOOKUP(fTransactionsAN[[#This Row],[ProductID]],dProductAN[ProductID],dProductAN[Product])</f>
        <v>Sunshine</v>
      </c>
    </row>
    <row r="14552" spans="3:9" x14ac:dyDescent="0.3">
      <c r="C14552" s="112">
        <v>44328</v>
      </c>
      <c r="D14552" s="21">
        <v>3</v>
      </c>
      <c r="E14552" s="21" t="s">
        <v>7</v>
      </c>
      <c r="F14552" s="21">
        <v>388.66999999999996</v>
      </c>
      <c r="G14552" s="16">
        <v>6</v>
      </c>
      <c r="H14552" s="52" t="str">
        <f>_xlfn.XLOOKUP(fTransactionsAN[[#This Row],[SalesRepID]],dSalesRepAN[SalesRepID],dSalesRepAN[SalesRep])</f>
        <v>Shayla</v>
      </c>
      <c r="I14552" s="52" t="str">
        <f>_xlfn.XLOOKUP(fTransactionsAN[[#This Row],[ProductID]],dProductAN[ProductID],dProductAN[Product])</f>
        <v>SpitFire</v>
      </c>
    </row>
    <row r="14553" spans="3:9" x14ac:dyDescent="0.3">
      <c r="C14553" s="112">
        <v>44555</v>
      </c>
      <c r="D14553" s="21">
        <v>5</v>
      </c>
      <c r="E14553" s="21" t="s">
        <v>20</v>
      </c>
      <c r="F14553" s="21">
        <v>853.0870000000001</v>
      </c>
      <c r="G14553" s="16">
        <v>1</v>
      </c>
      <c r="H14553" s="52" t="str">
        <f>_xlfn.XLOOKUP(fTransactionsAN[[#This Row],[SalesRepID]],dSalesRepAN[SalesRepID],dSalesRepAN[SalesRep])</f>
        <v>Ahmed</v>
      </c>
      <c r="I14553" s="52" t="str">
        <f>_xlfn.XLOOKUP(fTransactionsAN[[#This Row],[ProductID]],dProductAN[ProductID],dProductAN[Product])</f>
        <v>Quad</v>
      </c>
    </row>
    <row r="14554" spans="3:9" x14ac:dyDescent="0.3">
      <c r="C14554" s="112">
        <v>43836</v>
      </c>
      <c r="D14554" s="21">
        <v>3</v>
      </c>
      <c r="E14554" s="21" t="s">
        <v>12</v>
      </c>
      <c r="F14554" s="21">
        <v>389.19</v>
      </c>
      <c r="G14554" s="16">
        <v>1</v>
      </c>
      <c r="H14554" s="52" t="str">
        <f>_xlfn.XLOOKUP(fTransactionsAN[[#This Row],[SalesRepID]],dSalesRepAN[SalesRepID],dSalesRepAN[SalesRep])</f>
        <v>Shayla</v>
      </c>
      <c r="I14554" s="52" t="str">
        <f>_xlfn.XLOOKUP(fTransactionsAN[[#This Row],[ProductID]],dProductAN[ProductID],dProductAN[Product])</f>
        <v>Quad</v>
      </c>
    </row>
    <row r="14555" spans="3:9" x14ac:dyDescent="0.3">
      <c r="C14555" s="112">
        <v>43888</v>
      </c>
      <c r="D14555" s="21">
        <v>3</v>
      </c>
      <c r="E14555" s="21" t="s">
        <v>7</v>
      </c>
      <c r="F14555" s="21">
        <v>408.089</v>
      </c>
      <c r="G14555" s="16">
        <v>7</v>
      </c>
      <c r="H14555" s="52" t="str">
        <f>_xlfn.XLOOKUP(fTransactionsAN[[#This Row],[SalesRepID]],dSalesRepAN[SalesRepID],dSalesRepAN[SalesRep])</f>
        <v>Shayla</v>
      </c>
      <c r="I14555" s="52" t="str">
        <f>_xlfn.XLOOKUP(fTransactionsAN[[#This Row],[ProductID]],dProductAN[ProductID],dProductAN[Product])</f>
        <v>FlyFast</v>
      </c>
    </row>
    <row r="14556" spans="3:9" x14ac:dyDescent="0.3">
      <c r="C14556" s="112">
        <v>44201</v>
      </c>
      <c r="D14556" s="21">
        <v>2</v>
      </c>
      <c r="E14556" s="21" t="s">
        <v>20</v>
      </c>
      <c r="F14556" s="21">
        <v>460.86099999999999</v>
      </c>
      <c r="G14556" s="16">
        <v>1</v>
      </c>
      <c r="H14556" s="52" t="str">
        <f>_xlfn.XLOOKUP(fTransactionsAN[[#This Row],[SalesRepID]],dSalesRepAN[SalesRepID],dSalesRepAN[SalesRep])</f>
        <v>Gigi</v>
      </c>
      <c r="I14556" s="52" t="str">
        <f>_xlfn.XLOOKUP(fTransactionsAN[[#This Row],[ProductID]],dProductAN[ProductID],dProductAN[Product])</f>
        <v>Quad</v>
      </c>
    </row>
    <row r="14557" spans="3:9" x14ac:dyDescent="0.3">
      <c r="C14557" s="112">
        <v>44474</v>
      </c>
      <c r="D14557" s="21">
        <v>5</v>
      </c>
      <c r="E14557" s="21" t="s">
        <v>12</v>
      </c>
      <c r="F14557" s="21">
        <v>289.82399999999996</v>
      </c>
      <c r="G14557" s="16">
        <v>1</v>
      </c>
      <c r="H14557" s="52" t="str">
        <f>_xlfn.XLOOKUP(fTransactionsAN[[#This Row],[SalesRepID]],dSalesRepAN[SalesRepID],dSalesRepAN[SalesRep])</f>
        <v>Ahmed</v>
      </c>
      <c r="I14557" s="52" t="str">
        <f>_xlfn.XLOOKUP(fTransactionsAN[[#This Row],[ProductID]],dProductAN[ProductID],dProductAN[Product])</f>
        <v>Quad</v>
      </c>
    </row>
    <row r="14558" spans="3:9" x14ac:dyDescent="0.3">
      <c r="C14558" s="112">
        <v>44005</v>
      </c>
      <c r="D14558" s="21">
        <v>4</v>
      </c>
      <c r="E14558" s="21" t="s">
        <v>10</v>
      </c>
      <c r="F14558" s="21">
        <v>258.70600000000002</v>
      </c>
      <c r="G14558" s="16">
        <v>3</v>
      </c>
      <c r="H14558" s="52" t="str">
        <f>_xlfn.XLOOKUP(fTransactionsAN[[#This Row],[SalesRepID]],dSalesRepAN[SalesRepID],dSalesRepAN[SalesRep])</f>
        <v>Chantel</v>
      </c>
      <c r="I14558" s="52" t="str">
        <f>_xlfn.XLOOKUP(fTransactionsAN[[#This Row],[ProductID]],dProductAN[ProductID],dProductAN[Product])</f>
        <v>Carlota</v>
      </c>
    </row>
    <row r="14559" spans="3:9" x14ac:dyDescent="0.3">
      <c r="C14559" s="112">
        <v>44303</v>
      </c>
      <c r="D14559" s="21">
        <v>1</v>
      </c>
      <c r="E14559" s="21" t="s">
        <v>16</v>
      </c>
      <c r="F14559" s="21">
        <v>118.852</v>
      </c>
      <c r="G14559" s="16">
        <v>6</v>
      </c>
      <c r="H14559" s="52" t="str">
        <f>_xlfn.XLOOKUP(fTransactionsAN[[#This Row],[SalesRepID]],dSalesRepAN[SalesRepID],dSalesRepAN[SalesRep])</f>
        <v>Sioux</v>
      </c>
      <c r="I14559" s="52" t="str">
        <f>_xlfn.XLOOKUP(fTransactionsAN[[#This Row],[ProductID]],dProductAN[ProductID],dProductAN[Product])</f>
        <v>SpitFire</v>
      </c>
    </row>
    <row r="14560" spans="3:9" x14ac:dyDescent="0.3">
      <c r="C14560" s="112">
        <v>44025</v>
      </c>
      <c r="D14560" s="21">
        <v>2</v>
      </c>
      <c r="E14560" s="21" t="s">
        <v>12</v>
      </c>
      <c r="F14560" s="21">
        <v>479.96999999999997</v>
      </c>
      <c r="G14560" s="16">
        <v>2</v>
      </c>
      <c r="H14560" s="52" t="str">
        <f>_xlfn.XLOOKUP(fTransactionsAN[[#This Row],[SalesRepID]],dSalesRepAN[SalesRepID],dSalesRepAN[SalesRep])</f>
        <v>Gigi</v>
      </c>
      <c r="I14560" s="52" t="str">
        <f>_xlfn.XLOOKUP(fTransactionsAN[[#This Row],[ProductID]],dProductAN[ProductID],dProductAN[Product])</f>
        <v>Sunshine</v>
      </c>
    </row>
    <row r="14561" spans="3:9" x14ac:dyDescent="0.3">
      <c r="C14561" s="112">
        <v>43927</v>
      </c>
      <c r="D14561" s="21">
        <v>1</v>
      </c>
      <c r="E14561" s="21" t="s">
        <v>16</v>
      </c>
      <c r="F14561" s="21">
        <v>364.666</v>
      </c>
      <c r="G14561" s="16">
        <v>1</v>
      </c>
      <c r="H14561" s="52" t="str">
        <f>_xlfn.XLOOKUP(fTransactionsAN[[#This Row],[SalesRepID]],dSalesRepAN[SalesRepID],dSalesRepAN[SalesRep])</f>
        <v>Sioux</v>
      </c>
      <c r="I14561" s="52" t="str">
        <f>_xlfn.XLOOKUP(fTransactionsAN[[#This Row],[ProductID]],dProductAN[ProductID],dProductAN[Product])</f>
        <v>Quad</v>
      </c>
    </row>
    <row r="14562" spans="3:9" x14ac:dyDescent="0.3">
      <c r="C14562" s="112">
        <v>44186</v>
      </c>
      <c r="D14562" s="21">
        <v>2</v>
      </c>
      <c r="E14562" s="21" t="s">
        <v>20</v>
      </c>
      <c r="F14562" s="21">
        <v>457.32600000000002</v>
      </c>
      <c r="G14562" s="16">
        <v>5</v>
      </c>
      <c r="H14562" s="52" t="str">
        <f>_xlfn.XLOOKUP(fTransactionsAN[[#This Row],[SalesRepID]],dSalesRepAN[SalesRepID],dSalesRepAN[SalesRep])</f>
        <v>Gigi</v>
      </c>
      <c r="I14562" s="52" t="str">
        <f>_xlfn.XLOOKUP(fTransactionsAN[[#This Row],[ProductID]],dProductAN[ProductID],dProductAN[Product])</f>
        <v>Yanaki</v>
      </c>
    </row>
    <row r="14563" spans="3:9" x14ac:dyDescent="0.3">
      <c r="C14563" s="112">
        <v>44001</v>
      </c>
      <c r="D14563" s="21">
        <v>5</v>
      </c>
      <c r="E14563" s="21" t="s">
        <v>10</v>
      </c>
      <c r="F14563" s="21">
        <v>301.20300000000003</v>
      </c>
      <c r="G14563" s="16">
        <v>1</v>
      </c>
      <c r="H14563" s="52" t="str">
        <f>_xlfn.XLOOKUP(fTransactionsAN[[#This Row],[SalesRepID]],dSalesRepAN[SalesRepID],dSalesRepAN[SalesRep])</f>
        <v>Ahmed</v>
      </c>
      <c r="I14563" s="52" t="str">
        <f>_xlfn.XLOOKUP(fTransactionsAN[[#This Row],[ProductID]],dProductAN[ProductID],dProductAN[Product])</f>
        <v>Quad</v>
      </c>
    </row>
    <row r="14564" spans="3:9" x14ac:dyDescent="0.3">
      <c r="C14564" s="112">
        <v>43836</v>
      </c>
      <c r="D14564" s="21">
        <v>1</v>
      </c>
      <c r="E14564" s="21" t="s">
        <v>21</v>
      </c>
      <c r="F14564" s="21">
        <v>430.31099999999998</v>
      </c>
      <c r="G14564" s="16">
        <v>6</v>
      </c>
      <c r="H14564" s="52" t="str">
        <f>_xlfn.XLOOKUP(fTransactionsAN[[#This Row],[SalesRepID]],dSalesRepAN[SalesRepID],dSalesRepAN[SalesRep])</f>
        <v>Sioux</v>
      </c>
      <c r="I14564" s="52" t="str">
        <f>_xlfn.XLOOKUP(fTransactionsAN[[#This Row],[ProductID]],dProductAN[ProductID],dProductAN[Product])</f>
        <v>SpitFire</v>
      </c>
    </row>
    <row r="14565" spans="3:9" x14ac:dyDescent="0.3">
      <c r="C14565" s="112">
        <v>44175</v>
      </c>
      <c r="D14565" s="21">
        <v>2</v>
      </c>
      <c r="E14565" s="21" t="s">
        <v>21</v>
      </c>
      <c r="F14565" s="21">
        <v>869.25800000000004</v>
      </c>
      <c r="G14565" s="16">
        <v>2</v>
      </c>
      <c r="H14565" s="52" t="str">
        <f>_xlfn.XLOOKUP(fTransactionsAN[[#This Row],[SalesRepID]],dSalesRepAN[SalesRepID],dSalesRepAN[SalesRep])</f>
        <v>Gigi</v>
      </c>
      <c r="I14565" s="52" t="str">
        <f>_xlfn.XLOOKUP(fTransactionsAN[[#This Row],[ProductID]],dProductAN[ProductID],dProductAN[Product])</f>
        <v>Sunshine</v>
      </c>
    </row>
    <row r="14566" spans="3:9" x14ac:dyDescent="0.3">
      <c r="C14566" s="112">
        <v>44003</v>
      </c>
      <c r="D14566" s="21">
        <v>4</v>
      </c>
      <c r="E14566" s="21" t="s">
        <v>21</v>
      </c>
      <c r="F14566" s="21">
        <v>448.44399999999996</v>
      </c>
      <c r="G14566" s="16">
        <v>1</v>
      </c>
      <c r="H14566" s="52" t="str">
        <f>_xlfn.XLOOKUP(fTransactionsAN[[#This Row],[SalesRepID]],dSalesRepAN[SalesRepID],dSalesRepAN[SalesRep])</f>
        <v>Chantel</v>
      </c>
      <c r="I14566" s="52" t="str">
        <f>_xlfn.XLOOKUP(fTransactionsAN[[#This Row],[ProductID]],dProductAN[ProductID],dProductAN[Product])</f>
        <v>Quad</v>
      </c>
    </row>
    <row r="14567" spans="3:9" x14ac:dyDescent="0.3">
      <c r="C14567" s="112">
        <v>44232</v>
      </c>
      <c r="D14567" s="21">
        <v>4</v>
      </c>
      <c r="E14567" s="21" t="s">
        <v>16</v>
      </c>
      <c r="F14567" s="21">
        <v>139.94400000000002</v>
      </c>
      <c r="G14567" s="16">
        <v>6</v>
      </c>
      <c r="H14567" s="52" t="str">
        <f>_xlfn.XLOOKUP(fTransactionsAN[[#This Row],[SalesRepID]],dSalesRepAN[SalesRepID],dSalesRepAN[SalesRep])</f>
        <v>Chantel</v>
      </c>
      <c r="I14567" s="52" t="str">
        <f>_xlfn.XLOOKUP(fTransactionsAN[[#This Row],[ProductID]],dProductAN[ProductID],dProductAN[Product])</f>
        <v>SpitFire</v>
      </c>
    </row>
    <row r="14568" spans="3:9" x14ac:dyDescent="0.3">
      <c r="C14568" s="112">
        <v>44257</v>
      </c>
      <c r="D14568" s="21">
        <v>3</v>
      </c>
      <c r="E14568" s="21" t="s">
        <v>10</v>
      </c>
      <c r="F14568" s="21">
        <v>120.02000000000001</v>
      </c>
      <c r="G14568" s="16">
        <v>7</v>
      </c>
      <c r="H14568" s="52" t="str">
        <f>_xlfn.XLOOKUP(fTransactionsAN[[#This Row],[SalesRepID]],dSalesRepAN[SalesRepID],dSalesRepAN[SalesRep])</f>
        <v>Shayla</v>
      </c>
      <c r="I14568" s="52" t="str">
        <f>_xlfn.XLOOKUP(fTransactionsAN[[#This Row],[ProductID]],dProductAN[ProductID],dProductAN[Product])</f>
        <v>FlyFast</v>
      </c>
    </row>
    <row r="14569" spans="3:9" x14ac:dyDescent="0.3">
      <c r="C14569" s="112">
        <v>43838</v>
      </c>
      <c r="D14569" s="21">
        <v>2</v>
      </c>
      <c r="E14569" s="21" t="s">
        <v>10</v>
      </c>
      <c r="F14569" s="21">
        <v>165.16500000000002</v>
      </c>
      <c r="G14569" s="16">
        <v>3</v>
      </c>
      <c r="H14569" s="52" t="str">
        <f>_xlfn.XLOOKUP(fTransactionsAN[[#This Row],[SalesRepID]],dSalesRepAN[SalesRepID],dSalesRepAN[SalesRep])</f>
        <v>Gigi</v>
      </c>
      <c r="I14569" s="52" t="str">
        <f>_xlfn.XLOOKUP(fTransactionsAN[[#This Row],[ProductID]],dProductAN[ProductID],dProductAN[Product])</f>
        <v>Carlota</v>
      </c>
    </row>
    <row r="14570" spans="3:9" x14ac:dyDescent="0.3">
      <c r="C14570" s="112">
        <v>44449</v>
      </c>
      <c r="D14570" s="21">
        <v>1</v>
      </c>
      <c r="E14570" s="21" t="s">
        <v>20</v>
      </c>
      <c r="F14570" s="21">
        <v>444.40600000000006</v>
      </c>
      <c r="G14570" s="16">
        <v>1</v>
      </c>
      <c r="H14570" s="52" t="str">
        <f>_xlfn.XLOOKUP(fTransactionsAN[[#This Row],[SalesRepID]],dSalesRepAN[SalesRepID],dSalesRepAN[SalesRep])</f>
        <v>Sioux</v>
      </c>
      <c r="I14570" s="52" t="str">
        <f>_xlfn.XLOOKUP(fTransactionsAN[[#This Row],[ProductID]],dProductAN[ProductID],dProductAN[Product])</f>
        <v>Quad</v>
      </c>
    </row>
    <row r="14571" spans="3:9" x14ac:dyDescent="0.3">
      <c r="C14571" s="112">
        <v>44036</v>
      </c>
      <c r="D14571" s="21">
        <v>1</v>
      </c>
      <c r="E14571" s="21" t="s">
        <v>7</v>
      </c>
      <c r="F14571" s="21">
        <v>144.67400000000001</v>
      </c>
      <c r="G14571" s="16">
        <v>1</v>
      </c>
      <c r="H14571" s="52" t="str">
        <f>_xlfn.XLOOKUP(fTransactionsAN[[#This Row],[SalesRepID]],dSalesRepAN[SalesRepID],dSalesRepAN[SalesRep])</f>
        <v>Sioux</v>
      </c>
      <c r="I14571" s="52" t="str">
        <f>_xlfn.XLOOKUP(fTransactionsAN[[#This Row],[ProductID]],dProductAN[ProductID],dProductAN[Product])</f>
        <v>Quad</v>
      </c>
    </row>
    <row r="14572" spans="3:9" x14ac:dyDescent="0.3">
      <c r="C14572" s="112">
        <v>43977</v>
      </c>
      <c r="D14572" s="21">
        <v>3</v>
      </c>
      <c r="E14572" s="21" t="s">
        <v>12</v>
      </c>
      <c r="F14572" s="21">
        <v>296.31599999999997</v>
      </c>
      <c r="G14572" s="16">
        <v>7</v>
      </c>
      <c r="H14572" s="52" t="str">
        <f>_xlfn.XLOOKUP(fTransactionsAN[[#This Row],[SalesRepID]],dSalesRepAN[SalesRepID],dSalesRepAN[SalesRep])</f>
        <v>Shayla</v>
      </c>
      <c r="I14572" s="52" t="str">
        <f>_xlfn.XLOOKUP(fTransactionsAN[[#This Row],[ProductID]],dProductAN[ProductID],dProductAN[Product])</f>
        <v>FlyFast</v>
      </c>
    </row>
    <row r="14573" spans="3:9" x14ac:dyDescent="0.3">
      <c r="C14573" s="112">
        <v>44114</v>
      </c>
      <c r="D14573" s="21">
        <v>2</v>
      </c>
      <c r="E14573" s="21" t="s">
        <v>21</v>
      </c>
      <c r="F14573" s="21">
        <v>371.33100000000002</v>
      </c>
      <c r="G14573" s="16">
        <v>7</v>
      </c>
      <c r="H14573" s="52" t="str">
        <f>_xlfn.XLOOKUP(fTransactionsAN[[#This Row],[SalesRepID]],dSalesRepAN[SalesRepID],dSalesRepAN[SalesRep])</f>
        <v>Gigi</v>
      </c>
      <c r="I14573" s="52" t="str">
        <f>_xlfn.XLOOKUP(fTransactionsAN[[#This Row],[ProductID]],dProductAN[ProductID],dProductAN[Product])</f>
        <v>FlyFast</v>
      </c>
    </row>
    <row r="14574" spans="3:9" x14ac:dyDescent="0.3">
      <c r="C14574" s="112">
        <v>44328</v>
      </c>
      <c r="D14574" s="21">
        <v>1</v>
      </c>
      <c r="E14574" s="21" t="s">
        <v>21</v>
      </c>
      <c r="F14574" s="21">
        <v>253.971</v>
      </c>
      <c r="G14574" s="16">
        <v>1</v>
      </c>
      <c r="H14574" s="52" t="str">
        <f>_xlfn.XLOOKUP(fTransactionsAN[[#This Row],[SalesRepID]],dSalesRepAN[SalesRepID],dSalesRepAN[SalesRep])</f>
        <v>Sioux</v>
      </c>
      <c r="I14574" s="52" t="str">
        <f>_xlfn.XLOOKUP(fTransactionsAN[[#This Row],[ProductID]],dProductAN[ProductID],dProductAN[Product])</f>
        <v>Quad</v>
      </c>
    </row>
    <row r="14575" spans="3:9" x14ac:dyDescent="0.3">
      <c r="C14575" s="112">
        <v>43867</v>
      </c>
      <c r="D14575" s="21">
        <v>5</v>
      </c>
      <c r="E14575" s="21" t="s">
        <v>20</v>
      </c>
      <c r="F14575" s="21">
        <v>494.5</v>
      </c>
      <c r="G14575" s="16">
        <v>5</v>
      </c>
      <c r="H14575" s="52" t="str">
        <f>_xlfn.XLOOKUP(fTransactionsAN[[#This Row],[SalesRepID]],dSalesRepAN[SalesRepID],dSalesRepAN[SalesRep])</f>
        <v>Ahmed</v>
      </c>
      <c r="I14575" s="52" t="str">
        <f>_xlfn.XLOOKUP(fTransactionsAN[[#This Row],[ProductID]],dProductAN[ProductID],dProductAN[Product])</f>
        <v>Yanaki</v>
      </c>
    </row>
    <row r="14576" spans="3:9" x14ac:dyDescent="0.3">
      <c r="C14576" s="112">
        <v>44420</v>
      </c>
      <c r="D14576" s="21">
        <v>4</v>
      </c>
      <c r="E14576" s="21" t="s">
        <v>10</v>
      </c>
      <c r="F14576" s="21">
        <v>166.679</v>
      </c>
      <c r="G14576" s="16">
        <v>5</v>
      </c>
      <c r="H14576" s="52" t="str">
        <f>_xlfn.XLOOKUP(fTransactionsAN[[#This Row],[SalesRepID]],dSalesRepAN[SalesRepID],dSalesRepAN[SalesRep])</f>
        <v>Chantel</v>
      </c>
      <c r="I14576" s="52" t="str">
        <f>_xlfn.XLOOKUP(fTransactionsAN[[#This Row],[ProductID]],dProductAN[ProductID],dProductAN[Product])</f>
        <v>Yanaki</v>
      </c>
    </row>
    <row r="14577" spans="3:9" x14ac:dyDescent="0.3">
      <c r="C14577" s="112">
        <v>44334</v>
      </c>
      <c r="D14577" s="21">
        <v>4</v>
      </c>
      <c r="E14577" s="21" t="s">
        <v>12</v>
      </c>
      <c r="F14577" s="21">
        <v>107.327</v>
      </c>
      <c r="G14577" s="16">
        <v>1</v>
      </c>
      <c r="H14577" s="52" t="str">
        <f>_xlfn.XLOOKUP(fTransactionsAN[[#This Row],[SalesRepID]],dSalesRepAN[SalesRepID],dSalesRepAN[SalesRep])</f>
        <v>Chantel</v>
      </c>
      <c r="I14577" s="52" t="str">
        <f>_xlfn.XLOOKUP(fTransactionsAN[[#This Row],[ProductID]],dProductAN[ProductID],dProductAN[Product])</f>
        <v>Quad</v>
      </c>
    </row>
    <row r="14578" spans="3:9" x14ac:dyDescent="0.3">
      <c r="C14578" s="112">
        <v>44452</v>
      </c>
      <c r="D14578" s="21">
        <v>3</v>
      </c>
      <c r="E14578" s="21" t="s">
        <v>7</v>
      </c>
      <c r="F14578" s="21">
        <v>130.554</v>
      </c>
      <c r="G14578" s="16">
        <v>6</v>
      </c>
      <c r="H14578" s="52" t="str">
        <f>_xlfn.XLOOKUP(fTransactionsAN[[#This Row],[SalesRepID]],dSalesRepAN[SalesRepID],dSalesRepAN[SalesRep])</f>
        <v>Shayla</v>
      </c>
      <c r="I14578" s="52" t="str">
        <f>_xlfn.XLOOKUP(fTransactionsAN[[#This Row],[ProductID]],dProductAN[ProductID],dProductAN[Product])</f>
        <v>SpitFire</v>
      </c>
    </row>
    <row r="14579" spans="3:9" x14ac:dyDescent="0.3">
      <c r="C14579" s="112">
        <v>44115</v>
      </c>
      <c r="D14579" s="21">
        <v>3</v>
      </c>
      <c r="E14579" s="21" t="s">
        <v>21</v>
      </c>
      <c r="F14579" s="21">
        <v>283.101</v>
      </c>
      <c r="G14579" s="16">
        <v>5</v>
      </c>
      <c r="H14579" s="52" t="str">
        <f>_xlfn.XLOOKUP(fTransactionsAN[[#This Row],[SalesRepID]],dSalesRepAN[SalesRepID],dSalesRepAN[SalesRep])</f>
        <v>Shayla</v>
      </c>
      <c r="I14579" s="52" t="str">
        <f>_xlfn.XLOOKUP(fTransactionsAN[[#This Row],[ProductID]],dProductAN[ProductID],dProductAN[Product])</f>
        <v>Yanaki</v>
      </c>
    </row>
    <row r="14580" spans="3:9" x14ac:dyDescent="0.3">
      <c r="C14580" s="112">
        <v>44020</v>
      </c>
      <c r="D14580" s="21">
        <v>3</v>
      </c>
      <c r="E14580" s="21" t="s">
        <v>16</v>
      </c>
      <c r="F14580" s="21">
        <v>301.65800000000002</v>
      </c>
      <c r="G14580" s="16">
        <v>7</v>
      </c>
      <c r="H14580" s="52" t="str">
        <f>_xlfn.XLOOKUP(fTransactionsAN[[#This Row],[SalesRepID]],dSalesRepAN[SalesRepID],dSalesRepAN[SalesRep])</f>
        <v>Shayla</v>
      </c>
      <c r="I14580" s="52" t="str">
        <f>_xlfn.XLOOKUP(fTransactionsAN[[#This Row],[ProductID]],dProductAN[ProductID],dProductAN[Product])</f>
        <v>FlyFast</v>
      </c>
    </row>
    <row r="14581" spans="3:9" x14ac:dyDescent="0.3">
      <c r="C14581" s="112">
        <v>44160</v>
      </c>
      <c r="D14581" s="21">
        <v>3</v>
      </c>
      <c r="E14581" s="21" t="s">
        <v>21</v>
      </c>
      <c r="F14581" s="21">
        <v>350.52800000000002</v>
      </c>
      <c r="G14581" s="16">
        <v>5</v>
      </c>
      <c r="H14581" s="52" t="str">
        <f>_xlfn.XLOOKUP(fTransactionsAN[[#This Row],[SalesRepID]],dSalesRepAN[SalesRepID],dSalesRepAN[SalesRep])</f>
        <v>Shayla</v>
      </c>
      <c r="I14581" s="52" t="str">
        <f>_xlfn.XLOOKUP(fTransactionsAN[[#This Row],[ProductID]],dProductAN[ProductID],dProductAN[Product])</f>
        <v>Yanaki</v>
      </c>
    </row>
    <row r="14582" spans="3:9" x14ac:dyDescent="0.3">
      <c r="C14582" s="112">
        <v>44361</v>
      </c>
      <c r="D14582" s="21">
        <v>3</v>
      </c>
      <c r="E14582" s="21" t="s">
        <v>21</v>
      </c>
      <c r="F14582" s="21">
        <v>388.99299999999999</v>
      </c>
      <c r="G14582" s="16">
        <v>5</v>
      </c>
      <c r="H14582" s="52" t="str">
        <f>_xlfn.XLOOKUP(fTransactionsAN[[#This Row],[SalesRepID]],dSalesRepAN[SalesRepID],dSalesRepAN[SalesRep])</f>
        <v>Shayla</v>
      </c>
      <c r="I14582" s="52" t="str">
        <f>_xlfn.XLOOKUP(fTransactionsAN[[#This Row],[ProductID]],dProductAN[ProductID],dProductAN[Product])</f>
        <v>Yanaki</v>
      </c>
    </row>
    <row r="14583" spans="3:9" x14ac:dyDescent="0.3">
      <c r="C14583" s="112">
        <v>44248</v>
      </c>
      <c r="D14583" s="21">
        <v>5</v>
      </c>
      <c r="E14583" s="21" t="s">
        <v>20</v>
      </c>
      <c r="F14583" s="21">
        <v>374.98599999999999</v>
      </c>
      <c r="G14583" s="16">
        <v>2</v>
      </c>
      <c r="H14583" s="52" t="str">
        <f>_xlfn.XLOOKUP(fTransactionsAN[[#This Row],[SalesRepID]],dSalesRepAN[SalesRepID],dSalesRepAN[SalesRep])</f>
        <v>Ahmed</v>
      </c>
      <c r="I14583" s="52" t="str">
        <f>_xlfn.XLOOKUP(fTransactionsAN[[#This Row],[ProductID]],dProductAN[ProductID],dProductAN[Product])</f>
        <v>Sunshine</v>
      </c>
    </row>
    <row r="14584" spans="3:9" x14ac:dyDescent="0.3">
      <c r="C14584" s="112">
        <v>44195</v>
      </c>
      <c r="D14584" s="21">
        <v>4</v>
      </c>
      <c r="E14584" s="21" t="s">
        <v>21</v>
      </c>
      <c r="F14584" s="21">
        <v>345</v>
      </c>
      <c r="G14584" s="16">
        <v>1</v>
      </c>
      <c r="H14584" s="52" t="str">
        <f>_xlfn.XLOOKUP(fTransactionsAN[[#This Row],[SalesRepID]],dSalesRepAN[SalesRepID],dSalesRepAN[SalesRep])</f>
        <v>Chantel</v>
      </c>
      <c r="I14584" s="52" t="str">
        <f>_xlfn.XLOOKUP(fTransactionsAN[[#This Row],[ProductID]],dProductAN[ProductID],dProductAN[Product])</f>
        <v>Quad</v>
      </c>
    </row>
    <row r="14585" spans="3:9" x14ac:dyDescent="0.3">
      <c r="C14585" s="112">
        <v>44349</v>
      </c>
      <c r="D14585" s="21">
        <v>5</v>
      </c>
      <c r="E14585" s="21" t="s">
        <v>16</v>
      </c>
      <c r="F14585" s="21">
        <v>163.208</v>
      </c>
      <c r="G14585" s="16">
        <v>4</v>
      </c>
      <c r="H14585" s="52" t="str">
        <f>_xlfn.XLOOKUP(fTransactionsAN[[#This Row],[SalesRepID]],dSalesRepAN[SalesRepID],dSalesRepAN[SalesRep])</f>
        <v>Ahmed</v>
      </c>
      <c r="I14585" s="52" t="str">
        <f>_xlfn.XLOOKUP(fTransactionsAN[[#This Row],[ProductID]],dProductAN[ProductID],dProductAN[Product])</f>
        <v>Aspen</v>
      </c>
    </row>
    <row r="14586" spans="3:9" x14ac:dyDescent="0.3">
      <c r="C14586" s="112">
        <v>44221</v>
      </c>
      <c r="D14586" s="21">
        <v>5</v>
      </c>
      <c r="E14586" s="21" t="s">
        <v>21</v>
      </c>
      <c r="F14586" s="21">
        <v>367.65899999999999</v>
      </c>
      <c r="G14586" s="16">
        <v>2</v>
      </c>
      <c r="H14586" s="52" t="str">
        <f>_xlfn.XLOOKUP(fTransactionsAN[[#This Row],[SalesRepID]],dSalesRepAN[SalesRepID],dSalesRepAN[SalesRep])</f>
        <v>Ahmed</v>
      </c>
      <c r="I14586" s="52" t="str">
        <f>_xlfn.XLOOKUP(fTransactionsAN[[#This Row],[ProductID]],dProductAN[ProductID],dProductAN[Product])</f>
        <v>Sunshine</v>
      </c>
    </row>
    <row r="14587" spans="3:9" x14ac:dyDescent="0.3">
      <c r="C14587" s="112">
        <v>44256</v>
      </c>
      <c r="D14587" s="21">
        <v>3</v>
      </c>
      <c r="E14587" s="21" t="s">
        <v>10</v>
      </c>
      <c r="F14587" s="21">
        <v>343.41399999999999</v>
      </c>
      <c r="G14587" s="16">
        <v>6</v>
      </c>
      <c r="H14587" s="52" t="str">
        <f>_xlfn.XLOOKUP(fTransactionsAN[[#This Row],[SalesRepID]],dSalesRepAN[SalesRepID],dSalesRepAN[SalesRep])</f>
        <v>Shayla</v>
      </c>
      <c r="I14587" s="52" t="str">
        <f>_xlfn.XLOOKUP(fTransactionsAN[[#This Row],[ProductID]],dProductAN[ProductID],dProductAN[Product])</f>
        <v>SpitFire</v>
      </c>
    </row>
    <row r="14588" spans="3:9" x14ac:dyDescent="0.3">
      <c r="C14588" s="112">
        <v>44447</v>
      </c>
      <c r="D14588" s="21">
        <v>3</v>
      </c>
      <c r="E14588" s="21" t="s">
        <v>10</v>
      </c>
      <c r="F14588" s="21">
        <v>492.40299999999996</v>
      </c>
      <c r="G14588" s="16">
        <v>6</v>
      </c>
      <c r="H14588" s="52" t="str">
        <f>_xlfn.XLOOKUP(fTransactionsAN[[#This Row],[SalesRepID]],dSalesRepAN[SalesRepID],dSalesRepAN[SalesRep])</f>
        <v>Shayla</v>
      </c>
      <c r="I14588" s="52" t="str">
        <f>_xlfn.XLOOKUP(fTransactionsAN[[#This Row],[ProductID]],dProductAN[ProductID],dProductAN[Product])</f>
        <v>SpitFire</v>
      </c>
    </row>
    <row r="14589" spans="3:9" x14ac:dyDescent="0.3">
      <c r="C14589" s="112">
        <v>44189</v>
      </c>
      <c r="D14589" s="21">
        <v>3</v>
      </c>
      <c r="E14589" s="21" t="s">
        <v>10</v>
      </c>
      <c r="F14589" s="21">
        <v>270.99099999999999</v>
      </c>
      <c r="G14589" s="16">
        <v>5</v>
      </c>
      <c r="H14589" s="52" t="str">
        <f>_xlfn.XLOOKUP(fTransactionsAN[[#This Row],[SalesRepID]],dSalesRepAN[SalesRepID],dSalesRepAN[SalesRep])</f>
        <v>Shayla</v>
      </c>
      <c r="I14589" s="52" t="str">
        <f>_xlfn.XLOOKUP(fTransactionsAN[[#This Row],[ProductID]],dProductAN[ProductID],dProductAN[Product])</f>
        <v>Yanaki</v>
      </c>
    </row>
    <row r="14590" spans="3:9" x14ac:dyDescent="0.3">
      <c r="C14590" s="112">
        <v>44425</v>
      </c>
      <c r="D14590" s="21">
        <v>3</v>
      </c>
      <c r="E14590" s="21" t="s">
        <v>16</v>
      </c>
      <c r="F14590" s="21">
        <v>314.11599999999999</v>
      </c>
      <c r="G14590" s="16">
        <v>2</v>
      </c>
      <c r="H14590" s="52" t="str">
        <f>_xlfn.XLOOKUP(fTransactionsAN[[#This Row],[SalesRepID]],dSalesRepAN[SalesRepID],dSalesRepAN[SalesRep])</f>
        <v>Shayla</v>
      </c>
      <c r="I14590" s="52" t="str">
        <f>_xlfn.XLOOKUP(fTransactionsAN[[#This Row],[ProductID]],dProductAN[ProductID],dProductAN[Product])</f>
        <v>Sunshine</v>
      </c>
    </row>
    <row r="14591" spans="3:9" x14ac:dyDescent="0.3">
      <c r="C14591" s="112">
        <v>43963</v>
      </c>
      <c r="D14591" s="21">
        <v>4</v>
      </c>
      <c r="E14591" s="21" t="s">
        <v>21</v>
      </c>
      <c r="F14591" s="21">
        <v>415.50100000000003</v>
      </c>
      <c r="G14591" s="16">
        <v>7</v>
      </c>
      <c r="H14591" s="52" t="str">
        <f>_xlfn.XLOOKUP(fTransactionsAN[[#This Row],[SalesRepID]],dSalesRepAN[SalesRepID],dSalesRepAN[SalesRep])</f>
        <v>Chantel</v>
      </c>
      <c r="I14591" s="52" t="str">
        <f>_xlfn.XLOOKUP(fTransactionsAN[[#This Row],[ProductID]],dProductAN[ProductID],dProductAN[Product])</f>
        <v>FlyFast</v>
      </c>
    </row>
    <row r="14592" spans="3:9" x14ac:dyDescent="0.3">
      <c r="C14592" s="112">
        <v>44412</v>
      </c>
      <c r="D14592" s="21">
        <v>4</v>
      </c>
      <c r="E14592" s="21" t="s">
        <v>7</v>
      </c>
      <c r="F14592" s="21">
        <v>250.61999999999998</v>
      </c>
      <c r="G14592" s="16">
        <v>1</v>
      </c>
      <c r="H14592" s="52" t="str">
        <f>_xlfn.XLOOKUP(fTransactionsAN[[#This Row],[SalesRepID]],dSalesRepAN[SalesRepID],dSalesRepAN[SalesRep])</f>
        <v>Chantel</v>
      </c>
      <c r="I14592" s="52" t="str">
        <f>_xlfn.XLOOKUP(fTransactionsAN[[#This Row],[ProductID]],dProductAN[ProductID],dProductAN[Product])</f>
        <v>Quad</v>
      </c>
    </row>
    <row r="14593" spans="3:9" x14ac:dyDescent="0.3">
      <c r="C14593" s="112">
        <v>44389</v>
      </c>
      <c r="D14593" s="21">
        <v>1</v>
      </c>
      <c r="E14593" s="21" t="s">
        <v>7</v>
      </c>
      <c r="F14593" s="21">
        <v>471.149</v>
      </c>
      <c r="G14593" s="16">
        <v>4</v>
      </c>
      <c r="H14593" s="52" t="str">
        <f>_xlfn.XLOOKUP(fTransactionsAN[[#This Row],[SalesRepID]],dSalesRepAN[SalesRepID],dSalesRepAN[SalesRep])</f>
        <v>Sioux</v>
      </c>
      <c r="I14593" s="52" t="str">
        <f>_xlfn.XLOOKUP(fTransactionsAN[[#This Row],[ProductID]],dProductAN[ProductID],dProductAN[Product])</f>
        <v>Aspen</v>
      </c>
    </row>
    <row r="14594" spans="3:9" x14ac:dyDescent="0.3">
      <c r="C14594" s="112">
        <v>44134</v>
      </c>
      <c r="D14594" s="21">
        <v>4</v>
      </c>
      <c r="E14594" s="21" t="s">
        <v>7</v>
      </c>
      <c r="F14594" s="21">
        <v>372.24099999999999</v>
      </c>
      <c r="G14594" s="16">
        <v>1</v>
      </c>
      <c r="H14594" s="52" t="str">
        <f>_xlfn.XLOOKUP(fTransactionsAN[[#This Row],[SalesRepID]],dSalesRepAN[SalesRepID],dSalesRepAN[SalesRep])</f>
        <v>Chantel</v>
      </c>
      <c r="I14594" s="52" t="str">
        <f>_xlfn.XLOOKUP(fTransactionsAN[[#This Row],[ProductID]],dProductAN[ProductID],dProductAN[Product])</f>
        <v>Quad</v>
      </c>
    </row>
    <row r="14595" spans="3:9" x14ac:dyDescent="0.3">
      <c r="C14595" s="112">
        <v>44357</v>
      </c>
      <c r="D14595" s="21">
        <v>4</v>
      </c>
      <c r="E14595" s="21" t="s">
        <v>21</v>
      </c>
      <c r="F14595" s="21">
        <v>403.27800000000002</v>
      </c>
      <c r="G14595" s="16">
        <v>5</v>
      </c>
      <c r="H14595" s="52" t="str">
        <f>_xlfn.XLOOKUP(fTransactionsAN[[#This Row],[SalesRepID]],dSalesRepAN[SalesRepID],dSalesRepAN[SalesRep])</f>
        <v>Chantel</v>
      </c>
      <c r="I14595" s="52" t="str">
        <f>_xlfn.XLOOKUP(fTransactionsAN[[#This Row],[ProductID]],dProductAN[ProductID],dProductAN[Product])</f>
        <v>Yanaki</v>
      </c>
    </row>
    <row r="14596" spans="3:9" x14ac:dyDescent="0.3">
      <c r="C14596" s="112">
        <v>43878</v>
      </c>
      <c r="D14596" s="21">
        <v>5</v>
      </c>
      <c r="E14596" s="21" t="s">
        <v>12</v>
      </c>
      <c r="F14596" s="21">
        <v>483.34</v>
      </c>
      <c r="G14596" s="16">
        <v>1</v>
      </c>
      <c r="H14596" s="52" t="str">
        <f>_xlfn.XLOOKUP(fTransactionsAN[[#This Row],[SalesRepID]],dSalesRepAN[SalesRepID],dSalesRepAN[SalesRep])</f>
        <v>Ahmed</v>
      </c>
      <c r="I14596" s="52" t="str">
        <f>_xlfn.XLOOKUP(fTransactionsAN[[#This Row],[ProductID]],dProductAN[ProductID],dProductAN[Product])</f>
        <v>Quad</v>
      </c>
    </row>
    <row r="14597" spans="3:9" x14ac:dyDescent="0.3">
      <c r="C14597" s="112">
        <v>44436</v>
      </c>
      <c r="D14597" s="21">
        <v>4</v>
      </c>
      <c r="E14597" s="21" t="s">
        <v>21</v>
      </c>
      <c r="F14597" s="21">
        <v>479.584</v>
      </c>
      <c r="G14597" s="16">
        <v>5</v>
      </c>
      <c r="H14597" s="52" t="str">
        <f>_xlfn.XLOOKUP(fTransactionsAN[[#This Row],[SalesRepID]],dSalesRepAN[SalesRepID],dSalesRepAN[SalesRep])</f>
        <v>Chantel</v>
      </c>
      <c r="I14597" s="52" t="str">
        <f>_xlfn.XLOOKUP(fTransactionsAN[[#This Row],[ProductID]],dProductAN[ProductID],dProductAN[Product])</f>
        <v>Yanaki</v>
      </c>
    </row>
    <row r="14598" spans="3:9" x14ac:dyDescent="0.3">
      <c r="C14598" s="112">
        <v>44161</v>
      </c>
      <c r="D14598" s="21">
        <v>3</v>
      </c>
      <c r="E14598" s="21" t="s">
        <v>16</v>
      </c>
      <c r="F14598" s="21">
        <v>444.529</v>
      </c>
      <c r="G14598" s="16">
        <v>5</v>
      </c>
      <c r="H14598" s="52" t="str">
        <f>_xlfn.XLOOKUP(fTransactionsAN[[#This Row],[SalesRepID]],dSalesRepAN[SalesRepID],dSalesRepAN[SalesRep])</f>
        <v>Shayla</v>
      </c>
      <c r="I14598" s="52" t="str">
        <f>_xlfn.XLOOKUP(fTransactionsAN[[#This Row],[ProductID]],dProductAN[ProductID],dProductAN[Product])</f>
        <v>Yanaki</v>
      </c>
    </row>
    <row r="14599" spans="3:9" x14ac:dyDescent="0.3">
      <c r="C14599" s="112">
        <v>44064</v>
      </c>
      <c r="D14599" s="21">
        <v>3</v>
      </c>
      <c r="E14599" s="21" t="s">
        <v>7</v>
      </c>
      <c r="F14599" s="21">
        <v>117.143</v>
      </c>
      <c r="G14599" s="16">
        <v>1</v>
      </c>
      <c r="H14599" s="52" t="str">
        <f>_xlfn.XLOOKUP(fTransactionsAN[[#This Row],[SalesRepID]],dSalesRepAN[SalesRepID],dSalesRepAN[SalesRep])</f>
        <v>Shayla</v>
      </c>
      <c r="I14599" s="52" t="str">
        <f>_xlfn.XLOOKUP(fTransactionsAN[[#This Row],[ProductID]],dProductAN[ProductID],dProductAN[Product])</f>
        <v>Quad</v>
      </c>
    </row>
    <row r="14600" spans="3:9" x14ac:dyDescent="0.3">
      <c r="C14600" s="112">
        <v>44404</v>
      </c>
      <c r="D14600" s="21">
        <v>5</v>
      </c>
      <c r="E14600" s="21" t="s">
        <v>10</v>
      </c>
      <c r="F14600" s="21">
        <v>320.81799999999998</v>
      </c>
      <c r="G14600" s="16">
        <v>1</v>
      </c>
      <c r="H14600" s="52" t="str">
        <f>_xlfn.XLOOKUP(fTransactionsAN[[#This Row],[SalesRepID]],dSalesRepAN[SalesRepID],dSalesRepAN[SalesRep])</f>
        <v>Ahmed</v>
      </c>
      <c r="I14600" s="52" t="str">
        <f>_xlfn.XLOOKUP(fTransactionsAN[[#This Row],[ProductID]],dProductAN[ProductID],dProductAN[Product])</f>
        <v>Quad</v>
      </c>
    </row>
    <row r="14601" spans="3:9" x14ac:dyDescent="0.3">
      <c r="C14601" s="112">
        <v>44107</v>
      </c>
      <c r="D14601" s="21">
        <v>5</v>
      </c>
      <c r="E14601" s="21" t="s">
        <v>10</v>
      </c>
      <c r="F14601" s="21">
        <v>424.43599999999998</v>
      </c>
      <c r="G14601" s="16">
        <v>1</v>
      </c>
      <c r="H14601" s="52" t="str">
        <f>_xlfn.XLOOKUP(fTransactionsAN[[#This Row],[SalesRepID]],dSalesRepAN[SalesRepID],dSalesRepAN[SalesRep])</f>
        <v>Ahmed</v>
      </c>
      <c r="I14601" s="52" t="str">
        <f>_xlfn.XLOOKUP(fTransactionsAN[[#This Row],[ProductID]],dProductAN[ProductID],dProductAN[Product])</f>
        <v>Quad</v>
      </c>
    </row>
    <row r="14602" spans="3:9" x14ac:dyDescent="0.3">
      <c r="C14602" s="112">
        <v>44321</v>
      </c>
      <c r="D14602" s="21">
        <v>3</v>
      </c>
      <c r="E14602" s="21" t="s">
        <v>7</v>
      </c>
      <c r="F14602" s="21">
        <v>114.57000000000001</v>
      </c>
      <c r="G14602" s="16">
        <v>5</v>
      </c>
      <c r="H14602" s="52" t="str">
        <f>_xlfn.XLOOKUP(fTransactionsAN[[#This Row],[SalesRepID]],dSalesRepAN[SalesRepID],dSalesRepAN[SalesRep])</f>
        <v>Shayla</v>
      </c>
      <c r="I14602" s="52" t="str">
        <f>_xlfn.XLOOKUP(fTransactionsAN[[#This Row],[ProductID]],dProductAN[ProductID],dProductAN[Product])</f>
        <v>Yanaki</v>
      </c>
    </row>
    <row r="14603" spans="3:9" x14ac:dyDescent="0.3">
      <c r="C14603" s="112">
        <v>44361</v>
      </c>
      <c r="D14603" s="21">
        <v>1</v>
      </c>
      <c r="E14603" s="21" t="s">
        <v>20</v>
      </c>
      <c r="F14603" s="21">
        <v>137.54400000000001</v>
      </c>
      <c r="G14603" s="16">
        <v>5</v>
      </c>
      <c r="H14603" s="52" t="str">
        <f>_xlfn.XLOOKUP(fTransactionsAN[[#This Row],[SalesRepID]],dSalesRepAN[SalesRepID],dSalesRepAN[SalesRep])</f>
        <v>Sioux</v>
      </c>
      <c r="I14603" s="52" t="str">
        <f>_xlfn.XLOOKUP(fTransactionsAN[[#This Row],[ProductID]],dProductAN[ProductID],dProductAN[Product])</f>
        <v>Yanaki</v>
      </c>
    </row>
    <row r="14604" spans="3:9" x14ac:dyDescent="0.3">
      <c r="C14604" s="112">
        <v>44263</v>
      </c>
      <c r="D14604" s="21">
        <v>4</v>
      </c>
      <c r="E14604" s="21" t="s">
        <v>16</v>
      </c>
      <c r="F14604" s="21">
        <v>336</v>
      </c>
      <c r="G14604" s="16">
        <v>1</v>
      </c>
      <c r="H14604" s="52" t="str">
        <f>_xlfn.XLOOKUP(fTransactionsAN[[#This Row],[SalesRepID]],dSalesRepAN[SalesRepID],dSalesRepAN[SalesRep])</f>
        <v>Chantel</v>
      </c>
      <c r="I14604" s="52" t="str">
        <f>_xlfn.XLOOKUP(fTransactionsAN[[#This Row],[ProductID]],dProductAN[ProductID],dProductAN[Product])</f>
        <v>Quad</v>
      </c>
    </row>
    <row r="14605" spans="3:9" x14ac:dyDescent="0.3">
      <c r="C14605" s="112">
        <v>43949</v>
      </c>
      <c r="D14605" s="21">
        <v>4</v>
      </c>
      <c r="E14605" s="21" t="s">
        <v>16</v>
      </c>
      <c r="F14605" s="21">
        <v>295.44299999999998</v>
      </c>
      <c r="G14605" s="16">
        <v>2</v>
      </c>
      <c r="H14605" s="52" t="str">
        <f>_xlfn.XLOOKUP(fTransactionsAN[[#This Row],[SalesRepID]],dSalesRepAN[SalesRepID],dSalesRepAN[SalesRep])</f>
        <v>Chantel</v>
      </c>
      <c r="I14605" s="52" t="str">
        <f>_xlfn.XLOOKUP(fTransactionsAN[[#This Row],[ProductID]],dProductAN[ProductID],dProductAN[Product])</f>
        <v>Sunshine</v>
      </c>
    </row>
    <row r="14606" spans="3:9" x14ac:dyDescent="0.3">
      <c r="C14606" s="112">
        <v>43841</v>
      </c>
      <c r="D14606" s="21">
        <v>1</v>
      </c>
      <c r="E14606" s="21" t="s">
        <v>12</v>
      </c>
      <c r="F14606" s="21">
        <v>242.20599999999999</v>
      </c>
      <c r="G14606" s="16">
        <v>1</v>
      </c>
      <c r="H14606" s="52" t="str">
        <f>_xlfn.XLOOKUP(fTransactionsAN[[#This Row],[SalesRepID]],dSalesRepAN[SalesRepID],dSalesRepAN[SalesRep])</f>
        <v>Sioux</v>
      </c>
      <c r="I14606" s="52" t="str">
        <f>_xlfn.XLOOKUP(fTransactionsAN[[#This Row],[ProductID]],dProductAN[ProductID],dProductAN[Product])</f>
        <v>Quad</v>
      </c>
    </row>
    <row r="14607" spans="3:9" x14ac:dyDescent="0.3">
      <c r="C14607" s="112">
        <v>44375</v>
      </c>
      <c r="D14607" s="21">
        <v>3</v>
      </c>
      <c r="E14607" s="21" t="s">
        <v>12</v>
      </c>
      <c r="F14607" s="21">
        <v>353.45</v>
      </c>
      <c r="G14607" s="16">
        <v>1</v>
      </c>
      <c r="H14607" s="52" t="str">
        <f>_xlfn.XLOOKUP(fTransactionsAN[[#This Row],[SalesRepID]],dSalesRepAN[SalesRepID],dSalesRepAN[SalesRep])</f>
        <v>Shayla</v>
      </c>
      <c r="I14607" s="52" t="str">
        <f>_xlfn.XLOOKUP(fTransactionsAN[[#This Row],[ProductID]],dProductAN[ProductID],dProductAN[Product])</f>
        <v>Quad</v>
      </c>
    </row>
    <row r="14608" spans="3:9" x14ac:dyDescent="0.3">
      <c r="C14608" s="112">
        <v>43871</v>
      </c>
      <c r="D14608" s="21">
        <v>2</v>
      </c>
      <c r="E14608" s="21" t="s">
        <v>12</v>
      </c>
      <c r="F14608" s="21">
        <v>487.33299999999997</v>
      </c>
      <c r="G14608" s="16">
        <v>5</v>
      </c>
      <c r="H14608" s="52" t="str">
        <f>_xlfn.XLOOKUP(fTransactionsAN[[#This Row],[SalesRepID]],dSalesRepAN[SalesRepID],dSalesRepAN[SalesRep])</f>
        <v>Gigi</v>
      </c>
      <c r="I14608" s="52" t="str">
        <f>_xlfn.XLOOKUP(fTransactionsAN[[#This Row],[ProductID]],dProductAN[ProductID],dProductAN[Product])</f>
        <v>Yanaki</v>
      </c>
    </row>
    <row r="14609" spans="3:9" x14ac:dyDescent="0.3">
      <c r="C14609" s="112">
        <v>44001</v>
      </c>
      <c r="D14609" s="21">
        <v>1</v>
      </c>
      <c r="E14609" s="21" t="s">
        <v>7</v>
      </c>
      <c r="F14609" s="21">
        <v>442.84</v>
      </c>
      <c r="G14609" s="16">
        <v>1</v>
      </c>
      <c r="H14609" s="52" t="str">
        <f>_xlfn.XLOOKUP(fTransactionsAN[[#This Row],[SalesRepID]],dSalesRepAN[SalesRepID],dSalesRepAN[SalesRep])</f>
        <v>Sioux</v>
      </c>
      <c r="I14609" s="52" t="str">
        <f>_xlfn.XLOOKUP(fTransactionsAN[[#This Row],[ProductID]],dProductAN[ProductID],dProductAN[Product])</f>
        <v>Quad</v>
      </c>
    </row>
    <row r="14610" spans="3:9" x14ac:dyDescent="0.3">
      <c r="C14610" s="112">
        <v>44145</v>
      </c>
      <c r="D14610" s="21">
        <v>4</v>
      </c>
      <c r="E14610" s="21" t="s">
        <v>12</v>
      </c>
      <c r="F14610" s="21">
        <v>457.48100000000005</v>
      </c>
      <c r="G14610" s="16">
        <v>1</v>
      </c>
      <c r="H14610" s="52" t="str">
        <f>_xlfn.XLOOKUP(fTransactionsAN[[#This Row],[SalesRepID]],dSalesRepAN[SalesRepID],dSalesRepAN[SalesRep])</f>
        <v>Chantel</v>
      </c>
      <c r="I14610" s="52" t="str">
        <f>_xlfn.XLOOKUP(fTransactionsAN[[#This Row],[ProductID]],dProductAN[ProductID],dProductAN[Product])</f>
        <v>Quad</v>
      </c>
    </row>
    <row r="14611" spans="3:9" x14ac:dyDescent="0.3">
      <c r="C14611" s="112">
        <v>44480</v>
      </c>
      <c r="D14611" s="21">
        <v>2</v>
      </c>
      <c r="E14611" s="21" t="s">
        <v>12</v>
      </c>
      <c r="F14611" s="21">
        <v>110.18299999999999</v>
      </c>
      <c r="G14611" s="16">
        <v>5</v>
      </c>
      <c r="H14611" s="52" t="str">
        <f>_xlfn.XLOOKUP(fTransactionsAN[[#This Row],[SalesRepID]],dSalesRepAN[SalesRepID],dSalesRepAN[SalesRep])</f>
        <v>Gigi</v>
      </c>
      <c r="I14611" s="52" t="str">
        <f>_xlfn.XLOOKUP(fTransactionsAN[[#This Row],[ProductID]],dProductAN[ProductID],dProductAN[Product])</f>
        <v>Yanaki</v>
      </c>
    </row>
    <row r="14612" spans="3:9" x14ac:dyDescent="0.3">
      <c r="C14612" s="112">
        <v>44024</v>
      </c>
      <c r="D14612" s="21">
        <v>5</v>
      </c>
      <c r="E14612" s="21" t="s">
        <v>20</v>
      </c>
      <c r="F14612" s="21">
        <v>343.97899999999998</v>
      </c>
      <c r="G14612" s="16">
        <v>1</v>
      </c>
      <c r="H14612" s="52" t="str">
        <f>_xlfn.XLOOKUP(fTransactionsAN[[#This Row],[SalesRepID]],dSalesRepAN[SalesRepID],dSalesRepAN[SalesRep])</f>
        <v>Ahmed</v>
      </c>
      <c r="I14612" s="52" t="str">
        <f>_xlfn.XLOOKUP(fTransactionsAN[[#This Row],[ProductID]],dProductAN[ProductID],dProductAN[Product])</f>
        <v>Quad</v>
      </c>
    </row>
    <row r="14613" spans="3:9" x14ac:dyDescent="0.3">
      <c r="C14613" s="112">
        <v>43912</v>
      </c>
      <c r="D14613" s="21">
        <v>5</v>
      </c>
      <c r="E14613" s="21" t="s">
        <v>10</v>
      </c>
      <c r="F14613" s="21">
        <v>363.75300000000004</v>
      </c>
      <c r="G14613" s="16">
        <v>5</v>
      </c>
      <c r="H14613" s="52" t="str">
        <f>_xlfn.XLOOKUP(fTransactionsAN[[#This Row],[SalesRepID]],dSalesRepAN[SalesRepID],dSalesRepAN[SalesRep])</f>
        <v>Ahmed</v>
      </c>
      <c r="I14613" s="52" t="str">
        <f>_xlfn.XLOOKUP(fTransactionsAN[[#This Row],[ProductID]],dProductAN[ProductID],dProductAN[Product])</f>
        <v>Yanaki</v>
      </c>
    </row>
    <row r="14614" spans="3:9" x14ac:dyDescent="0.3">
      <c r="C14614" s="112">
        <v>44301</v>
      </c>
      <c r="D14614" s="21">
        <v>3</v>
      </c>
      <c r="E14614" s="21" t="s">
        <v>21</v>
      </c>
      <c r="F14614" s="21">
        <v>219.161</v>
      </c>
      <c r="G14614" s="16">
        <v>1</v>
      </c>
      <c r="H14614" s="52" t="str">
        <f>_xlfn.XLOOKUP(fTransactionsAN[[#This Row],[SalesRepID]],dSalesRepAN[SalesRepID],dSalesRepAN[SalesRep])</f>
        <v>Shayla</v>
      </c>
      <c r="I14614" s="52" t="str">
        <f>_xlfn.XLOOKUP(fTransactionsAN[[#This Row],[ProductID]],dProductAN[ProductID],dProductAN[Product])</f>
        <v>Quad</v>
      </c>
    </row>
    <row r="14615" spans="3:9" x14ac:dyDescent="0.3">
      <c r="C14615" s="112">
        <v>44370</v>
      </c>
      <c r="D14615" s="21">
        <v>3</v>
      </c>
      <c r="E14615" s="21" t="s">
        <v>12</v>
      </c>
      <c r="F14615" s="21">
        <v>202.83099999999999</v>
      </c>
      <c r="G14615" s="16">
        <v>5</v>
      </c>
      <c r="H14615" s="52" t="str">
        <f>_xlfn.XLOOKUP(fTransactionsAN[[#This Row],[SalesRepID]],dSalesRepAN[SalesRepID],dSalesRepAN[SalesRep])</f>
        <v>Shayla</v>
      </c>
      <c r="I14615" s="52" t="str">
        <f>_xlfn.XLOOKUP(fTransactionsAN[[#This Row],[ProductID]],dProductAN[ProductID],dProductAN[Product])</f>
        <v>Yanaki</v>
      </c>
    </row>
    <row r="14616" spans="3:9" x14ac:dyDescent="0.3">
      <c r="C14616" s="112">
        <v>44436</v>
      </c>
      <c r="D14616" s="21">
        <v>4</v>
      </c>
      <c r="E14616" s="21" t="s">
        <v>7</v>
      </c>
      <c r="F14616" s="21">
        <v>376.59699999999998</v>
      </c>
      <c r="G14616" s="16">
        <v>2</v>
      </c>
      <c r="H14616" s="52" t="str">
        <f>_xlfn.XLOOKUP(fTransactionsAN[[#This Row],[SalesRepID]],dSalesRepAN[SalesRepID],dSalesRepAN[SalesRep])</f>
        <v>Chantel</v>
      </c>
      <c r="I14616" s="52" t="str">
        <f>_xlfn.XLOOKUP(fTransactionsAN[[#This Row],[ProductID]],dProductAN[ProductID],dProductAN[Product])</f>
        <v>Sunshine</v>
      </c>
    </row>
    <row r="14617" spans="3:9" x14ac:dyDescent="0.3">
      <c r="C14617" s="112">
        <v>44540</v>
      </c>
      <c r="D14617" s="21">
        <v>1</v>
      </c>
      <c r="E14617" s="21" t="s">
        <v>10</v>
      </c>
      <c r="F14617" s="21">
        <v>177.06700000000001</v>
      </c>
      <c r="G14617" s="16">
        <v>5</v>
      </c>
      <c r="H14617" s="52" t="str">
        <f>_xlfn.XLOOKUP(fTransactionsAN[[#This Row],[SalesRepID]],dSalesRepAN[SalesRepID],dSalesRepAN[SalesRep])</f>
        <v>Sioux</v>
      </c>
      <c r="I14617" s="52" t="str">
        <f>_xlfn.XLOOKUP(fTransactionsAN[[#This Row],[ProductID]],dProductAN[ProductID],dProductAN[Product])</f>
        <v>Yanaki</v>
      </c>
    </row>
    <row r="14618" spans="3:9" x14ac:dyDescent="0.3">
      <c r="C14618" s="112">
        <v>44454</v>
      </c>
      <c r="D14618" s="21">
        <v>2</v>
      </c>
      <c r="E14618" s="21" t="s">
        <v>7</v>
      </c>
      <c r="F14618" s="21">
        <v>420.46699999999998</v>
      </c>
      <c r="G14618" s="16">
        <v>5</v>
      </c>
      <c r="H14618" s="52" t="str">
        <f>_xlfn.XLOOKUP(fTransactionsAN[[#This Row],[SalesRepID]],dSalesRepAN[SalesRepID],dSalesRepAN[SalesRep])</f>
        <v>Gigi</v>
      </c>
      <c r="I14618" s="52" t="str">
        <f>_xlfn.XLOOKUP(fTransactionsAN[[#This Row],[ProductID]],dProductAN[ProductID],dProductAN[Product])</f>
        <v>Yanaki</v>
      </c>
    </row>
    <row r="14619" spans="3:9" x14ac:dyDescent="0.3">
      <c r="C14619" s="112">
        <v>43897</v>
      </c>
      <c r="D14619" s="21">
        <v>4</v>
      </c>
      <c r="E14619" s="21" t="s">
        <v>10</v>
      </c>
      <c r="F14619" s="21">
        <v>109.742</v>
      </c>
      <c r="G14619" s="16">
        <v>3</v>
      </c>
      <c r="H14619" s="52" t="str">
        <f>_xlfn.XLOOKUP(fTransactionsAN[[#This Row],[SalesRepID]],dSalesRepAN[SalesRepID],dSalesRepAN[SalesRep])</f>
        <v>Chantel</v>
      </c>
      <c r="I14619" s="52" t="str">
        <f>_xlfn.XLOOKUP(fTransactionsAN[[#This Row],[ProductID]],dProductAN[ProductID],dProductAN[Product])</f>
        <v>Carlota</v>
      </c>
    </row>
    <row r="14620" spans="3:9" x14ac:dyDescent="0.3">
      <c r="C14620" s="112">
        <v>43961</v>
      </c>
      <c r="D14620" s="21">
        <v>3</v>
      </c>
      <c r="E14620" s="21" t="s">
        <v>16</v>
      </c>
      <c r="F14620" s="21">
        <v>168.05</v>
      </c>
      <c r="G14620" s="16">
        <v>1</v>
      </c>
      <c r="H14620" s="52" t="str">
        <f>_xlfn.XLOOKUP(fTransactionsAN[[#This Row],[SalesRepID]],dSalesRepAN[SalesRepID],dSalesRepAN[SalesRep])</f>
        <v>Shayla</v>
      </c>
      <c r="I14620" s="52" t="str">
        <f>_xlfn.XLOOKUP(fTransactionsAN[[#This Row],[ProductID]],dProductAN[ProductID],dProductAN[Product])</f>
        <v>Quad</v>
      </c>
    </row>
    <row r="14621" spans="3:9" x14ac:dyDescent="0.3">
      <c r="C14621" s="112">
        <v>44501</v>
      </c>
      <c r="D14621" s="21">
        <v>4</v>
      </c>
      <c r="E14621" s="21" t="s">
        <v>12</v>
      </c>
      <c r="F14621" s="21">
        <v>233.57199999999997</v>
      </c>
      <c r="G14621" s="16">
        <v>6</v>
      </c>
      <c r="H14621" s="52" t="str">
        <f>_xlfn.XLOOKUP(fTransactionsAN[[#This Row],[SalesRepID]],dSalesRepAN[SalesRepID],dSalesRepAN[SalesRep])</f>
        <v>Chantel</v>
      </c>
      <c r="I14621" s="52" t="str">
        <f>_xlfn.XLOOKUP(fTransactionsAN[[#This Row],[ProductID]],dProductAN[ProductID],dProductAN[Product])</f>
        <v>SpitFire</v>
      </c>
    </row>
    <row r="14622" spans="3:9" x14ac:dyDescent="0.3">
      <c r="C14622" s="112">
        <v>44217</v>
      </c>
      <c r="D14622" s="21">
        <v>1</v>
      </c>
      <c r="E14622" s="21" t="s">
        <v>12</v>
      </c>
      <c r="F14622" s="21">
        <v>213.05100000000002</v>
      </c>
      <c r="G14622" s="16">
        <v>2</v>
      </c>
      <c r="H14622" s="52" t="str">
        <f>_xlfn.XLOOKUP(fTransactionsAN[[#This Row],[SalesRepID]],dSalesRepAN[SalesRepID],dSalesRepAN[SalesRep])</f>
        <v>Sioux</v>
      </c>
      <c r="I14622" s="52" t="str">
        <f>_xlfn.XLOOKUP(fTransactionsAN[[#This Row],[ProductID]],dProductAN[ProductID],dProductAN[Product])</f>
        <v>Sunshine</v>
      </c>
    </row>
    <row r="14623" spans="3:9" x14ac:dyDescent="0.3">
      <c r="C14623" s="112">
        <v>44552</v>
      </c>
      <c r="D14623" s="21">
        <v>1</v>
      </c>
      <c r="E14623" s="21" t="s">
        <v>10</v>
      </c>
      <c r="F14623" s="21">
        <v>357.19099999999997</v>
      </c>
      <c r="G14623" s="16">
        <v>3</v>
      </c>
      <c r="H14623" s="52" t="str">
        <f>_xlfn.XLOOKUP(fTransactionsAN[[#This Row],[SalesRepID]],dSalesRepAN[SalesRepID],dSalesRepAN[SalesRep])</f>
        <v>Sioux</v>
      </c>
      <c r="I14623" s="52" t="str">
        <f>_xlfn.XLOOKUP(fTransactionsAN[[#This Row],[ProductID]],dProductAN[ProductID],dProductAN[Product])</f>
        <v>Carlota</v>
      </c>
    </row>
    <row r="14624" spans="3:9" x14ac:dyDescent="0.3">
      <c r="C14624" s="112">
        <v>44377</v>
      </c>
      <c r="D14624" s="21">
        <v>4</v>
      </c>
      <c r="E14624" s="21" t="s">
        <v>20</v>
      </c>
      <c r="F14624" s="21">
        <v>104.13</v>
      </c>
      <c r="G14624" s="16">
        <v>5</v>
      </c>
      <c r="H14624" s="52" t="str">
        <f>_xlfn.XLOOKUP(fTransactionsAN[[#This Row],[SalesRepID]],dSalesRepAN[SalesRepID],dSalesRepAN[SalesRep])</f>
        <v>Chantel</v>
      </c>
      <c r="I14624" s="52" t="str">
        <f>_xlfn.XLOOKUP(fTransactionsAN[[#This Row],[ProductID]],dProductAN[ProductID],dProductAN[Product])</f>
        <v>Yanaki</v>
      </c>
    </row>
    <row r="14625" spans="3:9" x14ac:dyDescent="0.3">
      <c r="C14625" s="112">
        <v>44146</v>
      </c>
      <c r="D14625" s="21">
        <v>3</v>
      </c>
      <c r="E14625" s="21" t="s">
        <v>10</v>
      </c>
      <c r="F14625" s="21">
        <v>376.2</v>
      </c>
      <c r="G14625" s="16">
        <v>2</v>
      </c>
      <c r="H14625" s="52" t="str">
        <f>_xlfn.XLOOKUP(fTransactionsAN[[#This Row],[SalesRepID]],dSalesRepAN[SalesRepID],dSalesRepAN[SalesRep])</f>
        <v>Shayla</v>
      </c>
      <c r="I14625" s="52" t="str">
        <f>_xlfn.XLOOKUP(fTransactionsAN[[#This Row],[ProductID]],dProductAN[ProductID],dProductAN[Product])</f>
        <v>Sunshine</v>
      </c>
    </row>
    <row r="14626" spans="3:9" x14ac:dyDescent="0.3">
      <c r="C14626" s="112">
        <v>44409</v>
      </c>
      <c r="D14626" s="21">
        <v>3</v>
      </c>
      <c r="E14626" s="21" t="s">
        <v>7</v>
      </c>
      <c r="F14626" s="21">
        <v>389.50300000000004</v>
      </c>
      <c r="G14626" s="16">
        <v>7</v>
      </c>
      <c r="H14626" s="52" t="str">
        <f>_xlfn.XLOOKUP(fTransactionsAN[[#This Row],[SalesRepID]],dSalesRepAN[SalesRepID],dSalesRepAN[SalesRep])</f>
        <v>Shayla</v>
      </c>
      <c r="I14626" s="52" t="str">
        <f>_xlfn.XLOOKUP(fTransactionsAN[[#This Row],[ProductID]],dProductAN[ProductID],dProductAN[Product])</f>
        <v>FlyFast</v>
      </c>
    </row>
    <row r="14627" spans="3:9" x14ac:dyDescent="0.3">
      <c r="C14627" s="112">
        <v>43950</v>
      </c>
      <c r="D14627" s="21">
        <v>4</v>
      </c>
      <c r="E14627" s="21" t="s">
        <v>16</v>
      </c>
      <c r="F14627" s="21">
        <v>230.94</v>
      </c>
      <c r="G14627" s="16">
        <v>2</v>
      </c>
      <c r="H14627" s="52" t="str">
        <f>_xlfn.XLOOKUP(fTransactionsAN[[#This Row],[SalesRepID]],dSalesRepAN[SalesRepID],dSalesRepAN[SalesRep])</f>
        <v>Chantel</v>
      </c>
      <c r="I14627" s="52" t="str">
        <f>_xlfn.XLOOKUP(fTransactionsAN[[#This Row],[ProductID]],dProductAN[ProductID],dProductAN[Product])</f>
        <v>Sunshine</v>
      </c>
    </row>
    <row r="14628" spans="3:9" x14ac:dyDescent="0.3">
      <c r="C14628" s="112">
        <v>44553</v>
      </c>
      <c r="D14628" s="21">
        <v>5</v>
      </c>
      <c r="E14628" s="21" t="s">
        <v>7</v>
      </c>
      <c r="F14628" s="21">
        <v>135.66500000000002</v>
      </c>
      <c r="G14628" s="16">
        <v>7</v>
      </c>
      <c r="H14628" s="52" t="str">
        <f>_xlfn.XLOOKUP(fTransactionsAN[[#This Row],[SalesRepID]],dSalesRepAN[SalesRepID],dSalesRepAN[SalesRep])</f>
        <v>Ahmed</v>
      </c>
      <c r="I14628" s="52" t="str">
        <f>_xlfn.XLOOKUP(fTransactionsAN[[#This Row],[ProductID]],dProductAN[ProductID],dProductAN[Product])</f>
        <v>FlyFast</v>
      </c>
    </row>
    <row r="14629" spans="3:9" x14ac:dyDescent="0.3">
      <c r="C14629" s="112">
        <v>44116</v>
      </c>
      <c r="D14629" s="21">
        <v>1</v>
      </c>
      <c r="E14629" s="21" t="s">
        <v>21</v>
      </c>
      <c r="F14629" s="21">
        <v>297.858</v>
      </c>
      <c r="G14629" s="16">
        <v>1</v>
      </c>
      <c r="H14629" s="52" t="str">
        <f>_xlfn.XLOOKUP(fTransactionsAN[[#This Row],[SalesRepID]],dSalesRepAN[SalesRepID],dSalesRepAN[SalesRep])</f>
        <v>Sioux</v>
      </c>
      <c r="I14629" s="52" t="str">
        <f>_xlfn.XLOOKUP(fTransactionsAN[[#This Row],[ProductID]],dProductAN[ProductID],dProductAN[Product])</f>
        <v>Quad</v>
      </c>
    </row>
    <row r="14630" spans="3:9" x14ac:dyDescent="0.3">
      <c r="C14630" s="112">
        <v>44489</v>
      </c>
      <c r="D14630" s="21">
        <v>3</v>
      </c>
      <c r="E14630" s="21" t="s">
        <v>21</v>
      </c>
      <c r="F14630" s="21">
        <v>233.53800000000001</v>
      </c>
      <c r="G14630" s="16">
        <v>5</v>
      </c>
      <c r="H14630" s="52" t="str">
        <f>_xlfn.XLOOKUP(fTransactionsAN[[#This Row],[SalesRepID]],dSalesRepAN[SalesRepID],dSalesRepAN[SalesRep])</f>
        <v>Shayla</v>
      </c>
      <c r="I14630" s="52" t="str">
        <f>_xlfn.XLOOKUP(fTransactionsAN[[#This Row],[ProductID]],dProductAN[ProductID],dProductAN[Product])</f>
        <v>Yanaki</v>
      </c>
    </row>
    <row r="14631" spans="3:9" x14ac:dyDescent="0.3">
      <c r="C14631" s="112">
        <v>43857</v>
      </c>
      <c r="D14631" s="21">
        <v>5</v>
      </c>
      <c r="E14631" s="21" t="s">
        <v>10</v>
      </c>
      <c r="F14631" s="21">
        <v>167.077</v>
      </c>
      <c r="G14631" s="16">
        <v>5</v>
      </c>
      <c r="H14631" s="52" t="str">
        <f>_xlfn.XLOOKUP(fTransactionsAN[[#This Row],[SalesRepID]],dSalesRepAN[SalesRepID],dSalesRepAN[SalesRep])</f>
        <v>Ahmed</v>
      </c>
      <c r="I14631" s="52" t="str">
        <f>_xlfn.XLOOKUP(fTransactionsAN[[#This Row],[ProductID]],dProductAN[ProductID],dProductAN[Product])</f>
        <v>Yanaki</v>
      </c>
    </row>
    <row r="14632" spans="3:9" x14ac:dyDescent="0.3">
      <c r="C14632" s="112">
        <v>44307</v>
      </c>
      <c r="D14632" s="21">
        <v>4</v>
      </c>
      <c r="E14632" s="21" t="s">
        <v>21</v>
      </c>
      <c r="F14632" s="21">
        <v>104.752</v>
      </c>
      <c r="G14632" s="16">
        <v>5</v>
      </c>
      <c r="H14632" s="52" t="str">
        <f>_xlfn.XLOOKUP(fTransactionsAN[[#This Row],[SalesRepID]],dSalesRepAN[SalesRepID],dSalesRepAN[SalesRep])</f>
        <v>Chantel</v>
      </c>
      <c r="I14632" s="52" t="str">
        <f>_xlfn.XLOOKUP(fTransactionsAN[[#This Row],[ProductID]],dProductAN[ProductID],dProductAN[Product])</f>
        <v>Yanaki</v>
      </c>
    </row>
    <row r="14633" spans="3:9" x14ac:dyDescent="0.3">
      <c r="C14633" s="112">
        <v>44523</v>
      </c>
      <c r="D14633" s="21">
        <v>4</v>
      </c>
      <c r="E14633" s="21" t="s">
        <v>20</v>
      </c>
      <c r="F14633" s="21">
        <v>355.61</v>
      </c>
      <c r="G14633" s="16">
        <v>7</v>
      </c>
      <c r="H14633" s="52" t="str">
        <f>_xlfn.XLOOKUP(fTransactionsAN[[#This Row],[SalesRepID]],dSalesRepAN[SalesRepID],dSalesRepAN[SalesRep])</f>
        <v>Chantel</v>
      </c>
      <c r="I14633" s="52" t="str">
        <f>_xlfn.XLOOKUP(fTransactionsAN[[#This Row],[ProductID]],dProductAN[ProductID],dProductAN[Product])</f>
        <v>FlyFast</v>
      </c>
    </row>
    <row r="14634" spans="3:9" x14ac:dyDescent="0.3">
      <c r="C14634" s="112">
        <v>44322</v>
      </c>
      <c r="D14634" s="21">
        <v>3</v>
      </c>
      <c r="E14634" s="21" t="s">
        <v>12</v>
      </c>
      <c r="F14634" s="21">
        <v>145.673</v>
      </c>
      <c r="G14634" s="16">
        <v>6</v>
      </c>
      <c r="H14634" s="52" t="str">
        <f>_xlfn.XLOOKUP(fTransactionsAN[[#This Row],[SalesRepID]],dSalesRepAN[SalesRepID],dSalesRepAN[SalesRep])</f>
        <v>Shayla</v>
      </c>
      <c r="I14634" s="52" t="str">
        <f>_xlfn.XLOOKUP(fTransactionsAN[[#This Row],[ProductID]],dProductAN[ProductID],dProductAN[Product])</f>
        <v>SpitFire</v>
      </c>
    </row>
    <row r="14635" spans="3:9" x14ac:dyDescent="0.3">
      <c r="C14635" s="112">
        <v>44410</v>
      </c>
      <c r="D14635" s="21">
        <v>1</v>
      </c>
      <c r="E14635" s="21" t="s">
        <v>7</v>
      </c>
      <c r="F14635" s="21">
        <v>334.45699999999999</v>
      </c>
      <c r="G14635" s="16">
        <v>6</v>
      </c>
      <c r="H14635" s="52" t="str">
        <f>_xlfn.XLOOKUP(fTransactionsAN[[#This Row],[SalesRepID]],dSalesRepAN[SalesRepID],dSalesRepAN[SalesRep])</f>
        <v>Sioux</v>
      </c>
      <c r="I14635" s="52" t="str">
        <f>_xlfn.XLOOKUP(fTransactionsAN[[#This Row],[ProductID]],dProductAN[ProductID],dProductAN[Product])</f>
        <v>SpitFire</v>
      </c>
    </row>
    <row r="14636" spans="3:9" x14ac:dyDescent="0.3">
      <c r="C14636" s="112">
        <v>44054</v>
      </c>
      <c r="D14636" s="21">
        <v>3</v>
      </c>
      <c r="E14636" s="21" t="s">
        <v>21</v>
      </c>
      <c r="F14636" s="21">
        <v>333.40600000000001</v>
      </c>
      <c r="G14636" s="16">
        <v>4</v>
      </c>
      <c r="H14636" s="52" t="str">
        <f>_xlfn.XLOOKUP(fTransactionsAN[[#This Row],[SalesRepID]],dSalesRepAN[SalesRepID],dSalesRepAN[SalesRep])</f>
        <v>Shayla</v>
      </c>
      <c r="I14636" s="52" t="str">
        <f>_xlfn.XLOOKUP(fTransactionsAN[[#This Row],[ProductID]],dProductAN[ProductID],dProductAN[Product])</f>
        <v>Aspen</v>
      </c>
    </row>
    <row r="14637" spans="3:9" x14ac:dyDescent="0.3">
      <c r="C14637" s="112">
        <v>44085</v>
      </c>
      <c r="D14637" s="21">
        <v>3</v>
      </c>
      <c r="E14637" s="21" t="s">
        <v>21</v>
      </c>
      <c r="F14637" s="21">
        <v>277.13600000000002</v>
      </c>
      <c r="G14637" s="16">
        <v>5</v>
      </c>
      <c r="H14637" s="52" t="str">
        <f>_xlfn.XLOOKUP(fTransactionsAN[[#This Row],[SalesRepID]],dSalesRepAN[SalesRepID],dSalesRepAN[SalesRep])</f>
        <v>Shayla</v>
      </c>
      <c r="I14637" s="52" t="str">
        <f>_xlfn.XLOOKUP(fTransactionsAN[[#This Row],[ProductID]],dProductAN[ProductID],dProductAN[Product])</f>
        <v>Yanaki</v>
      </c>
    </row>
    <row r="14638" spans="3:9" x14ac:dyDescent="0.3">
      <c r="C14638" s="112">
        <v>44561</v>
      </c>
      <c r="D14638" s="21">
        <v>1</v>
      </c>
      <c r="E14638" s="21" t="s">
        <v>21</v>
      </c>
      <c r="F14638" s="21">
        <v>149.02100000000002</v>
      </c>
      <c r="G14638" s="16">
        <v>3</v>
      </c>
      <c r="H14638" s="52" t="str">
        <f>_xlfn.XLOOKUP(fTransactionsAN[[#This Row],[SalesRepID]],dSalesRepAN[SalesRepID],dSalesRepAN[SalesRep])</f>
        <v>Sioux</v>
      </c>
      <c r="I14638" s="52" t="str">
        <f>_xlfn.XLOOKUP(fTransactionsAN[[#This Row],[ProductID]],dProductAN[ProductID],dProductAN[Product])</f>
        <v>Carlota</v>
      </c>
    </row>
    <row r="14639" spans="3:9" x14ac:dyDescent="0.3">
      <c r="C14639" s="112">
        <v>44157</v>
      </c>
      <c r="D14639" s="21">
        <v>4</v>
      </c>
      <c r="E14639" s="21" t="s">
        <v>7</v>
      </c>
      <c r="F14639" s="21">
        <v>118.417</v>
      </c>
      <c r="G14639" s="16">
        <v>1</v>
      </c>
      <c r="H14639" s="52" t="str">
        <f>_xlfn.XLOOKUP(fTransactionsAN[[#This Row],[SalesRepID]],dSalesRepAN[SalesRepID],dSalesRepAN[SalesRep])</f>
        <v>Chantel</v>
      </c>
      <c r="I14639" s="52" t="str">
        <f>_xlfn.XLOOKUP(fTransactionsAN[[#This Row],[ProductID]],dProductAN[ProductID],dProductAN[Product])</f>
        <v>Quad</v>
      </c>
    </row>
    <row r="14640" spans="3:9" x14ac:dyDescent="0.3">
      <c r="C14640" s="112">
        <v>44539</v>
      </c>
      <c r="D14640" s="21">
        <v>1</v>
      </c>
      <c r="E14640" s="21" t="s">
        <v>16</v>
      </c>
      <c r="F14640" s="21">
        <v>596.09100000000001</v>
      </c>
      <c r="G14640" s="16">
        <v>3</v>
      </c>
      <c r="H14640" s="52" t="str">
        <f>_xlfn.XLOOKUP(fTransactionsAN[[#This Row],[SalesRepID]],dSalesRepAN[SalesRepID],dSalesRepAN[SalesRep])</f>
        <v>Sioux</v>
      </c>
      <c r="I14640" s="52" t="str">
        <f>_xlfn.XLOOKUP(fTransactionsAN[[#This Row],[ProductID]],dProductAN[ProductID],dProductAN[Product])</f>
        <v>Carlota</v>
      </c>
    </row>
    <row r="14641" spans="3:9" x14ac:dyDescent="0.3">
      <c r="C14641" s="112">
        <v>44001</v>
      </c>
      <c r="D14641" s="21">
        <v>3</v>
      </c>
      <c r="E14641" s="21" t="s">
        <v>12</v>
      </c>
      <c r="F14641" s="21">
        <v>330.87399999999997</v>
      </c>
      <c r="G14641" s="16">
        <v>5</v>
      </c>
      <c r="H14641" s="52" t="str">
        <f>_xlfn.XLOOKUP(fTransactionsAN[[#This Row],[SalesRepID]],dSalesRepAN[SalesRepID],dSalesRepAN[SalesRep])</f>
        <v>Shayla</v>
      </c>
      <c r="I14641" s="52" t="str">
        <f>_xlfn.XLOOKUP(fTransactionsAN[[#This Row],[ProductID]],dProductAN[ProductID],dProductAN[Product])</f>
        <v>Yanaki</v>
      </c>
    </row>
    <row r="14642" spans="3:9" x14ac:dyDescent="0.3">
      <c r="C14642" s="112">
        <v>44412</v>
      </c>
      <c r="D14642" s="21">
        <v>1</v>
      </c>
      <c r="E14642" s="21" t="s">
        <v>7</v>
      </c>
      <c r="F14642" s="21">
        <v>420.67700000000002</v>
      </c>
      <c r="G14642" s="16">
        <v>5</v>
      </c>
      <c r="H14642" s="52" t="str">
        <f>_xlfn.XLOOKUP(fTransactionsAN[[#This Row],[SalesRepID]],dSalesRepAN[SalesRepID],dSalesRepAN[SalesRep])</f>
        <v>Sioux</v>
      </c>
      <c r="I14642" s="52" t="str">
        <f>_xlfn.XLOOKUP(fTransactionsAN[[#This Row],[ProductID]],dProductAN[ProductID],dProductAN[Product])</f>
        <v>Yanaki</v>
      </c>
    </row>
    <row r="14643" spans="3:9" x14ac:dyDescent="0.3">
      <c r="C14643" s="112">
        <v>44293</v>
      </c>
      <c r="D14643" s="21">
        <v>3</v>
      </c>
      <c r="E14643" s="21" t="s">
        <v>21</v>
      </c>
      <c r="F14643" s="21">
        <v>372.34299999999996</v>
      </c>
      <c r="G14643" s="16">
        <v>5</v>
      </c>
      <c r="H14643" s="52" t="str">
        <f>_xlfn.XLOOKUP(fTransactionsAN[[#This Row],[SalesRepID]],dSalesRepAN[SalesRepID],dSalesRepAN[SalesRep])</f>
        <v>Shayla</v>
      </c>
      <c r="I14643" s="52" t="str">
        <f>_xlfn.XLOOKUP(fTransactionsAN[[#This Row],[ProductID]],dProductAN[ProductID],dProductAN[Product])</f>
        <v>Yanaki</v>
      </c>
    </row>
    <row r="14644" spans="3:9" x14ac:dyDescent="0.3">
      <c r="C14644" s="112">
        <v>44057</v>
      </c>
      <c r="D14644" s="21">
        <v>2</v>
      </c>
      <c r="E14644" s="21" t="s">
        <v>12</v>
      </c>
      <c r="F14644" s="21">
        <v>295.52100000000002</v>
      </c>
      <c r="G14644" s="16">
        <v>3</v>
      </c>
      <c r="H14644" s="52" t="str">
        <f>_xlfn.XLOOKUP(fTransactionsAN[[#This Row],[SalesRepID]],dSalesRepAN[SalesRepID],dSalesRepAN[SalesRep])</f>
        <v>Gigi</v>
      </c>
      <c r="I14644" s="52" t="str">
        <f>_xlfn.XLOOKUP(fTransactionsAN[[#This Row],[ProductID]],dProductAN[ProductID],dProductAN[Product])</f>
        <v>Carlota</v>
      </c>
    </row>
    <row r="14645" spans="3:9" x14ac:dyDescent="0.3">
      <c r="C14645" s="112">
        <v>44526</v>
      </c>
      <c r="D14645" s="21">
        <v>1</v>
      </c>
      <c r="E14645" s="21" t="s">
        <v>10</v>
      </c>
      <c r="F14645" s="21">
        <v>476.59399999999994</v>
      </c>
      <c r="G14645" s="16">
        <v>1</v>
      </c>
      <c r="H14645" s="52" t="str">
        <f>_xlfn.XLOOKUP(fTransactionsAN[[#This Row],[SalesRepID]],dSalesRepAN[SalesRepID],dSalesRepAN[SalesRep])</f>
        <v>Sioux</v>
      </c>
      <c r="I14645" s="52" t="str">
        <f>_xlfn.XLOOKUP(fTransactionsAN[[#This Row],[ProductID]],dProductAN[ProductID],dProductAN[Product])</f>
        <v>Quad</v>
      </c>
    </row>
    <row r="14646" spans="3:9" x14ac:dyDescent="0.3">
      <c r="C14646" s="112">
        <v>43849</v>
      </c>
      <c r="D14646" s="21">
        <v>3</v>
      </c>
      <c r="E14646" s="21" t="s">
        <v>12</v>
      </c>
      <c r="F14646" s="21">
        <v>438.28999999999996</v>
      </c>
      <c r="G14646" s="16">
        <v>1</v>
      </c>
      <c r="H14646" s="52" t="str">
        <f>_xlfn.XLOOKUP(fTransactionsAN[[#This Row],[SalesRepID]],dSalesRepAN[SalesRepID],dSalesRepAN[SalesRep])</f>
        <v>Shayla</v>
      </c>
      <c r="I14646" s="52" t="str">
        <f>_xlfn.XLOOKUP(fTransactionsAN[[#This Row],[ProductID]],dProductAN[ProductID],dProductAN[Product])</f>
        <v>Quad</v>
      </c>
    </row>
    <row r="14647" spans="3:9" x14ac:dyDescent="0.3">
      <c r="C14647" s="112">
        <v>44098</v>
      </c>
      <c r="D14647" s="21">
        <v>4</v>
      </c>
      <c r="E14647" s="21" t="s">
        <v>16</v>
      </c>
      <c r="F14647" s="21">
        <v>227.10599999999999</v>
      </c>
      <c r="G14647" s="16">
        <v>5</v>
      </c>
      <c r="H14647" s="52" t="str">
        <f>_xlfn.XLOOKUP(fTransactionsAN[[#This Row],[SalesRepID]],dSalesRepAN[SalesRepID],dSalesRepAN[SalesRep])</f>
        <v>Chantel</v>
      </c>
      <c r="I14647" s="52" t="str">
        <f>_xlfn.XLOOKUP(fTransactionsAN[[#This Row],[ProductID]],dProductAN[ProductID],dProductAN[Product])</f>
        <v>Yanaki</v>
      </c>
    </row>
    <row r="14648" spans="3:9" x14ac:dyDescent="0.3">
      <c r="C14648" s="112">
        <v>44213</v>
      </c>
      <c r="D14648" s="21">
        <v>3</v>
      </c>
      <c r="E14648" s="21" t="s">
        <v>20</v>
      </c>
      <c r="F14648" s="21">
        <v>251.48600000000002</v>
      </c>
      <c r="G14648" s="16">
        <v>7</v>
      </c>
      <c r="H14648" s="52" t="str">
        <f>_xlfn.XLOOKUP(fTransactionsAN[[#This Row],[SalesRepID]],dSalesRepAN[SalesRepID],dSalesRepAN[SalesRep])</f>
        <v>Shayla</v>
      </c>
      <c r="I14648" s="52" t="str">
        <f>_xlfn.XLOOKUP(fTransactionsAN[[#This Row],[ProductID]],dProductAN[ProductID],dProductAN[Product])</f>
        <v>FlyFast</v>
      </c>
    </row>
    <row r="14649" spans="3:9" x14ac:dyDescent="0.3">
      <c r="C14649" s="112">
        <v>44304</v>
      </c>
      <c r="D14649" s="21">
        <v>4</v>
      </c>
      <c r="E14649" s="21" t="s">
        <v>10</v>
      </c>
      <c r="F14649" s="21">
        <v>154.31300000000002</v>
      </c>
      <c r="G14649" s="16">
        <v>6</v>
      </c>
      <c r="H14649" s="52" t="str">
        <f>_xlfn.XLOOKUP(fTransactionsAN[[#This Row],[SalesRepID]],dSalesRepAN[SalesRepID],dSalesRepAN[SalesRep])</f>
        <v>Chantel</v>
      </c>
      <c r="I14649" s="52" t="str">
        <f>_xlfn.XLOOKUP(fTransactionsAN[[#This Row],[ProductID]],dProductAN[ProductID],dProductAN[Product])</f>
        <v>SpitFire</v>
      </c>
    </row>
    <row r="14650" spans="3:9" x14ac:dyDescent="0.3">
      <c r="C14650" s="112">
        <v>43913</v>
      </c>
      <c r="D14650" s="21">
        <v>5</v>
      </c>
      <c r="E14650" s="21" t="s">
        <v>21</v>
      </c>
      <c r="F14650" s="21">
        <v>466.43700000000001</v>
      </c>
      <c r="G14650" s="16">
        <v>1</v>
      </c>
      <c r="H14650" s="52" t="str">
        <f>_xlfn.XLOOKUP(fTransactionsAN[[#This Row],[SalesRepID]],dSalesRepAN[SalesRepID],dSalesRepAN[SalesRep])</f>
        <v>Ahmed</v>
      </c>
      <c r="I14650" s="52" t="str">
        <f>_xlfn.XLOOKUP(fTransactionsAN[[#This Row],[ProductID]],dProductAN[ProductID],dProductAN[Product])</f>
        <v>Quad</v>
      </c>
    </row>
    <row r="14651" spans="3:9" x14ac:dyDescent="0.3">
      <c r="C14651" s="112">
        <v>43889</v>
      </c>
      <c r="D14651" s="21">
        <v>5</v>
      </c>
      <c r="E14651" s="21" t="s">
        <v>10</v>
      </c>
      <c r="F14651" s="21">
        <v>141.86500000000001</v>
      </c>
      <c r="G14651" s="16">
        <v>5</v>
      </c>
      <c r="H14651" s="52" t="str">
        <f>_xlfn.XLOOKUP(fTransactionsAN[[#This Row],[SalesRepID]],dSalesRepAN[SalesRepID],dSalesRepAN[SalesRep])</f>
        <v>Ahmed</v>
      </c>
      <c r="I14651" s="52" t="str">
        <f>_xlfn.XLOOKUP(fTransactionsAN[[#This Row],[ProductID]],dProductAN[ProductID],dProductAN[Product])</f>
        <v>Yanaki</v>
      </c>
    </row>
    <row r="14652" spans="3:9" x14ac:dyDescent="0.3">
      <c r="C14652" s="112">
        <v>44372</v>
      </c>
      <c r="D14652" s="21">
        <v>4</v>
      </c>
      <c r="E14652" s="21" t="s">
        <v>7</v>
      </c>
      <c r="F14652" s="21">
        <v>241.14899999999997</v>
      </c>
      <c r="G14652" s="16">
        <v>5</v>
      </c>
      <c r="H14652" s="52" t="str">
        <f>_xlfn.XLOOKUP(fTransactionsAN[[#This Row],[SalesRepID]],dSalesRepAN[SalesRepID],dSalesRepAN[SalesRep])</f>
        <v>Chantel</v>
      </c>
      <c r="I14652" s="52" t="str">
        <f>_xlfn.XLOOKUP(fTransactionsAN[[#This Row],[ProductID]],dProductAN[ProductID],dProductAN[Product])</f>
        <v>Yanaki</v>
      </c>
    </row>
    <row r="14653" spans="3:9" x14ac:dyDescent="0.3">
      <c r="C14653" s="112">
        <v>44348</v>
      </c>
      <c r="D14653" s="21">
        <v>4</v>
      </c>
      <c r="E14653" s="21" t="s">
        <v>20</v>
      </c>
      <c r="F14653" s="21">
        <v>469.50799999999998</v>
      </c>
      <c r="G14653" s="16">
        <v>5</v>
      </c>
      <c r="H14653" s="52" t="str">
        <f>_xlfn.XLOOKUP(fTransactionsAN[[#This Row],[SalesRepID]],dSalesRepAN[SalesRepID],dSalesRepAN[SalesRep])</f>
        <v>Chantel</v>
      </c>
      <c r="I14653" s="52" t="str">
        <f>_xlfn.XLOOKUP(fTransactionsAN[[#This Row],[ProductID]],dProductAN[ProductID],dProductAN[Product])</f>
        <v>Yanaki</v>
      </c>
    </row>
    <row r="14654" spans="3:9" x14ac:dyDescent="0.3">
      <c r="C14654" s="112">
        <v>43945</v>
      </c>
      <c r="D14654" s="21">
        <v>1</v>
      </c>
      <c r="E14654" s="21" t="s">
        <v>10</v>
      </c>
      <c r="F14654" s="21">
        <v>278.90300000000002</v>
      </c>
      <c r="G14654" s="16">
        <v>6</v>
      </c>
      <c r="H14654" s="52" t="str">
        <f>_xlfn.XLOOKUP(fTransactionsAN[[#This Row],[SalesRepID]],dSalesRepAN[SalesRepID],dSalesRepAN[SalesRep])</f>
        <v>Sioux</v>
      </c>
      <c r="I14654" s="52" t="str">
        <f>_xlfn.XLOOKUP(fTransactionsAN[[#This Row],[ProductID]],dProductAN[ProductID],dProductAN[Product])</f>
        <v>SpitFire</v>
      </c>
    </row>
    <row r="14655" spans="3:9" x14ac:dyDescent="0.3">
      <c r="C14655" s="112">
        <v>43867</v>
      </c>
      <c r="D14655" s="21">
        <v>1</v>
      </c>
      <c r="E14655" s="21" t="s">
        <v>7</v>
      </c>
      <c r="F14655" s="21">
        <v>354.48599999999999</v>
      </c>
      <c r="G14655" s="16">
        <v>6</v>
      </c>
      <c r="H14655" s="52" t="str">
        <f>_xlfn.XLOOKUP(fTransactionsAN[[#This Row],[SalesRepID]],dSalesRepAN[SalesRepID],dSalesRepAN[SalesRep])</f>
        <v>Sioux</v>
      </c>
      <c r="I14655" s="52" t="str">
        <f>_xlfn.XLOOKUP(fTransactionsAN[[#This Row],[ProductID]],dProductAN[ProductID],dProductAN[Product])</f>
        <v>SpitFire</v>
      </c>
    </row>
    <row r="14656" spans="3:9" x14ac:dyDescent="0.3">
      <c r="C14656" s="112">
        <v>44013</v>
      </c>
      <c r="D14656" s="21">
        <v>5</v>
      </c>
      <c r="E14656" s="21" t="s">
        <v>20</v>
      </c>
      <c r="F14656" s="21">
        <v>304.61900000000003</v>
      </c>
      <c r="G14656" s="16">
        <v>1</v>
      </c>
      <c r="H14656" s="52" t="str">
        <f>_xlfn.XLOOKUP(fTransactionsAN[[#This Row],[SalesRepID]],dSalesRepAN[SalesRepID],dSalesRepAN[SalesRep])</f>
        <v>Ahmed</v>
      </c>
      <c r="I14656" s="52" t="str">
        <f>_xlfn.XLOOKUP(fTransactionsAN[[#This Row],[ProductID]],dProductAN[ProductID],dProductAN[Product])</f>
        <v>Quad</v>
      </c>
    </row>
    <row r="14657" spans="3:9" x14ac:dyDescent="0.3">
      <c r="C14657" s="112">
        <v>44285</v>
      </c>
      <c r="D14657" s="21">
        <v>1</v>
      </c>
      <c r="E14657" s="21" t="s">
        <v>21</v>
      </c>
      <c r="F14657" s="21">
        <v>467.83900000000006</v>
      </c>
      <c r="G14657" s="16">
        <v>6</v>
      </c>
      <c r="H14657" s="52" t="str">
        <f>_xlfn.XLOOKUP(fTransactionsAN[[#This Row],[SalesRepID]],dSalesRepAN[SalesRepID],dSalesRepAN[SalesRep])</f>
        <v>Sioux</v>
      </c>
      <c r="I14657" s="52" t="str">
        <f>_xlfn.XLOOKUP(fTransactionsAN[[#This Row],[ProductID]],dProductAN[ProductID],dProductAN[Product])</f>
        <v>SpitFire</v>
      </c>
    </row>
    <row r="14658" spans="3:9" x14ac:dyDescent="0.3">
      <c r="C14658" s="112">
        <v>44182</v>
      </c>
      <c r="D14658" s="21">
        <v>1</v>
      </c>
      <c r="E14658" s="21" t="s">
        <v>7</v>
      </c>
      <c r="F14658" s="21">
        <v>404.62900000000002</v>
      </c>
      <c r="G14658" s="16">
        <v>4</v>
      </c>
      <c r="H14658" s="52" t="str">
        <f>_xlfn.XLOOKUP(fTransactionsAN[[#This Row],[SalesRepID]],dSalesRepAN[SalesRepID],dSalesRepAN[SalesRep])</f>
        <v>Sioux</v>
      </c>
      <c r="I14658" s="52" t="str">
        <f>_xlfn.XLOOKUP(fTransactionsAN[[#This Row],[ProductID]],dProductAN[ProductID],dProductAN[Product])</f>
        <v>Aspen</v>
      </c>
    </row>
    <row r="14659" spans="3:9" x14ac:dyDescent="0.3">
      <c r="C14659" s="112">
        <v>44291</v>
      </c>
      <c r="D14659" s="21">
        <v>3</v>
      </c>
      <c r="E14659" s="21" t="s">
        <v>7</v>
      </c>
      <c r="F14659" s="21">
        <v>412.90100000000001</v>
      </c>
      <c r="G14659" s="16">
        <v>5</v>
      </c>
      <c r="H14659" s="52" t="str">
        <f>_xlfn.XLOOKUP(fTransactionsAN[[#This Row],[SalesRepID]],dSalesRepAN[SalesRepID],dSalesRepAN[SalesRep])</f>
        <v>Shayla</v>
      </c>
      <c r="I14659" s="52" t="str">
        <f>_xlfn.XLOOKUP(fTransactionsAN[[#This Row],[ProductID]],dProductAN[ProductID],dProductAN[Product])</f>
        <v>Yanaki</v>
      </c>
    </row>
    <row r="14660" spans="3:9" x14ac:dyDescent="0.3">
      <c r="C14660" s="112">
        <v>44160</v>
      </c>
      <c r="D14660" s="21">
        <v>4</v>
      </c>
      <c r="E14660" s="21" t="s">
        <v>16</v>
      </c>
      <c r="F14660" s="21">
        <v>306.21300000000002</v>
      </c>
      <c r="G14660" s="16">
        <v>1</v>
      </c>
      <c r="H14660" s="52" t="str">
        <f>_xlfn.XLOOKUP(fTransactionsAN[[#This Row],[SalesRepID]],dSalesRepAN[SalesRepID],dSalesRepAN[SalesRep])</f>
        <v>Chantel</v>
      </c>
      <c r="I14660" s="52" t="str">
        <f>_xlfn.XLOOKUP(fTransactionsAN[[#This Row],[ProductID]],dProductAN[ProductID],dProductAN[Product])</f>
        <v>Quad</v>
      </c>
    </row>
    <row r="14661" spans="3:9" x14ac:dyDescent="0.3">
      <c r="C14661" s="112">
        <v>44100</v>
      </c>
      <c r="D14661" s="21">
        <v>3</v>
      </c>
      <c r="E14661" s="21" t="s">
        <v>12</v>
      </c>
      <c r="F14661" s="21">
        <v>358.12600000000003</v>
      </c>
      <c r="G14661" s="16">
        <v>1</v>
      </c>
      <c r="H14661" s="52" t="str">
        <f>_xlfn.XLOOKUP(fTransactionsAN[[#This Row],[SalesRepID]],dSalesRepAN[SalesRepID],dSalesRepAN[SalesRep])</f>
        <v>Shayla</v>
      </c>
      <c r="I14661" s="52" t="str">
        <f>_xlfn.XLOOKUP(fTransactionsAN[[#This Row],[ProductID]],dProductAN[ProductID],dProductAN[Product])</f>
        <v>Quad</v>
      </c>
    </row>
    <row r="14662" spans="3:9" x14ac:dyDescent="0.3">
      <c r="C14662" s="112">
        <v>44251</v>
      </c>
      <c r="D14662" s="21">
        <v>4</v>
      </c>
      <c r="E14662" s="21" t="s">
        <v>7</v>
      </c>
      <c r="F14662" s="21">
        <v>225.68400000000003</v>
      </c>
      <c r="G14662" s="16">
        <v>5</v>
      </c>
      <c r="H14662" s="52" t="str">
        <f>_xlfn.XLOOKUP(fTransactionsAN[[#This Row],[SalesRepID]],dSalesRepAN[SalesRepID],dSalesRepAN[SalesRep])</f>
        <v>Chantel</v>
      </c>
      <c r="I14662" s="52" t="str">
        <f>_xlfn.XLOOKUP(fTransactionsAN[[#This Row],[ProductID]],dProductAN[ProductID],dProductAN[Product])</f>
        <v>Yanaki</v>
      </c>
    </row>
    <row r="14663" spans="3:9" x14ac:dyDescent="0.3">
      <c r="C14663" s="112">
        <v>43936</v>
      </c>
      <c r="D14663" s="21">
        <v>3</v>
      </c>
      <c r="E14663" s="21" t="s">
        <v>12</v>
      </c>
      <c r="F14663" s="21">
        <v>247.10700000000003</v>
      </c>
      <c r="G14663" s="16">
        <v>5</v>
      </c>
      <c r="H14663" s="52" t="str">
        <f>_xlfn.XLOOKUP(fTransactionsAN[[#This Row],[SalesRepID]],dSalesRepAN[SalesRepID],dSalesRepAN[SalesRep])</f>
        <v>Shayla</v>
      </c>
      <c r="I14663" s="52" t="str">
        <f>_xlfn.XLOOKUP(fTransactionsAN[[#This Row],[ProductID]],dProductAN[ProductID],dProductAN[Product])</f>
        <v>Yanaki</v>
      </c>
    </row>
    <row r="14664" spans="3:9" x14ac:dyDescent="0.3">
      <c r="C14664" s="112">
        <v>43979</v>
      </c>
      <c r="D14664" s="21">
        <v>4</v>
      </c>
      <c r="E14664" s="21" t="s">
        <v>16</v>
      </c>
      <c r="F14664" s="21">
        <v>186.49200000000002</v>
      </c>
      <c r="G14664" s="16">
        <v>7</v>
      </c>
      <c r="H14664" s="52" t="str">
        <f>_xlfn.XLOOKUP(fTransactionsAN[[#This Row],[SalesRepID]],dSalesRepAN[SalesRepID],dSalesRepAN[SalesRep])</f>
        <v>Chantel</v>
      </c>
      <c r="I14664" s="52" t="str">
        <f>_xlfn.XLOOKUP(fTransactionsAN[[#This Row],[ProductID]],dProductAN[ProductID],dProductAN[Product])</f>
        <v>FlyFast</v>
      </c>
    </row>
    <row r="14665" spans="3:9" x14ac:dyDescent="0.3">
      <c r="C14665" s="112">
        <v>43872</v>
      </c>
      <c r="D14665" s="21">
        <v>4</v>
      </c>
      <c r="E14665" s="21" t="s">
        <v>7</v>
      </c>
      <c r="F14665" s="21">
        <v>326.43099999999998</v>
      </c>
      <c r="G14665" s="16">
        <v>4</v>
      </c>
      <c r="H14665" s="52" t="str">
        <f>_xlfn.XLOOKUP(fTransactionsAN[[#This Row],[SalesRepID]],dSalesRepAN[SalesRepID],dSalesRepAN[SalesRep])</f>
        <v>Chantel</v>
      </c>
      <c r="I14665" s="52" t="str">
        <f>_xlfn.XLOOKUP(fTransactionsAN[[#This Row],[ProductID]],dProductAN[ProductID],dProductAN[Product])</f>
        <v>Aspen</v>
      </c>
    </row>
    <row r="14666" spans="3:9" x14ac:dyDescent="0.3">
      <c r="C14666" s="112">
        <v>44382</v>
      </c>
      <c r="D14666" s="21">
        <v>2</v>
      </c>
      <c r="E14666" s="21" t="s">
        <v>7</v>
      </c>
      <c r="F14666" s="21">
        <v>381.45600000000002</v>
      </c>
      <c r="G14666" s="16">
        <v>5</v>
      </c>
      <c r="H14666" s="52" t="str">
        <f>_xlfn.XLOOKUP(fTransactionsAN[[#This Row],[SalesRepID]],dSalesRepAN[SalesRepID],dSalesRepAN[SalesRep])</f>
        <v>Gigi</v>
      </c>
      <c r="I14666" s="52" t="str">
        <f>_xlfn.XLOOKUP(fTransactionsAN[[#This Row],[ProductID]],dProductAN[ProductID],dProductAN[Product])</f>
        <v>Yanaki</v>
      </c>
    </row>
    <row r="14667" spans="3:9" x14ac:dyDescent="0.3">
      <c r="C14667" s="112">
        <v>44557</v>
      </c>
      <c r="D14667" s="21">
        <v>5</v>
      </c>
      <c r="E14667" s="21" t="s">
        <v>16</v>
      </c>
      <c r="F14667" s="21">
        <v>856.09199999999998</v>
      </c>
      <c r="G14667" s="16">
        <v>5</v>
      </c>
      <c r="H14667" s="52" t="str">
        <f>_xlfn.XLOOKUP(fTransactionsAN[[#This Row],[SalesRepID]],dSalesRepAN[SalesRepID],dSalesRepAN[SalesRep])</f>
        <v>Ahmed</v>
      </c>
      <c r="I14667" s="52" t="str">
        <f>_xlfn.XLOOKUP(fTransactionsAN[[#This Row],[ProductID]],dProductAN[ProductID],dProductAN[Product])</f>
        <v>Yanaki</v>
      </c>
    </row>
    <row r="14668" spans="3:9" x14ac:dyDescent="0.3">
      <c r="C14668" s="112">
        <v>44131</v>
      </c>
      <c r="D14668" s="21">
        <v>1</v>
      </c>
      <c r="E14668" s="21" t="s">
        <v>12</v>
      </c>
      <c r="F14668" s="21">
        <v>248.017</v>
      </c>
      <c r="G14668" s="16">
        <v>6</v>
      </c>
      <c r="H14668" s="52" t="str">
        <f>_xlfn.XLOOKUP(fTransactionsAN[[#This Row],[SalesRepID]],dSalesRepAN[SalesRepID],dSalesRepAN[SalesRep])</f>
        <v>Sioux</v>
      </c>
      <c r="I14668" s="52" t="str">
        <f>_xlfn.XLOOKUP(fTransactionsAN[[#This Row],[ProductID]],dProductAN[ProductID],dProductAN[Product])</f>
        <v>SpitFire</v>
      </c>
    </row>
    <row r="14669" spans="3:9" x14ac:dyDescent="0.3">
      <c r="C14669" s="112">
        <v>44280</v>
      </c>
      <c r="D14669" s="21">
        <v>3</v>
      </c>
      <c r="E14669" s="21" t="s">
        <v>10</v>
      </c>
      <c r="F14669" s="21">
        <v>174.19400000000002</v>
      </c>
      <c r="G14669" s="16">
        <v>1</v>
      </c>
      <c r="H14669" s="52" t="str">
        <f>_xlfn.XLOOKUP(fTransactionsAN[[#This Row],[SalesRepID]],dSalesRepAN[SalesRepID],dSalesRepAN[SalesRep])</f>
        <v>Shayla</v>
      </c>
      <c r="I14669" s="52" t="str">
        <f>_xlfn.XLOOKUP(fTransactionsAN[[#This Row],[ProductID]],dProductAN[ProductID],dProductAN[Product])</f>
        <v>Quad</v>
      </c>
    </row>
    <row r="14670" spans="3:9" x14ac:dyDescent="0.3">
      <c r="C14670" s="112">
        <v>43949</v>
      </c>
      <c r="D14670" s="21">
        <v>1</v>
      </c>
      <c r="E14670" s="21" t="s">
        <v>21</v>
      </c>
      <c r="F14670" s="21">
        <v>179.108</v>
      </c>
      <c r="G14670" s="16">
        <v>1</v>
      </c>
      <c r="H14670" s="52" t="str">
        <f>_xlfn.XLOOKUP(fTransactionsAN[[#This Row],[SalesRepID]],dSalesRepAN[SalesRepID],dSalesRepAN[SalesRep])</f>
        <v>Sioux</v>
      </c>
      <c r="I14670" s="52" t="str">
        <f>_xlfn.XLOOKUP(fTransactionsAN[[#This Row],[ProductID]],dProductAN[ProductID],dProductAN[Product])</f>
        <v>Quad</v>
      </c>
    </row>
    <row r="14671" spans="3:9" x14ac:dyDescent="0.3">
      <c r="C14671" s="112">
        <v>44137</v>
      </c>
      <c r="D14671" s="21">
        <v>3</v>
      </c>
      <c r="E14671" s="21" t="s">
        <v>7</v>
      </c>
      <c r="F14671" s="21">
        <v>249.98600000000002</v>
      </c>
      <c r="G14671" s="16">
        <v>2</v>
      </c>
      <c r="H14671" s="52" t="str">
        <f>_xlfn.XLOOKUP(fTransactionsAN[[#This Row],[SalesRepID]],dSalesRepAN[SalesRepID],dSalesRepAN[SalesRep])</f>
        <v>Shayla</v>
      </c>
      <c r="I14671" s="52" t="str">
        <f>_xlfn.XLOOKUP(fTransactionsAN[[#This Row],[ProductID]],dProductAN[ProductID],dProductAN[Product])</f>
        <v>Sunshine</v>
      </c>
    </row>
    <row r="14672" spans="3:9" x14ac:dyDescent="0.3">
      <c r="C14672" s="112">
        <v>43839</v>
      </c>
      <c r="D14672" s="21">
        <v>2</v>
      </c>
      <c r="E14672" s="21" t="s">
        <v>12</v>
      </c>
      <c r="F14672" s="21">
        <v>132.56400000000002</v>
      </c>
      <c r="G14672" s="16">
        <v>5</v>
      </c>
      <c r="H14672" s="52" t="str">
        <f>_xlfn.XLOOKUP(fTransactionsAN[[#This Row],[SalesRepID]],dSalesRepAN[SalesRepID],dSalesRepAN[SalesRep])</f>
        <v>Gigi</v>
      </c>
      <c r="I14672" s="52" t="str">
        <f>_xlfn.XLOOKUP(fTransactionsAN[[#This Row],[ProductID]],dProductAN[ProductID],dProductAN[Product])</f>
        <v>Yanaki</v>
      </c>
    </row>
    <row r="14673" spans="3:9" x14ac:dyDescent="0.3">
      <c r="C14673" s="112">
        <v>44275</v>
      </c>
      <c r="D14673" s="21">
        <v>3</v>
      </c>
      <c r="E14673" s="21" t="s">
        <v>12</v>
      </c>
      <c r="F14673" s="21">
        <v>317.69200000000001</v>
      </c>
      <c r="G14673" s="16">
        <v>6</v>
      </c>
      <c r="H14673" s="52" t="str">
        <f>_xlfn.XLOOKUP(fTransactionsAN[[#This Row],[SalesRepID]],dSalesRepAN[SalesRepID],dSalesRepAN[SalesRep])</f>
        <v>Shayla</v>
      </c>
      <c r="I14673" s="52" t="str">
        <f>_xlfn.XLOOKUP(fTransactionsAN[[#This Row],[ProductID]],dProductAN[ProductID],dProductAN[Product])</f>
        <v>SpitFire</v>
      </c>
    </row>
    <row r="14674" spans="3:9" x14ac:dyDescent="0.3">
      <c r="C14674" s="112">
        <v>44302</v>
      </c>
      <c r="D14674" s="21">
        <v>5</v>
      </c>
      <c r="E14674" s="21" t="s">
        <v>10</v>
      </c>
      <c r="F14674" s="21">
        <v>303.26799999999997</v>
      </c>
      <c r="G14674" s="16">
        <v>6</v>
      </c>
      <c r="H14674" s="52" t="str">
        <f>_xlfn.XLOOKUP(fTransactionsAN[[#This Row],[SalesRepID]],dSalesRepAN[SalesRepID],dSalesRepAN[SalesRep])</f>
        <v>Ahmed</v>
      </c>
      <c r="I14674" s="52" t="str">
        <f>_xlfn.XLOOKUP(fTransactionsAN[[#This Row],[ProductID]],dProductAN[ProductID],dProductAN[Product])</f>
        <v>SpitFire</v>
      </c>
    </row>
    <row r="14675" spans="3:9" x14ac:dyDescent="0.3">
      <c r="C14675" s="112">
        <v>44224</v>
      </c>
      <c r="D14675" s="21">
        <v>2</v>
      </c>
      <c r="E14675" s="21" t="s">
        <v>21</v>
      </c>
      <c r="F14675" s="21">
        <v>343.18</v>
      </c>
      <c r="G14675" s="16">
        <v>5</v>
      </c>
      <c r="H14675" s="52" t="str">
        <f>_xlfn.XLOOKUP(fTransactionsAN[[#This Row],[SalesRepID]],dSalesRepAN[SalesRepID],dSalesRepAN[SalesRep])</f>
        <v>Gigi</v>
      </c>
      <c r="I14675" s="52" t="str">
        <f>_xlfn.XLOOKUP(fTransactionsAN[[#This Row],[ProductID]],dProductAN[ProductID],dProductAN[Product])</f>
        <v>Yanaki</v>
      </c>
    </row>
    <row r="14676" spans="3:9" x14ac:dyDescent="0.3">
      <c r="C14676" s="112">
        <v>44371</v>
      </c>
      <c r="D14676" s="21">
        <v>1</v>
      </c>
      <c r="E14676" s="21" t="s">
        <v>7</v>
      </c>
      <c r="F14676" s="21">
        <v>316.36799999999999</v>
      </c>
      <c r="G14676" s="16">
        <v>2</v>
      </c>
      <c r="H14676" s="52" t="str">
        <f>_xlfn.XLOOKUP(fTransactionsAN[[#This Row],[SalesRepID]],dSalesRepAN[SalesRepID],dSalesRepAN[SalesRep])</f>
        <v>Sioux</v>
      </c>
      <c r="I14676" s="52" t="str">
        <f>_xlfn.XLOOKUP(fTransactionsAN[[#This Row],[ProductID]],dProductAN[ProductID],dProductAN[Product])</f>
        <v>Sunshine</v>
      </c>
    </row>
    <row r="14677" spans="3:9" x14ac:dyDescent="0.3">
      <c r="C14677" s="112">
        <v>44274</v>
      </c>
      <c r="D14677" s="21">
        <v>3</v>
      </c>
      <c r="E14677" s="21" t="s">
        <v>12</v>
      </c>
      <c r="F14677" s="21">
        <v>137.37799999999999</v>
      </c>
      <c r="G14677" s="16">
        <v>1</v>
      </c>
      <c r="H14677" s="52" t="str">
        <f>_xlfn.XLOOKUP(fTransactionsAN[[#This Row],[SalesRepID]],dSalesRepAN[SalesRepID],dSalesRepAN[SalesRep])</f>
        <v>Shayla</v>
      </c>
      <c r="I14677" s="52" t="str">
        <f>_xlfn.XLOOKUP(fTransactionsAN[[#This Row],[ProductID]],dProductAN[ProductID],dProductAN[Product])</f>
        <v>Quad</v>
      </c>
    </row>
    <row r="14678" spans="3:9" x14ac:dyDescent="0.3">
      <c r="C14678" s="112">
        <v>44433</v>
      </c>
      <c r="D14678" s="21">
        <v>3</v>
      </c>
      <c r="E14678" s="21" t="s">
        <v>7</v>
      </c>
      <c r="F14678" s="21">
        <v>383.00900000000001</v>
      </c>
      <c r="G14678" s="16">
        <v>1</v>
      </c>
      <c r="H14678" s="52" t="str">
        <f>_xlfn.XLOOKUP(fTransactionsAN[[#This Row],[SalesRepID]],dSalesRepAN[SalesRepID],dSalesRepAN[SalesRep])</f>
        <v>Shayla</v>
      </c>
      <c r="I14678" s="52" t="str">
        <f>_xlfn.XLOOKUP(fTransactionsAN[[#This Row],[ProductID]],dProductAN[ProductID],dProductAN[Product])</f>
        <v>Quad</v>
      </c>
    </row>
    <row r="14679" spans="3:9" x14ac:dyDescent="0.3">
      <c r="C14679" s="112">
        <v>44446</v>
      </c>
      <c r="D14679" s="21">
        <v>3</v>
      </c>
      <c r="E14679" s="21" t="s">
        <v>21</v>
      </c>
      <c r="F14679" s="21">
        <v>319.31900000000002</v>
      </c>
      <c r="G14679" s="16">
        <v>4</v>
      </c>
      <c r="H14679" s="52" t="str">
        <f>_xlfn.XLOOKUP(fTransactionsAN[[#This Row],[SalesRepID]],dSalesRepAN[SalesRepID],dSalesRepAN[SalesRep])</f>
        <v>Shayla</v>
      </c>
      <c r="I14679" s="52" t="str">
        <f>_xlfn.XLOOKUP(fTransactionsAN[[#This Row],[ProductID]],dProductAN[ProductID],dProductAN[Product])</f>
        <v>Aspen</v>
      </c>
    </row>
    <row r="14680" spans="3:9" x14ac:dyDescent="0.3">
      <c r="C14680" s="112">
        <v>44522</v>
      </c>
      <c r="D14680" s="21">
        <v>4</v>
      </c>
      <c r="E14680" s="21" t="s">
        <v>21</v>
      </c>
      <c r="F14680" s="21">
        <v>176.66500000000002</v>
      </c>
      <c r="G14680" s="16">
        <v>5</v>
      </c>
      <c r="H14680" s="52" t="str">
        <f>_xlfn.XLOOKUP(fTransactionsAN[[#This Row],[SalesRepID]],dSalesRepAN[SalesRepID],dSalesRepAN[SalesRep])</f>
        <v>Chantel</v>
      </c>
      <c r="I14680" s="52" t="str">
        <f>_xlfn.XLOOKUP(fTransactionsAN[[#This Row],[ProductID]],dProductAN[ProductID],dProductAN[Product])</f>
        <v>Yanaki</v>
      </c>
    </row>
    <row r="14681" spans="3:9" x14ac:dyDescent="0.3">
      <c r="C14681" s="112">
        <v>44062</v>
      </c>
      <c r="D14681" s="21">
        <v>2</v>
      </c>
      <c r="E14681" s="21" t="s">
        <v>7</v>
      </c>
      <c r="F14681" s="21">
        <v>427.66899999999998</v>
      </c>
      <c r="G14681" s="16">
        <v>5</v>
      </c>
      <c r="H14681" s="52" t="str">
        <f>_xlfn.XLOOKUP(fTransactionsAN[[#This Row],[SalesRepID]],dSalesRepAN[SalesRepID],dSalesRepAN[SalesRep])</f>
        <v>Gigi</v>
      </c>
      <c r="I14681" s="52" t="str">
        <f>_xlfn.XLOOKUP(fTransactionsAN[[#This Row],[ProductID]],dProductAN[ProductID],dProductAN[Product])</f>
        <v>Yanaki</v>
      </c>
    </row>
    <row r="14682" spans="3:9" x14ac:dyDescent="0.3">
      <c r="C14682" s="112">
        <v>44344</v>
      </c>
      <c r="D14682" s="21">
        <v>3</v>
      </c>
      <c r="E14682" s="21" t="s">
        <v>10</v>
      </c>
      <c r="F14682" s="21">
        <v>382.69200000000001</v>
      </c>
      <c r="G14682" s="16">
        <v>5</v>
      </c>
      <c r="H14682" s="52" t="str">
        <f>_xlfn.XLOOKUP(fTransactionsAN[[#This Row],[SalesRepID]],dSalesRepAN[SalesRepID],dSalesRepAN[SalesRep])</f>
        <v>Shayla</v>
      </c>
      <c r="I14682" s="52" t="str">
        <f>_xlfn.XLOOKUP(fTransactionsAN[[#This Row],[ProductID]],dProductAN[ProductID],dProductAN[Product])</f>
        <v>Yanaki</v>
      </c>
    </row>
    <row r="14683" spans="3:9" x14ac:dyDescent="0.3">
      <c r="C14683" s="112">
        <v>44481</v>
      </c>
      <c r="D14683" s="21">
        <v>3</v>
      </c>
      <c r="E14683" s="21" t="s">
        <v>12</v>
      </c>
      <c r="F14683" s="21">
        <v>416.66700000000003</v>
      </c>
      <c r="G14683" s="16">
        <v>3</v>
      </c>
      <c r="H14683" s="52" t="str">
        <f>_xlfn.XLOOKUP(fTransactionsAN[[#This Row],[SalesRepID]],dSalesRepAN[SalesRepID],dSalesRepAN[SalesRep])</f>
        <v>Shayla</v>
      </c>
      <c r="I14683" s="52" t="str">
        <f>_xlfn.XLOOKUP(fTransactionsAN[[#This Row],[ProductID]],dProductAN[ProductID],dProductAN[Product])</f>
        <v>Carlota</v>
      </c>
    </row>
    <row r="14684" spans="3:9" x14ac:dyDescent="0.3">
      <c r="C14684" s="112">
        <v>44424</v>
      </c>
      <c r="D14684" s="21">
        <v>4</v>
      </c>
      <c r="E14684" s="21" t="s">
        <v>16</v>
      </c>
      <c r="F14684" s="21">
        <v>413.78000000000003</v>
      </c>
      <c r="G14684" s="16">
        <v>1</v>
      </c>
      <c r="H14684" s="52" t="str">
        <f>_xlfn.XLOOKUP(fTransactionsAN[[#This Row],[SalesRepID]],dSalesRepAN[SalesRepID],dSalesRepAN[SalesRep])</f>
        <v>Chantel</v>
      </c>
      <c r="I14684" s="52" t="str">
        <f>_xlfn.XLOOKUP(fTransactionsAN[[#This Row],[ProductID]],dProductAN[ProductID],dProductAN[Product])</f>
        <v>Quad</v>
      </c>
    </row>
    <row r="14685" spans="3:9" x14ac:dyDescent="0.3">
      <c r="C14685" s="112">
        <v>44459</v>
      </c>
      <c r="D14685" s="21">
        <v>3</v>
      </c>
      <c r="E14685" s="21" t="s">
        <v>20</v>
      </c>
      <c r="F14685" s="21">
        <v>447.16999999999996</v>
      </c>
      <c r="G14685" s="16">
        <v>2</v>
      </c>
      <c r="H14685" s="52" t="str">
        <f>_xlfn.XLOOKUP(fTransactionsAN[[#This Row],[SalesRepID]],dSalesRepAN[SalesRepID],dSalesRepAN[SalesRep])</f>
        <v>Shayla</v>
      </c>
      <c r="I14685" s="52" t="str">
        <f>_xlfn.XLOOKUP(fTransactionsAN[[#This Row],[ProductID]],dProductAN[ProductID],dProductAN[Product])</f>
        <v>Sunshine</v>
      </c>
    </row>
    <row r="14686" spans="3:9" x14ac:dyDescent="0.3">
      <c r="C14686" s="112">
        <v>44045</v>
      </c>
      <c r="D14686" s="21">
        <v>3</v>
      </c>
      <c r="E14686" s="21" t="s">
        <v>12</v>
      </c>
      <c r="F14686" s="21">
        <v>382.31700000000001</v>
      </c>
      <c r="G14686" s="16">
        <v>5</v>
      </c>
      <c r="H14686" s="52" t="str">
        <f>_xlfn.XLOOKUP(fTransactionsAN[[#This Row],[SalesRepID]],dSalesRepAN[SalesRepID],dSalesRepAN[SalesRep])</f>
        <v>Shayla</v>
      </c>
      <c r="I14686" s="52" t="str">
        <f>_xlfn.XLOOKUP(fTransactionsAN[[#This Row],[ProductID]],dProductAN[ProductID],dProductAN[Product])</f>
        <v>Yanaki</v>
      </c>
    </row>
    <row r="14687" spans="3:9" x14ac:dyDescent="0.3">
      <c r="C14687" s="112">
        <v>44171</v>
      </c>
      <c r="D14687" s="21">
        <v>3</v>
      </c>
      <c r="E14687" s="21" t="s">
        <v>10</v>
      </c>
      <c r="F14687" s="21">
        <v>758.01400000000001</v>
      </c>
      <c r="G14687" s="16">
        <v>1</v>
      </c>
      <c r="H14687" s="52" t="str">
        <f>_xlfn.XLOOKUP(fTransactionsAN[[#This Row],[SalesRepID]],dSalesRepAN[SalesRepID],dSalesRepAN[SalesRep])</f>
        <v>Shayla</v>
      </c>
      <c r="I14687" s="52" t="str">
        <f>_xlfn.XLOOKUP(fTransactionsAN[[#This Row],[ProductID]],dProductAN[ProductID],dProductAN[Product])</f>
        <v>Quad</v>
      </c>
    </row>
    <row r="14688" spans="3:9" x14ac:dyDescent="0.3">
      <c r="C14688" s="112">
        <v>44228</v>
      </c>
      <c r="D14688" s="21">
        <v>1</v>
      </c>
      <c r="E14688" s="21" t="s">
        <v>7</v>
      </c>
      <c r="F14688" s="21">
        <v>428.86899999999997</v>
      </c>
      <c r="G14688" s="16">
        <v>4</v>
      </c>
      <c r="H14688" s="52" t="str">
        <f>_xlfn.XLOOKUP(fTransactionsAN[[#This Row],[SalesRepID]],dSalesRepAN[SalesRepID],dSalesRepAN[SalesRep])</f>
        <v>Sioux</v>
      </c>
      <c r="I14688" s="52" t="str">
        <f>_xlfn.XLOOKUP(fTransactionsAN[[#This Row],[ProductID]],dProductAN[ProductID],dProductAN[Product])</f>
        <v>Aspen</v>
      </c>
    </row>
    <row r="14689" spans="3:9" x14ac:dyDescent="0.3">
      <c r="C14689" s="112">
        <v>44223</v>
      </c>
      <c r="D14689" s="21">
        <v>4</v>
      </c>
      <c r="E14689" s="21" t="s">
        <v>16</v>
      </c>
      <c r="F14689" s="21">
        <v>286.17700000000002</v>
      </c>
      <c r="G14689" s="16">
        <v>5</v>
      </c>
      <c r="H14689" s="52" t="str">
        <f>_xlfn.XLOOKUP(fTransactionsAN[[#This Row],[SalesRepID]],dSalesRepAN[SalesRepID],dSalesRepAN[SalesRep])</f>
        <v>Chantel</v>
      </c>
      <c r="I14689" s="52" t="str">
        <f>_xlfn.XLOOKUP(fTransactionsAN[[#This Row],[ProductID]],dProductAN[ProductID],dProductAN[Product])</f>
        <v>Yanaki</v>
      </c>
    </row>
    <row r="14690" spans="3:9" x14ac:dyDescent="0.3">
      <c r="C14690" s="112">
        <v>44261</v>
      </c>
      <c r="D14690" s="21">
        <v>4</v>
      </c>
      <c r="E14690" s="21" t="s">
        <v>16</v>
      </c>
      <c r="F14690" s="21">
        <v>444.11700000000002</v>
      </c>
      <c r="G14690" s="16">
        <v>1</v>
      </c>
      <c r="H14690" s="52" t="str">
        <f>_xlfn.XLOOKUP(fTransactionsAN[[#This Row],[SalesRepID]],dSalesRepAN[SalesRepID],dSalesRepAN[SalesRep])</f>
        <v>Chantel</v>
      </c>
      <c r="I14690" s="52" t="str">
        <f>_xlfn.XLOOKUP(fTransactionsAN[[#This Row],[ProductID]],dProductAN[ProductID],dProductAN[Product])</f>
        <v>Quad</v>
      </c>
    </row>
    <row r="14691" spans="3:9" x14ac:dyDescent="0.3">
      <c r="C14691" s="112">
        <v>44372</v>
      </c>
      <c r="D14691" s="21">
        <v>4</v>
      </c>
      <c r="E14691" s="21" t="s">
        <v>7</v>
      </c>
      <c r="F14691" s="21">
        <v>461.62299999999993</v>
      </c>
      <c r="G14691" s="16">
        <v>4</v>
      </c>
      <c r="H14691" s="52" t="str">
        <f>_xlfn.XLOOKUP(fTransactionsAN[[#This Row],[SalesRepID]],dSalesRepAN[SalesRepID],dSalesRepAN[SalesRep])</f>
        <v>Chantel</v>
      </c>
      <c r="I14691" s="52" t="str">
        <f>_xlfn.XLOOKUP(fTransactionsAN[[#This Row],[ProductID]],dProductAN[ProductID],dProductAN[Product])</f>
        <v>Aspen</v>
      </c>
    </row>
    <row r="14692" spans="3:9" x14ac:dyDescent="0.3">
      <c r="C14692" s="112">
        <v>44496</v>
      </c>
      <c r="D14692" s="21">
        <v>3</v>
      </c>
      <c r="E14692" s="21" t="s">
        <v>20</v>
      </c>
      <c r="F14692" s="21">
        <v>183.15899999999999</v>
      </c>
      <c r="G14692" s="16">
        <v>1</v>
      </c>
      <c r="H14692" s="52" t="str">
        <f>_xlfn.XLOOKUP(fTransactionsAN[[#This Row],[SalesRepID]],dSalesRepAN[SalesRepID],dSalesRepAN[SalesRep])</f>
        <v>Shayla</v>
      </c>
      <c r="I14692" s="52" t="str">
        <f>_xlfn.XLOOKUP(fTransactionsAN[[#This Row],[ProductID]],dProductAN[ProductID],dProductAN[Product])</f>
        <v>Quad</v>
      </c>
    </row>
    <row r="14693" spans="3:9" x14ac:dyDescent="0.3">
      <c r="C14693" s="112">
        <v>44193</v>
      </c>
      <c r="D14693" s="21">
        <v>1</v>
      </c>
      <c r="E14693" s="21" t="s">
        <v>7</v>
      </c>
      <c r="F14693" s="21">
        <v>172.6</v>
      </c>
      <c r="G14693" s="16">
        <v>6</v>
      </c>
      <c r="H14693" s="52" t="str">
        <f>_xlfn.XLOOKUP(fTransactionsAN[[#This Row],[SalesRepID]],dSalesRepAN[SalesRepID],dSalesRepAN[SalesRep])</f>
        <v>Sioux</v>
      </c>
      <c r="I14693" s="52" t="str">
        <f>_xlfn.XLOOKUP(fTransactionsAN[[#This Row],[ProductID]],dProductAN[ProductID],dProductAN[Product])</f>
        <v>SpitFire</v>
      </c>
    </row>
    <row r="14694" spans="3:9" x14ac:dyDescent="0.3">
      <c r="C14694" s="112">
        <v>44504</v>
      </c>
      <c r="D14694" s="21">
        <v>3</v>
      </c>
      <c r="E14694" s="21" t="s">
        <v>12</v>
      </c>
      <c r="F14694" s="21">
        <v>498.58199999999999</v>
      </c>
      <c r="G14694" s="16">
        <v>5</v>
      </c>
      <c r="H14694" s="52" t="str">
        <f>_xlfn.XLOOKUP(fTransactionsAN[[#This Row],[SalesRepID]],dSalesRepAN[SalesRepID],dSalesRepAN[SalesRep])</f>
        <v>Shayla</v>
      </c>
      <c r="I14694" s="52" t="str">
        <f>_xlfn.XLOOKUP(fTransactionsAN[[#This Row],[ProductID]],dProductAN[ProductID],dProductAN[Product])</f>
        <v>Yanaki</v>
      </c>
    </row>
    <row r="14695" spans="3:9" x14ac:dyDescent="0.3">
      <c r="C14695" s="112">
        <v>44197</v>
      </c>
      <c r="D14695" s="21">
        <v>3</v>
      </c>
      <c r="E14695" s="21" t="s">
        <v>20</v>
      </c>
      <c r="F14695" s="21">
        <v>188.54400000000001</v>
      </c>
      <c r="G14695" s="16">
        <v>5</v>
      </c>
      <c r="H14695" s="52" t="str">
        <f>_xlfn.XLOOKUP(fTransactionsAN[[#This Row],[SalesRepID]],dSalesRepAN[SalesRepID],dSalesRepAN[SalesRep])</f>
        <v>Shayla</v>
      </c>
      <c r="I14695" s="52" t="str">
        <f>_xlfn.XLOOKUP(fTransactionsAN[[#This Row],[ProductID]],dProductAN[ProductID],dProductAN[Product])</f>
        <v>Yanaki</v>
      </c>
    </row>
    <row r="14696" spans="3:9" x14ac:dyDescent="0.3">
      <c r="C14696" s="112">
        <v>44558</v>
      </c>
      <c r="D14696" s="21">
        <v>4</v>
      </c>
      <c r="E14696" s="21" t="s">
        <v>21</v>
      </c>
      <c r="F14696" s="21">
        <v>487.96899999999994</v>
      </c>
      <c r="G14696" s="16">
        <v>1</v>
      </c>
      <c r="H14696" s="52" t="str">
        <f>_xlfn.XLOOKUP(fTransactionsAN[[#This Row],[SalesRepID]],dSalesRepAN[SalesRepID],dSalesRepAN[SalesRep])</f>
        <v>Chantel</v>
      </c>
      <c r="I14696" s="52" t="str">
        <f>_xlfn.XLOOKUP(fTransactionsAN[[#This Row],[ProductID]],dProductAN[ProductID],dProductAN[Product])</f>
        <v>Quad</v>
      </c>
    </row>
    <row r="14697" spans="3:9" x14ac:dyDescent="0.3">
      <c r="C14697" s="112">
        <v>44353</v>
      </c>
      <c r="D14697" s="21">
        <v>2</v>
      </c>
      <c r="E14697" s="21" t="s">
        <v>20</v>
      </c>
      <c r="F14697" s="21">
        <v>397.702</v>
      </c>
      <c r="G14697" s="16">
        <v>1</v>
      </c>
      <c r="H14697" s="52" t="str">
        <f>_xlfn.XLOOKUP(fTransactionsAN[[#This Row],[SalesRepID]],dSalesRepAN[SalesRepID],dSalesRepAN[SalesRep])</f>
        <v>Gigi</v>
      </c>
      <c r="I14697" s="52" t="str">
        <f>_xlfn.XLOOKUP(fTransactionsAN[[#This Row],[ProductID]],dProductAN[ProductID],dProductAN[Product])</f>
        <v>Quad</v>
      </c>
    </row>
    <row r="14698" spans="3:9" x14ac:dyDescent="0.3">
      <c r="C14698" s="112">
        <v>44114</v>
      </c>
      <c r="D14698" s="21">
        <v>1</v>
      </c>
      <c r="E14698" s="21" t="s">
        <v>21</v>
      </c>
      <c r="F14698" s="21">
        <v>435.80100000000004</v>
      </c>
      <c r="G14698" s="16">
        <v>5</v>
      </c>
      <c r="H14698" s="52" t="str">
        <f>_xlfn.XLOOKUP(fTransactionsAN[[#This Row],[SalesRepID]],dSalesRepAN[SalesRepID],dSalesRepAN[SalesRep])</f>
        <v>Sioux</v>
      </c>
      <c r="I14698" s="52" t="str">
        <f>_xlfn.XLOOKUP(fTransactionsAN[[#This Row],[ProductID]],dProductAN[ProductID],dProductAN[Product])</f>
        <v>Yanaki</v>
      </c>
    </row>
    <row r="14699" spans="3:9" x14ac:dyDescent="0.3">
      <c r="C14699" s="112">
        <v>44098</v>
      </c>
      <c r="D14699" s="21">
        <v>4</v>
      </c>
      <c r="E14699" s="21" t="s">
        <v>10</v>
      </c>
      <c r="F14699" s="21">
        <v>289.65800000000002</v>
      </c>
      <c r="G14699" s="16">
        <v>5</v>
      </c>
      <c r="H14699" s="52" t="str">
        <f>_xlfn.XLOOKUP(fTransactionsAN[[#This Row],[SalesRepID]],dSalesRepAN[SalesRepID],dSalesRepAN[SalesRep])</f>
        <v>Chantel</v>
      </c>
      <c r="I14699" s="52" t="str">
        <f>_xlfn.XLOOKUP(fTransactionsAN[[#This Row],[ProductID]],dProductAN[ProductID],dProductAN[Product])</f>
        <v>Yanaki</v>
      </c>
    </row>
    <row r="14700" spans="3:9" x14ac:dyDescent="0.3">
      <c r="C14700" s="112">
        <v>44040</v>
      </c>
      <c r="D14700" s="21">
        <v>3</v>
      </c>
      <c r="E14700" s="21" t="s">
        <v>12</v>
      </c>
      <c r="F14700" s="21">
        <v>206.02699999999999</v>
      </c>
      <c r="G14700" s="16">
        <v>3</v>
      </c>
      <c r="H14700" s="52" t="str">
        <f>_xlfn.XLOOKUP(fTransactionsAN[[#This Row],[SalesRepID]],dSalesRepAN[SalesRepID],dSalesRepAN[SalesRep])</f>
        <v>Shayla</v>
      </c>
      <c r="I14700" s="52" t="str">
        <f>_xlfn.XLOOKUP(fTransactionsAN[[#This Row],[ProductID]],dProductAN[ProductID],dProductAN[Product])</f>
        <v>Carlota</v>
      </c>
    </row>
    <row r="14701" spans="3:9" x14ac:dyDescent="0.3">
      <c r="C14701" s="112">
        <v>44317</v>
      </c>
      <c r="D14701" s="21">
        <v>3</v>
      </c>
      <c r="E14701" s="21" t="s">
        <v>7</v>
      </c>
      <c r="F14701" s="21">
        <v>241.209</v>
      </c>
      <c r="G14701" s="16">
        <v>5</v>
      </c>
      <c r="H14701" s="52" t="str">
        <f>_xlfn.XLOOKUP(fTransactionsAN[[#This Row],[SalesRepID]],dSalesRepAN[SalesRepID],dSalesRepAN[SalesRep])</f>
        <v>Shayla</v>
      </c>
      <c r="I14701" s="52" t="str">
        <f>_xlfn.XLOOKUP(fTransactionsAN[[#This Row],[ProductID]],dProductAN[ProductID],dProductAN[Product])</f>
        <v>Yanaki</v>
      </c>
    </row>
    <row r="14702" spans="3:9" x14ac:dyDescent="0.3">
      <c r="C14702" s="112">
        <v>43954</v>
      </c>
      <c r="D14702" s="21">
        <v>2</v>
      </c>
      <c r="E14702" s="21" t="s">
        <v>12</v>
      </c>
      <c r="F14702" s="21">
        <v>212.50900000000001</v>
      </c>
      <c r="G14702" s="16">
        <v>5</v>
      </c>
      <c r="H14702" s="52" t="str">
        <f>_xlfn.XLOOKUP(fTransactionsAN[[#This Row],[SalesRepID]],dSalesRepAN[SalesRepID],dSalesRepAN[SalesRep])</f>
        <v>Gigi</v>
      </c>
      <c r="I14702" s="52" t="str">
        <f>_xlfn.XLOOKUP(fTransactionsAN[[#This Row],[ProductID]],dProductAN[ProductID],dProductAN[Product])</f>
        <v>Yanaki</v>
      </c>
    </row>
    <row r="14703" spans="3:9" x14ac:dyDescent="0.3">
      <c r="C14703" s="112">
        <v>44224</v>
      </c>
      <c r="D14703" s="21">
        <v>5</v>
      </c>
      <c r="E14703" s="21" t="s">
        <v>12</v>
      </c>
      <c r="F14703" s="21">
        <v>223.78899999999999</v>
      </c>
      <c r="G14703" s="16">
        <v>1</v>
      </c>
      <c r="H14703" s="52" t="str">
        <f>_xlfn.XLOOKUP(fTransactionsAN[[#This Row],[SalesRepID]],dSalesRepAN[SalesRepID],dSalesRepAN[SalesRep])</f>
        <v>Ahmed</v>
      </c>
      <c r="I14703" s="52" t="str">
        <f>_xlfn.XLOOKUP(fTransactionsAN[[#This Row],[ProductID]],dProductAN[ProductID],dProductAN[Product])</f>
        <v>Quad</v>
      </c>
    </row>
    <row r="14704" spans="3:9" x14ac:dyDescent="0.3">
      <c r="C14704" s="112">
        <v>44412</v>
      </c>
      <c r="D14704" s="21">
        <v>1</v>
      </c>
      <c r="E14704" s="21" t="s">
        <v>21</v>
      </c>
      <c r="F14704" s="21">
        <v>379.31599999999997</v>
      </c>
      <c r="G14704" s="16">
        <v>2</v>
      </c>
      <c r="H14704" s="52" t="str">
        <f>_xlfn.XLOOKUP(fTransactionsAN[[#This Row],[SalesRepID]],dSalesRepAN[SalesRepID],dSalesRepAN[SalesRep])</f>
        <v>Sioux</v>
      </c>
      <c r="I14704" s="52" t="str">
        <f>_xlfn.XLOOKUP(fTransactionsAN[[#This Row],[ProductID]],dProductAN[ProductID],dProductAN[Product])</f>
        <v>Sunshine</v>
      </c>
    </row>
    <row r="14705" spans="3:9" x14ac:dyDescent="0.3">
      <c r="C14705" s="112">
        <v>44443</v>
      </c>
      <c r="D14705" s="21">
        <v>3</v>
      </c>
      <c r="E14705" s="21" t="s">
        <v>10</v>
      </c>
      <c r="F14705" s="21">
        <v>259.327</v>
      </c>
      <c r="G14705" s="16">
        <v>1</v>
      </c>
      <c r="H14705" s="52" t="str">
        <f>_xlfn.XLOOKUP(fTransactionsAN[[#This Row],[SalesRepID]],dSalesRepAN[SalesRepID],dSalesRepAN[SalesRep])</f>
        <v>Shayla</v>
      </c>
      <c r="I14705" s="52" t="str">
        <f>_xlfn.XLOOKUP(fTransactionsAN[[#This Row],[ProductID]],dProductAN[ProductID],dProductAN[Product])</f>
        <v>Quad</v>
      </c>
    </row>
    <row r="14706" spans="3:9" x14ac:dyDescent="0.3">
      <c r="C14706" s="112">
        <v>43906</v>
      </c>
      <c r="D14706" s="21">
        <v>4</v>
      </c>
      <c r="E14706" s="21" t="s">
        <v>21</v>
      </c>
      <c r="F14706" s="21">
        <v>186.29500000000002</v>
      </c>
      <c r="G14706" s="16">
        <v>5</v>
      </c>
      <c r="H14706" s="52" t="str">
        <f>_xlfn.XLOOKUP(fTransactionsAN[[#This Row],[SalesRepID]],dSalesRepAN[SalesRepID],dSalesRepAN[SalesRep])</f>
        <v>Chantel</v>
      </c>
      <c r="I14706" s="52" t="str">
        <f>_xlfn.XLOOKUP(fTransactionsAN[[#This Row],[ProductID]],dProductAN[ProductID],dProductAN[Product])</f>
        <v>Yanaki</v>
      </c>
    </row>
    <row r="14707" spans="3:9" x14ac:dyDescent="0.3">
      <c r="C14707" s="112">
        <v>44370</v>
      </c>
      <c r="D14707" s="21">
        <v>4</v>
      </c>
      <c r="E14707" s="21" t="s">
        <v>20</v>
      </c>
      <c r="F14707" s="21">
        <v>474.33800000000002</v>
      </c>
      <c r="G14707" s="16">
        <v>1</v>
      </c>
      <c r="H14707" s="52" t="str">
        <f>_xlfn.XLOOKUP(fTransactionsAN[[#This Row],[SalesRepID]],dSalesRepAN[SalesRepID],dSalesRepAN[SalesRep])</f>
        <v>Chantel</v>
      </c>
      <c r="I14707" s="52" t="str">
        <f>_xlfn.XLOOKUP(fTransactionsAN[[#This Row],[ProductID]],dProductAN[ProductID],dProductAN[Product])</f>
        <v>Quad</v>
      </c>
    </row>
    <row r="14708" spans="3:9" x14ac:dyDescent="0.3">
      <c r="C14708" s="112">
        <v>43849</v>
      </c>
      <c r="D14708" s="21">
        <v>2</v>
      </c>
      <c r="E14708" s="21" t="s">
        <v>20</v>
      </c>
      <c r="F14708" s="21">
        <v>142.18299999999999</v>
      </c>
      <c r="G14708" s="16">
        <v>7</v>
      </c>
      <c r="H14708" s="52" t="str">
        <f>_xlfn.XLOOKUP(fTransactionsAN[[#This Row],[SalesRepID]],dSalesRepAN[SalesRepID],dSalesRepAN[SalesRep])</f>
        <v>Gigi</v>
      </c>
      <c r="I14708" s="52" t="str">
        <f>_xlfn.XLOOKUP(fTransactionsAN[[#This Row],[ProductID]],dProductAN[ProductID],dProductAN[Product])</f>
        <v>FlyFast</v>
      </c>
    </row>
    <row r="14709" spans="3:9" x14ac:dyDescent="0.3">
      <c r="C14709" s="112">
        <v>44195</v>
      </c>
      <c r="D14709" s="21">
        <v>5</v>
      </c>
      <c r="E14709" s="21" t="s">
        <v>20</v>
      </c>
      <c r="F14709" s="21">
        <v>425.58299999999997</v>
      </c>
      <c r="G14709" s="16">
        <v>1</v>
      </c>
      <c r="H14709" s="52" t="str">
        <f>_xlfn.XLOOKUP(fTransactionsAN[[#This Row],[SalesRepID]],dSalesRepAN[SalesRepID],dSalesRepAN[SalesRep])</f>
        <v>Ahmed</v>
      </c>
      <c r="I14709" s="52" t="str">
        <f>_xlfn.XLOOKUP(fTransactionsAN[[#This Row],[ProductID]],dProductAN[ProductID],dProductAN[Product])</f>
        <v>Quad</v>
      </c>
    </row>
    <row r="14710" spans="3:9" x14ac:dyDescent="0.3">
      <c r="C14710" s="112">
        <v>44512</v>
      </c>
      <c r="D14710" s="21">
        <v>1</v>
      </c>
      <c r="E14710" s="21" t="s">
        <v>10</v>
      </c>
      <c r="F14710" s="21">
        <v>181.92699999999999</v>
      </c>
      <c r="G14710" s="16">
        <v>1</v>
      </c>
      <c r="H14710" s="52" t="str">
        <f>_xlfn.XLOOKUP(fTransactionsAN[[#This Row],[SalesRepID]],dSalesRepAN[SalesRepID],dSalesRepAN[SalesRep])</f>
        <v>Sioux</v>
      </c>
      <c r="I14710" s="52" t="str">
        <f>_xlfn.XLOOKUP(fTransactionsAN[[#This Row],[ProductID]],dProductAN[ProductID],dProductAN[Product])</f>
        <v>Quad</v>
      </c>
    </row>
    <row r="14711" spans="3:9" x14ac:dyDescent="0.3">
      <c r="C14711" s="112">
        <v>43912</v>
      </c>
      <c r="D14711" s="21">
        <v>1</v>
      </c>
      <c r="E14711" s="21" t="s">
        <v>16</v>
      </c>
      <c r="F14711" s="21">
        <v>356.46999999999997</v>
      </c>
      <c r="G14711" s="16">
        <v>1</v>
      </c>
      <c r="H14711" s="52" t="str">
        <f>_xlfn.XLOOKUP(fTransactionsAN[[#This Row],[SalesRepID]],dSalesRepAN[SalesRepID],dSalesRepAN[SalesRep])</f>
        <v>Sioux</v>
      </c>
      <c r="I14711" s="52" t="str">
        <f>_xlfn.XLOOKUP(fTransactionsAN[[#This Row],[ProductID]],dProductAN[ProductID],dProductAN[Product])</f>
        <v>Quad</v>
      </c>
    </row>
    <row r="14712" spans="3:9" x14ac:dyDescent="0.3">
      <c r="C14712" s="112">
        <v>44548</v>
      </c>
      <c r="D14712" s="21">
        <v>3</v>
      </c>
      <c r="E14712" s="21" t="s">
        <v>20</v>
      </c>
      <c r="F14712" s="21">
        <v>408.38200000000001</v>
      </c>
      <c r="G14712" s="16">
        <v>5</v>
      </c>
      <c r="H14712" s="52" t="str">
        <f>_xlfn.XLOOKUP(fTransactionsAN[[#This Row],[SalesRepID]],dSalesRepAN[SalesRepID],dSalesRepAN[SalesRep])</f>
        <v>Shayla</v>
      </c>
      <c r="I14712" s="52" t="str">
        <f>_xlfn.XLOOKUP(fTransactionsAN[[#This Row],[ProductID]],dProductAN[ProductID],dProductAN[Product])</f>
        <v>Yanaki</v>
      </c>
    </row>
    <row r="14713" spans="3:9" x14ac:dyDescent="0.3">
      <c r="C14713" s="112">
        <v>43899</v>
      </c>
      <c r="D14713" s="21">
        <v>3</v>
      </c>
      <c r="E14713" s="21" t="s">
        <v>16</v>
      </c>
      <c r="F14713" s="21">
        <v>118.16099999999999</v>
      </c>
      <c r="G14713" s="16">
        <v>4</v>
      </c>
      <c r="H14713" s="52" t="str">
        <f>_xlfn.XLOOKUP(fTransactionsAN[[#This Row],[SalesRepID]],dSalesRepAN[SalesRepID],dSalesRepAN[SalesRep])</f>
        <v>Shayla</v>
      </c>
      <c r="I14713" s="52" t="str">
        <f>_xlfn.XLOOKUP(fTransactionsAN[[#This Row],[ProductID]],dProductAN[ProductID],dProductAN[Product])</f>
        <v>Aspen</v>
      </c>
    </row>
    <row r="14714" spans="3:9" x14ac:dyDescent="0.3">
      <c r="C14714" s="112">
        <v>43922</v>
      </c>
      <c r="D14714" s="21">
        <v>2</v>
      </c>
      <c r="E14714" s="21" t="s">
        <v>21</v>
      </c>
      <c r="F14714" s="21">
        <v>434.54899999999998</v>
      </c>
      <c r="G14714" s="16">
        <v>1</v>
      </c>
      <c r="H14714" s="52" t="str">
        <f>_xlfn.XLOOKUP(fTransactionsAN[[#This Row],[SalesRepID]],dSalesRepAN[SalesRepID],dSalesRepAN[SalesRep])</f>
        <v>Gigi</v>
      </c>
      <c r="I14714" s="52" t="str">
        <f>_xlfn.XLOOKUP(fTransactionsAN[[#This Row],[ProductID]],dProductAN[ProductID],dProductAN[Product])</f>
        <v>Quad</v>
      </c>
    </row>
    <row r="14715" spans="3:9" x14ac:dyDescent="0.3">
      <c r="C14715" s="112">
        <v>43875</v>
      </c>
      <c r="D14715" s="21">
        <v>4</v>
      </c>
      <c r="E14715" s="21" t="s">
        <v>16</v>
      </c>
      <c r="F14715" s="21">
        <v>330.13400000000001</v>
      </c>
      <c r="G14715" s="16">
        <v>3</v>
      </c>
      <c r="H14715" s="52" t="str">
        <f>_xlfn.XLOOKUP(fTransactionsAN[[#This Row],[SalesRepID]],dSalesRepAN[SalesRepID],dSalesRepAN[SalesRep])</f>
        <v>Chantel</v>
      </c>
      <c r="I14715" s="52" t="str">
        <f>_xlfn.XLOOKUP(fTransactionsAN[[#This Row],[ProductID]],dProductAN[ProductID],dProductAN[Product])</f>
        <v>Carlota</v>
      </c>
    </row>
    <row r="14716" spans="3:9" x14ac:dyDescent="0.3">
      <c r="C14716" s="112">
        <v>44323</v>
      </c>
      <c r="D14716" s="21">
        <v>4</v>
      </c>
      <c r="E14716" s="21" t="s">
        <v>21</v>
      </c>
      <c r="F14716" s="21">
        <v>122.75</v>
      </c>
      <c r="G14716" s="16">
        <v>1</v>
      </c>
      <c r="H14716" s="52" t="str">
        <f>_xlfn.XLOOKUP(fTransactionsAN[[#This Row],[SalesRepID]],dSalesRepAN[SalesRepID],dSalesRepAN[SalesRep])</f>
        <v>Chantel</v>
      </c>
      <c r="I14716" s="52" t="str">
        <f>_xlfn.XLOOKUP(fTransactionsAN[[#This Row],[ProductID]],dProductAN[ProductID],dProductAN[Product])</f>
        <v>Quad</v>
      </c>
    </row>
    <row r="14717" spans="3:9" x14ac:dyDescent="0.3">
      <c r="C14717" s="112">
        <v>44425</v>
      </c>
      <c r="D14717" s="21">
        <v>4</v>
      </c>
      <c r="E14717" s="21" t="s">
        <v>10</v>
      </c>
      <c r="F14717" s="21">
        <v>359</v>
      </c>
      <c r="G14717" s="16">
        <v>5</v>
      </c>
      <c r="H14717" s="52" t="str">
        <f>_xlfn.XLOOKUP(fTransactionsAN[[#This Row],[SalesRepID]],dSalesRepAN[SalesRepID],dSalesRepAN[SalesRep])</f>
        <v>Chantel</v>
      </c>
      <c r="I14717" s="52" t="str">
        <f>_xlfn.XLOOKUP(fTransactionsAN[[#This Row],[ProductID]],dProductAN[ProductID],dProductAN[Product])</f>
        <v>Yanaki</v>
      </c>
    </row>
    <row r="14718" spans="3:9" x14ac:dyDescent="0.3">
      <c r="C14718" s="112">
        <v>44001</v>
      </c>
      <c r="D14718" s="21">
        <v>1</v>
      </c>
      <c r="E14718" s="21" t="s">
        <v>21</v>
      </c>
      <c r="F14718" s="21">
        <v>138.02699999999999</v>
      </c>
      <c r="G14718" s="16">
        <v>1</v>
      </c>
      <c r="H14718" s="52" t="str">
        <f>_xlfn.XLOOKUP(fTransactionsAN[[#This Row],[SalesRepID]],dSalesRepAN[SalesRepID],dSalesRepAN[SalesRep])</f>
        <v>Sioux</v>
      </c>
      <c r="I14718" s="52" t="str">
        <f>_xlfn.XLOOKUP(fTransactionsAN[[#This Row],[ProductID]],dProductAN[ProductID],dProductAN[Product])</f>
        <v>Quad</v>
      </c>
    </row>
    <row r="14719" spans="3:9" x14ac:dyDescent="0.3">
      <c r="C14719" s="112">
        <v>43945</v>
      </c>
      <c r="D14719" s="21">
        <v>3</v>
      </c>
      <c r="E14719" s="21" t="s">
        <v>7</v>
      </c>
      <c r="F14719" s="21">
        <v>146.38900000000001</v>
      </c>
      <c r="G14719" s="16">
        <v>1</v>
      </c>
      <c r="H14719" s="52" t="str">
        <f>_xlfn.XLOOKUP(fTransactionsAN[[#This Row],[SalesRepID]],dSalesRepAN[SalesRepID],dSalesRepAN[SalesRep])</f>
        <v>Shayla</v>
      </c>
      <c r="I14719" s="52" t="str">
        <f>_xlfn.XLOOKUP(fTransactionsAN[[#This Row],[ProductID]],dProductAN[ProductID],dProductAN[Product])</f>
        <v>Quad</v>
      </c>
    </row>
    <row r="14720" spans="3:9" x14ac:dyDescent="0.3">
      <c r="C14720" s="112">
        <v>44109</v>
      </c>
      <c r="D14720" s="21">
        <v>5</v>
      </c>
      <c r="E14720" s="21" t="s">
        <v>16</v>
      </c>
      <c r="F14720" s="21">
        <v>314.34699999999998</v>
      </c>
      <c r="G14720" s="16">
        <v>2</v>
      </c>
      <c r="H14720" s="52" t="str">
        <f>_xlfn.XLOOKUP(fTransactionsAN[[#This Row],[SalesRepID]],dSalesRepAN[SalesRepID],dSalesRepAN[SalesRep])</f>
        <v>Ahmed</v>
      </c>
      <c r="I14720" s="52" t="str">
        <f>_xlfn.XLOOKUP(fTransactionsAN[[#This Row],[ProductID]],dProductAN[ProductID],dProductAN[Product])</f>
        <v>Sunshine</v>
      </c>
    </row>
    <row r="14721" spans="3:9" x14ac:dyDescent="0.3">
      <c r="C14721" s="112">
        <v>44398</v>
      </c>
      <c r="D14721" s="21">
        <v>4</v>
      </c>
      <c r="E14721" s="21" t="s">
        <v>12</v>
      </c>
      <c r="F14721" s="21">
        <v>335.07600000000002</v>
      </c>
      <c r="G14721" s="16">
        <v>1</v>
      </c>
      <c r="H14721" s="52" t="str">
        <f>_xlfn.XLOOKUP(fTransactionsAN[[#This Row],[SalesRepID]],dSalesRepAN[SalesRepID],dSalesRepAN[SalesRep])</f>
        <v>Chantel</v>
      </c>
      <c r="I14721" s="52" t="str">
        <f>_xlfn.XLOOKUP(fTransactionsAN[[#This Row],[ProductID]],dProductAN[ProductID],dProductAN[Product])</f>
        <v>Quad</v>
      </c>
    </row>
    <row r="14722" spans="3:9" x14ac:dyDescent="0.3">
      <c r="C14722" s="112">
        <v>43852</v>
      </c>
      <c r="D14722" s="21">
        <v>1</v>
      </c>
      <c r="E14722" s="21" t="s">
        <v>10</v>
      </c>
      <c r="F14722" s="21">
        <v>181.59</v>
      </c>
      <c r="G14722" s="16">
        <v>1</v>
      </c>
      <c r="H14722" s="52" t="str">
        <f>_xlfn.XLOOKUP(fTransactionsAN[[#This Row],[SalesRepID]],dSalesRepAN[SalesRepID],dSalesRepAN[SalesRep])</f>
        <v>Sioux</v>
      </c>
      <c r="I14722" s="52" t="str">
        <f>_xlfn.XLOOKUP(fTransactionsAN[[#This Row],[ProductID]],dProductAN[ProductID],dProductAN[Product])</f>
        <v>Quad</v>
      </c>
    </row>
    <row r="14723" spans="3:9" x14ac:dyDescent="0.3">
      <c r="C14723" s="112">
        <v>44014</v>
      </c>
      <c r="D14723" s="21">
        <v>4</v>
      </c>
      <c r="E14723" s="21" t="s">
        <v>21</v>
      </c>
      <c r="F14723" s="21">
        <v>420.42200000000003</v>
      </c>
      <c r="G14723" s="16">
        <v>1</v>
      </c>
      <c r="H14723" s="52" t="str">
        <f>_xlfn.XLOOKUP(fTransactionsAN[[#This Row],[SalesRepID]],dSalesRepAN[SalesRepID],dSalesRepAN[SalesRep])</f>
        <v>Chantel</v>
      </c>
      <c r="I14723" s="52" t="str">
        <f>_xlfn.XLOOKUP(fTransactionsAN[[#This Row],[ProductID]],dProductAN[ProductID],dProductAN[Product])</f>
        <v>Quad</v>
      </c>
    </row>
    <row r="14724" spans="3:9" x14ac:dyDescent="0.3">
      <c r="C14724" s="112">
        <v>44274</v>
      </c>
      <c r="D14724" s="21">
        <v>3</v>
      </c>
      <c r="E14724" s="21" t="s">
        <v>21</v>
      </c>
      <c r="F14724" s="21">
        <v>326.65600000000001</v>
      </c>
      <c r="G14724" s="16">
        <v>5</v>
      </c>
      <c r="H14724" s="52" t="str">
        <f>_xlfn.XLOOKUP(fTransactionsAN[[#This Row],[SalesRepID]],dSalesRepAN[SalesRepID],dSalesRepAN[SalesRep])</f>
        <v>Shayla</v>
      </c>
      <c r="I14724" s="52" t="str">
        <f>_xlfn.XLOOKUP(fTransactionsAN[[#This Row],[ProductID]],dProductAN[ProductID],dProductAN[Product])</f>
        <v>Yanaki</v>
      </c>
    </row>
    <row r="14725" spans="3:9" x14ac:dyDescent="0.3">
      <c r="C14725" s="112">
        <v>44260</v>
      </c>
      <c r="D14725" s="21">
        <v>3</v>
      </c>
      <c r="E14725" s="21" t="s">
        <v>21</v>
      </c>
      <c r="F14725" s="21">
        <v>314.96100000000001</v>
      </c>
      <c r="G14725" s="16">
        <v>1</v>
      </c>
      <c r="H14725" s="52" t="str">
        <f>_xlfn.XLOOKUP(fTransactionsAN[[#This Row],[SalesRepID]],dSalesRepAN[SalesRepID],dSalesRepAN[SalesRep])</f>
        <v>Shayla</v>
      </c>
      <c r="I14725" s="52" t="str">
        <f>_xlfn.XLOOKUP(fTransactionsAN[[#This Row],[ProductID]],dProductAN[ProductID],dProductAN[Product])</f>
        <v>Quad</v>
      </c>
    </row>
    <row r="14726" spans="3:9" x14ac:dyDescent="0.3">
      <c r="C14726" s="112">
        <v>44271</v>
      </c>
      <c r="D14726" s="21">
        <v>2</v>
      </c>
      <c r="E14726" s="21" t="s">
        <v>16</v>
      </c>
      <c r="F14726" s="21">
        <v>102.18600000000001</v>
      </c>
      <c r="G14726" s="16">
        <v>5</v>
      </c>
      <c r="H14726" s="52" t="str">
        <f>_xlfn.XLOOKUP(fTransactionsAN[[#This Row],[SalesRepID]],dSalesRepAN[SalesRepID],dSalesRepAN[SalesRep])</f>
        <v>Gigi</v>
      </c>
      <c r="I14726" s="52" t="str">
        <f>_xlfn.XLOOKUP(fTransactionsAN[[#This Row],[ProductID]],dProductAN[ProductID],dProductAN[Product])</f>
        <v>Yanaki</v>
      </c>
    </row>
    <row r="14727" spans="3:9" x14ac:dyDescent="0.3">
      <c r="C14727" s="112">
        <v>43832</v>
      </c>
      <c r="D14727" s="21">
        <v>4</v>
      </c>
      <c r="E14727" s="21" t="s">
        <v>12</v>
      </c>
      <c r="F14727" s="21">
        <v>263.55599999999998</v>
      </c>
      <c r="G14727" s="16">
        <v>5</v>
      </c>
      <c r="H14727" s="52" t="str">
        <f>_xlfn.XLOOKUP(fTransactionsAN[[#This Row],[SalesRepID]],dSalesRepAN[SalesRepID],dSalesRepAN[SalesRep])</f>
        <v>Chantel</v>
      </c>
      <c r="I14727" s="52" t="str">
        <f>_xlfn.XLOOKUP(fTransactionsAN[[#This Row],[ProductID]],dProductAN[ProductID],dProductAN[Product])</f>
        <v>Yanaki</v>
      </c>
    </row>
    <row r="14728" spans="3:9" x14ac:dyDescent="0.3">
      <c r="C14728" s="112">
        <v>43935</v>
      </c>
      <c r="D14728" s="21">
        <v>4</v>
      </c>
      <c r="E14728" s="21" t="s">
        <v>7</v>
      </c>
      <c r="F14728" s="21">
        <v>271.43400000000003</v>
      </c>
      <c r="G14728" s="16">
        <v>1</v>
      </c>
      <c r="H14728" s="52" t="str">
        <f>_xlfn.XLOOKUP(fTransactionsAN[[#This Row],[SalesRepID]],dSalesRepAN[SalesRepID],dSalesRepAN[SalesRep])</f>
        <v>Chantel</v>
      </c>
      <c r="I14728" s="52" t="str">
        <f>_xlfn.XLOOKUP(fTransactionsAN[[#This Row],[ProductID]],dProductAN[ProductID],dProductAN[Product])</f>
        <v>Quad</v>
      </c>
    </row>
    <row r="14729" spans="3:9" x14ac:dyDescent="0.3">
      <c r="C14729" s="112">
        <v>44551</v>
      </c>
      <c r="D14729" s="21">
        <v>4</v>
      </c>
      <c r="E14729" s="21" t="s">
        <v>10</v>
      </c>
      <c r="F14729" s="21">
        <v>119.994</v>
      </c>
      <c r="G14729" s="16">
        <v>4</v>
      </c>
      <c r="H14729" s="52" t="str">
        <f>_xlfn.XLOOKUP(fTransactionsAN[[#This Row],[SalesRepID]],dSalesRepAN[SalesRepID],dSalesRepAN[SalesRep])</f>
        <v>Chantel</v>
      </c>
      <c r="I14729" s="52" t="str">
        <f>_xlfn.XLOOKUP(fTransactionsAN[[#This Row],[ProductID]],dProductAN[ProductID],dProductAN[Product])</f>
        <v>Aspen</v>
      </c>
    </row>
    <row r="14730" spans="3:9" x14ac:dyDescent="0.3">
      <c r="C14730" s="112">
        <v>44260</v>
      </c>
      <c r="D14730" s="21">
        <v>4</v>
      </c>
      <c r="E14730" s="21" t="s">
        <v>21</v>
      </c>
      <c r="F14730" s="21">
        <v>255.685</v>
      </c>
      <c r="G14730" s="16">
        <v>5</v>
      </c>
      <c r="H14730" s="52" t="str">
        <f>_xlfn.XLOOKUP(fTransactionsAN[[#This Row],[SalesRepID]],dSalesRepAN[SalesRepID],dSalesRepAN[SalesRep])</f>
        <v>Chantel</v>
      </c>
      <c r="I14730" s="52" t="str">
        <f>_xlfn.XLOOKUP(fTransactionsAN[[#This Row],[ProductID]],dProductAN[ProductID],dProductAN[Product])</f>
        <v>Yanaki</v>
      </c>
    </row>
    <row r="14731" spans="3:9" x14ac:dyDescent="0.3">
      <c r="C14731" s="112">
        <v>44214</v>
      </c>
      <c r="D14731" s="21">
        <v>3</v>
      </c>
      <c r="E14731" s="21" t="s">
        <v>7</v>
      </c>
      <c r="F14731" s="21">
        <v>494.82600000000002</v>
      </c>
      <c r="G14731" s="16">
        <v>6</v>
      </c>
      <c r="H14731" s="52" t="str">
        <f>_xlfn.XLOOKUP(fTransactionsAN[[#This Row],[SalesRepID]],dSalesRepAN[SalesRepID],dSalesRepAN[SalesRep])</f>
        <v>Shayla</v>
      </c>
      <c r="I14731" s="52" t="str">
        <f>_xlfn.XLOOKUP(fTransactionsAN[[#This Row],[ProductID]],dProductAN[ProductID],dProductAN[Product])</f>
        <v>SpitFire</v>
      </c>
    </row>
    <row r="14732" spans="3:9" x14ac:dyDescent="0.3">
      <c r="C14732" s="112">
        <v>43939</v>
      </c>
      <c r="D14732" s="21">
        <v>3</v>
      </c>
      <c r="E14732" s="21" t="s">
        <v>16</v>
      </c>
      <c r="F14732" s="21">
        <v>469.12</v>
      </c>
      <c r="G14732" s="16">
        <v>1</v>
      </c>
      <c r="H14732" s="52" t="str">
        <f>_xlfn.XLOOKUP(fTransactionsAN[[#This Row],[SalesRepID]],dSalesRepAN[SalesRepID],dSalesRepAN[SalesRep])</f>
        <v>Shayla</v>
      </c>
      <c r="I14732" s="52" t="str">
        <f>_xlfn.XLOOKUP(fTransactionsAN[[#This Row],[ProductID]],dProductAN[ProductID],dProductAN[Product])</f>
        <v>Quad</v>
      </c>
    </row>
    <row r="14733" spans="3:9" x14ac:dyDescent="0.3">
      <c r="C14733" s="112">
        <v>44217</v>
      </c>
      <c r="D14733" s="21">
        <v>5</v>
      </c>
      <c r="E14733" s="21" t="s">
        <v>20</v>
      </c>
      <c r="F14733" s="21">
        <v>453.32499999999999</v>
      </c>
      <c r="G14733" s="16">
        <v>7</v>
      </c>
      <c r="H14733" s="52" t="str">
        <f>_xlfn.XLOOKUP(fTransactionsAN[[#This Row],[SalesRepID]],dSalesRepAN[SalesRepID],dSalesRepAN[SalesRep])</f>
        <v>Ahmed</v>
      </c>
      <c r="I14733" s="52" t="str">
        <f>_xlfn.XLOOKUP(fTransactionsAN[[#This Row],[ProductID]],dProductAN[ProductID],dProductAN[Product])</f>
        <v>FlyFast</v>
      </c>
    </row>
    <row r="14734" spans="3:9" x14ac:dyDescent="0.3">
      <c r="C14734" s="112">
        <v>44296</v>
      </c>
      <c r="D14734" s="21">
        <v>4</v>
      </c>
      <c r="E14734" s="21" t="s">
        <v>7</v>
      </c>
      <c r="F14734" s="21">
        <v>499.58599999999996</v>
      </c>
      <c r="G14734" s="16">
        <v>5</v>
      </c>
      <c r="H14734" s="52" t="str">
        <f>_xlfn.XLOOKUP(fTransactionsAN[[#This Row],[SalesRepID]],dSalesRepAN[SalesRepID],dSalesRepAN[SalesRep])</f>
        <v>Chantel</v>
      </c>
      <c r="I14734" s="52" t="str">
        <f>_xlfn.XLOOKUP(fTransactionsAN[[#This Row],[ProductID]],dProductAN[ProductID],dProductAN[Product])</f>
        <v>Yanaki</v>
      </c>
    </row>
    <row r="14735" spans="3:9" x14ac:dyDescent="0.3">
      <c r="C14735" s="112">
        <v>44401</v>
      </c>
      <c r="D14735" s="21">
        <v>1</v>
      </c>
      <c r="E14735" s="21" t="s">
        <v>21</v>
      </c>
      <c r="F14735" s="21">
        <v>460.91199999999998</v>
      </c>
      <c r="G14735" s="16">
        <v>6</v>
      </c>
      <c r="H14735" s="52" t="str">
        <f>_xlfn.XLOOKUP(fTransactionsAN[[#This Row],[SalesRepID]],dSalesRepAN[SalesRepID],dSalesRepAN[SalesRep])</f>
        <v>Sioux</v>
      </c>
      <c r="I14735" s="52" t="str">
        <f>_xlfn.XLOOKUP(fTransactionsAN[[#This Row],[ProductID]],dProductAN[ProductID],dProductAN[Product])</f>
        <v>SpitFire</v>
      </c>
    </row>
    <row r="14736" spans="3:9" x14ac:dyDescent="0.3">
      <c r="C14736" s="112">
        <v>44242</v>
      </c>
      <c r="D14736" s="21">
        <v>4</v>
      </c>
      <c r="E14736" s="21" t="s">
        <v>20</v>
      </c>
      <c r="F14736" s="21">
        <v>244.381</v>
      </c>
      <c r="G14736" s="16">
        <v>6</v>
      </c>
      <c r="H14736" s="52" t="str">
        <f>_xlfn.XLOOKUP(fTransactionsAN[[#This Row],[SalesRepID]],dSalesRepAN[SalesRepID],dSalesRepAN[SalesRep])</f>
        <v>Chantel</v>
      </c>
      <c r="I14736" s="52" t="str">
        <f>_xlfn.XLOOKUP(fTransactionsAN[[#This Row],[ProductID]],dProductAN[ProductID],dProductAN[Product])</f>
        <v>SpitFire</v>
      </c>
    </row>
    <row r="14737" spans="3:9" x14ac:dyDescent="0.3">
      <c r="C14737" s="112">
        <v>43849</v>
      </c>
      <c r="D14737" s="21">
        <v>1</v>
      </c>
      <c r="E14737" s="21" t="s">
        <v>21</v>
      </c>
      <c r="F14737" s="21">
        <v>251.70700000000002</v>
      </c>
      <c r="G14737" s="16">
        <v>5</v>
      </c>
      <c r="H14737" s="52" t="str">
        <f>_xlfn.XLOOKUP(fTransactionsAN[[#This Row],[SalesRepID]],dSalesRepAN[SalesRepID],dSalesRepAN[SalesRep])</f>
        <v>Sioux</v>
      </c>
      <c r="I14737" s="52" t="str">
        <f>_xlfn.XLOOKUP(fTransactionsAN[[#This Row],[ProductID]],dProductAN[ProductID],dProductAN[Product])</f>
        <v>Yanaki</v>
      </c>
    </row>
    <row r="14738" spans="3:9" x14ac:dyDescent="0.3">
      <c r="C14738" s="112">
        <v>44202</v>
      </c>
      <c r="D14738" s="21">
        <v>4</v>
      </c>
      <c r="E14738" s="21" t="s">
        <v>12</v>
      </c>
      <c r="F14738" s="21">
        <v>402.12199999999996</v>
      </c>
      <c r="G14738" s="16">
        <v>5</v>
      </c>
      <c r="H14738" s="52" t="str">
        <f>_xlfn.XLOOKUP(fTransactionsAN[[#This Row],[SalesRepID]],dSalesRepAN[SalesRepID],dSalesRepAN[SalesRep])</f>
        <v>Chantel</v>
      </c>
      <c r="I14738" s="52" t="str">
        <f>_xlfn.XLOOKUP(fTransactionsAN[[#This Row],[ProductID]],dProductAN[ProductID],dProductAN[Product])</f>
        <v>Yanaki</v>
      </c>
    </row>
    <row r="14739" spans="3:9" x14ac:dyDescent="0.3">
      <c r="C14739" s="112">
        <v>44442</v>
      </c>
      <c r="D14739" s="21">
        <v>5</v>
      </c>
      <c r="E14739" s="21" t="s">
        <v>21</v>
      </c>
      <c r="F14739" s="21">
        <v>273.59000000000003</v>
      </c>
      <c r="G14739" s="16">
        <v>1</v>
      </c>
      <c r="H14739" s="52" t="str">
        <f>_xlfn.XLOOKUP(fTransactionsAN[[#This Row],[SalesRepID]],dSalesRepAN[SalesRepID],dSalesRepAN[SalesRep])</f>
        <v>Ahmed</v>
      </c>
      <c r="I14739" s="52" t="str">
        <f>_xlfn.XLOOKUP(fTransactionsAN[[#This Row],[ProductID]],dProductAN[ProductID],dProductAN[Product])</f>
        <v>Quad</v>
      </c>
    </row>
    <row r="14740" spans="3:9" x14ac:dyDescent="0.3">
      <c r="C14740" s="112">
        <v>44331</v>
      </c>
      <c r="D14740" s="21">
        <v>1</v>
      </c>
      <c r="E14740" s="21" t="s">
        <v>7</v>
      </c>
      <c r="F14740" s="21">
        <v>464.57799999999997</v>
      </c>
      <c r="G14740" s="16">
        <v>1</v>
      </c>
      <c r="H14740" s="52" t="str">
        <f>_xlfn.XLOOKUP(fTransactionsAN[[#This Row],[SalesRepID]],dSalesRepAN[SalesRepID],dSalesRepAN[SalesRep])</f>
        <v>Sioux</v>
      </c>
      <c r="I14740" s="52" t="str">
        <f>_xlfn.XLOOKUP(fTransactionsAN[[#This Row],[ProductID]],dProductAN[ProductID],dProductAN[Product])</f>
        <v>Quad</v>
      </c>
    </row>
    <row r="14741" spans="3:9" x14ac:dyDescent="0.3">
      <c r="C14741" s="112">
        <v>44549</v>
      </c>
      <c r="D14741" s="21">
        <v>3</v>
      </c>
      <c r="E14741" s="21" t="s">
        <v>7</v>
      </c>
      <c r="F14741" s="21">
        <v>292.899</v>
      </c>
      <c r="G14741" s="16">
        <v>5</v>
      </c>
      <c r="H14741" s="52" t="str">
        <f>_xlfn.XLOOKUP(fTransactionsAN[[#This Row],[SalesRepID]],dSalesRepAN[SalesRepID],dSalesRepAN[SalesRep])</f>
        <v>Shayla</v>
      </c>
      <c r="I14741" s="52" t="str">
        <f>_xlfn.XLOOKUP(fTransactionsAN[[#This Row],[ProductID]],dProductAN[ProductID],dProductAN[Product])</f>
        <v>Yanaki</v>
      </c>
    </row>
    <row r="14742" spans="3:9" x14ac:dyDescent="0.3">
      <c r="C14742" s="112">
        <v>44411</v>
      </c>
      <c r="D14742" s="21">
        <v>4</v>
      </c>
      <c r="E14742" s="21" t="s">
        <v>20</v>
      </c>
      <c r="F14742" s="21">
        <v>443.62399999999997</v>
      </c>
      <c r="G14742" s="16">
        <v>5</v>
      </c>
      <c r="H14742" s="52" t="str">
        <f>_xlfn.XLOOKUP(fTransactionsAN[[#This Row],[SalesRepID]],dSalesRepAN[SalesRepID],dSalesRepAN[SalesRep])</f>
        <v>Chantel</v>
      </c>
      <c r="I14742" s="52" t="str">
        <f>_xlfn.XLOOKUP(fTransactionsAN[[#This Row],[ProductID]],dProductAN[ProductID],dProductAN[Product])</f>
        <v>Yanaki</v>
      </c>
    </row>
    <row r="14743" spans="3:9" x14ac:dyDescent="0.3">
      <c r="C14743" s="112">
        <v>44341</v>
      </c>
      <c r="D14743" s="21">
        <v>1</v>
      </c>
      <c r="E14743" s="21" t="s">
        <v>7</v>
      </c>
      <c r="F14743" s="21">
        <v>247.67</v>
      </c>
      <c r="G14743" s="16">
        <v>1</v>
      </c>
      <c r="H14743" s="52" t="str">
        <f>_xlfn.XLOOKUP(fTransactionsAN[[#This Row],[SalesRepID]],dSalesRepAN[SalesRepID],dSalesRepAN[SalesRep])</f>
        <v>Sioux</v>
      </c>
      <c r="I14743" s="52" t="str">
        <f>_xlfn.XLOOKUP(fTransactionsAN[[#This Row],[ProductID]],dProductAN[ProductID],dProductAN[Product])</f>
        <v>Quad</v>
      </c>
    </row>
    <row r="14744" spans="3:9" x14ac:dyDescent="0.3">
      <c r="C14744" s="112">
        <v>43882</v>
      </c>
      <c r="D14744" s="21">
        <v>4</v>
      </c>
      <c r="E14744" s="21" t="s">
        <v>7</v>
      </c>
      <c r="F14744" s="21">
        <v>417.48699999999997</v>
      </c>
      <c r="G14744" s="16">
        <v>5</v>
      </c>
      <c r="H14744" s="52" t="str">
        <f>_xlfn.XLOOKUP(fTransactionsAN[[#This Row],[SalesRepID]],dSalesRepAN[SalesRepID],dSalesRepAN[SalesRep])</f>
        <v>Chantel</v>
      </c>
      <c r="I14744" s="52" t="str">
        <f>_xlfn.XLOOKUP(fTransactionsAN[[#This Row],[ProductID]],dProductAN[ProductID],dProductAN[Product])</f>
        <v>Yanaki</v>
      </c>
    </row>
    <row r="14745" spans="3:9" x14ac:dyDescent="0.3">
      <c r="C14745" s="112">
        <v>43961</v>
      </c>
      <c r="D14745" s="21">
        <v>4</v>
      </c>
      <c r="E14745" s="21" t="s">
        <v>7</v>
      </c>
      <c r="F14745" s="21">
        <v>210.00300000000001</v>
      </c>
      <c r="G14745" s="16">
        <v>1</v>
      </c>
      <c r="H14745" s="52" t="str">
        <f>_xlfn.XLOOKUP(fTransactionsAN[[#This Row],[SalesRepID]],dSalesRepAN[SalesRepID],dSalesRepAN[SalesRep])</f>
        <v>Chantel</v>
      </c>
      <c r="I14745" s="52" t="str">
        <f>_xlfn.XLOOKUP(fTransactionsAN[[#This Row],[ProductID]],dProductAN[ProductID],dProductAN[Product])</f>
        <v>Quad</v>
      </c>
    </row>
    <row r="14746" spans="3:9" x14ac:dyDescent="0.3">
      <c r="C14746" s="112">
        <v>43941</v>
      </c>
      <c r="D14746" s="21">
        <v>4</v>
      </c>
      <c r="E14746" s="21" t="s">
        <v>10</v>
      </c>
      <c r="F14746" s="21">
        <v>361.29899999999998</v>
      </c>
      <c r="G14746" s="16">
        <v>1</v>
      </c>
      <c r="H14746" s="52" t="str">
        <f>_xlfn.XLOOKUP(fTransactionsAN[[#This Row],[SalesRepID]],dSalesRepAN[SalesRepID],dSalesRepAN[SalesRep])</f>
        <v>Chantel</v>
      </c>
      <c r="I14746" s="52" t="str">
        <f>_xlfn.XLOOKUP(fTransactionsAN[[#This Row],[ProductID]],dProductAN[ProductID],dProductAN[Product])</f>
        <v>Quad</v>
      </c>
    </row>
    <row r="14747" spans="3:9" x14ac:dyDescent="0.3">
      <c r="C14747" s="112">
        <v>44430</v>
      </c>
      <c r="D14747" s="21">
        <v>3</v>
      </c>
      <c r="E14747" s="21" t="s">
        <v>7</v>
      </c>
      <c r="F14747" s="21">
        <v>261.22699999999998</v>
      </c>
      <c r="G14747" s="16">
        <v>6</v>
      </c>
      <c r="H14747" s="52" t="str">
        <f>_xlfn.XLOOKUP(fTransactionsAN[[#This Row],[SalesRepID]],dSalesRepAN[SalesRepID],dSalesRepAN[SalesRep])</f>
        <v>Shayla</v>
      </c>
      <c r="I14747" s="52" t="str">
        <f>_xlfn.XLOOKUP(fTransactionsAN[[#This Row],[ProductID]],dProductAN[ProductID],dProductAN[Product])</f>
        <v>SpitFire</v>
      </c>
    </row>
    <row r="14748" spans="3:9" x14ac:dyDescent="0.3">
      <c r="C14748" s="112">
        <v>44339</v>
      </c>
      <c r="D14748" s="21">
        <v>4</v>
      </c>
      <c r="E14748" s="21" t="s">
        <v>7</v>
      </c>
      <c r="F14748" s="21">
        <v>210.31199999999998</v>
      </c>
      <c r="G14748" s="16">
        <v>5</v>
      </c>
      <c r="H14748" s="52" t="str">
        <f>_xlfn.XLOOKUP(fTransactionsAN[[#This Row],[SalesRepID]],dSalesRepAN[SalesRepID],dSalesRepAN[SalesRep])</f>
        <v>Chantel</v>
      </c>
      <c r="I14748" s="52" t="str">
        <f>_xlfn.XLOOKUP(fTransactionsAN[[#This Row],[ProductID]],dProductAN[ProductID],dProductAN[Product])</f>
        <v>Yanaki</v>
      </c>
    </row>
    <row r="14749" spans="3:9" x14ac:dyDescent="0.3">
      <c r="C14749" s="112">
        <v>44343</v>
      </c>
      <c r="D14749" s="21">
        <v>3</v>
      </c>
      <c r="E14749" s="21" t="s">
        <v>20</v>
      </c>
      <c r="F14749" s="21">
        <v>211.39699999999999</v>
      </c>
      <c r="G14749" s="16">
        <v>1</v>
      </c>
      <c r="H14749" s="52" t="str">
        <f>_xlfn.XLOOKUP(fTransactionsAN[[#This Row],[SalesRepID]],dSalesRepAN[SalesRepID],dSalesRepAN[SalesRep])</f>
        <v>Shayla</v>
      </c>
      <c r="I14749" s="52" t="str">
        <f>_xlfn.XLOOKUP(fTransactionsAN[[#This Row],[ProductID]],dProductAN[ProductID],dProductAN[Product])</f>
        <v>Quad</v>
      </c>
    </row>
    <row r="14750" spans="3:9" x14ac:dyDescent="0.3">
      <c r="C14750" s="112">
        <v>43920</v>
      </c>
      <c r="D14750" s="21">
        <v>4</v>
      </c>
      <c r="E14750" s="21" t="s">
        <v>12</v>
      </c>
      <c r="F14750" s="21">
        <v>305.053</v>
      </c>
      <c r="G14750" s="16">
        <v>4</v>
      </c>
      <c r="H14750" s="52" t="str">
        <f>_xlfn.XLOOKUP(fTransactionsAN[[#This Row],[SalesRepID]],dSalesRepAN[SalesRepID],dSalesRepAN[SalesRep])</f>
        <v>Chantel</v>
      </c>
      <c r="I14750" s="52" t="str">
        <f>_xlfn.XLOOKUP(fTransactionsAN[[#This Row],[ProductID]],dProductAN[ProductID],dProductAN[Product])</f>
        <v>Aspen</v>
      </c>
    </row>
    <row r="14751" spans="3:9" x14ac:dyDescent="0.3">
      <c r="C14751" s="112">
        <v>44289</v>
      </c>
      <c r="D14751" s="21">
        <v>4</v>
      </c>
      <c r="E14751" s="21" t="s">
        <v>12</v>
      </c>
      <c r="F14751" s="21">
        <v>168.60399999999998</v>
      </c>
      <c r="G14751" s="16">
        <v>3</v>
      </c>
      <c r="H14751" s="52" t="str">
        <f>_xlfn.XLOOKUP(fTransactionsAN[[#This Row],[SalesRepID]],dSalesRepAN[SalesRepID],dSalesRepAN[SalesRep])</f>
        <v>Chantel</v>
      </c>
      <c r="I14751" s="52" t="str">
        <f>_xlfn.XLOOKUP(fTransactionsAN[[#This Row],[ProductID]],dProductAN[ProductID],dProductAN[Product])</f>
        <v>Carlota</v>
      </c>
    </row>
    <row r="14752" spans="3:9" x14ac:dyDescent="0.3">
      <c r="C14752" s="112">
        <v>44015</v>
      </c>
      <c r="D14752" s="21">
        <v>1</v>
      </c>
      <c r="E14752" s="21" t="s">
        <v>21</v>
      </c>
      <c r="F14752" s="21">
        <v>112.926</v>
      </c>
      <c r="G14752" s="16">
        <v>5</v>
      </c>
      <c r="H14752" s="52" t="str">
        <f>_xlfn.XLOOKUP(fTransactionsAN[[#This Row],[SalesRepID]],dSalesRepAN[SalesRepID],dSalesRepAN[SalesRep])</f>
        <v>Sioux</v>
      </c>
      <c r="I14752" s="52" t="str">
        <f>_xlfn.XLOOKUP(fTransactionsAN[[#This Row],[ProductID]],dProductAN[ProductID],dProductAN[Product])</f>
        <v>Yanaki</v>
      </c>
    </row>
    <row r="14753" spans="3:9" x14ac:dyDescent="0.3">
      <c r="C14753" s="112">
        <v>44548</v>
      </c>
      <c r="D14753" s="21">
        <v>2</v>
      </c>
      <c r="E14753" s="21" t="s">
        <v>10</v>
      </c>
      <c r="F14753" s="21">
        <v>263.14499999999998</v>
      </c>
      <c r="G14753" s="16">
        <v>1</v>
      </c>
      <c r="H14753" s="52" t="str">
        <f>_xlfn.XLOOKUP(fTransactionsAN[[#This Row],[SalesRepID]],dSalesRepAN[SalesRepID],dSalesRepAN[SalesRep])</f>
        <v>Gigi</v>
      </c>
      <c r="I14753" s="52" t="str">
        <f>_xlfn.XLOOKUP(fTransactionsAN[[#This Row],[ProductID]],dProductAN[ProductID],dProductAN[Product])</f>
        <v>Quad</v>
      </c>
    </row>
    <row r="14754" spans="3:9" x14ac:dyDescent="0.3">
      <c r="C14754" s="112">
        <v>44544</v>
      </c>
      <c r="D14754" s="21">
        <v>2</v>
      </c>
      <c r="E14754" s="21" t="s">
        <v>21</v>
      </c>
      <c r="F14754" s="21">
        <v>725.18000000000006</v>
      </c>
      <c r="G14754" s="16">
        <v>5</v>
      </c>
      <c r="H14754" s="52" t="str">
        <f>_xlfn.XLOOKUP(fTransactionsAN[[#This Row],[SalesRepID]],dSalesRepAN[SalesRepID],dSalesRepAN[SalesRep])</f>
        <v>Gigi</v>
      </c>
      <c r="I14754" s="52" t="str">
        <f>_xlfn.XLOOKUP(fTransactionsAN[[#This Row],[ProductID]],dProductAN[ProductID],dProductAN[Product])</f>
        <v>Yanaki</v>
      </c>
    </row>
    <row r="14755" spans="3:9" x14ac:dyDescent="0.3">
      <c r="C14755" s="112">
        <v>44477</v>
      </c>
      <c r="D14755" s="21">
        <v>4</v>
      </c>
      <c r="E14755" s="21" t="s">
        <v>20</v>
      </c>
      <c r="F14755" s="21">
        <v>416.46600000000001</v>
      </c>
      <c r="G14755" s="16">
        <v>4</v>
      </c>
      <c r="H14755" s="52" t="str">
        <f>_xlfn.XLOOKUP(fTransactionsAN[[#This Row],[SalesRepID]],dSalesRepAN[SalesRepID],dSalesRepAN[SalesRep])</f>
        <v>Chantel</v>
      </c>
      <c r="I14755" s="52" t="str">
        <f>_xlfn.XLOOKUP(fTransactionsAN[[#This Row],[ProductID]],dProductAN[ProductID],dProductAN[Product])</f>
        <v>Aspen</v>
      </c>
    </row>
    <row r="14756" spans="3:9" x14ac:dyDescent="0.3">
      <c r="C14756" s="112">
        <v>44149</v>
      </c>
      <c r="D14756" s="21">
        <v>3</v>
      </c>
      <c r="E14756" s="21" t="s">
        <v>16</v>
      </c>
      <c r="F14756" s="21">
        <v>317.322</v>
      </c>
      <c r="G14756" s="16">
        <v>1</v>
      </c>
      <c r="H14756" s="52" t="str">
        <f>_xlfn.XLOOKUP(fTransactionsAN[[#This Row],[SalesRepID]],dSalesRepAN[SalesRepID],dSalesRepAN[SalesRep])</f>
        <v>Shayla</v>
      </c>
      <c r="I14756" s="52" t="str">
        <f>_xlfn.XLOOKUP(fTransactionsAN[[#This Row],[ProductID]],dProductAN[ProductID],dProductAN[Product])</f>
        <v>Quad</v>
      </c>
    </row>
    <row r="14757" spans="3:9" x14ac:dyDescent="0.3">
      <c r="C14757" s="112">
        <v>44401</v>
      </c>
      <c r="D14757" s="21">
        <v>4</v>
      </c>
      <c r="E14757" s="21" t="s">
        <v>12</v>
      </c>
      <c r="F14757" s="21">
        <v>227.75399999999999</v>
      </c>
      <c r="G14757" s="16">
        <v>3</v>
      </c>
      <c r="H14757" s="52" t="str">
        <f>_xlfn.XLOOKUP(fTransactionsAN[[#This Row],[SalesRepID]],dSalesRepAN[SalesRepID],dSalesRepAN[SalesRep])</f>
        <v>Chantel</v>
      </c>
      <c r="I14757" s="52" t="str">
        <f>_xlfn.XLOOKUP(fTransactionsAN[[#This Row],[ProductID]],dProductAN[ProductID],dProductAN[Product])</f>
        <v>Carlota</v>
      </c>
    </row>
    <row r="14758" spans="3:9" x14ac:dyDescent="0.3">
      <c r="C14758" s="112">
        <v>44053</v>
      </c>
      <c r="D14758" s="21">
        <v>5</v>
      </c>
      <c r="E14758" s="21" t="s">
        <v>16</v>
      </c>
      <c r="F14758" s="21">
        <v>326.73599999999999</v>
      </c>
      <c r="G14758" s="16">
        <v>1</v>
      </c>
      <c r="H14758" s="52" t="str">
        <f>_xlfn.XLOOKUP(fTransactionsAN[[#This Row],[SalesRepID]],dSalesRepAN[SalesRepID],dSalesRepAN[SalesRep])</f>
        <v>Ahmed</v>
      </c>
      <c r="I14758" s="52" t="str">
        <f>_xlfn.XLOOKUP(fTransactionsAN[[#This Row],[ProductID]],dProductAN[ProductID],dProductAN[Product])</f>
        <v>Quad</v>
      </c>
    </row>
    <row r="14759" spans="3:9" x14ac:dyDescent="0.3">
      <c r="C14759" s="112">
        <v>44060</v>
      </c>
      <c r="D14759" s="21">
        <v>4</v>
      </c>
      <c r="E14759" s="21" t="s">
        <v>7</v>
      </c>
      <c r="F14759" s="21">
        <v>331.721</v>
      </c>
      <c r="G14759" s="16">
        <v>5</v>
      </c>
      <c r="H14759" s="52" t="str">
        <f>_xlfn.XLOOKUP(fTransactionsAN[[#This Row],[SalesRepID]],dSalesRepAN[SalesRepID],dSalesRepAN[SalesRep])</f>
        <v>Chantel</v>
      </c>
      <c r="I14759" s="52" t="str">
        <f>_xlfn.XLOOKUP(fTransactionsAN[[#This Row],[ProductID]],dProductAN[ProductID],dProductAN[Product])</f>
        <v>Yanaki</v>
      </c>
    </row>
    <row r="14760" spans="3:9" x14ac:dyDescent="0.3">
      <c r="C14760" s="112">
        <v>44353</v>
      </c>
      <c r="D14760" s="21">
        <v>4</v>
      </c>
      <c r="E14760" s="21" t="s">
        <v>12</v>
      </c>
      <c r="F14760" s="21">
        <v>196.12100000000001</v>
      </c>
      <c r="G14760" s="16">
        <v>7</v>
      </c>
      <c r="H14760" s="52" t="str">
        <f>_xlfn.XLOOKUP(fTransactionsAN[[#This Row],[SalesRepID]],dSalesRepAN[SalesRepID],dSalesRepAN[SalesRep])</f>
        <v>Chantel</v>
      </c>
      <c r="I14760" s="52" t="str">
        <f>_xlfn.XLOOKUP(fTransactionsAN[[#This Row],[ProductID]],dProductAN[ProductID],dProductAN[Product])</f>
        <v>FlyFast</v>
      </c>
    </row>
    <row r="14761" spans="3:9" x14ac:dyDescent="0.3">
      <c r="C14761" s="112">
        <v>44529</v>
      </c>
      <c r="D14761" s="21">
        <v>5</v>
      </c>
      <c r="E14761" s="21" t="s">
        <v>20</v>
      </c>
      <c r="F14761" s="21">
        <v>116.94300000000001</v>
      </c>
      <c r="G14761" s="16">
        <v>3</v>
      </c>
      <c r="H14761" s="52" t="str">
        <f>_xlfn.XLOOKUP(fTransactionsAN[[#This Row],[SalesRepID]],dSalesRepAN[SalesRepID],dSalesRepAN[SalesRep])</f>
        <v>Ahmed</v>
      </c>
      <c r="I14761" s="52" t="str">
        <f>_xlfn.XLOOKUP(fTransactionsAN[[#This Row],[ProductID]],dProductAN[ProductID],dProductAN[Product])</f>
        <v>Carlota</v>
      </c>
    </row>
    <row r="14762" spans="3:9" x14ac:dyDescent="0.3">
      <c r="C14762" s="112">
        <v>44076</v>
      </c>
      <c r="D14762" s="21">
        <v>3</v>
      </c>
      <c r="E14762" s="21" t="s">
        <v>16</v>
      </c>
      <c r="F14762" s="21">
        <v>198.459</v>
      </c>
      <c r="G14762" s="16">
        <v>5</v>
      </c>
      <c r="H14762" s="52" t="str">
        <f>_xlfn.XLOOKUP(fTransactionsAN[[#This Row],[SalesRepID]],dSalesRepAN[SalesRepID],dSalesRepAN[SalesRep])</f>
        <v>Shayla</v>
      </c>
      <c r="I14762" s="52" t="str">
        <f>_xlfn.XLOOKUP(fTransactionsAN[[#This Row],[ProductID]],dProductAN[ProductID],dProductAN[Product])</f>
        <v>Yanaki</v>
      </c>
    </row>
    <row r="14763" spans="3:9" x14ac:dyDescent="0.3">
      <c r="C14763" s="112">
        <v>44175</v>
      </c>
      <c r="D14763" s="21">
        <v>4</v>
      </c>
      <c r="E14763" s="21" t="s">
        <v>7</v>
      </c>
      <c r="F14763" s="21">
        <v>754.26900000000001</v>
      </c>
      <c r="G14763" s="16">
        <v>1</v>
      </c>
      <c r="H14763" s="52" t="str">
        <f>_xlfn.XLOOKUP(fTransactionsAN[[#This Row],[SalesRepID]],dSalesRepAN[SalesRepID],dSalesRepAN[SalesRep])</f>
        <v>Chantel</v>
      </c>
      <c r="I14763" s="52" t="str">
        <f>_xlfn.XLOOKUP(fTransactionsAN[[#This Row],[ProductID]],dProductAN[ProductID],dProductAN[Product])</f>
        <v>Quad</v>
      </c>
    </row>
    <row r="14764" spans="3:9" x14ac:dyDescent="0.3">
      <c r="C14764" s="112">
        <v>43973</v>
      </c>
      <c r="D14764" s="21">
        <v>1</v>
      </c>
      <c r="E14764" s="21" t="s">
        <v>16</v>
      </c>
      <c r="F14764" s="21">
        <v>309.666</v>
      </c>
      <c r="G14764" s="16">
        <v>2</v>
      </c>
      <c r="H14764" s="52" t="str">
        <f>_xlfn.XLOOKUP(fTransactionsAN[[#This Row],[SalesRepID]],dSalesRepAN[SalesRepID],dSalesRepAN[SalesRep])</f>
        <v>Sioux</v>
      </c>
      <c r="I14764" s="52" t="str">
        <f>_xlfn.XLOOKUP(fTransactionsAN[[#This Row],[ProductID]],dProductAN[ProductID],dProductAN[Product])</f>
        <v>Sunshine</v>
      </c>
    </row>
    <row r="14765" spans="3:9" x14ac:dyDescent="0.3">
      <c r="C14765" s="112">
        <v>44133</v>
      </c>
      <c r="D14765" s="21">
        <v>3</v>
      </c>
      <c r="E14765" s="21" t="s">
        <v>20</v>
      </c>
      <c r="F14765" s="21">
        <v>464.63500000000005</v>
      </c>
      <c r="G14765" s="16">
        <v>2</v>
      </c>
      <c r="H14765" s="52" t="str">
        <f>_xlfn.XLOOKUP(fTransactionsAN[[#This Row],[SalesRepID]],dSalesRepAN[SalesRepID],dSalesRepAN[SalesRep])</f>
        <v>Shayla</v>
      </c>
      <c r="I14765" s="52" t="str">
        <f>_xlfn.XLOOKUP(fTransactionsAN[[#This Row],[ProductID]],dProductAN[ProductID],dProductAN[Product])</f>
        <v>Sunshine</v>
      </c>
    </row>
    <row r="14766" spans="3:9" x14ac:dyDescent="0.3">
      <c r="C14766" s="112">
        <v>44382</v>
      </c>
      <c r="D14766" s="21">
        <v>1</v>
      </c>
      <c r="E14766" s="21" t="s">
        <v>7</v>
      </c>
      <c r="F14766" s="21">
        <v>443.51800000000003</v>
      </c>
      <c r="G14766" s="16">
        <v>2</v>
      </c>
      <c r="H14766" s="52" t="str">
        <f>_xlfn.XLOOKUP(fTransactionsAN[[#This Row],[SalesRepID]],dSalesRepAN[SalesRepID],dSalesRepAN[SalesRep])</f>
        <v>Sioux</v>
      </c>
      <c r="I14766" s="52" t="str">
        <f>_xlfn.XLOOKUP(fTransactionsAN[[#This Row],[ProductID]],dProductAN[ProductID],dProductAN[Product])</f>
        <v>Sunshine</v>
      </c>
    </row>
    <row r="14767" spans="3:9" x14ac:dyDescent="0.3">
      <c r="C14767" s="112">
        <v>44212</v>
      </c>
      <c r="D14767" s="21">
        <v>4</v>
      </c>
      <c r="E14767" s="21" t="s">
        <v>21</v>
      </c>
      <c r="F14767" s="21">
        <v>227.54599999999999</v>
      </c>
      <c r="G14767" s="16">
        <v>3</v>
      </c>
      <c r="H14767" s="52" t="str">
        <f>_xlfn.XLOOKUP(fTransactionsAN[[#This Row],[SalesRepID]],dSalesRepAN[SalesRepID],dSalesRepAN[SalesRep])</f>
        <v>Chantel</v>
      </c>
      <c r="I14767" s="52" t="str">
        <f>_xlfn.XLOOKUP(fTransactionsAN[[#This Row],[ProductID]],dProductAN[ProductID],dProductAN[Product])</f>
        <v>Carlota</v>
      </c>
    </row>
    <row r="14768" spans="3:9" x14ac:dyDescent="0.3">
      <c r="C14768" s="112">
        <v>43842</v>
      </c>
      <c r="D14768" s="21">
        <v>2</v>
      </c>
      <c r="E14768" s="21" t="s">
        <v>12</v>
      </c>
      <c r="F14768" s="21">
        <v>365.67700000000002</v>
      </c>
      <c r="G14768" s="16">
        <v>7</v>
      </c>
      <c r="H14768" s="52" t="str">
        <f>_xlfn.XLOOKUP(fTransactionsAN[[#This Row],[SalesRepID]],dSalesRepAN[SalesRepID],dSalesRepAN[SalesRep])</f>
        <v>Gigi</v>
      </c>
      <c r="I14768" s="52" t="str">
        <f>_xlfn.XLOOKUP(fTransactionsAN[[#This Row],[ProductID]],dProductAN[ProductID],dProductAN[Product])</f>
        <v>FlyFast</v>
      </c>
    </row>
    <row r="14769" spans="3:9" x14ac:dyDescent="0.3">
      <c r="C14769" s="112">
        <v>44363</v>
      </c>
      <c r="D14769" s="21">
        <v>3</v>
      </c>
      <c r="E14769" s="21" t="s">
        <v>10</v>
      </c>
      <c r="F14769" s="21">
        <v>154.786</v>
      </c>
      <c r="G14769" s="16">
        <v>1</v>
      </c>
      <c r="H14769" s="52" t="str">
        <f>_xlfn.XLOOKUP(fTransactionsAN[[#This Row],[SalesRepID]],dSalesRepAN[SalesRepID],dSalesRepAN[SalesRep])</f>
        <v>Shayla</v>
      </c>
      <c r="I14769" s="52" t="str">
        <f>_xlfn.XLOOKUP(fTransactionsAN[[#This Row],[ProductID]],dProductAN[ProductID],dProductAN[Product])</f>
        <v>Quad</v>
      </c>
    </row>
    <row r="14770" spans="3:9" x14ac:dyDescent="0.3">
      <c r="C14770" s="112">
        <v>44168</v>
      </c>
      <c r="D14770" s="21">
        <v>5</v>
      </c>
      <c r="E14770" s="21" t="s">
        <v>21</v>
      </c>
      <c r="F14770" s="21">
        <v>754.28599999999994</v>
      </c>
      <c r="G14770" s="16">
        <v>7</v>
      </c>
      <c r="H14770" s="52" t="str">
        <f>_xlfn.XLOOKUP(fTransactionsAN[[#This Row],[SalesRepID]],dSalesRepAN[SalesRepID],dSalesRepAN[SalesRep])</f>
        <v>Ahmed</v>
      </c>
      <c r="I14770" s="52" t="str">
        <f>_xlfn.XLOOKUP(fTransactionsAN[[#This Row],[ProductID]],dProductAN[ProductID],dProductAN[Product])</f>
        <v>FlyFast</v>
      </c>
    </row>
    <row r="14771" spans="3:9" x14ac:dyDescent="0.3">
      <c r="C14771" s="112">
        <v>44062</v>
      </c>
      <c r="D14771" s="21">
        <v>4</v>
      </c>
      <c r="E14771" s="21" t="s">
        <v>16</v>
      </c>
      <c r="F14771" s="21">
        <v>388.35</v>
      </c>
      <c r="G14771" s="16">
        <v>1</v>
      </c>
      <c r="H14771" s="52" t="str">
        <f>_xlfn.XLOOKUP(fTransactionsAN[[#This Row],[SalesRepID]],dSalesRepAN[SalesRepID],dSalesRepAN[SalesRep])</f>
        <v>Chantel</v>
      </c>
      <c r="I14771" s="52" t="str">
        <f>_xlfn.XLOOKUP(fTransactionsAN[[#This Row],[ProductID]],dProductAN[ProductID],dProductAN[Product])</f>
        <v>Quad</v>
      </c>
    </row>
    <row r="14772" spans="3:9" x14ac:dyDescent="0.3">
      <c r="C14772" s="112">
        <v>44127</v>
      </c>
      <c r="D14772" s="21">
        <v>2</v>
      </c>
      <c r="E14772" s="21" t="s">
        <v>20</v>
      </c>
      <c r="F14772" s="21">
        <v>343.50400000000002</v>
      </c>
      <c r="G14772" s="16">
        <v>3</v>
      </c>
      <c r="H14772" s="52" t="str">
        <f>_xlfn.XLOOKUP(fTransactionsAN[[#This Row],[SalesRepID]],dSalesRepAN[SalesRepID],dSalesRepAN[SalesRep])</f>
        <v>Gigi</v>
      </c>
      <c r="I14772" s="52" t="str">
        <f>_xlfn.XLOOKUP(fTransactionsAN[[#This Row],[ProductID]],dProductAN[ProductID],dProductAN[Product])</f>
        <v>Carlota</v>
      </c>
    </row>
    <row r="14773" spans="3:9" x14ac:dyDescent="0.3">
      <c r="C14773" s="112">
        <v>44488</v>
      </c>
      <c r="D14773" s="21">
        <v>3</v>
      </c>
      <c r="E14773" s="21" t="s">
        <v>12</v>
      </c>
      <c r="F14773" s="21">
        <v>324.83600000000001</v>
      </c>
      <c r="G14773" s="16">
        <v>1</v>
      </c>
      <c r="H14773" s="52" t="str">
        <f>_xlfn.XLOOKUP(fTransactionsAN[[#This Row],[SalesRepID]],dSalesRepAN[SalesRepID],dSalesRepAN[SalesRep])</f>
        <v>Shayla</v>
      </c>
      <c r="I14773" s="52" t="str">
        <f>_xlfn.XLOOKUP(fTransactionsAN[[#This Row],[ProductID]],dProductAN[ProductID],dProductAN[Product])</f>
        <v>Quad</v>
      </c>
    </row>
    <row r="14774" spans="3:9" x14ac:dyDescent="0.3">
      <c r="C14774" s="112">
        <v>44446</v>
      </c>
      <c r="D14774" s="21">
        <v>4</v>
      </c>
      <c r="E14774" s="21" t="s">
        <v>20</v>
      </c>
      <c r="F14774" s="21">
        <v>387.40999999999997</v>
      </c>
      <c r="G14774" s="16">
        <v>1</v>
      </c>
      <c r="H14774" s="52" t="str">
        <f>_xlfn.XLOOKUP(fTransactionsAN[[#This Row],[SalesRepID]],dSalesRepAN[SalesRepID],dSalesRepAN[SalesRep])</f>
        <v>Chantel</v>
      </c>
      <c r="I14774" s="52" t="str">
        <f>_xlfn.XLOOKUP(fTransactionsAN[[#This Row],[ProductID]],dProductAN[ProductID],dProductAN[Product])</f>
        <v>Quad</v>
      </c>
    </row>
    <row r="14775" spans="3:9" x14ac:dyDescent="0.3">
      <c r="C14775" s="112">
        <v>44039</v>
      </c>
      <c r="D14775" s="21">
        <v>1</v>
      </c>
      <c r="E14775" s="21" t="s">
        <v>16</v>
      </c>
      <c r="F14775" s="21">
        <v>109.056</v>
      </c>
      <c r="G14775" s="16">
        <v>3</v>
      </c>
      <c r="H14775" s="52" t="str">
        <f>_xlfn.XLOOKUP(fTransactionsAN[[#This Row],[SalesRepID]],dSalesRepAN[SalesRepID],dSalesRepAN[SalesRep])</f>
        <v>Sioux</v>
      </c>
      <c r="I14775" s="52" t="str">
        <f>_xlfn.XLOOKUP(fTransactionsAN[[#This Row],[ProductID]],dProductAN[ProductID],dProductAN[Product])</f>
        <v>Carlota</v>
      </c>
    </row>
    <row r="14776" spans="3:9" x14ac:dyDescent="0.3">
      <c r="C14776" s="112">
        <v>44251</v>
      </c>
      <c r="D14776" s="21">
        <v>4</v>
      </c>
      <c r="E14776" s="21" t="s">
        <v>7</v>
      </c>
      <c r="F14776" s="21">
        <v>165.203</v>
      </c>
      <c r="G14776" s="16">
        <v>4</v>
      </c>
      <c r="H14776" s="52" t="str">
        <f>_xlfn.XLOOKUP(fTransactionsAN[[#This Row],[SalesRepID]],dSalesRepAN[SalesRepID],dSalesRepAN[SalesRep])</f>
        <v>Chantel</v>
      </c>
      <c r="I14776" s="52" t="str">
        <f>_xlfn.XLOOKUP(fTransactionsAN[[#This Row],[ProductID]],dProductAN[ProductID],dProductAN[Product])</f>
        <v>Aspen</v>
      </c>
    </row>
    <row r="14777" spans="3:9" x14ac:dyDescent="0.3">
      <c r="C14777" s="112">
        <v>44527</v>
      </c>
      <c r="D14777" s="21">
        <v>3</v>
      </c>
      <c r="E14777" s="21" t="s">
        <v>12</v>
      </c>
      <c r="F14777" s="21">
        <v>222.542</v>
      </c>
      <c r="G14777" s="16">
        <v>1</v>
      </c>
      <c r="H14777" s="52" t="str">
        <f>_xlfn.XLOOKUP(fTransactionsAN[[#This Row],[SalesRepID]],dSalesRepAN[SalesRepID],dSalesRepAN[SalesRep])</f>
        <v>Shayla</v>
      </c>
      <c r="I14777" s="52" t="str">
        <f>_xlfn.XLOOKUP(fTransactionsAN[[#This Row],[ProductID]],dProductAN[ProductID],dProductAN[Product])</f>
        <v>Quad</v>
      </c>
    </row>
    <row r="14778" spans="3:9" x14ac:dyDescent="0.3">
      <c r="C14778" s="112">
        <v>44557</v>
      </c>
      <c r="D14778" s="21">
        <v>3</v>
      </c>
      <c r="E14778" s="21" t="s">
        <v>12</v>
      </c>
      <c r="F14778" s="21">
        <v>644.13699999999994</v>
      </c>
      <c r="G14778" s="16">
        <v>5</v>
      </c>
      <c r="H14778" s="52" t="str">
        <f>_xlfn.XLOOKUP(fTransactionsAN[[#This Row],[SalesRepID]],dSalesRepAN[SalesRepID],dSalesRepAN[SalesRep])</f>
        <v>Shayla</v>
      </c>
      <c r="I14778" s="52" t="str">
        <f>_xlfn.XLOOKUP(fTransactionsAN[[#This Row],[ProductID]],dProductAN[ProductID],dProductAN[Product])</f>
        <v>Yanaki</v>
      </c>
    </row>
    <row r="14779" spans="3:9" x14ac:dyDescent="0.3">
      <c r="C14779" s="112">
        <v>44315</v>
      </c>
      <c r="D14779" s="21">
        <v>3</v>
      </c>
      <c r="E14779" s="21" t="s">
        <v>21</v>
      </c>
      <c r="F14779" s="21">
        <v>333.15</v>
      </c>
      <c r="G14779" s="16">
        <v>5</v>
      </c>
      <c r="H14779" s="52" t="str">
        <f>_xlfn.XLOOKUP(fTransactionsAN[[#This Row],[SalesRepID]],dSalesRepAN[SalesRepID],dSalesRepAN[SalesRep])</f>
        <v>Shayla</v>
      </c>
      <c r="I14779" s="52" t="str">
        <f>_xlfn.XLOOKUP(fTransactionsAN[[#This Row],[ProductID]],dProductAN[ProductID],dProductAN[Product])</f>
        <v>Yanaki</v>
      </c>
    </row>
    <row r="14780" spans="3:9" x14ac:dyDescent="0.3">
      <c r="C14780" s="112">
        <v>44057</v>
      </c>
      <c r="D14780" s="21">
        <v>1</v>
      </c>
      <c r="E14780" s="21" t="s">
        <v>21</v>
      </c>
      <c r="F14780" s="21">
        <v>184.76</v>
      </c>
      <c r="G14780" s="16">
        <v>7</v>
      </c>
      <c r="H14780" s="52" t="str">
        <f>_xlfn.XLOOKUP(fTransactionsAN[[#This Row],[SalesRepID]],dSalesRepAN[SalesRepID],dSalesRepAN[SalesRep])</f>
        <v>Sioux</v>
      </c>
      <c r="I14780" s="52" t="str">
        <f>_xlfn.XLOOKUP(fTransactionsAN[[#This Row],[ProductID]],dProductAN[ProductID],dProductAN[Product])</f>
        <v>FlyFast</v>
      </c>
    </row>
    <row r="14781" spans="3:9" x14ac:dyDescent="0.3">
      <c r="C14781" s="112">
        <v>43840</v>
      </c>
      <c r="D14781" s="21">
        <v>1</v>
      </c>
      <c r="E14781" s="21" t="s">
        <v>20</v>
      </c>
      <c r="F14781" s="21">
        <v>245.23699999999999</v>
      </c>
      <c r="G14781" s="16">
        <v>6</v>
      </c>
      <c r="H14781" s="52" t="str">
        <f>_xlfn.XLOOKUP(fTransactionsAN[[#This Row],[SalesRepID]],dSalesRepAN[SalesRepID],dSalesRepAN[SalesRep])</f>
        <v>Sioux</v>
      </c>
      <c r="I14781" s="52" t="str">
        <f>_xlfn.XLOOKUP(fTransactionsAN[[#This Row],[ProductID]],dProductAN[ProductID],dProductAN[Product])</f>
        <v>SpitFire</v>
      </c>
    </row>
    <row r="14782" spans="3:9" x14ac:dyDescent="0.3">
      <c r="C14782" s="112">
        <v>44275</v>
      </c>
      <c r="D14782" s="21">
        <v>3</v>
      </c>
      <c r="E14782" s="21" t="s">
        <v>16</v>
      </c>
      <c r="F14782" s="21">
        <v>257.01799999999997</v>
      </c>
      <c r="G14782" s="16">
        <v>5</v>
      </c>
      <c r="H14782" s="52" t="str">
        <f>_xlfn.XLOOKUP(fTransactionsAN[[#This Row],[SalesRepID]],dSalesRepAN[SalesRepID],dSalesRepAN[SalesRep])</f>
        <v>Shayla</v>
      </c>
      <c r="I14782" s="52" t="str">
        <f>_xlfn.XLOOKUP(fTransactionsAN[[#This Row],[ProductID]],dProductAN[ProductID],dProductAN[Product])</f>
        <v>Yanaki</v>
      </c>
    </row>
    <row r="14783" spans="3:9" x14ac:dyDescent="0.3">
      <c r="C14783" s="112">
        <v>44123</v>
      </c>
      <c r="D14783" s="21">
        <v>5</v>
      </c>
      <c r="E14783" s="21" t="s">
        <v>12</v>
      </c>
      <c r="F14783" s="21">
        <v>375.35500000000002</v>
      </c>
      <c r="G14783" s="16">
        <v>1</v>
      </c>
      <c r="H14783" s="52" t="str">
        <f>_xlfn.XLOOKUP(fTransactionsAN[[#This Row],[SalesRepID]],dSalesRepAN[SalesRepID],dSalesRepAN[SalesRep])</f>
        <v>Ahmed</v>
      </c>
      <c r="I14783" s="52" t="str">
        <f>_xlfn.XLOOKUP(fTransactionsAN[[#This Row],[ProductID]],dProductAN[ProductID],dProductAN[Product])</f>
        <v>Quad</v>
      </c>
    </row>
    <row r="14784" spans="3:9" x14ac:dyDescent="0.3">
      <c r="C14784" s="112">
        <v>44408</v>
      </c>
      <c r="D14784" s="21">
        <v>3</v>
      </c>
      <c r="E14784" s="21" t="s">
        <v>21</v>
      </c>
      <c r="F14784" s="21">
        <v>231.67500000000001</v>
      </c>
      <c r="G14784" s="16">
        <v>5</v>
      </c>
      <c r="H14784" s="52" t="str">
        <f>_xlfn.XLOOKUP(fTransactionsAN[[#This Row],[SalesRepID]],dSalesRepAN[SalesRepID],dSalesRepAN[SalesRep])</f>
        <v>Shayla</v>
      </c>
      <c r="I14784" s="52" t="str">
        <f>_xlfn.XLOOKUP(fTransactionsAN[[#This Row],[ProductID]],dProductAN[ProductID],dProductAN[Product])</f>
        <v>Yanaki</v>
      </c>
    </row>
    <row r="14785" spans="3:9" x14ac:dyDescent="0.3">
      <c r="C14785" s="112">
        <v>43844</v>
      </c>
      <c r="D14785" s="21">
        <v>1</v>
      </c>
      <c r="E14785" s="21" t="s">
        <v>12</v>
      </c>
      <c r="F14785" s="21">
        <v>165.62100000000001</v>
      </c>
      <c r="G14785" s="16">
        <v>5</v>
      </c>
      <c r="H14785" s="52" t="str">
        <f>_xlfn.XLOOKUP(fTransactionsAN[[#This Row],[SalesRepID]],dSalesRepAN[SalesRepID],dSalesRepAN[SalesRep])</f>
        <v>Sioux</v>
      </c>
      <c r="I14785" s="52" t="str">
        <f>_xlfn.XLOOKUP(fTransactionsAN[[#This Row],[ProductID]],dProductAN[ProductID],dProductAN[Product])</f>
        <v>Yanaki</v>
      </c>
    </row>
    <row r="14786" spans="3:9" x14ac:dyDescent="0.3">
      <c r="C14786" s="112">
        <v>43868</v>
      </c>
      <c r="D14786" s="21">
        <v>1</v>
      </c>
      <c r="E14786" s="21" t="s">
        <v>16</v>
      </c>
      <c r="F14786" s="21">
        <v>250.262</v>
      </c>
      <c r="G14786" s="16">
        <v>6</v>
      </c>
      <c r="H14786" s="52" t="str">
        <f>_xlfn.XLOOKUP(fTransactionsAN[[#This Row],[SalesRepID]],dSalesRepAN[SalesRepID],dSalesRepAN[SalesRep])</f>
        <v>Sioux</v>
      </c>
      <c r="I14786" s="52" t="str">
        <f>_xlfn.XLOOKUP(fTransactionsAN[[#This Row],[ProductID]],dProductAN[ProductID],dProductAN[Product])</f>
        <v>SpitFire</v>
      </c>
    </row>
    <row r="14787" spans="3:9" x14ac:dyDescent="0.3">
      <c r="C14787" s="112">
        <v>44251</v>
      </c>
      <c r="D14787" s="21">
        <v>1</v>
      </c>
      <c r="E14787" s="21" t="s">
        <v>7</v>
      </c>
      <c r="F14787" s="21">
        <v>155.363</v>
      </c>
      <c r="G14787" s="16">
        <v>2</v>
      </c>
      <c r="H14787" s="52" t="str">
        <f>_xlfn.XLOOKUP(fTransactionsAN[[#This Row],[SalesRepID]],dSalesRepAN[SalesRepID],dSalesRepAN[SalesRep])</f>
        <v>Sioux</v>
      </c>
      <c r="I14787" s="52" t="str">
        <f>_xlfn.XLOOKUP(fTransactionsAN[[#This Row],[ProductID]],dProductAN[ProductID],dProductAN[Product])</f>
        <v>Sunshine</v>
      </c>
    </row>
    <row r="14788" spans="3:9" x14ac:dyDescent="0.3">
      <c r="C14788" s="112">
        <v>44230</v>
      </c>
      <c r="D14788" s="21">
        <v>3</v>
      </c>
      <c r="E14788" s="21" t="s">
        <v>20</v>
      </c>
      <c r="F14788" s="21">
        <v>156.351</v>
      </c>
      <c r="G14788" s="16">
        <v>6</v>
      </c>
      <c r="H14788" s="52" t="str">
        <f>_xlfn.XLOOKUP(fTransactionsAN[[#This Row],[SalesRepID]],dSalesRepAN[SalesRepID],dSalesRepAN[SalesRep])</f>
        <v>Shayla</v>
      </c>
      <c r="I14788" s="52" t="str">
        <f>_xlfn.XLOOKUP(fTransactionsAN[[#This Row],[ProductID]],dProductAN[ProductID],dProductAN[Product])</f>
        <v>SpitFire</v>
      </c>
    </row>
    <row r="14789" spans="3:9" x14ac:dyDescent="0.3">
      <c r="C14789" s="112">
        <v>43992</v>
      </c>
      <c r="D14789" s="21">
        <v>4</v>
      </c>
      <c r="E14789" s="21" t="s">
        <v>20</v>
      </c>
      <c r="F14789" s="21">
        <v>317.54499999999996</v>
      </c>
      <c r="G14789" s="16">
        <v>7</v>
      </c>
      <c r="H14789" s="52" t="str">
        <f>_xlfn.XLOOKUP(fTransactionsAN[[#This Row],[SalesRepID]],dSalesRepAN[SalesRepID],dSalesRepAN[SalesRep])</f>
        <v>Chantel</v>
      </c>
      <c r="I14789" s="52" t="str">
        <f>_xlfn.XLOOKUP(fTransactionsAN[[#This Row],[ProductID]],dProductAN[ProductID],dProductAN[Product])</f>
        <v>FlyFast</v>
      </c>
    </row>
    <row r="14790" spans="3:9" x14ac:dyDescent="0.3">
      <c r="C14790" s="112">
        <v>44102</v>
      </c>
      <c r="D14790" s="21">
        <v>3</v>
      </c>
      <c r="E14790" s="21" t="s">
        <v>16</v>
      </c>
      <c r="F14790" s="21">
        <v>338.33499999999998</v>
      </c>
      <c r="G14790" s="16">
        <v>5</v>
      </c>
      <c r="H14790" s="52" t="str">
        <f>_xlfn.XLOOKUP(fTransactionsAN[[#This Row],[SalesRepID]],dSalesRepAN[SalesRepID],dSalesRepAN[SalesRep])</f>
        <v>Shayla</v>
      </c>
      <c r="I14790" s="52" t="str">
        <f>_xlfn.XLOOKUP(fTransactionsAN[[#This Row],[ProductID]],dProductAN[ProductID],dProductAN[Product])</f>
        <v>Yanaki</v>
      </c>
    </row>
    <row r="14791" spans="3:9" x14ac:dyDescent="0.3">
      <c r="C14791" s="112">
        <v>44545</v>
      </c>
      <c r="D14791" s="21">
        <v>4</v>
      </c>
      <c r="E14791" s="21" t="s">
        <v>21</v>
      </c>
      <c r="F14791" s="21">
        <v>744.73699999999997</v>
      </c>
      <c r="G14791" s="16">
        <v>2</v>
      </c>
      <c r="H14791" s="52" t="str">
        <f>_xlfn.XLOOKUP(fTransactionsAN[[#This Row],[SalesRepID]],dSalesRepAN[SalesRepID],dSalesRepAN[SalesRep])</f>
        <v>Chantel</v>
      </c>
      <c r="I14791" s="52" t="str">
        <f>_xlfn.XLOOKUP(fTransactionsAN[[#This Row],[ProductID]],dProductAN[ProductID],dProductAN[Product])</f>
        <v>Sunshine</v>
      </c>
    </row>
    <row r="14792" spans="3:9" x14ac:dyDescent="0.3">
      <c r="C14792" s="112">
        <v>44298</v>
      </c>
      <c r="D14792" s="21">
        <v>3</v>
      </c>
      <c r="E14792" s="21" t="s">
        <v>20</v>
      </c>
      <c r="F14792" s="21">
        <v>165.34399999999999</v>
      </c>
      <c r="G14792" s="16">
        <v>1</v>
      </c>
      <c r="H14792" s="52" t="str">
        <f>_xlfn.XLOOKUP(fTransactionsAN[[#This Row],[SalesRepID]],dSalesRepAN[SalesRepID],dSalesRepAN[SalesRep])</f>
        <v>Shayla</v>
      </c>
      <c r="I14792" s="52" t="str">
        <f>_xlfn.XLOOKUP(fTransactionsAN[[#This Row],[ProductID]],dProductAN[ProductID],dProductAN[Product])</f>
        <v>Quad</v>
      </c>
    </row>
    <row r="14793" spans="3:9" x14ac:dyDescent="0.3">
      <c r="C14793" s="112">
        <v>44357</v>
      </c>
      <c r="D14793" s="21">
        <v>4</v>
      </c>
      <c r="E14793" s="21" t="s">
        <v>16</v>
      </c>
      <c r="F14793" s="21">
        <v>280.50300000000004</v>
      </c>
      <c r="G14793" s="16">
        <v>1</v>
      </c>
      <c r="H14793" s="52" t="str">
        <f>_xlfn.XLOOKUP(fTransactionsAN[[#This Row],[SalesRepID]],dSalesRepAN[SalesRepID],dSalesRepAN[SalesRep])</f>
        <v>Chantel</v>
      </c>
      <c r="I14793" s="52" t="str">
        <f>_xlfn.XLOOKUP(fTransactionsAN[[#This Row],[ProductID]],dProductAN[ProductID],dProductAN[Product])</f>
        <v>Quad</v>
      </c>
    </row>
    <row r="14794" spans="3:9" x14ac:dyDescent="0.3">
      <c r="C14794" s="112">
        <v>44457</v>
      </c>
      <c r="D14794" s="21">
        <v>4</v>
      </c>
      <c r="E14794" s="21" t="s">
        <v>7</v>
      </c>
      <c r="F14794" s="21">
        <v>243.72399999999999</v>
      </c>
      <c r="G14794" s="16">
        <v>1</v>
      </c>
      <c r="H14794" s="52" t="str">
        <f>_xlfn.XLOOKUP(fTransactionsAN[[#This Row],[SalesRepID]],dSalesRepAN[SalesRepID],dSalesRepAN[SalesRep])</f>
        <v>Chantel</v>
      </c>
      <c r="I14794" s="52" t="str">
        <f>_xlfn.XLOOKUP(fTransactionsAN[[#This Row],[ProductID]],dProductAN[ProductID],dProductAN[Product])</f>
        <v>Quad</v>
      </c>
    </row>
    <row r="14795" spans="3:9" x14ac:dyDescent="0.3">
      <c r="C14795" s="112">
        <v>43922</v>
      </c>
      <c r="D14795" s="21">
        <v>4</v>
      </c>
      <c r="E14795" s="21" t="s">
        <v>21</v>
      </c>
      <c r="F14795" s="21">
        <v>292.65100000000001</v>
      </c>
      <c r="G14795" s="16">
        <v>3</v>
      </c>
      <c r="H14795" s="52" t="str">
        <f>_xlfn.XLOOKUP(fTransactionsAN[[#This Row],[SalesRepID]],dSalesRepAN[SalesRepID],dSalesRepAN[SalesRep])</f>
        <v>Chantel</v>
      </c>
      <c r="I14795" s="52" t="str">
        <f>_xlfn.XLOOKUP(fTransactionsAN[[#This Row],[ProductID]],dProductAN[ProductID],dProductAN[Product])</f>
        <v>Carlota</v>
      </c>
    </row>
    <row r="14796" spans="3:9" x14ac:dyDescent="0.3">
      <c r="C14796" s="112">
        <v>44398</v>
      </c>
      <c r="D14796" s="21">
        <v>3</v>
      </c>
      <c r="E14796" s="21" t="s">
        <v>21</v>
      </c>
      <c r="F14796" s="21">
        <v>111.242</v>
      </c>
      <c r="G14796" s="16">
        <v>5</v>
      </c>
      <c r="H14796" s="52" t="str">
        <f>_xlfn.XLOOKUP(fTransactionsAN[[#This Row],[SalesRepID]],dSalesRepAN[SalesRepID],dSalesRepAN[SalesRep])</f>
        <v>Shayla</v>
      </c>
      <c r="I14796" s="52" t="str">
        <f>_xlfn.XLOOKUP(fTransactionsAN[[#This Row],[ProductID]],dProductAN[ProductID],dProductAN[Product])</f>
        <v>Yanaki</v>
      </c>
    </row>
    <row r="14797" spans="3:9" x14ac:dyDescent="0.3">
      <c r="C14797" s="112">
        <v>44350</v>
      </c>
      <c r="D14797" s="21">
        <v>4</v>
      </c>
      <c r="E14797" s="21" t="s">
        <v>12</v>
      </c>
      <c r="F14797" s="21">
        <v>312.05100000000004</v>
      </c>
      <c r="G14797" s="16">
        <v>5</v>
      </c>
      <c r="H14797" s="52" t="str">
        <f>_xlfn.XLOOKUP(fTransactionsAN[[#This Row],[SalesRepID]],dSalesRepAN[SalesRepID],dSalesRepAN[SalesRep])</f>
        <v>Chantel</v>
      </c>
      <c r="I14797" s="52" t="str">
        <f>_xlfn.XLOOKUP(fTransactionsAN[[#This Row],[ProductID]],dProductAN[ProductID],dProductAN[Product])</f>
        <v>Yanaki</v>
      </c>
    </row>
    <row r="14798" spans="3:9" x14ac:dyDescent="0.3">
      <c r="C14798" s="112">
        <v>44152</v>
      </c>
      <c r="D14798" s="21">
        <v>4</v>
      </c>
      <c r="E14798" s="21" t="s">
        <v>21</v>
      </c>
      <c r="F14798" s="21">
        <v>257.43799999999999</v>
      </c>
      <c r="G14798" s="16">
        <v>2</v>
      </c>
      <c r="H14798" s="52" t="str">
        <f>_xlfn.XLOOKUP(fTransactionsAN[[#This Row],[SalesRepID]],dSalesRepAN[SalesRepID],dSalesRepAN[SalesRep])</f>
        <v>Chantel</v>
      </c>
      <c r="I14798" s="52" t="str">
        <f>_xlfn.XLOOKUP(fTransactionsAN[[#This Row],[ProductID]],dProductAN[ProductID],dProductAN[Product])</f>
        <v>Sunshine</v>
      </c>
    </row>
    <row r="14799" spans="3:9" x14ac:dyDescent="0.3">
      <c r="C14799" s="112">
        <v>44124</v>
      </c>
      <c r="D14799" s="21">
        <v>4</v>
      </c>
      <c r="E14799" s="21" t="s">
        <v>12</v>
      </c>
      <c r="F14799" s="21">
        <v>156.24600000000001</v>
      </c>
      <c r="G14799" s="16">
        <v>3</v>
      </c>
      <c r="H14799" s="52" t="str">
        <f>_xlfn.XLOOKUP(fTransactionsAN[[#This Row],[SalesRepID]],dSalesRepAN[SalesRepID],dSalesRepAN[SalesRep])</f>
        <v>Chantel</v>
      </c>
      <c r="I14799" s="52" t="str">
        <f>_xlfn.XLOOKUP(fTransactionsAN[[#This Row],[ProductID]],dProductAN[ProductID],dProductAN[Product])</f>
        <v>Carlota</v>
      </c>
    </row>
    <row r="14800" spans="3:9" x14ac:dyDescent="0.3">
      <c r="C14800" s="112">
        <v>44340</v>
      </c>
      <c r="D14800" s="21">
        <v>4</v>
      </c>
      <c r="E14800" s="21" t="s">
        <v>7</v>
      </c>
      <c r="F14800" s="21">
        <v>395.57100000000003</v>
      </c>
      <c r="G14800" s="16">
        <v>4</v>
      </c>
      <c r="H14800" s="52" t="str">
        <f>_xlfn.XLOOKUP(fTransactionsAN[[#This Row],[SalesRepID]],dSalesRepAN[SalesRepID],dSalesRepAN[SalesRep])</f>
        <v>Chantel</v>
      </c>
      <c r="I14800" s="52" t="str">
        <f>_xlfn.XLOOKUP(fTransactionsAN[[#This Row],[ProductID]],dProductAN[ProductID],dProductAN[Product])</f>
        <v>Aspen</v>
      </c>
    </row>
    <row r="14801" spans="3:9" x14ac:dyDescent="0.3">
      <c r="C14801" s="112">
        <v>44500</v>
      </c>
      <c r="D14801" s="21">
        <v>1</v>
      </c>
      <c r="E14801" s="21" t="s">
        <v>10</v>
      </c>
      <c r="F14801" s="21">
        <v>408.18799999999999</v>
      </c>
      <c r="G14801" s="16">
        <v>1</v>
      </c>
      <c r="H14801" s="52" t="str">
        <f>_xlfn.XLOOKUP(fTransactionsAN[[#This Row],[SalesRepID]],dSalesRepAN[SalesRepID],dSalesRepAN[SalesRep])</f>
        <v>Sioux</v>
      </c>
      <c r="I14801" s="52" t="str">
        <f>_xlfn.XLOOKUP(fTransactionsAN[[#This Row],[ProductID]],dProductAN[ProductID],dProductAN[Product])</f>
        <v>Quad</v>
      </c>
    </row>
    <row r="14802" spans="3:9" x14ac:dyDescent="0.3">
      <c r="C14802" s="112">
        <v>44444</v>
      </c>
      <c r="D14802" s="21">
        <v>1</v>
      </c>
      <c r="E14802" s="21" t="s">
        <v>16</v>
      </c>
      <c r="F14802" s="21">
        <v>294.81599999999997</v>
      </c>
      <c r="G14802" s="16">
        <v>1</v>
      </c>
      <c r="H14802" s="52" t="str">
        <f>_xlfn.XLOOKUP(fTransactionsAN[[#This Row],[SalesRepID]],dSalesRepAN[SalesRepID],dSalesRepAN[SalesRep])</f>
        <v>Sioux</v>
      </c>
      <c r="I14802" s="52" t="str">
        <f>_xlfn.XLOOKUP(fTransactionsAN[[#This Row],[ProductID]],dProductAN[ProductID],dProductAN[Product])</f>
        <v>Quad</v>
      </c>
    </row>
    <row r="14803" spans="3:9" x14ac:dyDescent="0.3">
      <c r="C14803" s="112">
        <v>44020</v>
      </c>
      <c r="D14803" s="21">
        <v>5</v>
      </c>
      <c r="E14803" s="21" t="s">
        <v>7</v>
      </c>
      <c r="F14803" s="21">
        <v>334.92600000000004</v>
      </c>
      <c r="G14803" s="16">
        <v>3</v>
      </c>
      <c r="H14803" s="52" t="str">
        <f>_xlfn.XLOOKUP(fTransactionsAN[[#This Row],[SalesRepID]],dSalesRepAN[SalesRepID],dSalesRepAN[SalesRep])</f>
        <v>Ahmed</v>
      </c>
      <c r="I14803" s="52" t="str">
        <f>_xlfn.XLOOKUP(fTransactionsAN[[#This Row],[ProductID]],dProductAN[ProductID],dProductAN[Product])</f>
        <v>Carlota</v>
      </c>
    </row>
    <row r="14804" spans="3:9" x14ac:dyDescent="0.3">
      <c r="C14804" s="112">
        <v>44556</v>
      </c>
      <c r="D14804" s="21">
        <v>1</v>
      </c>
      <c r="E14804" s="21" t="s">
        <v>12</v>
      </c>
      <c r="F14804" s="21">
        <v>579.96800000000007</v>
      </c>
      <c r="G14804" s="16">
        <v>4</v>
      </c>
      <c r="H14804" s="52" t="str">
        <f>_xlfn.XLOOKUP(fTransactionsAN[[#This Row],[SalesRepID]],dSalesRepAN[SalesRepID],dSalesRepAN[SalesRep])</f>
        <v>Sioux</v>
      </c>
      <c r="I14804" s="52" t="str">
        <f>_xlfn.XLOOKUP(fTransactionsAN[[#This Row],[ProductID]],dProductAN[ProductID],dProductAN[Product])</f>
        <v>Aspen</v>
      </c>
    </row>
    <row r="14805" spans="3:9" x14ac:dyDescent="0.3">
      <c r="C14805" s="112">
        <v>44074</v>
      </c>
      <c r="D14805" s="21">
        <v>3</v>
      </c>
      <c r="E14805" s="21" t="s">
        <v>21</v>
      </c>
      <c r="F14805" s="21">
        <v>299.11799999999999</v>
      </c>
      <c r="G14805" s="16">
        <v>2</v>
      </c>
      <c r="H14805" s="52" t="str">
        <f>_xlfn.XLOOKUP(fTransactionsAN[[#This Row],[SalesRepID]],dSalesRepAN[SalesRepID],dSalesRepAN[SalesRep])</f>
        <v>Shayla</v>
      </c>
      <c r="I14805" s="52" t="str">
        <f>_xlfn.XLOOKUP(fTransactionsAN[[#This Row],[ProductID]],dProductAN[ProductID],dProductAN[Product])</f>
        <v>Sunshine</v>
      </c>
    </row>
    <row r="14806" spans="3:9" x14ac:dyDescent="0.3">
      <c r="C14806" s="112">
        <v>44045</v>
      </c>
      <c r="D14806" s="21">
        <v>4</v>
      </c>
      <c r="E14806" s="21" t="s">
        <v>21</v>
      </c>
      <c r="F14806" s="21">
        <v>395.86</v>
      </c>
      <c r="G14806" s="16">
        <v>4</v>
      </c>
      <c r="H14806" s="52" t="str">
        <f>_xlfn.XLOOKUP(fTransactionsAN[[#This Row],[SalesRepID]],dSalesRepAN[SalesRepID],dSalesRepAN[SalesRep])</f>
        <v>Chantel</v>
      </c>
      <c r="I14806" s="52" t="str">
        <f>_xlfn.XLOOKUP(fTransactionsAN[[#This Row],[ProductID]],dProductAN[ProductID],dProductAN[Product])</f>
        <v>Aspen</v>
      </c>
    </row>
    <row r="14807" spans="3:9" x14ac:dyDescent="0.3">
      <c r="C14807" s="112">
        <v>44535</v>
      </c>
      <c r="D14807" s="21">
        <v>5</v>
      </c>
      <c r="E14807" s="21" t="s">
        <v>21</v>
      </c>
      <c r="F14807" s="21">
        <v>709.31299999999999</v>
      </c>
      <c r="G14807" s="16">
        <v>5</v>
      </c>
      <c r="H14807" s="52" t="str">
        <f>_xlfn.XLOOKUP(fTransactionsAN[[#This Row],[SalesRepID]],dSalesRepAN[SalesRepID],dSalesRepAN[SalesRep])</f>
        <v>Ahmed</v>
      </c>
      <c r="I14807" s="52" t="str">
        <f>_xlfn.XLOOKUP(fTransactionsAN[[#This Row],[ProductID]],dProductAN[ProductID],dProductAN[Product])</f>
        <v>Yanaki</v>
      </c>
    </row>
    <row r="14808" spans="3:9" x14ac:dyDescent="0.3">
      <c r="C14808" s="112">
        <v>44218</v>
      </c>
      <c r="D14808" s="21">
        <v>5</v>
      </c>
      <c r="E14808" s="21" t="s">
        <v>12</v>
      </c>
      <c r="F14808" s="21">
        <v>306.11199999999997</v>
      </c>
      <c r="G14808" s="16">
        <v>1</v>
      </c>
      <c r="H14808" s="52" t="str">
        <f>_xlfn.XLOOKUP(fTransactionsAN[[#This Row],[SalesRepID]],dSalesRepAN[SalesRepID],dSalesRepAN[SalesRep])</f>
        <v>Ahmed</v>
      </c>
      <c r="I14808" s="52" t="str">
        <f>_xlfn.XLOOKUP(fTransactionsAN[[#This Row],[ProductID]],dProductAN[ProductID],dProductAN[Product])</f>
        <v>Quad</v>
      </c>
    </row>
    <row r="14809" spans="3:9" x14ac:dyDescent="0.3">
      <c r="C14809" s="112">
        <v>44444</v>
      </c>
      <c r="D14809" s="21">
        <v>2</v>
      </c>
      <c r="E14809" s="21" t="s">
        <v>21</v>
      </c>
      <c r="F14809" s="21">
        <v>475.56000000000006</v>
      </c>
      <c r="G14809" s="16">
        <v>4</v>
      </c>
      <c r="H14809" s="52" t="str">
        <f>_xlfn.XLOOKUP(fTransactionsAN[[#This Row],[SalesRepID]],dSalesRepAN[SalesRepID],dSalesRepAN[SalesRep])</f>
        <v>Gigi</v>
      </c>
      <c r="I14809" s="52" t="str">
        <f>_xlfn.XLOOKUP(fTransactionsAN[[#This Row],[ProductID]],dProductAN[ProductID],dProductAN[Product])</f>
        <v>Aspen</v>
      </c>
    </row>
    <row r="14810" spans="3:9" x14ac:dyDescent="0.3">
      <c r="C14810" s="112">
        <v>44143</v>
      </c>
      <c r="D14810" s="21">
        <v>1</v>
      </c>
      <c r="E14810" s="21" t="s">
        <v>21</v>
      </c>
      <c r="F14810" s="21">
        <v>393.822</v>
      </c>
      <c r="G14810" s="16">
        <v>5</v>
      </c>
      <c r="H14810" s="52" t="str">
        <f>_xlfn.XLOOKUP(fTransactionsAN[[#This Row],[SalesRepID]],dSalesRepAN[SalesRepID],dSalesRepAN[SalesRep])</f>
        <v>Sioux</v>
      </c>
      <c r="I14810" s="52" t="str">
        <f>_xlfn.XLOOKUP(fTransactionsAN[[#This Row],[ProductID]],dProductAN[ProductID],dProductAN[Product])</f>
        <v>Yanaki</v>
      </c>
    </row>
    <row r="14811" spans="3:9" x14ac:dyDescent="0.3">
      <c r="C14811" s="112">
        <v>43905</v>
      </c>
      <c r="D14811" s="21">
        <v>4</v>
      </c>
      <c r="E14811" s="21" t="s">
        <v>21</v>
      </c>
      <c r="F14811" s="21">
        <v>371.178</v>
      </c>
      <c r="G14811" s="16">
        <v>4</v>
      </c>
      <c r="H14811" s="52" t="str">
        <f>_xlfn.XLOOKUP(fTransactionsAN[[#This Row],[SalesRepID]],dSalesRepAN[SalesRepID],dSalesRepAN[SalesRep])</f>
        <v>Chantel</v>
      </c>
      <c r="I14811" s="52" t="str">
        <f>_xlfn.XLOOKUP(fTransactionsAN[[#This Row],[ProductID]],dProductAN[ProductID],dProductAN[Product])</f>
        <v>Aspen</v>
      </c>
    </row>
    <row r="14812" spans="3:9" x14ac:dyDescent="0.3">
      <c r="C14812" s="112">
        <v>43957</v>
      </c>
      <c r="D14812" s="21">
        <v>4</v>
      </c>
      <c r="E14812" s="21" t="s">
        <v>20</v>
      </c>
      <c r="F14812" s="21">
        <v>485.78399999999999</v>
      </c>
      <c r="G14812" s="16">
        <v>1</v>
      </c>
      <c r="H14812" s="52" t="str">
        <f>_xlfn.XLOOKUP(fTransactionsAN[[#This Row],[SalesRepID]],dSalesRepAN[SalesRepID],dSalesRepAN[SalesRep])</f>
        <v>Chantel</v>
      </c>
      <c r="I14812" s="52" t="str">
        <f>_xlfn.XLOOKUP(fTransactionsAN[[#This Row],[ProductID]],dProductAN[ProductID],dProductAN[Product])</f>
        <v>Quad</v>
      </c>
    </row>
    <row r="14813" spans="3:9" x14ac:dyDescent="0.3">
      <c r="C14813" s="112">
        <v>44524</v>
      </c>
      <c r="D14813" s="21">
        <v>3</v>
      </c>
      <c r="E14813" s="21" t="s">
        <v>16</v>
      </c>
      <c r="F14813" s="21">
        <v>434.26300000000003</v>
      </c>
      <c r="G14813" s="16">
        <v>1</v>
      </c>
      <c r="H14813" s="52" t="str">
        <f>_xlfn.XLOOKUP(fTransactionsAN[[#This Row],[SalesRepID]],dSalesRepAN[SalesRepID],dSalesRepAN[SalesRep])</f>
        <v>Shayla</v>
      </c>
      <c r="I14813" s="52" t="str">
        <f>_xlfn.XLOOKUP(fTransactionsAN[[#This Row],[ProductID]],dProductAN[ProductID],dProductAN[Product])</f>
        <v>Quad</v>
      </c>
    </row>
    <row r="14814" spans="3:9" x14ac:dyDescent="0.3">
      <c r="C14814" s="112">
        <v>44051</v>
      </c>
      <c r="D14814" s="21">
        <v>4</v>
      </c>
      <c r="E14814" s="21" t="s">
        <v>10</v>
      </c>
      <c r="F14814" s="21">
        <v>149.995</v>
      </c>
      <c r="G14814" s="16">
        <v>1</v>
      </c>
      <c r="H14814" s="52" t="str">
        <f>_xlfn.XLOOKUP(fTransactionsAN[[#This Row],[SalesRepID]],dSalesRepAN[SalesRepID],dSalesRepAN[SalesRep])</f>
        <v>Chantel</v>
      </c>
      <c r="I14814" s="52" t="str">
        <f>_xlfn.XLOOKUP(fTransactionsAN[[#This Row],[ProductID]],dProductAN[ProductID],dProductAN[Product])</f>
        <v>Quad</v>
      </c>
    </row>
    <row r="14815" spans="3:9" x14ac:dyDescent="0.3">
      <c r="C14815" s="112">
        <v>44093</v>
      </c>
      <c r="D14815" s="21">
        <v>4</v>
      </c>
      <c r="E14815" s="21" t="s">
        <v>21</v>
      </c>
      <c r="F14815" s="21">
        <v>296.53899999999999</v>
      </c>
      <c r="G14815" s="16">
        <v>1</v>
      </c>
      <c r="H14815" s="52" t="str">
        <f>_xlfn.XLOOKUP(fTransactionsAN[[#This Row],[SalesRepID]],dSalesRepAN[SalesRepID],dSalesRepAN[SalesRep])</f>
        <v>Chantel</v>
      </c>
      <c r="I14815" s="52" t="str">
        <f>_xlfn.XLOOKUP(fTransactionsAN[[#This Row],[ProductID]],dProductAN[ProductID],dProductAN[Product])</f>
        <v>Quad</v>
      </c>
    </row>
    <row r="14816" spans="3:9" x14ac:dyDescent="0.3">
      <c r="C14816" s="112">
        <v>44280</v>
      </c>
      <c r="D14816" s="21">
        <v>4</v>
      </c>
      <c r="E14816" s="21" t="s">
        <v>10</v>
      </c>
      <c r="F14816" s="21">
        <v>363.82600000000002</v>
      </c>
      <c r="G14816" s="16">
        <v>4</v>
      </c>
      <c r="H14816" s="52" t="str">
        <f>_xlfn.XLOOKUP(fTransactionsAN[[#This Row],[SalesRepID]],dSalesRepAN[SalesRepID],dSalesRepAN[SalesRep])</f>
        <v>Chantel</v>
      </c>
      <c r="I14816" s="52" t="str">
        <f>_xlfn.XLOOKUP(fTransactionsAN[[#This Row],[ProductID]],dProductAN[ProductID],dProductAN[Product])</f>
        <v>Aspen</v>
      </c>
    </row>
    <row r="14817" spans="3:9" x14ac:dyDescent="0.3">
      <c r="C14817" s="112">
        <v>44083</v>
      </c>
      <c r="D14817" s="21">
        <v>5</v>
      </c>
      <c r="E14817" s="21" t="s">
        <v>7</v>
      </c>
      <c r="F14817" s="21">
        <v>172.21700000000001</v>
      </c>
      <c r="G14817" s="16">
        <v>6</v>
      </c>
      <c r="H14817" s="52" t="str">
        <f>_xlfn.XLOOKUP(fTransactionsAN[[#This Row],[SalesRepID]],dSalesRepAN[SalesRepID],dSalesRepAN[SalesRep])</f>
        <v>Ahmed</v>
      </c>
      <c r="I14817" s="52" t="str">
        <f>_xlfn.XLOOKUP(fTransactionsAN[[#This Row],[ProductID]],dProductAN[ProductID],dProductAN[Product])</f>
        <v>SpitFire</v>
      </c>
    </row>
    <row r="14818" spans="3:9" x14ac:dyDescent="0.3">
      <c r="C14818" s="112">
        <v>43941</v>
      </c>
      <c r="D14818" s="21">
        <v>4</v>
      </c>
      <c r="E14818" s="21" t="s">
        <v>21</v>
      </c>
      <c r="F14818" s="21">
        <v>359.27100000000002</v>
      </c>
      <c r="G14818" s="16">
        <v>1</v>
      </c>
      <c r="H14818" s="52" t="str">
        <f>_xlfn.XLOOKUP(fTransactionsAN[[#This Row],[SalesRepID]],dSalesRepAN[SalesRepID],dSalesRepAN[SalesRep])</f>
        <v>Chantel</v>
      </c>
      <c r="I14818" s="52" t="str">
        <f>_xlfn.XLOOKUP(fTransactionsAN[[#This Row],[ProductID]],dProductAN[ProductID],dProductAN[Product])</f>
        <v>Quad</v>
      </c>
    </row>
    <row r="14819" spans="3:9" x14ac:dyDescent="0.3">
      <c r="C14819" s="112">
        <v>44158</v>
      </c>
      <c r="D14819" s="21">
        <v>1</v>
      </c>
      <c r="E14819" s="21" t="s">
        <v>20</v>
      </c>
      <c r="F14819" s="21">
        <v>223.54400000000001</v>
      </c>
      <c r="G14819" s="16">
        <v>7</v>
      </c>
      <c r="H14819" s="52" t="str">
        <f>_xlfn.XLOOKUP(fTransactionsAN[[#This Row],[SalesRepID]],dSalesRepAN[SalesRepID],dSalesRepAN[SalesRep])</f>
        <v>Sioux</v>
      </c>
      <c r="I14819" s="52" t="str">
        <f>_xlfn.XLOOKUP(fTransactionsAN[[#This Row],[ProductID]],dProductAN[ProductID],dProductAN[Product])</f>
        <v>FlyFast</v>
      </c>
    </row>
    <row r="14820" spans="3:9" x14ac:dyDescent="0.3">
      <c r="C14820" s="112">
        <v>43861</v>
      </c>
      <c r="D14820" s="21">
        <v>1</v>
      </c>
      <c r="E14820" s="21" t="s">
        <v>7</v>
      </c>
      <c r="F14820" s="21">
        <v>348.73500000000001</v>
      </c>
      <c r="G14820" s="16">
        <v>1</v>
      </c>
      <c r="H14820" s="52" t="str">
        <f>_xlfn.XLOOKUP(fTransactionsAN[[#This Row],[SalesRepID]],dSalesRepAN[SalesRepID],dSalesRepAN[SalesRep])</f>
        <v>Sioux</v>
      </c>
      <c r="I14820" s="52" t="str">
        <f>_xlfn.XLOOKUP(fTransactionsAN[[#This Row],[ProductID]],dProductAN[ProductID],dProductAN[Product])</f>
        <v>Quad</v>
      </c>
    </row>
    <row r="14821" spans="3:9" x14ac:dyDescent="0.3">
      <c r="C14821" s="112">
        <v>44210</v>
      </c>
      <c r="D14821" s="21">
        <v>2</v>
      </c>
      <c r="E14821" s="21" t="s">
        <v>16</v>
      </c>
      <c r="F14821" s="21">
        <v>372.98</v>
      </c>
      <c r="G14821" s="16">
        <v>5</v>
      </c>
      <c r="H14821" s="52" t="str">
        <f>_xlfn.XLOOKUP(fTransactionsAN[[#This Row],[SalesRepID]],dSalesRepAN[SalesRepID],dSalesRepAN[SalesRep])</f>
        <v>Gigi</v>
      </c>
      <c r="I14821" s="52" t="str">
        <f>_xlfn.XLOOKUP(fTransactionsAN[[#This Row],[ProductID]],dProductAN[ProductID],dProductAN[Product])</f>
        <v>Yanaki</v>
      </c>
    </row>
    <row r="14822" spans="3:9" x14ac:dyDescent="0.3">
      <c r="C14822" s="112">
        <v>44004</v>
      </c>
      <c r="D14822" s="21">
        <v>3</v>
      </c>
      <c r="E14822" s="21" t="s">
        <v>12</v>
      </c>
      <c r="F14822" s="21">
        <v>303.26599999999996</v>
      </c>
      <c r="G14822" s="16">
        <v>5</v>
      </c>
      <c r="H14822" s="52" t="str">
        <f>_xlfn.XLOOKUP(fTransactionsAN[[#This Row],[SalesRepID]],dSalesRepAN[SalesRepID],dSalesRepAN[SalesRep])</f>
        <v>Shayla</v>
      </c>
      <c r="I14822" s="52" t="str">
        <f>_xlfn.XLOOKUP(fTransactionsAN[[#This Row],[ProductID]],dProductAN[ProductID],dProductAN[Product])</f>
        <v>Yanaki</v>
      </c>
    </row>
    <row r="14823" spans="3:9" x14ac:dyDescent="0.3">
      <c r="C14823" s="112">
        <v>44409</v>
      </c>
      <c r="D14823" s="21">
        <v>1</v>
      </c>
      <c r="E14823" s="21" t="s">
        <v>21</v>
      </c>
      <c r="F14823" s="21">
        <v>454.45</v>
      </c>
      <c r="G14823" s="16">
        <v>4</v>
      </c>
      <c r="H14823" s="52" t="str">
        <f>_xlfn.XLOOKUP(fTransactionsAN[[#This Row],[SalesRepID]],dSalesRepAN[SalesRepID],dSalesRepAN[SalesRep])</f>
        <v>Sioux</v>
      </c>
      <c r="I14823" s="52" t="str">
        <f>_xlfn.XLOOKUP(fTransactionsAN[[#This Row],[ProductID]],dProductAN[ProductID],dProductAN[Product])</f>
        <v>Aspen</v>
      </c>
    </row>
    <row r="14824" spans="3:9" x14ac:dyDescent="0.3">
      <c r="C14824" s="112">
        <v>44089</v>
      </c>
      <c r="D14824" s="21">
        <v>2</v>
      </c>
      <c r="E14824" s="21" t="s">
        <v>7</v>
      </c>
      <c r="F14824" s="21">
        <v>301.94799999999998</v>
      </c>
      <c r="G14824" s="16">
        <v>1</v>
      </c>
      <c r="H14824" s="52" t="str">
        <f>_xlfn.XLOOKUP(fTransactionsAN[[#This Row],[SalesRepID]],dSalesRepAN[SalesRepID],dSalesRepAN[SalesRep])</f>
        <v>Gigi</v>
      </c>
      <c r="I14824" s="52" t="str">
        <f>_xlfn.XLOOKUP(fTransactionsAN[[#This Row],[ProductID]],dProductAN[ProductID],dProductAN[Product])</f>
        <v>Quad</v>
      </c>
    </row>
    <row r="14825" spans="3:9" x14ac:dyDescent="0.3">
      <c r="C14825" s="112">
        <v>43849</v>
      </c>
      <c r="D14825" s="21">
        <v>3</v>
      </c>
      <c r="E14825" s="21" t="s">
        <v>20</v>
      </c>
      <c r="F14825" s="21">
        <v>451.74899999999997</v>
      </c>
      <c r="G14825" s="16">
        <v>3</v>
      </c>
      <c r="H14825" s="52" t="str">
        <f>_xlfn.XLOOKUP(fTransactionsAN[[#This Row],[SalesRepID]],dSalesRepAN[SalesRepID],dSalesRepAN[SalesRep])</f>
        <v>Shayla</v>
      </c>
      <c r="I14825" s="52" t="str">
        <f>_xlfn.XLOOKUP(fTransactionsAN[[#This Row],[ProductID]],dProductAN[ProductID],dProductAN[Product])</f>
        <v>Carlota</v>
      </c>
    </row>
    <row r="14826" spans="3:9" x14ac:dyDescent="0.3">
      <c r="C14826" s="112">
        <v>44285</v>
      </c>
      <c r="D14826" s="21">
        <v>4</v>
      </c>
      <c r="E14826" s="21" t="s">
        <v>7</v>
      </c>
      <c r="F14826" s="21">
        <v>377.91899999999998</v>
      </c>
      <c r="G14826" s="16">
        <v>1</v>
      </c>
      <c r="H14826" s="52" t="str">
        <f>_xlfn.XLOOKUP(fTransactionsAN[[#This Row],[SalesRepID]],dSalesRepAN[SalesRepID],dSalesRepAN[SalesRep])</f>
        <v>Chantel</v>
      </c>
      <c r="I14826" s="52" t="str">
        <f>_xlfn.XLOOKUP(fTransactionsAN[[#This Row],[ProductID]],dProductAN[ProductID],dProductAN[Product])</f>
        <v>Quad</v>
      </c>
    </row>
    <row r="14827" spans="3:9" x14ac:dyDescent="0.3">
      <c r="C14827" s="112">
        <v>44343</v>
      </c>
      <c r="D14827" s="21">
        <v>3</v>
      </c>
      <c r="E14827" s="21" t="s">
        <v>21</v>
      </c>
      <c r="F14827" s="21">
        <v>130.386</v>
      </c>
      <c r="G14827" s="16">
        <v>3</v>
      </c>
      <c r="H14827" s="52" t="str">
        <f>_xlfn.XLOOKUP(fTransactionsAN[[#This Row],[SalesRepID]],dSalesRepAN[SalesRepID],dSalesRepAN[SalesRep])</f>
        <v>Shayla</v>
      </c>
      <c r="I14827" s="52" t="str">
        <f>_xlfn.XLOOKUP(fTransactionsAN[[#This Row],[ProductID]],dProductAN[ProductID],dProductAN[Product])</f>
        <v>Carlota</v>
      </c>
    </row>
    <row r="14828" spans="3:9" x14ac:dyDescent="0.3">
      <c r="C14828" s="112">
        <v>44148</v>
      </c>
      <c r="D14828" s="21">
        <v>5</v>
      </c>
      <c r="E14828" s="21" t="s">
        <v>16</v>
      </c>
      <c r="F14828" s="21">
        <v>244.291</v>
      </c>
      <c r="G14828" s="16">
        <v>3</v>
      </c>
      <c r="H14828" s="52" t="str">
        <f>_xlfn.XLOOKUP(fTransactionsAN[[#This Row],[SalesRepID]],dSalesRepAN[SalesRepID],dSalesRepAN[SalesRep])</f>
        <v>Ahmed</v>
      </c>
      <c r="I14828" s="52" t="str">
        <f>_xlfn.XLOOKUP(fTransactionsAN[[#This Row],[ProductID]],dProductAN[ProductID],dProductAN[Product])</f>
        <v>Carlota</v>
      </c>
    </row>
    <row r="14829" spans="3:9" x14ac:dyDescent="0.3">
      <c r="C14829" s="112">
        <v>44022</v>
      </c>
      <c r="D14829" s="21">
        <v>5</v>
      </c>
      <c r="E14829" s="21" t="s">
        <v>7</v>
      </c>
      <c r="F14829" s="21">
        <v>297.02300000000002</v>
      </c>
      <c r="G14829" s="16">
        <v>5</v>
      </c>
      <c r="H14829" s="52" t="str">
        <f>_xlfn.XLOOKUP(fTransactionsAN[[#This Row],[SalesRepID]],dSalesRepAN[SalesRepID],dSalesRepAN[SalesRep])</f>
        <v>Ahmed</v>
      </c>
      <c r="I14829" s="52" t="str">
        <f>_xlfn.XLOOKUP(fTransactionsAN[[#This Row],[ProductID]],dProductAN[ProductID],dProductAN[Product])</f>
        <v>Yanaki</v>
      </c>
    </row>
    <row r="14830" spans="3:9" x14ac:dyDescent="0.3">
      <c r="C14830" s="112">
        <v>43937</v>
      </c>
      <c r="D14830" s="21">
        <v>4</v>
      </c>
      <c r="E14830" s="21" t="s">
        <v>21</v>
      </c>
      <c r="F14830" s="21">
        <v>286.16899999999998</v>
      </c>
      <c r="G14830" s="16">
        <v>1</v>
      </c>
      <c r="H14830" s="52" t="str">
        <f>_xlfn.XLOOKUP(fTransactionsAN[[#This Row],[SalesRepID]],dSalesRepAN[SalesRepID],dSalesRepAN[SalesRep])</f>
        <v>Chantel</v>
      </c>
      <c r="I14830" s="52" t="str">
        <f>_xlfn.XLOOKUP(fTransactionsAN[[#This Row],[ProductID]],dProductAN[ProductID],dProductAN[Product])</f>
        <v>Quad</v>
      </c>
    </row>
    <row r="14831" spans="3:9" x14ac:dyDescent="0.3">
      <c r="C14831" s="112">
        <v>44099</v>
      </c>
      <c r="D14831" s="21">
        <v>3</v>
      </c>
      <c r="E14831" s="21" t="s">
        <v>7</v>
      </c>
      <c r="F14831" s="21">
        <v>316.36399999999998</v>
      </c>
      <c r="G14831" s="16">
        <v>1</v>
      </c>
      <c r="H14831" s="52" t="str">
        <f>_xlfn.XLOOKUP(fTransactionsAN[[#This Row],[SalesRepID]],dSalesRepAN[SalesRepID],dSalesRepAN[SalesRep])</f>
        <v>Shayla</v>
      </c>
      <c r="I14831" s="52" t="str">
        <f>_xlfn.XLOOKUP(fTransactionsAN[[#This Row],[ProductID]],dProductAN[ProductID],dProductAN[Product])</f>
        <v>Quad</v>
      </c>
    </row>
    <row r="14832" spans="3:9" x14ac:dyDescent="0.3">
      <c r="C14832" s="112">
        <v>44368</v>
      </c>
      <c r="D14832" s="21">
        <v>5</v>
      </c>
      <c r="E14832" s="21" t="s">
        <v>20</v>
      </c>
      <c r="F14832" s="21">
        <v>341.12399999999997</v>
      </c>
      <c r="G14832" s="16">
        <v>5</v>
      </c>
      <c r="H14832" s="52" t="str">
        <f>_xlfn.XLOOKUP(fTransactionsAN[[#This Row],[SalesRepID]],dSalesRepAN[SalesRepID],dSalesRepAN[SalesRep])</f>
        <v>Ahmed</v>
      </c>
      <c r="I14832" s="52" t="str">
        <f>_xlfn.XLOOKUP(fTransactionsAN[[#This Row],[ProductID]],dProductAN[ProductID],dProductAN[Product])</f>
        <v>Yanaki</v>
      </c>
    </row>
    <row r="14833" spans="3:9" x14ac:dyDescent="0.3">
      <c r="C14833" s="112">
        <v>44362</v>
      </c>
      <c r="D14833" s="21">
        <v>3</v>
      </c>
      <c r="E14833" s="21" t="s">
        <v>16</v>
      </c>
      <c r="F14833" s="21">
        <v>253.18099999999998</v>
      </c>
      <c r="G14833" s="16">
        <v>5</v>
      </c>
      <c r="H14833" s="52" t="str">
        <f>_xlfn.XLOOKUP(fTransactionsAN[[#This Row],[SalesRepID]],dSalesRepAN[SalesRepID],dSalesRepAN[SalesRep])</f>
        <v>Shayla</v>
      </c>
      <c r="I14833" s="52" t="str">
        <f>_xlfn.XLOOKUP(fTransactionsAN[[#This Row],[ProductID]],dProductAN[ProductID],dProductAN[Product])</f>
        <v>Yanaki</v>
      </c>
    </row>
    <row r="14834" spans="3:9" x14ac:dyDescent="0.3">
      <c r="C14834" s="112">
        <v>44368</v>
      </c>
      <c r="D14834" s="21">
        <v>3</v>
      </c>
      <c r="E14834" s="21" t="s">
        <v>12</v>
      </c>
      <c r="F14834" s="21">
        <v>374.61799999999999</v>
      </c>
      <c r="G14834" s="16">
        <v>4</v>
      </c>
      <c r="H14834" s="52" t="str">
        <f>_xlfn.XLOOKUP(fTransactionsAN[[#This Row],[SalesRepID]],dSalesRepAN[SalesRepID],dSalesRepAN[SalesRep])</f>
        <v>Shayla</v>
      </c>
      <c r="I14834" s="52" t="str">
        <f>_xlfn.XLOOKUP(fTransactionsAN[[#This Row],[ProductID]],dProductAN[ProductID],dProductAN[Product])</f>
        <v>Aspen</v>
      </c>
    </row>
    <row r="14835" spans="3:9" x14ac:dyDescent="0.3">
      <c r="C14835" s="112">
        <v>44453</v>
      </c>
      <c r="D14835" s="21">
        <v>1</v>
      </c>
      <c r="E14835" s="21" t="s">
        <v>7</v>
      </c>
      <c r="F14835" s="21">
        <v>439.86199999999997</v>
      </c>
      <c r="G14835" s="16">
        <v>5</v>
      </c>
      <c r="H14835" s="52" t="str">
        <f>_xlfn.XLOOKUP(fTransactionsAN[[#This Row],[SalesRepID]],dSalesRepAN[SalesRepID],dSalesRepAN[SalesRep])</f>
        <v>Sioux</v>
      </c>
      <c r="I14835" s="52" t="str">
        <f>_xlfn.XLOOKUP(fTransactionsAN[[#This Row],[ProductID]],dProductAN[ProductID],dProductAN[Product])</f>
        <v>Yanaki</v>
      </c>
    </row>
    <row r="14836" spans="3:9" x14ac:dyDescent="0.3">
      <c r="C14836" s="112">
        <v>44490</v>
      </c>
      <c r="D14836" s="21">
        <v>3</v>
      </c>
      <c r="E14836" s="21" t="s">
        <v>7</v>
      </c>
      <c r="F14836" s="21">
        <v>287.26599999999996</v>
      </c>
      <c r="G14836" s="16">
        <v>1</v>
      </c>
      <c r="H14836" s="52" t="str">
        <f>_xlfn.XLOOKUP(fTransactionsAN[[#This Row],[SalesRepID]],dSalesRepAN[SalesRepID],dSalesRepAN[SalesRep])</f>
        <v>Shayla</v>
      </c>
      <c r="I14836" s="52" t="str">
        <f>_xlfn.XLOOKUP(fTransactionsAN[[#This Row],[ProductID]],dProductAN[ProductID],dProductAN[Product])</f>
        <v>Quad</v>
      </c>
    </row>
    <row r="14837" spans="3:9" x14ac:dyDescent="0.3">
      <c r="C14837" s="112">
        <v>44344</v>
      </c>
      <c r="D14837" s="21">
        <v>4</v>
      </c>
      <c r="E14837" s="21" t="s">
        <v>16</v>
      </c>
      <c r="F14837" s="21">
        <v>243.869</v>
      </c>
      <c r="G14837" s="16">
        <v>3</v>
      </c>
      <c r="H14837" s="52" t="str">
        <f>_xlfn.XLOOKUP(fTransactionsAN[[#This Row],[SalesRepID]],dSalesRepAN[SalesRepID],dSalesRepAN[SalesRep])</f>
        <v>Chantel</v>
      </c>
      <c r="I14837" s="52" t="str">
        <f>_xlfn.XLOOKUP(fTransactionsAN[[#This Row],[ProductID]],dProductAN[ProductID],dProductAN[Product])</f>
        <v>Carlota</v>
      </c>
    </row>
    <row r="14838" spans="3:9" x14ac:dyDescent="0.3">
      <c r="C14838" s="112">
        <v>44125</v>
      </c>
      <c r="D14838" s="21">
        <v>3</v>
      </c>
      <c r="E14838" s="21" t="s">
        <v>20</v>
      </c>
      <c r="F14838" s="21">
        <v>485.00699999999995</v>
      </c>
      <c r="G14838" s="16">
        <v>6</v>
      </c>
      <c r="H14838" s="52" t="str">
        <f>_xlfn.XLOOKUP(fTransactionsAN[[#This Row],[SalesRepID]],dSalesRepAN[SalesRepID],dSalesRepAN[SalesRep])</f>
        <v>Shayla</v>
      </c>
      <c r="I14838" s="52" t="str">
        <f>_xlfn.XLOOKUP(fTransactionsAN[[#This Row],[ProductID]],dProductAN[ProductID],dProductAN[Product])</f>
        <v>SpitFire</v>
      </c>
    </row>
    <row r="14839" spans="3:9" x14ac:dyDescent="0.3">
      <c r="C14839" s="112">
        <v>44162</v>
      </c>
      <c r="D14839" s="21">
        <v>3</v>
      </c>
      <c r="E14839" s="21" t="s">
        <v>21</v>
      </c>
      <c r="F14839" s="21">
        <v>262.61199999999997</v>
      </c>
      <c r="G14839" s="16">
        <v>1</v>
      </c>
      <c r="H14839" s="52" t="str">
        <f>_xlfn.XLOOKUP(fTransactionsAN[[#This Row],[SalesRepID]],dSalesRepAN[SalesRepID],dSalesRepAN[SalesRep])</f>
        <v>Shayla</v>
      </c>
      <c r="I14839" s="52" t="str">
        <f>_xlfn.XLOOKUP(fTransactionsAN[[#This Row],[ProductID]],dProductAN[ProductID],dProductAN[Product])</f>
        <v>Quad</v>
      </c>
    </row>
    <row r="14840" spans="3:9" x14ac:dyDescent="0.3">
      <c r="C14840" s="112">
        <v>43918</v>
      </c>
      <c r="D14840" s="21">
        <v>4</v>
      </c>
      <c r="E14840" s="21" t="s">
        <v>10</v>
      </c>
      <c r="F14840" s="21">
        <v>185.905</v>
      </c>
      <c r="G14840" s="16">
        <v>5</v>
      </c>
      <c r="H14840" s="52" t="str">
        <f>_xlfn.XLOOKUP(fTransactionsAN[[#This Row],[SalesRepID]],dSalesRepAN[SalesRepID],dSalesRepAN[SalesRep])</f>
        <v>Chantel</v>
      </c>
      <c r="I14840" s="52" t="str">
        <f>_xlfn.XLOOKUP(fTransactionsAN[[#This Row],[ProductID]],dProductAN[ProductID],dProductAN[Product])</f>
        <v>Yanaki</v>
      </c>
    </row>
    <row r="14841" spans="3:9" x14ac:dyDescent="0.3">
      <c r="C14841" s="112">
        <v>44130</v>
      </c>
      <c r="D14841" s="21">
        <v>5</v>
      </c>
      <c r="E14841" s="21" t="s">
        <v>20</v>
      </c>
      <c r="F14841" s="21">
        <v>413.995</v>
      </c>
      <c r="G14841" s="16">
        <v>3</v>
      </c>
      <c r="H14841" s="52" t="str">
        <f>_xlfn.XLOOKUP(fTransactionsAN[[#This Row],[SalesRepID]],dSalesRepAN[SalesRepID],dSalesRepAN[SalesRep])</f>
        <v>Ahmed</v>
      </c>
      <c r="I14841" s="52" t="str">
        <f>_xlfn.XLOOKUP(fTransactionsAN[[#This Row],[ProductID]],dProductAN[ProductID],dProductAN[Product])</f>
        <v>Carlota</v>
      </c>
    </row>
    <row r="14842" spans="3:9" x14ac:dyDescent="0.3">
      <c r="C14842" s="112">
        <v>44394</v>
      </c>
      <c r="D14842" s="21">
        <v>4</v>
      </c>
      <c r="E14842" s="21" t="s">
        <v>21</v>
      </c>
      <c r="F14842" s="21">
        <v>305.63900000000001</v>
      </c>
      <c r="G14842" s="16">
        <v>5</v>
      </c>
      <c r="H14842" s="52" t="str">
        <f>_xlfn.XLOOKUP(fTransactionsAN[[#This Row],[SalesRepID]],dSalesRepAN[SalesRepID],dSalesRepAN[SalesRep])</f>
        <v>Chantel</v>
      </c>
      <c r="I14842" s="52" t="str">
        <f>_xlfn.XLOOKUP(fTransactionsAN[[#This Row],[ProductID]],dProductAN[ProductID],dProductAN[Product])</f>
        <v>Yanaki</v>
      </c>
    </row>
    <row r="14843" spans="3:9" x14ac:dyDescent="0.3">
      <c r="C14843" s="112">
        <v>44118</v>
      </c>
      <c r="D14843" s="21">
        <v>3</v>
      </c>
      <c r="E14843" s="21" t="s">
        <v>10</v>
      </c>
      <c r="F14843" s="21">
        <v>254.577</v>
      </c>
      <c r="G14843" s="16">
        <v>5</v>
      </c>
      <c r="H14843" s="52" t="str">
        <f>_xlfn.XLOOKUP(fTransactionsAN[[#This Row],[SalesRepID]],dSalesRepAN[SalesRepID],dSalesRepAN[SalesRep])</f>
        <v>Shayla</v>
      </c>
      <c r="I14843" s="52" t="str">
        <f>_xlfn.XLOOKUP(fTransactionsAN[[#This Row],[ProductID]],dProductAN[ProductID],dProductAN[Product])</f>
        <v>Yanaki</v>
      </c>
    </row>
    <row r="14844" spans="3:9" x14ac:dyDescent="0.3">
      <c r="C14844" s="112">
        <v>43995</v>
      </c>
      <c r="D14844" s="21">
        <v>5</v>
      </c>
      <c r="E14844" s="21" t="s">
        <v>7</v>
      </c>
      <c r="F14844" s="21">
        <v>175.58699999999999</v>
      </c>
      <c r="G14844" s="16">
        <v>1</v>
      </c>
      <c r="H14844" s="52" t="str">
        <f>_xlfn.XLOOKUP(fTransactionsAN[[#This Row],[SalesRepID]],dSalesRepAN[SalesRepID],dSalesRepAN[SalesRep])</f>
        <v>Ahmed</v>
      </c>
      <c r="I14844" s="52" t="str">
        <f>_xlfn.XLOOKUP(fTransactionsAN[[#This Row],[ProductID]],dProductAN[ProductID],dProductAN[Product])</f>
        <v>Quad</v>
      </c>
    </row>
    <row r="14845" spans="3:9" x14ac:dyDescent="0.3">
      <c r="C14845" s="112">
        <v>44417</v>
      </c>
      <c r="D14845" s="21">
        <v>4</v>
      </c>
      <c r="E14845" s="21" t="s">
        <v>7</v>
      </c>
      <c r="F14845" s="21">
        <v>407.50100000000003</v>
      </c>
      <c r="G14845" s="16">
        <v>1</v>
      </c>
      <c r="H14845" s="52" t="str">
        <f>_xlfn.XLOOKUP(fTransactionsAN[[#This Row],[SalesRepID]],dSalesRepAN[SalesRepID],dSalesRepAN[SalesRep])</f>
        <v>Chantel</v>
      </c>
      <c r="I14845" s="52" t="str">
        <f>_xlfn.XLOOKUP(fTransactionsAN[[#This Row],[ProductID]],dProductAN[ProductID],dProductAN[Product])</f>
        <v>Quad</v>
      </c>
    </row>
    <row r="14846" spans="3:9" x14ac:dyDescent="0.3">
      <c r="C14846" s="112">
        <v>44285</v>
      </c>
      <c r="D14846" s="21">
        <v>1</v>
      </c>
      <c r="E14846" s="21" t="s">
        <v>10</v>
      </c>
      <c r="F14846" s="21">
        <v>493.21099999999996</v>
      </c>
      <c r="G14846" s="16">
        <v>7</v>
      </c>
      <c r="H14846" s="52" t="str">
        <f>_xlfn.XLOOKUP(fTransactionsAN[[#This Row],[SalesRepID]],dSalesRepAN[SalesRepID],dSalesRepAN[SalesRep])</f>
        <v>Sioux</v>
      </c>
      <c r="I14846" s="52" t="str">
        <f>_xlfn.XLOOKUP(fTransactionsAN[[#This Row],[ProductID]],dProductAN[ProductID],dProductAN[Product])</f>
        <v>FlyFast</v>
      </c>
    </row>
    <row r="14847" spans="3:9" x14ac:dyDescent="0.3">
      <c r="C14847" s="112">
        <v>44200</v>
      </c>
      <c r="D14847" s="21">
        <v>3</v>
      </c>
      <c r="E14847" s="21" t="s">
        <v>7</v>
      </c>
      <c r="F14847" s="21">
        <v>167.886</v>
      </c>
      <c r="G14847" s="16">
        <v>5</v>
      </c>
      <c r="H14847" s="52" t="str">
        <f>_xlfn.XLOOKUP(fTransactionsAN[[#This Row],[SalesRepID]],dSalesRepAN[SalesRepID],dSalesRepAN[SalesRep])</f>
        <v>Shayla</v>
      </c>
      <c r="I14847" s="52" t="str">
        <f>_xlfn.XLOOKUP(fTransactionsAN[[#This Row],[ProductID]],dProductAN[ProductID],dProductAN[Product])</f>
        <v>Yanaki</v>
      </c>
    </row>
    <row r="14848" spans="3:9" x14ac:dyDescent="0.3">
      <c r="C14848" s="112">
        <v>44004</v>
      </c>
      <c r="D14848" s="21">
        <v>3</v>
      </c>
      <c r="E14848" s="21" t="s">
        <v>21</v>
      </c>
      <c r="F14848" s="21">
        <v>235.286</v>
      </c>
      <c r="G14848" s="16">
        <v>4</v>
      </c>
      <c r="H14848" s="52" t="str">
        <f>_xlfn.XLOOKUP(fTransactionsAN[[#This Row],[SalesRepID]],dSalesRepAN[SalesRepID],dSalesRepAN[SalesRep])</f>
        <v>Shayla</v>
      </c>
      <c r="I14848" s="52" t="str">
        <f>_xlfn.XLOOKUP(fTransactionsAN[[#This Row],[ProductID]],dProductAN[ProductID],dProductAN[Product])</f>
        <v>Aspen</v>
      </c>
    </row>
    <row r="14849" spans="3:9" x14ac:dyDescent="0.3">
      <c r="C14849" s="112">
        <v>44074</v>
      </c>
      <c r="D14849" s="21">
        <v>4</v>
      </c>
      <c r="E14849" s="21" t="s">
        <v>20</v>
      </c>
      <c r="F14849" s="21">
        <v>150.46600000000001</v>
      </c>
      <c r="G14849" s="16">
        <v>5</v>
      </c>
      <c r="H14849" s="52" t="str">
        <f>_xlfn.XLOOKUP(fTransactionsAN[[#This Row],[SalesRepID]],dSalesRepAN[SalesRepID],dSalesRepAN[SalesRep])</f>
        <v>Chantel</v>
      </c>
      <c r="I14849" s="52" t="str">
        <f>_xlfn.XLOOKUP(fTransactionsAN[[#This Row],[ProductID]],dProductAN[ProductID],dProductAN[Product])</f>
        <v>Yanaki</v>
      </c>
    </row>
    <row r="14850" spans="3:9" x14ac:dyDescent="0.3">
      <c r="C14850" s="112">
        <v>44414</v>
      </c>
      <c r="D14850" s="21">
        <v>3</v>
      </c>
      <c r="E14850" s="21" t="s">
        <v>20</v>
      </c>
      <c r="F14850" s="21">
        <v>466.72700000000003</v>
      </c>
      <c r="G14850" s="16">
        <v>7</v>
      </c>
      <c r="H14850" s="52" t="str">
        <f>_xlfn.XLOOKUP(fTransactionsAN[[#This Row],[SalesRepID]],dSalesRepAN[SalesRepID],dSalesRepAN[SalesRep])</f>
        <v>Shayla</v>
      </c>
      <c r="I14850" s="52" t="str">
        <f>_xlfn.XLOOKUP(fTransactionsAN[[#This Row],[ProductID]],dProductAN[ProductID],dProductAN[Product])</f>
        <v>FlyFast</v>
      </c>
    </row>
    <row r="14851" spans="3:9" x14ac:dyDescent="0.3">
      <c r="C14851" s="112">
        <v>44170</v>
      </c>
      <c r="D14851" s="21">
        <v>5</v>
      </c>
      <c r="E14851" s="21" t="s">
        <v>16</v>
      </c>
      <c r="F14851" s="21">
        <v>408.44899999999996</v>
      </c>
      <c r="G14851" s="16">
        <v>5</v>
      </c>
      <c r="H14851" s="52" t="str">
        <f>_xlfn.XLOOKUP(fTransactionsAN[[#This Row],[SalesRepID]],dSalesRepAN[SalesRepID],dSalesRepAN[SalesRep])</f>
        <v>Ahmed</v>
      </c>
      <c r="I14851" s="52" t="str">
        <f>_xlfn.XLOOKUP(fTransactionsAN[[#This Row],[ProductID]],dProductAN[ProductID],dProductAN[Product])</f>
        <v>Yanaki</v>
      </c>
    </row>
    <row r="14852" spans="3:9" x14ac:dyDescent="0.3">
      <c r="C14852" s="112">
        <v>44453</v>
      </c>
      <c r="D14852" s="21">
        <v>1</v>
      </c>
      <c r="E14852" s="21" t="s">
        <v>7</v>
      </c>
      <c r="F14852" s="21">
        <v>336.42099999999999</v>
      </c>
      <c r="G14852" s="16">
        <v>1</v>
      </c>
      <c r="H14852" s="52" t="str">
        <f>_xlfn.XLOOKUP(fTransactionsAN[[#This Row],[SalesRepID]],dSalesRepAN[SalesRepID],dSalesRepAN[SalesRep])</f>
        <v>Sioux</v>
      </c>
      <c r="I14852" s="52" t="str">
        <f>_xlfn.XLOOKUP(fTransactionsAN[[#This Row],[ProductID]],dProductAN[ProductID],dProductAN[Product])</f>
        <v>Quad</v>
      </c>
    </row>
    <row r="14853" spans="3:9" x14ac:dyDescent="0.3">
      <c r="C14853" s="112">
        <v>44164</v>
      </c>
      <c r="D14853" s="21">
        <v>4</v>
      </c>
      <c r="E14853" s="21" t="s">
        <v>20</v>
      </c>
      <c r="F14853" s="21">
        <v>411.99099999999999</v>
      </c>
      <c r="G14853" s="16">
        <v>3</v>
      </c>
      <c r="H14853" s="52" t="str">
        <f>_xlfn.XLOOKUP(fTransactionsAN[[#This Row],[SalesRepID]],dSalesRepAN[SalesRepID],dSalesRepAN[SalesRep])</f>
        <v>Chantel</v>
      </c>
      <c r="I14853" s="52" t="str">
        <f>_xlfn.XLOOKUP(fTransactionsAN[[#This Row],[ProductID]],dProductAN[ProductID],dProductAN[Product])</f>
        <v>Carlota</v>
      </c>
    </row>
    <row r="14854" spans="3:9" x14ac:dyDescent="0.3">
      <c r="C14854" s="112">
        <v>43930</v>
      </c>
      <c r="D14854" s="21">
        <v>5</v>
      </c>
      <c r="E14854" s="21" t="s">
        <v>20</v>
      </c>
      <c r="F14854" s="21">
        <v>165.01400000000001</v>
      </c>
      <c r="G14854" s="16">
        <v>1</v>
      </c>
      <c r="H14854" s="52" t="str">
        <f>_xlfn.XLOOKUP(fTransactionsAN[[#This Row],[SalesRepID]],dSalesRepAN[SalesRepID],dSalesRepAN[SalesRep])</f>
        <v>Ahmed</v>
      </c>
      <c r="I14854" s="52" t="str">
        <f>_xlfn.XLOOKUP(fTransactionsAN[[#This Row],[ProductID]],dProductAN[ProductID],dProductAN[Product])</f>
        <v>Quad</v>
      </c>
    </row>
    <row r="14855" spans="3:9" x14ac:dyDescent="0.3">
      <c r="C14855" s="112">
        <v>44093</v>
      </c>
      <c r="D14855" s="21">
        <v>4</v>
      </c>
      <c r="E14855" s="21" t="s">
        <v>21</v>
      </c>
      <c r="F14855" s="21">
        <v>206.57499999999999</v>
      </c>
      <c r="G14855" s="16">
        <v>6</v>
      </c>
      <c r="H14855" s="52" t="str">
        <f>_xlfn.XLOOKUP(fTransactionsAN[[#This Row],[SalesRepID]],dSalesRepAN[SalesRepID],dSalesRepAN[SalesRep])</f>
        <v>Chantel</v>
      </c>
      <c r="I14855" s="52" t="str">
        <f>_xlfn.XLOOKUP(fTransactionsAN[[#This Row],[ProductID]],dProductAN[ProductID],dProductAN[Product])</f>
        <v>SpitFire</v>
      </c>
    </row>
    <row r="14856" spans="3:9" x14ac:dyDescent="0.3">
      <c r="C14856" s="112">
        <v>43855</v>
      </c>
      <c r="D14856" s="21">
        <v>1</v>
      </c>
      <c r="E14856" s="21" t="s">
        <v>7</v>
      </c>
      <c r="F14856" s="21">
        <v>467.95600000000002</v>
      </c>
      <c r="G14856" s="16">
        <v>5</v>
      </c>
      <c r="H14856" s="52" t="str">
        <f>_xlfn.XLOOKUP(fTransactionsAN[[#This Row],[SalesRepID]],dSalesRepAN[SalesRepID],dSalesRepAN[SalesRep])</f>
        <v>Sioux</v>
      </c>
      <c r="I14856" s="52" t="str">
        <f>_xlfn.XLOOKUP(fTransactionsAN[[#This Row],[ProductID]],dProductAN[ProductID],dProductAN[Product])</f>
        <v>Yanaki</v>
      </c>
    </row>
    <row r="14857" spans="3:9" x14ac:dyDescent="0.3">
      <c r="C14857" s="112">
        <v>44169</v>
      </c>
      <c r="D14857" s="21">
        <v>4</v>
      </c>
      <c r="E14857" s="21" t="s">
        <v>12</v>
      </c>
      <c r="F14857" s="21">
        <v>745.33100000000002</v>
      </c>
      <c r="G14857" s="16">
        <v>5</v>
      </c>
      <c r="H14857" s="52" t="str">
        <f>_xlfn.XLOOKUP(fTransactionsAN[[#This Row],[SalesRepID]],dSalesRepAN[SalesRepID],dSalesRepAN[SalesRep])</f>
        <v>Chantel</v>
      </c>
      <c r="I14857" s="52" t="str">
        <f>_xlfn.XLOOKUP(fTransactionsAN[[#This Row],[ProductID]],dProductAN[ProductID],dProductAN[Product])</f>
        <v>Yanaki</v>
      </c>
    </row>
    <row r="14858" spans="3:9" x14ac:dyDescent="0.3">
      <c r="C14858" s="112">
        <v>44294</v>
      </c>
      <c r="D14858" s="21">
        <v>3</v>
      </c>
      <c r="E14858" s="21" t="s">
        <v>7</v>
      </c>
      <c r="F14858" s="21">
        <v>244.28400000000002</v>
      </c>
      <c r="G14858" s="16">
        <v>5</v>
      </c>
      <c r="H14858" s="52" t="str">
        <f>_xlfn.XLOOKUP(fTransactionsAN[[#This Row],[SalesRepID]],dSalesRepAN[SalesRepID],dSalesRepAN[SalesRep])</f>
        <v>Shayla</v>
      </c>
      <c r="I14858" s="52" t="str">
        <f>_xlfn.XLOOKUP(fTransactionsAN[[#This Row],[ProductID]],dProductAN[ProductID],dProductAN[Product])</f>
        <v>Yanaki</v>
      </c>
    </row>
    <row r="14859" spans="3:9" x14ac:dyDescent="0.3">
      <c r="C14859" s="112">
        <v>44061</v>
      </c>
      <c r="D14859" s="21">
        <v>2</v>
      </c>
      <c r="E14859" s="21" t="s">
        <v>7</v>
      </c>
      <c r="F14859" s="21">
        <v>243.88400000000001</v>
      </c>
      <c r="G14859" s="16">
        <v>5</v>
      </c>
      <c r="H14859" s="52" t="str">
        <f>_xlfn.XLOOKUP(fTransactionsAN[[#This Row],[SalesRepID]],dSalesRepAN[SalesRepID],dSalesRepAN[SalesRep])</f>
        <v>Gigi</v>
      </c>
      <c r="I14859" s="52" t="str">
        <f>_xlfn.XLOOKUP(fTransactionsAN[[#This Row],[ProductID]],dProductAN[ProductID],dProductAN[Product])</f>
        <v>Yanaki</v>
      </c>
    </row>
    <row r="14860" spans="3:9" x14ac:dyDescent="0.3">
      <c r="C14860" s="112">
        <v>44486</v>
      </c>
      <c r="D14860" s="21">
        <v>5</v>
      </c>
      <c r="E14860" s="21" t="s">
        <v>16</v>
      </c>
      <c r="F14860" s="21">
        <v>333.23099999999999</v>
      </c>
      <c r="G14860" s="16">
        <v>1</v>
      </c>
      <c r="H14860" s="52" t="str">
        <f>_xlfn.XLOOKUP(fTransactionsAN[[#This Row],[SalesRepID]],dSalesRepAN[SalesRepID],dSalesRepAN[SalesRep])</f>
        <v>Ahmed</v>
      </c>
      <c r="I14860" s="52" t="str">
        <f>_xlfn.XLOOKUP(fTransactionsAN[[#This Row],[ProductID]],dProductAN[ProductID],dProductAN[Product])</f>
        <v>Quad</v>
      </c>
    </row>
    <row r="14861" spans="3:9" x14ac:dyDescent="0.3">
      <c r="C14861" s="112">
        <v>44377</v>
      </c>
      <c r="D14861" s="21">
        <v>3</v>
      </c>
      <c r="E14861" s="21" t="s">
        <v>16</v>
      </c>
      <c r="F14861" s="21">
        <v>356.42500000000001</v>
      </c>
      <c r="G14861" s="16">
        <v>1</v>
      </c>
      <c r="H14861" s="52" t="str">
        <f>_xlfn.XLOOKUP(fTransactionsAN[[#This Row],[SalesRepID]],dSalesRepAN[SalesRepID],dSalesRepAN[SalesRep])</f>
        <v>Shayla</v>
      </c>
      <c r="I14861" s="52" t="str">
        <f>_xlfn.XLOOKUP(fTransactionsAN[[#This Row],[ProductID]],dProductAN[ProductID],dProductAN[Product])</f>
        <v>Quad</v>
      </c>
    </row>
    <row r="14862" spans="3:9" x14ac:dyDescent="0.3">
      <c r="C14862" s="112">
        <v>44020</v>
      </c>
      <c r="D14862" s="21">
        <v>5</v>
      </c>
      <c r="E14862" s="21" t="s">
        <v>12</v>
      </c>
      <c r="F14862" s="21">
        <v>344.375</v>
      </c>
      <c r="G14862" s="16">
        <v>7</v>
      </c>
      <c r="H14862" s="52" t="str">
        <f>_xlfn.XLOOKUP(fTransactionsAN[[#This Row],[SalesRepID]],dSalesRepAN[SalesRepID],dSalesRepAN[SalesRep])</f>
        <v>Ahmed</v>
      </c>
      <c r="I14862" s="52" t="str">
        <f>_xlfn.XLOOKUP(fTransactionsAN[[#This Row],[ProductID]],dProductAN[ProductID],dProductAN[Product])</f>
        <v>FlyFast</v>
      </c>
    </row>
    <row r="14863" spans="3:9" x14ac:dyDescent="0.3">
      <c r="C14863" s="112">
        <v>44374</v>
      </c>
      <c r="D14863" s="21">
        <v>5</v>
      </c>
      <c r="E14863" s="21" t="s">
        <v>12</v>
      </c>
      <c r="F14863" s="21">
        <v>475.44099999999997</v>
      </c>
      <c r="G14863" s="16">
        <v>4</v>
      </c>
      <c r="H14863" s="52" t="str">
        <f>_xlfn.XLOOKUP(fTransactionsAN[[#This Row],[SalesRepID]],dSalesRepAN[SalesRepID],dSalesRepAN[SalesRep])</f>
        <v>Ahmed</v>
      </c>
      <c r="I14863" s="52" t="str">
        <f>_xlfn.XLOOKUP(fTransactionsAN[[#This Row],[ProductID]],dProductAN[ProductID],dProductAN[Product])</f>
        <v>Aspen</v>
      </c>
    </row>
    <row r="14864" spans="3:9" x14ac:dyDescent="0.3">
      <c r="C14864" s="112">
        <v>44361</v>
      </c>
      <c r="D14864" s="21">
        <v>1</v>
      </c>
      <c r="E14864" s="21" t="s">
        <v>20</v>
      </c>
      <c r="F14864" s="21">
        <v>393.81</v>
      </c>
      <c r="G14864" s="16">
        <v>5</v>
      </c>
      <c r="H14864" s="52" t="str">
        <f>_xlfn.XLOOKUP(fTransactionsAN[[#This Row],[SalesRepID]],dSalesRepAN[SalesRepID],dSalesRepAN[SalesRep])</f>
        <v>Sioux</v>
      </c>
      <c r="I14864" s="52" t="str">
        <f>_xlfn.XLOOKUP(fTransactionsAN[[#This Row],[ProductID]],dProductAN[ProductID],dProductAN[Product])</f>
        <v>Yanaki</v>
      </c>
    </row>
    <row r="14865" spans="3:9" x14ac:dyDescent="0.3">
      <c r="C14865" s="112">
        <v>43861</v>
      </c>
      <c r="D14865" s="21">
        <v>4</v>
      </c>
      <c r="E14865" s="21" t="s">
        <v>7</v>
      </c>
      <c r="F14865" s="21">
        <v>326.92600000000004</v>
      </c>
      <c r="G14865" s="16">
        <v>1</v>
      </c>
      <c r="H14865" s="52" t="str">
        <f>_xlfn.XLOOKUP(fTransactionsAN[[#This Row],[SalesRepID]],dSalesRepAN[SalesRepID],dSalesRepAN[SalesRep])</f>
        <v>Chantel</v>
      </c>
      <c r="I14865" s="52" t="str">
        <f>_xlfn.XLOOKUP(fTransactionsAN[[#This Row],[ProductID]],dProductAN[ProductID],dProductAN[Product])</f>
        <v>Quad</v>
      </c>
    </row>
    <row r="14866" spans="3:9" x14ac:dyDescent="0.3">
      <c r="C14866" s="112">
        <v>43956</v>
      </c>
      <c r="D14866" s="21">
        <v>1</v>
      </c>
      <c r="E14866" s="21" t="s">
        <v>7</v>
      </c>
      <c r="F14866" s="21">
        <v>177.666</v>
      </c>
      <c r="G14866" s="16">
        <v>4</v>
      </c>
      <c r="H14866" s="52" t="str">
        <f>_xlfn.XLOOKUP(fTransactionsAN[[#This Row],[SalesRepID]],dSalesRepAN[SalesRepID],dSalesRepAN[SalesRep])</f>
        <v>Sioux</v>
      </c>
      <c r="I14866" s="52" t="str">
        <f>_xlfn.XLOOKUP(fTransactionsAN[[#This Row],[ProductID]],dProductAN[ProductID],dProductAN[Product])</f>
        <v>Aspen</v>
      </c>
    </row>
    <row r="14867" spans="3:9" x14ac:dyDescent="0.3">
      <c r="C14867" s="112">
        <v>44022</v>
      </c>
      <c r="D14867" s="21">
        <v>3</v>
      </c>
      <c r="E14867" s="21" t="s">
        <v>21</v>
      </c>
      <c r="F14867" s="21">
        <v>491.17899999999997</v>
      </c>
      <c r="G14867" s="16">
        <v>2</v>
      </c>
      <c r="H14867" s="52" t="str">
        <f>_xlfn.XLOOKUP(fTransactionsAN[[#This Row],[SalesRepID]],dSalesRepAN[SalesRepID],dSalesRepAN[SalesRep])</f>
        <v>Shayla</v>
      </c>
      <c r="I14867" s="52" t="str">
        <f>_xlfn.XLOOKUP(fTransactionsAN[[#This Row],[ProductID]],dProductAN[ProductID],dProductAN[Product])</f>
        <v>Sunshine</v>
      </c>
    </row>
    <row r="14868" spans="3:9" x14ac:dyDescent="0.3">
      <c r="C14868" s="112">
        <v>44090</v>
      </c>
      <c r="D14868" s="21">
        <v>1</v>
      </c>
      <c r="E14868" s="21" t="s">
        <v>7</v>
      </c>
      <c r="F14868" s="21">
        <v>345.15600000000001</v>
      </c>
      <c r="G14868" s="16">
        <v>7</v>
      </c>
      <c r="H14868" s="52" t="str">
        <f>_xlfn.XLOOKUP(fTransactionsAN[[#This Row],[SalesRepID]],dSalesRepAN[SalesRepID],dSalesRepAN[SalesRep])</f>
        <v>Sioux</v>
      </c>
      <c r="I14868" s="52" t="str">
        <f>_xlfn.XLOOKUP(fTransactionsAN[[#This Row],[ProductID]],dProductAN[ProductID],dProductAN[Product])</f>
        <v>FlyFast</v>
      </c>
    </row>
    <row r="14869" spans="3:9" x14ac:dyDescent="0.3">
      <c r="C14869" s="112">
        <v>44547</v>
      </c>
      <c r="D14869" s="21">
        <v>5</v>
      </c>
      <c r="E14869" s="21" t="s">
        <v>7</v>
      </c>
      <c r="F14869" s="21">
        <v>431.19399999999996</v>
      </c>
      <c r="G14869" s="16">
        <v>5</v>
      </c>
      <c r="H14869" s="52" t="str">
        <f>_xlfn.XLOOKUP(fTransactionsAN[[#This Row],[SalesRepID]],dSalesRepAN[SalesRepID],dSalesRepAN[SalesRep])</f>
        <v>Ahmed</v>
      </c>
      <c r="I14869" s="52" t="str">
        <f>_xlfn.XLOOKUP(fTransactionsAN[[#This Row],[ProductID]],dProductAN[ProductID],dProductAN[Product])</f>
        <v>Yanaki</v>
      </c>
    </row>
    <row r="14870" spans="3:9" x14ac:dyDescent="0.3">
      <c r="C14870" s="112">
        <v>44515</v>
      </c>
      <c r="D14870" s="21">
        <v>4</v>
      </c>
      <c r="E14870" s="21" t="s">
        <v>12</v>
      </c>
      <c r="F14870" s="21">
        <v>321.00700000000001</v>
      </c>
      <c r="G14870" s="16">
        <v>1</v>
      </c>
      <c r="H14870" s="52" t="str">
        <f>_xlfn.XLOOKUP(fTransactionsAN[[#This Row],[SalesRepID]],dSalesRepAN[SalesRepID],dSalesRepAN[SalesRep])</f>
        <v>Chantel</v>
      </c>
      <c r="I14870" s="52" t="str">
        <f>_xlfn.XLOOKUP(fTransactionsAN[[#This Row],[ProductID]],dProductAN[ProductID],dProductAN[Product])</f>
        <v>Quad</v>
      </c>
    </row>
    <row r="14871" spans="3:9" x14ac:dyDescent="0.3">
      <c r="C14871" s="112">
        <v>44136</v>
      </c>
      <c r="D14871" s="21">
        <v>3</v>
      </c>
      <c r="E14871" s="21" t="s">
        <v>21</v>
      </c>
      <c r="F14871" s="21">
        <v>492.58199999999999</v>
      </c>
      <c r="G14871" s="16">
        <v>1</v>
      </c>
      <c r="H14871" s="52" t="str">
        <f>_xlfn.XLOOKUP(fTransactionsAN[[#This Row],[SalesRepID]],dSalesRepAN[SalesRepID],dSalesRepAN[SalesRep])</f>
        <v>Shayla</v>
      </c>
      <c r="I14871" s="52" t="str">
        <f>_xlfn.XLOOKUP(fTransactionsAN[[#This Row],[ProductID]],dProductAN[ProductID],dProductAN[Product])</f>
        <v>Quad</v>
      </c>
    </row>
    <row r="14872" spans="3:9" x14ac:dyDescent="0.3">
      <c r="C14872" s="112">
        <v>44536</v>
      </c>
      <c r="D14872" s="21">
        <v>3</v>
      </c>
      <c r="E14872" s="21" t="s">
        <v>7</v>
      </c>
      <c r="F14872" s="21">
        <v>737.34799999999996</v>
      </c>
      <c r="G14872" s="16">
        <v>1</v>
      </c>
      <c r="H14872" s="52" t="str">
        <f>_xlfn.XLOOKUP(fTransactionsAN[[#This Row],[SalesRepID]],dSalesRepAN[SalesRepID],dSalesRepAN[SalesRep])</f>
        <v>Shayla</v>
      </c>
      <c r="I14872" s="52" t="str">
        <f>_xlfn.XLOOKUP(fTransactionsAN[[#This Row],[ProductID]],dProductAN[ProductID],dProductAN[Product])</f>
        <v>Quad</v>
      </c>
    </row>
    <row r="14873" spans="3:9" x14ac:dyDescent="0.3">
      <c r="C14873" s="112">
        <v>44240</v>
      </c>
      <c r="D14873" s="21">
        <v>5</v>
      </c>
      <c r="E14873" s="21" t="s">
        <v>21</v>
      </c>
      <c r="F14873" s="21">
        <v>462.56899999999996</v>
      </c>
      <c r="G14873" s="16">
        <v>1</v>
      </c>
      <c r="H14873" s="52" t="str">
        <f>_xlfn.XLOOKUP(fTransactionsAN[[#This Row],[SalesRepID]],dSalesRepAN[SalesRepID],dSalesRepAN[SalesRep])</f>
        <v>Ahmed</v>
      </c>
      <c r="I14873" s="52" t="str">
        <f>_xlfn.XLOOKUP(fTransactionsAN[[#This Row],[ProductID]],dProductAN[ProductID],dProductAN[Product])</f>
        <v>Quad</v>
      </c>
    </row>
    <row r="14874" spans="3:9" x14ac:dyDescent="0.3">
      <c r="C14874" s="112">
        <v>44012</v>
      </c>
      <c r="D14874" s="21">
        <v>3</v>
      </c>
      <c r="E14874" s="21" t="s">
        <v>12</v>
      </c>
      <c r="F14874" s="21">
        <v>196.42000000000002</v>
      </c>
      <c r="G14874" s="16">
        <v>5</v>
      </c>
      <c r="H14874" s="52" t="str">
        <f>_xlfn.XLOOKUP(fTransactionsAN[[#This Row],[SalesRepID]],dSalesRepAN[SalesRepID],dSalesRepAN[SalesRep])</f>
        <v>Shayla</v>
      </c>
      <c r="I14874" s="52" t="str">
        <f>_xlfn.XLOOKUP(fTransactionsAN[[#This Row],[ProductID]],dProductAN[ProductID],dProductAN[Product])</f>
        <v>Yanaki</v>
      </c>
    </row>
    <row r="14875" spans="3:9" x14ac:dyDescent="0.3">
      <c r="C14875" s="112">
        <v>44434</v>
      </c>
      <c r="D14875" s="21">
        <v>3</v>
      </c>
      <c r="E14875" s="21" t="s">
        <v>12</v>
      </c>
      <c r="F14875" s="21">
        <v>190.608</v>
      </c>
      <c r="G14875" s="16">
        <v>1</v>
      </c>
      <c r="H14875" s="52" t="str">
        <f>_xlfn.XLOOKUP(fTransactionsAN[[#This Row],[SalesRepID]],dSalesRepAN[SalesRepID],dSalesRepAN[SalesRep])</f>
        <v>Shayla</v>
      </c>
      <c r="I14875" s="52" t="str">
        <f>_xlfn.XLOOKUP(fTransactionsAN[[#This Row],[ProductID]],dProductAN[ProductID],dProductAN[Product])</f>
        <v>Quad</v>
      </c>
    </row>
    <row r="14876" spans="3:9" x14ac:dyDescent="0.3">
      <c r="C14876" s="112">
        <v>44430</v>
      </c>
      <c r="D14876" s="21">
        <v>3</v>
      </c>
      <c r="E14876" s="21" t="s">
        <v>7</v>
      </c>
      <c r="F14876" s="21">
        <v>132.91800000000001</v>
      </c>
      <c r="G14876" s="16">
        <v>3</v>
      </c>
      <c r="H14876" s="52" t="str">
        <f>_xlfn.XLOOKUP(fTransactionsAN[[#This Row],[SalesRepID]],dSalesRepAN[SalesRepID],dSalesRepAN[SalesRep])</f>
        <v>Shayla</v>
      </c>
      <c r="I14876" s="52" t="str">
        <f>_xlfn.XLOOKUP(fTransactionsAN[[#This Row],[ProductID]],dProductAN[ProductID],dProductAN[Product])</f>
        <v>Carlota</v>
      </c>
    </row>
    <row r="14877" spans="3:9" x14ac:dyDescent="0.3">
      <c r="C14877" s="112">
        <v>44359</v>
      </c>
      <c r="D14877" s="21">
        <v>3</v>
      </c>
      <c r="E14877" s="21" t="s">
        <v>12</v>
      </c>
      <c r="F14877" s="21">
        <v>379.18600000000004</v>
      </c>
      <c r="G14877" s="16">
        <v>3</v>
      </c>
      <c r="H14877" s="52" t="str">
        <f>_xlfn.XLOOKUP(fTransactionsAN[[#This Row],[SalesRepID]],dSalesRepAN[SalesRepID],dSalesRepAN[SalesRep])</f>
        <v>Shayla</v>
      </c>
      <c r="I14877" s="52" t="str">
        <f>_xlfn.XLOOKUP(fTransactionsAN[[#This Row],[ProductID]],dProductAN[ProductID],dProductAN[Product])</f>
        <v>Carlota</v>
      </c>
    </row>
    <row r="14878" spans="3:9" x14ac:dyDescent="0.3">
      <c r="C14878" s="112">
        <v>43977</v>
      </c>
      <c r="D14878" s="21">
        <v>5</v>
      </c>
      <c r="E14878" s="21" t="s">
        <v>12</v>
      </c>
      <c r="F14878" s="21">
        <v>467.97899999999998</v>
      </c>
      <c r="G14878" s="16">
        <v>3</v>
      </c>
      <c r="H14878" s="52" t="str">
        <f>_xlfn.XLOOKUP(fTransactionsAN[[#This Row],[SalesRepID]],dSalesRepAN[SalesRepID],dSalesRepAN[SalesRep])</f>
        <v>Ahmed</v>
      </c>
      <c r="I14878" s="52" t="str">
        <f>_xlfn.XLOOKUP(fTransactionsAN[[#This Row],[ProductID]],dProductAN[ProductID],dProductAN[Product])</f>
        <v>Carlota</v>
      </c>
    </row>
    <row r="14879" spans="3:9" x14ac:dyDescent="0.3">
      <c r="C14879" s="112">
        <v>43879</v>
      </c>
      <c r="D14879" s="21">
        <v>3</v>
      </c>
      <c r="E14879" s="21" t="s">
        <v>16</v>
      </c>
      <c r="F14879" s="21">
        <v>214.667</v>
      </c>
      <c r="G14879" s="16">
        <v>2</v>
      </c>
      <c r="H14879" s="52" t="str">
        <f>_xlfn.XLOOKUP(fTransactionsAN[[#This Row],[SalesRepID]],dSalesRepAN[SalesRepID],dSalesRepAN[SalesRep])</f>
        <v>Shayla</v>
      </c>
      <c r="I14879" s="52" t="str">
        <f>_xlfn.XLOOKUP(fTransactionsAN[[#This Row],[ProductID]],dProductAN[ProductID],dProductAN[Product])</f>
        <v>Sunshine</v>
      </c>
    </row>
    <row r="14880" spans="3:9" x14ac:dyDescent="0.3">
      <c r="C14880" s="112">
        <v>44011</v>
      </c>
      <c r="D14880" s="21">
        <v>1</v>
      </c>
      <c r="E14880" s="21" t="s">
        <v>20</v>
      </c>
      <c r="F14880" s="21">
        <v>315.58000000000004</v>
      </c>
      <c r="G14880" s="16">
        <v>1</v>
      </c>
      <c r="H14880" s="52" t="str">
        <f>_xlfn.XLOOKUP(fTransactionsAN[[#This Row],[SalesRepID]],dSalesRepAN[SalesRepID],dSalesRepAN[SalesRep])</f>
        <v>Sioux</v>
      </c>
      <c r="I14880" s="52" t="str">
        <f>_xlfn.XLOOKUP(fTransactionsAN[[#This Row],[ProductID]],dProductAN[ProductID],dProductAN[Product])</f>
        <v>Quad</v>
      </c>
    </row>
    <row r="14881" spans="3:9" x14ac:dyDescent="0.3">
      <c r="C14881" s="112">
        <v>44354</v>
      </c>
      <c r="D14881" s="21">
        <v>1</v>
      </c>
      <c r="E14881" s="21" t="s">
        <v>21</v>
      </c>
      <c r="F14881" s="21">
        <v>377.18400000000003</v>
      </c>
      <c r="G14881" s="16">
        <v>5</v>
      </c>
      <c r="H14881" s="52" t="str">
        <f>_xlfn.XLOOKUP(fTransactionsAN[[#This Row],[SalesRepID]],dSalesRepAN[SalesRepID],dSalesRepAN[SalesRep])</f>
        <v>Sioux</v>
      </c>
      <c r="I14881" s="52" t="str">
        <f>_xlfn.XLOOKUP(fTransactionsAN[[#This Row],[ProductID]],dProductAN[ProductID],dProductAN[Product])</f>
        <v>Yanaki</v>
      </c>
    </row>
    <row r="14882" spans="3:9" x14ac:dyDescent="0.3">
      <c r="C14882" s="112">
        <v>43956</v>
      </c>
      <c r="D14882" s="21">
        <v>4</v>
      </c>
      <c r="E14882" s="21" t="s">
        <v>12</v>
      </c>
      <c r="F14882" s="21">
        <v>415.09799999999996</v>
      </c>
      <c r="G14882" s="16">
        <v>3</v>
      </c>
      <c r="H14882" s="52" t="str">
        <f>_xlfn.XLOOKUP(fTransactionsAN[[#This Row],[SalesRepID]],dSalesRepAN[SalesRepID],dSalesRepAN[SalesRep])</f>
        <v>Chantel</v>
      </c>
      <c r="I14882" s="52" t="str">
        <f>_xlfn.XLOOKUP(fTransactionsAN[[#This Row],[ProductID]],dProductAN[ProductID],dProductAN[Product])</f>
        <v>Carlota</v>
      </c>
    </row>
    <row r="14883" spans="3:9" x14ac:dyDescent="0.3">
      <c r="C14883" s="112">
        <v>44181</v>
      </c>
      <c r="D14883" s="21">
        <v>4</v>
      </c>
      <c r="E14883" s="21" t="s">
        <v>7</v>
      </c>
      <c r="F14883" s="21">
        <v>292.98400000000004</v>
      </c>
      <c r="G14883" s="16">
        <v>1</v>
      </c>
      <c r="H14883" s="52" t="str">
        <f>_xlfn.XLOOKUP(fTransactionsAN[[#This Row],[SalesRepID]],dSalesRepAN[SalesRepID],dSalesRepAN[SalesRep])</f>
        <v>Chantel</v>
      </c>
      <c r="I14883" s="52" t="str">
        <f>_xlfn.XLOOKUP(fTransactionsAN[[#This Row],[ProductID]],dProductAN[ProductID],dProductAN[Product])</f>
        <v>Quad</v>
      </c>
    </row>
    <row r="14884" spans="3:9" x14ac:dyDescent="0.3">
      <c r="C14884" s="112">
        <v>44160</v>
      </c>
      <c r="D14884" s="21">
        <v>4</v>
      </c>
      <c r="E14884" s="21" t="s">
        <v>12</v>
      </c>
      <c r="F14884" s="21">
        <v>412.54399999999998</v>
      </c>
      <c r="G14884" s="16">
        <v>1</v>
      </c>
      <c r="H14884" s="52" t="str">
        <f>_xlfn.XLOOKUP(fTransactionsAN[[#This Row],[SalesRepID]],dSalesRepAN[SalesRepID],dSalesRepAN[SalesRep])</f>
        <v>Chantel</v>
      </c>
      <c r="I14884" s="52" t="str">
        <f>_xlfn.XLOOKUP(fTransactionsAN[[#This Row],[ProductID]],dProductAN[ProductID],dProductAN[Product])</f>
        <v>Quad</v>
      </c>
    </row>
    <row r="14885" spans="3:9" x14ac:dyDescent="0.3">
      <c r="C14885" s="112">
        <v>44438</v>
      </c>
      <c r="D14885" s="21">
        <v>3</v>
      </c>
      <c r="E14885" s="21" t="s">
        <v>12</v>
      </c>
      <c r="F14885" s="21">
        <v>408.096</v>
      </c>
      <c r="G14885" s="16">
        <v>1</v>
      </c>
      <c r="H14885" s="52" t="str">
        <f>_xlfn.XLOOKUP(fTransactionsAN[[#This Row],[SalesRepID]],dSalesRepAN[SalesRepID],dSalesRepAN[SalesRep])</f>
        <v>Shayla</v>
      </c>
      <c r="I14885" s="52" t="str">
        <f>_xlfn.XLOOKUP(fTransactionsAN[[#This Row],[ProductID]],dProductAN[ProductID],dProductAN[Product])</f>
        <v>Quad</v>
      </c>
    </row>
    <row r="14886" spans="3:9" x14ac:dyDescent="0.3">
      <c r="C14886" s="112">
        <v>44146</v>
      </c>
      <c r="D14886" s="21">
        <v>3</v>
      </c>
      <c r="E14886" s="21" t="s">
        <v>10</v>
      </c>
      <c r="F14886" s="21">
        <v>228.19899999999998</v>
      </c>
      <c r="G14886" s="16">
        <v>5</v>
      </c>
      <c r="H14886" s="52" t="str">
        <f>_xlfn.XLOOKUP(fTransactionsAN[[#This Row],[SalesRepID]],dSalesRepAN[SalesRepID],dSalesRepAN[SalesRep])</f>
        <v>Shayla</v>
      </c>
      <c r="I14886" s="52" t="str">
        <f>_xlfn.XLOOKUP(fTransactionsAN[[#This Row],[ProductID]],dProductAN[ProductID],dProductAN[Product])</f>
        <v>Yanaki</v>
      </c>
    </row>
    <row r="14887" spans="3:9" x14ac:dyDescent="0.3">
      <c r="C14887" s="112">
        <v>44488</v>
      </c>
      <c r="D14887" s="21">
        <v>1</v>
      </c>
      <c r="E14887" s="21" t="s">
        <v>21</v>
      </c>
      <c r="F14887" s="21">
        <v>119.667</v>
      </c>
      <c r="G14887" s="16">
        <v>5</v>
      </c>
      <c r="H14887" s="52" t="str">
        <f>_xlfn.XLOOKUP(fTransactionsAN[[#This Row],[SalesRepID]],dSalesRepAN[SalesRepID],dSalesRepAN[SalesRep])</f>
        <v>Sioux</v>
      </c>
      <c r="I14887" s="52" t="str">
        <f>_xlfn.XLOOKUP(fTransactionsAN[[#This Row],[ProductID]],dProductAN[ProductID],dProductAN[Product])</f>
        <v>Yanaki</v>
      </c>
    </row>
    <row r="14888" spans="3:9" x14ac:dyDescent="0.3">
      <c r="C14888" s="112">
        <v>44527</v>
      </c>
      <c r="D14888" s="21">
        <v>1</v>
      </c>
      <c r="E14888" s="21" t="s">
        <v>12</v>
      </c>
      <c r="F14888" s="21">
        <v>434.94200000000001</v>
      </c>
      <c r="G14888" s="16">
        <v>3</v>
      </c>
      <c r="H14888" s="52" t="str">
        <f>_xlfn.XLOOKUP(fTransactionsAN[[#This Row],[SalesRepID]],dSalesRepAN[SalesRepID],dSalesRepAN[SalesRep])</f>
        <v>Sioux</v>
      </c>
      <c r="I14888" s="52" t="str">
        <f>_xlfn.XLOOKUP(fTransactionsAN[[#This Row],[ProductID]],dProductAN[ProductID],dProductAN[Product])</f>
        <v>Carlota</v>
      </c>
    </row>
    <row r="14889" spans="3:9" x14ac:dyDescent="0.3">
      <c r="C14889" s="112">
        <v>44084</v>
      </c>
      <c r="D14889" s="21">
        <v>3</v>
      </c>
      <c r="E14889" s="21" t="s">
        <v>20</v>
      </c>
      <c r="F14889" s="21">
        <v>452.09499999999997</v>
      </c>
      <c r="G14889" s="16">
        <v>4</v>
      </c>
      <c r="H14889" s="52" t="str">
        <f>_xlfn.XLOOKUP(fTransactionsAN[[#This Row],[SalesRepID]],dSalesRepAN[SalesRepID],dSalesRepAN[SalesRep])</f>
        <v>Shayla</v>
      </c>
      <c r="I14889" s="52" t="str">
        <f>_xlfn.XLOOKUP(fTransactionsAN[[#This Row],[ProductID]],dProductAN[ProductID],dProductAN[Product])</f>
        <v>Aspen</v>
      </c>
    </row>
    <row r="14890" spans="3:9" x14ac:dyDescent="0.3">
      <c r="C14890" s="112">
        <v>44357</v>
      </c>
      <c r="D14890" s="21">
        <v>3</v>
      </c>
      <c r="E14890" s="21" t="s">
        <v>21</v>
      </c>
      <c r="F14890" s="21">
        <v>265.86900000000003</v>
      </c>
      <c r="G14890" s="16">
        <v>5</v>
      </c>
      <c r="H14890" s="52" t="str">
        <f>_xlfn.XLOOKUP(fTransactionsAN[[#This Row],[SalesRepID]],dSalesRepAN[SalesRepID],dSalesRepAN[SalesRep])</f>
        <v>Shayla</v>
      </c>
      <c r="I14890" s="52" t="str">
        <f>_xlfn.XLOOKUP(fTransactionsAN[[#This Row],[ProductID]],dProductAN[ProductID],dProductAN[Product])</f>
        <v>Yanaki</v>
      </c>
    </row>
    <row r="14891" spans="3:9" x14ac:dyDescent="0.3">
      <c r="C14891" s="112">
        <v>44107</v>
      </c>
      <c r="D14891" s="21">
        <v>3</v>
      </c>
      <c r="E14891" s="21" t="s">
        <v>21</v>
      </c>
      <c r="F14891" s="21">
        <v>369.73400000000004</v>
      </c>
      <c r="G14891" s="16">
        <v>2</v>
      </c>
      <c r="H14891" s="52" t="str">
        <f>_xlfn.XLOOKUP(fTransactionsAN[[#This Row],[SalesRepID]],dSalesRepAN[SalesRepID],dSalesRepAN[SalesRep])</f>
        <v>Shayla</v>
      </c>
      <c r="I14891" s="52" t="str">
        <f>_xlfn.XLOOKUP(fTransactionsAN[[#This Row],[ProductID]],dProductAN[ProductID],dProductAN[Product])</f>
        <v>Sunshine</v>
      </c>
    </row>
    <row r="14892" spans="3:9" x14ac:dyDescent="0.3">
      <c r="C14892" s="112">
        <v>43875</v>
      </c>
      <c r="D14892" s="21">
        <v>1</v>
      </c>
      <c r="E14892" s="21" t="s">
        <v>12</v>
      </c>
      <c r="F14892" s="21">
        <v>330.97899999999998</v>
      </c>
      <c r="G14892" s="16">
        <v>2</v>
      </c>
      <c r="H14892" s="52" t="str">
        <f>_xlfn.XLOOKUP(fTransactionsAN[[#This Row],[SalesRepID]],dSalesRepAN[SalesRepID],dSalesRepAN[SalesRep])</f>
        <v>Sioux</v>
      </c>
      <c r="I14892" s="52" t="str">
        <f>_xlfn.XLOOKUP(fTransactionsAN[[#This Row],[ProductID]],dProductAN[ProductID],dProductAN[Product])</f>
        <v>Sunshine</v>
      </c>
    </row>
    <row r="14893" spans="3:9" x14ac:dyDescent="0.3">
      <c r="C14893" s="112">
        <v>44400</v>
      </c>
      <c r="D14893" s="21">
        <v>5</v>
      </c>
      <c r="E14893" s="21" t="s">
        <v>21</v>
      </c>
      <c r="F14893" s="21">
        <v>201.119</v>
      </c>
      <c r="G14893" s="16">
        <v>4</v>
      </c>
      <c r="H14893" s="52" t="str">
        <f>_xlfn.XLOOKUP(fTransactionsAN[[#This Row],[SalesRepID]],dSalesRepAN[SalesRepID],dSalesRepAN[SalesRep])</f>
        <v>Ahmed</v>
      </c>
      <c r="I14893" s="52" t="str">
        <f>_xlfn.XLOOKUP(fTransactionsAN[[#This Row],[ProductID]],dProductAN[ProductID],dProductAN[Product])</f>
        <v>Aspen</v>
      </c>
    </row>
    <row r="14894" spans="3:9" x14ac:dyDescent="0.3">
      <c r="C14894" s="112">
        <v>44487</v>
      </c>
      <c r="D14894" s="21">
        <v>5</v>
      </c>
      <c r="E14894" s="21" t="s">
        <v>12</v>
      </c>
      <c r="F14894" s="21">
        <v>248.142</v>
      </c>
      <c r="G14894" s="16">
        <v>1</v>
      </c>
      <c r="H14894" s="52" t="str">
        <f>_xlfn.XLOOKUP(fTransactionsAN[[#This Row],[SalesRepID]],dSalesRepAN[SalesRepID],dSalesRepAN[SalesRep])</f>
        <v>Ahmed</v>
      </c>
      <c r="I14894" s="52" t="str">
        <f>_xlfn.XLOOKUP(fTransactionsAN[[#This Row],[ProductID]],dProductAN[ProductID],dProductAN[Product])</f>
        <v>Quad</v>
      </c>
    </row>
    <row r="14895" spans="3:9" x14ac:dyDescent="0.3">
      <c r="C14895" s="112">
        <v>44256</v>
      </c>
      <c r="D14895" s="21">
        <v>4</v>
      </c>
      <c r="E14895" s="21" t="s">
        <v>10</v>
      </c>
      <c r="F14895" s="21">
        <v>494.83199999999999</v>
      </c>
      <c r="G14895" s="16">
        <v>1</v>
      </c>
      <c r="H14895" s="52" t="str">
        <f>_xlfn.XLOOKUP(fTransactionsAN[[#This Row],[SalesRepID]],dSalesRepAN[SalesRepID],dSalesRepAN[SalesRep])</f>
        <v>Chantel</v>
      </c>
      <c r="I14895" s="52" t="str">
        <f>_xlfn.XLOOKUP(fTransactionsAN[[#This Row],[ProductID]],dProductAN[ProductID],dProductAN[Product])</f>
        <v>Quad</v>
      </c>
    </row>
    <row r="14896" spans="3:9" x14ac:dyDescent="0.3">
      <c r="C14896" s="112">
        <v>44353</v>
      </c>
      <c r="D14896" s="21">
        <v>1</v>
      </c>
      <c r="E14896" s="21" t="s">
        <v>7</v>
      </c>
      <c r="F14896" s="21">
        <v>241.22899999999998</v>
      </c>
      <c r="G14896" s="16">
        <v>1</v>
      </c>
      <c r="H14896" s="52" t="str">
        <f>_xlfn.XLOOKUP(fTransactionsAN[[#This Row],[SalesRepID]],dSalesRepAN[SalesRepID],dSalesRepAN[SalesRep])</f>
        <v>Sioux</v>
      </c>
      <c r="I14896" s="52" t="str">
        <f>_xlfn.XLOOKUP(fTransactionsAN[[#This Row],[ProductID]],dProductAN[ProductID],dProductAN[Product])</f>
        <v>Quad</v>
      </c>
    </row>
    <row r="14897" spans="3:9" x14ac:dyDescent="0.3">
      <c r="C14897" s="112">
        <v>43971</v>
      </c>
      <c r="D14897" s="21">
        <v>1</v>
      </c>
      <c r="E14897" s="21" t="s">
        <v>12</v>
      </c>
      <c r="F14897" s="21">
        <v>261.15300000000002</v>
      </c>
      <c r="G14897" s="16">
        <v>4</v>
      </c>
      <c r="H14897" s="52" t="str">
        <f>_xlfn.XLOOKUP(fTransactionsAN[[#This Row],[SalesRepID]],dSalesRepAN[SalesRepID],dSalesRepAN[SalesRep])</f>
        <v>Sioux</v>
      </c>
      <c r="I14897" s="52" t="str">
        <f>_xlfn.XLOOKUP(fTransactionsAN[[#This Row],[ProductID]],dProductAN[ProductID],dProductAN[Product])</f>
        <v>Aspen</v>
      </c>
    </row>
    <row r="14898" spans="3:9" x14ac:dyDescent="0.3">
      <c r="C14898" s="112">
        <v>43941</v>
      </c>
      <c r="D14898" s="21">
        <v>1</v>
      </c>
      <c r="E14898" s="21" t="s">
        <v>21</v>
      </c>
      <c r="F14898" s="21">
        <v>365.392</v>
      </c>
      <c r="G14898" s="16">
        <v>1</v>
      </c>
      <c r="H14898" s="52" t="str">
        <f>_xlfn.XLOOKUP(fTransactionsAN[[#This Row],[SalesRepID]],dSalesRepAN[SalesRepID],dSalesRepAN[SalesRep])</f>
        <v>Sioux</v>
      </c>
      <c r="I14898" s="52" t="str">
        <f>_xlfn.XLOOKUP(fTransactionsAN[[#This Row],[ProductID]],dProductAN[ProductID],dProductAN[Product])</f>
        <v>Quad</v>
      </c>
    </row>
    <row r="14899" spans="3:9" x14ac:dyDescent="0.3">
      <c r="C14899" s="112">
        <v>44242</v>
      </c>
      <c r="D14899" s="21">
        <v>5</v>
      </c>
      <c r="E14899" s="21" t="s">
        <v>10</v>
      </c>
      <c r="F14899" s="21">
        <v>189.69900000000001</v>
      </c>
      <c r="G14899" s="16">
        <v>3</v>
      </c>
      <c r="H14899" s="52" t="str">
        <f>_xlfn.XLOOKUP(fTransactionsAN[[#This Row],[SalesRepID]],dSalesRepAN[SalesRepID],dSalesRepAN[SalesRep])</f>
        <v>Ahmed</v>
      </c>
      <c r="I14899" s="52" t="str">
        <f>_xlfn.XLOOKUP(fTransactionsAN[[#This Row],[ProductID]],dProductAN[ProductID],dProductAN[Product])</f>
        <v>Carlota</v>
      </c>
    </row>
    <row r="14900" spans="3:9" x14ac:dyDescent="0.3">
      <c r="C14900" s="112">
        <v>43850</v>
      </c>
      <c r="D14900" s="21">
        <v>3</v>
      </c>
      <c r="E14900" s="21" t="s">
        <v>7</v>
      </c>
      <c r="F14900" s="21">
        <v>224.89899999999997</v>
      </c>
      <c r="G14900" s="16">
        <v>5</v>
      </c>
      <c r="H14900" s="52" t="str">
        <f>_xlfn.XLOOKUP(fTransactionsAN[[#This Row],[SalesRepID]],dSalesRepAN[SalesRepID],dSalesRepAN[SalesRep])</f>
        <v>Shayla</v>
      </c>
      <c r="I14900" s="52" t="str">
        <f>_xlfn.XLOOKUP(fTransactionsAN[[#This Row],[ProductID]],dProductAN[ProductID],dProductAN[Product])</f>
        <v>Yanaki</v>
      </c>
    </row>
    <row r="14901" spans="3:9" x14ac:dyDescent="0.3">
      <c r="C14901" s="112">
        <v>44281</v>
      </c>
      <c r="D14901" s="21">
        <v>1</v>
      </c>
      <c r="E14901" s="21" t="s">
        <v>7</v>
      </c>
      <c r="F14901" s="21">
        <v>188.71600000000001</v>
      </c>
      <c r="G14901" s="16">
        <v>2</v>
      </c>
      <c r="H14901" s="52" t="str">
        <f>_xlfn.XLOOKUP(fTransactionsAN[[#This Row],[SalesRepID]],dSalesRepAN[SalesRepID],dSalesRepAN[SalesRep])</f>
        <v>Sioux</v>
      </c>
      <c r="I14901" s="52" t="str">
        <f>_xlfn.XLOOKUP(fTransactionsAN[[#This Row],[ProductID]],dProductAN[ProductID],dProductAN[Product])</f>
        <v>Sunshine</v>
      </c>
    </row>
    <row r="14902" spans="3:9" x14ac:dyDescent="0.3">
      <c r="C14902" s="112">
        <v>43834</v>
      </c>
      <c r="D14902" s="21">
        <v>3</v>
      </c>
      <c r="E14902" s="21" t="s">
        <v>16</v>
      </c>
      <c r="F14902" s="21">
        <v>374.70300000000003</v>
      </c>
      <c r="G14902" s="16">
        <v>5</v>
      </c>
      <c r="H14902" s="52" t="str">
        <f>_xlfn.XLOOKUP(fTransactionsAN[[#This Row],[SalesRepID]],dSalesRepAN[SalesRepID],dSalesRepAN[SalesRep])</f>
        <v>Shayla</v>
      </c>
      <c r="I14902" s="52" t="str">
        <f>_xlfn.XLOOKUP(fTransactionsAN[[#This Row],[ProductID]],dProductAN[ProductID],dProductAN[Product])</f>
        <v>Yanaki</v>
      </c>
    </row>
    <row r="14903" spans="3:9" x14ac:dyDescent="0.3">
      <c r="C14903" s="112">
        <v>44545</v>
      </c>
      <c r="D14903" s="21">
        <v>3</v>
      </c>
      <c r="E14903" s="21" t="s">
        <v>21</v>
      </c>
      <c r="F14903" s="21">
        <v>354.43400000000003</v>
      </c>
      <c r="G14903" s="16">
        <v>7</v>
      </c>
      <c r="H14903" s="52" t="str">
        <f>_xlfn.XLOOKUP(fTransactionsAN[[#This Row],[SalesRepID]],dSalesRepAN[SalesRepID],dSalesRepAN[SalesRep])</f>
        <v>Shayla</v>
      </c>
      <c r="I14903" s="52" t="str">
        <f>_xlfn.XLOOKUP(fTransactionsAN[[#This Row],[ProductID]],dProductAN[ProductID],dProductAN[Product])</f>
        <v>FlyFast</v>
      </c>
    </row>
    <row r="14904" spans="3:9" x14ac:dyDescent="0.3">
      <c r="C14904" s="112">
        <v>44036</v>
      </c>
      <c r="D14904" s="21">
        <v>2</v>
      </c>
      <c r="E14904" s="21" t="s">
        <v>20</v>
      </c>
      <c r="F14904" s="21">
        <v>174.703</v>
      </c>
      <c r="G14904" s="16">
        <v>7</v>
      </c>
      <c r="H14904" s="52" t="str">
        <f>_xlfn.XLOOKUP(fTransactionsAN[[#This Row],[SalesRepID]],dSalesRepAN[SalesRepID],dSalesRepAN[SalesRep])</f>
        <v>Gigi</v>
      </c>
      <c r="I14904" s="52" t="str">
        <f>_xlfn.XLOOKUP(fTransactionsAN[[#This Row],[ProductID]],dProductAN[ProductID],dProductAN[Product])</f>
        <v>FlyFast</v>
      </c>
    </row>
    <row r="14905" spans="3:9" x14ac:dyDescent="0.3">
      <c r="C14905" s="112">
        <v>44474</v>
      </c>
      <c r="D14905" s="21">
        <v>3</v>
      </c>
      <c r="E14905" s="21" t="s">
        <v>7</v>
      </c>
      <c r="F14905" s="21">
        <v>485.77100000000002</v>
      </c>
      <c r="G14905" s="16">
        <v>2</v>
      </c>
      <c r="H14905" s="52" t="str">
        <f>_xlfn.XLOOKUP(fTransactionsAN[[#This Row],[SalesRepID]],dSalesRepAN[SalesRepID],dSalesRepAN[SalesRep])</f>
        <v>Shayla</v>
      </c>
      <c r="I14905" s="52" t="str">
        <f>_xlfn.XLOOKUP(fTransactionsAN[[#This Row],[ProductID]],dProductAN[ProductID],dProductAN[Product])</f>
        <v>Sunshine</v>
      </c>
    </row>
    <row r="14906" spans="3:9" x14ac:dyDescent="0.3">
      <c r="C14906" s="112">
        <v>44551</v>
      </c>
      <c r="D14906" s="21">
        <v>5</v>
      </c>
      <c r="E14906" s="21" t="s">
        <v>12</v>
      </c>
      <c r="F14906" s="21">
        <v>314.13099999999997</v>
      </c>
      <c r="G14906" s="16">
        <v>3</v>
      </c>
      <c r="H14906" s="52" t="str">
        <f>_xlfn.XLOOKUP(fTransactionsAN[[#This Row],[SalesRepID]],dSalesRepAN[SalesRepID],dSalesRepAN[SalesRep])</f>
        <v>Ahmed</v>
      </c>
      <c r="I14906" s="52" t="str">
        <f>_xlfn.XLOOKUP(fTransactionsAN[[#This Row],[ProductID]],dProductAN[ProductID],dProductAN[Product])</f>
        <v>Carlota</v>
      </c>
    </row>
    <row r="14907" spans="3:9" x14ac:dyDescent="0.3">
      <c r="C14907" s="112">
        <v>44057</v>
      </c>
      <c r="D14907" s="21">
        <v>5</v>
      </c>
      <c r="E14907" s="21" t="s">
        <v>21</v>
      </c>
      <c r="F14907" s="21">
        <v>271.71600000000001</v>
      </c>
      <c r="G14907" s="16">
        <v>4</v>
      </c>
      <c r="H14907" s="52" t="str">
        <f>_xlfn.XLOOKUP(fTransactionsAN[[#This Row],[SalesRepID]],dSalesRepAN[SalesRepID],dSalesRepAN[SalesRep])</f>
        <v>Ahmed</v>
      </c>
      <c r="I14907" s="52" t="str">
        <f>_xlfn.XLOOKUP(fTransactionsAN[[#This Row],[ProductID]],dProductAN[ProductID],dProductAN[Product])</f>
        <v>Aspen</v>
      </c>
    </row>
    <row r="14908" spans="3:9" x14ac:dyDescent="0.3">
      <c r="C14908" s="112">
        <v>44398</v>
      </c>
      <c r="D14908" s="21">
        <v>4</v>
      </c>
      <c r="E14908" s="21" t="s">
        <v>7</v>
      </c>
      <c r="F14908" s="21">
        <v>173.43699999999998</v>
      </c>
      <c r="G14908" s="16">
        <v>5</v>
      </c>
      <c r="H14908" s="52" t="str">
        <f>_xlfn.XLOOKUP(fTransactionsAN[[#This Row],[SalesRepID]],dSalesRepAN[SalesRepID],dSalesRepAN[SalesRep])</f>
        <v>Chantel</v>
      </c>
      <c r="I14908" s="52" t="str">
        <f>_xlfn.XLOOKUP(fTransactionsAN[[#This Row],[ProductID]],dProductAN[ProductID],dProductAN[Product])</f>
        <v>Yanaki</v>
      </c>
    </row>
    <row r="14909" spans="3:9" x14ac:dyDescent="0.3">
      <c r="C14909" s="112">
        <v>44271</v>
      </c>
      <c r="D14909" s="21">
        <v>1</v>
      </c>
      <c r="E14909" s="21" t="s">
        <v>16</v>
      </c>
      <c r="F14909" s="21">
        <v>290.50200000000001</v>
      </c>
      <c r="G14909" s="16">
        <v>1</v>
      </c>
      <c r="H14909" s="52" t="str">
        <f>_xlfn.XLOOKUP(fTransactionsAN[[#This Row],[SalesRepID]],dSalesRepAN[SalesRepID],dSalesRepAN[SalesRep])</f>
        <v>Sioux</v>
      </c>
      <c r="I14909" s="52" t="str">
        <f>_xlfn.XLOOKUP(fTransactionsAN[[#This Row],[ProductID]],dProductAN[ProductID],dProductAN[Product])</f>
        <v>Quad</v>
      </c>
    </row>
    <row r="14910" spans="3:9" x14ac:dyDescent="0.3">
      <c r="C14910" s="112">
        <v>44045</v>
      </c>
      <c r="D14910" s="21">
        <v>4</v>
      </c>
      <c r="E14910" s="21" t="s">
        <v>21</v>
      </c>
      <c r="F14910" s="21">
        <v>170.95</v>
      </c>
      <c r="G14910" s="16">
        <v>1</v>
      </c>
      <c r="H14910" s="52" t="str">
        <f>_xlfn.XLOOKUP(fTransactionsAN[[#This Row],[SalesRepID]],dSalesRepAN[SalesRepID],dSalesRepAN[SalesRep])</f>
        <v>Chantel</v>
      </c>
      <c r="I14910" s="52" t="str">
        <f>_xlfn.XLOOKUP(fTransactionsAN[[#This Row],[ProductID]],dProductAN[ProductID],dProductAN[Product])</f>
        <v>Quad</v>
      </c>
    </row>
    <row r="14911" spans="3:9" x14ac:dyDescent="0.3">
      <c r="C14911" s="112">
        <v>44099</v>
      </c>
      <c r="D14911" s="21">
        <v>4</v>
      </c>
      <c r="E14911" s="21" t="s">
        <v>12</v>
      </c>
      <c r="F14911" s="21">
        <v>321.59699999999998</v>
      </c>
      <c r="G14911" s="16">
        <v>5</v>
      </c>
      <c r="H14911" s="52" t="str">
        <f>_xlfn.XLOOKUP(fTransactionsAN[[#This Row],[SalesRepID]],dSalesRepAN[SalesRepID],dSalesRepAN[SalesRep])</f>
        <v>Chantel</v>
      </c>
      <c r="I14911" s="52" t="str">
        <f>_xlfn.XLOOKUP(fTransactionsAN[[#This Row],[ProductID]],dProductAN[ProductID],dProductAN[Product])</f>
        <v>Yanaki</v>
      </c>
    </row>
    <row r="14912" spans="3:9" x14ac:dyDescent="0.3">
      <c r="C14912" s="112">
        <v>44450</v>
      </c>
      <c r="D14912" s="21">
        <v>2</v>
      </c>
      <c r="E14912" s="21" t="s">
        <v>21</v>
      </c>
      <c r="F14912" s="21">
        <v>267.82</v>
      </c>
      <c r="G14912" s="16">
        <v>5</v>
      </c>
      <c r="H14912" s="52" t="str">
        <f>_xlfn.XLOOKUP(fTransactionsAN[[#This Row],[SalesRepID]],dSalesRepAN[SalesRepID],dSalesRepAN[SalesRep])</f>
        <v>Gigi</v>
      </c>
      <c r="I14912" s="52" t="str">
        <f>_xlfn.XLOOKUP(fTransactionsAN[[#This Row],[ProductID]],dProductAN[ProductID],dProductAN[Product])</f>
        <v>Yanaki</v>
      </c>
    </row>
    <row r="14913" spans="3:9" x14ac:dyDescent="0.3">
      <c r="C14913" s="112">
        <v>44128</v>
      </c>
      <c r="D14913" s="21">
        <v>2</v>
      </c>
      <c r="E14913" s="21" t="s">
        <v>7</v>
      </c>
      <c r="F14913" s="21">
        <v>428.37900000000002</v>
      </c>
      <c r="G14913" s="16">
        <v>3</v>
      </c>
      <c r="H14913" s="52" t="str">
        <f>_xlfn.XLOOKUP(fTransactionsAN[[#This Row],[SalesRepID]],dSalesRepAN[SalesRepID],dSalesRepAN[SalesRep])</f>
        <v>Gigi</v>
      </c>
      <c r="I14913" s="52" t="str">
        <f>_xlfn.XLOOKUP(fTransactionsAN[[#This Row],[ProductID]],dProductAN[ProductID],dProductAN[Product])</f>
        <v>Carlota</v>
      </c>
    </row>
    <row r="14914" spans="3:9" x14ac:dyDescent="0.3">
      <c r="C14914" s="112">
        <v>43869</v>
      </c>
      <c r="D14914" s="21">
        <v>3</v>
      </c>
      <c r="E14914" s="21" t="s">
        <v>12</v>
      </c>
      <c r="F14914" s="21">
        <v>339.60599999999999</v>
      </c>
      <c r="G14914" s="16">
        <v>1</v>
      </c>
      <c r="H14914" s="52" t="str">
        <f>_xlfn.XLOOKUP(fTransactionsAN[[#This Row],[SalesRepID]],dSalesRepAN[SalesRepID],dSalesRepAN[SalesRep])</f>
        <v>Shayla</v>
      </c>
      <c r="I14914" s="52" t="str">
        <f>_xlfn.XLOOKUP(fTransactionsAN[[#This Row],[ProductID]],dProductAN[ProductID],dProductAN[Product])</f>
        <v>Quad</v>
      </c>
    </row>
    <row r="14915" spans="3:9" x14ac:dyDescent="0.3">
      <c r="C14915" s="112">
        <v>44339</v>
      </c>
      <c r="D14915" s="21">
        <v>2</v>
      </c>
      <c r="E14915" s="21" t="s">
        <v>21</v>
      </c>
      <c r="F14915" s="21">
        <v>350.55799999999999</v>
      </c>
      <c r="G14915" s="16">
        <v>1</v>
      </c>
      <c r="H14915" s="52" t="str">
        <f>_xlfn.XLOOKUP(fTransactionsAN[[#This Row],[SalesRepID]],dSalesRepAN[SalesRepID],dSalesRepAN[SalesRep])</f>
        <v>Gigi</v>
      </c>
      <c r="I14915" s="52" t="str">
        <f>_xlfn.XLOOKUP(fTransactionsAN[[#This Row],[ProductID]],dProductAN[ProductID],dProductAN[Product])</f>
        <v>Quad</v>
      </c>
    </row>
    <row r="14916" spans="3:9" x14ac:dyDescent="0.3">
      <c r="C14916" s="112">
        <v>43954</v>
      </c>
      <c r="D14916" s="21">
        <v>4</v>
      </c>
      <c r="E14916" s="21" t="s">
        <v>21</v>
      </c>
      <c r="F14916" s="21">
        <v>443.68700000000001</v>
      </c>
      <c r="G14916" s="16">
        <v>2</v>
      </c>
      <c r="H14916" s="52" t="str">
        <f>_xlfn.XLOOKUP(fTransactionsAN[[#This Row],[SalesRepID]],dSalesRepAN[SalesRepID],dSalesRepAN[SalesRep])</f>
        <v>Chantel</v>
      </c>
      <c r="I14916" s="52" t="str">
        <f>_xlfn.XLOOKUP(fTransactionsAN[[#This Row],[ProductID]],dProductAN[ProductID],dProductAN[Product])</f>
        <v>Sunshine</v>
      </c>
    </row>
    <row r="14917" spans="3:9" x14ac:dyDescent="0.3">
      <c r="C14917" s="112">
        <v>44217</v>
      </c>
      <c r="D14917" s="21">
        <v>1</v>
      </c>
      <c r="E14917" s="21" t="s">
        <v>16</v>
      </c>
      <c r="F14917" s="21">
        <v>275.82100000000003</v>
      </c>
      <c r="G14917" s="16">
        <v>5</v>
      </c>
      <c r="H14917" s="52" t="str">
        <f>_xlfn.XLOOKUP(fTransactionsAN[[#This Row],[SalesRepID]],dSalesRepAN[SalesRepID],dSalesRepAN[SalesRep])</f>
        <v>Sioux</v>
      </c>
      <c r="I14917" s="52" t="str">
        <f>_xlfn.XLOOKUP(fTransactionsAN[[#This Row],[ProductID]],dProductAN[ProductID],dProductAN[Product])</f>
        <v>Yanaki</v>
      </c>
    </row>
    <row r="14918" spans="3:9" x14ac:dyDescent="0.3">
      <c r="C14918" s="112">
        <v>43931</v>
      </c>
      <c r="D14918" s="21">
        <v>4</v>
      </c>
      <c r="E14918" s="21" t="s">
        <v>12</v>
      </c>
      <c r="F14918" s="21">
        <v>354.447</v>
      </c>
      <c r="G14918" s="16">
        <v>5</v>
      </c>
      <c r="H14918" s="52" t="str">
        <f>_xlfn.XLOOKUP(fTransactionsAN[[#This Row],[SalesRepID]],dSalesRepAN[SalesRepID],dSalesRepAN[SalesRep])</f>
        <v>Chantel</v>
      </c>
      <c r="I14918" s="52" t="str">
        <f>_xlfn.XLOOKUP(fTransactionsAN[[#This Row],[ProductID]],dProductAN[ProductID],dProductAN[Product])</f>
        <v>Yanaki</v>
      </c>
    </row>
    <row r="14919" spans="3:9" x14ac:dyDescent="0.3">
      <c r="C14919" s="112">
        <v>44511</v>
      </c>
      <c r="D14919" s="21">
        <v>1</v>
      </c>
      <c r="E14919" s="21" t="s">
        <v>21</v>
      </c>
      <c r="F14919" s="21">
        <v>471.39300000000003</v>
      </c>
      <c r="G14919" s="16">
        <v>1</v>
      </c>
      <c r="H14919" s="52" t="str">
        <f>_xlfn.XLOOKUP(fTransactionsAN[[#This Row],[SalesRepID]],dSalesRepAN[SalesRepID],dSalesRepAN[SalesRep])</f>
        <v>Sioux</v>
      </c>
      <c r="I14919" s="52" t="str">
        <f>_xlfn.XLOOKUP(fTransactionsAN[[#This Row],[ProductID]],dProductAN[ProductID],dProductAN[Product])</f>
        <v>Quad</v>
      </c>
    </row>
    <row r="14920" spans="3:9" x14ac:dyDescent="0.3">
      <c r="C14920" s="112">
        <v>44292</v>
      </c>
      <c r="D14920" s="21">
        <v>2</v>
      </c>
      <c r="E14920" s="21" t="s">
        <v>21</v>
      </c>
      <c r="F14920" s="21">
        <v>247.89099999999999</v>
      </c>
      <c r="G14920" s="16">
        <v>1</v>
      </c>
      <c r="H14920" s="52" t="str">
        <f>_xlfn.XLOOKUP(fTransactionsAN[[#This Row],[SalesRepID]],dSalesRepAN[SalesRepID],dSalesRepAN[SalesRep])</f>
        <v>Gigi</v>
      </c>
      <c r="I14920" s="52" t="str">
        <f>_xlfn.XLOOKUP(fTransactionsAN[[#This Row],[ProductID]],dProductAN[ProductID],dProductAN[Product])</f>
        <v>Quad</v>
      </c>
    </row>
    <row r="14921" spans="3:9" x14ac:dyDescent="0.3">
      <c r="C14921" s="112">
        <v>44163</v>
      </c>
      <c r="D14921" s="21">
        <v>4</v>
      </c>
      <c r="E14921" s="21" t="s">
        <v>16</v>
      </c>
      <c r="F14921" s="21">
        <v>420.86599999999999</v>
      </c>
      <c r="G14921" s="16">
        <v>6</v>
      </c>
      <c r="H14921" s="52" t="str">
        <f>_xlfn.XLOOKUP(fTransactionsAN[[#This Row],[SalesRepID]],dSalesRepAN[SalesRepID],dSalesRepAN[SalesRep])</f>
        <v>Chantel</v>
      </c>
      <c r="I14921" s="52" t="str">
        <f>_xlfn.XLOOKUP(fTransactionsAN[[#This Row],[ProductID]],dProductAN[ProductID],dProductAN[Product])</f>
        <v>SpitFire</v>
      </c>
    </row>
    <row r="14922" spans="3:9" x14ac:dyDescent="0.3">
      <c r="C14922" s="112">
        <v>43980</v>
      </c>
      <c r="D14922" s="21">
        <v>3</v>
      </c>
      <c r="E14922" s="21" t="s">
        <v>20</v>
      </c>
      <c r="F14922" s="21">
        <v>429.45600000000002</v>
      </c>
      <c r="G14922" s="16">
        <v>1</v>
      </c>
      <c r="H14922" s="52" t="str">
        <f>_xlfn.XLOOKUP(fTransactionsAN[[#This Row],[SalesRepID]],dSalesRepAN[SalesRepID],dSalesRepAN[SalesRep])</f>
        <v>Shayla</v>
      </c>
      <c r="I14922" s="52" t="str">
        <f>_xlfn.XLOOKUP(fTransactionsAN[[#This Row],[ProductID]],dProductAN[ProductID],dProductAN[Product])</f>
        <v>Quad</v>
      </c>
    </row>
    <row r="14923" spans="3:9" x14ac:dyDescent="0.3">
      <c r="C14923" s="112">
        <v>44490</v>
      </c>
      <c r="D14923" s="21">
        <v>4</v>
      </c>
      <c r="E14923" s="21" t="s">
        <v>21</v>
      </c>
      <c r="F14923" s="21">
        <v>136.096</v>
      </c>
      <c r="G14923" s="16">
        <v>1</v>
      </c>
      <c r="H14923" s="52" t="str">
        <f>_xlfn.XLOOKUP(fTransactionsAN[[#This Row],[SalesRepID]],dSalesRepAN[SalesRepID],dSalesRepAN[SalesRep])</f>
        <v>Chantel</v>
      </c>
      <c r="I14923" s="52" t="str">
        <f>_xlfn.XLOOKUP(fTransactionsAN[[#This Row],[ProductID]],dProductAN[ProductID],dProductAN[Product])</f>
        <v>Quad</v>
      </c>
    </row>
    <row r="14924" spans="3:9" x14ac:dyDescent="0.3">
      <c r="C14924" s="112">
        <v>43873</v>
      </c>
      <c r="D14924" s="21">
        <v>3</v>
      </c>
      <c r="E14924" s="21" t="s">
        <v>7</v>
      </c>
      <c r="F14924" s="21">
        <v>304.11099999999999</v>
      </c>
      <c r="G14924" s="16">
        <v>2</v>
      </c>
      <c r="H14924" s="52" t="str">
        <f>_xlfn.XLOOKUP(fTransactionsAN[[#This Row],[SalesRepID]],dSalesRepAN[SalesRepID],dSalesRepAN[SalesRep])</f>
        <v>Shayla</v>
      </c>
      <c r="I14924" s="52" t="str">
        <f>_xlfn.XLOOKUP(fTransactionsAN[[#This Row],[ProductID]],dProductAN[ProductID],dProductAN[Product])</f>
        <v>Sunshine</v>
      </c>
    </row>
    <row r="14925" spans="3:9" x14ac:dyDescent="0.3">
      <c r="C14925" s="112">
        <v>44296</v>
      </c>
      <c r="D14925" s="21">
        <v>3</v>
      </c>
      <c r="E14925" s="21" t="s">
        <v>21</v>
      </c>
      <c r="F14925" s="21">
        <v>495.97399999999999</v>
      </c>
      <c r="G14925" s="16">
        <v>3</v>
      </c>
      <c r="H14925" s="52" t="str">
        <f>_xlfn.XLOOKUP(fTransactionsAN[[#This Row],[SalesRepID]],dSalesRepAN[SalesRepID],dSalesRepAN[SalesRep])</f>
        <v>Shayla</v>
      </c>
      <c r="I14925" s="52" t="str">
        <f>_xlfn.XLOOKUP(fTransactionsAN[[#This Row],[ProductID]],dProductAN[ProductID],dProductAN[Product])</f>
        <v>Carlota</v>
      </c>
    </row>
    <row r="14926" spans="3:9" x14ac:dyDescent="0.3">
      <c r="C14926" s="112">
        <v>44145</v>
      </c>
      <c r="D14926" s="21">
        <v>1</v>
      </c>
      <c r="E14926" s="21" t="s">
        <v>20</v>
      </c>
      <c r="F14926" s="21">
        <v>125.86600000000001</v>
      </c>
      <c r="G14926" s="16">
        <v>1</v>
      </c>
      <c r="H14926" s="52" t="str">
        <f>_xlfn.XLOOKUP(fTransactionsAN[[#This Row],[SalesRepID]],dSalesRepAN[SalesRepID],dSalesRepAN[SalesRep])</f>
        <v>Sioux</v>
      </c>
      <c r="I14926" s="52" t="str">
        <f>_xlfn.XLOOKUP(fTransactionsAN[[#This Row],[ProductID]],dProductAN[ProductID],dProductAN[Product])</f>
        <v>Quad</v>
      </c>
    </row>
    <row r="14927" spans="3:9" x14ac:dyDescent="0.3">
      <c r="C14927" s="112">
        <v>44037</v>
      </c>
      <c r="D14927" s="21">
        <v>5</v>
      </c>
      <c r="E14927" s="21" t="s">
        <v>20</v>
      </c>
      <c r="F14927" s="21">
        <v>455.21600000000001</v>
      </c>
      <c r="G14927" s="16">
        <v>5</v>
      </c>
      <c r="H14927" s="52" t="str">
        <f>_xlfn.XLOOKUP(fTransactionsAN[[#This Row],[SalesRepID]],dSalesRepAN[SalesRepID],dSalesRepAN[SalesRep])</f>
        <v>Ahmed</v>
      </c>
      <c r="I14927" s="52" t="str">
        <f>_xlfn.XLOOKUP(fTransactionsAN[[#This Row],[ProductID]],dProductAN[ProductID],dProductAN[Product])</f>
        <v>Yanaki</v>
      </c>
    </row>
    <row r="14928" spans="3:9" x14ac:dyDescent="0.3">
      <c r="C14928" s="112">
        <v>44272</v>
      </c>
      <c r="D14928" s="21">
        <v>3</v>
      </c>
      <c r="E14928" s="21" t="s">
        <v>10</v>
      </c>
      <c r="F14928" s="21">
        <v>216.03000000000003</v>
      </c>
      <c r="G14928" s="16">
        <v>4</v>
      </c>
      <c r="H14928" s="52" t="str">
        <f>_xlfn.XLOOKUP(fTransactionsAN[[#This Row],[SalesRepID]],dSalesRepAN[SalesRepID],dSalesRepAN[SalesRep])</f>
        <v>Shayla</v>
      </c>
      <c r="I14928" s="52" t="str">
        <f>_xlfn.XLOOKUP(fTransactionsAN[[#This Row],[ProductID]],dProductAN[ProductID],dProductAN[Product])</f>
        <v>Aspen</v>
      </c>
    </row>
    <row r="14929" spans="3:9" x14ac:dyDescent="0.3">
      <c r="C14929" s="112">
        <v>44126</v>
      </c>
      <c r="D14929" s="21">
        <v>5</v>
      </c>
      <c r="E14929" s="21" t="s">
        <v>7</v>
      </c>
      <c r="F14929" s="21">
        <v>491.84199999999998</v>
      </c>
      <c r="G14929" s="16">
        <v>1</v>
      </c>
      <c r="H14929" s="52" t="str">
        <f>_xlfn.XLOOKUP(fTransactionsAN[[#This Row],[SalesRepID]],dSalesRepAN[SalesRepID],dSalesRepAN[SalesRep])</f>
        <v>Ahmed</v>
      </c>
      <c r="I14929" s="52" t="str">
        <f>_xlfn.XLOOKUP(fTransactionsAN[[#This Row],[ProductID]],dProductAN[ProductID],dProductAN[Product])</f>
        <v>Quad</v>
      </c>
    </row>
    <row r="14930" spans="3:9" x14ac:dyDescent="0.3">
      <c r="C14930" s="112">
        <v>44031</v>
      </c>
      <c r="D14930" s="21">
        <v>5</v>
      </c>
      <c r="E14930" s="21" t="s">
        <v>21</v>
      </c>
      <c r="F14930" s="21">
        <v>248.76500000000001</v>
      </c>
      <c r="G14930" s="16">
        <v>6</v>
      </c>
      <c r="H14930" s="52" t="str">
        <f>_xlfn.XLOOKUP(fTransactionsAN[[#This Row],[SalesRepID]],dSalesRepAN[SalesRepID],dSalesRepAN[SalesRep])</f>
        <v>Ahmed</v>
      </c>
      <c r="I14930" s="52" t="str">
        <f>_xlfn.XLOOKUP(fTransactionsAN[[#This Row],[ProductID]],dProductAN[ProductID],dProductAN[Product])</f>
        <v>SpitFire</v>
      </c>
    </row>
    <row r="14931" spans="3:9" x14ac:dyDescent="0.3">
      <c r="C14931" s="112">
        <v>44476</v>
      </c>
      <c r="D14931" s="21">
        <v>1</v>
      </c>
      <c r="E14931" s="21" t="s">
        <v>10</v>
      </c>
      <c r="F14931" s="21">
        <v>436.70299999999997</v>
      </c>
      <c r="G14931" s="16">
        <v>5</v>
      </c>
      <c r="H14931" s="52" t="str">
        <f>_xlfn.XLOOKUP(fTransactionsAN[[#This Row],[SalesRepID]],dSalesRepAN[SalesRepID],dSalesRepAN[SalesRep])</f>
        <v>Sioux</v>
      </c>
      <c r="I14931" s="52" t="str">
        <f>_xlfn.XLOOKUP(fTransactionsAN[[#This Row],[ProductID]],dProductAN[ProductID],dProductAN[Product])</f>
        <v>Yanaki</v>
      </c>
    </row>
    <row r="14932" spans="3:9" x14ac:dyDescent="0.3">
      <c r="C14932" s="112">
        <v>44468</v>
      </c>
      <c r="D14932" s="21">
        <v>3</v>
      </c>
      <c r="E14932" s="21" t="s">
        <v>20</v>
      </c>
      <c r="F14932" s="21">
        <v>418.01300000000003</v>
      </c>
      <c r="G14932" s="16">
        <v>1</v>
      </c>
      <c r="H14932" s="52" t="str">
        <f>_xlfn.XLOOKUP(fTransactionsAN[[#This Row],[SalesRepID]],dSalesRepAN[SalesRepID],dSalesRepAN[SalesRep])</f>
        <v>Shayla</v>
      </c>
      <c r="I14932" s="52" t="str">
        <f>_xlfn.XLOOKUP(fTransactionsAN[[#This Row],[ProductID]],dProductAN[ProductID],dProductAN[Product])</f>
        <v>Quad</v>
      </c>
    </row>
    <row r="14933" spans="3:9" x14ac:dyDescent="0.3">
      <c r="C14933" s="112">
        <v>44231</v>
      </c>
      <c r="D14933" s="21">
        <v>4</v>
      </c>
      <c r="E14933" s="21" t="s">
        <v>20</v>
      </c>
      <c r="F14933" s="21">
        <v>179.43</v>
      </c>
      <c r="G14933" s="16">
        <v>6</v>
      </c>
      <c r="H14933" s="52" t="str">
        <f>_xlfn.XLOOKUP(fTransactionsAN[[#This Row],[SalesRepID]],dSalesRepAN[SalesRepID],dSalesRepAN[SalesRep])</f>
        <v>Chantel</v>
      </c>
      <c r="I14933" s="52" t="str">
        <f>_xlfn.XLOOKUP(fTransactionsAN[[#This Row],[ProductID]],dProductAN[ProductID],dProductAN[Product])</f>
        <v>SpitFire</v>
      </c>
    </row>
    <row r="14934" spans="3:9" x14ac:dyDescent="0.3">
      <c r="C14934" s="112">
        <v>44121</v>
      </c>
      <c r="D14934" s="21">
        <v>1</v>
      </c>
      <c r="E14934" s="21" t="s">
        <v>10</v>
      </c>
      <c r="F14934" s="21">
        <v>457.31000000000006</v>
      </c>
      <c r="G14934" s="16">
        <v>5</v>
      </c>
      <c r="H14934" s="52" t="str">
        <f>_xlfn.XLOOKUP(fTransactionsAN[[#This Row],[SalesRepID]],dSalesRepAN[SalesRepID],dSalesRepAN[SalesRep])</f>
        <v>Sioux</v>
      </c>
      <c r="I14934" s="52" t="str">
        <f>_xlfn.XLOOKUP(fTransactionsAN[[#This Row],[ProductID]],dProductAN[ProductID],dProductAN[Product])</f>
        <v>Yanaki</v>
      </c>
    </row>
    <row r="14935" spans="3:9" x14ac:dyDescent="0.3">
      <c r="C14935" s="112">
        <v>44077</v>
      </c>
      <c r="D14935" s="21">
        <v>4</v>
      </c>
      <c r="E14935" s="21" t="s">
        <v>7</v>
      </c>
      <c r="F14935" s="21">
        <v>416.40800000000002</v>
      </c>
      <c r="G14935" s="16">
        <v>5</v>
      </c>
      <c r="H14935" s="52" t="str">
        <f>_xlfn.XLOOKUP(fTransactionsAN[[#This Row],[SalesRepID]],dSalesRepAN[SalesRepID],dSalesRepAN[SalesRep])</f>
        <v>Chantel</v>
      </c>
      <c r="I14935" s="52" t="str">
        <f>_xlfn.XLOOKUP(fTransactionsAN[[#This Row],[ProductID]],dProductAN[ProductID],dProductAN[Product])</f>
        <v>Yanaki</v>
      </c>
    </row>
    <row r="14936" spans="3:9" x14ac:dyDescent="0.3">
      <c r="C14936" s="112">
        <v>43837</v>
      </c>
      <c r="D14936" s="21">
        <v>3</v>
      </c>
      <c r="E14936" s="21" t="s">
        <v>7</v>
      </c>
      <c r="F14936" s="21">
        <v>273.68299999999999</v>
      </c>
      <c r="G14936" s="16">
        <v>7</v>
      </c>
      <c r="H14936" s="52" t="str">
        <f>_xlfn.XLOOKUP(fTransactionsAN[[#This Row],[SalesRepID]],dSalesRepAN[SalesRepID],dSalesRepAN[SalesRep])</f>
        <v>Shayla</v>
      </c>
      <c r="I14936" s="52" t="str">
        <f>_xlfn.XLOOKUP(fTransactionsAN[[#This Row],[ProductID]],dProductAN[ProductID],dProductAN[Product])</f>
        <v>FlyFast</v>
      </c>
    </row>
    <row r="14937" spans="3:9" x14ac:dyDescent="0.3">
      <c r="C14937" s="112">
        <v>44539</v>
      </c>
      <c r="D14937" s="21">
        <v>5</v>
      </c>
      <c r="E14937" s="21" t="s">
        <v>12</v>
      </c>
      <c r="F14937" s="21">
        <v>787.22199999999998</v>
      </c>
      <c r="G14937" s="16">
        <v>2</v>
      </c>
      <c r="H14937" s="52" t="str">
        <f>_xlfn.XLOOKUP(fTransactionsAN[[#This Row],[SalesRepID]],dSalesRepAN[SalesRepID],dSalesRepAN[SalesRep])</f>
        <v>Ahmed</v>
      </c>
      <c r="I14937" s="52" t="str">
        <f>_xlfn.XLOOKUP(fTransactionsAN[[#This Row],[ProductID]],dProductAN[ProductID],dProductAN[Product])</f>
        <v>Sunshine</v>
      </c>
    </row>
    <row r="14938" spans="3:9" x14ac:dyDescent="0.3">
      <c r="C14938" s="112">
        <v>44235</v>
      </c>
      <c r="D14938" s="21">
        <v>4</v>
      </c>
      <c r="E14938" s="21" t="s">
        <v>21</v>
      </c>
      <c r="F14938" s="21">
        <v>293.40999999999997</v>
      </c>
      <c r="G14938" s="16">
        <v>5</v>
      </c>
      <c r="H14938" s="52" t="str">
        <f>_xlfn.XLOOKUP(fTransactionsAN[[#This Row],[SalesRepID]],dSalesRepAN[SalesRepID],dSalesRepAN[SalesRep])</f>
        <v>Chantel</v>
      </c>
      <c r="I14938" s="52" t="str">
        <f>_xlfn.XLOOKUP(fTransactionsAN[[#This Row],[ProductID]],dProductAN[ProductID],dProductAN[Product])</f>
        <v>Yanaki</v>
      </c>
    </row>
    <row r="14939" spans="3:9" x14ac:dyDescent="0.3">
      <c r="C14939" s="112">
        <v>44444</v>
      </c>
      <c r="D14939" s="21">
        <v>3</v>
      </c>
      <c r="E14939" s="21" t="s">
        <v>10</v>
      </c>
      <c r="F14939" s="21">
        <v>161.66</v>
      </c>
      <c r="G14939" s="16">
        <v>4</v>
      </c>
      <c r="H14939" s="52" t="str">
        <f>_xlfn.XLOOKUP(fTransactionsAN[[#This Row],[SalesRepID]],dSalesRepAN[SalesRepID],dSalesRepAN[SalesRep])</f>
        <v>Shayla</v>
      </c>
      <c r="I14939" s="52" t="str">
        <f>_xlfn.XLOOKUP(fTransactionsAN[[#This Row],[ProductID]],dProductAN[ProductID],dProductAN[Product])</f>
        <v>Aspen</v>
      </c>
    </row>
    <row r="14940" spans="3:9" x14ac:dyDescent="0.3">
      <c r="C14940" s="112">
        <v>44294</v>
      </c>
      <c r="D14940" s="21">
        <v>4</v>
      </c>
      <c r="E14940" s="21" t="s">
        <v>12</v>
      </c>
      <c r="F14940" s="21">
        <v>353.12900000000002</v>
      </c>
      <c r="G14940" s="16">
        <v>1</v>
      </c>
      <c r="H14940" s="52" t="str">
        <f>_xlfn.XLOOKUP(fTransactionsAN[[#This Row],[SalesRepID]],dSalesRepAN[SalesRepID],dSalesRepAN[SalesRep])</f>
        <v>Chantel</v>
      </c>
      <c r="I14940" s="52" t="str">
        <f>_xlfn.XLOOKUP(fTransactionsAN[[#This Row],[ProductID]],dProductAN[ProductID],dProductAN[Product])</f>
        <v>Quad</v>
      </c>
    </row>
    <row r="14941" spans="3:9" x14ac:dyDescent="0.3">
      <c r="C14941" s="112">
        <v>44434</v>
      </c>
      <c r="D14941" s="21">
        <v>1</v>
      </c>
      <c r="E14941" s="21" t="s">
        <v>20</v>
      </c>
      <c r="F14941" s="21">
        <v>407.02</v>
      </c>
      <c r="G14941" s="16">
        <v>7</v>
      </c>
      <c r="H14941" s="52" t="str">
        <f>_xlfn.XLOOKUP(fTransactionsAN[[#This Row],[SalesRepID]],dSalesRepAN[SalesRepID],dSalesRepAN[SalesRep])</f>
        <v>Sioux</v>
      </c>
      <c r="I14941" s="52" t="str">
        <f>_xlfn.XLOOKUP(fTransactionsAN[[#This Row],[ProductID]],dProductAN[ProductID],dProductAN[Product])</f>
        <v>FlyFast</v>
      </c>
    </row>
    <row r="14942" spans="3:9" x14ac:dyDescent="0.3">
      <c r="C14942" s="112">
        <v>44118</v>
      </c>
      <c r="D14942" s="21">
        <v>4</v>
      </c>
      <c r="E14942" s="21" t="s">
        <v>21</v>
      </c>
      <c r="F14942" s="21">
        <v>378.98</v>
      </c>
      <c r="G14942" s="16">
        <v>3</v>
      </c>
      <c r="H14942" s="52" t="str">
        <f>_xlfn.XLOOKUP(fTransactionsAN[[#This Row],[SalesRepID]],dSalesRepAN[SalesRepID],dSalesRepAN[SalesRep])</f>
        <v>Chantel</v>
      </c>
      <c r="I14942" s="52" t="str">
        <f>_xlfn.XLOOKUP(fTransactionsAN[[#This Row],[ProductID]],dProductAN[ProductID],dProductAN[Product])</f>
        <v>Carlota</v>
      </c>
    </row>
    <row r="14943" spans="3:9" x14ac:dyDescent="0.3">
      <c r="C14943" s="112">
        <v>43843</v>
      </c>
      <c r="D14943" s="21">
        <v>1</v>
      </c>
      <c r="E14943" s="21" t="s">
        <v>20</v>
      </c>
      <c r="F14943" s="21">
        <v>491.87399999999997</v>
      </c>
      <c r="G14943" s="16">
        <v>5</v>
      </c>
      <c r="H14943" s="52" t="str">
        <f>_xlfn.XLOOKUP(fTransactionsAN[[#This Row],[SalesRepID]],dSalesRepAN[SalesRepID],dSalesRepAN[SalesRep])</f>
        <v>Sioux</v>
      </c>
      <c r="I14943" s="52" t="str">
        <f>_xlfn.XLOOKUP(fTransactionsAN[[#This Row],[ProductID]],dProductAN[ProductID],dProductAN[Product])</f>
        <v>Yanaki</v>
      </c>
    </row>
    <row r="14944" spans="3:9" x14ac:dyDescent="0.3">
      <c r="C14944" s="112">
        <v>44346</v>
      </c>
      <c r="D14944" s="21">
        <v>4</v>
      </c>
      <c r="E14944" s="21" t="s">
        <v>7</v>
      </c>
      <c r="F14944" s="21">
        <v>285.95600000000002</v>
      </c>
      <c r="G14944" s="16">
        <v>2</v>
      </c>
      <c r="H14944" s="52" t="str">
        <f>_xlfn.XLOOKUP(fTransactionsAN[[#This Row],[SalesRepID]],dSalesRepAN[SalesRepID],dSalesRepAN[SalesRep])</f>
        <v>Chantel</v>
      </c>
      <c r="I14944" s="52" t="str">
        <f>_xlfn.XLOOKUP(fTransactionsAN[[#This Row],[ProductID]],dProductAN[ProductID],dProductAN[Product])</f>
        <v>Sunshine</v>
      </c>
    </row>
    <row r="14945" spans="3:9" x14ac:dyDescent="0.3">
      <c r="C14945" s="112">
        <v>44110</v>
      </c>
      <c r="D14945" s="21">
        <v>4</v>
      </c>
      <c r="E14945" s="21" t="s">
        <v>16</v>
      </c>
      <c r="F14945" s="21">
        <v>224.92600000000002</v>
      </c>
      <c r="G14945" s="16">
        <v>2</v>
      </c>
      <c r="H14945" s="52" t="str">
        <f>_xlfn.XLOOKUP(fTransactionsAN[[#This Row],[SalesRepID]],dSalesRepAN[SalesRepID],dSalesRepAN[SalesRep])</f>
        <v>Chantel</v>
      </c>
      <c r="I14945" s="52" t="str">
        <f>_xlfn.XLOOKUP(fTransactionsAN[[#This Row],[ProductID]],dProductAN[ProductID],dProductAN[Product])</f>
        <v>Sunshine</v>
      </c>
    </row>
    <row r="14946" spans="3:9" x14ac:dyDescent="0.3">
      <c r="C14946" s="112">
        <v>44441</v>
      </c>
      <c r="D14946" s="21">
        <v>3</v>
      </c>
      <c r="E14946" s="21" t="s">
        <v>7</v>
      </c>
      <c r="F14946" s="21">
        <v>271.315</v>
      </c>
      <c r="G14946" s="16">
        <v>1</v>
      </c>
      <c r="H14946" s="52" t="str">
        <f>_xlfn.XLOOKUP(fTransactionsAN[[#This Row],[SalesRepID]],dSalesRepAN[SalesRepID],dSalesRepAN[SalesRep])</f>
        <v>Shayla</v>
      </c>
      <c r="I14946" s="52" t="str">
        <f>_xlfn.XLOOKUP(fTransactionsAN[[#This Row],[ProductID]],dProductAN[ProductID],dProductAN[Product])</f>
        <v>Quad</v>
      </c>
    </row>
    <row r="14947" spans="3:9" x14ac:dyDescent="0.3">
      <c r="C14947" s="112">
        <v>44392</v>
      </c>
      <c r="D14947" s="21">
        <v>4</v>
      </c>
      <c r="E14947" s="21" t="s">
        <v>21</v>
      </c>
      <c r="F14947" s="21">
        <v>263.149</v>
      </c>
      <c r="G14947" s="16">
        <v>5</v>
      </c>
      <c r="H14947" s="52" t="str">
        <f>_xlfn.XLOOKUP(fTransactionsAN[[#This Row],[SalesRepID]],dSalesRepAN[SalesRepID],dSalesRepAN[SalesRep])</f>
        <v>Chantel</v>
      </c>
      <c r="I14947" s="52" t="str">
        <f>_xlfn.XLOOKUP(fTransactionsAN[[#This Row],[ProductID]],dProductAN[ProductID],dProductAN[Product])</f>
        <v>Yanaki</v>
      </c>
    </row>
    <row r="14948" spans="3:9" x14ac:dyDescent="0.3">
      <c r="C14948" s="112">
        <v>44075</v>
      </c>
      <c r="D14948" s="21">
        <v>2</v>
      </c>
      <c r="E14948" s="21" t="s">
        <v>16</v>
      </c>
      <c r="F14948" s="21">
        <v>485.06000000000006</v>
      </c>
      <c r="G14948" s="16">
        <v>5</v>
      </c>
      <c r="H14948" s="52" t="str">
        <f>_xlfn.XLOOKUP(fTransactionsAN[[#This Row],[SalesRepID]],dSalesRepAN[SalesRepID],dSalesRepAN[SalesRep])</f>
        <v>Gigi</v>
      </c>
      <c r="I14948" s="52" t="str">
        <f>_xlfn.XLOOKUP(fTransactionsAN[[#This Row],[ProductID]],dProductAN[ProductID],dProductAN[Product])</f>
        <v>Yanaki</v>
      </c>
    </row>
    <row r="14949" spans="3:9" x14ac:dyDescent="0.3">
      <c r="C14949" s="112">
        <v>44353</v>
      </c>
      <c r="D14949" s="21">
        <v>4</v>
      </c>
      <c r="E14949" s="21" t="s">
        <v>20</v>
      </c>
      <c r="F14949" s="21">
        <v>349.92199999999997</v>
      </c>
      <c r="G14949" s="16">
        <v>3</v>
      </c>
      <c r="H14949" s="52" t="str">
        <f>_xlfn.XLOOKUP(fTransactionsAN[[#This Row],[SalesRepID]],dSalesRepAN[SalesRepID],dSalesRepAN[SalesRep])</f>
        <v>Chantel</v>
      </c>
      <c r="I14949" s="52" t="str">
        <f>_xlfn.XLOOKUP(fTransactionsAN[[#This Row],[ProductID]],dProductAN[ProductID],dProductAN[Product])</f>
        <v>Carlota</v>
      </c>
    </row>
    <row r="14950" spans="3:9" x14ac:dyDescent="0.3">
      <c r="C14950" s="112">
        <v>44512</v>
      </c>
      <c r="D14950" s="21">
        <v>4</v>
      </c>
      <c r="E14950" s="21" t="s">
        <v>21</v>
      </c>
      <c r="F14950" s="21">
        <v>243.45100000000002</v>
      </c>
      <c r="G14950" s="16">
        <v>1</v>
      </c>
      <c r="H14950" s="52" t="str">
        <f>_xlfn.XLOOKUP(fTransactionsAN[[#This Row],[SalesRepID]],dSalesRepAN[SalesRepID],dSalesRepAN[SalesRep])</f>
        <v>Chantel</v>
      </c>
      <c r="I14950" s="52" t="str">
        <f>_xlfn.XLOOKUP(fTransactionsAN[[#This Row],[ProductID]],dProductAN[ProductID],dProductAN[Product])</f>
        <v>Quad</v>
      </c>
    </row>
    <row r="14951" spans="3:9" x14ac:dyDescent="0.3">
      <c r="C14951" s="112">
        <v>44272</v>
      </c>
      <c r="D14951" s="21">
        <v>1</v>
      </c>
      <c r="E14951" s="21" t="s">
        <v>10</v>
      </c>
      <c r="F14951" s="21">
        <v>246.12600000000003</v>
      </c>
      <c r="G14951" s="16">
        <v>5</v>
      </c>
      <c r="H14951" s="52" t="str">
        <f>_xlfn.XLOOKUP(fTransactionsAN[[#This Row],[SalesRepID]],dSalesRepAN[SalesRepID],dSalesRepAN[SalesRep])</f>
        <v>Sioux</v>
      </c>
      <c r="I14951" s="52" t="str">
        <f>_xlfn.XLOOKUP(fTransactionsAN[[#This Row],[ProductID]],dProductAN[ProductID],dProductAN[Product])</f>
        <v>Yanaki</v>
      </c>
    </row>
    <row r="14952" spans="3:9" x14ac:dyDescent="0.3">
      <c r="C14952" s="112">
        <v>44548</v>
      </c>
      <c r="D14952" s="21">
        <v>3</v>
      </c>
      <c r="E14952" s="21" t="s">
        <v>21</v>
      </c>
      <c r="F14952" s="21">
        <v>321.24299999999999</v>
      </c>
      <c r="G14952" s="16">
        <v>5</v>
      </c>
      <c r="H14952" s="52" t="str">
        <f>_xlfn.XLOOKUP(fTransactionsAN[[#This Row],[SalesRepID]],dSalesRepAN[SalesRepID],dSalesRepAN[SalesRep])</f>
        <v>Shayla</v>
      </c>
      <c r="I14952" s="52" t="str">
        <f>_xlfn.XLOOKUP(fTransactionsAN[[#This Row],[ProductID]],dProductAN[ProductID],dProductAN[Product])</f>
        <v>Yanaki</v>
      </c>
    </row>
    <row r="14953" spans="3:9" x14ac:dyDescent="0.3">
      <c r="C14953" s="112">
        <v>44024</v>
      </c>
      <c r="D14953" s="21">
        <v>5</v>
      </c>
      <c r="E14953" s="21" t="s">
        <v>12</v>
      </c>
      <c r="F14953" s="21">
        <v>166.97300000000001</v>
      </c>
      <c r="G14953" s="16">
        <v>7</v>
      </c>
      <c r="H14953" s="52" t="str">
        <f>_xlfn.XLOOKUP(fTransactionsAN[[#This Row],[SalesRepID]],dSalesRepAN[SalesRepID],dSalesRepAN[SalesRep])</f>
        <v>Ahmed</v>
      </c>
      <c r="I14953" s="52" t="str">
        <f>_xlfn.XLOOKUP(fTransactionsAN[[#This Row],[ProductID]],dProductAN[ProductID],dProductAN[Product])</f>
        <v>FlyFast</v>
      </c>
    </row>
    <row r="14954" spans="3:9" x14ac:dyDescent="0.3">
      <c r="C14954" s="112">
        <v>43908</v>
      </c>
      <c r="D14954" s="21">
        <v>1</v>
      </c>
      <c r="E14954" s="21" t="s">
        <v>10</v>
      </c>
      <c r="F14954" s="21">
        <v>489.01099999999997</v>
      </c>
      <c r="G14954" s="16">
        <v>5</v>
      </c>
      <c r="H14954" s="52" t="str">
        <f>_xlfn.XLOOKUP(fTransactionsAN[[#This Row],[SalesRepID]],dSalesRepAN[SalesRepID],dSalesRepAN[SalesRep])</f>
        <v>Sioux</v>
      </c>
      <c r="I14954" s="52" t="str">
        <f>_xlfn.XLOOKUP(fTransactionsAN[[#This Row],[ProductID]],dProductAN[ProductID],dProductAN[Product])</f>
        <v>Yanaki</v>
      </c>
    </row>
    <row r="14955" spans="3:9" x14ac:dyDescent="0.3">
      <c r="C14955" s="112">
        <v>44410</v>
      </c>
      <c r="D14955" s="21">
        <v>4</v>
      </c>
      <c r="E14955" s="21" t="s">
        <v>20</v>
      </c>
      <c r="F14955" s="21">
        <v>115.96600000000001</v>
      </c>
      <c r="G14955" s="16">
        <v>5</v>
      </c>
      <c r="H14955" s="52" t="str">
        <f>_xlfn.XLOOKUP(fTransactionsAN[[#This Row],[SalesRepID]],dSalesRepAN[SalesRepID],dSalesRepAN[SalesRep])</f>
        <v>Chantel</v>
      </c>
      <c r="I14955" s="52" t="str">
        <f>_xlfn.XLOOKUP(fTransactionsAN[[#This Row],[ProductID]],dProductAN[ProductID],dProductAN[Product])</f>
        <v>Yanaki</v>
      </c>
    </row>
    <row r="14956" spans="3:9" x14ac:dyDescent="0.3">
      <c r="C14956" s="112">
        <v>43989</v>
      </c>
      <c r="D14956" s="21">
        <v>4</v>
      </c>
      <c r="E14956" s="21" t="s">
        <v>12</v>
      </c>
      <c r="F14956" s="21">
        <v>368.55500000000001</v>
      </c>
      <c r="G14956" s="16">
        <v>4</v>
      </c>
      <c r="H14956" s="52" t="str">
        <f>_xlfn.XLOOKUP(fTransactionsAN[[#This Row],[SalesRepID]],dSalesRepAN[SalesRepID],dSalesRepAN[SalesRep])</f>
        <v>Chantel</v>
      </c>
      <c r="I14956" s="52" t="str">
        <f>_xlfn.XLOOKUP(fTransactionsAN[[#This Row],[ProductID]],dProductAN[ProductID],dProductAN[Product])</f>
        <v>Aspen</v>
      </c>
    </row>
    <row r="14957" spans="3:9" x14ac:dyDescent="0.3">
      <c r="C14957" s="112">
        <v>44405</v>
      </c>
      <c r="D14957" s="21">
        <v>2</v>
      </c>
      <c r="E14957" s="21" t="s">
        <v>10</v>
      </c>
      <c r="F14957" s="21">
        <v>177.773</v>
      </c>
      <c r="G14957" s="16">
        <v>6</v>
      </c>
      <c r="H14957" s="52" t="str">
        <f>_xlfn.XLOOKUP(fTransactionsAN[[#This Row],[SalesRepID]],dSalesRepAN[SalesRepID],dSalesRepAN[SalesRep])</f>
        <v>Gigi</v>
      </c>
      <c r="I14957" s="52" t="str">
        <f>_xlfn.XLOOKUP(fTransactionsAN[[#This Row],[ProductID]],dProductAN[ProductID],dProductAN[Product])</f>
        <v>SpitFire</v>
      </c>
    </row>
    <row r="14958" spans="3:9" x14ac:dyDescent="0.3">
      <c r="C14958" s="112">
        <v>43886</v>
      </c>
      <c r="D14958" s="21">
        <v>4</v>
      </c>
      <c r="E14958" s="21" t="s">
        <v>12</v>
      </c>
      <c r="F14958" s="21">
        <v>130.59800000000001</v>
      </c>
      <c r="G14958" s="16">
        <v>1</v>
      </c>
      <c r="H14958" s="52" t="str">
        <f>_xlfn.XLOOKUP(fTransactionsAN[[#This Row],[SalesRepID]],dSalesRepAN[SalesRepID],dSalesRepAN[SalesRep])</f>
        <v>Chantel</v>
      </c>
      <c r="I14958" s="52" t="str">
        <f>_xlfn.XLOOKUP(fTransactionsAN[[#This Row],[ProductID]],dProductAN[ProductID],dProductAN[Product])</f>
        <v>Quad</v>
      </c>
    </row>
    <row r="14959" spans="3:9" x14ac:dyDescent="0.3">
      <c r="C14959" s="112">
        <v>44465</v>
      </c>
      <c r="D14959" s="21">
        <v>4</v>
      </c>
      <c r="E14959" s="21" t="s">
        <v>7</v>
      </c>
      <c r="F14959" s="21">
        <v>219.15100000000001</v>
      </c>
      <c r="G14959" s="16">
        <v>5</v>
      </c>
      <c r="H14959" s="52" t="str">
        <f>_xlfn.XLOOKUP(fTransactionsAN[[#This Row],[SalesRepID]],dSalesRepAN[SalesRepID],dSalesRepAN[SalesRep])</f>
        <v>Chantel</v>
      </c>
      <c r="I14959" s="52" t="str">
        <f>_xlfn.XLOOKUP(fTransactionsAN[[#This Row],[ProductID]],dProductAN[ProductID],dProductAN[Product])</f>
        <v>Yanaki</v>
      </c>
    </row>
    <row r="14960" spans="3:9" x14ac:dyDescent="0.3">
      <c r="C14960" s="112">
        <v>44377</v>
      </c>
      <c r="D14960" s="21">
        <v>5</v>
      </c>
      <c r="E14960" s="21" t="s">
        <v>12</v>
      </c>
      <c r="F14960" s="21">
        <v>382.23400000000004</v>
      </c>
      <c r="G14960" s="16">
        <v>3</v>
      </c>
      <c r="H14960" s="52" t="str">
        <f>_xlfn.XLOOKUP(fTransactionsAN[[#This Row],[SalesRepID]],dSalesRepAN[SalesRepID],dSalesRepAN[SalesRep])</f>
        <v>Ahmed</v>
      </c>
      <c r="I14960" s="52" t="str">
        <f>_xlfn.XLOOKUP(fTransactionsAN[[#This Row],[ProductID]],dProductAN[ProductID],dProductAN[Product])</f>
        <v>Carlota</v>
      </c>
    </row>
    <row r="14961" spans="3:9" x14ac:dyDescent="0.3">
      <c r="C14961" s="112">
        <v>44185</v>
      </c>
      <c r="D14961" s="21">
        <v>4</v>
      </c>
      <c r="E14961" s="21" t="s">
        <v>10</v>
      </c>
      <c r="F14961" s="21">
        <v>262.74899999999997</v>
      </c>
      <c r="G14961" s="16">
        <v>1</v>
      </c>
      <c r="H14961" s="52" t="str">
        <f>_xlfn.XLOOKUP(fTransactionsAN[[#This Row],[SalesRepID]],dSalesRepAN[SalesRepID],dSalesRepAN[SalesRep])</f>
        <v>Chantel</v>
      </c>
      <c r="I14961" s="52" t="str">
        <f>_xlfn.XLOOKUP(fTransactionsAN[[#This Row],[ProductID]],dProductAN[ProductID],dProductAN[Product])</f>
        <v>Quad</v>
      </c>
    </row>
    <row r="14962" spans="3:9" x14ac:dyDescent="0.3">
      <c r="C14962" s="112">
        <v>43999</v>
      </c>
      <c r="D14962" s="21">
        <v>5</v>
      </c>
      <c r="E14962" s="21" t="s">
        <v>21</v>
      </c>
      <c r="F14962" s="21">
        <v>205.45599999999999</v>
      </c>
      <c r="G14962" s="16">
        <v>5</v>
      </c>
      <c r="H14962" s="52" t="str">
        <f>_xlfn.XLOOKUP(fTransactionsAN[[#This Row],[SalesRepID]],dSalesRepAN[SalesRepID],dSalesRepAN[SalesRep])</f>
        <v>Ahmed</v>
      </c>
      <c r="I14962" s="52" t="str">
        <f>_xlfn.XLOOKUP(fTransactionsAN[[#This Row],[ProductID]],dProductAN[ProductID],dProductAN[Product])</f>
        <v>Yanaki</v>
      </c>
    </row>
    <row r="14963" spans="3:9" x14ac:dyDescent="0.3">
      <c r="C14963" s="112">
        <v>44555</v>
      </c>
      <c r="D14963" s="21">
        <v>3</v>
      </c>
      <c r="E14963" s="21" t="s">
        <v>10</v>
      </c>
      <c r="F14963" s="21">
        <v>365.19200000000001</v>
      </c>
      <c r="G14963" s="16">
        <v>1</v>
      </c>
      <c r="H14963" s="52" t="str">
        <f>_xlfn.XLOOKUP(fTransactionsAN[[#This Row],[SalesRepID]],dSalesRepAN[SalesRepID],dSalesRepAN[SalesRep])</f>
        <v>Shayla</v>
      </c>
      <c r="I14963" s="52" t="str">
        <f>_xlfn.XLOOKUP(fTransactionsAN[[#This Row],[ProductID]],dProductAN[ProductID],dProductAN[Product])</f>
        <v>Quad</v>
      </c>
    </row>
    <row r="14964" spans="3:9" x14ac:dyDescent="0.3">
      <c r="C14964" s="112">
        <v>43962</v>
      </c>
      <c r="D14964" s="21">
        <v>4</v>
      </c>
      <c r="E14964" s="21" t="s">
        <v>21</v>
      </c>
      <c r="F14964" s="21">
        <v>331.35900000000004</v>
      </c>
      <c r="G14964" s="16">
        <v>7</v>
      </c>
      <c r="H14964" s="52" t="str">
        <f>_xlfn.XLOOKUP(fTransactionsAN[[#This Row],[SalesRepID]],dSalesRepAN[SalesRepID],dSalesRepAN[SalesRep])</f>
        <v>Chantel</v>
      </c>
      <c r="I14964" s="52" t="str">
        <f>_xlfn.XLOOKUP(fTransactionsAN[[#This Row],[ProductID]],dProductAN[ProductID],dProductAN[Product])</f>
        <v>FlyFast</v>
      </c>
    </row>
    <row r="14965" spans="3:9" x14ac:dyDescent="0.3">
      <c r="C14965" s="112">
        <v>43835</v>
      </c>
      <c r="D14965" s="21">
        <v>4</v>
      </c>
      <c r="E14965" s="21" t="s">
        <v>7</v>
      </c>
      <c r="F14965" s="21">
        <v>110.126</v>
      </c>
      <c r="G14965" s="16">
        <v>5</v>
      </c>
      <c r="H14965" s="52" t="str">
        <f>_xlfn.XLOOKUP(fTransactionsAN[[#This Row],[SalesRepID]],dSalesRepAN[SalesRepID],dSalesRepAN[SalesRep])</f>
        <v>Chantel</v>
      </c>
      <c r="I14965" s="52" t="str">
        <f>_xlfn.XLOOKUP(fTransactionsAN[[#This Row],[ProductID]],dProductAN[ProductID],dProductAN[Product])</f>
        <v>Yanaki</v>
      </c>
    </row>
    <row r="14966" spans="3:9" x14ac:dyDescent="0.3">
      <c r="C14966" s="112">
        <v>44147</v>
      </c>
      <c r="D14966" s="21">
        <v>4</v>
      </c>
      <c r="E14966" s="21" t="s">
        <v>20</v>
      </c>
      <c r="F14966" s="21">
        <v>143.72399999999999</v>
      </c>
      <c r="G14966" s="16">
        <v>7</v>
      </c>
      <c r="H14966" s="52" t="str">
        <f>_xlfn.XLOOKUP(fTransactionsAN[[#This Row],[SalesRepID]],dSalesRepAN[SalesRepID],dSalesRepAN[SalesRep])</f>
        <v>Chantel</v>
      </c>
      <c r="I14966" s="52" t="str">
        <f>_xlfn.XLOOKUP(fTransactionsAN[[#This Row],[ProductID]],dProductAN[ProductID],dProductAN[Product])</f>
        <v>FlyFast</v>
      </c>
    </row>
    <row r="14967" spans="3:9" x14ac:dyDescent="0.3">
      <c r="C14967" s="112">
        <v>43915</v>
      </c>
      <c r="D14967" s="21">
        <v>5</v>
      </c>
      <c r="E14967" s="21" t="s">
        <v>7</v>
      </c>
      <c r="F14967" s="21">
        <v>499.33699999999999</v>
      </c>
      <c r="G14967" s="16">
        <v>2</v>
      </c>
      <c r="H14967" s="52" t="str">
        <f>_xlfn.XLOOKUP(fTransactionsAN[[#This Row],[SalesRepID]],dSalesRepAN[SalesRepID],dSalesRepAN[SalesRep])</f>
        <v>Ahmed</v>
      </c>
      <c r="I14967" s="52" t="str">
        <f>_xlfn.XLOOKUP(fTransactionsAN[[#This Row],[ProductID]],dProductAN[ProductID],dProductAN[Product])</f>
        <v>Sunshine</v>
      </c>
    </row>
    <row r="14968" spans="3:9" x14ac:dyDescent="0.3">
      <c r="C14968" s="112">
        <v>44096</v>
      </c>
      <c r="D14968" s="21">
        <v>1</v>
      </c>
      <c r="E14968" s="21" t="s">
        <v>7</v>
      </c>
      <c r="F14968" s="21">
        <v>447.73500000000001</v>
      </c>
      <c r="G14968" s="16">
        <v>4</v>
      </c>
      <c r="H14968" s="52" t="str">
        <f>_xlfn.XLOOKUP(fTransactionsAN[[#This Row],[SalesRepID]],dSalesRepAN[SalesRepID],dSalesRepAN[SalesRep])</f>
        <v>Sioux</v>
      </c>
      <c r="I14968" s="52" t="str">
        <f>_xlfn.XLOOKUP(fTransactionsAN[[#This Row],[ProductID]],dProductAN[ProductID],dProductAN[Product])</f>
        <v>Aspen</v>
      </c>
    </row>
    <row r="14969" spans="3:9" x14ac:dyDescent="0.3">
      <c r="C14969" s="112">
        <v>44149</v>
      </c>
      <c r="D14969" s="21">
        <v>3</v>
      </c>
      <c r="E14969" s="21" t="s">
        <v>20</v>
      </c>
      <c r="F14969" s="21">
        <v>414.96600000000001</v>
      </c>
      <c r="G14969" s="16">
        <v>3</v>
      </c>
      <c r="H14969" s="52" t="str">
        <f>_xlfn.XLOOKUP(fTransactionsAN[[#This Row],[SalesRepID]],dSalesRepAN[SalesRepID],dSalesRepAN[SalesRep])</f>
        <v>Shayla</v>
      </c>
      <c r="I14969" s="52" t="str">
        <f>_xlfn.XLOOKUP(fTransactionsAN[[#This Row],[ProductID]],dProductAN[ProductID],dProductAN[Product])</f>
        <v>Carlota</v>
      </c>
    </row>
    <row r="14970" spans="3:9" x14ac:dyDescent="0.3">
      <c r="C14970" s="112">
        <v>44425</v>
      </c>
      <c r="D14970" s="21">
        <v>4</v>
      </c>
      <c r="E14970" s="21" t="s">
        <v>7</v>
      </c>
      <c r="F14970" s="21">
        <v>485.43500000000006</v>
      </c>
      <c r="G14970" s="16">
        <v>5</v>
      </c>
      <c r="H14970" s="52" t="str">
        <f>_xlfn.XLOOKUP(fTransactionsAN[[#This Row],[SalesRepID]],dSalesRepAN[SalesRepID],dSalesRepAN[SalesRep])</f>
        <v>Chantel</v>
      </c>
      <c r="I14970" s="52" t="str">
        <f>_xlfn.XLOOKUP(fTransactionsAN[[#This Row],[ProductID]],dProductAN[ProductID],dProductAN[Product])</f>
        <v>Yanaki</v>
      </c>
    </row>
    <row r="14971" spans="3:9" x14ac:dyDescent="0.3">
      <c r="C14971" s="112">
        <v>43920</v>
      </c>
      <c r="D14971" s="21">
        <v>1</v>
      </c>
      <c r="E14971" s="21" t="s">
        <v>7</v>
      </c>
      <c r="F14971" s="21">
        <v>448.64399999999995</v>
      </c>
      <c r="G14971" s="16">
        <v>1</v>
      </c>
      <c r="H14971" s="52" t="str">
        <f>_xlfn.XLOOKUP(fTransactionsAN[[#This Row],[SalesRepID]],dSalesRepAN[SalesRepID],dSalesRepAN[SalesRep])</f>
        <v>Sioux</v>
      </c>
      <c r="I14971" s="52" t="str">
        <f>_xlfn.XLOOKUP(fTransactionsAN[[#This Row],[ProductID]],dProductAN[ProductID],dProductAN[Product])</f>
        <v>Quad</v>
      </c>
    </row>
    <row r="14972" spans="3:9" x14ac:dyDescent="0.3">
      <c r="C14972" s="112">
        <v>44176</v>
      </c>
      <c r="D14972" s="21">
        <v>5</v>
      </c>
      <c r="E14972" s="21" t="s">
        <v>16</v>
      </c>
      <c r="F14972" s="21">
        <v>513.72700000000009</v>
      </c>
      <c r="G14972" s="16">
        <v>5</v>
      </c>
      <c r="H14972" s="52" t="str">
        <f>_xlfn.XLOOKUP(fTransactionsAN[[#This Row],[SalesRepID]],dSalesRepAN[SalesRepID],dSalesRepAN[SalesRep])</f>
        <v>Ahmed</v>
      </c>
      <c r="I14972" s="52" t="str">
        <f>_xlfn.XLOOKUP(fTransactionsAN[[#This Row],[ProductID]],dProductAN[ProductID],dProductAN[Product])</f>
        <v>Yanaki</v>
      </c>
    </row>
    <row r="14973" spans="3:9" x14ac:dyDescent="0.3">
      <c r="C14973" s="112">
        <v>44217</v>
      </c>
      <c r="D14973" s="21">
        <v>4</v>
      </c>
      <c r="E14973" s="21" t="s">
        <v>7</v>
      </c>
      <c r="F14973" s="21">
        <v>174.529</v>
      </c>
      <c r="G14973" s="16">
        <v>3</v>
      </c>
      <c r="H14973" s="52" t="str">
        <f>_xlfn.XLOOKUP(fTransactionsAN[[#This Row],[SalesRepID]],dSalesRepAN[SalesRepID],dSalesRepAN[SalesRep])</f>
        <v>Chantel</v>
      </c>
      <c r="I14973" s="52" t="str">
        <f>_xlfn.XLOOKUP(fTransactionsAN[[#This Row],[ProductID]],dProductAN[ProductID],dProductAN[Product])</f>
        <v>Carlota</v>
      </c>
    </row>
    <row r="14974" spans="3:9" x14ac:dyDescent="0.3">
      <c r="C14974" s="112">
        <v>44319</v>
      </c>
      <c r="D14974" s="21">
        <v>3</v>
      </c>
      <c r="E14974" s="21" t="s">
        <v>7</v>
      </c>
      <c r="F14974" s="21">
        <v>313.43700000000001</v>
      </c>
      <c r="G14974" s="16">
        <v>1</v>
      </c>
      <c r="H14974" s="52" t="str">
        <f>_xlfn.XLOOKUP(fTransactionsAN[[#This Row],[SalesRepID]],dSalesRepAN[SalesRepID],dSalesRepAN[SalesRep])</f>
        <v>Shayla</v>
      </c>
      <c r="I14974" s="52" t="str">
        <f>_xlfn.XLOOKUP(fTransactionsAN[[#This Row],[ProductID]],dProductAN[ProductID],dProductAN[Product])</f>
        <v>Quad</v>
      </c>
    </row>
    <row r="14975" spans="3:9" x14ac:dyDescent="0.3">
      <c r="C14975" s="112">
        <v>44217</v>
      </c>
      <c r="D14975" s="21">
        <v>3</v>
      </c>
      <c r="E14975" s="21" t="s">
        <v>12</v>
      </c>
      <c r="F14975" s="21">
        <v>478.84399999999994</v>
      </c>
      <c r="G14975" s="16">
        <v>5</v>
      </c>
      <c r="H14975" s="52" t="str">
        <f>_xlfn.XLOOKUP(fTransactionsAN[[#This Row],[SalesRepID]],dSalesRepAN[SalesRepID],dSalesRepAN[SalesRep])</f>
        <v>Shayla</v>
      </c>
      <c r="I14975" s="52" t="str">
        <f>_xlfn.XLOOKUP(fTransactionsAN[[#This Row],[ProductID]],dProductAN[ProductID],dProductAN[Product])</f>
        <v>Yanaki</v>
      </c>
    </row>
    <row r="14976" spans="3:9" x14ac:dyDescent="0.3">
      <c r="C14976" s="112">
        <v>43925</v>
      </c>
      <c r="D14976" s="21">
        <v>4</v>
      </c>
      <c r="E14976" s="21" t="s">
        <v>16</v>
      </c>
      <c r="F14976" s="21">
        <v>175.94800000000001</v>
      </c>
      <c r="G14976" s="16">
        <v>3</v>
      </c>
      <c r="H14976" s="52" t="str">
        <f>_xlfn.XLOOKUP(fTransactionsAN[[#This Row],[SalesRepID]],dSalesRepAN[SalesRepID],dSalesRepAN[SalesRep])</f>
        <v>Chantel</v>
      </c>
      <c r="I14976" s="52" t="str">
        <f>_xlfn.XLOOKUP(fTransactionsAN[[#This Row],[ProductID]],dProductAN[ProductID],dProductAN[Product])</f>
        <v>Carlota</v>
      </c>
    </row>
    <row r="14977" spans="3:9" x14ac:dyDescent="0.3">
      <c r="C14977" s="112">
        <v>44302</v>
      </c>
      <c r="D14977" s="21">
        <v>1</v>
      </c>
      <c r="E14977" s="21" t="s">
        <v>21</v>
      </c>
      <c r="F14977" s="21">
        <v>325.90899999999999</v>
      </c>
      <c r="G14977" s="16">
        <v>4</v>
      </c>
      <c r="H14977" s="52" t="str">
        <f>_xlfn.XLOOKUP(fTransactionsAN[[#This Row],[SalesRepID]],dSalesRepAN[SalesRepID],dSalesRepAN[SalesRep])</f>
        <v>Sioux</v>
      </c>
      <c r="I14977" s="52" t="str">
        <f>_xlfn.XLOOKUP(fTransactionsAN[[#This Row],[ProductID]],dProductAN[ProductID],dProductAN[Product])</f>
        <v>Aspen</v>
      </c>
    </row>
    <row r="14978" spans="3:9" x14ac:dyDescent="0.3">
      <c r="C14978" s="112">
        <v>44534</v>
      </c>
      <c r="D14978" s="21">
        <v>5</v>
      </c>
      <c r="E14978" s="21" t="s">
        <v>21</v>
      </c>
      <c r="F14978" s="21">
        <v>564.31200000000001</v>
      </c>
      <c r="G14978" s="16">
        <v>5</v>
      </c>
      <c r="H14978" s="52" t="str">
        <f>_xlfn.XLOOKUP(fTransactionsAN[[#This Row],[SalesRepID]],dSalesRepAN[SalesRepID],dSalesRepAN[SalesRep])</f>
        <v>Ahmed</v>
      </c>
      <c r="I14978" s="52" t="str">
        <f>_xlfn.XLOOKUP(fTransactionsAN[[#This Row],[ProductID]],dProductAN[ProductID],dProductAN[Product])</f>
        <v>Yanaki</v>
      </c>
    </row>
    <row r="14979" spans="3:9" x14ac:dyDescent="0.3">
      <c r="C14979" s="112">
        <v>44523</v>
      </c>
      <c r="D14979" s="21">
        <v>4</v>
      </c>
      <c r="E14979" s="21" t="s">
        <v>21</v>
      </c>
      <c r="F14979" s="21">
        <v>249.29299999999998</v>
      </c>
      <c r="G14979" s="16">
        <v>5</v>
      </c>
      <c r="H14979" s="52" t="str">
        <f>_xlfn.XLOOKUP(fTransactionsAN[[#This Row],[SalesRepID]],dSalesRepAN[SalesRepID],dSalesRepAN[SalesRep])</f>
        <v>Chantel</v>
      </c>
      <c r="I14979" s="52" t="str">
        <f>_xlfn.XLOOKUP(fTransactionsAN[[#This Row],[ProductID]],dProductAN[ProductID],dProductAN[Product])</f>
        <v>Yanaki</v>
      </c>
    </row>
    <row r="14980" spans="3:9" x14ac:dyDescent="0.3">
      <c r="C14980" s="112">
        <v>44059</v>
      </c>
      <c r="D14980" s="21">
        <v>3</v>
      </c>
      <c r="E14980" s="21" t="s">
        <v>7</v>
      </c>
      <c r="F14980" s="21">
        <v>210.51100000000002</v>
      </c>
      <c r="G14980" s="16">
        <v>5</v>
      </c>
      <c r="H14980" s="52" t="str">
        <f>_xlfn.XLOOKUP(fTransactionsAN[[#This Row],[SalesRepID]],dSalesRepAN[SalesRepID],dSalesRepAN[SalesRep])</f>
        <v>Shayla</v>
      </c>
      <c r="I14980" s="52" t="str">
        <f>_xlfn.XLOOKUP(fTransactionsAN[[#This Row],[ProductID]],dProductAN[ProductID],dProductAN[Product])</f>
        <v>Yanaki</v>
      </c>
    </row>
    <row r="14981" spans="3:9" x14ac:dyDescent="0.3">
      <c r="C14981" s="112">
        <v>44412</v>
      </c>
      <c r="D14981" s="21">
        <v>3</v>
      </c>
      <c r="E14981" s="21" t="s">
        <v>21</v>
      </c>
      <c r="F14981" s="21">
        <v>374.279</v>
      </c>
      <c r="G14981" s="16">
        <v>7</v>
      </c>
      <c r="H14981" s="52" t="str">
        <f>_xlfn.XLOOKUP(fTransactionsAN[[#This Row],[SalesRepID]],dSalesRepAN[SalesRepID],dSalesRepAN[SalesRep])</f>
        <v>Shayla</v>
      </c>
      <c r="I14981" s="52" t="str">
        <f>_xlfn.XLOOKUP(fTransactionsAN[[#This Row],[ProductID]],dProductAN[ProductID],dProductAN[Product])</f>
        <v>FlyFast</v>
      </c>
    </row>
    <row r="14982" spans="3:9" x14ac:dyDescent="0.3">
      <c r="C14982" s="112">
        <v>44286</v>
      </c>
      <c r="D14982" s="21">
        <v>2</v>
      </c>
      <c r="E14982" s="21" t="s">
        <v>21</v>
      </c>
      <c r="F14982" s="21">
        <v>140.24</v>
      </c>
      <c r="G14982" s="16">
        <v>2</v>
      </c>
      <c r="H14982" s="52" t="str">
        <f>_xlfn.XLOOKUP(fTransactionsAN[[#This Row],[SalesRepID]],dSalesRepAN[SalesRepID],dSalesRepAN[SalesRep])</f>
        <v>Gigi</v>
      </c>
      <c r="I14982" s="52" t="str">
        <f>_xlfn.XLOOKUP(fTransactionsAN[[#This Row],[ProductID]],dProductAN[ProductID],dProductAN[Product])</f>
        <v>Sunshine</v>
      </c>
    </row>
    <row r="14983" spans="3:9" x14ac:dyDescent="0.3">
      <c r="C14983" s="112">
        <v>44119</v>
      </c>
      <c r="D14983" s="21">
        <v>3</v>
      </c>
      <c r="E14983" s="21" t="s">
        <v>7</v>
      </c>
      <c r="F14983" s="21">
        <v>171.95699999999999</v>
      </c>
      <c r="G14983" s="16">
        <v>1</v>
      </c>
      <c r="H14983" s="52" t="str">
        <f>_xlfn.XLOOKUP(fTransactionsAN[[#This Row],[SalesRepID]],dSalesRepAN[SalesRepID],dSalesRepAN[SalesRep])</f>
        <v>Shayla</v>
      </c>
      <c r="I14983" s="52" t="str">
        <f>_xlfn.XLOOKUP(fTransactionsAN[[#This Row],[ProductID]],dProductAN[ProductID],dProductAN[Product])</f>
        <v>Quad</v>
      </c>
    </row>
    <row r="14984" spans="3:9" x14ac:dyDescent="0.3">
      <c r="C14984" s="112">
        <v>44553</v>
      </c>
      <c r="D14984" s="21">
        <v>4</v>
      </c>
      <c r="E14984" s="21" t="s">
        <v>21</v>
      </c>
      <c r="F14984" s="21">
        <v>481.61599999999999</v>
      </c>
      <c r="G14984" s="16">
        <v>1</v>
      </c>
      <c r="H14984" s="52" t="str">
        <f>_xlfn.XLOOKUP(fTransactionsAN[[#This Row],[SalesRepID]],dSalesRepAN[SalesRepID],dSalesRepAN[SalesRep])</f>
        <v>Chantel</v>
      </c>
      <c r="I14984" s="52" t="str">
        <f>_xlfn.XLOOKUP(fTransactionsAN[[#This Row],[ProductID]],dProductAN[ProductID],dProductAN[Product])</f>
        <v>Quad</v>
      </c>
    </row>
    <row r="14985" spans="3:9" x14ac:dyDescent="0.3">
      <c r="C14985" s="112">
        <v>44293</v>
      </c>
      <c r="D14985" s="21">
        <v>5</v>
      </c>
      <c r="E14985" s="21" t="s">
        <v>21</v>
      </c>
      <c r="F14985" s="21">
        <v>486.40299999999996</v>
      </c>
      <c r="G14985" s="16">
        <v>1</v>
      </c>
      <c r="H14985" s="52" t="str">
        <f>_xlfn.XLOOKUP(fTransactionsAN[[#This Row],[SalesRepID]],dSalesRepAN[SalesRepID],dSalesRepAN[SalesRep])</f>
        <v>Ahmed</v>
      </c>
      <c r="I14985" s="52" t="str">
        <f>_xlfn.XLOOKUP(fTransactionsAN[[#This Row],[ProductID]],dProductAN[ProductID],dProductAN[Product])</f>
        <v>Quad</v>
      </c>
    </row>
    <row r="14986" spans="3:9" x14ac:dyDescent="0.3">
      <c r="C14986" s="112">
        <v>44305</v>
      </c>
      <c r="D14986" s="21">
        <v>4</v>
      </c>
      <c r="E14986" s="21" t="s">
        <v>7</v>
      </c>
      <c r="F14986" s="21">
        <v>420.30399999999997</v>
      </c>
      <c r="G14986" s="16">
        <v>1</v>
      </c>
      <c r="H14986" s="52" t="str">
        <f>_xlfn.XLOOKUP(fTransactionsAN[[#This Row],[SalesRepID]],dSalesRepAN[SalesRepID],dSalesRepAN[SalesRep])</f>
        <v>Chantel</v>
      </c>
      <c r="I14986" s="52" t="str">
        <f>_xlfn.XLOOKUP(fTransactionsAN[[#This Row],[ProductID]],dProductAN[ProductID],dProductAN[Product])</f>
        <v>Quad</v>
      </c>
    </row>
    <row r="14987" spans="3:9" x14ac:dyDescent="0.3">
      <c r="C14987" s="112">
        <v>43941</v>
      </c>
      <c r="D14987" s="21">
        <v>4</v>
      </c>
      <c r="E14987" s="21" t="s">
        <v>12</v>
      </c>
      <c r="F14987" s="21">
        <v>123.04300000000001</v>
      </c>
      <c r="G14987" s="16">
        <v>3</v>
      </c>
      <c r="H14987" s="52" t="str">
        <f>_xlfn.XLOOKUP(fTransactionsAN[[#This Row],[SalesRepID]],dSalesRepAN[SalesRepID],dSalesRepAN[SalesRep])</f>
        <v>Chantel</v>
      </c>
      <c r="I14987" s="52" t="str">
        <f>_xlfn.XLOOKUP(fTransactionsAN[[#This Row],[ProductID]],dProductAN[ProductID],dProductAN[Product])</f>
        <v>Carlota</v>
      </c>
    </row>
    <row r="14988" spans="3:9" x14ac:dyDescent="0.3">
      <c r="C14988" s="112">
        <v>44531</v>
      </c>
      <c r="D14988" s="21">
        <v>1</v>
      </c>
      <c r="E14988" s="21" t="s">
        <v>21</v>
      </c>
      <c r="F14988" s="21">
        <v>350.41700000000003</v>
      </c>
      <c r="G14988" s="16">
        <v>1</v>
      </c>
      <c r="H14988" s="52" t="str">
        <f>_xlfn.XLOOKUP(fTransactionsAN[[#This Row],[SalesRepID]],dSalesRepAN[SalesRepID],dSalesRepAN[SalesRep])</f>
        <v>Sioux</v>
      </c>
      <c r="I14988" s="52" t="str">
        <f>_xlfn.XLOOKUP(fTransactionsAN[[#This Row],[ProductID]],dProductAN[ProductID],dProductAN[Product])</f>
        <v>Quad</v>
      </c>
    </row>
    <row r="14989" spans="3:9" x14ac:dyDescent="0.3">
      <c r="C14989" s="112">
        <v>43901</v>
      </c>
      <c r="D14989" s="21">
        <v>4</v>
      </c>
      <c r="E14989" s="21" t="s">
        <v>21</v>
      </c>
      <c r="F14989" s="21">
        <v>165.602</v>
      </c>
      <c r="G14989" s="16">
        <v>1</v>
      </c>
      <c r="H14989" s="52" t="str">
        <f>_xlfn.XLOOKUP(fTransactionsAN[[#This Row],[SalesRepID]],dSalesRepAN[SalesRepID],dSalesRepAN[SalesRep])</f>
        <v>Chantel</v>
      </c>
      <c r="I14989" s="52" t="str">
        <f>_xlfn.XLOOKUP(fTransactionsAN[[#This Row],[ProductID]],dProductAN[ProductID],dProductAN[Product])</f>
        <v>Quad</v>
      </c>
    </row>
    <row r="14990" spans="3:9" x14ac:dyDescent="0.3">
      <c r="C14990" s="112">
        <v>44199</v>
      </c>
      <c r="D14990" s="21">
        <v>4</v>
      </c>
      <c r="E14990" s="21" t="s">
        <v>16</v>
      </c>
      <c r="F14990" s="21">
        <v>174.90299999999999</v>
      </c>
      <c r="G14990" s="16">
        <v>4</v>
      </c>
      <c r="H14990" s="52" t="str">
        <f>_xlfn.XLOOKUP(fTransactionsAN[[#This Row],[SalesRepID]],dSalesRepAN[SalesRepID],dSalesRepAN[SalesRep])</f>
        <v>Chantel</v>
      </c>
      <c r="I14990" s="52" t="str">
        <f>_xlfn.XLOOKUP(fTransactionsAN[[#This Row],[ProductID]],dProductAN[ProductID],dProductAN[Product])</f>
        <v>Aspen</v>
      </c>
    </row>
    <row r="14991" spans="3:9" x14ac:dyDescent="0.3">
      <c r="C14991" s="112">
        <v>43992</v>
      </c>
      <c r="D14991" s="21">
        <v>3</v>
      </c>
      <c r="E14991" s="21" t="s">
        <v>7</v>
      </c>
      <c r="F14991" s="21">
        <v>494.41999999999996</v>
      </c>
      <c r="G14991" s="16">
        <v>5</v>
      </c>
      <c r="H14991" s="52" t="str">
        <f>_xlfn.XLOOKUP(fTransactionsAN[[#This Row],[SalesRepID]],dSalesRepAN[SalesRepID],dSalesRepAN[SalesRep])</f>
        <v>Shayla</v>
      </c>
      <c r="I14991" s="52" t="str">
        <f>_xlfn.XLOOKUP(fTransactionsAN[[#This Row],[ProductID]],dProductAN[ProductID],dProductAN[Product])</f>
        <v>Yanaki</v>
      </c>
    </row>
    <row r="14992" spans="3:9" x14ac:dyDescent="0.3">
      <c r="C14992" s="112">
        <v>44148</v>
      </c>
      <c r="D14992" s="21">
        <v>1</v>
      </c>
      <c r="E14992" s="21" t="s">
        <v>12</v>
      </c>
      <c r="F14992" s="21">
        <v>161.49700000000001</v>
      </c>
      <c r="G14992" s="16">
        <v>1</v>
      </c>
      <c r="H14992" s="52" t="str">
        <f>_xlfn.XLOOKUP(fTransactionsAN[[#This Row],[SalesRepID]],dSalesRepAN[SalesRepID],dSalesRepAN[SalesRep])</f>
        <v>Sioux</v>
      </c>
      <c r="I14992" s="52" t="str">
        <f>_xlfn.XLOOKUP(fTransactionsAN[[#This Row],[ProductID]],dProductAN[ProductID],dProductAN[Product])</f>
        <v>Quad</v>
      </c>
    </row>
    <row r="14993" spans="3:9" x14ac:dyDescent="0.3">
      <c r="C14993" s="112">
        <v>44458</v>
      </c>
      <c r="D14993" s="21">
        <v>5</v>
      </c>
      <c r="E14993" s="21" t="s">
        <v>16</v>
      </c>
      <c r="F14993" s="21">
        <v>128.739</v>
      </c>
      <c r="G14993" s="16">
        <v>1</v>
      </c>
      <c r="H14993" s="52" t="str">
        <f>_xlfn.XLOOKUP(fTransactionsAN[[#This Row],[SalesRepID]],dSalesRepAN[SalesRepID],dSalesRepAN[SalesRep])</f>
        <v>Ahmed</v>
      </c>
      <c r="I14993" s="52" t="str">
        <f>_xlfn.XLOOKUP(fTransactionsAN[[#This Row],[ProductID]],dProductAN[ProductID],dProductAN[Product])</f>
        <v>Quad</v>
      </c>
    </row>
    <row r="14994" spans="3:9" x14ac:dyDescent="0.3">
      <c r="C14994" s="112">
        <v>44166</v>
      </c>
      <c r="D14994" s="21">
        <v>3</v>
      </c>
      <c r="E14994" s="21" t="s">
        <v>10</v>
      </c>
      <c r="F14994" s="21">
        <v>822.65300000000002</v>
      </c>
      <c r="G14994" s="16">
        <v>3</v>
      </c>
      <c r="H14994" s="52" t="str">
        <f>_xlfn.XLOOKUP(fTransactionsAN[[#This Row],[SalesRepID]],dSalesRepAN[SalesRepID],dSalesRepAN[SalesRep])</f>
        <v>Shayla</v>
      </c>
      <c r="I14994" s="52" t="str">
        <f>_xlfn.XLOOKUP(fTransactionsAN[[#This Row],[ProductID]],dProductAN[ProductID],dProductAN[Product])</f>
        <v>Carlota</v>
      </c>
    </row>
    <row r="14995" spans="3:9" x14ac:dyDescent="0.3">
      <c r="C14995" s="112">
        <v>44254</v>
      </c>
      <c r="D14995" s="21">
        <v>3</v>
      </c>
      <c r="E14995" s="21" t="s">
        <v>12</v>
      </c>
      <c r="F14995" s="21">
        <v>227.75799999999998</v>
      </c>
      <c r="G14995" s="16">
        <v>5</v>
      </c>
      <c r="H14995" s="52" t="str">
        <f>_xlfn.XLOOKUP(fTransactionsAN[[#This Row],[SalesRepID]],dSalesRepAN[SalesRepID],dSalesRepAN[SalesRep])</f>
        <v>Shayla</v>
      </c>
      <c r="I14995" s="52" t="str">
        <f>_xlfn.XLOOKUP(fTransactionsAN[[#This Row],[ProductID]],dProductAN[ProductID],dProductAN[Product])</f>
        <v>Yanaki</v>
      </c>
    </row>
    <row r="14996" spans="3:9" x14ac:dyDescent="0.3">
      <c r="C14996" s="112">
        <v>44298</v>
      </c>
      <c r="D14996" s="21">
        <v>3</v>
      </c>
      <c r="E14996" s="21" t="s">
        <v>7</v>
      </c>
      <c r="F14996" s="21">
        <v>384.464</v>
      </c>
      <c r="G14996" s="16">
        <v>6</v>
      </c>
      <c r="H14996" s="52" t="str">
        <f>_xlfn.XLOOKUP(fTransactionsAN[[#This Row],[SalesRepID]],dSalesRepAN[SalesRepID],dSalesRepAN[SalesRep])</f>
        <v>Shayla</v>
      </c>
      <c r="I14996" s="52" t="str">
        <f>_xlfn.XLOOKUP(fTransactionsAN[[#This Row],[ProductID]],dProductAN[ProductID],dProductAN[Product])</f>
        <v>SpitFire</v>
      </c>
    </row>
    <row r="14997" spans="3:9" x14ac:dyDescent="0.3">
      <c r="C14997" s="112">
        <v>43870</v>
      </c>
      <c r="D14997" s="21">
        <v>1</v>
      </c>
      <c r="E14997" s="21" t="s">
        <v>10</v>
      </c>
      <c r="F14997" s="21">
        <v>133.53900000000002</v>
      </c>
      <c r="G14997" s="16">
        <v>1</v>
      </c>
      <c r="H14997" s="52" t="str">
        <f>_xlfn.XLOOKUP(fTransactionsAN[[#This Row],[SalesRepID]],dSalesRepAN[SalesRepID],dSalesRepAN[SalesRep])</f>
        <v>Sioux</v>
      </c>
      <c r="I14997" s="52" t="str">
        <f>_xlfn.XLOOKUP(fTransactionsAN[[#This Row],[ProductID]],dProductAN[ProductID],dProductAN[Product])</f>
        <v>Quad</v>
      </c>
    </row>
    <row r="14998" spans="3:9" x14ac:dyDescent="0.3">
      <c r="C14998" s="112">
        <v>44137</v>
      </c>
      <c r="D14998" s="21">
        <v>1</v>
      </c>
      <c r="E14998" s="21" t="s">
        <v>10</v>
      </c>
      <c r="F14998" s="21">
        <v>261.30799999999999</v>
      </c>
      <c r="G14998" s="16">
        <v>6</v>
      </c>
      <c r="H14998" s="52" t="str">
        <f>_xlfn.XLOOKUP(fTransactionsAN[[#This Row],[SalesRepID]],dSalesRepAN[SalesRepID],dSalesRepAN[SalesRep])</f>
        <v>Sioux</v>
      </c>
      <c r="I14998" s="52" t="str">
        <f>_xlfn.XLOOKUP(fTransactionsAN[[#This Row],[ProductID]],dProductAN[ProductID],dProductAN[Product])</f>
        <v>SpitFire</v>
      </c>
    </row>
    <row r="14999" spans="3:9" x14ac:dyDescent="0.3">
      <c r="C14999" s="112">
        <v>44558</v>
      </c>
      <c r="D14999" s="21">
        <v>1</v>
      </c>
      <c r="E14999" s="21" t="s">
        <v>21</v>
      </c>
      <c r="F14999" s="21">
        <v>490.27700000000004</v>
      </c>
      <c r="G14999" s="16">
        <v>5</v>
      </c>
      <c r="H14999" s="52" t="str">
        <f>_xlfn.XLOOKUP(fTransactionsAN[[#This Row],[SalesRepID]],dSalesRepAN[SalesRepID],dSalesRepAN[SalesRep])</f>
        <v>Sioux</v>
      </c>
      <c r="I14999" s="52" t="str">
        <f>_xlfn.XLOOKUP(fTransactionsAN[[#This Row],[ProductID]],dProductAN[ProductID],dProductAN[Product])</f>
        <v>Yanaki</v>
      </c>
    </row>
    <row r="15000" spans="3:9" x14ac:dyDescent="0.3">
      <c r="C15000" s="112">
        <v>43919</v>
      </c>
      <c r="D15000" s="21">
        <v>4</v>
      </c>
      <c r="E15000" s="21" t="s">
        <v>7</v>
      </c>
      <c r="F15000" s="21">
        <v>315.18700000000001</v>
      </c>
      <c r="G15000" s="16">
        <v>5</v>
      </c>
      <c r="H15000" s="52" t="str">
        <f>_xlfn.XLOOKUP(fTransactionsAN[[#This Row],[SalesRepID]],dSalesRepAN[SalesRepID],dSalesRepAN[SalesRep])</f>
        <v>Chantel</v>
      </c>
      <c r="I15000" s="52" t="str">
        <f>_xlfn.XLOOKUP(fTransactionsAN[[#This Row],[ProductID]],dProductAN[ProductID],dProductAN[Product])</f>
        <v>Yanaki</v>
      </c>
    </row>
    <row r="15001" spans="3:9" x14ac:dyDescent="0.3">
      <c r="C15001" s="112">
        <v>44161</v>
      </c>
      <c r="D15001" s="21">
        <v>2</v>
      </c>
      <c r="E15001" s="21" t="s">
        <v>20</v>
      </c>
      <c r="F15001" s="21">
        <v>220.94200000000001</v>
      </c>
      <c r="G15001" s="16">
        <v>6</v>
      </c>
      <c r="H15001" s="52" t="str">
        <f>_xlfn.XLOOKUP(fTransactionsAN[[#This Row],[SalesRepID]],dSalesRepAN[SalesRepID],dSalesRepAN[SalesRep])</f>
        <v>Gigi</v>
      </c>
      <c r="I15001" s="52" t="str">
        <f>_xlfn.XLOOKUP(fTransactionsAN[[#This Row],[ProductID]],dProductAN[ProductID],dProductAN[Product])</f>
        <v>SpitFire</v>
      </c>
    </row>
    <row r="15002" spans="3:9" x14ac:dyDescent="0.3">
      <c r="C15002" s="112">
        <v>43969</v>
      </c>
      <c r="D15002" s="21">
        <v>3</v>
      </c>
      <c r="E15002" s="21" t="s">
        <v>12</v>
      </c>
      <c r="F15002" s="21">
        <v>241.42199999999997</v>
      </c>
      <c r="G15002" s="16">
        <v>2</v>
      </c>
      <c r="H15002" s="52" t="str">
        <f>_xlfn.XLOOKUP(fTransactionsAN[[#This Row],[SalesRepID]],dSalesRepAN[SalesRepID],dSalesRepAN[SalesRep])</f>
        <v>Shayla</v>
      </c>
      <c r="I15002" s="52" t="str">
        <f>_xlfn.XLOOKUP(fTransactionsAN[[#This Row],[ProductID]],dProductAN[ProductID],dProductAN[Product])</f>
        <v>Sunshine</v>
      </c>
    </row>
    <row r="15003" spans="3:9" x14ac:dyDescent="0.3">
      <c r="C15003" s="112">
        <v>44536</v>
      </c>
      <c r="D15003" s="21">
        <v>3</v>
      </c>
      <c r="E15003" s="21" t="s">
        <v>21</v>
      </c>
      <c r="F15003" s="21">
        <v>370.41300000000001</v>
      </c>
      <c r="G15003" s="16">
        <v>6</v>
      </c>
      <c r="H15003" s="52" t="str">
        <f>_xlfn.XLOOKUP(fTransactionsAN[[#This Row],[SalesRepID]],dSalesRepAN[SalesRepID],dSalesRepAN[SalesRep])</f>
        <v>Shayla</v>
      </c>
      <c r="I15003" s="52" t="str">
        <f>_xlfn.XLOOKUP(fTransactionsAN[[#This Row],[ProductID]],dProductAN[ProductID],dProductAN[Product])</f>
        <v>SpitFire</v>
      </c>
    </row>
    <row r="15004" spans="3:9" x14ac:dyDescent="0.3">
      <c r="C15004" s="112">
        <v>44117</v>
      </c>
      <c r="D15004" s="21">
        <v>3</v>
      </c>
      <c r="E15004" s="21" t="s">
        <v>20</v>
      </c>
      <c r="F15004" s="21">
        <v>135.79400000000001</v>
      </c>
      <c r="G15004" s="16">
        <v>1</v>
      </c>
      <c r="H15004" s="52" t="str">
        <f>_xlfn.XLOOKUP(fTransactionsAN[[#This Row],[SalesRepID]],dSalesRepAN[SalesRepID],dSalesRepAN[SalesRep])</f>
        <v>Shayla</v>
      </c>
      <c r="I15004" s="52" t="str">
        <f>_xlfn.XLOOKUP(fTransactionsAN[[#This Row],[ProductID]],dProductAN[ProductID],dProductAN[Product])</f>
        <v>Quad</v>
      </c>
    </row>
    <row r="15005" spans="3:9" x14ac:dyDescent="0.3">
      <c r="C15005" s="112">
        <v>44544</v>
      </c>
      <c r="D15005" s="21">
        <v>4</v>
      </c>
      <c r="E15005" s="21" t="s">
        <v>21</v>
      </c>
      <c r="F15005" s="21">
        <v>661.12900000000002</v>
      </c>
      <c r="G15005" s="16">
        <v>1</v>
      </c>
      <c r="H15005" s="52" t="str">
        <f>_xlfn.XLOOKUP(fTransactionsAN[[#This Row],[SalesRepID]],dSalesRepAN[SalesRepID],dSalesRepAN[SalesRep])</f>
        <v>Chantel</v>
      </c>
      <c r="I15005" s="52" t="str">
        <f>_xlfn.XLOOKUP(fTransactionsAN[[#This Row],[ProductID]],dProductAN[ProductID],dProductAN[Product])</f>
        <v>Quad</v>
      </c>
    </row>
    <row r="15006" spans="3:9" x14ac:dyDescent="0.3">
      <c r="C15006" s="112">
        <v>44406</v>
      </c>
      <c r="D15006" s="21">
        <v>4</v>
      </c>
      <c r="E15006" s="21" t="s">
        <v>16</v>
      </c>
      <c r="F15006" s="21">
        <v>132.32900000000001</v>
      </c>
      <c r="G15006" s="16">
        <v>1</v>
      </c>
      <c r="H15006" s="52" t="str">
        <f>_xlfn.XLOOKUP(fTransactionsAN[[#This Row],[SalesRepID]],dSalesRepAN[SalesRepID],dSalesRepAN[SalesRep])</f>
        <v>Chantel</v>
      </c>
      <c r="I15006" s="52" t="str">
        <f>_xlfn.XLOOKUP(fTransactionsAN[[#This Row],[ProductID]],dProductAN[ProductID],dProductAN[Product])</f>
        <v>Quad</v>
      </c>
    </row>
    <row r="15007" spans="3:9" x14ac:dyDescent="0.3">
      <c r="C15007" s="112">
        <v>44170</v>
      </c>
      <c r="D15007" s="21">
        <v>1</v>
      </c>
      <c r="E15007" s="21" t="s">
        <v>21</v>
      </c>
      <c r="F15007" s="21">
        <v>499.44200000000001</v>
      </c>
      <c r="G15007" s="16">
        <v>2</v>
      </c>
      <c r="H15007" s="52" t="str">
        <f>_xlfn.XLOOKUP(fTransactionsAN[[#This Row],[SalesRepID]],dSalesRepAN[SalesRepID],dSalesRepAN[SalesRep])</f>
        <v>Sioux</v>
      </c>
      <c r="I15007" s="52" t="str">
        <f>_xlfn.XLOOKUP(fTransactionsAN[[#This Row],[ProductID]],dProductAN[ProductID],dProductAN[Product])</f>
        <v>Sunshine</v>
      </c>
    </row>
    <row r="15008" spans="3:9" x14ac:dyDescent="0.3">
      <c r="C15008" s="112">
        <v>44216</v>
      </c>
      <c r="D15008" s="21">
        <v>3</v>
      </c>
      <c r="E15008" s="21" t="s">
        <v>12</v>
      </c>
      <c r="F15008" s="21">
        <v>498.37099999999998</v>
      </c>
      <c r="G15008" s="16">
        <v>5</v>
      </c>
      <c r="H15008" s="52" t="str">
        <f>_xlfn.XLOOKUP(fTransactionsAN[[#This Row],[SalesRepID]],dSalesRepAN[SalesRepID],dSalesRepAN[SalesRep])</f>
        <v>Shayla</v>
      </c>
      <c r="I15008" s="52" t="str">
        <f>_xlfn.XLOOKUP(fTransactionsAN[[#This Row],[ProductID]],dProductAN[ProductID],dProductAN[Product])</f>
        <v>Yanaki</v>
      </c>
    </row>
    <row r="15009" spans="3:9" x14ac:dyDescent="0.3">
      <c r="C15009" s="112">
        <v>43842</v>
      </c>
      <c r="D15009" s="21">
        <v>4</v>
      </c>
      <c r="E15009" s="21" t="s">
        <v>10</v>
      </c>
      <c r="F15009" s="21">
        <v>364.84499999999997</v>
      </c>
      <c r="G15009" s="16">
        <v>1</v>
      </c>
      <c r="H15009" s="52" t="str">
        <f>_xlfn.XLOOKUP(fTransactionsAN[[#This Row],[SalesRepID]],dSalesRepAN[SalesRepID],dSalesRepAN[SalesRep])</f>
        <v>Chantel</v>
      </c>
      <c r="I15009" s="52" t="str">
        <f>_xlfn.XLOOKUP(fTransactionsAN[[#This Row],[ProductID]],dProductAN[ProductID],dProductAN[Product])</f>
        <v>Quad</v>
      </c>
    </row>
    <row r="15010" spans="3:9" x14ac:dyDescent="0.3">
      <c r="C15010" s="112">
        <v>44320</v>
      </c>
      <c r="D15010" s="21">
        <v>3</v>
      </c>
      <c r="E15010" s="21" t="s">
        <v>21</v>
      </c>
      <c r="F15010" s="21">
        <v>317.74099999999999</v>
      </c>
      <c r="G15010" s="16">
        <v>5</v>
      </c>
      <c r="H15010" s="52" t="str">
        <f>_xlfn.XLOOKUP(fTransactionsAN[[#This Row],[SalesRepID]],dSalesRepAN[SalesRepID],dSalesRepAN[SalesRep])</f>
        <v>Shayla</v>
      </c>
      <c r="I15010" s="52" t="str">
        <f>_xlfn.XLOOKUP(fTransactionsAN[[#This Row],[ProductID]],dProductAN[ProductID],dProductAN[Product])</f>
        <v>Yanaki</v>
      </c>
    </row>
    <row r="15011" spans="3:9" x14ac:dyDescent="0.3">
      <c r="C15011" s="112">
        <v>44401</v>
      </c>
      <c r="D15011" s="21">
        <v>3</v>
      </c>
      <c r="E15011" s="21" t="s">
        <v>21</v>
      </c>
      <c r="F15011" s="21">
        <v>109.127</v>
      </c>
      <c r="G15011" s="16">
        <v>6</v>
      </c>
      <c r="H15011" s="52" t="str">
        <f>_xlfn.XLOOKUP(fTransactionsAN[[#This Row],[SalesRepID]],dSalesRepAN[SalesRepID],dSalesRepAN[SalesRep])</f>
        <v>Shayla</v>
      </c>
      <c r="I15011" s="52" t="str">
        <f>_xlfn.XLOOKUP(fTransactionsAN[[#This Row],[ProductID]],dProductAN[ProductID],dProductAN[Product])</f>
        <v>SpitFire</v>
      </c>
    </row>
    <row r="15012" spans="3:9" x14ac:dyDescent="0.3">
      <c r="C15012" s="112">
        <v>44293</v>
      </c>
      <c r="D15012" s="21">
        <v>3</v>
      </c>
      <c r="E15012" s="21" t="s">
        <v>10</v>
      </c>
      <c r="F15012" s="21">
        <v>197.75200000000001</v>
      </c>
      <c r="G15012" s="16">
        <v>7</v>
      </c>
      <c r="H15012" s="52" t="str">
        <f>_xlfn.XLOOKUP(fTransactionsAN[[#This Row],[SalesRepID]],dSalesRepAN[SalesRepID],dSalesRepAN[SalesRep])</f>
        <v>Shayla</v>
      </c>
      <c r="I15012" s="52" t="str">
        <f>_xlfn.XLOOKUP(fTransactionsAN[[#This Row],[ProductID]],dProductAN[ProductID],dProductAN[Product])</f>
        <v>FlyFast</v>
      </c>
    </row>
    <row r="15013" spans="3:9" x14ac:dyDescent="0.3">
      <c r="C15013" s="112">
        <v>44081</v>
      </c>
      <c r="D15013" s="21">
        <v>1</v>
      </c>
      <c r="E15013" s="21" t="s">
        <v>7</v>
      </c>
      <c r="F15013" s="21">
        <v>226.87100000000001</v>
      </c>
      <c r="G15013" s="16">
        <v>7</v>
      </c>
      <c r="H15013" s="52" t="str">
        <f>_xlfn.XLOOKUP(fTransactionsAN[[#This Row],[SalesRepID]],dSalesRepAN[SalesRepID],dSalesRepAN[SalesRep])</f>
        <v>Sioux</v>
      </c>
      <c r="I15013" s="52" t="str">
        <f>_xlfn.XLOOKUP(fTransactionsAN[[#This Row],[ProductID]],dProductAN[ProductID],dProductAN[Product])</f>
        <v>FlyFast</v>
      </c>
    </row>
    <row r="15014" spans="3:9" x14ac:dyDescent="0.3">
      <c r="C15014" s="112">
        <v>44051</v>
      </c>
      <c r="D15014" s="21">
        <v>4</v>
      </c>
      <c r="E15014" s="21" t="s">
        <v>7</v>
      </c>
      <c r="F15014" s="21">
        <v>121.73800000000001</v>
      </c>
      <c r="G15014" s="16">
        <v>5</v>
      </c>
      <c r="H15014" s="52" t="str">
        <f>_xlfn.XLOOKUP(fTransactionsAN[[#This Row],[SalesRepID]],dSalesRepAN[SalesRepID],dSalesRepAN[SalesRep])</f>
        <v>Chantel</v>
      </c>
      <c r="I15014" s="52" t="str">
        <f>_xlfn.XLOOKUP(fTransactionsAN[[#This Row],[ProductID]],dProductAN[ProductID],dProductAN[Product])</f>
        <v>Yanaki</v>
      </c>
    </row>
    <row r="15015" spans="3:9" x14ac:dyDescent="0.3">
      <c r="C15015" s="112">
        <v>44353</v>
      </c>
      <c r="D15015" s="21">
        <v>1</v>
      </c>
      <c r="E15015" s="21" t="s">
        <v>12</v>
      </c>
      <c r="F15015" s="21">
        <v>480.517</v>
      </c>
      <c r="G15015" s="16">
        <v>5</v>
      </c>
      <c r="H15015" s="52" t="str">
        <f>_xlfn.XLOOKUP(fTransactionsAN[[#This Row],[SalesRepID]],dSalesRepAN[SalesRepID],dSalesRepAN[SalesRep])</f>
        <v>Sioux</v>
      </c>
      <c r="I15015" s="52" t="str">
        <f>_xlfn.XLOOKUP(fTransactionsAN[[#This Row],[ProductID]],dProductAN[ProductID],dProductAN[Product])</f>
        <v>Yanaki</v>
      </c>
    </row>
    <row r="15016" spans="3:9" x14ac:dyDescent="0.3">
      <c r="C15016" s="112">
        <v>44366</v>
      </c>
      <c r="D15016" s="21">
        <v>2</v>
      </c>
      <c r="E15016" s="21" t="s">
        <v>21</v>
      </c>
      <c r="F15016" s="21">
        <v>103.98800000000001</v>
      </c>
      <c r="G15016" s="16">
        <v>5</v>
      </c>
      <c r="H15016" s="52" t="str">
        <f>_xlfn.XLOOKUP(fTransactionsAN[[#This Row],[SalesRepID]],dSalesRepAN[SalesRepID],dSalesRepAN[SalesRep])</f>
        <v>Gigi</v>
      </c>
      <c r="I15016" s="52" t="str">
        <f>_xlfn.XLOOKUP(fTransactionsAN[[#This Row],[ProductID]],dProductAN[ProductID],dProductAN[Product])</f>
        <v>Yanaki</v>
      </c>
    </row>
    <row r="15017" spans="3:9" x14ac:dyDescent="0.3">
      <c r="C15017" s="112">
        <v>44046</v>
      </c>
      <c r="D15017" s="21">
        <v>4</v>
      </c>
      <c r="E15017" s="21" t="s">
        <v>10</v>
      </c>
      <c r="F15017" s="21">
        <v>407.798</v>
      </c>
      <c r="G15017" s="16">
        <v>4</v>
      </c>
      <c r="H15017" s="52" t="str">
        <f>_xlfn.XLOOKUP(fTransactionsAN[[#This Row],[SalesRepID]],dSalesRepAN[SalesRepID],dSalesRepAN[SalesRep])</f>
        <v>Chantel</v>
      </c>
      <c r="I15017" s="52" t="str">
        <f>_xlfn.XLOOKUP(fTransactionsAN[[#This Row],[ProductID]],dProductAN[ProductID],dProductAN[Product])</f>
        <v>Aspen</v>
      </c>
    </row>
    <row r="15018" spans="3:9" x14ac:dyDescent="0.3">
      <c r="C15018" s="112">
        <v>43850</v>
      </c>
      <c r="D15018" s="21">
        <v>5</v>
      </c>
      <c r="E15018" s="21" t="s">
        <v>20</v>
      </c>
      <c r="F15018" s="21">
        <v>168.626</v>
      </c>
      <c r="G15018" s="16">
        <v>6</v>
      </c>
      <c r="H15018" s="52" t="str">
        <f>_xlfn.XLOOKUP(fTransactionsAN[[#This Row],[SalesRepID]],dSalesRepAN[SalesRepID],dSalesRepAN[SalesRep])</f>
        <v>Ahmed</v>
      </c>
      <c r="I15018" s="52" t="str">
        <f>_xlfn.XLOOKUP(fTransactionsAN[[#This Row],[ProductID]],dProductAN[ProductID],dProductAN[Product])</f>
        <v>SpitFire</v>
      </c>
    </row>
    <row r="15019" spans="3:9" x14ac:dyDescent="0.3">
      <c r="C15019" s="112">
        <v>44473</v>
      </c>
      <c r="D15019" s="21">
        <v>3</v>
      </c>
      <c r="E15019" s="21" t="s">
        <v>20</v>
      </c>
      <c r="F15019" s="21">
        <v>117.84700000000001</v>
      </c>
      <c r="G15019" s="16">
        <v>5</v>
      </c>
      <c r="H15019" s="52" t="str">
        <f>_xlfn.XLOOKUP(fTransactionsAN[[#This Row],[SalesRepID]],dSalesRepAN[SalesRepID],dSalesRepAN[SalesRep])</f>
        <v>Shayla</v>
      </c>
      <c r="I15019" s="52" t="str">
        <f>_xlfn.XLOOKUP(fTransactionsAN[[#This Row],[ProductID]],dProductAN[ProductID],dProductAN[Product])</f>
        <v>Yanaki</v>
      </c>
    </row>
    <row r="15020" spans="3:9" x14ac:dyDescent="0.3">
      <c r="C15020" s="112">
        <v>44372</v>
      </c>
      <c r="D15020" s="21">
        <v>3</v>
      </c>
      <c r="E15020" s="21" t="s">
        <v>21</v>
      </c>
      <c r="F15020" s="21">
        <v>466.86</v>
      </c>
      <c r="G15020" s="16">
        <v>3</v>
      </c>
      <c r="H15020" s="52" t="str">
        <f>_xlfn.XLOOKUP(fTransactionsAN[[#This Row],[SalesRepID]],dSalesRepAN[SalesRepID],dSalesRepAN[SalesRep])</f>
        <v>Shayla</v>
      </c>
      <c r="I15020" s="52" t="str">
        <f>_xlfn.XLOOKUP(fTransactionsAN[[#This Row],[ProductID]],dProductAN[ProductID],dProductAN[Product])</f>
        <v>Carlota</v>
      </c>
    </row>
    <row r="15021" spans="3:9" x14ac:dyDescent="0.3">
      <c r="C15021" s="112">
        <v>44331</v>
      </c>
      <c r="D15021" s="21">
        <v>2</v>
      </c>
      <c r="E15021" s="21" t="s">
        <v>7</v>
      </c>
      <c r="F15021" s="21">
        <v>300.41199999999998</v>
      </c>
      <c r="G15021" s="16">
        <v>4</v>
      </c>
      <c r="H15021" s="52" t="str">
        <f>_xlfn.XLOOKUP(fTransactionsAN[[#This Row],[SalesRepID]],dSalesRepAN[SalesRepID],dSalesRepAN[SalesRep])</f>
        <v>Gigi</v>
      </c>
      <c r="I15021" s="52" t="str">
        <f>_xlfn.XLOOKUP(fTransactionsAN[[#This Row],[ProductID]],dProductAN[ProductID],dProductAN[Product])</f>
        <v>Aspen</v>
      </c>
    </row>
    <row r="15022" spans="3:9" x14ac:dyDescent="0.3">
      <c r="C15022" s="112">
        <v>44502</v>
      </c>
      <c r="D15022" s="21">
        <v>5</v>
      </c>
      <c r="E15022" s="21" t="s">
        <v>7</v>
      </c>
      <c r="F15022" s="21">
        <v>273.30900000000003</v>
      </c>
      <c r="G15022" s="16">
        <v>2</v>
      </c>
      <c r="H15022" s="52" t="str">
        <f>_xlfn.XLOOKUP(fTransactionsAN[[#This Row],[SalesRepID]],dSalesRepAN[SalesRepID],dSalesRepAN[SalesRep])</f>
        <v>Ahmed</v>
      </c>
      <c r="I15022" s="52" t="str">
        <f>_xlfn.XLOOKUP(fTransactionsAN[[#This Row],[ProductID]],dProductAN[ProductID],dProductAN[Product])</f>
        <v>Sunshine</v>
      </c>
    </row>
    <row r="15023" spans="3:9" x14ac:dyDescent="0.3">
      <c r="C15023" s="112">
        <v>44205</v>
      </c>
      <c r="D15023" s="21">
        <v>5</v>
      </c>
      <c r="E15023" s="21" t="s">
        <v>12</v>
      </c>
      <c r="F15023" s="21">
        <v>233.31</v>
      </c>
      <c r="G15023" s="16">
        <v>1</v>
      </c>
      <c r="H15023" s="52" t="str">
        <f>_xlfn.XLOOKUP(fTransactionsAN[[#This Row],[SalesRepID]],dSalesRepAN[SalesRepID],dSalesRepAN[SalesRep])</f>
        <v>Ahmed</v>
      </c>
      <c r="I15023" s="52" t="str">
        <f>_xlfn.XLOOKUP(fTransactionsAN[[#This Row],[ProductID]],dProductAN[ProductID],dProductAN[Product])</f>
        <v>Quad</v>
      </c>
    </row>
    <row r="15024" spans="3:9" x14ac:dyDescent="0.3">
      <c r="C15024" s="112">
        <v>44357</v>
      </c>
      <c r="D15024" s="21">
        <v>4</v>
      </c>
      <c r="E15024" s="21" t="s">
        <v>7</v>
      </c>
      <c r="F15024" s="21">
        <v>471.06200000000001</v>
      </c>
      <c r="G15024" s="16">
        <v>1</v>
      </c>
      <c r="H15024" s="52" t="str">
        <f>_xlfn.XLOOKUP(fTransactionsAN[[#This Row],[SalesRepID]],dSalesRepAN[SalesRepID],dSalesRepAN[SalesRep])</f>
        <v>Chantel</v>
      </c>
      <c r="I15024" s="52" t="str">
        <f>_xlfn.XLOOKUP(fTransactionsAN[[#This Row],[ProductID]],dProductAN[ProductID],dProductAN[Product])</f>
        <v>Quad</v>
      </c>
    </row>
    <row r="15025" spans="3:9" x14ac:dyDescent="0.3">
      <c r="C15025" s="112">
        <v>44195</v>
      </c>
      <c r="D15025" s="21">
        <v>3</v>
      </c>
      <c r="E15025" s="21" t="s">
        <v>21</v>
      </c>
      <c r="F15025" s="21">
        <v>764.83799999999997</v>
      </c>
      <c r="G15025" s="16">
        <v>5</v>
      </c>
      <c r="H15025" s="52" t="str">
        <f>_xlfn.XLOOKUP(fTransactionsAN[[#This Row],[SalesRepID]],dSalesRepAN[SalesRepID],dSalesRepAN[SalesRep])</f>
        <v>Shayla</v>
      </c>
      <c r="I15025" s="52" t="str">
        <f>_xlfn.XLOOKUP(fTransactionsAN[[#This Row],[ProductID]],dProductAN[ProductID],dProductAN[Product])</f>
        <v>Yanaki</v>
      </c>
    </row>
    <row r="15026" spans="3:9" x14ac:dyDescent="0.3">
      <c r="C15026" s="112">
        <v>44232</v>
      </c>
      <c r="D15026" s="21">
        <v>4</v>
      </c>
      <c r="E15026" s="21" t="s">
        <v>7</v>
      </c>
      <c r="F15026" s="21">
        <v>220.381</v>
      </c>
      <c r="G15026" s="16">
        <v>5</v>
      </c>
      <c r="H15026" s="52" t="str">
        <f>_xlfn.XLOOKUP(fTransactionsAN[[#This Row],[SalesRepID]],dSalesRepAN[SalesRepID],dSalesRepAN[SalesRep])</f>
        <v>Chantel</v>
      </c>
      <c r="I15026" s="52" t="str">
        <f>_xlfn.XLOOKUP(fTransactionsAN[[#This Row],[ProductID]],dProductAN[ProductID],dProductAN[Product])</f>
        <v>Yanaki</v>
      </c>
    </row>
    <row r="15027" spans="3:9" x14ac:dyDescent="0.3">
      <c r="C15027" s="112">
        <v>44421</v>
      </c>
      <c r="D15027" s="21">
        <v>1</v>
      </c>
      <c r="E15027" s="21" t="s">
        <v>7</v>
      </c>
      <c r="F15027" s="21">
        <v>184.56199999999998</v>
      </c>
      <c r="G15027" s="16">
        <v>1</v>
      </c>
      <c r="H15027" s="52" t="str">
        <f>_xlfn.XLOOKUP(fTransactionsAN[[#This Row],[SalesRepID]],dSalesRepAN[SalesRepID],dSalesRepAN[SalesRep])</f>
        <v>Sioux</v>
      </c>
      <c r="I15027" s="52" t="str">
        <f>_xlfn.XLOOKUP(fTransactionsAN[[#This Row],[ProductID]],dProductAN[ProductID],dProductAN[Product])</f>
        <v>Quad</v>
      </c>
    </row>
    <row r="15028" spans="3:9" x14ac:dyDescent="0.3">
      <c r="C15028" s="112">
        <v>44076</v>
      </c>
      <c r="D15028" s="21">
        <v>2</v>
      </c>
      <c r="E15028" s="21" t="s">
        <v>7</v>
      </c>
      <c r="F15028" s="21">
        <v>229.76100000000002</v>
      </c>
      <c r="G15028" s="16">
        <v>1</v>
      </c>
      <c r="H15028" s="52" t="str">
        <f>_xlfn.XLOOKUP(fTransactionsAN[[#This Row],[SalesRepID]],dSalesRepAN[SalesRepID],dSalesRepAN[SalesRep])</f>
        <v>Gigi</v>
      </c>
      <c r="I15028" s="52" t="str">
        <f>_xlfn.XLOOKUP(fTransactionsAN[[#This Row],[ProductID]],dProductAN[ProductID],dProductAN[Product])</f>
        <v>Quad</v>
      </c>
    </row>
    <row r="15029" spans="3:9" x14ac:dyDescent="0.3">
      <c r="C15029" s="112">
        <v>44409</v>
      </c>
      <c r="D15029" s="21">
        <v>2</v>
      </c>
      <c r="E15029" s="21" t="s">
        <v>10</v>
      </c>
      <c r="F15029" s="21">
        <v>302.29300000000001</v>
      </c>
      <c r="G15029" s="16">
        <v>5</v>
      </c>
      <c r="H15029" s="52" t="str">
        <f>_xlfn.XLOOKUP(fTransactionsAN[[#This Row],[SalesRepID]],dSalesRepAN[SalesRepID],dSalesRepAN[SalesRep])</f>
        <v>Gigi</v>
      </c>
      <c r="I15029" s="52" t="str">
        <f>_xlfn.XLOOKUP(fTransactionsAN[[#This Row],[ProductID]],dProductAN[ProductID],dProductAN[Product])</f>
        <v>Yanaki</v>
      </c>
    </row>
    <row r="15030" spans="3:9" x14ac:dyDescent="0.3">
      <c r="C15030" s="112">
        <v>44291</v>
      </c>
      <c r="D15030" s="21">
        <v>3</v>
      </c>
      <c r="E15030" s="21" t="s">
        <v>20</v>
      </c>
      <c r="F15030" s="21">
        <v>139.31700000000001</v>
      </c>
      <c r="G15030" s="16">
        <v>1</v>
      </c>
      <c r="H15030" s="52" t="str">
        <f>_xlfn.XLOOKUP(fTransactionsAN[[#This Row],[SalesRepID]],dSalesRepAN[SalesRepID],dSalesRepAN[SalesRep])</f>
        <v>Shayla</v>
      </c>
      <c r="I15030" s="52" t="str">
        <f>_xlfn.XLOOKUP(fTransactionsAN[[#This Row],[ProductID]],dProductAN[ProductID],dProductAN[Product])</f>
        <v>Quad</v>
      </c>
    </row>
    <row r="15031" spans="3:9" x14ac:dyDescent="0.3">
      <c r="C15031" s="112">
        <v>44034</v>
      </c>
      <c r="D15031" s="21">
        <v>4</v>
      </c>
      <c r="E15031" s="21" t="s">
        <v>21</v>
      </c>
      <c r="F15031" s="21">
        <v>294.96600000000001</v>
      </c>
      <c r="G15031" s="16">
        <v>6</v>
      </c>
      <c r="H15031" s="52" t="str">
        <f>_xlfn.XLOOKUP(fTransactionsAN[[#This Row],[SalesRepID]],dSalesRepAN[SalesRepID],dSalesRepAN[SalesRep])</f>
        <v>Chantel</v>
      </c>
      <c r="I15031" s="52" t="str">
        <f>_xlfn.XLOOKUP(fTransactionsAN[[#This Row],[ProductID]],dProductAN[ProductID],dProductAN[Product])</f>
        <v>SpitFire</v>
      </c>
    </row>
    <row r="15032" spans="3:9" x14ac:dyDescent="0.3">
      <c r="C15032" s="112">
        <v>44296</v>
      </c>
      <c r="D15032" s="21">
        <v>5</v>
      </c>
      <c r="E15032" s="21" t="s">
        <v>12</v>
      </c>
      <c r="F15032" s="21">
        <v>270.62</v>
      </c>
      <c r="G15032" s="16">
        <v>5</v>
      </c>
      <c r="H15032" s="52" t="str">
        <f>_xlfn.XLOOKUP(fTransactionsAN[[#This Row],[SalesRepID]],dSalesRepAN[SalesRepID],dSalesRepAN[SalesRep])</f>
        <v>Ahmed</v>
      </c>
      <c r="I15032" s="52" t="str">
        <f>_xlfn.XLOOKUP(fTransactionsAN[[#This Row],[ProductID]],dProductAN[ProductID],dProductAN[Product])</f>
        <v>Yanaki</v>
      </c>
    </row>
    <row r="15033" spans="3:9" x14ac:dyDescent="0.3">
      <c r="C15033" s="112">
        <v>44422</v>
      </c>
      <c r="D15033" s="21">
        <v>3</v>
      </c>
      <c r="E15033" s="21" t="s">
        <v>12</v>
      </c>
      <c r="F15033" s="21">
        <v>266.41399999999999</v>
      </c>
      <c r="G15033" s="16">
        <v>5</v>
      </c>
      <c r="H15033" s="52" t="str">
        <f>_xlfn.XLOOKUP(fTransactionsAN[[#This Row],[SalesRepID]],dSalesRepAN[SalesRepID],dSalesRepAN[SalesRep])</f>
        <v>Shayla</v>
      </c>
      <c r="I15033" s="52" t="str">
        <f>_xlfn.XLOOKUP(fTransactionsAN[[#This Row],[ProductID]],dProductAN[ProductID],dProductAN[Product])</f>
        <v>Yanaki</v>
      </c>
    </row>
    <row r="15034" spans="3:9" x14ac:dyDescent="0.3">
      <c r="C15034" s="112">
        <v>44054</v>
      </c>
      <c r="D15034" s="21">
        <v>5</v>
      </c>
      <c r="E15034" s="21" t="s">
        <v>20</v>
      </c>
      <c r="F15034" s="21">
        <v>423.21000000000004</v>
      </c>
      <c r="G15034" s="16">
        <v>1</v>
      </c>
      <c r="H15034" s="52" t="str">
        <f>_xlfn.XLOOKUP(fTransactionsAN[[#This Row],[SalesRepID]],dSalesRepAN[SalesRepID],dSalesRepAN[SalesRep])</f>
        <v>Ahmed</v>
      </c>
      <c r="I15034" s="52" t="str">
        <f>_xlfn.XLOOKUP(fTransactionsAN[[#This Row],[ProductID]],dProductAN[ProductID],dProductAN[Product])</f>
        <v>Quad</v>
      </c>
    </row>
    <row r="15035" spans="3:9" x14ac:dyDescent="0.3">
      <c r="C15035" s="112">
        <v>44389</v>
      </c>
      <c r="D15035" s="21">
        <v>5</v>
      </c>
      <c r="E15035" s="21" t="s">
        <v>7</v>
      </c>
      <c r="F15035" s="21">
        <v>411.23599999999999</v>
      </c>
      <c r="G15035" s="16">
        <v>6</v>
      </c>
      <c r="H15035" s="52" t="str">
        <f>_xlfn.XLOOKUP(fTransactionsAN[[#This Row],[SalesRepID]],dSalesRepAN[SalesRepID],dSalesRepAN[SalesRep])</f>
        <v>Ahmed</v>
      </c>
      <c r="I15035" s="52" t="str">
        <f>_xlfn.XLOOKUP(fTransactionsAN[[#This Row],[ProductID]],dProductAN[ProductID],dProductAN[Product])</f>
        <v>SpitFire</v>
      </c>
    </row>
    <row r="15036" spans="3:9" x14ac:dyDescent="0.3">
      <c r="C15036" s="112">
        <v>44202</v>
      </c>
      <c r="D15036" s="21">
        <v>2</v>
      </c>
      <c r="E15036" s="21" t="s">
        <v>12</v>
      </c>
      <c r="F15036" s="21">
        <v>497.97200000000004</v>
      </c>
      <c r="G15036" s="16">
        <v>5</v>
      </c>
      <c r="H15036" s="52" t="str">
        <f>_xlfn.XLOOKUP(fTransactionsAN[[#This Row],[SalesRepID]],dSalesRepAN[SalesRepID],dSalesRepAN[SalesRep])</f>
        <v>Gigi</v>
      </c>
      <c r="I15036" s="52" t="str">
        <f>_xlfn.XLOOKUP(fTransactionsAN[[#This Row],[ProductID]],dProductAN[ProductID],dProductAN[Product])</f>
        <v>Yanaki</v>
      </c>
    </row>
    <row r="15037" spans="3:9" x14ac:dyDescent="0.3">
      <c r="C15037" s="112">
        <v>44353</v>
      </c>
      <c r="D15037" s="21">
        <v>5</v>
      </c>
      <c r="E15037" s="21" t="s">
        <v>12</v>
      </c>
      <c r="F15037" s="21">
        <v>190.35499999999999</v>
      </c>
      <c r="G15037" s="16">
        <v>3</v>
      </c>
      <c r="H15037" s="52" t="str">
        <f>_xlfn.XLOOKUP(fTransactionsAN[[#This Row],[SalesRepID]],dSalesRepAN[SalesRepID],dSalesRepAN[SalesRep])</f>
        <v>Ahmed</v>
      </c>
      <c r="I15037" s="52" t="str">
        <f>_xlfn.XLOOKUP(fTransactionsAN[[#This Row],[ProductID]],dProductAN[ProductID],dProductAN[Product])</f>
        <v>Carlota</v>
      </c>
    </row>
    <row r="15038" spans="3:9" x14ac:dyDescent="0.3">
      <c r="C15038" s="112">
        <v>44049</v>
      </c>
      <c r="D15038" s="21">
        <v>4</v>
      </c>
      <c r="E15038" s="21" t="s">
        <v>7</v>
      </c>
      <c r="F15038" s="21">
        <v>474.60600000000005</v>
      </c>
      <c r="G15038" s="16">
        <v>2</v>
      </c>
      <c r="H15038" s="52" t="str">
        <f>_xlfn.XLOOKUP(fTransactionsAN[[#This Row],[SalesRepID]],dSalesRepAN[SalesRepID],dSalesRepAN[SalesRep])</f>
        <v>Chantel</v>
      </c>
      <c r="I15038" s="52" t="str">
        <f>_xlfn.XLOOKUP(fTransactionsAN[[#This Row],[ProductID]],dProductAN[ProductID],dProductAN[Product])</f>
        <v>Sunshine</v>
      </c>
    </row>
    <row r="15039" spans="3:9" x14ac:dyDescent="0.3">
      <c r="C15039" s="112">
        <v>44105</v>
      </c>
      <c r="D15039" s="21">
        <v>3</v>
      </c>
      <c r="E15039" s="21" t="s">
        <v>21</v>
      </c>
      <c r="F15039" s="21">
        <v>137.107</v>
      </c>
      <c r="G15039" s="16">
        <v>1</v>
      </c>
      <c r="H15039" s="52" t="str">
        <f>_xlfn.XLOOKUP(fTransactionsAN[[#This Row],[SalesRepID]],dSalesRepAN[SalesRepID],dSalesRepAN[SalesRep])</f>
        <v>Shayla</v>
      </c>
      <c r="I15039" s="52" t="str">
        <f>_xlfn.XLOOKUP(fTransactionsAN[[#This Row],[ProductID]],dProductAN[ProductID],dProductAN[Product])</f>
        <v>Quad</v>
      </c>
    </row>
    <row r="15040" spans="3:9" x14ac:dyDescent="0.3">
      <c r="C15040" s="112">
        <v>44529</v>
      </c>
      <c r="D15040" s="21">
        <v>1</v>
      </c>
      <c r="E15040" s="21" t="s">
        <v>7</v>
      </c>
      <c r="F15040" s="21">
        <v>246.89299999999997</v>
      </c>
      <c r="G15040" s="16">
        <v>5</v>
      </c>
      <c r="H15040" s="52" t="str">
        <f>_xlfn.XLOOKUP(fTransactionsAN[[#This Row],[SalesRepID]],dSalesRepAN[SalesRepID],dSalesRepAN[SalesRep])</f>
        <v>Sioux</v>
      </c>
      <c r="I15040" s="52" t="str">
        <f>_xlfn.XLOOKUP(fTransactionsAN[[#This Row],[ProductID]],dProductAN[ProductID],dProductAN[Product])</f>
        <v>Yanaki</v>
      </c>
    </row>
    <row r="15041" spans="3:9" x14ac:dyDescent="0.3">
      <c r="C15041" s="112">
        <v>44351</v>
      </c>
      <c r="D15041" s="21">
        <v>4</v>
      </c>
      <c r="E15041" s="21" t="s">
        <v>21</v>
      </c>
      <c r="F15041" s="21">
        <v>361.64</v>
      </c>
      <c r="G15041" s="16">
        <v>1</v>
      </c>
      <c r="H15041" s="52" t="str">
        <f>_xlfn.XLOOKUP(fTransactionsAN[[#This Row],[SalesRepID]],dSalesRepAN[SalesRepID],dSalesRepAN[SalesRep])</f>
        <v>Chantel</v>
      </c>
      <c r="I15041" s="52" t="str">
        <f>_xlfn.XLOOKUP(fTransactionsAN[[#This Row],[ProductID]],dProductAN[ProductID],dProductAN[Product])</f>
        <v>Quad</v>
      </c>
    </row>
    <row r="15042" spans="3:9" x14ac:dyDescent="0.3">
      <c r="C15042" s="112">
        <v>44315</v>
      </c>
      <c r="D15042" s="21">
        <v>3</v>
      </c>
      <c r="E15042" s="21" t="s">
        <v>10</v>
      </c>
      <c r="F15042" s="21">
        <v>394.26300000000003</v>
      </c>
      <c r="G15042" s="16">
        <v>5</v>
      </c>
      <c r="H15042" s="52" t="str">
        <f>_xlfn.XLOOKUP(fTransactionsAN[[#This Row],[SalesRepID]],dSalesRepAN[SalesRepID],dSalesRepAN[SalesRep])</f>
        <v>Shayla</v>
      </c>
      <c r="I15042" s="52" t="str">
        <f>_xlfn.XLOOKUP(fTransactionsAN[[#This Row],[ProductID]],dProductAN[ProductID],dProductAN[Product])</f>
        <v>Yanaki</v>
      </c>
    </row>
    <row r="15043" spans="3:9" x14ac:dyDescent="0.3">
      <c r="C15043" s="112">
        <v>44036</v>
      </c>
      <c r="D15043" s="21">
        <v>1</v>
      </c>
      <c r="E15043" s="21" t="s">
        <v>21</v>
      </c>
      <c r="F15043" s="21">
        <v>299.738</v>
      </c>
      <c r="G15043" s="16">
        <v>5</v>
      </c>
      <c r="H15043" s="52" t="str">
        <f>_xlfn.XLOOKUP(fTransactionsAN[[#This Row],[SalesRepID]],dSalesRepAN[SalesRepID],dSalesRepAN[SalesRep])</f>
        <v>Sioux</v>
      </c>
      <c r="I15043" s="52" t="str">
        <f>_xlfn.XLOOKUP(fTransactionsAN[[#This Row],[ProductID]],dProductAN[ProductID],dProductAN[Product])</f>
        <v>Yanaki</v>
      </c>
    </row>
    <row r="15044" spans="3:9" x14ac:dyDescent="0.3">
      <c r="C15044" s="112">
        <v>44240</v>
      </c>
      <c r="D15044" s="21">
        <v>4</v>
      </c>
      <c r="E15044" s="21" t="s">
        <v>7</v>
      </c>
      <c r="F15044" s="21">
        <v>122.2</v>
      </c>
      <c r="G15044" s="16">
        <v>5</v>
      </c>
      <c r="H15044" s="52" t="str">
        <f>_xlfn.XLOOKUP(fTransactionsAN[[#This Row],[SalesRepID]],dSalesRepAN[SalesRepID],dSalesRepAN[SalesRep])</f>
        <v>Chantel</v>
      </c>
      <c r="I15044" s="52" t="str">
        <f>_xlfn.XLOOKUP(fTransactionsAN[[#This Row],[ProductID]],dProductAN[ProductID],dProductAN[Product])</f>
        <v>Yanaki</v>
      </c>
    </row>
    <row r="15045" spans="3:9" x14ac:dyDescent="0.3">
      <c r="C15045" s="112">
        <v>44052</v>
      </c>
      <c r="D15045" s="21">
        <v>2</v>
      </c>
      <c r="E15045" s="21" t="s">
        <v>16</v>
      </c>
      <c r="F15045" s="21">
        <v>337.32600000000002</v>
      </c>
      <c r="G15045" s="16">
        <v>6</v>
      </c>
      <c r="H15045" s="52" t="str">
        <f>_xlfn.XLOOKUP(fTransactionsAN[[#This Row],[SalesRepID]],dSalesRepAN[SalesRepID],dSalesRepAN[SalesRep])</f>
        <v>Gigi</v>
      </c>
      <c r="I15045" s="52" t="str">
        <f>_xlfn.XLOOKUP(fTransactionsAN[[#This Row],[ProductID]],dProductAN[ProductID],dProductAN[Product])</f>
        <v>SpitFire</v>
      </c>
    </row>
    <row r="15046" spans="3:9" x14ac:dyDescent="0.3">
      <c r="C15046" s="112">
        <v>44432</v>
      </c>
      <c r="D15046" s="21">
        <v>3</v>
      </c>
      <c r="E15046" s="21" t="s">
        <v>20</v>
      </c>
      <c r="F15046" s="21">
        <v>497.55900000000003</v>
      </c>
      <c r="G15046" s="16">
        <v>3</v>
      </c>
      <c r="H15046" s="52" t="str">
        <f>_xlfn.XLOOKUP(fTransactionsAN[[#This Row],[SalesRepID]],dSalesRepAN[SalesRepID],dSalesRepAN[SalesRep])</f>
        <v>Shayla</v>
      </c>
      <c r="I15046" s="52" t="str">
        <f>_xlfn.XLOOKUP(fTransactionsAN[[#This Row],[ProductID]],dProductAN[ProductID],dProductAN[Product])</f>
        <v>Carlota</v>
      </c>
    </row>
    <row r="15047" spans="3:9" x14ac:dyDescent="0.3">
      <c r="C15047" s="112">
        <v>44100</v>
      </c>
      <c r="D15047" s="21">
        <v>1</v>
      </c>
      <c r="E15047" s="21" t="s">
        <v>16</v>
      </c>
      <c r="F15047" s="21">
        <v>370.221</v>
      </c>
      <c r="G15047" s="16">
        <v>6</v>
      </c>
      <c r="H15047" s="52" t="str">
        <f>_xlfn.XLOOKUP(fTransactionsAN[[#This Row],[SalesRepID]],dSalesRepAN[SalesRepID],dSalesRepAN[SalesRep])</f>
        <v>Sioux</v>
      </c>
      <c r="I15047" s="52" t="str">
        <f>_xlfn.XLOOKUP(fTransactionsAN[[#This Row],[ProductID]],dProductAN[ProductID],dProductAN[Product])</f>
        <v>SpitFire</v>
      </c>
    </row>
    <row r="15048" spans="3:9" x14ac:dyDescent="0.3">
      <c r="C15048" s="112">
        <v>44419</v>
      </c>
      <c r="D15048" s="21">
        <v>4</v>
      </c>
      <c r="E15048" s="21" t="s">
        <v>12</v>
      </c>
      <c r="F15048" s="21">
        <v>404.50300000000004</v>
      </c>
      <c r="G15048" s="16">
        <v>5</v>
      </c>
      <c r="H15048" s="52" t="str">
        <f>_xlfn.XLOOKUP(fTransactionsAN[[#This Row],[SalesRepID]],dSalesRepAN[SalesRepID],dSalesRepAN[SalesRep])</f>
        <v>Chantel</v>
      </c>
      <c r="I15048" s="52" t="str">
        <f>_xlfn.XLOOKUP(fTransactionsAN[[#This Row],[ProductID]],dProductAN[ProductID],dProductAN[Product])</f>
        <v>Yanaki</v>
      </c>
    </row>
    <row r="15049" spans="3:9" x14ac:dyDescent="0.3">
      <c r="C15049" s="112">
        <v>44274</v>
      </c>
      <c r="D15049" s="21">
        <v>4</v>
      </c>
      <c r="E15049" s="21" t="s">
        <v>16</v>
      </c>
      <c r="F15049" s="21">
        <v>133.93199999999999</v>
      </c>
      <c r="G15049" s="16">
        <v>5</v>
      </c>
      <c r="H15049" s="52" t="str">
        <f>_xlfn.XLOOKUP(fTransactionsAN[[#This Row],[SalesRepID]],dSalesRepAN[SalesRepID],dSalesRepAN[SalesRep])</f>
        <v>Chantel</v>
      </c>
      <c r="I15049" s="52" t="str">
        <f>_xlfn.XLOOKUP(fTransactionsAN[[#This Row],[ProductID]],dProductAN[ProductID],dProductAN[Product])</f>
        <v>Yanaki</v>
      </c>
    </row>
    <row r="15050" spans="3:9" x14ac:dyDescent="0.3">
      <c r="C15050" s="112">
        <v>44267</v>
      </c>
      <c r="D15050" s="21">
        <v>5</v>
      </c>
      <c r="E15050" s="21" t="s">
        <v>12</v>
      </c>
      <c r="F15050" s="21">
        <v>306.00400000000002</v>
      </c>
      <c r="G15050" s="16">
        <v>1</v>
      </c>
      <c r="H15050" s="52" t="str">
        <f>_xlfn.XLOOKUP(fTransactionsAN[[#This Row],[SalesRepID]],dSalesRepAN[SalesRepID],dSalesRepAN[SalesRep])</f>
        <v>Ahmed</v>
      </c>
      <c r="I15050" s="52" t="str">
        <f>_xlfn.XLOOKUP(fTransactionsAN[[#This Row],[ProductID]],dProductAN[ProductID],dProductAN[Product])</f>
        <v>Quad</v>
      </c>
    </row>
    <row r="15051" spans="3:9" x14ac:dyDescent="0.3">
      <c r="C15051" s="112">
        <v>44138</v>
      </c>
      <c r="D15051" s="21">
        <v>5</v>
      </c>
      <c r="E15051" s="21" t="s">
        <v>10</v>
      </c>
      <c r="F15051" s="21">
        <v>276.02699999999999</v>
      </c>
      <c r="G15051" s="16">
        <v>1</v>
      </c>
      <c r="H15051" s="52" t="str">
        <f>_xlfn.XLOOKUP(fTransactionsAN[[#This Row],[SalesRepID]],dSalesRepAN[SalesRepID],dSalesRepAN[SalesRep])</f>
        <v>Ahmed</v>
      </c>
      <c r="I15051" s="52" t="str">
        <f>_xlfn.XLOOKUP(fTransactionsAN[[#This Row],[ProductID]],dProductAN[ProductID],dProductAN[Product])</f>
        <v>Quad</v>
      </c>
    </row>
    <row r="15052" spans="3:9" x14ac:dyDescent="0.3">
      <c r="C15052" s="112">
        <v>44473</v>
      </c>
      <c r="D15052" s="21">
        <v>5</v>
      </c>
      <c r="E15052" s="21" t="s">
        <v>12</v>
      </c>
      <c r="F15052" s="21">
        <v>227.583</v>
      </c>
      <c r="G15052" s="16">
        <v>5</v>
      </c>
      <c r="H15052" s="52" t="str">
        <f>_xlfn.XLOOKUP(fTransactionsAN[[#This Row],[SalesRepID]],dSalesRepAN[SalesRepID],dSalesRepAN[SalesRep])</f>
        <v>Ahmed</v>
      </c>
      <c r="I15052" s="52" t="str">
        <f>_xlfn.XLOOKUP(fTransactionsAN[[#This Row],[ProductID]],dProductAN[ProductID],dProductAN[Product])</f>
        <v>Yanaki</v>
      </c>
    </row>
    <row r="15053" spans="3:9" x14ac:dyDescent="0.3">
      <c r="C15053" s="112">
        <v>44094</v>
      </c>
      <c r="D15053" s="21">
        <v>1</v>
      </c>
      <c r="E15053" s="21" t="s">
        <v>12</v>
      </c>
      <c r="F15053" s="21">
        <v>404.71899999999999</v>
      </c>
      <c r="G15053" s="16">
        <v>4</v>
      </c>
      <c r="H15053" s="52" t="str">
        <f>_xlfn.XLOOKUP(fTransactionsAN[[#This Row],[SalesRepID]],dSalesRepAN[SalesRepID],dSalesRepAN[SalesRep])</f>
        <v>Sioux</v>
      </c>
      <c r="I15053" s="52" t="str">
        <f>_xlfn.XLOOKUP(fTransactionsAN[[#This Row],[ProductID]],dProductAN[ProductID],dProductAN[Product])</f>
        <v>Aspen</v>
      </c>
    </row>
    <row r="15054" spans="3:9" x14ac:dyDescent="0.3">
      <c r="C15054" s="112">
        <v>43860</v>
      </c>
      <c r="D15054" s="21">
        <v>3</v>
      </c>
      <c r="E15054" s="21" t="s">
        <v>21</v>
      </c>
      <c r="F15054" s="21">
        <v>204.012</v>
      </c>
      <c r="G15054" s="16">
        <v>1</v>
      </c>
      <c r="H15054" s="52" t="str">
        <f>_xlfn.XLOOKUP(fTransactionsAN[[#This Row],[SalesRepID]],dSalesRepAN[SalesRepID],dSalesRepAN[SalesRep])</f>
        <v>Shayla</v>
      </c>
      <c r="I15054" s="52" t="str">
        <f>_xlfn.XLOOKUP(fTransactionsAN[[#This Row],[ProductID]],dProductAN[ProductID],dProductAN[Product])</f>
        <v>Quad</v>
      </c>
    </row>
    <row r="15055" spans="3:9" x14ac:dyDescent="0.3">
      <c r="C15055" s="112">
        <v>44031</v>
      </c>
      <c r="D15055" s="21">
        <v>4</v>
      </c>
      <c r="E15055" s="21" t="s">
        <v>12</v>
      </c>
      <c r="F15055" s="21">
        <v>365.67500000000001</v>
      </c>
      <c r="G15055" s="16">
        <v>3</v>
      </c>
      <c r="H15055" s="52" t="str">
        <f>_xlfn.XLOOKUP(fTransactionsAN[[#This Row],[SalesRepID]],dSalesRepAN[SalesRepID],dSalesRepAN[SalesRep])</f>
        <v>Chantel</v>
      </c>
      <c r="I15055" s="52" t="str">
        <f>_xlfn.XLOOKUP(fTransactionsAN[[#This Row],[ProductID]],dProductAN[ProductID],dProductAN[Product])</f>
        <v>Carlota</v>
      </c>
    </row>
    <row r="15056" spans="3:9" x14ac:dyDescent="0.3">
      <c r="C15056" s="112">
        <v>44242</v>
      </c>
      <c r="D15056" s="21">
        <v>3</v>
      </c>
      <c r="E15056" s="21" t="s">
        <v>12</v>
      </c>
      <c r="F15056" s="21">
        <v>414.81299999999999</v>
      </c>
      <c r="G15056" s="16">
        <v>5</v>
      </c>
      <c r="H15056" s="52" t="str">
        <f>_xlfn.XLOOKUP(fTransactionsAN[[#This Row],[SalesRepID]],dSalesRepAN[SalesRepID],dSalesRepAN[SalesRep])</f>
        <v>Shayla</v>
      </c>
      <c r="I15056" s="52" t="str">
        <f>_xlfn.XLOOKUP(fTransactionsAN[[#This Row],[ProductID]],dProductAN[ProductID],dProductAN[Product])</f>
        <v>Yanaki</v>
      </c>
    </row>
    <row r="15057" spans="3:9" x14ac:dyDescent="0.3">
      <c r="C15057" s="112">
        <v>43878</v>
      </c>
      <c r="D15057" s="21">
        <v>3</v>
      </c>
      <c r="E15057" s="21" t="s">
        <v>7</v>
      </c>
      <c r="F15057" s="21">
        <v>135.02500000000001</v>
      </c>
      <c r="G15057" s="16">
        <v>2</v>
      </c>
      <c r="H15057" s="52" t="str">
        <f>_xlfn.XLOOKUP(fTransactionsAN[[#This Row],[SalesRepID]],dSalesRepAN[SalesRepID],dSalesRepAN[SalesRep])</f>
        <v>Shayla</v>
      </c>
      <c r="I15057" s="52" t="str">
        <f>_xlfn.XLOOKUP(fTransactionsAN[[#This Row],[ProductID]],dProductAN[ProductID],dProductAN[Product])</f>
        <v>Sunshine</v>
      </c>
    </row>
    <row r="15058" spans="3:9" x14ac:dyDescent="0.3">
      <c r="C15058" s="112">
        <v>43965</v>
      </c>
      <c r="D15058" s="21">
        <v>5</v>
      </c>
      <c r="E15058" s="21" t="s">
        <v>12</v>
      </c>
      <c r="F15058" s="21">
        <v>428.774</v>
      </c>
      <c r="G15058" s="16">
        <v>1</v>
      </c>
      <c r="H15058" s="52" t="str">
        <f>_xlfn.XLOOKUP(fTransactionsAN[[#This Row],[SalesRepID]],dSalesRepAN[SalesRepID],dSalesRepAN[SalesRep])</f>
        <v>Ahmed</v>
      </c>
      <c r="I15058" s="52" t="str">
        <f>_xlfn.XLOOKUP(fTransactionsAN[[#This Row],[ProductID]],dProductAN[ProductID],dProductAN[Product])</f>
        <v>Quad</v>
      </c>
    </row>
    <row r="15059" spans="3:9" x14ac:dyDescent="0.3">
      <c r="C15059" s="112">
        <v>44229</v>
      </c>
      <c r="D15059" s="21">
        <v>1</v>
      </c>
      <c r="E15059" s="21" t="s">
        <v>20</v>
      </c>
      <c r="F15059" s="21">
        <v>417.65699999999998</v>
      </c>
      <c r="G15059" s="16">
        <v>2</v>
      </c>
      <c r="H15059" s="52" t="str">
        <f>_xlfn.XLOOKUP(fTransactionsAN[[#This Row],[SalesRepID]],dSalesRepAN[SalesRepID],dSalesRepAN[SalesRep])</f>
        <v>Sioux</v>
      </c>
      <c r="I15059" s="52" t="str">
        <f>_xlfn.XLOOKUP(fTransactionsAN[[#This Row],[ProductID]],dProductAN[ProductID],dProductAN[Product])</f>
        <v>Sunshine</v>
      </c>
    </row>
    <row r="15060" spans="3:9" x14ac:dyDescent="0.3">
      <c r="C15060" s="112">
        <v>44309</v>
      </c>
      <c r="D15060" s="21">
        <v>4</v>
      </c>
      <c r="E15060" s="21" t="s">
        <v>20</v>
      </c>
      <c r="F15060" s="21">
        <v>211.81199999999998</v>
      </c>
      <c r="G15060" s="16">
        <v>4</v>
      </c>
      <c r="H15060" s="52" t="str">
        <f>_xlfn.XLOOKUP(fTransactionsAN[[#This Row],[SalesRepID]],dSalesRepAN[SalesRepID],dSalesRepAN[SalesRep])</f>
        <v>Chantel</v>
      </c>
      <c r="I15060" s="52" t="str">
        <f>_xlfn.XLOOKUP(fTransactionsAN[[#This Row],[ProductID]],dProductAN[ProductID],dProductAN[Product])</f>
        <v>Aspen</v>
      </c>
    </row>
    <row r="15061" spans="3:9" x14ac:dyDescent="0.3">
      <c r="C15061" s="112">
        <v>44015</v>
      </c>
      <c r="D15061" s="21">
        <v>4</v>
      </c>
      <c r="E15061" s="21" t="s">
        <v>16</v>
      </c>
      <c r="F15061" s="21">
        <v>486.3</v>
      </c>
      <c r="G15061" s="16">
        <v>1</v>
      </c>
      <c r="H15061" s="52" t="str">
        <f>_xlfn.XLOOKUP(fTransactionsAN[[#This Row],[SalesRepID]],dSalesRepAN[SalesRepID],dSalesRepAN[SalesRep])</f>
        <v>Chantel</v>
      </c>
      <c r="I15061" s="52" t="str">
        <f>_xlfn.XLOOKUP(fTransactionsAN[[#This Row],[ProductID]],dProductAN[ProductID],dProductAN[Product])</f>
        <v>Quad</v>
      </c>
    </row>
    <row r="15062" spans="3:9" x14ac:dyDescent="0.3">
      <c r="C15062" s="112">
        <v>44078</v>
      </c>
      <c r="D15062" s="21">
        <v>4</v>
      </c>
      <c r="E15062" s="21" t="s">
        <v>12</v>
      </c>
      <c r="F15062" s="21">
        <v>270.54599999999999</v>
      </c>
      <c r="G15062" s="16">
        <v>1</v>
      </c>
      <c r="H15062" s="52" t="str">
        <f>_xlfn.XLOOKUP(fTransactionsAN[[#This Row],[SalesRepID]],dSalesRepAN[SalesRepID],dSalesRepAN[SalesRep])</f>
        <v>Chantel</v>
      </c>
      <c r="I15062" s="52" t="str">
        <f>_xlfn.XLOOKUP(fTransactionsAN[[#This Row],[ProductID]],dProductAN[ProductID],dProductAN[Product])</f>
        <v>Quad</v>
      </c>
    </row>
    <row r="15063" spans="3:9" x14ac:dyDescent="0.3">
      <c r="C15063" s="112">
        <v>44488</v>
      </c>
      <c r="D15063" s="21">
        <v>4</v>
      </c>
      <c r="E15063" s="21" t="s">
        <v>21</v>
      </c>
      <c r="F15063" s="21">
        <v>476.32100000000003</v>
      </c>
      <c r="G15063" s="16">
        <v>1</v>
      </c>
      <c r="H15063" s="52" t="str">
        <f>_xlfn.XLOOKUP(fTransactionsAN[[#This Row],[SalesRepID]],dSalesRepAN[SalesRepID],dSalesRepAN[SalesRep])</f>
        <v>Chantel</v>
      </c>
      <c r="I15063" s="52" t="str">
        <f>_xlfn.XLOOKUP(fTransactionsAN[[#This Row],[ProductID]],dProductAN[ProductID],dProductAN[Product])</f>
        <v>Quad</v>
      </c>
    </row>
    <row r="15064" spans="3:9" x14ac:dyDescent="0.3">
      <c r="C15064" s="112">
        <v>44046</v>
      </c>
      <c r="D15064" s="21">
        <v>3</v>
      </c>
      <c r="E15064" s="21" t="s">
        <v>7</v>
      </c>
      <c r="F15064" s="21">
        <v>232.02800000000002</v>
      </c>
      <c r="G15064" s="16">
        <v>4</v>
      </c>
      <c r="H15064" s="52" t="str">
        <f>_xlfn.XLOOKUP(fTransactionsAN[[#This Row],[SalesRepID]],dSalesRepAN[SalesRepID],dSalesRepAN[SalesRep])</f>
        <v>Shayla</v>
      </c>
      <c r="I15064" s="52" t="str">
        <f>_xlfn.XLOOKUP(fTransactionsAN[[#This Row],[ProductID]],dProductAN[ProductID],dProductAN[Product])</f>
        <v>Aspen</v>
      </c>
    </row>
    <row r="15065" spans="3:9" x14ac:dyDescent="0.3">
      <c r="C15065" s="112">
        <v>44253</v>
      </c>
      <c r="D15065" s="21">
        <v>4</v>
      </c>
      <c r="E15065" s="21" t="s">
        <v>7</v>
      </c>
      <c r="F15065" s="21">
        <v>489.50699999999995</v>
      </c>
      <c r="G15065" s="16">
        <v>6</v>
      </c>
      <c r="H15065" s="52" t="str">
        <f>_xlfn.XLOOKUP(fTransactionsAN[[#This Row],[SalesRepID]],dSalesRepAN[SalesRepID],dSalesRepAN[SalesRep])</f>
        <v>Chantel</v>
      </c>
      <c r="I15065" s="52" t="str">
        <f>_xlfn.XLOOKUP(fTransactionsAN[[#This Row],[ProductID]],dProductAN[ProductID],dProductAN[Product])</f>
        <v>SpitFire</v>
      </c>
    </row>
    <row r="15066" spans="3:9" x14ac:dyDescent="0.3">
      <c r="C15066" s="112">
        <v>44360</v>
      </c>
      <c r="D15066" s="21">
        <v>4</v>
      </c>
      <c r="E15066" s="21" t="s">
        <v>7</v>
      </c>
      <c r="F15066" s="21">
        <v>442.06700000000001</v>
      </c>
      <c r="G15066" s="16">
        <v>5</v>
      </c>
      <c r="H15066" s="52" t="str">
        <f>_xlfn.XLOOKUP(fTransactionsAN[[#This Row],[SalesRepID]],dSalesRepAN[SalesRepID],dSalesRepAN[SalesRep])</f>
        <v>Chantel</v>
      </c>
      <c r="I15066" s="52" t="str">
        <f>_xlfn.XLOOKUP(fTransactionsAN[[#This Row],[ProductID]],dProductAN[ProductID],dProductAN[Product])</f>
        <v>Yanaki</v>
      </c>
    </row>
    <row r="15067" spans="3:9" x14ac:dyDescent="0.3">
      <c r="C15067" s="112">
        <v>44451</v>
      </c>
      <c r="D15067" s="21">
        <v>3</v>
      </c>
      <c r="E15067" s="21" t="s">
        <v>16</v>
      </c>
      <c r="F15067" s="21">
        <v>443.45299999999997</v>
      </c>
      <c r="G15067" s="16">
        <v>4</v>
      </c>
      <c r="H15067" s="52" t="str">
        <f>_xlfn.XLOOKUP(fTransactionsAN[[#This Row],[SalesRepID]],dSalesRepAN[SalesRepID],dSalesRepAN[SalesRep])</f>
        <v>Shayla</v>
      </c>
      <c r="I15067" s="52" t="str">
        <f>_xlfn.XLOOKUP(fTransactionsAN[[#This Row],[ProductID]],dProductAN[ProductID],dProductAN[Product])</f>
        <v>Aspen</v>
      </c>
    </row>
    <row r="15068" spans="3:9" x14ac:dyDescent="0.3">
      <c r="C15068" s="112">
        <v>43850</v>
      </c>
      <c r="D15068" s="21">
        <v>5</v>
      </c>
      <c r="E15068" s="21" t="s">
        <v>7</v>
      </c>
      <c r="F15068" s="21">
        <v>429.488</v>
      </c>
      <c r="G15068" s="16">
        <v>1</v>
      </c>
      <c r="H15068" s="52" t="str">
        <f>_xlfn.XLOOKUP(fTransactionsAN[[#This Row],[SalesRepID]],dSalesRepAN[SalesRepID],dSalesRepAN[SalesRep])</f>
        <v>Ahmed</v>
      </c>
      <c r="I15068" s="52" t="str">
        <f>_xlfn.XLOOKUP(fTransactionsAN[[#This Row],[ProductID]],dProductAN[ProductID],dProductAN[Product])</f>
        <v>Quad</v>
      </c>
    </row>
    <row r="15069" spans="3:9" x14ac:dyDescent="0.3">
      <c r="C15069" s="112">
        <v>44002</v>
      </c>
      <c r="D15069" s="21">
        <v>1</v>
      </c>
      <c r="E15069" s="21" t="s">
        <v>10</v>
      </c>
      <c r="F15069" s="21">
        <v>315.56</v>
      </c>
      <c r="G15069" s="16">
        <v>4</v>
      </c>
      <c r="H15069" s="52" t="str">
        <f>_xlfn.XLOOKUP(fTransactionsAN[[#This Row],[SalesRepID]],dSalesRepAN[SalesRepID],dSalesRepAN[SalesRep])</f>
        <v>Sioux</v>
      </c>
      <c r="I15069" s="52" t="str">
        <f>_xlfn.XLOOKUP(fTransactionsAN[[#This Row],[ProductID]],dProductAN[ProductID],dProductAN[Product])</f>
        <v>Aspen</v>
      </c>
    </row>
    <row r="15070" spans="3:9" x14ac:dyDescent="0.3">
      <c r="C15070" s="112">
        <v>44498</v>
      </c>
      <c r="D15070" s="21">
        <v>3</v>
      </c>
      <c r="E15070" s="21" t="s">
        <v>12</v>
      </c>
      <c r="F15070" s="21">
        <v>369.346</v>
      </c>
      <c r="G15070" s="16">
        <v>5</v>
      </c>
      <c r="H15070" s="52" t="str">
        <f>_xlfn.XLOOKUP(fTransactionsAN[[#This Row],[SalesRepID]],dSalesRepAN[SalesRepID],dSalesRepAN[SalesRep])</f>
        <v>Shayla</v>
      </c>
      <c r="I15070" s="52" t="str">
        <f>_xlfn.XLOOKUP(fTransactionsAN[[#This Row],[ProductID]],dProductAN[ProductID],dProductAN[Product])</f>
        <v>Yanaki</v>
      </c>
    </row>
    <row r="15071" spans="3:9" x14ac:dyDescent="0.3">
      <c r="C15071" s="112">
        <v>44051</v>
      </c>
      <c r="D15071" s="21">
        <v>4</v>
      </c>
      <c r="E15071" s="21" t="s">
        <v>21</v>
      </c>
      <c r="F15071" s="21">
        <v>327.42899999999997</v>
      </c>
      <c r="G15071" s="16">
        <v>4</v>
      </c>
      <c r="H15071" s="52" t="str">
        <f>_xlfn.XLOOKUP(fTransactionsAN[[#This Row],[SalesRepID]],dSalesRepAN[SalesRepID],dSalesRepAN[SalesRep])</f>
        <v>Chantel</v>
      </c>
      <c r="I15071" s="52" t="str">
        <f>_xlfn.XLOOKUP(fTransactionsAN[[#This Row],[ProductID]],dProductAN[ProductID],dProductAN[Product])</f>
        <v>Aspen</v>
      </c>
    </row>
    <row r="15072" spans="3:9" x14ac:dyDescent="0.3">
      <c r="C15072" s="112">
        <v>44512</v>
      </c>
      <c r="D15072" s="21">
        <v>4</v>
      </c>
      <c r="E15072" s="21" t="s">
        <v>16</v>
      </c>
      <c r="F15072" s="21">
        <v>313.94600000000003</v>
      </c>
      <c r="G15072" s="16">
        <v>5</v>
      </c>
      <c r="H15072" s="52" t="str">
        <f>_xlfn.XLOOKUP(fTransactionsAN[[#This Row],[SalesRepID]],dSalesRepAN[SalesRepID],dSalesRepAN[SalesRep])</f>
        <v>Chantel</v>
      </c>
      <c r="I15072" s="52" t="str">
        <f>_xlfn.XLOOKUP(fTransactionsAN[[#This Row],[ProductID]],dProductAN[ProductID],dProductAN[Product])</f>
        <v>Yanaki</v>
      </c>
    </row>
    <row r="15073" spans="3:9" x14ac:dyDescent="0.3">
      <c r="C15073" s="112">
        <v>44173</v>
      </c>
      <c r="D15073" s="21">
        <v>3</v>
      </c>
      <c r="E15073" s="21" t="s">
        <v>21</v>
      </c>
      <c r="F15073" s="21">
        <v>159.804</v>
      </c>
      <c r="G15073" s="16">
        <v>3</v>
      </c>
      <c r="H15073" s="52" t="str">
        <f>_xlfn.XLOOKUP(fTransactionsAN[[#This Row],[SalesRepID]],dSalesRepAN[SalesRepID],dSalesRepAN[SalesRep])</f>
        <v>Shayla</v>
      </c>
      <c r="I15073" s="52" t="str">
        <f>_xlfn.XLOOKUP(fTransactionsAN[[#This Row],[ProductID]],dProductAN[ProductID],dProductAN[Product])</f>
        <v>Carlota</v>
      </c>
    </row>
    <row r="15074" spans="3:9" x14ac:dyDescent="0.3">
      <c r="C15074" s="112">
        <v>43990</v>
      </c>
      <c r="D15074" s="21">
        <v>3</v>
      </c>
      <c r="E15074" s="21" t="s">
        <v>21</v>
      </c>
      <c r="F15074" s="21">
        <v>121.44800000000001</v>
      </c>
      <c r="G15074" s="16">
        <v>1</v>
      </c>
      <c r="H15074" s="52" t="str">
        <f>_xlfn.XLOOKUP(fTransactionsAN[[#This Row],[SalesRepID]],dSalesRepAN[SalesRepID],dSalesRepAN[SalesRep])</f>
        <v>Shayla</v>
      </c>
      <c r="I15074" s="52" t="str">
        <f>_xlfn.XLOOKUP(fTransactionsAN[[#This Row],[ProductID]],dProductAN[ProductID],dProductAN[Product])</f>
        <v>Quad</v>
      </c>
    </row>
    <row r="15075" spans="3:9" x14ac:dyDescent="0.3">
      <c r="C15075" s="112">
        <v>44183</v>
      </c>
      <c r="D15075" s="21">
        <v>5</v>
      </c>
      <c r="E15075" s="21" t="s">
        <v>7</v>
      </c>
      <c r="F15075" s="21">
        <v>591.98900000000003</v>
      </c>
      <c r="G15075" s="16">
        <v>5</v>
      </c>
      <c r="H15075" s="52" t="str">
        <f>_xlfn.XLOOKUP(fTransactionsAN[[#This Row],[SalesRepID]],dSalesRepAN[SalesRepID],dSalesRepAN[SalesRep])</f>
        <v>Ahmed</v>
      </c>
      <c r="I15075" s="52" t="str">
        <f>_xlfn.XLOOKUP(fTransactionsAN[[#This Row],[ProductID]],dProductAN[ProductID],dProductAN[Product])</f>
        <v>Yanaki</v>
      </c>
    </row>
    <row r="15076" spans="3:9" x14ac:dyDescent="0.3">
      <c r="C15076" s="112">
        <v>44548</v>
      </c>
      <c r="D15076" s="21">
        <v>2</v>
      </c>
      <c r="E15076" s="21" t="s">
        <v>12</v>
      </c>
      <c r="F15076" s="21">
        <v>315.40899999999999</v>
      </c>
      <c r="G15076" s="16">
        <v>3</v>
      </c>
      <c r="H15076" s="52" t="str">
        <f>_xlfn.XLOOKUP(fTransactionsAN[[#This Row],[SalesRepID]],dSalesRepAN[SalesRepID],dSalesRepAN[SalesRep])</f>
        <v>Gigi</v>
      </c>
      <c r="I15076" s="52" t="str">
        <f>_xlfn.XLOOKUP(fTransactionsAN[[#This Row],[ProductID]],dProductAN[ProductID],dProductAN[Product])</f>
        <v>Carlota</v>
      </c>
    </row>
    <row r="15077" spans="3:9" x14ac:dyDescent="0.3">
      <c r="C15077" s="112">
        <v>44354</v>
      </c>
      <c r="D15077" s="21">
        <v>5</v>
      </c>
      <c r="E15077" s="21" t="s">
        <v>20</v>
      </c>
      <c r="F15077" s="21">
        <v>345.18</v>
      </c>
      <c r="G15077" s="16">
        <v>5</v>
      </c>
      <c r="H15077" s="52" t="str">
        <f>_xlfn.XLOOKUP(fTransactionsAN[[#This Row],[SalesRepID]],dSalesRepAN[SalesRepID],dSalesRepAN[SalesRep])</f>
        <v>Ahmed</v>
      </c>
      <c r="I15077" s="52" t="str">
        <f>_xlfn.XLOOKUP(fTransactionsAN[[#This Row],[ProductID]],dProductAN[ProductID],dProductAN[Product])</f>
        <v>Yanaki</v>
      </c>
    </row>
    <row r="15078" spans="3:9" x14ac:dyDescent="0.3">
      <c r="C15078" s="112">
        <v>43879</v>
      </c>
      <c r="D15078" s="21">
        <v>4</v>
      </c>
      <c r="E15078" s="21" t="s">
        <v>10</v>
      </c>
      <c r="F15078" s="21">
        <v>310.274</v>
      </c>
      <c r="G15078" s="16">
        <v>5</v>
      </c>
      <c r="H15078" s="52" t="str">
        <f>_xlfn.XLOOKUP(fTransactionsAN[[#This Row],[SalesRepID]],dSalesRepAN[SalesRepID],dSalesRepAN[SalesRep])</f>
        <v>Chantel</v>
      </c>
      <c r="I15078" s="52" t="str">
        <f>_xlfn.XLOOKUP(fTransactionsAN[[#This Row],[ProductID]],dProductAN[ProductID],dProductAN[Product])</f>
        <v>Yanaki</v>
      </c>
    </row>
    <row r="15079" spans="3:9" x14ac:dyDescent="0.3">
      <c r="C15079" s="112">
        <v>44421</v>
      </c>
      <c r="D15079" s="21">
        <v>1</v>
      </c>
      <c r="E15079" s="21" t="s">
        <v>12</v>
      </c>
      <c r="F15079" s="21">
        <v>373.334</v>
      </c>
      <c r="G15079" s="16">
        <v>3</v>
      </c>
      <c r="H15079" s="52" t="str">
        <f>_xlfn.XLOOKUP(fTransactionsAN[[#This Row],[SalesRepID]],dSalesRepAN[SalesRepID],dSalesRepAN[SalesRep])</f>
        <v>Sioux</v>
      </c>
      <c r="I15079" s="52" t="str">
        <f>_xlfn.XLOOKUP(fTransactionsAN[[#This Row],[ProductID]],dProductAN[ProductID],dProductAN[Product])</f>
        <v>Carlota</v>
      </c>
    </row>
    <row r="15080" spans="3:9" x14ac:dyDescent="0.3">
      <c r="C15080" s="112">
        <v>44219</v>
      </c>
      <c r="D15080" s="21">
        <v>5</v>
      </c>
      <c r="E15080" s="21" t="s">
        <v>10</v>
      </c>
      <c r="F15080" s="21">
        <v>250.977</v>
      </c>
      <c r="G15080" s="16">
        <v>1</v>
      </c>
      <c r="H15080" s="52" t="str">
        <f>_xlfn.XLOOKUP(fTransactionsAN[[#This Row],[SalesRepID]],dSalesRepAN[SalesRepID],dSalesRepAN[SalesRep])</f>
        <v>Ahmed</v>
      </c>
      <c r="I15080" s="52" t="str">
        <f>_xlfn.XLOOKUP(fTransactionsAN[[#This Row],[ProductID]],dProductAN[ProductID],dProductAN[Product])</f>
        <v>Quad</v>
      </c>
    </row>
    <row r="15081" spans="3:9" x14ac:dyDescent="0.3">
      <c r="C15081" s="112">
        <v>43857</v>
      </c>
      <c r="D15081" s="21">
        <v>4</v>
      </c>
      <c r="E15081" s="21" t="s">
        <v>10</v>
      </c>
      <c r="F15081" s="21">
        <v>255.31</v>
      </c>
      <c r="G15081" s="16">
        <v>5</v>
      </c>
      <c r="H15081" s="52" t="str">
        <f>_xlfn.XLOOKUP(fTransactionsAN[[#This Row],[SalesRepID]],dSalesRepAN[SalesRepID],dSalesRepAN[SalesRep])</f>
        <v>Chantel</v>
      </c>
      <c r="I15081" s="52" t="str">
        <f>_xlfn.XLOOKUP(fTransactionsAN[[#This Row],[ProductID]],dProductAN[ProductID],dProductAN[Product])</f>
        <v>Yanaki</v>
      </c>
    </row>
    <row r="15082" spans="3:9" x14ac:dyDescent="0.3">
      <c r="C15082" s="112">
        <v>44046</v>
      </c>
      <c r="D15082" s="21">
        <v>1</v>
      </c>
      <c r="E15082" s="21" t="s">
        <v>21</v>
      </c>
      <c r="F15082" s="21">
        <v>320.47399999999999</v>
      </c>
      <c r="G15082" s="16">
        <v>1</v>
      </c>
      <c r="H15082" s="52" t="str">
        <f>_xlfn.XLOOKUP(fTransactionsAN[[#This Row],[SalesRepID]],dSalesRepAN[SalesRepID],dSalesRepAN[SalesRep])</f>
        <v>Sioux</v>
      </c>
      <c r="I15082" s="52" t="str">
        <f>_xlfn.XLOOKUP(fTransactionsAN[[#This Row],[ProductID]],dProductAN[ProductID],dProductAN[Product])</f>
        <v>Quad</v>
      </c>
    </row>
    <row r="15083" spans="3:9" x14ac:dyDescent="0.3">
      <c r="C15083" s="112">
        <v>44153</v>
      </c>
      <c r="D15083" s="21">
        <v>3</v>
      </c>
      <c r="E15083" s="21" t="s">
        <v>16</v>
      </c>
      <c r="F15083" s="21">
        <v>245.27199999999999</v>
      </c>
      <c r="G15083" s="16">
        <v>1</v>
      </c>
      <c r="H15083" s="52" t="str">
        <f>_xlfn.XLOOKUP(fTransactionsAN[[#This Row],[SalesRepID]],dSalesRepAN[SalesRepID],dSalesRepAN[SalesRep])</f>
        <v>Shayla</v>
      </c>
      <c r="I15083" s="52" t="str">
        <f>_xlfn.XLOOKUP(fTransactionsAN[[#This Row],[ProductID]],dProductAN[ProductID],dProductAN[Product])</f>
        <v>Quad</v>
      </c>
    </row>
    <row r="15084" spans="3:9" x14ac:dyDescent="0.3">
      <c r="C15084" s="112">
        <v>44500</v>
      </c>
      <c r="D15084" s="21">
        <v>4</v>
      </c>
      <c r="E15084" s="21" t="s">
        <v>21</v>
      </c>
      <c r="F15084" s="21">
        <v>124.92999999999999</v>
      </c>
      <c r="G15084" s="16">
        <v>7</v>
      </c>
      <c r="H15084" s="52" t="str">
        <f>_xlfn.XLOOKUP(fTransactionsAN[[#This Row],[SalesRepID]],dSalesRepAN[SalesRepID],dSalesRepAN[SalesRep])</f>
        <v>Chantel</v>
      </c>
      <c r="I15084" s="52" t="str">
        <f>_xlfn.XLOOKUP(fTransactionsAN[[#This Row],[ProductID]],dProductAN[ProductID],dProductAN[Product])</f>
        <v>FlyFast</v>
      </c>
    </row>
    <row r="15085" spans="3:9" x14ac:dyDescent="0.3">
      <c r="C15085" s="112">
        <v>44192</v>
      </c>
      <c r="D15085" s="21">
        <v>5</v>
      </c>
      <c r="E15085" s="21" t="s">
        <v>20</v>
      </c>
      <c r="F15085" s="21">
        <v>415.44399999999996</v>
      </c>
      <c r="G15085" s="16">
        <v>5</v>
      </c>
      <c r="H15085" s="52" t="str">
        <f>_xlfn.XLOOKUP(fTransactionsAN[[#This Row],[SalesRepID]],dSalesRepAN[SalesRepID],dSalesRepAN[SalesRep])</f>
        <v>Ahmed</v>
      </c>
      <c r="I15085" s="52" t="str">
        <f>_xlfn.XLOOKUP(fTransactionsAN[[#This Row],[ProductID]],dProductAN[ProductID],dProductAN[Product])</f>
        <v>Yanaki</v>
      </c>
    </row>
    <row r="15086" spans="3:9" x14ac:dyDescent="0.3">
      <c r="C15086" s="112">
        <v>44066</v>
      </c>
      <c r="D15086" s="21">
        <v>3</v>
      </c>
      <c r="E15086" s="21" t="s">
        <v>7</v>
      </c>
      <c r="F15086" s="21">
        <v>306.43299999999999</v>
      </c>
      <c r="G15086" s="16">
        <v>5</v>
      </c>
      <c r="H15086" s="52" t="str">
        <f>_xlfn.XLOOKUP(fTransactionsAN[[#This Row],[SalesRepID]],dSalesRepAN[SalesRepID],dSalesRepAN[SalesRep])</f>
        <v>Shayla</v>
      </c>
      <c r="I15086" s="52" t="str">
        <f>_xlfn.XLOOKUP(fTransactionsAN[[#This Row],[ProductID]],dProductAN[ProductID],dProductAN[Product])</f>
        <v>Yanaki</v>
      </c>
    </row>
    <row r="15087" spans="3:9" x14ac:dyDescent="0.3">
      <c r="C15087" s="112">
        <v>44445</v>
      </c>
      <c r="D15087" s="21">
        <v>4</v>
      </c>
      <c r="E15087" s="21" t="s">
        <v>16</v>
      </c>
      <c r="F15087" s="21">
        <v>443.73199999999997</v>
      </c>
      <c r="G15087" s="16">
        <v>1</v>
      </c>
      <c r="H15087" s="52" t="str">
        <f>_xlfn.XLOOKUP(fTransactionsAN[[#This Row],[SalesRepID]],dSalesRepAN[SalesRepID],dSalesRepAN[SalesRep])</f>
        <v>Chantel</v>
      </c>
      <c r="I15087" s="52" t="str">
        <f>_xlfn.XLOOKUP(fTransactionsAN[[#This Row],[ProductID]],dProductAN[ProductID],dProductAN[Product])</f>
        <v>Quad</v>
      </c>
    </row>
    <row r="15088" spans="3:9" x14ac:dyDescent="0.3">
      <c r="C15088" s="112">
        <v>44134</v>
      </c>
      <c r="D15088" s="21">
        <v>4</v>
      </c>
      <c r="E15088" s="21" t="s">
        <v>16</v>
      </c>
      <c r="F15088" s="21">
        <v>292.67199999999997</v>
      </c>
      <c r="G15088" s="16">
        <v>1</v>
      </c>
      <c r="H15088" s="52" t="str">
        <f>_xlfn.XLOOKUP(fTransactionsAN[[#This Row],[SalesRepID]],dSalesRepAN[SalesRepID],dSalesRepAN[SalesRep])</f>
        <v>Chantel</v>
      </c>
      <c r="I15088" s="52" t="str">
        <f>_xlfn.XLOOKUP(fTransactionsAN[[#This Row],[ProductID]],dProductAN[ProductID],dProductAN[Product])</f>
        <v>Quad</v>
      </c>
    </row>
    <row r="15089" spans="3:9" x14ac:dyDescent="0.3">
      <c r="C15089" s="112">
        <v>44001</v>
      </c>
      <c r="D15089" s="21">
        <v>4</v>
      </c>
      <c r="E15089" s="21" t="s">
        <v>16</v>
      </c>
      <c r="F15089" s="21">
        <v>354.50100000000003</v>
      </c>
      <c r="G15089" s="16">
        <v>1</v>
      </c>
      <c r="H15089" s="52" t="str">
        <f>_xlfn.XLOOKUP(fTransactionsAN[[#This Row],[SalesRepID]],dSalesRepAN[SalesRepID],dSalesRepAN[SalesRep])</f>
        <v>Chantel</v>
      </c>
      <c r="I15089" s="52" t="str">
        <f>_xlfn.XLOOKUP(fTransactionsAN[[#This Row],[ProductID]],dProductAN[ProductID],dProductAN[Product])</f>
        <v>Quad</v>
      </c>
    </row>
    <row r="15090" spans="3:9" x14ac:dyDescent="0.3">
      <c r="C15090" s="112">
        <v>43983</v>
      </c>
      <c r="D15090" s="21">
        <v>4</v>
      </c>
      <c r="E15090" s="21" t="s">
        <v>7</v>
      </c>
      <c r="F15090" s="21">
        <v>269.721</v>
      </c>
      <c r="G15090" s="16">
        <v>5</v>
      </c>
      <c r="H15090" s="52" t="str">
        <f>_xlfn.XLOOKUP(fTransactionsAN[[#This Row],[SalesRepID]],dSalesRepAN[SalesRepID],dSalesRepAN[SalesRep])</f>
        <v>Chantel</v>
      </c>
      <c r="I15090" s="52" t="str">
        <f>_xlfn.XLOOKUP(fTransactionsAN[[#This Row],[ProductID]],dProductAN[ProductID],dProductAN[Product])</f>
        <v>Yanaki</v>
      </c>
    </row>
    <row r="15091" spans="3:9" x14ac:dyDescent="0.3">
      <c r="C15091" s="112">
        <v>44466</v>
      </c>
      <c r="D15091" s="21">
        <v>4</v>
      </c>
      <c r="E15091" s="21" t="s">
        <v>10</v>
      </c>
      <c r="F15091" s="21">
        <v>207.72800000000001</v>
      </c>
      <c r="G15091" s="16">
        <v>7</v>
      </c>
      <c r="H15091" s="52" t="str">
        <f>_xlfn.XLOOKUP(fTransactionsAN[[#This Row],[SalesRepID]],dSalesRepAN[SalesRepID],dSalesRepAN[SalesRep])</f>
        <v>Chantel</v>
      </c>
      <c r="I15091" s="52" t="str">
        <f>_xlfn.XLOOKUP(fTransactionsAN[[#This Row],[ProductID]],dProductAN[ProductID],dProductAN[Product])</f>
        <v>FlyFast</v>
      </c>
    </row>
    <row r="15092" spans="3:9" x14ac:dyDescent="0.3">
      <c r="C15092" s="112">
        <v>43922</v>
      </c>
      <c r="D15092" s="21">
        <v>3</v>
      </c>
      <c r="E15092" s="21" t="s">
        <v>7</v>
      </c>
      <c r="F15092" s="21">
        <v>142.505</v>
      </c>
      <c r="G15092" s="16">
        <v>5</v>
      </c>
      <c r="H15092" s="52" t="str">
        <f>_xlfn.XLOOKUP(fTransactionsAN[[#This Row],[SalesRepID]],dSalesRepAN[SalesRepID],dSalesRepAN[SalesRep])</f>
        <v>Shayla</v>
      </c>
      <c r="I15092" s="52" t="str">
        <f>_xlfn.XLOOKUP(fTransactionsAN[[#This Row],[ProductID]],dProductAN[ProductID],dProductAN[Product])</f>
        <v>Yanaki</v>
      </c>
    </row>
    <row r="15093" spans="3:9" x14ac:dyDescent="0.3">
      <c r="C15093" s="112">
        <v>44043</v>
      </c>
      <c r="D15093" s="21">
        <v>3</v>
      </c>
      <c r="E15093" s="21" t="s">
        <v>16</v>
      </c>
      <c r="F15093" s="21">
        <v>102.601</v>
      </c>
      <c r="G15093" s="16">
        <v>4</v>
      </c>
      <c r="H15093" s="52" t="str">
        <f>_xlfn.XLOOKUP(fTransactionsAN[[#This Row],[SalesRepID]],dSalesRepAN[SalesRepID],dSalesRepAN[SalesRep])</f>
        <v>Shayla</v>
      </c>
      <c r="I15093" s="52" t="str">
        <f>_xlfn.XLOOKUP(fTransactionsAN[[#This Row],[ProductID]],dProductAN[ProductID],dProductAN[Product])</f>
        <v>Aspen</v>
      </c>
    </row>
    <row r="15094" spans="3:9" x14ac:dyDescent="0.3">
      <c r="C15094" s="112">
        <v>44307</v>
      </c>
      <c r="D15094" s="21">
        <v>5</v>
      </c>
      <c r="E15094" s="21" t="s">
        <v>7</v>
      </c>
      <c r="F15094" s="21">
        <v>145.339</v>
      </c>
      <c r="G15094" s="16">
        <v>5</v>
      </c>
      <c r="H15094" s="52" t="str">
        <f>_xlfn.XLOOKUP(fTransactionsAN[[#This Row],[SalesRepID]],dSalesRepAN[SalesRepID],dSalesRepAN[SalesRep])</f>
        <v>Ahmed</v>
      </c>
      <c r="I15094" s="52" t="str">
        <f>_xlfn.XLOOKUP(fTransactionsAN[[#This Row],[ProductID]],dProductAN[ProductID],dProductAN[Product])</f>
        <v>Yanaki</v>
      </c>
    </row>
    <row r="15095" spans="3:9" x14ac:dyDescent="0.3">
      <c r="C15095" s="112">
        <v>43961</v>
      </c>
      <c r="D15095" s="21">
        <v>4</v>
      </c>
      <c r="E15095" s="21" t="s">
        <v>10</v>
      </c>
      <c r="F15095" s="21">
        <v>363.59899999999999</v>
      </c>
      <c r="G15095" s="16">
        <v>4</v>
      </c>
      <c r="H15095" s="52" t="str">
        <f>_xlfn.XLOOKUP(fTransactionsAN[[#This Row],[SalesRepID]],dSalesRepAN[SalesRepID],dSalesRepAN[SalesRep])</f>
        <v>Chantel</v>
      </c>
      <c r="I15095" s="52" t="str">
        <f>_xlfn.XLOOKUP(fTransactionsAN[[#This Row],[ProductID]],dProductAN[ProductID],dProductAN[Product])</f>
        <v>Aspen</v>
      </c>
    </row>
    <row r="15096" spans="3:9" x14ac:dyDescent="0.3">
      <c r="C15096" s="112">
        <v>44114</v>
      </c>
      <c r="D15096" s="21">
        <v>5</v>
      </c>
      <c r="E15096" s="21" t="s">
        <v>10</v>
      </c>
      <c r="F15096" s="21">
        <v>136.45699999999999</v>
      </c>
      <c r="G15096" s="16">
        <v>5</v>
      </c>
      <c r="H15096" s="52" t="str">
        <f>_xlfn.XLOOKUP(fTransactionsAN[[#This Row],[SalesRepID]],dSalesRepAN[SalesRepID],dSalesRepAN[SalesRep])</f>
        <v>Ahmed</v>
      </c>
      <c r="I15096" s="52" t="str">
        <f>_xlfn.XLOOKUP(fTransactionsAN[[#This Row],[ProductID]],dProductAN[ProductID],dProductAN[Product])</f>
        <v>Yanaki</v>
      </c>
    </row>
    <row r="15097" spans="3:9" x14ac:dyDescent="0.3">
      <c r="C15097" s="112">
        <v>43910</v>
      </c>
      <c r="D15097" s="21">
        <v>5</v>
      </c>
      <c r="E15097" s="21" t="s">
        <v>20</v>
      </c>
      <c r="F15097" s="21">
        <v>274.49599999999998</v>
      </c>
      <c r="G15097" s="16">
        <v>5</v>
      </c>
      <c r="H15097" s="52" t="str">
        <f>_xlfn.XLOOKUP(fTransactionsAN[[#This Row],[SalesRepID]],dSalesRepAN[SalesRepID],dSalesRepAN[SalesRep])</f>
        <v>Ahmed</v>
      </c>
      <c r="I15097" s="52" t="str">
        <f>_xlfn.XLOOKUP(fTransactionsAN[[#This Row],[ProductID]],dProductAN[ProductID],dProductAN[Product])</f>
        <v>Yanaki</v>
      </c>
    </row>
    <row r="15098" spans="3:9" x14ac:dyDescent="0.3">
      <c r="C15098" s="112">
        <v>44210</v>
      </c>
      <c r="D15098" s="21">
        <v>1</v>
      </c>
      <c r="E15098" s="21" t="s">
        <v>7</v>
      </c>
      <c r="F15098" s="21">
        <v>312.851</v>
      </c>
      <c r="G15098" s="16">
        <v>1</v>
      </c>
      <c r="H15098" s="52" t="str">
        <f>_xlfn.XLOOKUP(fTransactionsAN[[#This Row],[SalesRepID]],dSalesRepAN[SalesRepID],dSalesRepAN[SalesRep])</f>
        <v>Sioux</v>
      </c>
      <c r="I15098" s="52" t="str">
        <f>_xlfn.XLOOKUP(fTransactionsAN[[#This Row],[ProductID]],dProductAN[ProductID],dProductAN[Product])</f>
        <v>Quad</v>
      </c>
    </row>
    <row r="15099" spans="3:9" x14ac:dyDescent="0.3">
      <c r="C15099" s="112">
        <v>44026</v>
      </c>
      <c r="D15099" s="21">
        <v>4</v>
      </c>
      <c r="E15099" s="21" t="s">
        <v>21</v>
      </c>
      <c r="F15099" s="21">
        <v>147.47399999999999</v>
      </c>
      <c r="G15099" s="16">
        <v>6</v>
      </c>
      <c r="H15099" s="52" t="str">
        <f>_xlfn.XLOOKUP(fTransactionsAN[[#This Row],[SalesRepID]],dSalesRepAN[SalesRepID],dSalesRepAN[SalesRep])</f>
        <v>Chantel</v>
      </c>
      <c r="I15099" s="52" t="str">
        <f>_xlfn.XLOOKUP(fTransactionsAN[[#This Row],[ProductID]],dProductAN[ProductID],dProductAN[Product])</f>
        <v>SpitFire</v>
      </c>
    </row>
    <row r="15100" spans="3:9" x14ac:dyDescent="0.3">
      <c r="C15100" s="112">
        <v>44113</v>
      </c>
      <c r="D15100" s="21">
        <v>4</v>
      </c>
      <c r="E15100" s="21" t="s">
        <v>21</v>
      </c>
      <c r="F15100" s="21">
        <v>257.63200000000001</v>
      </c>
      <c r="G15100" s="16">
        <v>5</v>
      </c>
      <c r="H15100" s="52" t="str">
        <f>_xlfn.XLOOKUP(fTransactionsAN[[#This Row],[SalesRepID]],dSalesRepAN[SalesRepID],dSalesRepAN[SalesRep])</f>
        <v>Chantel</v>
      </c>
      <c r="I15100" s="52" t="str">
        <f>_xlfn.XLOOKUP(fTransactionsAN[[#This Row],[ProductID]],dProductAN[ProductID],dProductAN[Product])</f>
        <v>Yanaki</v>
      </c>
    </row>
    <row r="15101" spans="3:9" x14ac:dyDescent="0.3">
      <c r="C15101" s="112">
        <v>44295</v>
      </c>
      <c r="D15101" s="21">
        <v>5</v>
      </c>
      <c r="E15101" s="21" t="s">
        <v>21</v>
      </c>
      <c r="F15101" s="21">
        <v>480.90699999999998</v>
      </c>
      <c r="G15101" s="16">
        <v>1</v>
      </c>
      <c r="H15101" s="52" t="str">
        <f>_xlfn.XLOOKUP(fTransactionsAN[[#This Row],[SalesRepID]],dSalesRepAN[SalesRepID],dSalesRepAN[SalesRep])</f>
        <v>Ahmed</v>
      </c>
      <c r="I15101" s="52" t="str">
        <f>_xlfn.XLOOKUP(fTransactionsAN[[#This Row],[ProductID]],dProductAN[ProductID],dProductAN[Product])</f>
        <v>Quad</v>
      </c>
    </row>
    <row r="15102" spans="3:9" x14ac:dyDescent="0.3">
      <c r="C15102" s="112">
        <v>44422</v>
      </c>
      <c r="D15102" s="21">
        <v>1</v>
      </c>
      <c r="E15102" s="21" t="s">
        <v>7</v>
      </c>
      <c r="F15102" s="21">
        <v>361.173</v>
      </c>
      <c r="G15102" s="16">
        <v>4</v>
      </c>
      <c r="H15102" s="52" t="str">
        <f>_xlfn.XLOOKUP(fTransactionsAN[[#This Row],[SalesRepID]],dSalesRepAN[SalesRepID],dSalesRepAN[SalesRep])</f>
        <v>Sioux</v>
      </c>
      <c r="I15102" s="52" t="str">
        <f>_xlfn.XLOOKUP(fTransactionsAN[[#This Row],[ProductID]],dProductAN[ProductID],dProductAN[Product])</f>
        <v>Aspen</v>
      </c>
    </row>
    <row r="15103" spans="3:9" x14ac:dyDescent="0.3">
      <c r="C15103" s="112">
        <v>43928</v>
      </c>
      <c r="D15103" s="21">
        <v>5</v>
      </c>
      <c r="E15103" s="21" t="s">
        <v>7</v>
      </c>
      <c r="F15103" s="21">
        <v>349.553</v>
      </c>
      <c r="G15103" s="16">
        <v>1</v>
      </c>
      <c r="H15103" s="52" t="str">
        <f>_xlfn.XLOOKUP(fTransactionsAN[[#This Row],[SalesRepID]],dSalesRepAN[SalesRepID],dSalesRepAN[SalesRep])</f>
        <v>Ahmed</v>
      </c>
      <c r="I15103" s="52" t="str">
        <f>_xlfn.XLOOKUP(fTransactionsAN[[#This Row],[ProductID]],dProductAN[ProductID],dProductAN[Product])</f>
        <v>Quad</v>
      </c>
    </row>
    <row r="15104" spans="3:9" x14ac:dyDescent="0.3">
      <c r="C15104" s="112">
        <v>44244</v>
      </c>
      <c r="D15104" s="21">
        <v>3</v>
      </c>
      <c r="E15104" s="21" t="s">
        <v>12</v>
      </c>
      <c r="F15104" s="21">
        <v>146.42599999999999</v>
      </c>
      <c r="G15104" s="16">
        <v>4</v>
      </c>
      <c r="H15104" s="52" t="str">
        <f>_xlfn.XLOOKUP(fTransactionsAN[[#This Row],[SalesRepID]],dSalesRepAN[SalesRepID],dSalesRepAN[SalesRep])</f>
        <v>Shayla</v>
      </c>
      <c r="I15104" s="52" t="str">
        <f>_xlfn.XLOOKUP(fTransactionsAN[[#This Row],[ProductID]],dProductAN[ProductID],dProductAN[Product])</f>
        <v>Aspen</v>
      </c>
    </row>
    <row r="15105" spans="3:9" x14ac:dyDescent="0.3">
      <c r="C15105" s="112">
        <v>44415</v>
      </c>
      <c r="D15105" s="21">
        <v>5</v>
      </c>
      <c r="E15105" s="21" t="s">
        <v>10</v>
      </c>
      <c r="F15105" s="21">
        <v>112.381</v>
      </c>
      <c r="G15105" s="16">
        <v>2</v>
      </c>
      <c r="H15105" s="52" t="str">
        <f>_xlfn.XLOOKUP(fTransactionsAN[[#This Row],[SalesRepID]],dSalesRepAN[SalesRepID],dSalesRepAN[SalesRep])</f>
        <v>Ahmed</v>
      </c>
      <c r="I15105" s="52" t="str">
        <f>_xlfn.XLOOKUP(fTransactionsAN[[#This Row],[ProductID]],dProductAN[ProductID],dProductAN[Product])</f>
        <v>Sunshine</v>
      </c>
    </row>
    <row r="15106" spans="3:9" x14ac:dyDescent="0.3">
      <c r="C15106" s="112">
        <v>43984</v>
      </c>
      <c r="D15106" s="21">
        <v>1</v>
      </c>
      <c r="E15106" s="21" t="s">
        <v>20</v>
      </c>
      <c r="F15106" s="21">
        <v>134.24200000000002</v>
      </c>
      <c r="G15106" s="16">
        <v>5</v>
      </c>
      <c r="H15106" s="52" t="str">
        <f>_xlfn.XLOOKUP(fTransactionsAN[[#This Row],[SalesRepID]],dSalesRepAN[SalesRepID],dSalesRepAN[SalesRep])</f>
        <v>Sioux</v>
      </c>
      <c r="I15106" s="52" t="str">
        <f>_xlfn.XLOOKUP(fTransactionsAN[[#This Row],[ProductID]],dProductAN[ProductID],dProductAN[Product])</f>
        <v>Yanaki</v>
      </c>
    </row>
    <row r="15107" spans="3:9" x14ac:dyDescent="0.3">
      <c r="C15107" s="112">
        <v>44200</v>
      </c>
      <c r="D15107" s="21">
        <v>5</v>
      </c>
      <c r="E15107" s="21" t="s">
        <v>20</v>
      </c>
      <c r="F15107" s="21">
        <v>401.55900000000003</v>
      </c>
      <c r="G15107" s="16">
        <v>5</v>
      </c>
      <c r="H15107" s="52" t="str">
        <f>_xlfn.XLOOKUP(fTransactionsAN[[#This Row],[SalesRepID]],dSalesRepAN[SalesRepID],dSalesRepAN[SalesRep])</f>
        <v>Ahmed</v>
      </c>
      <c r="I15107" s="52" t="str">
        <f>_xlfn.XLOOKUP(fTransactionsAN[[#This Row],[ProductID]],dProductAN[ProductID],dProductAN[Product])</f>
        <v>Yanaki</v>
      </c>
    </row>
    <row r="15108" spans="3:9" x14ac:dyDescent="0.3">
      <c r="C15108" s="112">
        <v>43986</v>
      </c>
      <c r="D15108" s="21">
        <v>1</v>
      </c>
      <c r="E15108" s="21" t="s">
        <v>10</v>
      </c>
      <c r="F15108" s="21">
        <v>383.28499999999997</v>
      </c>
      <c r="G15108" s="16">
        <v>5</v>
      </c>
      <c r="H15108" s="52" t="str">
        <f>_xlfn.XLOOKUP(fTransactionsAN[[#This Row],[SalesRepID]],dSalesRepAN[SalesRepID],dSalesRepAN[SalesRep])</f>
        <v>Sioux</v>
      </c>
      <c r="I15108" s="52" t="str">
        <f>_xlfn.XLOOKUP(fTransactionsAN[[#This Row],[ProductID]],dProductAN[ProductID],dProductAN[Product])</f>
        <v>Yanaki</v>
      </c>
    </row>
    <row r="15109" spans="3:9" x14ac:dyDescent="0.3">
      <c r="C15109" s="112">
        <v>44127</v>
      </c>
      <c r="D15109" s="21">
        <v>5</v>
      </c>
      <c r="E15109" s="21" t="s">
        <v>21</v>
      </c>
      <c r="F15109" s="21">
        <v>480.78100000000006</v>
      </c>
      <c r="G15109" s="16">
        <v>4</v>
      </c>
      <c r="H15109" s="52" t="str">
        <f>_xlfn.XLOOKUP(fTransactionsAN[[#This Row],[SalesRepID]],dSalesRepAN[SalesRepID],dSalesRepAN[SalesRep])</f>
        <v>Ahmed</v>
      </c>
      <c r="I15109" s="52" t="str">
        <f>_xlfn.XLOOKUP(fTransactionsAN[[#This Row],[ProductID]],dProductAN[ProductID],dProductAN[Product])</f>
        <v>Aspen</v>
      </c>
    </row>
    <row r="15110" spans="3:9" x14ac:dyDescent="0.3">
      <c r="C15110" s="112">
        <v>43838</v>
      </c>
      <c r="D15110" s="21">
        <v>5</v>
      </c>
      <c r="E15110" s="21" t="s">
        <v>21</v>
      </c>
      <c r="F15110" s="21">
        <v>137.209</v>
      </c>
      <c r="G15110" s="16">
        <v>5</v>
      </c>
      <c r="H15110" s="52" t="str">
        <f>_xlfn.XLOOKUP(fTransactionsAN[[#This Row],[SalesRepID]],dSalesRepAN[SalesRepID],dSalesRepAN[SalesRep])</f>
        <v>Ahmed</v>
      </c>
      <c r="I15110" s="52" t="str">
        <f>_xlfn.XLOOKUP(fTransactionsAN[[#This Row],[ProductID]],dProductAN[ProductID],dProductAN[Product])</f>
        <v>Yanaki</v>
      </c>
    </row>
    <row r="15111" spans="3:9" x14ac:dyDescent="0.3">
      <c r="C15111" s="112">
        <v>44349</v>
      </c>
      <c r="D15111" s="21">
        <v>5</v>
      </c>
      <c r="E15111" s="21" t="s">
        <v>21</v>
      </c>
      <c r="F15111" s="21">
        <v>381.62700000000001</v>
      </c>
      <c r="G15111" s="16">
        <v>4</v>
      </c>
      <c r="H15111" s="52" t="str">
        <f>_xlfn.XLOOKUP(fTransactionsAN[[#This Row],[SalesRepID]],dSalesRepAN[SalesRepID],dSalesRepAN[SalesRep])</f>
        <v>Ahmed</v>
      </c>
      <c r="I15111" s="52" t="str">
        <f>_xlfn.XLOOKUP(fTransactionsAN[[#This Row],[ProductID]],dProductAN[ProductID],dProductAN[Product])</f>
        <v>Aspen</v>
      </c>
    </row>
    <row r="15112" spans="3:9" x14ac:dyDescent="0.3">
      <c r="C15112" s="112">
        <v>44145</v>
      </c>
      <c r="D15112" s="21">
        <v>5</v>
      </c>
      <c r="E15112" s="21" t="s">
        <v>21</v>
      </c>
      <c r="F15112" s="21">
        <v>109.95899999999999</v>
      </c>
      <c r="G15112" s="16">
        <v>5</v>
      </c>
      <c r="H15112" s="52" t="str">
        <f>_xlfn.XLOOKUP(fTransactionsAN[[#This Row],[SalesRepID]],dSalesRepAN[SalesRepID],dSalesRepAN[SalesRep])</f>
        <v>Ahmed</v>
      </c>
      <c r="I15112" s="52" t="str">
        <f>_xlfn.XLOOKUP(fTransactionsAN[[#This Row],[ProductID]],dProductAN[ProductID],dProductAN[Product])</f>
        <v>Yanaki</v>
      </c>
    </row>
    <row r="15113" spans="3:9" x14ac:dyDescent="0.3">
      <c r="C15113" s="112">
        <v>44440</v>
      </c>
      <c r="D15113" s="21">
        <v>3</v>
      </c>
      <c r="E15113" s="21" t="s">
        <v>21</v>
      </c>
      <c r="F15113" s="21">
        <v>342.601</v>
      </c>
      <c r="G15113" s="16">
        <v>2</v>
      </c>
      <c r="H15113" s="52" t="str">
        <f>_xlfn.XLOOKUP(fTransactionsAN[[#This Row],[SalesRepID]],dSalesRepAN[SalesRepID],dSalesRepAN[SalesRep])</f>
        <v>Shayla</v>
      </c>
      <c r="I15113" s="52" t="str">
        <f>_xlfn.XLOOKUP(fTransactionsAN[[#This Row],[ProductID]],dProductAN[ProductID],dProductAN[Product])</f>
        <v>Sunshine</v>
      </c>
    </row>
    <row r="15114" spans="3:9" x14ac:dyDescent="0.3">
      <c r="C15114" s="112">
        <v>43894</v>
      </c>
      <c r="D15114" s="21">
        <v>3</v>
      </c>
      <c r="E15114" s="21" t="s">
        <v>7</v>
      </c>
      <c r="F15114" s="21">
        <v>136.684</v>
      </c>
      <c r="G15114" s="16">
        <v>5</v>
      </c>
      <c r="H15114" s="52" t="str">
        <f>_xlfn.XLOOKUP(fTransactionsAN[[#This Row],[SalesRepID]],dSalesRepAN[SalesRepID],dSalesRepAN[SalesRep])</f>
        <v>Shayla</v>
      </c>
      <c r="I15114" s="52" t="str">
        <f>_xlfn.XLOOKUP(fTransactionsAN[[#This Row],[ProductID]],dProductAN[ProductID],dProductAN[Product])</f>
        <v>Yanaki</v>
      </c>
    </row>
    <row r="15115" spans="3:9" x14ac:dyDescent="0.3">
      <c r="C15115" s="112">
        <v>44078</v>
      </c>
      <c r="D15115" s="21">
        <v>4</v>
      </c>
      <c r="E15115" s="21" t="s">
        <v>21</v>
      </c>
      <c r="F15115" s="21">
        <v>166.37100000000001</v>
      </c>
      <c r="G15115" s="16">
        <v>5</v>
      </c>
      <c r="H15115" s="52" t="str">
        <f>_xlfn.XLOOKUP(fTransactionsAN[[#This Row],[SalesRepID]],dSalesRepAN[SalesRepID],dSalesRepAN[SalesRep])</f>
        <v>Chantel</v>
      </c>
      <c r="I15115" s="52" t="str">
        <f>_xlfn.XLOOKUP(fTransactionsAN[[#This Row],[ProductID]],dProductAN[ProductID],dProductAN[Product])</f>
        <v>Yanaki</v>
      </c>
    </row>
    <row r="15116" spans="3:9" x14ac:dyDescent="0.3">
      <c r="C15116" s="112">
        <v>44197</v>
      </c>
      <c r="D15116" s="21">
        <v>3</v>
      </c>
      <c r="E15116" s="21" t="s">
        <v>20</v>
      </c>
      <c r="F15116" s="21">
        <v>170.01900000000001</v>
      </c>
      <c r="G15116" s="16">
        <v>5</v>
      </c>
      <c r="H15116" s="52" t="str">
        <f>_xlfn.XLOOKUP(fTransactionsAN[[#This Row],[SalesRepID]],dSalesRepAN[SalesRepID],dSalesRepAN[SalesRep])</f>
        <v>Shayla</v>
      </c>
      <c r="I15116" s="52" t="str">
        <f>_xlfn.XLOOKUP(fTransactionsAN[[#This Row],[ProductID]],dProductAN[ProductID],dProductAN[Product])</f>
        <v>Yanaki</v>
      </c>
    </row>
    <row r="15117" spans="3:9" x14ac:dyDescent="0.3">
      <c r="C15117" s="112">
        <v>44149</v>
      </c>
      <c r="D15117" s="21">
        <v>4</v>
      </c>
      <c r="E15117" s="21" t="s">
        <v>12</v>
      </c>
      <c r="F15117" s="21">
        <v>429.45500000000004</v>
      </c>
      <c r="G15117" s="16">
        <v>4</v>
      </c>
      <c r="H15117" s="52" t="str">
        <f>_xlfn.XLOOKUP(fTransactionsAN[[#This Row],[SalesRepID]],dSalesRepAN[SalesRepID],dSalesRepAN[SalesRep])</f>
        <v>Chantel</v>
      </c>
      <c r="I15117" s="52" t="str">
        <f>_xlfn.XLOOKUP(fTransactionsAN[[#This Row],[ProductID]],dProductAN[ProductID],dProductAN[Product])</f>
        <v>Aspen</v>
      </c>
    </row>
    <row r="15118" spans="3:9" x14ac:dyDescent="0.3">
      <c r="C15118" s="112">
        <v>44013</v>
      </c>
      <c r="D15118" s="21">
        <v>1</v>
      </c>
      <c r="E15118" s="21" t="s">
        <v>12</v>
      </c>
      <c r="F15118" s="21">
        <v>384.13499999999999</v>
      </c>
      <c r="G15118" s="16">
        <v>1</v>
      </c>
      <c r="H15118" s="52" t="str">
        <f>_xlfn.XLOOKUP(fTransactionsAN[[#This Row],[SalesRepID]],dSalesRepAN[SalesRepID],dSalesRepAN[SalesRep])</f>
        <v>Sioux</v>
      </c>
      <c r="I15118" s="52" t="str">
        <f>_xlfn.XLOOKUP(fTransactionsAN[[#This Row],[ProductID]],dProductAN[ProductID],dProductAN[Product])</f>
        <v>Quad</v>
      </c>
    </row>
    <row r="15119" spans="3:9" x14ac:dyDescent="0.3">
      <c r="C15119" s="112">
        <v>44458</v>
      </c>
      <c r="D15119" s="21">
        <v>5</v>
      </c>
      <c r="E15119" s="21" t="s">
        <v>20</v>
      </c>
      <c r="F15119" s="21">
        <v>384.80900000000003</v>
      </c>
      <c r="G15119" s="16">
        <v>1</v>
      </c>
      <c r="H15119" s="52" t="str">
        <f>_xlfn.XLOOKUP(fTransactionsAN[[#This Row],[SalesRepID]],dSalesRepAN[SalesRepID],dSalesRepAN[SalesRep])</f>
        <v>Ahmed</v>
      </c>
      <c r="I15119" s="52" t="str">
        <f>_xlfn.XLOOKUP(fTransactionsAN[[#This Row],[ProductID]],dProductAN[ProductID],dProductAN[Product])</f>
        <v>Quad</v>
      </c>
    </row>
    <row r="15120" spans="3:9" x14ac:dyDescent="0.3">
      <c r="C15120" s="112">
        <v>44550</v>
      </c>
      <c r="D15120" s="21">
        <v>4</v>
      </c>
      <c r="E15120" s="21" t="s">
        <v>10</v>
      </c>
      <c r="F15120" s="21">
        <v>858.96800000000007</v>
      </c>
      <c r="G15120" s="16">
        <v>3</v>
      </c>
      <c r="H15120" s="52" t="str">
        <f>_xlfn.XLOOKUP(fTransactionsAN[[#This Row],[SalesRepID]],dSalesRepAN[SalesRepID],dSalesRepAN[SalesRep])</f>
        <v>Chantel</v>
      </c>
      <c r="I15120" s="52" t="str">
        <f>_xlfn.XLOOKUP(fTransactionsAN[[#This Row],[ProductID]],dProductAN[ProductID],dProductAN[Product])</f>
        <v>Carlota</v>
      </c>
    </row>
    <row r="15121" spans="3:9" x14ac:dyDescent="0.3">
      <c r="C15121" s="112">
        <v>44420</v>
      </c>
      <c r="D15121" s="21">
        <v>4</v>
      </c>
      <c r="E15121" s="21" t="s">
        <v>16</v>
      </c>
      <c r="F15121" s="21">
        <v>184.94300000000001</v>
      </c>
      <c r="G15121" s="16">
        <v>5</v>
      </c>
      <c r="H15121" s="52" t="str">
        <f>_xlfn.XLOOKUP(fTransactionsAN[[#This Row],[SalesRepID]],dSalesRepAN[SalesRepID],dSalesRepAN[SalesRep])</f>
        <v>Chantel</v>
      </c>
      <c r="I15121" s="52" t="str">
        <f>_xlfn.XLOOKUP(fTransactionsAN[[#This Row],[ProductID]],dProductAN[ProductID],dProductAN[Product])</f>
        <v>Yanaki</v>
      </c>
    </row>
    <row r="15122" spans="3:9" x14ac:dyDescent="0.3">
      <c r="C15122" s="112">
        <v>44100</v>
      </c>
      <c r="D15122" s="21">
        <v>2</v>
      </c>
      <c r="E15122" s="21" t="s">
        <v>16</v>
      </c>
      <c r="F15122" s="21">
        <v>476.82100000000003</v>
      </c>
      <c r="G15122" s="16">
        <v>5</v>
      </c>
      <c r="H15122" s="52" t="str">
        <f>_xlfn.XLOOKUP(fTransactionsAN[[#This Row],[SalesRepID]],dSalesRepAN[SalesRepID],dSalesRepAN[SalesRep])</f>
        <v>Gigi</v>
      </c>
      <c r="I15122" s="52" t="str">
        <f>_xlfn.XLOOKUP(fTransactionsAN[[#This Row],[ProductID]],dProductAN[ProductID],dProductAN[Product])</f>
        <v>Yanaki</v>
      </c>
    </row>
    <row r="15123" spans="3:9" x14ac:dyDescent="0.3">
      <c r="C15123" s="112">
        <v>43844</v>
      </c>
      <c r="D15123" s="21">
        <v>5</v>
      </c>
      <c r="E15123" s="21" t="s">
        <v>7</v>
      </c>
      <c r="F15123" s="21">
        <v>385.69099999999997</v>
      </c>
      <c r="G15123" s="16">
        <v>4</v>
      </c>
      <c r="H15123" s="52" t="str">
        <f>_xlfn.XLOOKUP(fTransactionsAN[[#This Row],[SalesRepID]],dSalesRepAN[SalesRepID],dSalesRepAN[SalesRep])</f>
        <v>Ahmed</v>
      </c>
      <c r="I15123" s="52" t="str">
        <f>_xlfn.XLOOKUP(fTransactionsAN[[#This Row],[ProductID]],dProductAN[ProductID],dProductAN[Product])</f>
        <v>Aspen</v>
      </c>
    </row>
    <row r="15124" spans="3:9" x14ac:dyDescent="0.3">
      <c r="C15124" s="112">
        <v>44427</v>
      </c>
      <c r="D15124" s="21">
        <v>1</v>
      </c>
      <c r="E15124" s="21" t="s">
        <v>7</v>
      </c>
      <c r="F15124" s="21">
        <v>239.60999999999999</v>
      </c>
      <c r="G15124" s="16">
        <v>5</v>
      </c>
      <c r="H15124" s="52" t="str">
        <f>_xlfn.XLOOKUP(fTransactionsAN[[#This Row],[SalesRepID]],dSalesRepAN[SalesRepID],dSalesRepAN[SalesRep])</f>
        <v>Sioux</v>
      </c>
      <c r="I15124" s="52" t="str">
        <f>_xlfn.XLOOKUP(fTransactionsAN[[#This Row],[ProductID]],dProductAN[ProductID],dProductAN[Product])</f>
        <v>Yanaki</v>
      </c>
    </row>
    <row r="15125" spans="3:9" x14ac:dyDescent="0.3">
      <c r="C15125" s="112">
        <v>44428</v>
      </c>
      <c r="D15125" s="21">
        <v>1</v>
      </c>
      <c r="E15125" s="21" t="s">
        <v>12</v>
      </c>
      <c r="F15125" s="21">
        <v>482.32100000000003</v>
      </c>
      <c r="G15125" s="16">
        <v>4</v>
      </c>
      <c r="H15125" s="52" t="str">
        <f>_xlfn.XLOOKUP(fTransactionsAN[[#This Row],[SalesRepID]],dSalesRepAN[SalesRepID],dSalesRepAN[SalesRep])</f>
        <v>Sioux</v>
      </c>
      <c r="I15125" s="52" t="str">
        <f>_xlfn.XLOOKUP(fTransactionsAN[[#This Row],[ProductID]],dProductAN[ProductID],dProductAN[Product])</f>
        <v>Aspen</v>
      </c>
    </row>
    <row r="15126" spans="3:9" x14ac:dyDescent="0.3">
      <c r="C15126" s="112">
        <v>44187</v>
      </c>
      <c r="D15126" s="21">
        <v>1</v>
      </c>
      <c r="E15126" s="21" t="s">
        <v>12</v>
      </c>
      <c r="F15126" s="21">
        <v>260.88900000000001</v>
      </c>
      <c r="G15126" s="16">
        <v>1</v>
      </c>
      <c r="H15126" s="52" t="str">
        <f>_xlfn.XLOOKUP(fTransactionsAN[[#This Row],[SalesRepID]],dSalesRepAN[SalesRepID],dSalesRepAN[SalesRep])</f>
        <v>Sioux</v>
      </c>
      <c r="I15126" s="52" t="str">
        <f>_xlfn.XLOOKUP(fTransactionsAN[[#This Row],[ProductID]],dProductAN[ProductID],dProductAN[Product])</f>
        <v>Quad</v>
      </c>
    </row>
    <row r="15127" spans="3:9" x14ac:dyDescent="0.3">
      <c r="C15127" s="112">
        <v>44070</v>
      </c>
      <c r="D15127" s="21">
        <v>3</v>
      </c>
      <c r="E15127" s="21" t="s">
        <v>7</v>
      </c>
      <c r="F15127" s="21">
        <v>156.01300000000001</v>
      </c>
      <c r="G15127" s="16">
        <v>5</v>
      </c>
      <c r="H15127" s="52" t="str">
        <f>_xlfn.XLOOKUP(fTransactionsAN[[#This Row],[SalesRepID]],dSalesRepAN[SalesRepID],dSalesRepAN[SalesRep])</f>
        <v>Shayla</v>
      </c>
      <c r="I15127" s="52" t="str">
        <f>_xlfn.XLOOKUP(fTransactionsAN[[#This Row],[ProductID]],dProductAN[ProductID],dProductAN[Product])</f>
        <v>Yanaki</v>
      </c>
    </row>
    <row r="15128" spans="3:9" x14ac:dyDescent="0.3">
      <c r="C15128" s="112">
        <v>44386</v>
      </c>
      <c r="D15128" s="21">
        <v>4</v>
      </c>
      <c r="E15128" s="21" t="s">
        <v>10</v>
      </c>
      <c r="F15128" s="21">
        <v>371.93799999999999</v>
      </c>
      <c r="G15128" s="16">
        <v>1</v>
      </c>
      <c r="H15128" s="52" t="str">
        <f>_xlfn.XLOOKUP(fTransactionsAN[[#This Row],[SalesRepID]],dSalesRepAN[SalesRepID],dSalesRepAN[SalesRep])</f>
        <v>Chantel</v>
      </c>
      <c r="I15128" s="52" t="str">
        <f>_xlfn.XLOOKUP(fTransactionsAN[[#This Row],[ProductID]],dProductAN[ProductID],dProductAN[Product])</f>
        <v>Quad</v>
      </c>
    </row>
    <row r="15129" spans="3:9" x14ac:dyDescent="0.3">
      <c r="C15129" s="112">
        <v>44212</v>
      </c>
      <c r="D15129" s="21">
        <v>3</v>
      </c>
      <c r="E15129" s="21" t="s">
        <v>10</v>
      </c>
      <c r="F15129" s="21">
        <v>379.58000000000004</v>
      </c>
      <c r="G15129" s="16">
        <v>3</v>
      </c>
      <c r="H15129" s="52" t="str">
        <f>_xlfn.XLOOKUP(fTransactionsAN[[#This Row],[SalesRepID]],dSalesRepAN[SalesRepID],dSalesRepAN[SalesRep])</f>
        <v>Shayla</v>
      </c>
      <c r="I15129" s="52" t="str">
        <f>_xlfn.XLOOKUP(fTransactionsAN[[#This Row],[ProductID]],dProductAN[ProductID],dProductAN[Product])</f>
        <v>Carlota</v>
      </c>
    </row>
    <row r="15130" spans="3:9" x14ac:dyDescent="0.3">
      <c r="C15130" s="112">
        <v>44549</v>
      </c>
      <c r="D15130" s="21">
        <v>3</v>
      </c>
      <c r="E15130" s="21" t="s">
        <v>10</v>
      </c>
      <c r="F15130" s="21">
        <v>293.28800000000001</v>
      </c>
      <c r="G15130" s="16">
        <v>1</v>
      </c>
      <c r="H15130" s="52" t="str">
        <f>_xlfn.XLOOKUP(fTransactionsAN[[#This Row],[SalesRepID]],dSalesRepAN[SalesRepID],dSalesRepAN[SalesRep])</f>
        <v>Shayla</v>
      </c>
      <c r="I15130" s="52" t="str">
        <f>_xlfn.XLOOKUP(fTransactionsAN[[#This Row],[ProductID]],dProductAN[ProductID],dProductAN[Product])</f>
        <v>Quad</v>
      </c>
    </row>
    <row r="15131" spans="3:9" x14ac:dyDescent="0.3">
      <c r="C15131" s="112">
        <v>44291</v>
      </c>
      <c r="D15131" s="21">
        <v>2</v>
      </c>
      <c r="E15131" s="21" t="s">
        <v>10</v>
      </c>
      <c r="F15131" s="21">
        <v>120.64000000000001</v>
      </c>
      <c r="G15131" s="16">
        <v>6</v>
      </c>
      <c r="H15131" s="52" t="str">
        <f>_xlfn.XLOOKUP(fTransactionsAN[[#This Row],[SalesRepID]],dSalesRepAN[SalesRepID],dSalesRepAN[SalesRep])</f>
        <v>Gigi</v>
      </c>
      <c r="I15131" s="52" t="str">
        <f>_xlfn.XLOOKUP(fTransactionsAN[[#This Row],[ProductID]],dProductAN[ProductID],dProductAN[Product])</f>
        <v>SpitFire</v>
      </c>
    </row>
    <row r="15132" spans="3:9" x14ac:dyDescent="0.3">
      <c r="C15132" s="112">
        <v>44382</v>
      </c>
      <c r="D15132" s="21">
        <v>5</v>
      </c>
      <c r="E15132" s="21" t="s">
        <v>16</v>
      </c>
      <c r="F15132" s="21">
        <v>308.81</v>
      </c>
      <c r="G15132" s="16">
        <v>5</v>
      </c>
      <c r="H15132" s="52" t="str">
        <f>_xlfn.XLOOKUP(fTransactionsAN[[#This Row],[SalesRepID]],dSalesRepAN[SalesRepID],dSalesRepAN[SalesRep])</f>
        <v>Ahmed</v>
      </c>
      <c r="I15132" s="52" t="str">
        <f>_xlfn.XLOOKUP(fTransactionsAN[[#This Row],[ProductID]],dProductAN[ProductID],dProductAN[Product])</f>
        <v>Yanaki</v>
      </c>
    </row>
    <row r="15133" spans="3:9" x14ac:dyDescent="0.3">
      <c r="C15133" s="112">
        <v>44496</v>
      </c>
      <c r="D15133" s="21">
        <v>3</v>
      </c>
      <c r="E15133" s="21" t="s">
        <v>12</v>
      </c>
      <c r="F15133" s="21">
        <v>246.87199999999999</v>
      </c>
      <c r="G15133" s="16">
        <v>6</v>
      </c>
      <c r="H15133" s="52" t="str">
        <f>_xlfn.XLOOKUP(fTransactionsAN[[#This Row],[SalesRepID]],dSalesRepAN[SalesRepID],dSalesRepAN[SalesRep])</f>
        <v>Shayla</v>
      </c>
      <c r="I15133" s="52" t="str">
        <f>_xlfn.XLOOKUP(fTransactionsAN[[#This Row],[ProductID]],dProductAN[ProductID],dProductAN[Product])</f>
        <v>SpitFire</v>
      </c>
    </row>
    <row r="15134" spans="3:9" x14ac:dyDescent="0.3">
      <c r="C15134" s="112">
        <v>44064</v>
      </c>
      <c r="D15134" s="21">
        <v>3</v>
      </c>
      <c r="E15134" s="21" t="s">
        <v>7</v>
      </c>
      <c r="F15134" s="21">
        <v>283.40300000000002</v>
      </c>
      <c r="G15134" s="16">
        <v>6</v>
      </c>
      <c r="H15134" s="52" t="str">
        <f>_xlfn.XLOOKUP(fTransactionsAN[[#This Row],[SalesRepID]],dSalesRepAN[SalesRepID],dSalesRepAN[SalesRep])</f>
        <v>Shayla</v>
      </c>
      <c r="I15134" s="52" t="str">
        <f>_xlfn.XLOOKUP(fTransactionsAN[[#This Row],[ProductID]],dProductAN[ProductID],dProductAN[Product])</f>
        <v>SpitFire</v>
      </c>
    </row>
    <row r="15135" spans="3:9" x14ac:dyDescent="0.3">
      <c r="C15135" s="112">
        <v>43927</v>
      </c>
      <c r="D15135" s="21">
        <v>3</v>
      </c>
      <c r="E15135" s="21" t="s">
        <v>20</v>
      </c>
      <c r="F15135" s="21">
        <v>241.45300000000003</v>
      </c>
      <c r="G15135" s="16">
        <v>3</v>
      </c>
      <c r="H15135" s="52" t="str">
        <f>_xlfn.XLOOKUP(fTransactionsAN[[#This Row],[SalesRepID]],dSalesRepAN[SalesRepID],dSalesRepAN[SalesRep])</f>
        <v>Shayla</v>
      </c>
      <c r="I15135" s="52" t="str">
        <f>_xlfn.XLOOKUP(fTransactionsAN[[#This Row],[ProductID]],dProductAN[ProductID],dProductAN[Product])</f>
        <v>Carlota</v>
      </c>
    </row>
    <row r="15136" spans="3:9" x14ac:dyDescent="0.3">
      <c r="C15136" s="112">
        <v>44125</v>
      </c>
      <c r="D15136" s="21">
        <v>1</v>
      </c>
      <c r="E15136" s="21" t="s">
        <v>7</v>
      </c>
      <c r="F15136" s="21">
        <v>484.57900000000001</v>
      </c>
      <c r="G15136" s="16">
        <v>7</v>
      </c>
      <c r="H15136" s="52" t="str">
        <f>_xlfn.XLOOKUP(fTransactionsAN[[#This Row],[SalesRepID]],dSalesRepAN[SalesRepID],dSalesRepAN[SalesRep])</f>
        <v>Sioux</v>
      </c>
      <c r="I15136" s="52" t="str">
        <f>_xlfn.XLOOKUP(fTransactionsAN[[#This Row],[ProductID]],dProductAN[ProductID],dProductAN[Product])</f>
        <v>FlyFast</v>
      </c>
    </row>
    <row r="15137" spans="3:9" x14ac:dyDescent="0.3">
      <c r="C15137" s="112">
        <v>44463</v>
      </c>
      <c r="D15137" s="21">
        <v>1</v>
      </c>
      <c r="E15137" s="21" t="s">
        <v>7</v>
      </c>
      <c r="F15137" s="21">
        <v>111.26500000000001</v>
      </c>
      <c r="G15137" s="16">
        <v>5</v>
      </c>
      <c r="H15137" s="52" t="str">
        <f>_xlfn.XLOOKUP(fTransactionsAN[[#This Row],[SalesRepID]],dSalesRepAN[SalesRepID],dSalesRepAN[SalesRep])</f>
        <v>Sioux</v>
      </c>
      <c r="I15137" s="52" t="str">
        <f>_xlfn.XLOOKUP(fTransactionsAN[[#This Row],[ProductID]],dProductAN[ProductID],dProductAN[Product])</f>
        <v>Yanaki</v>
      </c>
    </row>
    <row r="15138" spans="3:9" x14ac:dyDescent="0.3">
      <c r="C15138" s="112">
        <v>44164</v>
      </c>
      <c r="D15138" s="21">
        <v>5</v>
      </c>
      <c r="E15138" s="21" t="s">
        <v>10</v>
      </c>
      <c r="F15138" s="21">
        <v>357.56200000000001</v>
      </c>
      <c r="G15138" s="16">
        <v>6</v>
      </c>
      <c r="H15138" s="52" t="str">
        <f>_xlfn.XLOOKUP(fTransactionsAN[[#This Row],[SalesRepID]],dSalesRepAN[SalesRepID],dSalesRepAN[SalesRep])</f>
        <v>Ahmed</v>
      </c>
      <c r="I15138" s="52" t="str">
        <f>_xlfn.XLOOKUP(fTransactionsAN[[#This Row],[ProductID]],dProductAN[ProductID],dProductAN[Product])</f>
        <v>SpitFire</v>
      </c>
    </row>
    <row r="15139" spans="3:9" x14ac:dyDescent="0.3">
      <c r="C15139" s="112">
        <v>44215</v>
      </c>
      <c r="D15139" s="21">
        <v>3</v>
      </c>
      <c r="E15139" s="21" t="s">
        <v>7</v>
      </c>
      <c r="F15139" s="21">
        <v>299.26599999999996</v>
      </c>
      <c r="G15139" s="16">
        <v>1</v>
      </c>
      <c r="H15139" s="52" t="str">
        <f>_xlfn.XLOOKUP(fTransactionsAN[[#This Row],[SalesRepID]],dSalesRepAN[SalesRepID],dSalesRepAN[SalesRep])</f>
        <v>Shayla</v>
      </c>
      <c r="I15139" s="52" t="str">
        <f>_xlfn.XLOOKUP(fTransactionsAN[[#This Row],[ProductID]],dProductAN[ProductID],dProductAN[Product])</f>
        <v>Quad</v>
      </c>
    </row>
    <row r="15140" spans="3:9" x14ac:dyDescent="0.3">
      <c r="C15140" s="112">
        <v>44406</v>
      </c>
      <c r="D15140" s="21">
        <v>4</v>
      </c>
      <c r="E15140" s="21" t="s">
        <v>21</v>
      </c>
      <c r="F15140" s="21">
        <v>448.17500000000001</v>
      </c>
      <c r="G15140" s="16">
        <v>5</v>
      </c>
      <c r="H15140" s="52" t="str">
        <f>_xlfn.XLOOKUP(fTransactionsAN[[#This Row],[SalesRepID]],dSalesRepAN[SalesRepID],dSalesRepAN[SalesRep])</f>
        <v>Chantel</v>
      </c>
      <c r="I15140" s="52" t="str">
        <f>_xlfn.XLOOKUP(fTransactionsAN[[#This Row],[ProductID]],dProductAN[ProductID],dProductAN[Product])</f>
        <v>Yanaki</v>
      </c>
    </row>
    <row r="15141" spans="3:9" x14ac:dyDescent="0.3">
      <c r="C15141" s="112">
        <v>44079</v>
      </c>
      <c r="D15141" s="21">
        <v>4</v>
      </c>
      <c r="E15141" s="21" t="s">
        <v>16</v>
      </c>
      <c r="F15141" s="21">
        <v>469.82799999999997</v>
      </c>
      <c r="G15141" s="16">
        <v>6</v>
      </c>
      <c r="H15141" s="52" t="str">
        <f>_xlfn.XLOOKUP(fTransactionsAN[[#This Row],[SalesRepID]],dSalesRepAN[SalesRepID],dSalesRepAN[SalesRep])</f>
        <v>Chantel</v>
      </c>
      <c r="I15141" s="52" t="str">
        <f>_xlfn.XLOOKUP(fTransactionsAN[[#This Row],[ProductID]],dProductAN[ProductID],dProductAN[Product])</f>
        <v>SpitFire</v>
      </c>
    </row>
    <row r="15142" spans="3:9" x14ac:dyDescent="0.3">
      <c r="C15142" s="112">
        <v>44524</v>
      </c>
      <c r="D15142" s="21">
        <v>4</v>
      </c>
      <c r="E15142" s="21" t="s">
        <v>20</v>
      </c>
      <c r="F15142" s="21">
        <v>121.242</v>
      </c>
      <c r="G15142" s="16">
        <v>4</v>
      </c>
      <c r="H15142" s="52" t="str">
        <f>_xlfn.XLOOKUP(fTransactionsAN[[#This Row],[SalesRepID]],dSalesRepAN[SalesRepID],dSalesRepAN[SalesRep])</f>
        <v>Chantel</v>
      </c>
      <c r="I15142" s="52" t="str">
        <f>_xlfn.XLOOKUP(fTransactionsAN[[#This Row],[ProductID]],dProductAN[ProductID],dProductAN[Product])</f>
        <v>Aspen</v>
      </c>
    </row>
    <row r="15143" spans="3:9" x14ac:dyDescent="0.3">
      <c r="C15143" s="112">
        <v>44247</v>
      </c>
      <c r="D15143" s="21">
        <v>3</v>
      </c>
      <c r="E15143" s="21" t="s">
        <v>20</v>
      </c>
      <c r="F15143" s="21">
        <v>210.51999999999998</v>
      </c>
      <c r="G15143" s="16">
        <v>7</v>
      </c>
      <c r="H15143" s="52" t="str">
        <f>_xlfn.XLOOKUP(fTransactionsAN[[#This Row],[SalesRepID]],dSalesRepAN[SalesRepID],dSalesRepAN[SalesRep])</f>
        <v>Shayla</v>
      </c>
      <c r="I15143" s="52" t="str">
        <f>_xlfn.XLOOKUP(fTransactionsAN[[#This Row],[ProductID]],dProductAN[ProductID],dProductAN[Product])</f>
        <v>FlyFast</v>
      </c>
    </row>
    <row r="15144" spans="3:9" x14ac:dyDescent="0.3">
      <c r="C15144" s="112">
        <v>44068</v>
      </c>
      <c r="D15144" s="21">
        <v>1</v>
      </c>
      <c r="E15144" s="21" t="s">
        <v>16</v>
      </c>
      <c r="F15144" s="21">
        <v>384.87800000000004</v>
      </c>
      <c r="G15144" s="16">
        <v>1</v>
      </c>
      <c r="H15144" s="52" t="str">
        <f>_xlfn.XLOOKUP(fTransactionsAN[[#This Row],[SalesRepID]],dSalesRepAN[SalesRepID],dSalesRepAN[SalesRep])</f>
        <v>Sioux</v>
      </c>
      <c r="I15144" s="52" t="str">
        <f>_xlfn.XLOOKUP(fTransactionsAN[[#This Row],[ProductID]],dProductAN[ProductID],dProductAN[Product])</f>
        <v>Quad</v>
      </c>
    </row>
    <row r="15145" spans="3:9" x14ac:dyDescent="0.3">
      <c r="C15145" s="112">
        <v>43841</v>
      </c>
      <c r="D15145" s="21">
        <v>5</v>
      </c>
      <c r="E15145" s="21" t="s">
        <v>21</v>
      </c>
      <c r="F15145" s="21">
        <v>448.25100000000003</v>
      </c>
      <c r="G15145" s="16">
        <v>5</v>
      </c>
      <c r="H15145" s="52" t="str">
        <f>_xlfn.XLOOKUP(fTransactionsAN[[#This Row],[SalesRepID]],dSalesRepAN[SalesRepID],dSalesRepAN[SalesRep])</f>
        <v>Ahmed</v>
      </c>
      <c r="I15145" s="52" t="str">
        <f>_xlfn.XLOOKUP(fTransactionsAN[[#This Row],[ProductID]],dProductAN[ProductID],dProductAN[Product])</f>
        <v>Yanaki</v>
      </c>
    </row>
    <row r="15146" spans="3:9" x14ac:dyDescent="0.3">
      <c r="C15146" s="112">
        <v>44471</v>
      </c>
      <c r="D15146" s="21">
        <v>4</v>
      </c>
      <c r="E15146" s="21" t="s">
        <v>12</v>
      </c>
      <c r="F15146" s="21">
        <v>362.78000000000003</v>
      </c>
      <c r="G15146" s="16">
        <v>6</v>
      </c>
      <c r="H15146" s="52" t="str">
        <f>_xlfn.XLOOKUP(fTransactionsAN[[#This Row],[SalesRepID]],dSalesRepAN[SalesRepID],dSalesRepAN[SalesRep])</f>
        <v>Chantel</v>
      </c>
      <c r="I15146" s="52" t="str">
        <f>_xlfn.XLOOKUP(fTransactionsAN[[#This Row],[ProductID]],dProductAN[ProductID],dProductAN[Product])</f>
        <v>SpitFire</v>
      </c>
    </row>
    <row r="15147" spans="3:9" x14ac:dyDescent="0.3">
      <c r="C15147" s="112">
        <v>43849</v>
      </c>
      <c r="D15147" s="21">
        <v>4</v>
      </c>
      <c r="E15147" s="21" t="s">
        <v>16</v>
      </c>
      <c r="F15147" s="21">
        <v>129.88499999999999</v>
      </c>
      <c r="G15147" s="16">
        <v>2</v>
      </c>
      <c r="H15147" s="52" t="str">
        <f>_xlfn.XLOOKUP(fTransactionsAN[[#This Row],[SalesRepID]],dSalesRepAN[SalesRepID],dSalesRepAN[SalesRep])</f>
        <v>Chantel</v>
      </c>
      <c r="I15147" s="52" t="str">
        <f>_xlfn.XLOOKUP(fTransactionsAN[[#This Row],[ProductID]],dProductAN[ProductID],dProductAN[Product])</f>
        <v>Sunshine</v>
      </c>
    </row>
    <row r="15148" spans="3:9" x14ac:dyDescent="0.3">
      <c r="C15148" s="112">
        <v>44084</v>
      </c>
      <c r="D15148" s="21">
        <v>4</v>
      </c>
      <c r="E15148" s="21" t="s">
        <v>7</v>
      </c>
      <c r="F15148" s="21">
        <v>424.28699999999998</v>
      </c>
      <c r="G15148" s="16">
        <v>1</v>
      </c>
      <c r="H15148" s="52" t="str">
        <f>_xlfn.XLOOKUP(fTransactionsAN[[#This Row],[SalesRepID]],dSalesRepAN[SalesRepID],dSalesRepAN[SalesRep])</f>
        <v>Chantel</v>
      </c>
      <c r="I15148" s="52" t="str">
        <f>_xlfn.XLOOKUP(fTransactionsAN[[#This Row],[ProductID]],dProductAN[ProductID],dProductAN[Product])</f>
        <v>Quad</v>
      </c>
    </row>
    <row r="15149" spans="3:9" x14ac:dyDescent="0.3">
      <c r="C15149" s="112">
        <v>43983</v>
      </c>
      <c r="D15149" s="21">
        <v>4</v>
      </c>
      <c r="E15149" s="21" t="s">
        <v>7</v>
      </c>
      <c r="F15149" s="21">
        <v>293.23</v>
      </c>
      <c r="G15149" s="16">
        <v>3</v>
      </c>
      <c r="H15149" s="52" t="str">
        <f>_xlfn.XLOOKUP(fTransactionsAN[[#This Row],[SalesRepID]],dSalesRepAN[SalesRepID],dSalesRepAN[SalesRep])</f>
        <v>Chantel</v>
      </c>
      <c r="I15149" s="52" t="str">
        <f>_xlfn.XLOOKUP(fTransactionsAN[[#This Row],[ProductID]],dProductAN[ProductID],dProductAN[Product])</f>
        <v>Carlota</v>
      </c>
    </row>
    <row r="15150" spans="3:9" x14ac:dyDescent="0.3">
      <c r="C15150" s="112">
        <v>44325</v>
      </c>
      <c r="D15150" s="21">
        <v>3</v>
      </c>
      <c r="E15150" s="21" t="s">
        <v>7</v>
      </c>
      <c r="F15150" s="21">
        <v>203.08499999999998</v>
      </c>
      <c r="G15150" s="16">
        <v>5</v>
      </c>
      <c r="H15150" s="52" t="str">
        <f>_xlfn.XLOOKUP(fTransactionsAN[[#This Row],[SalesRepID]],dSalesRepAN[SalesRepID],dSalesRepAN[SalesRep])</f>
        <v>Shayla</v>
      </c>
      <c r="I15150" s="52" t="str">
        <f>_xlfn.XLOOKUP(fTransactionsAN[[#This Row],[ProductID]],dProductAN[ProductID],dProductAN[Product])</f>
        <v>Yanaki</v>
      </c>
    </row>
    <row r="15151" spans="3:9" x14ac:dyDescent="0.3">
      <c r="C15151" s="112">
        <v>44162</v>
      </c>
      <c r="D15151" s="21">
        <v>4</v>
      </c>
      <c r="E15151" s="21" t="s">
        <v>7</v>
      </c>
      <c r="F15151" s="21">
        <v>244.40700000000001</v>
      </c>
      <c r="G15151" s="16">
        <v>7</v>
      </c>
      <c r="H15151" s="52" t="str">
        <f>_xlfn.XLOOKUP(fTransactionsAN[[#This Row],[SalesRepID]],dSalesRepAN[SalesRepID],dSalesRepAN[SalesRep])</f>
        <v>Chantel</v>
      </c>
      <c r="I15151" s="52" t="str">
        <f>_xlfn.XLOOKUP(fTransactionsAN[[#This Row],[ProductID]],dProductAN[ProductID],dProductAN[Product])</f>
        <v>FlyFast</v>
      </c>
    </row>
    <row r="15152" spans="3:9" x14ac:dyDescent="0.3">
      <c r="C15152" s="112">
        <v>44059</v>
      </c>
      <c r="D15152" s="21">
        <v>5</v>
      </c>
      <c r="E15152" s="21" t="s">
        <v>21</v>
      </c>
      <c r="F15152" s="21">
        <v>304.74899999999997</v>
      </c>
      <c r="G15152" s="16">
        <v>5</v>
      </c>
      <c r="H15152" s="52" t="str">
        <f>_xlfn.XLOOKUP(fTransactionsAN[[#This Row],[SalesRepID]],dSalesRepAN[SalesRepID],dSalesRepAN[SalesRep])</f>
        <v>Ahmed</v>
      </c>
      <c r="I15152" s="52" t="str">
        <f>_xlfn.XLOOKUP(fTransactionsAN[[#This Row],[ProductID]],dProductAN[ProductID],dProductAN[Product])</f>
        <v>Yanaki</v>
      </c>
    </row>
    <row r="15153" spans="3:9" x14ac:dyDescent="0.3">
      <c r="C15153" s="112">
        <v>43968</v>
      </c>
      <c r="D15153" s="21">
        <v>3</v>
      </c>
      <c r="E15153" s="21" t="s">
        <v>16</v>
      </c>
      <c r="F15153" s="21">
        <v>139.05799999999999</v>
      </c>
      <c r="G15153" s="16">
        <v>1</v>
      </c>
      <c r="H15153" s="52" t="str">
        <f>_xlfn.XLOOKUP(fTransactionsAN[[#This Row],[SalesRepID]],dSalesRepAN[SalesRepID],dSalesRepAN[SalesRep])</f>
        <v>Shayla</v>
      </c>
      <c r="I15153" s="52" t="str">
        <f>_xlfn.XLOOKUP(fTransactionsAN[[#This Row],[ProductID]],dProductAN[ProductID],dProductAN[Product])</f>
        <v>Quad</v>
      </c>
    </row>
    <row r="15154" spans="3:9" x14ac:dyDescent="0.3">
      <c r="C15154" s="112">
        <v>44008</v>
      </c>
      <c r="D15154" s="21">
        <v>4</v>
      </c>
      <c r="E15154" s="21" t="s">
        <v>10</v>
      </c>
      <c r="F15154" s="21">
        <v>103.48499999999999</v>
      </c>
      <c r="G15154" s="16">
        <v>1</v>
      </c>
      <c r="H15154" s="52" t="str">
        <f>_xlfn.XLOOKUP(fTransactionsAN[[#This Row],[SalesRepID]],dSalesRepAN[SalesRepID],dSalesRepAN[SalesRep])</f>
        <v>Chantel</v>
      </c>
      <c r="I15154" s="52" t="str">
        <f>_xlfn.XLOOKUP(fTransactionsAN[[#This Row],[ProductID]],dProductAN[ProductID],dProductAN[Product])</f>
        <v>Quad</v>
      </c>
    </row>
    <row r="15155" spans="3:9" x14ac:dyDescent="0.3">
      <c r="C15155" s="112">
        <v>44126</v>
      </c>
      <c r="D15155" s="21">
        <v>3</v>
      </c>
      <c r="E15155" s="21" t="s">
        <v>21</v>
      </c>
      <c r="F15155" s="21">
        <v>184.238</v>
      </c>
      <c r="G15155" s="16">
        <v>5</v>
      </c>
      <c r="H15155" s="52" t="str">
        <f>_xlfn.XLOOKUP(fTransactionsAN[[#This Row],[SalesRepID]],dSalesRepAN[SalesRepID],dSalesRepAN[SalesRep])</f>
        <v>Shayla</v>
      </c>
      <c r="I15155" s="52" t="str">
        <f>_xlfn.XLOOKUP(fTransactionsAN[[#This Row],[ProductID]],dProductAN[ProductID],dProductAN[Product])</f>
        <v>Yanaki</v>
      </c>
    </row>
    <row r="15156" spans="3:9" x14ac:dyDescent="0.3">
      <c r="C15156" s="112">
        <v>44248</v>
      </c>
      <c r="D15156" s="21">
        <v>1</v>
      </c>
      <c r="E15156" s="21" t="s">
        <v>7</v>
      </c>
      <c r="F15156" s="21">
        <v>364.983</v>
      </c>
      <c r="G15156" s="16">
        <v>6</v>
      </c>
      <c r="H15156" s="52" t="str">
        <f>_xlfn.XLOOKUP(fTransactionsAN[[#This Row],[SalesRepID]],dSalesRepAN[SalesRepID],dSalesRepAN[SalesRep])</f>
        <v>Sioux</v>
      </c>
      <c r="I15156" s="52" t="str">
        <f>_xlfn.XLOOKUP(fTransactionsAN[[#This Row],[ProductID]],dProductAN[ProductID],dProductAN[Product])</f>
        <v>SpitFire</v>
      </c>
    </row>
    <row r="15157" spans="3:9" x14ac:dyDescent="0.3">
      <c r="C15157" s="112">
        <v>44403</v>
      </c>
      <c r="D15157" s="21">
        <v>2</v>
      </c>
      <c r="E15157" s="21" t="s">
        <v>16</v>
      </c>
      <c r="F15157" s="21">
        <v>214.60300000000001</v>
      </c>
      <c r="G15157" s="16">
        <v>5</v>
      </c>
      <c r="H15157" s="52" t="str">
        <f>_xlfn.XLOOKUP(fTransactionsAN[[#This Row],[SalesRepID]],dSalesRepAN[SalesRepID],dSalesRepAN[SalesRep])</f>
        <v>Gigi</v>
      </c>
      <c r="I15157" s="52" t="str">
        <f>_xlfn.XLOOKUP(fTransactionsAN[[#This Row],[ProductID]],dProductAN[ProductID],dProductAN[Product])</f>
        <v>Yanaki</v>
      </c>
    </row>
    <row r="15158" spans="3:9" x14ac:dyDescent="0.3">
      <c r="C15158" s="112">
        <v>43918</v>
      </c>
      <c r="D15158" s="21">
        <v>4</v>
      </c>
      <c r="E15158" s="21" t="s">
        <v>7</v>
      </c>
      <c r="F15158" s="21">
        <v>158.25399999999999</v>
      </c>
      <c r="G15158" s="16">
        <v>1</v>
      </c>
      <c r="H15158" s="52" t="str">
        <f>_xlfn.XLOOKUP(fTransactionsAN[[#This Row],[SalesRepID]],dSalesRepAN[SalesRepID],dSalesRepAN[SalesRep])</f>
        <v>Chantel</v>
      </c>
      <c r="I15158" s="52" t="str">
        <f>_xlfn.XLOOKUP(fTransactionsAN[[#This Row],[ProductID]],dProductAN[ProductID],dProductAN[Product])</f>
        <v>Quad</v>
      </c>
    </row>
    <row r="15159" spans="3:9" x14ac:dyDescent="0.3">
      <c r="C15159" s="112">
        <v>44248</v>
      </c>
      <c r="D15159" s="21">
        <v>2</v>
      </c>
      <c r="E15159" s="21" t="s">
        <v>7</v>
      </c>
      <c r="F15159" s="21">
        <v>241.29299999999998</v>
      </c>
      <c r="G15159" s="16">
        <v>1</v>
      </c>
      <c r="H15159" s="52" t="str">
        <f>_xlfn.XLOOKUP(fTransactionsAN[[#This Row],[SalesRepID]],dSalesRepAN[SalesRepID],dSalesRepAN[SalesRep])</f>
        <v>Gigi</v>
      </c>
      <c r="I15159" s="52" t="str">
        <f>_xlfn.XLOOKUP(fTransactionsAN[[#This Row],[ProductID]],dProductAN[ProductID],dProductAN[Product])</f>
        <v>Quad</v>
      </c>
    </row>
    <row r="15160" spans="3:9" x14ac:dyDescent="0.3">
      <c r="C15160" s="112">
        <v>44406</v>
      </c>
      <c r="D15160" s="21">
        <v>4</v>
      </c>
      <c r="E15160" s="21" t="s">
        <v>20</v>
      </c>
      <c r="F15160" s="21">
        <v>251.88299999999998</v>
      </c>
      <c r="G15160" s="16">
        <v>5</v>
      </c>
      <c r="H15160" s="52" t="str">
        <f>_xlfn.XLOOKUP(fTransactionsAN[[#This Row],[SalesRepID]],dSalesRepAN[SalesRepID],dSalesRepAN[SalesRep])</f>
        <v>Chantel</v>
      </c>
      <c r="I15160" s="52" t="str">
        <f>_xlfn.XLOOKUP(fTransactionsAN[[#This Row],[ProductID]],dProductAN[ProductID],dProductAN[Product])</f>
        <v>Yanaki</v>
      </c>
    </row>
    <row r="15161" spans="3:9" x14ac:dyDescent="0.3">
      <c r="C15161" s="112">
        <v>44294</v>
      </c>
      <c r="D15161" s="21">
        <v>4</v>
      </c>
      <c r="E15161" s="21" t="s">
        <v>10</v>
      </c>
      <c r="F15161" s="21">
        <v>414.17099999999999</v>
      </c>
      <c r="G15161" s="16">
        <v>4</v>
      </c>
      <c r="H15161" s="52" t="str">
        <f>_xlfn.XLOOKUP(fTransactionsAN[[#This Row],[SalesRepID]],dSalesRepAN[SalesRepID],dSalesRepAN[SalesRep])</f>
        <v>Chantel</v>
      </c>
      <c r="I15161" s="52" t="str">
        <f>_xlfn.XLOOKUP(fTransactionsAN[[#This Row],[ProductID]],dProductAN[ProductID],dProductAN[Product])</f>
        <v>Aspen</v>
      </c>
    </row>
    <row r="15162" spans="3:9" x14ac:dyDescent="0.3">
      <c r="C15162" s="112">
        <v>44251</v>
      </c>
      <c r="D15162" s="21">
        <v>3</v>
      </c>
      <c r="E15162" s="21" t="s">
        <v>7</v>
      </c>
      <c r="F15162" s="21">
        <v>250.03299999999999</v>
      </c>
      <c r="G15162" s="16">
        <v>1</v>
      </c>
      <c r="H15162" s="52" t="str">
        <f>_xlfn.XLOOKUP(fTransactionsAN[[#This Row],[SalesRepID]],dSalesRepAN[SalesRepID],dSalesRepAN[SalesRep])</f>
        <v>Shayla</v>
      </c>
      <c r="I15162" s="52" t="str">
        <f>_xlfn.XLOOKUP(fTransactionsAN[[#This Row],[ProductID]],dProductAN[ProductID],dProductAN[Product])</f>
        <v>Quad</v>
      </c>
    </row>
    <row r="15163" spans="3:9" x14ac:dyDescent="0.3">
      <c r="C15163" s="112">
        <v>44318</v>
      </c>
      <c r="D15163" s="21">
        <v>1</v>
      </c>
      <c r="E15163" s="21" t="s">
        <v>7</v>
      </c>
      <c r="F15163" s="21">
        <v>444.31200000000001</v>
      </c>
      <c r="G15163" s="16">
        <v>5</v>
      </c>
      <c r="H15163" s="52" t="str">
        <f>_xlfn.XLOOKUP(fTransactionsAN[[#This Row],[SalesRepID]],dSalesRepAN[SalesRepID],dSalesRepAN[SalesRep])</f>
        <v>Sioux</v>
      </c>
      <c r="I15163" s="52" t="str">
        <f>_xlfn.XLOOKUP(fTransactionsAN[[#This Row],[ProductID]],dProductAN[ProductID],dProductAN[Product])</f>
        <v>Yanaki</v>
      </c>
    </row>
    <row r="15164" spans="3:9" x14ac:dyDescent="0.3">
      <c r="C15164" s="112">
        <v>43922</v>
      </c>
      <c r="D15164" s="21">
        <v>4</v>
      </c>
      <c r="E15164" s="21" t="s">
        <v>7</v>
      </c>
      <c r="F15164" s="21">
        <v>425.28699999999998</v>
      </c>
      <c r="G15164" s="16">
        <v>3</v>
      </c>
      <c r="H15164" s="52" t="str">
        <f>_xlfn.XLOOKUP(fTransactionsAN[[#This Row],[SalesRepID]],dSalesRepAN[SalesRepID],dSalesRepAN[SalesRep])</f>
        <v>Chantel</v>
      </c>
      <c r="I15164" s="52" t="str">
        <f>_xlfn.XLOOKUP(fTransactionsAN[[#This Row],[ProductID]],dProductAN[ProductID],dProductAN[Product])</f>
        <v>Carlota</v>
      </c>
    </row>
    <row r="15165" spans="3:9" x14ac:dyDescent="0.3">
      <c r="C15165" s="112">
        <v>44310</v>
      </c>
      <c r="D15165" s="21">
        <v>4</v>
      </c>
      <c r="E15165" s="21" t="s">
        <v>12</v>
      </c>
      <c r="F15165" s="21">
        <v>454.726</v>
      </c>
      <c r="G15165" s="16">
        <v>6</v>
      </c>
      <c r="H15165" s="52" t="str">
        <f>_xlfn.XLOOKUP(fTransactionsAN[[#This Row],[SalesRepID]],dSalesRepAN[SalesRepID],dSalesRepAN[SalesRep])</f>
        <v>Chantel</v>
      </c>
      <c r="I15165" s="52" t="str">
        <f>_xlfn.XLOOKUP(fTransactionsAN[[#This Row],[ProductID]],dProductAN[ProductID],dProductAN[Product])</f>
        <v>SpitFire</v>
      </c>
    </row>
    <row r="15166" spans="3:9" x14ac:dyDescent="0.3">
      <c r="C15166" s="112">
        <v>44517</v>
      </c>
      <c r="D15166" s="21">
        <v>3</v>
      </c>
      <c r="E15166" s="21" t="s">
        <v>12</v>
      </c>
      <c r="F15166" s="21">
        <v>197.19400000000002</v>
      </c>
      <c r="G15166" s="16">
        <v>1</v>
      </c>
      <c r="H15166" s="52" t="str">
        <f>_xlfn.XLOOKUP(fTransactionsAN[[#This Row],[SalesRepID]],dSalesRepAN[SalesRepID],dSalesRepAN[SalesRep])</f>
        <v>Shayla</v>
      </c>
      <c r="I15166" s="52" t="str">
        <f>_xlfn.XLOOKUP(fTransactionsAN[[#This Row],[ProductID]],dProductAN[ProductID],dProductAN[Product])</f>
        <v>Quad</v>
      </c>
    </row>
    <row r="15167" spans="3:9" x14ac:dyDescent="0.3">
      <c r="C15167" s="112">
        <v>44132</v>
      </c>
      <c r="D15167" s="21">
        <v>2</v>
      </c>
      <c r="E15167" s="21" t="s">
        <v>21</v>
      </c>
      <c r="F15167" s="21">
        <v>225.12399999999997</v>
      </c>
      <c r="G15167" s="16">
        <v>1</v>
      </c>
      <c r="H15167" s="52" t="str">
        <f>_xlfn.XLOOKUP(fTransactionsAN[[#This Row],[SalesRepID]],dSalesRepAN[SalesRepID],dSalesRepAN[SalesRep])</f>
        <v>Gigi</v>
      </c>
      <c r="I15167" s="52" t="str">
        <f>_xlfn.XLOOKUP(fTransactionsAN[[#This Row],[ProductID]],dProductAN[ProductID],dProductAN[Product])</f>
        <v>Quad</v>
      </c>
    </row>
    <row r="15168" spans="3:9" x14ac:dyDescent="0.3">
      <c r="C15168" s="112">
        <v>44557</v>
      </c>
      <c r="D15168" s="21">
        <v>1</v>
      </c>
      <c r="E15168" s="21" t="s">
        <v>7</v>
      </c>
      <c r="F15168" s="21">
        <v>254.07800000000003</v>
      </c>
      <c r="G15168" s="16">
        <v>5</v>
      </c>
      <c r="H15168" s="52" t="str">
        <f>_xlfn.XLOOKUP(fTransactionsAN[[#This Row],[SalesRepID]],dSalesRepAN[SalesRepID],dSalesRepAN[SalesRep])</f>
        <v>Sioux</v>
      </c>
      <c r="I15168" s="52" t="str">
        <f>_xlfn.XLOOKUP(fTransactionsAN[[#This Row],[ProductID]],dProductAN[ProductID],dProductAN[Product])</f>
        <v>Yanaki</v>
      </c>
    </row>
    <row r="15169" spans="3:9" x14ac:dyDescent="0.3">
      <c r="C15169" s="112">
        <v>44491</v>
      </c>
      <c r="D15169" s="21">
        <v>4</v>
      </c>
      <c r="E15169" s="21" t="s">
        <v>10</v>
      </c>
      <c r="F15169" s="21">
        <v>180.21099999999998</v>
      </c>
      <c r="G15169" s="16">
        <v>1</v>
      </c>
      <c r="H15169" s="52" t="str">
        <f>_xlfn.XLOOKUP(fTransactionsAN[[#This Row],[SalesRepID]],dSalesRepAN[SalesRepID],dSalesRepAN[SalesRep])</f>
        <v>Chantel</v>
      </c>
      <c r="I15169" s="52" t="str">
        <f>_xlfn.XLOOKUP(fTransactionsAN[[#This Row],[ProductID]],dProductAN[ProductID],dProductAN[Product])</f>
        <v>Quad</v>
      </c>
    </row>
    <row r="15170" spans="3:9" x14ac:dyDescent="0.3">
      <c r="C15170" s="112">
        <v>44293</v>
      </c>
      <c r="D15170" s="21">
        <v>3</v>
      </c>
      <c r="E15170" s="21" t="s">
        <v>21</v>
      </c>
      <c r="F15170" s="21">
        <v>193.369</v>
      </c>
      <c r="G15170" s="16">
        <v>1</v>
      </c>
      <c r="H15170" s="52" t="str">
        <f>_xlfn.XLOOKUP(fTransactionsAN[[#This Row],[SalesRepID]],dSalesRepAN[SalesRepID],dSalesRepAN[SalesRep])</f>
        <v>Shayla</v>
      </c>
      <c r="I15170" s="52" t="str">
        <f>_xlfn.XLOOKUP(fTransactionsAN[[#This Row],[ProductID]],dProductAN[ProductID],dProductAN[Product])</f>
        <v>Quad</v>
      </c>
    </row>
    <row r="15171" spans="3:9" x14ac:dyDescent="0.3">
      <c r="C15171" s="112">
        <v>44466</v>
      </c>
      <c r="D15171" s="21">
        <v>3</v>
      </c>
      <c r="E15171" s="21" t="s">
        <v>12</v>
      </c>
      <c r="F15171" s="21">
        <v>187.56099999999998</v>
      </c>
      <c r="G15171" s="16">
        <v>4</v>
      </c>
      <c r="H15171" s="52" t="str">
        <f>_xlfn.XLOOKUP(fTransactionsAN[[#This Row],[SalesRepID]],dSalesRepAN[SalesRepID],dSalesRepAN[SalesRep])</f>
        <v>Shayla</v>
      </c>
      <c r="I15171" s="52" t="str">
        <f>_xlfn.XLOOKUP(fTransactionsAN[[#This Row],[ProductID]],dProductAN[ProductID],dProductAN[Product])</f>
        <v>Aspen</v>
      </c>
    </row>
    <row r="15172" spans="3:9" x14ac:dyDescent="0.3">
      <c r="C15172" s="112">
        <v>44073</v>
      </c>
      <c r="D15172" s="21">
        <v>5</v>
      </c>
      <c r="E15172" s="21" t="s">
        <v>21</v>
      </c>
      <c r="F15172" s="21">
        <v>292.54499999999996</v>
      </c>
      <c r="G15172" s="16">
        <v>5</v>
      </c>
      <c r="H15172" s="52" t="str">
        <f>_xlfn.XLOOKUP(fTransactionsAN[[#This Row],[SalesRepID]],dSalesRepAN[SalesRepID],dSalesRepAN[SalesRep])</f>
        <v>Ahmed</v>
      </c>
      <c r="I15172" s="52" t="str">
        <f>_xlfn.XLOOKUP(fTransactionsAN[[#This Row],[ProductID]],dProductAN[ProductID],dProductAN[Product])</f>
        <v>Yanaki</v>
      </c>
    </row>
    <row r="15173" spans="3:9" x14ac:dyDescent="0.3">
      <c r="C15173" s="112">
        <v>44155</v>
      </c>
      <c r="D15173" s="21">
        <v>4</v>
      </c>
      <c r="E15173" s="21" t="s">
        <v>21</v>
      </c>
      <c r="F15173" s="21">
        <v>317.48400000000004</v>
      </c>
      <c r="G15173" s="16">
        <v>1</v>
      </c>
      <c r="H15173" s="52" t="str">
        <f>_xlfn.XLOOKUP(fTransactionsAN[[#This Row],[SalesRepID]],dSalesRepAN[SalesRepID],dSalesRepAN[SalesRep])</f>
        <v>Chantel</v>
      </c>
      <c r="I15173" s="52" t="str">
        <f>_xlfn.XLOOKUP(fTransactionsAN[[#This Row],[ProductID]],dProductAN[ProductID],dProductAN[Product])</f>
        <v>Quad</v>
      </c>
    </row>
    <row r="15174" spans="3:9" x14ac:dyDescent="0.3">
      <c r="C15174" s="112">
        <v>43900</v>
      </c>
      <c r="D15174" s="21">
        <v>3</v>
      </c>
      <c r="E15174" s="21" t="s">
        <v>7</v>
      </c>
      <c r="F15174" s="21">
        <v>370.48200000000003</v>
      </c>
      <c r="G15174" s="16">
        <v>5</v>
      </c>
      <c r="H15174" s="52" t="str">
        <f>_xlfn.XLOOKUP(fTransactionsAN[[#This Row],[SalesRepID]],dSalesRepAN[SalesRepID],dSalesRepAN[SalesRep])</f>
        <v>Shayla</v>
      </c>
      <c r="I15174" s="52" t="str">
        <f>_xlfn.XLOOKUP(fTransactionsAN[[#This Row],[ProductID]],dProductAN[ProductID],dProductAN[Product])</f>
        <v>Yanaki</v>
      </c>
    </row>
    <row r="15175" spans="3:9" x14ac:dyDescent="0.3">
      <c r="C15175" s="112">
        <v>44536</v>
      </c>
      <c r="D15175" s="21">
        <v>2</v>
      </c>
      <c r="E15175" s="21" t="s">
        <v>20</v>
      </c>
      <c r="F15175" s="21">
        <v>472.887</v>
      </c>
      <c r="G15175" s="16">
        <v>3</v>
      </c>
      <c r="H15175" s="52" t="str">
        <f>_xlfn.XLOOKUP(fTransactionsAN[[#This Row],[SalesRepID]],dSalesRepAN[SalesRepID],dSalesRepAN[SalesRep])</f>
        <v>Gigi</v>
      </c>
      <c r="I15175" s="52" t="str">
        <f>_xlfn.XLOOKUP(fTransactionsAN[[#This Row],[ProductID]],dProductAN[ProductID],dProductAN[Product])</f>
        <v>Carlota</v>
      </c>
    </row>
    <row r="15176" spans="3:9" x14ac:dyDescent="0.3">
      <c r="C15176" s="112">
        <v>43895</v>
      </c>
      <c r="D15176" s="21">
        <v>2</v>
      </c>
      <c r="E15176" s="21" t="s">
        <v>10</v>
      </c>
      <c r="F15176" s="21">
        <v>288.517</v>
      </c>
      <c r="G15176" s="16">
        <v>6</v>
      </c>
      <c r="H15176" s="52" t="str">
        <f>_xlfn.XLOOKUP(fTransactionsAN[[#This Row],[SalesRepID]],dSalesRepAN[SalesRepID],dSalesRepAN[SalesRep])</f>
        <v>Gigi</v>
      </c>
      <c r="I15176" s="52" t="str">
        <f>_xlfn.XLOOKUP(fTransactionsAN[[#This Row],[ProductID]],dProductAN[ProductID],dProductAN[Product])</f>
        <v>SpitFire</v>
      </c>
    </row>
    <row r="15177" spans="3:9" x14ac:dyDescent="0.3">
      <c r="C15177" s="112">
        <v>44271</v>
      </c>
      <c r="D15177" s="21">
        <v>3</v>
      </c>
      <c r="E15177" s="21" t="s">
        <v>12</v>
      </c>
      <c r="F15177" s="21">
        <v>391.964</v>
      </c>
      <c r="G15177" s="16">
        <v>5</v>
      </c>
      <c r="H15177" s="52" t="str">
        <f>_xlfn.XLOOKUP(fTransactionsAN[[#This Row],[SalesRepID]],dSalesRepAN[SalesRepID],dSalesRepAN[SalesRep])</f>
        <v>Shayla</v>
      </c>
      <c r="I15177" s="52" t="str">
        <f>_xlfn.XLOOKUP(fTransactionsAN[[#This Row],[ProductID]],dProductAN[ProductID],dProductAN[Product])</f>
        <v>Yanaki</v>
      </c>
    </row>
    <row r="15178" spans="3:9" x14ac:dyDescent="0.3">
      <c r="C15178" s="112">
        <v>44226</v>
      </c>
      <c r="D15178" s="21">
        <v>3</v>
      </c>
      <c r="E15178" s="21" t="s">
        <v>7</v>
      </c>
      <c r="F15178" s="21">
        <v>468.13800000000003</v>
      </c>
      <c r="G15178" s="16">
        <v>1</v>
      </c>
      <c r="H15178" s="52" t="str">
        <f>_xlfn.XLOOKUP(fTransactionsAN[[#This Row],[SalesRepID]],dSalesRepAN[SalesRepID],dSalesRepAN[SalesRep])</f>
        <v>Shayla</v>
      </c>
      <c r="I15178" s="52" t="str">
        <f>_xlfn.XLOOKUP(fTransactionsAN[[#This Row],[ProductID]],dProductAN[ProductID],dProductAN[Product])</f>
        <v>Quad</v>
      </c>
    </row>
    <row r="15179" spans="3:9" x14ac:dyDescent="0.3">
      <c r="C15179" s="112">
        <v>44549</v>
      </c>
      <c r="D15179" s="21">
        <v>5</v>
      </c>
      <c r="E15179" s="21" t="s">
        <v>7</v>
      </c>
      <c r="F15179" s="21">
        <v>125.83900000000001</v>
      </c>
      <c r="G15179" s="16">
        <v>1</v>
      </c>
      <c r="H15179" s="52" t="str">
        <f>_xlfn.XLOOKUP(fTransactionsAN[[#This Row],[SalesRepID]],dSalesRepAN[SalesRepID],dSalesRepAN[SalesRep])</f>
        <v>Ahmed</v>
      </c>
      <c r="I15179" s="52" t="str">
        <f>_xlfn.XLOOKUP(fTransactionsAN[[#This Row],[ProductID]],dProductAN[ProductID],dProductAN[Product])</f>
        <v>Quad</v>
      </c>
    </row>
    <row r="15180" spans="3:9" x14ac:dyDescent="0.3">
      <c r="C15180" s="112">
        <v>44320</v>
      </c>
      <c r="D15180" s="21">
        <v>2</v>
      </c>
      <c r="E15180" s="21" t="s">
        <v>7</v>
      </c>
      <c r="F15180" s="21">
        <v>179.32</v>
      </c>
      <c r="G15180" s="16">
        <v>2</v>
      </c>
      <c r="H15180" s="52" t="str">
        <f>_xlfn.XLOOKUP(fTransactionsAN[[#This Row],[SalesRepID]],dSalesRepAN[SalesRepID],dSalesRepAN[SalesRep])</f>
        <v>Gigi</v>
      </c>
      <c r="I15180" s="52" t="str">
        <f>_xlfn.XLOOKUP(fTransactionsAN[[#This Row],[ProductID]],dProductAN[ProductID],dProductAN[Product])</f>
        <v>Sunshine</v>
      </c>
    </row>
    <row r="15181" spans="3:9" x14ac:dyDescent="0.3">
      <c r="C15181" s="112">
        <v>44549</v>
      </c>
      <c r="D15181" s="21">
        <v>2</v>
      </c>
      <c r="E15181" s="21" t="s">
        <v>7</v>
      </c>
      <c r="F15181" s="21">
        <v>315.76400000000001</v>
      </c>
      <c r="G15181" s="16">
        <v>6</v>
      </c>
      <c r="H15181" s="52" t="str">
        <f>_xlfn.XLOOKUP(fTransactionsAN[[#This Row],[SalesRepID]],dSalesRepAN[SalesRepID],dSalesRepAN[SalesRep])</f>
        <v>Gigi</v>
      </c>
      <c r="I15181" s="52" t="str">
        <f>_xlfn.XLOOKUP(fTransactionsAN[[#This Row],[ProductID]],dProductAN[ProductID],dProductAN[Product])</f>
        <v>SpitFire</v>
      </c>
    </row>
    <row r="15182" spans="3:9" x14ac:dyDescent="0.3">
      <c r="C15182" s="112">
        <v>44424</v>
      </c>
      <c r="D15182" s="21">
        <v>5</v>
      </c>
      <c r="E15182" s="21" t="s">
        <v>7</v>
      </c>
      <c r="F15182" s="21">
        <v>128.18099999999998</v>
      </c>
      <c r="G15182" s="16">
        <v>5</v>
      </c>
      <c r="H15182" s="52" t="str">
        <f>_xlfn.XLOOKUP(fTransactionsAN[[#This Row],[SalesRepID]],dSalesRepAN[SalesRepID],dSalesRepAN[SalesRep])</f>
        <v>Ahmed</v>
      </c>
      <c r="I15182" s="52" t="str">
        <f>_xlfn.XLOOKUP(fTransactionsAN[[#This Row],[ProductID]],dProductAN[ProductID],dProductAN[Product])</f>
        <v>Yanaki</v>
      </c>
    </row>
    <row r="15183" spans="3:9" x14ac:dyDescent="0.3">
      <c r="C15183" s="112">
        <v>44143</v>
      </c>
      <c r="D15183" s="21">
        <v>1</v>
      </c>
      <c r="E15183" s="21" t="s">
        <v>21</v>
      </c>
      <c r="F15183" s="21">
        <v>492.52299999999997</v>
      </c>
      <c r="G15183" s="16">
        <v>2</v>
      </c>
      <c r="H15183" s="52" t="str">
        <f>_xlfn.XLOOKUP(fTransactionsAN[[#This Row],[SalesRepID]],dSalesRepAN[SalesRepID],dSalesRepAN[SalesRep])</f>
        <v>Sioux</v>
      </c>
      <c r="I15183" s="52" t="str">
        <f>_xlfn.XLOOKUP(fTransactionsAN[[#This Row],[ProductID]],dProductAN[ProductID],dProductAN[Product])</f>
        <v>Sunshine</v>
      </c>
    </row>
    <row r="15184" spans="3:9" x14ac:dyDescent="0.3">
      <c r="C15184" s="112">
        <v>44189</v>
      </c>
      <c r="D15184" s="21">
        <v>5</v>
      </c>
      <c r="E15184" s="21" t="s">
        <v>20</v>
      </c>
      <c r="F15184" s="21">
        <v>705.05700000000002</v>
      </c>
      <c r="G15184" s="16">
        <v>5</v>
      </c>
      <c r="H15184" s="52" t="str">
        <f>_xlfn.XLOOKUP(fTransactionsAN[[#This Row],[SalesRepID]],dSalesRepAN[SalesRepID],dSalesRepAN[SalesRep])</f>
        <v>Ahmed</v>
      </c>
      <c r="I15184" s="52" t="str">
        <f>_xlfn.XLOOKUP(fTransactionsAN[[#This Row],[ProductID]],dProductAN[ProductID],dProductAN[Product])</f>
        <v>Yanaki</v>
      </c>
    </row>
    <row r="15185" spans="3:9" x14ac:dyDescent="0.3">
      <c r="C15185" s="112">
        <v>44129</v>
      </c>
      <c r="D15185" s="21">
        <v>4</v>
      </c>
      <c r="E15185" s="21" t="s">
        <v>12</v>
      </c>
      <c r="F15185" s="21">
        <v>328.19099999999997</v>
      </c>
      <c r="G15185" s="16">
        <v>5</v>
      </c>
      <c r="H15185" s="52" t="str">
        <f>_xlfn.XLOOKUP(fTransactionsAN[[#This Row],[SalesRepID]],dSalesRepAN[SalesRepID],dSalesRepAN[SalesRep])</f>
        <v>Chantel</v>
      </c>
      <c r="I15185" s="52" t="str">
        <f>_xlfn.XLOOKUP(fTransactionsAN[[#This Row],[ProductID]],dProductAN[ProductID],dProductAN[Product])</f>
        <v>Yanaki</v>
      </c>
    </row>
    <row r="15186" spans="3:9" x14ac:dyDescent="0.3">
      <c r="C15186" s="112">
        <v>44053</v>
      </c>
      <c r="D15186" s="21">
        <v>4</v>
      </c>
      <c r="E15186" s="21" t="s">
        <v>21</v>
      </c>
      <c r="F15186" s="21">
        <v>150.04599999999999</v>
      </c>
      <c r="G15186" s="16">
        <v>5</v>
      </c>
      <c r="H15186" s="52" t="str">
        <f>_xlfn.XLOOKUP(fTransactionsAN[[#This Row],[SalesRepID]],dSalesRepAN[SalesRepID],dSalesRepAN[SalesRep])</f>
        <v>Chantel</v>
      </c>
      <c r="I15186" s="52" t="str">
        <f>_xlfn.XLOOKUP(fTransactionsAN[[#This Row],[ProductID]],dProductAN[ProductID],dProductAN[Product])</f>
        <v>Yanaki</v>
      </c>
    </row>
    <row r="15187" spans="3:9" x14ac:dyDescent="0.3">
      <c r="C15187" s="112">
        <v>44485</v>
      </c>
      <c r="D15187" s="21">
        <v>3</v>
      </c>
      <c r="E15187" s="21" t="s">
        <v>21</v>
      </c>
      <c r="F15187" s="21">
        <v>395.71799999999996</v>
      </c>
      <c r="G15187" s="16">
        <v>1</v>
      </c>
      <c r="H15187" s="52" t="str">
        <f>_xlfn.XLOOKUP(fTransactionsAN[[#This Row],[SalesRepID]],dSalesRepAN[SalesRepID],dSalesRepAN[SalesRep])</f>
        <v>Shayla</v>
      </c>
      <c r="I15187" s="52" t="str">
        <f>_xlfn.XLOOKUP(fTransactionsAN[[#This Row],[ProductID]],dProductAN[ProductID],dProductAN[Product])</f>
        <v>Quad</v>
      </c>
    </row>
    <row r="15188" spans="3:9" x14ac:dyDescent="0.3">
      <c r="C15188" s="112">
        <v>43959</v>
      </c>
      <c r="D15188" s="21">
        <v>4</v>
      </c>
      <c r="E15188" s="21" t="s">
        <v>7</v>
      </c>
      <c r="F15188" s="21">
        <v>474.36899999999997</v>
      </c>
      <c r="G15188" s="16">
        <v>6</v>
      </c>
      <c r="H15188" s="52" t="str">
        <f>_xlfn.XLOOKUP(fTransactionsAN[[#This Row],[SalesRepID]],dSalesRepAN[SalesRepID],dSalesRepAN[SalesRep])</f>
        <v>Chantel</v>
      </c>
      <c r="I15188" s="52" t="str">
        <f>_xlfn.XLOOKUP(fTransactionsAN[[#This Row],[ProductID]],dProductAN[ProductID],dProductAN[Product])</f>
        <v>SpitFire</v>
      </c>
    </row>
    <row r="15189" spans="3:9" x14ac:dyDescent="0.3">
      <c r="C15189" s="112">
        <v>43870</v>
      </c>
      <c r="D15189" s="21">
        <v>3</v>
      </c>
      <c r="E15189" s="21" t="s">
        <v>10</v>
      </c>
      <c r="F15189" s="21">
        <v>378.04399999999998</v>
      </c>
      <c r="G15189" s="16">
        <v>4</v>
      </c>
      <c r="H15189" s="52" t="str">
        <f>_xlfn.XLOOKUP(fTransactionsAN[[#This Row],[SalesRepID]],dSalesRepAN[SalesRepID],dSalesRepAN[SalesRep])</f>
        <v>Shayla</v>
      </c>
      <c r="I15189" s="52" t="str">
        <f>_xlfn.XLOOKUP(fTransactionsAN[[#This Row],[ProductID]],dProductAN[ProductID],dProductAN[Product])</f>
        <v>Aspen</v>
      </c>
    </row>
    <row r="15190" spans="3:9" x14ac:dyDescent="0.3">
      <c r="C15190" s="112">
        <v>44046</v>
      </c>
      <c r="D15190" s="21">
        <v>4</v>
      </c>
      <c r="E15190" s="21" t="s">
        <v>16</v>
      </c>
      <c r="F15190" s="21">
        <v>303.839</v>
      </c>
      <c r="G15190" s="16">
        <v>5</v>
      </c>
      <c r="H15190" s="52" t="str">
        <f>_xlfn.XLOOKUP(fTransactionsAN[[#This Row],[SalesRepID]],dSalesRepAN[SalesRepID],dSalesRepAN[SalesRep])</f>
        <v>Chantel</v>
      </c>
      <c r="I15190" s="52" t="str">
        <f>_xlfn.XLOOKUP(fTransactionsAN[[#This Row],[ProductID]],dProductAN[ProductID],dProductAN[Product])</f>
        <v>Yanaki</v>
      </c>
    </row>
    <row r="15191" spans="3:9" x14ac:dyDescent="0.3">
      <c r="C15191" s="112">
        <v>43938</v>
      </c>
      <c r="D15191" s="21">
        <v>1</v>
      </c>
      <c r="E15191" s="21" t="s">
        <v>10</v>
      </c>
      <c r="F15191" s="21">
        <v>261.93099999999998</v>
      </c>
      <c r="G15191" s="16">
        <v>4</v>
      </c>
      <c r="H15191" s="52" t="str">
        <f>_xlfn.XLOOKUP(fTransactionsAN[[#This Row],[SalesRepID]],dSalesRepAN[SalesRepID],dSalesRepAN[SalesRep])</f>
        <v>Sioux</v>
      </c>
      <c r="I15191" s="52" t="str">
        <f>_xlfn.XLOOKUP(fTransactionsAN[[#This Row],[ProductID]],dProductAN[ProductID],dProductAN[Product])</f>
        <v>Aspen</v>
      </c>
    </row>
    <row r="15192" spans="3:9" x14ac:dyDescent="0.3">
      <c r="C15192" s="112">
        <v>44438</v>
      </c>
      <c r="D15192" s="21">
        <v>4</v>
      </c>
      <c r="E15192" s="21" t="s">
        <v>7</v>
      </c>
      <c r="F15192" s="21">
        <v>391.72500000000002</v>
      </c>
      <c r="G15192" s="16">
        <v>1</v>
      </c>
      <c r="H15192" s="52" t="str">
        <f>_xlfn.XLOOKUP(fTransactionsAN[[#This Row],[SalesRepID]],dSalesRepAN[SalesRepID],dSalesRepAN[SalesRep])</f>
        <v>Chantel</v>
      </c>
      <c r="I15192" s="52" t="str">
        <f>_xlfn.XLOOKUP(fTransactionsAN[[#This Row],[ProductID]],dProductAN[ProductID],dProductAN[Product])</f>
        <v>Quad</v>
      </c>
    </row>
    <row r="15193" spans="3:9" x14ac:dyDescent="0.3">
      <c r="C15193" s="112">
        <v>44499</v>
      </c>
      <c r="D15193" s="21">
        <v>3</v>
      </c>
      <c r="E15193" s="21" t="s">
        <v>10</v>
      </c>
      <c r="F15193" s="21">
        <v>369.02499999999998</v>
      </c>
      <c r="G15193" s="16">
        <v>1</v>
      </c>
      <c r="H15193" s="52" t="str">
        <f>_xlfn.XLOOKUP(fTransactionsAN[[#This Row],[SalesRepID]],dSalesRepAN[SalesRepID],dSalesRepAN[SalesRep])</f>
        <v>Shayla</v>
      </c>
      <c r="I15193" s="52" t="str">
        <f>_xlfn.XLOOKUP(fTransactionsAN[[#This Row],[ProductID]],dProductAN[ProductID],dProductAN[Product])</f>
        <v>Quad</v>
      </c>
    </row>
    <row r="15194" spans="3:9" x14ac:dyDescent="0.3">
      <c r="C15194" s="112">
        <v>44561</v>
      </c>
      <c r="D15194" s="21">
        <v>5</v>
      </c>
      <c r="E15194" s="21" t="s">
        <v>10</v>
      </c>
      <c r="F15194" s="21">
        <v>884.7</v>
      </c>
      <c r="G15194" s="16">
        <v>1</v>
      </c>
      <c r="H15194" s="52" t="str">
        <f>_xlfn.XLOOKUP(fTransactionsAN[[#This Row],[SalesRepID]],dSalesRepAN[SalesRepID],dSalesRepAN[SalesRep])</f>
        <v>Ahmed</v>
      </c>
      <c r="I15194" s="52" t="str">
        <f>_xlfn.XLOOKUP(fTransactionsAN[[#This Row],[ProductID]],dProductAN[ProductID],dProductAN[Product])</f>
        <v>Quad</v>
      </c>
    </row>
    <row r="15195" spans="3:9" x14ac:dyDescent="0.3">
      <c r="C15195" s="112">
        <v>44162</v>
      </c>
      <c r="D15195" s="21">
        <v>3</v>
      </c>
      <c r="E15195" s="21" t="s">
        <v>21</v>
      </c>
      <c r="F15195" s="21">
        <v>300.267</v>
      </c>
      <c r="G15195" s="16">
        <v>1</v>
      </c>
      <c r="H15195" s="52" t="str">
        <f>_xlfn.XLOOKUP(fTransactionsAN[[#This Row],[SalesRepID]],dSalesRepAN[SalesRepID],dSalesRepAN[SalesRep])</f>
        <v>Shayla</v>
      </c>
      <c r="I15195" s="52" t="str">
        <f>_xlfn.XLOOKUP(fTransactionsAN[[#This Row],[ProductID]],dProductAN[ProductID],dProductAN[Product])</f>
        <v>Quad</v>
      </c>
    </row>
    <row r="15196" spans="3:9" x14ac:dyDescent="0.3">
      <c r="C15196" s="112">
        <v>44400</v>
      </c>
      <c r="D15196" s="21">
        <v>1</v>
      </c>
      <c r="E15196" s="21" t="s">
        <v>20</v>
      </c>
      <c r="F15196" s="21">
        <v>348.28000000000003</v>
      </c>
      <c r="G15196" s="16">
        <v>4</v>
      </c>
      <c r="H15196" s="52" t="str">
        <f>_xlfn.XLOOKUP(fTransactionsAN[[#This Row],[SalesRepID]],dSalesRepAN[SalesRepID],dSalesRepAN[SalesRep])</f>
        <v>Sioux</v>
      </c>
      <c r="I15196" s="52" t="str">
        <f>_xlfn.XLOOKUP(fTransactionsAN[[#This Row],[ProductID]],dProductAN[ProductID],dProductAN[Product])</f>
        <v>Aspen</v>
      </c>
    </row>
    <row r="15197" spans="3:9" x14ac:dyDescent="0.3">
      <c r="C15197" s="112">
        <v>44120</v>
      </c>
      <c r="D15197" s="21">
        <v>4</v>
      </c>
      <c r="E15197" s="21" t="s">
        <v>7</v>
      </c>
      <c r="F15197" s="21">
        <v>201.316</v>
      </c>
      <c r="G15197" s="16">
        <v>1</v>
      </c>
      <c r="H15197" s="52" t="str">
        <f>_xlfn.XLOOKUP(fTransactionsAN[[#This Row],[SalesRepID]],dSalesRepAN[SalesRepID],dSalesRepAN[SalesRep])</f>
        <v>Chantel</v>
      </c>
      <c r="I15197" s="52" t="str">
        <f>_xlfn.XLOOKUP(fTransactionsAN[[#This Row],[ProductID]],dProductAN[ProductID],dProductAN[Product])</f>
        <v>Quad</v>
      </c>
    </row>
    <row r="15198" spans="3:9" x14ac:dyDescent="0.3">
      <c r="C15198" s="112">
        <v>44141</v>
      </c>
      <c r="D15198" s="21">
        <v>3</v>
      </c>
      <c r="E15198" s="21" t="s">
        <v>7</v>
      </c>
      <c r="F15198" s="21">
        <v>355.399</v>
      </c>
      <c r="G15198" s="16">
        <v>1</v>
      </c>
      <c r="H15198" s="52" t="str">
        <f>_xlfn.XLOOKUP(fTransactionsAN[[#This Row],[SalesRepID]],dSalesRepAN[SalesRepID],dSalesRepAN[SalesRep])</f>
        <v>Shayla</v>
      </c>
      <c r="I15198" s="52" t="str">
        <f>_xlfn.XLOOKUP(fTransactionsAN[[#This Row],[ProductID]],dProductAN[ProductID],dProductAN[Product])</f>
        <v>Quad</v>
      </c>
    </row>
    <row r="15199" spans="3:9" x14ac:dyDescent="0.3">
      <c r="C15199" s="112">
        <v>44091</v>
      </c>
      <c r="D15199" s="21">
        <v>1</v>
      </c>
      <c r="E15199" s="21" t="s">
        <v>7</v>
      </c>
      <c r="F15199" s="21">
        <v>178.74700000000001</v>
      </c>
      <c r="G15199" s="16">
        <v>3</v>
      </c>
      <c r="H15199" s="52" t="str">
        <f>_xlfn.XLOOKUP(fTransactionsAN[[#This Row],[SalesRepID]],dSalesRepAN[SalesRepID],dSalesRepAN[SalesRep])</f>
        <v>Sioux</v>
      </c>
      <c r="I15199" s="52" t="str">
        <f>_xlfn.XLOOKUP(fTransactionsAN[[#This Row],[ProductID]],dProductAN[ProductID],dProductAN[Product])</f>
        <v>Carlota</v>
      </c>
    </row>
    <row r="15200" spans="3:9" x14ac:dyDescent="0.3">
      <c r="C15200" s="112">
        <v>44213</v>
      </c>
      <c r="D15200" s="21">
        <v>3</v>
      </c>
      <c r="E15200" s="21" t="s">
        <v>10</v>
      </c>
      <c r="F15200" s="21">
        <v>172.90899999999999</v>
      </c>
      <c r="G15200" s="16">
        <v>1</v>
      </c>
      <c r="H15200" s="52" t="str">
        <f>_xlfn.XLOOKUP(fTransactionsAN[[#This Row],[SalesRepID]],dSalesRepAN[SalesRepID],dSalesRepAN[SalesRep])</f>
        <v>Shayla</v>
      </c>
      <c r="I15200" s="52" t="str">
        <f>_xlfn.XLOOKUP(fTransactionsAN[[#This Row],[ProductID]],dProductAN[ProductID],dProductAN[Product])</f>
        <v>Quad</v>
      </c>
    </row>
    <row r="15201" spans="3:9" x14ac:dyDescent="0.3">
      <c r="C15201" s="112">
        <v>43973</v>
      </c>
      <c r="D15201" s="21">
        <v>4</v>
      </c>
      <c r="E15201" s="21" t="s">
        <v>20</v>
      </c>
      <c r="F15201" s="21">
        <v>205.41799999999998</v>
      </c>
      <c r="G15201" s="16">
        <v>5</v>
      </c>
      <c r="H15201" s="52" t="str">
        <f>_xlfn.XLOOKUP(fTransactionsAN[[#This Row],[SalesRepID]],dSalesRepAN[SalesRepID],dSalesRepAN[SalesRep])</f>
        <v>Chantel</v>
      </c>
      <c r="I15201" s="52" t="str">
        <f>_xlfn.XLOOKUP(fTransactionsAN[[#This Row],[ProductID]],dProductAN[ProductID],dProductAN[Product])</f>
        <v>Yanaki</v>
      </c>
    </row>
    <row r="15202" spans="3:9" x14ac:dyDescent="0.3">
      <c r="C15202" s="112">
        <v>44311</v>
      </c>
      <c r="D15202" s="21">
        <v>1</v>
      </c>
      <c r="E15202" s="21" t="s">
        <v>12</v>
      </c>
      <c r="F15202" s="21">
        <v>307.738</v>
      </c>
      <c r="G15202" s="16">
        <v>5</v>
      </c>
      <c r="H15202" s="52" t="str">
        <f>_xlfn.XLOOKUP(fTransactionsAN[[#This Row],[SalesRepID]],dSalesRepAN[SalesRepID],dSalesRepAN[SalesRep])</f>
        <v>Sioux</v>
      </c>
      <c r="I15202" s="52" t="str">
        <f>_xlfn.XLOOKUP(fTransactionsAN[[#This Row],[ProductID]],dProductAN[ProductID],dProductAN[Product])</f>
        <v>Yanaki</v>
      </c>
    </row>
    <row r="15203" spans="3:9" x14ac:dyDescent="0.3">
      <c r="C15203" s="112">
        <v>44123</v>
      </c>
      <c r="D15203" s="21">
        <v>5</v>
      </c>
      <c r="E15203" s="21" t="s">
        <v>20</v>
      </c>
      <c r="F15203" s="21">
        <v>379.61099999999999</v>
      </c>
      <c r="G15203" s="16">
        <v>3</v>
      </c>
      <c r="H15203" s="52" t="str">
        <f>_xlfn.XLOOKUP(fTransactionsAN[[#This Row],[SalesRepID]],dSalesRepAN[SalesRepID],dSalesRepAN[SalesRep])</f>
        <v>Ahmed</v>
      </c>
      <c r="I15203" s="52" t="str">
        <f>_xlfn.XLOOKUP(fTransactionsAN[[#This Row],[ProductID]],dProductAN[ProductID],dProductAN[Product])</f>
        <v>Carlota</v>
      </c>
    </row>
    <row r="15204" spans="3:9" x14ac:dyDescent="0.3">
      <c r="C15204" s="112">
        <v>44155</v>
      </c>
      <c r="D15204" s="21">
        <v>4</v>
      </c>
      <c r="E15204" s="21" t="s">
        <v>16</v>
      </c>
      <c r="F15204" s="21">
        <v>454.25</v>
      </c>
      <c r="G15204" s="16">
        <v>3</v>
      </c>
      <c r="H15204" s="52" t="str">
        <f>_xlfn.XLOOKUP(fTransactionsAN[[#This Row],[SalesRepID]],dSalesRepAN[SalesRepID],dSalesRepAN[SalesRep])</f>
        <v>Chantel</v>
      </c>
      <c r="I15204" s="52" t="str">
        <f>_xlfn.XLOOKUP(fTransactionsAN[[#This Row],[ProductID]],dProductAN[ProductID],dProductAN[Product])</f>
        <v>Carlota</v>
      </c>
    </row>
    <row r="15205" spans="3:9" x14ac:dyDescent="0.3">
      <c r="C15205" s="112">
        <v>44428</v>
      </c>
      <c r="D15205" s="21">
        <v>3</v>
      </c>
      <c r="E15205" s="21" t="s">
        <v>21</v>
      </c>
      <c r="F15205" s="21">
        <v>115.21700000000001</v>
      </c>
      <c r="G15205" s="16">
        <v>2</v>
      </c>
      <c r="H15205" s="52" t="str">
        <f>_xlfn.XLOOKUP(fTransactionsAN[[#This Row],[SalesRepID]],dSalesRepAN[SalesRepID],dSalesRepAN[SalesRep])</f>
        <v>Shayla</v>
      </c>
      <c r="I15205" s="52" t="str">
        <f>_xlfn.XLOOKUP(fTransactionsAN[[#This Row],[ProductID]],dProductAN[ProductID],dProductAN[Product])</f>
        <v>Sunshine</v>
      </c>
    </row>
    <row r="15206" spans="3:9" x14ac:dyDescent="0.3">
      <c r="C15206" s="112">
        <v>44159</v>
      </c>
      <c r="D15206" s="21">
        <v>3</v>
      </c>
      <c r="E15206" s="21" t="s">
        <v>7</v>
      </c>
      <c r="F15206" s="21">
        <v>444.06299999999999</v>
      </c>
      <c r="G15206" s="16">
        <v>5</v>
      </c>
      <c r="H15206" s="52" t="str">
        <f>_xlfn.XLOOKUP(fTransactionsAN[[#This Row],[SalesRepID]],dSalesRepAN[SalesRepID],dSalesRepAN[SalesRep])</f>
        <v>Shayla</v>
      </c>
      <c r="I15206" s="52" t="str">
        <f>_xlfn.XLOOKUP(fTransactionsAN[[#This Row],[ProductID]],dProductAN[ProductID],dProductAN[Product])</f>
        <v>Yanaki</v>
      </c>
    </row>
    <row r="15207" spans="3:9" x14ac:dyDescent="0.3">
      <c r="C15207" s="112">
        <v>44310</v>
      </c>
      <c r="D15207" s="21">
        <v>4</v>
      </c>
      <c r="E15207" s="21" t="s">
        <v>12</v>
      </c>
      <c r="F15207" s="21">
        <v>285.17199999999997</v>
      </c>
      <c r="G15207" s="16">
        <v>7</v>
      </c>
      <c r="H15207" s="52" t="str">
        <f>_xlfn.XLOOKUP(fTransactionsAN[[#This Row],[SalesRepID]],dSalesRepAN[SalesRepID],dSalesRepAN[SalesRep])</f>
        <v>Chantel</v>
      </c>
      <c r="I15207" s="52" t="str">
        <f>_xlfn.XLOOKUP(fTransactionsAN[[#This Row],[ProductID]],dProductAN[ProductID],dProductAN[Product])</f>
        <v>FlyFast</v>
      </c>
    </row>
    <row r="15208" spans="3:9" x14ac:dyDescent="0.3">
      <c r="C15208" s="112">
        <v>44077</v>
      </c>
      <c r="D15208" s="21">
        <v>3</v>
      </c>
      <c r="E15208" s="21" t="s">
        <v>7</v>
      </c>
      <c r="F15208" s="21">
        <v>124.70099999999999</v>
      </c>
      <c r="G15208" s="16">
        <v>1</v>
      </c>
      <c r="H15208" s="52" t="str">
        <f>_xlfn.XLOOKUP(fTransactionsAN[[#This Row],[SalesRepID]],dSalesRepAN[SalesRepID],dSalesRepAN[SalesRep])</f>
        <v>Shayla</v>
      </c>
      <c r="I15208" s="52" t="str">
        <f>_xlfn.XLOOKUP(fTransactionsAN[[#This Row],[ProductID]],dProductAN[ProductID],dProductAN[Product])</f>
        <v>Quad</v>
      </c>
    </row>
    <row r="15209" spans="3:9" x14ac:dyDescent="0.3">
      <c r="C15209" s="112">
        <v>44433</v>
      </c>
      <c r="D15209" s="21">
        <v>3</v>
      </c>
      <c r="E15209" s="21" t="s">
        <v>10</v>
      </c>
      <c r="F15209" s="21">
        <v>348.93299999999999</v>
      </c>
      <c r="G15209" s="16">
        <v>1</v>
      </c>
      <c r="H15209" s="52" t="str">
        <f>_xlfn.XLOOKUP(fTransactionsAN[[#This Row],[SalesRepID]],dSalesRepAN[SalesRepID],dSalesRepAN[SalesRep])</f>
        <v>Shayla</v>
      </c>
      <c r="I15209" s="52" t="str">
        <f>_xlfn.XLOOKUP(fTransactionsAN[[#This Row],[ProductID]],dProductAN[ProductID],dProductAN[Product])</f>
        <v>Quad</v>
      </c>
    </row>
    <row r="15210" spans="3:9" x14ac:dyDescent="0.3">
      <c r="C15210" s="112">
        <v>44027</v>
      </c>
      <c r="D15210" s="21">
        <v>3</v>
      </c>
      <c r="E15210" s="21" t="s">
        <v>20</v>
      </c>
      <c r="F15210" s="21">
        <v>451.15200000000004</v>
      </c>
      <c r="G15210" s="16">
        <v>1</v>
      </c>
      <c r="H15210" s="52" t="str">
        <f>_xlfn.XLOOKUP(fTransactionsAN[[#This Row],[SalesRepID]],dSalesRepAN[SalesRepID],dSalesRepAN[SalesRep])</f>
        <v>Shayla</v>
      </c>
      <c r="I15210" s="52" t="str">
        <f>_xlfn.XLOOKUP(fTransactionsAN[[#This Row],[ProductID]],dProductAN[ProductID],dProductAN[Product])</f>
        <v>Quad</v>
      </c>
    </row>
    <row r="15211" spans="3:9" x14ac:dyDescent="0.3">
      <c r="C15211" s="112">
        <v>44013</v>
      </c>
      <c r="D15211" s="21">
        <v>4</v>
      </c>
      <c r="E15211" s="21" t="s">
        <v>12</v>
      </c>
      <c r="F15211" s="21">
        <v>387.45400000000001</v>
      </c>
      <c r="G15211" s="16">
        <v>1</v>
      </c>
      <c r="H15211" s="52" t="str">
        <f>_xlfn.XLOOKUP(fTransactionsAN[[#This Row],[SalesRepID]],dSalesRepAN[SalesRepID],dSalesRepAN[SalesRep])</f>
        <v>Chantel</v>
      </c>
      <c r="I15211" s="52" t="str">
        <f>_xlfn.XLOOKUP(fTransactionsAN[[#This Row],[ProductID]],dProductAN[ProductID],dProductAN[Product])</f>
        <v>Quad</v>
      </c>
    </row>
    <row r="15212" spans="3:9" x14ac:dyDescent="0.3">
      <c r="C15212" s="112">
        <v>44238</v>
      </c>
      <c r="D15212" s="21">
        <v>5</v>
      </c>
      <c r="E15212" s="21" t="s">
        <v>20</v>
      </c>
      <c r="F15212" s="21">
        <v>274.94499999999999</v>
      </c>
      <c r="G15212" s="16">
        <v>5</v>
      </c>
      <c r="H15212" s="52" t="str">
        <f>_xlfn.XLOOKUP(fTransactionsAN[[#This Row],[SalesRepID]],dSalesRepAN[SalesRepID],dSalesRepAN[SalesRep])</f>
        <v>Ahmed</v>
      </c>
      <c r="I15212" s="52" t="str">
        <f>_xlfn.XLOOKUP(fTransactionsAN[[#This Row],[ProductID]],dProductAN[ProductID],dProductAN[Product])</f>
        <v>Yanaki</v>
      </c>
    </row>
    <row r="15213" spans="3:9" x14ac:dyDescent="0.3">
      <c r="C15213" s="112">
        <v>43886</v>
      </c>
      <c r="D15213" s="21">
        <v>5</v>
      </c>
      <c r="E15213" s="21" t="s">
        <v>7</v>
      </c>
      <c r="F15213" s="21">
        <v>294.82299999999998</v>
      </c>
      <c r="G15213" s="16">
        <v>5</v>
      </c>
      <c r="H15213" s="52" t="str">
        <f>_xlfn.XLOOKUP(fTransactionsAN[[#This Row],[SalesRepID]],dSalesRepAN[SalesRepID],dSalesRepAN[SalesRep])</f>
        <v>Ahmed</v>
      </c>
      <c r="I15213" s="52" t="str">
        <f>_xlfn.XLOOKUP(fTransactionsAN[[#This Row],[ProductID]],dProductAN[ProductID],dProductAN[Product])</f>
        <v>Yanaki</v>
      </c>
    </row>
    <row r="15214" spans="3:9" x14ac:dyDescent="0.3">
      <c r="C15214" s="112">
        <v>43873</v>
      </c>
      <c r="D15214" s="21">
        <v>4</v>
      </c>
      <c r="E15214" s="21" t="s">
        <v>7</v>
      </c>
      <c r="F15214" s="21">
        <v>271.34800000000001</v>
      </c>
      <c r="G15214" s="16">
        <v>7</v>
      </c>
      <c r="H15214" s="52" t="str">
        <f>_xlfn.XLOOKUP(fTransactionsAN[[#This Row],[SalesRepID]],dSalesRepAN[SalesRepID],dSalesRepAN[SalesRep])</f>
        <v>Chantel</v>
      </c>
      <c r="I15214" s="52" t="str">
        <f>_xlfn.XLOOKUP(fTransactionsAN[[#This Row],[ProductID]],dProductAN[ProductID],dProductAN[Product])</f>
        <v>FlyFast</v>
      </c>
    </row>
    <row r="15215" spans="3:9" x14ac:dyDescent="0.3">
      <c r="C15215" s="112">
        <v>44032</v>
      </c>
      <c r="D15215" s="21">
        <v>1</v>
      </c>
      <c r="E15215" s="21" t="s">
        <v>7</v>
      </c>
      <c r="F15215" s="21">
        <v>282.32900000000001</v>
      </c>
      <c r="G15215" s="16">
        <v>1</v>
      </c>
      <c r="H15215" s="52" t="str">
        <f>_xlfn.XLOOKUP(fTransactionsAN[[#This Row],[SalesRepID]],dSalesRepAN[SalesRepID],dSalesRepAN[SalesRep])</f>
        <v>Sioux</v>
      </c>
      <c r="I15215" s="52" t="str">
        <f>_xlfn.XLOOKUP(fTransactionsAN[[#This Row],[ProductID]],dProductAN[ProductID],dProductAN[Product])</f>
        <v>Quad</v>
      </c>
    </row>
    <row r="15216" spans="3:9" x14ac:dyDescent="0.3">
      <c r="C15216" s="112">
        <v>44307</v>
      </c>
      <c r="D15216" s="21">
        <v>4</v>
      </c>
      <c r="E15216" s="21" t="s">
        <v>7</v>
      </c>
      <c r="F15216" s="21">
        <v>302.41300000000001</v>
      </c>
      <c r="G15216" s="16">
        <v>3</v>
      </c>
      <c r="H15216" s="52" t="str">
        <f>_xlfn.XLOOKUP(fTransactionsAN[[#This Row],[SalesRepID]],dSalesRepAN[SalesRepID],dSalesRepAN[SalesRep])</f>
        <v>Chantel</v>
      </c>
      <c r="I15216" s="52" t="str">
        <f>_xlfn.XLOOKUP(fTransactionsAN[[#This Row],[ProductID]],dProductAN[ProductID],dProductAN[Product])</f>
        <v>Carlota</v>
      </c>
    </row>
    <row r="15217" spans="3:9" x14ac:dyDescent="0.3">
      <c r="C15217" s="112">
        <v>43987</v>
      </c>
      <c r="D15217" s="21">
        <v>4</v>
      </c>
      <c r="E15217" s="21" t="s">
        <v>16</v>
      </c>
      <c r="F15217" s="21">
        <v>264.81700000000001</v>
      </c>
      <c r="G15217" s="16">
        <v>5</v>
      </c>
      <c r="H15217" s="52" t="str">
        <f>_xlfn.XLOOKUP(fTransactionsAN[[#This Row],[SalesRepID]],dSalesRepAN[SalesRepID],dSalesRepAN[SalesRep])</f>
        <v>Chantel</v>
      </c>
      <c r="I15217" s="52" t="str">
        <f>_xlfn.XLOOKUP(fTransactionsAN[[#This Row],[ProductID]],dProductAN[ProductID],dProductAN[Product])</f>
        <v>Yanaki</v>
      </c>
    </row>
    <row r="15218" spans="3:9" x14ac:dyDescent="0.3">
      <c r="C15218" s="112">
        <v>44134</v>
      </c>
      <c r="D15218" s="21">
        <v>3</v>
      </c>
      <c r="E15218" s="21" t="s">
        <v>21</v>
      </c>
      <c r="F15218" s="21">
        <v>201.09300000000002</v>
      </c>
      <c r="G15218" s="16">
        <v>1</v>
      </c>
      <c r="H15218" s="52" t="str">
        <f>_xlfn.XLOOKUP(fTransactionsAN[[#This Row],[SalesRepID]],dSalesRepAN[SalesRepID],dSalesRepAN[SalesRep])</f>
        <v>Shayla</v>
      </c>
      <c r="I15218" s="52" t="str">
        <f>_xlfn.XLOOKUP(fTransactionsAN[[#This Row],[ProductID]],dProductAN[ProductID],dProductAN[Product])</f>
        <v>Quad</v>
      </c>
    </row>
    <row r="15219" spans="3:9" x14ac:dyDescent="0.3">
      <c r="C15219" s="112">
        <v>44440</v>
      </c>
      <c r="D15219" s="21">
        <v>1</v>
      </c>
      <c r="E15219" s="21" t="s">
        <v>7</v>
      </c>
      <c r="F15219" s="21">
        <v>232.13800000000001</v>
      </c>
      <c r="G15219" s="16">
        <v>5</v>
      </c>
      <c r="H15219" s="52" t="str">
        <f>_xlfn.XLOOKUP(fTransactionsAN[[#This Row],[SalesRepID]],dSalesRepAN[SalesRepID],dSalesRepAN[SalesRep])</f>
        <v>Sioux</v>
      </c>
      <c r="I15219" s="52" t="str">
        <f>_xlfn.XLOOKUP(fTransactionsAN[[#This Row],[ProductID]],dProductAN[ProductID],dProductAN[Product])</f>
        <v>Yanaki</v>
      </c>
    </row>
    <row r="15220" spans="3:9" x14ac:dyDescent="0.3">
      <c r="C15220" s="112">
        <v>43870</v>
      </c>
      <c r="D15220" s="21">
        <v>2</v>
      </c>
      <c r="E15220" s="21" t="s">
        <v>21</v>
      </c>
      <c r="F15220" s="21">
        <v>148.27500000000001</v>
      </c>
      <c r="G15220" s="16">
        <v>5</v>
      </c>
      <c r="H15220" s="52" t="str">
        <f>_xlfn.XLOOKUP(fTransactionsAN[[#This Row],[SalesRepID]],dSalesRepAN[SalesRepID],dSalesRepAN[SalesRep])</f>
        <v>Gigi</v>
      </c>
      <c r="I15220" s="52" t="str">
        <f>_xlfn.XLOOKUP(fTransactionsAN[[#This Row],[ProductID]],dProductAN[ProductID],dProductAN[Product])</f>
        <v>Yanaki</v>
      </c>
    </row>
    <row r="15221" spans="3:9" x14ac:dyDescent="0.3">
      <c r="C15221" s="112">
        <v>44016</v>
      </c>
      <c r="D15221" s="21">
        <v>4</v>
      </c>
      <c r="E15221" s="21" t="s">
        <v>7</v>
      </c>
      <c r="F15221" s="21">
        <v>494.86400000000003</v>
      </c>
      <c r="G15221" s="16">
        <v>1</v>
      </c>
      <c r="H15221" s="52" t="str">
        <f>_xlfn.XLOOKUP(fTransactionsAN[[#This Row],[SalesRepID]],dSalesRepAN[SalesRepID],dSalesRepAN[SalesRep])</f>
        <v>Chantel</v>
      </c>
      <c r="I15221" s="52" t="str">
        <f>_xlfn.XLOOKUP(fTransactionsAN[[#This Row],[ProductID]],dProductAN[ProductID],dProductAN[Product])</f>
        <v>Quad</v>
      </c>
    </row>
    <row r="15222" spans="3:9" x14ac:dyDescent="0.3">
      <c r="C15222" s="112">
        <v>44269</v>
      </c>
      <c r="D15222" s="21">
        <v>4</v>
      </c>
      <c r="E15222" s="21" t="s">
        <v>7</v>
      </c>
      <c r="F15222" s="21">
        <v>318.07600000000002</v>
      </c>
      <c r="G15222" s="16">
        <v>2</v>
      </c>
      <c r="H15222" s="52" t="str">
        <f>_xlfn.XLOOKUP(fTransactionsAN[[#This Row],[SalesRepID]],dSalesRepAN[SalesRepID],dSalesRepAN[SalesRep])</f>
        <v>Chantel</v>
      </c>
      <c r="I15222" s="52" t="str">
        <f>_xlfn.XLOOKUP(fTransactionsAN[[#This Row],[ProductID]],dProductAN[ProductID],dProductAN[Product])</f>
        <v>Sunshine</v>
      </c>
    </row>
    <row r="15223" spans="3:9" x14ac:dyDescent="0.3">
      <c r="C15223" s="112">
        <v>44528</v>
      </c>
      <c r="D15223" s="21">
        <v>1</v>
      </c>
      <c r="E15223" s="21" t="s">
        <v>20</v>
      </c>
      <c r="F15223" s="21">
        <v>127.521</v>
      </c>
      <c r="G15223" s="16">
        <v>2</v>
      </c>
      <c r="H15223" s="52" t="str">
        <f>_xlfn.XLOOKUP(fTransactionsAN[[#This Row],[SalesRepID]],dSalesRepAN[SalesRepID],dSalesRepAN[SalesRep])</f>
        <v>Sioux</v>
      </c>
      <c r="I15223" s="52" t="str">
        <f>_xlfn.XLOOKUP(fTransactionsAN[[#This Row],[ProductID]],dProductAN[ProductID],dProductAN[Product])</f>
        <v>Sunshine</v>
      </c>
    </row>
    <row r="15224" spans="3:9" x14ac:dyDescent="0.3">
      <c r="C15224" s="112">
        <v>44325</v>
      </c>
      <c r="D15224" s="21">
        <v>5</v>
      </c>
      <c r="E15224" s="21" t="s">
        <v>20</v>
      </c>
      <c r="F15224" s="21">
        <v>160.149</v>
      </c>
      <c r="G15224" s="16">
        <v>1</v>
      </c>
      <c r="H15224" s="52" t="str">
        <f>_xlfn.XLOOKUP(fTransactionsAN[[#This Row],[SalesRepID]],dSalesRepAN[SalesRepID],dSalesRepAN[SalesRep])</f>
        <v>Ahmed</v>
      </c>
      <c r="I15224" s="52" t="str">
        <f>_xlfn.XLOOKUP(fTransactionsAN[[#This Row],[ProductID]],dProductAN[ProductID],dProductAN[Product])</f>
        <v>Quad</v>
      </c>
    </row>
    <row r="15225" spans="3:9" x14ac:dyDescent="0.3">
      <c r="C15225" s="112">
        <v>44422</v>
      </c>
      <c r="D15225" s="21">
        <v>5</v>
      </c>
      <c r="E15225" s="21" t="s">
        <v>7</v>
      </c>
      <c r="F15225" s="21">
        <v>301.45500000000004</v>
      </c>
      <c r="G15225" s="16">
        <v>2</v>
      </c>
      <c r="H15225" s="52" t="str">
        <f>_xlfn.XLOOKUP(fTransactionsAN[[#This Row],[SalesRepID]],dSalesRepAN[SalesRepID],dSalesRepAN[SalesRep])</f>
        <v>Ahmed</v>
      </c>
      <c r="I15225" s="52" t="str">
        <f>_xlfn.XLOOKUP(fTransactionsAN[[#This Row],[ProductID]],dProductAN[ProductID],dProductAN[Product])</f>
        <v>Sunshine</v>
      </c>
    </row>
    <row r="15226" spans="3:9" x14ac:dyDescent="0.3">
      <c r="C15226" s="112">
        <v>44381</v>
      </c>
      <c r="D15226" s="21">
        <v>1</v>
      </c>
      <c r="E15226" s="21" t="s">
        <v>7</v>
      </c>
      <c r="F15226" s="21">
        <v>194.01600000000002</v>
      </c>
      <c r="G15226" s="16">
        <v>3</v>
      </c>
      <c r="H15226" s="52" t="str">
        <f>_xlfn.XLOOKUP(fTransactionsAN[[#This Row],[SalesRepID]],dSalesRepAN[SalesRepID],dSalesRepAN[SalesRep])</f>
        <v>Sioux</v>
      </c>
      <c r="I15226" s="52" t="str">
        <f>_xlfn.XLOOKUP(fTransactionsAN[[#This Row],[ProductID]],dProductAN[ProductID],dProductAN[Product])</f>
        <v>Carlota</v>
      </c>
    </row>
    <row r="15227" spans="3:9" x14ac:dyDescent="0.3">
      <c r="C15227" s="112">
        <v>44533</v>
      </c>
      <c r="D15227" s="21">
        <v>4</v>
      </c>
      <c r="E15227" s="21" t="s">
        <v>10</v>
      </c>
      <c r="F15227" s="21">
        <v>850.10699999999997</v>
      </c>
      <c r="G15227" s="16">
        <v>6</v>
      </c>
      <c r="H15227" s="52" t="str">
        <f>_xlfn.XLOOKUP(fTransactionsAN[[#This Row],[SalesRepID]],dSalesRepAN[SalesRepID],dSalesRepAN[SalesRep])</f>
        <v>Chantel</v>
      </c>
      <c r="I15227" s="52" t="str">
        <f>_xlfn.XLOOKUP(fTransactionsAN[[#This Row],[ProductID]],dProductAN[ProductID],dProductAN[Product])</f>
        <v>SpitFire</v>
      </c>
    </row>
    <row r="15228" spans="3:9" x14ac:dyDescent="0.3">
      <c r="C15228" s="112">
        <v>44066</v>
      </c>
      <c r="D15228" s="21">
        <v>2</v>
      </c>
      <c r="E15228" s="21" t="s">
        <v>20</v>
      </c>
      <c r="F15228" s="21">
        <v>194.863</v>
      </c>
      <c r="G15228" s="16">
        <v>1</v>
      </c>
      <c r="H15228" s="52" t="str">
        <f>_xlfn.XLOOKUP(fTransactionsAN[[#This Row],[SalesRepID]],dSalesRepAN[SalesRepID],dSalesRepAN[SalesRep])</f>
        <v>Gigi</v>
      </c>
      <c r="I15228" s="52" t="str">
        <f>_xlfn.XLOOKUP(fTransactionsAN[[#This Row],[ProductID]],dProductAN[ProductID],dProductAN[Product])</f>
        <v>Quad</v>
      </c>
    </row>
    <row r="15229" spans="3:9" x14ac:dyDescent="0.3">
      <c r="C15229" s="112">
        <v>44230</v>
      </c>
      <c r="D15229" s="21">
        <v>4</v>
      </c>
      <c r="E15229" s="21" t="s">
        <v>16</v>
      </c>
      <c r="F15229" s="21">
        <v>195.82599999999999</v>
      </c>
      <c r="G15229" s="16">
        <v>1</v>
      </c>
      <c r="H15229" s="52" t="str">
        <f>_xlfn.XLOOKUP(fTransactionsAN[[#This Row],[SalesRepID]],dSalesRepAN[SalesRepID],dSalesRepAN[SalesRep])</f>
        <v>Chantel</v>
      </c>
      <c r="I15229" s="52" t="str">
        <f>_xlfn.XLOOKUP(fTransactionsAN[[#This Row],[ProductID]],dProductAN[ProductID],dProductAN[Product])</f>
        <v>Quad</v>
      </c>
    </row>
    <row r="15230" spans="3:9" x14ac:dyDescent="0.3">
      <c r="C15230" s="112">
        <v>44233</v>
      </c>
      <c r="D15230" s="21">
        <v>1</v>
      </c>
      <c r="E15230" s="21" t="s">
        <v>16</v>
      </c>
      <c r="F15230" s="21">
        <v>497.60900000000004</v>
      </c>
      <c r="G15230" s="16">
        <v>5</v>
      </c>
      <c r="H15230" s="52" t="str">
        <f>_xlfn.XLOOKUP(fTransactionsAN[[#This Row],[SalesRepID]],dSalesRepAN[SalesRepID],dSalesRepAN[SalesRep])</f>
        <v>Sioux</v>
      </c>
      <c r="I15230" s="52" t="str">
        <f>_xlfn.XLOOKUP(fTransactionsAN[[#This Row],[ProductID]],dProductAN[ProductID],dProductAN[Product])</f>
        <v>Yanaki</v>
      </c>
    </row>
    <row r="15231" spans="3:9" x14ac:dyDescent="0.3">
      <c r="C15231" s="112">
        <v>43878</v>
      </c>
      <c r="D15231" s="21">
        <v>4</v>
      </c>
      <c r="E15231" s="21" t="s">
        <v>21</v>
      </c>
      <c r="F15231" s="21">
        <v>454.73999999999995</v>
      </c>
      <c r="G15231" s="16">
        <v>7</v>
      </c>
      <c r="H15231" s="52" t="str">
        <f>_xlfn.XLOOKUP(fTransactionsAN[[#This Row],[SalesRepID]],dSalesRepAN[SalesRepID],dSalesRepAN[SalesRep])</f>
        <v>Chantel</v>
      </c>
      <c r="I15231" s="52" t="str">
        <f>_xlfn.XLOOKUP(fTransactionsAN[[#This Row],[ProductID]],dProductAN[ProductID],dProductAN[Product])</f>
        <v>FlyFast</v>
      </c>
    </row>
    <row r="15232" spans="3:9" x14ac:dyDescent="0.3">
      <c r="C15232" s="112">
        <v>44308</v>
      </c>
      <c r="D15232" s="21">
        <v>3</v>
      </c>
      <c r="E15232" s="21" t="s">
        <v>16</v>
      </c>
      <c r="F15232" s="21">
        <v>170.64100000000002</v>
      </c>
      <c r="G15232" s="16">
        <v>3</v>
      </c>
      <c r="H15232" s="52" t="str">
        <f>_xlfn.XLOOKUP(fTransactionsAN[[#This Row],[SalesRepID]],dSalesRepAN[SalesRepID],dSalesRepAN[SalesRep])</f>
        <v>Shayla</v>
      </c>
      <c r="I15232" s="52" t="str">
        <f>_xlfn.XLOOKUP(fTransactionsAN[[#This Row],[ProductID]],dProductAN[ProductID],dProductAN[Product])</f>
        <v>Carlota</v>
      </c>
    </row>
    <row r="15233" spans="3:9" x14ac:dyDescent="0.3">
      <c r="C15233" s="112">
        <v>44470</v>
      </c>
      <c r="D15233" s="21">
        <v>5</v>
      </c>
      <c r="E15233" s="21" t="s">
        <v>21</v>
      </c>
      <c r="F15233" s="21">
        <v>494.81000000000006</v>
      </c>
      <c r="G15233" s="16">
        <v>6</v>
      </c>
      <c r="H15233" s="52" t="str">
        <f>_xlfn.XLOOKUP(fTransactionsAN[[#This Row],[SalesRepID]],dSalesRepAN[SalesRepID],dSalesRepAN[SalesRep])</f>
        <v>Ahmed</v>
      </c>
      <c r="I15233" s="52" t="str">
        <f>_xlfn.XLOOKUP(fTransactionsAN[[#This Row],[ProductID]],dProductAN[ProductID],dProductAN[Product])</f>
        <v>SpitFire</v>
      </c>
    </row>
    <row r="15234" spans="3:9" x14ac:dyDescent="0.3">
      <c r="C15234" s="112">
        <v>44487</v>
      </c>
      <c r="D15234" s="21">
        <v>4</v>
      </c>
      <c r="E15234" s="21" t="s">
        <v>20</v>
      </c>
      <c r="F15234" s="21">
        <v>298.404</v>
      </c>
      <c r="G15234" s="16">
        <v>4</v>
      </c>
      <c r="H15234" s="52" t="str">
        <f>_xlfn.XLOOKUP(fTransactionsAN[[#This Row],[SalesRepID]],dSalesRepAN[SalesRepID],dSalesRepAN[SalesRep])</f>
        <v>Chantel</v>
      </c>
      <c r="I15234" s="52" t="str">
        <f>_xlfn.XLOOKUP(fTransactionsAN[[#This Row],[ProductID]],dProductAN[ProductID],dProductAN[Product])</f>
        <v>Aspen</v>
      </c>
    </row>
    <row r="15235" spans="3:9" x14ac:dyDescent="0.3">
      <c r="C15235" s="112">
        <v>44168</v>
      </c>
      <c r="D15235" s="21">
        <v>4</v>
      </c>
      <c r="E15235" s="21" t="s">
        <v>16</v>
      </c>
      <c r="F15235" s="21">
        <v>679.98900000000003</v>
      </c>
      <c r="G15235" s="16">
        <v>1</v>
      </c>
      <c r="H15235" s="52" t="str">
        <f>_xlfn.XLOOKUP(fTransactionsAN[[#This Row],[SalesRepID]],dSalesRepAN[SalesRepID],dSalesRepAN[SalesRep])</f>
        <v>Chantel</v>
      </c>
      <c r="I15235" s="52" t="str">
        <f>_xlfn.XLOOKUP(fTransactionsAN[[#This Row],[ProductID]],dProductAN[ProductID],dProductAN[Product])</f>
        <v>Quad</v>
      </c>
    </row>
    <row r="15236" spans="3:9" x14ac:dyDescent="0.3">
      <c r="C15236" s="112">
        <v>44213</v>
      </c>
      <c r="D15236" s="21">
        <v>1</v>
      </c>
      <c r="E15236" s="21" t="s">
        <v>7</v>
      </c>
      <c r="F15236" s="21">
        <v>178.06900000000002</v>
      </c>
      <c r="G15236" s="16">
        <v>6</v>
      </c>
      <c r="H15236" s="52" t="str">
        <f>_xlfn.XLOOKUP(fTransactionsAN[[#This Row],[SalesRepID]],dSalesRepAN[SalesRepID],dSalesRepAN[SalesRep])</f>
        <v>Sioux</v>
      </c>
      <c r="I15236" s="52" t="str">
        <f>_xlfn.XLOOKUP(fTransactionsAN[[#This Row],[ProductID]],dProductAN[ProductID],dProductAN[Product])</f>
        <v>SpitFire</v>
      </c>
    </row>
    <row r="15237" spans="3:9" x14ac:dyDescent="0.3">
      <c r="C15237" s="112">
        <v>43851</v>
      </c>
      <c r="D15237" s="21">
        <v>4</v>
      </c>
      <c r="E15237" s="21" t="s">
        <v>7</v>
      </c>
      <c r="F15237" s="21">
        <v>199.946</v>
      </c>
      <c r="G15237" s="16">
        <v>1</v>
      </c>
      <c r="H15237" s="52" t="str">
        <f>_xlfn.XLOOKUP(fTransactionsAN[[#This Row],[SalesRepID]],dSalesRepAN[SalesRepID],dSalesRepAN[SalesRep])</f>
        <v>Chantel</v>
      </c>
      <c r="I15237" s="52" t="str">
        <f>_xlfn.XLOOKUP(fTransactionsAN[[#This Row],[ProductID]],dProductAN[ProductID],dProductAN[Product])</f>
        <v>Quad</v>
      </c>
    </row>
    <row r="15238" spans="3:9" x14ac:dyDescent="0.3">
      <c r="C15238" s="112">
        <v>43962</v>
      </c>
      <c r="D15238" s="21">
        <v>5</v>
      </c>
      <c r="E15238" s="21" t="s">
        <v>16</v>
      </c>
      <c r="F15238" s="21">
        <v>428.64700000000005</v>
      </c>
      <c r="G15238" s="16">
        <v>5</v>
      </c>
      <c r="H15238" s="52" t="str">
        <f>_xlfn.XLOOKUP(fTransactionsAN[[#This Row],[SalesRepID]],dSalesRepAN[SalesRepID],dSalesRepAN[SalesRep])</f>
        <v>Ahmed</v>
      </c>
      <c r="I15238" s="52" t="str">
        <f>_xlfn.XLOOKUP(fTransactionsAN[[#This Row],[ProductID]],dProductAN[ProductID],dProductAN[Product])</f>
        <v>Yanaki</v>
      </c>
    </row>
    <row r="15239" spans="3:9" x14ac:dyDescent="0.3">
      <c r="C15239" s="112">
        <v>44295</v>
      </c>
      <c r="D15239" s="21">
        <v>4</v>
      </c>
      <c r="E15239" s="21" t="s">
        <v>16</v>
      </c>
      <c r="F15239" s="21">
        <v>214.37600000000003</v>
      </c>
      <c r="G15239" s="16">
        <v>1</v>
      </c>
      <c r="H15239" s="52" t="str">
        <f>_xlfn.XLOOKUP(fTransactionsAN[[#This Row],[SalesRepID]],dSalesRepAN[SalesRepID],dSalesRepAN[SalesRep])</f>
        <v>Chantel</v>
      </c>
      <c r="I15239" s="52" t="str">
        <f>_xlfn.XLOOKUP(fTransactionsAN[[#This Row],[ProductID]],dProductAN[ProductID],dProductAN[Product])</f>
        <v>Quad</v>
      </c>
    </row>
    <row r="15240" spans="3:9" x14ac:dyDescent="0.3">
      <c r="C15240" s="112">
        <v>44371</v>
      </c>
      <c r="D15240" s="21">
        <v>1</v>
      </c>
      <c r="E15240" s="21" t="s">
        <v>7</v>
      </c>
      <c r="F15240" s="21">
        <v>307.90199999999999</v>
      </c>
      <c r="G15240" s="16">
        <v>5</v>
      </c>
      <c r="H15240" s="52" t="str">
        <f>_xlfn.XLOOKUP(fTransactionsAN[[#This Row],[SalesRepID]],dSalesRepAN[SalesRepID],dSalesRepAN[SalesRep])</f>
        <v>Sioux</v>
      </c>
      <c r="I15240" s="52" t="str">
        <f>_xlfn.XLOOKUP(fTransactionsAN[[#This Row],[ProductID]],dProductAN[ProductID],dProductAN[Product])</f>
        <v>Yanaki</v>
      </c>
    </row>
    <row r="15241" spans="3:9" x14ac:dyDescent="0.3">
      <c r="C15241" s="112">
        <v>44398</v>
      </c>
      <c r="D15241" s="21">
        <v>4</v>
      </c>
      <c r="E15241" s="21" t="s">
        <v>7</v>
      </c>
      <c r="F15241" s="21">
        <v>163.51</v>
      </c>
      <c r="G15241" s="16">
        <v>5</v>
      </c>
      <c r="H15241" s="52" t="str">
        <f>_xlfn.XLOOKUP(fTransactionsAN[[#This Row],[SalesRepID]],dSalesRepAN[SalesRepID],dSalesRepAN[SalesRep])</f>
        <v>Chantel</v>
      </c>
      <c r="I15241" s="52" t="str">
        <f>_xlfn.XLOOKUP(fTransactionsAN[[#This Row],[ProductID]],dProductAN[ProductID],dProductAN[Product])</f>
        <v>Yanaki</v>
      </c>
    </row>
    <row r="15242" spans="3:9" x14ac:dyDescent="0.3">
      <c r="C15242" s="112">
        <v>44203</v>
      </c>
      <c r="D15242" s="21">
        <v>5</v>
      </c>
      <c r="E15242" s="21" t="s">
        <v>7</v>
      </c>
      <c r="F15242" s="21">
        <v>451.35</v>
      </c>
      <c r="G15242" s="16">
        <v>6</v>
      </c>
      <c r="H15242" s="52" t="str">
        <f>_xlfn.XLOOKUP(fTransactionsAN[[#This Row],[SalesRepID]],dSalesRepAN[SalesRepID],dSalesRepAN[SalesRep])</f>
        <v>Ahmed</v>
      </c>
      <c r="I15242" s="52" t="str">
        <f>_xlfn.XLOOKUP(fTransactionsAN[[#This Row],[ProductID]],dProductAN[ProductID],dProductAN[Product])</f>
        <v>SpitFire</v>
      </c>
    </row>
    <row r="15243" spans="3:9" x14ac:dyDescent="0.3">
      <c r="C15243" s="112">
        <v>43920</v>
      </c>
      <c r="D15243" s="21">
        <v>3</v>
      </c>
      <c r="E15243" s="21" t="s">
        <v>20</v>
      </c>
      <c r="F15243" s="21">
        <v>254.67099999999999</v>
      </c>
      <c r="G15243" s="16">
        <v>5</v>
      </c>
      <c r="H15243" s="52" t="str">
        <f>_xlfn.XLOOKUP(fTransactionsAN[[#This Row],[SalesRepID]],dSalesRepAN[SalesRepID],dSalesRepAN[SalesRep])</f>
        <v>Shayla</v>
      </c>
      <c r="I15243" s="52" t="str">
        <f>_xlfn.XLOOKUP(fTransactionsAN[[#This Row],[ProductID]],dProductAN[ProductID],dProductAN[Product])</f>
        <v>Yanaki</v>
      </c>
    </row>
    <row r="15244" spans="3:9" x14ac:dyDescent="0.3">
      <c r="C15244" s="112">
        <v>44203</v>
      </c>
      <c r="D15244" s="21">
        <v>3</v>
      </c>
      <c r="E15244" s="21" t="s">
        <v>21</v>
      </c>
      <c r="F15244" s="21">
        <v>271.327</v>
      </c>
      <c r="G15244" s="16">
        <v>1</v>
      </c>
      <c r="H15244" s="52" t="str">
        <f>_xlfn.XLOOKUP(fTransactionsAN[[#This Row],[SalesRepID]],dSalesRepAN[SalesRepID],dSalesRepAN[SalesRep])</f>
        <v>Shayla</v>
      </c>
      <c r="I15244" s="52" t="str">
        <f>_xlfn.XLOOKUP(fTransactionsAN[[#This Row],[ProductID]],dProductAN[ProductID],dProductAN[Product])</f>
        <v>Quad</v>
      </c>
    </row>
    <row r="15245" spans="3:9" x14ac:dyDescent="0.3">
      <c r="C15245" s="112">
        <v>44145</v>
      </c>
      <c r="D15245" s="21">
        <v>5</v>
      </c>
      <c r="E15245" s="21" t="s">
        <v>12</v>
      </c>
      <c r="F15245" s="21">
        <v>432.86</v>
      </c>
      <c r="G15245" s="16">
        <v>4</v>
      </c>
      <c r="H15245" s="52" t="str">
        <f>_xlfn.XLOOKUP(fTransactionsAN[[#This Row],[SalesRepID]],dSalesRepAN[SalesRepID],dSalesRepAN[SalesRep])</f>
        <v>Ahmed</v>
      </c>
      <c r="I15245" s="52" t="str">
        <f>_xlfn.XLOOKUP(fTransactionsAN[[#This Row],[ProductID]],dProductAN[ProductID],dProductAN[Product])</f>
        <v>Aspen</v>
      </c>
    </row>
    <row r="15246" spans="3:9" x14ac:dyDescent="0.3">
      <c r="C15246" s="112">
        <v>43856</v>
      </c>
      <c r="D15246" s="21">
        <v>1</v>
      </c>
      <c r="E15246" s="21" t="s">
        <v>7</v>
      </c>
      <c r="F15246" s="21">
        <v>199.511</v>
      </c>
      <c r="G15246" s="16">
        <v>5</v>
      </c>
      <c r="H15246" s="52" t="str">
        <f>_xlfn.XLOOKUP(fTransactionsAN[[#This Row],[SalesRepID]],dSalesRepAN[SalesRepID],dSalesRepAN[SalesRep])</f>
        <v>Sioux</v>
      </c>
      <c r="I15246" s="52" t="str">
        <f>_xlfn.XLOOKUP(fTransactionsAN[[#This Row],[ProductID]],dProductAN[ProductID],dProductAN[Product])</f>
        <v>Yanaki</v>
      </c>
    </row>
    <row r="15247" spans="3:9" x14ac:dyDescent="0.3">
      <c r="C15247" s="112">
        <v>44378</v>
      </c>
      <c r="D15247" s="21">
        <v>4</v>
      </c>
      <c r="E15247" s="21" t="s">
        <v>7</v>
      </c>
      <c r="F15247" s="21">
        <v>377.60300000000001</v>
      </c>
      <c r="G15247" s="16">
        <v>1</v>
      </c>
      <c r="H15247" s="52" t="str">
        <f>_xlfn.XLOOKUP(fTransactionsAN[[#This Row],[SalesRepID]],dSalesRepAN[SalesRepID],dSalesRepAN[SalesRep])</f>
        <v>Chantel</v>
      </c>
      <c r="I15247" s="52" t="str">
        <f>_xlfn.XLOOKUP(fTransactionsAN[[#This Row],[ProductID]],dProductAN[ProductID],dProductAN[Product])</f>
        <v>Quad</v>
      </c>
    </row>
    <row r="15248" spans="3:9" x14ac:dyDescent="0.3">
      <c r="C15248" s="112">
        <v>43857</v>
      </c>
      <c r="D15248" s="21">
        <v>4</v>
      </c>
      <c r="E15248" s="21" t="s">
        <v>10</v>
      </c>
      <c r="F15248" s="21">
        <v>399.93600000000004</v>
      </c>
      <c r="G15248" s="16">
        <v>1</v>
      </c>
      <c r="H15248" s="52" t="str">
        <f>_xlfn.XLOOKUP(fTransactionsAN[[#This Row],[SalesRepID]],dSalesRepAN[SalesRepID],dSalesRepAN[SalesRep])</f>
        <v>Chantel</v>
      </c>
      <c r="I15248" s="52" t="str">
        <f>_xlfn.XLOOKUP(fTransactionsAN[[#This Row],[ProductID]],dProductAN[ProductID],dProductAN[Product])</f>
        <v>Quad</v>
      </c>
    </row>
    <row r="15249" spans="3:9" x14ac:dyDescent="0.3">
      <c r="C15249" s="112">
        <v>44198</v>
      </c>
      <c r="D15249" s="21">
        <v>4</v>
      </c>
      <c r="E15249" s="21" t="s">
        <v>10</v>
      </c>
      <c r="F15249" s="21">
        <v>227.72499999999999</v>
      </c>
      <c r="G15249" s="16">
        <v>2</v>
      </c>
      <c r="H15249" s="52" t="str">
        <f>_xlfn.XLOOKUP(fTransactionsAN[[#This Row],[SalesRepID]],dSalesRepAN[SalesRepID],dSalesRepAN[SalesRep])</f>
        <v>Chantel</v>
      </c>
      <c r="I15249" s="52" t="str">
        <f>_xlfn.XLOOKUP(fTransactionsAN[[#This Row],[ProductID]],dProductAN[ProductID],dProductAN[Product])</f>
        <v>Sunshine</v>
      </c>
    </row>
    <row r="15250" spans="3:9" x14ac:dyDescent="0.3">
      <c r="C15250" s="112">
        <v>44201</v>
      </c>
      <c r="D15250" s="21">
        <v>5</v>
      </c>
      <c r="E15250" s="21" t="s">
        <v>7</v>
      </c>
      <c r="F15250" s="21">
        <v>450.78800000000001</v>
      </c>
      <c r="G15250" s="16">
        <v>1</v>
      </c>
      <c r="H15250" s="52" t="str">
        <f>_xlfn.XLOOKUP(fTransactionsAN[[#This Row],[SalesRepID]],dSalesRepAN[SalesRepID],dSalesRepAN[SalesRep])</f>
        <v>Ahmed</v>
      </c>
      <c r="I15250" s="52" t="str">
        <f>_xlfn.XLOOKUP(fTransactionsAN[[#This Row],[ProductID]],dProductAN[ProductID],dProductAN[Product])</f>
        <v>Quad</v>
      </c>
    </row>
    <row r="15251" spans="3:9" x14ac:dyDescent="0.3">
      <c r="C15251" s="112">
        <v>44196</v>
      </c>
      <c r="D15251" s="21">
        <v>4</v>
      </c>
      <c r="E15251" s="21" t="s">
        <v>7</v>
      </c>
      <c r="F15251" s="21">
        <v>770.50400000000002</v>
      </c>
      <c r="G15251" s="16">
        <v>1</v>
      </c>
      <c r="H15251" s="52" t="str">
        <f>_xlfn.XLOOKUP(fTransactionsAN[[#This Row],[SalesRepID]],dSalesRepAN[SalesRepID],dSalesRepAN[SalesRep])</f>
        <v>Chantel</v>
      </c>
      <c r="I15251" s="52" t="str">
        <f>_xlfn.XLOOKUP(fTransactionsAN[[#This Row],[ProductID]],dProductAN[ProductID],dProductAN[Product])</f>
        <v>Quad</v>
      </c>
    </row>
    <row r="15252" spans="3:9" x14ac:dyDescent="0.3">
      <c r="C15252" s="112">
        <v>44195</v>
      </c>
      <c r="D15252" s="21">
        <v>4</v>
      </c>
      <c r="E15252" s="21" t="s">
        <v>7</v>
      </c>
      <c r="F15252" s="21">
        <v>880.62999999999988</v>
      </c>
      <c r="G15252" s="16">
        <v>6</v>
      </c>
      <c r="H15252" s="52" t="str">
        <f>_xlfn.XLOOKUP(fTransactionsAN[[#This Row],[SalesRepID]],dSalesRepAN[SalesRepID],dSalesRepAN[SalesRep])</f>
        <v>Chantel</v>
      </c>
      <c r="I15252" s="52" t="str">
        <f>_xlfn.XLOOKUP(fTransactionsAN[[#This Row],[ProductID]],dProductAN[ProductID],dProductAN[Product])</f>
        <v>SpitFire</v>
      </c>
    </row>
    <row r="15253" spans="3:9" x14ac:dyDescent="0.3">
      <c r="C15253" s="112">
        <v>44533</v>
      </c>
      <c r="D15253" s="21">
        <v>4</v>
      </c>
      <c r="E15253" s="21" t="s">
        <v>16</v>
      </c>
      <c r="F15253" s="21">
        <v>639.26499999999999</v>
      </c>
      <c r="G15253" s="16">
        <v>1</v>
      </c>
      <c r="H15253" s="52" t="str">
        <f>_xlfn.XLOOKUP(fTransactionsAN[[#This Row],[SalesRepID]],dSalesRepAN[SalesRepID],dSalesRepAN[SalesRep])</f>
        <v>Chantel</v>
      </c>
      <c r="I15253" s="52" t="str">
        <f>_xlfn.XLOOKUP(fTransactionsAN[[#This Row],[ProductID]],dProductAN[ProductID],dProductAN[Product])</f>
        <v>Quad</v>
      </c>
    </row>
    <row r="15254" spans="3:9" x14ac:dyDescent="0.3">
      <c r="C15254" s="112">
        <v>43978</v>
      </c>
      <c r="D15254" s="21">
        <v>1</v>
      </c>
      <c r="E15254" s="21" t="s">
        <v>12</v>
      </c>
      <c r="F15254" s="21">
        <v>147.965</v>
      </c>
      <c r="G15254" s="16">
        <v>3</v>
      </c>
      <c r="H15254" s="52" t="str">
        <f>_xlfn.XLOOKUP(fTransactionsAN[[#This Row],[SalesRepID]],dSalesRepAN[SalesRepID],dSalesRepAN[SalesRep])</f>
        <v>Sioux</v>
      </c>
      <c r="I15254" s="52" t="str">
        <f>_xlfn.XLOOKUP(fTransactionsAN[[#This Row],[ProductID]],dProductAN[ProductID],dProductAN[Product])</f>
        <v>Carlota</v>
      </c>
    </row>
    <row r="15255" spans="3:9" x14ac:dyDescent="0.3">
      <c r="C15255" s="112">
        <v>44428</v>
      </c>
      <c r="D15255" s="21">
        <v>1</v>
      </c>
      <c r="E15255" s="21" t="s">
        <v>7</v>
      </c>
      <c r="F15255" s="21">
        <v>320.16999999999996</v>
      </c>
      <c r="G15255" s="16">
        <v>5</v>
      </c>
      <c r="H15255" s="52" t="str">
        <f>_xlfn.XLOOKUP(fTransactionsAN[[#This Row],[SalesRepID]],dSalesRepAN[SalesRepID],dSalesRepAN[SalesRep])</f>
        <v>Sioux</v>
      </c>
      <c r="I15255" s="52" t="str">
        <f>_xlfn.XLOOKUP(fTransactionsAN[[#This Row],[ProductID]],dProductAN[ProductID],dProductAN[Product])</f>
        <v>Yanaki</v>
      </c>
    </row>
    <row r="15256" spans="3:9" x14ac:dyDescent="0.3">
      <c r="C15256" s="112">
        <v>44493</v>
      </c>
      <c r="D15256" s="21">
        <v>4</v>
      </c>
      <c r="E15256" s="21" t="s">
        <v>10</v>
      </c>
      <c r="F15256" s="21">
        <v>206.16900000000001</v>
      </c>
      <c r="G15256" s="16">
        <v>4</v>
      </c>
      <c r="H15256" s="52" t="str">
        <f>_xlfn.XLOOKUP(fTransactionsAN[[#This Row],[SalesRepID]],dSalesRepAN[SalesRepID],dSalesRepAN[SalesRep])</f>
        <v>Chantel</v>
      </c>
      <c r="I15256" s="52" t="str">
        <f>_xlfn.XLOOKUP(fTransactionsAN[[#This Row],[ProductID]],dProductAN[ProductID],dProductAN[Product])</f>
        <v>Aspen</v>
      </c>
    </row>
    <row r="15257" spans="3:9" x14ac:dyDescent="0.3">
      <c r="C15257" s="112">
        <v>44045</v>
      </c>
      <c r="D15257" s="21">
        <v>5</v>
      </c>
      <c r="E15257" s="21" t="s">
        <v>21</v>
      </c>
      <c r="F15257" s="21">
        <v>226.64499999999998</v>
      </c>
      <c r="G15257" s="16">
        <v>4</v>
      </c>
      <c r="H15257" s="52" t="str">
        <f>_xlfn.XLOOKUP(fTransactionsAN[[#This Row],[SalesRepID]],dSalesRepAN[SalesRepID],dSalesRepAN[SalesRep])</f>
        <v>Ahmed</v>
      </c>
      <c r="I15257" s="52" t="str">
        <f>_xlfn.XLOOKUP(fTransactionsAN[[#This Row],[ProductID]],dProductAN[ProductID],dProductAN[Product])</f>
        <v>Aspen</v>
      </c>
    </row>
    <row r="15258" spans="3:9" x14ac:dyDescent="0.3">
      <c r="C15258" s="112">
        <v>44106</v>
      </c>
      <c r="D15258" s="21">
        <v>5</v>
      </c>
      <c r="E15258" s="21" t="s">
        <v>20</v>
      </c>
      <c r="F15258" s="21">
        <v>456.24300000000005</v>
      </c>
      <c r="G15258" s="16">
        <v>1</v>
      </c>
      <c r="H15258" s="52" t="str">
        <f>_xlfn.XLOOKUP(fTransactionsAN[[#This Row],[SalesRepID]],dSalesRepAN[SalesRepID],dSalesRepAN[SalesRep])</f>
        <v>Ahmed</v>
      </c>
      <c r="I15258" s="52" t="str">
        <f>_xlfn.XLOOKUP(fTransactionsAN[[#This Row],[ProductID]],dProductAN[ProductID],dProductAN[Product])</f>
        <v>Quad</v>
      </c>
    </row>
    <row r="15259" spans="3:9" x14ac:dyDescent="0.3">
      <c r="C15259" s="112">
        <v>44225</v>
      </c>
      <c r="D15259" s="21">
        <v>4</v>
      </c>
      <c r="E15259" s="21" t="s">
        <v>16</v>
      </c>
      <c r="F15259" s="21">
        <v>232.04000000000002</v>
      </c>
      <c r="G15259" s="16">
        <v>5</v>
      </c>
      <c r="H15259" s="52" t="str">
        <f>_xlfn.XLOOKUP(fTransactionsAN[[#This Row],[SalesRepID]],dSalesRepAN[SalesRepID],dSalesRepAN[SalesRep])</f>
        <v>Chantel</v>
      </c>
      <c r="I15259" s="52" t="str">
        <f>_xlfn.XLOOKUP(fTransactionsAN[[#This Row],[ProductID]],dProductAN[ProductID],dProductAN[Product])</f>
        <v>Yanaki</v>
      </c>
    </row>
    <row r="15260" spans="3:9" x14ac:dyDescent="0.3">
      <c r="C15260" s="112">
        <v>44179</v>
      </c>
      <c r="D15260" s="21">
        <v>1</v>
      </c>
      <c r="E15260" s="21" t="s">
        <v>20</v>
      </c>
      <c r="F15260" s="21">
        <v>225.31900000000002</v>
      </c>
      <c r="G15260" s="16">
        <v>1</v>
      </c>
      <c r="H15260" s="52" t="str">
        <f>_xlfn.XLOOKUP(fTransactionsAN[[#This Row],[SalesRepID]],dSalesRepAN[SalesRepID],dSalesRepAN[SalesRep])</f>
        <v>Sioux</v>
      </c>
      <c r="I15260" s="52" t="str">
        <f>_xlfn.XLOOKUP(fTransactionsAN[[#This Row],[ProductID]],dProductAN[ProductID],dProductAN[Product])</f>
        <v>Quad</v>
      </c>
    </row>
    <row r="15261" spans="3:9" x14ac:dyDescent="0.3">
      <c r="C15261" s="112">
        <v>44286</v>
      </c>
      <c r="D15261" s="21">
        <v>4</v>
      </c>
      <c r="E15261" s="21" t="s">
        <v>12</v>
      </c>
      <c r="F15261" s="21">
        <v>206.875</v>
      </c>
      <c r="G15261" s="16">
        <v>3</v>
      </c>
      <c r="H15261" s="52" t="str">
        <f>_xlfn.XLOOKUP(fTransactionsAN[[#This Row],[SalesRepID]],dSalesRepAN[SalesRepID],dSalesRepAN[SalesRep])</f>
        <v>Chantel</v>
      </c>
      <c r="I15261" s="52" t="str">
        <f>_xlfn.XLOOKUP(fTransactionsAN[[#This Row],[ProductID]],dProductAN[ProductID],dProductAN[Product])</f>
        <v>Carlota</v>
      </c>
    </row>
    <row r="15262" spans="3:9" x14ac:dyDescent="0.3">
      <c r="C15262" s="112">
        <v>43910</v>
      </c>
      <c r="D15262" s="21">
        <v>1</v>
      </c>
      <c r="E15262" s="21" t="s">
        <v>16</v>
      </c>
      <c r="F15262" s="21">
        <v>376.73200000000003</v>
      </c>
      <c r="G15262" s="16">
        <v>3</v>
      </c>
      <c r="H15262" s="52" t="str">
        <f>_xlfn.XLOOKUP(fTransactionsAN[[#This Row],[SalesRepID]],dSalesRepAN[SalesRepID],dSalesRepAN[SalesRep])</f>
        <v>Sioux</v>
      </c>
      <c r="I15262" s="52" t="str">
        <f>_xlfn.XLOOKUP(fTransactionsAN[[#This Row],[ProductID]],dProductAN[ProductID],dProductAN[Product])</f>
        <v>Carlota</v>
      </c>
    </row>
    <row r="15263" spans="3:9" x14ac:dyDescent="0.3">
      <c r="C15263" s="112">
        <v>43979</v>
      </c>
      <c r="D15263" s="21">
        <v>3</v>
      </c>
      <c r="E15263" s="21" t="s">
        <v>21</v>
      </c>
      <c r="F15263" s="21">
        <v>387.11199999999997</v>
      </c>
      <c r="G15263" s="16">
        <v>4</v>
      </c>
      <c r="H15263" s="52" t="str">
        <f>_xlfn.XLOOKUP(fTransactionsAN[[#This Row],[SalesRepID]],dSalesRepAN[SalesRepID],dSalesRepAN[SalesRep])</f>
        <v>Shayla</v>
      </c>
      <c r="I15263" s="52" t="str">
        <f>_xlfn.XLOOKUP(fTransactionsAN[[#This Row],[ProductID]],dProductAN[ProductID],dProductAN[Product])</f>
        <v>Aspen</v>
      </c>
    </row>
    <row r="15264" spans="3:9" x14ac:dyDescent="0.3">
      <c r="C15264" s="112">
        <v>43852</v>
      </c>
      <c r="D15264" s="21">
        <v>4</v>
      </c>
      <c r="E15264" s="21" t="s">
        <v>21</v>
      </c>
      <c r="F15264" s="21">
        <v>144.51400000000001</v>
      </c>
      <c r="G15264" s="16">
        <v>5</v>
      </c>
      <c r="H15264" s="52" t="str">
        <f>_xlfn.XLOOKUP(fTransactionsAN[[#This Row],[SalesRepID]],dSalesRepAN[SalesRepID],dSalesRepAN[SalesRep])</f>
        <v>Chantel</v>
      </c>
      <c r="I15264" s="52" t="str">
        <f>_xlfn.XLOOKUP(fTransactionsAN[[#This Row],[ProductID]],dProductAN[ProductID],dProductAN[Product])</f>
        <v>Yanaki</v>
      </c>
    </row>
    <row r="15265" spans="3:9" x14ac:dyDescent="0.3">
      <c r="C15265" s="112">
        <v>44197</v>
      </c>
      <c r="D15265" s="21">
        <v>3</v>
      </c>
      <c r="E15265" s="21" t="s">
        <v>21</v>
      </c>
      <c r="F15265" s="21">
        <v>490.07499999999999</v>
      </c>
      <c r="G15265" s="16">
        <v>5</v>
      </c>
      <c r="H15265" s="52" t="str">
        <f>_xlfn.XLOOKUP(fTransactionsAN[[#This Row],[SalesRepID]],dSalesRepAN[SalesRepID],dSalesRepAN[SalesRep])</f>
        <v>Shayla</v>
      </c>
      <c r="I15265" s="52" t="str">
        <f>_xlfn.XLOOKUP(fTransactionsAN[[#This Row],[ProductID]],dProductAN[ProductID],dProductAN[Product])</f>
        <v>Yanaki</v>
      </c>
    </row>
    <row r="15266" spans="3:9" x14ac:dyDescent="0.3">
      <c r="C15266" s="112">
        <v>44356</v>
      </c>
      <c r="D15266" s="21">
        <v>4</v>
      </c>
      <c r="E15266" s="21" t="s">
        <v>16</v>
      </c>
      <c r="F15266" s="21">
        <v>239.42099999999999</v>
      </c>
      <c r="G15266" s="16">
        <v>1</v>
      </c>
      <c r="H15266" s="52" t="str">
        <f>_xlfn.XLOOKUP(fTransactionsAN[[#This Row],[SalesRepID]],dSalesRepAN[SalesRepID],dSalesRepAN[SalesRep])</f>
        <v>Chantel</v>
      </c>
      <c r="I15266" s="52" t="str">
        <f>_xlfn.XLOOKUP(fTransactionsAN[[#This Row],[ProductID]],dProductAN[ProductID],dProductAN[Product])</f>
        <v>Quad</v>
      </c>
    </row>
    <row r="15267" spans="3:9" x14ac:dyDescent="0.3">
      <c r="C15267" s="112">
        <v>44033</v>
      </c>
      <c r="D15267" s="21">
        <v>1</v>
      </c>
      <c r="E15267" s="21" t="s">
        <v>12</v>
      </c>
      <c r="F15267" s="21">
        <v>375.959</v>
      </c>
      <c r="G15267" s="16">
        <v>3</v>
      </c>
      <c r="H15267" s="52" t="str">
        <f>_xlfn.XLOOKUP(fTransactionsAN[[#This Row],[SalesRepID]],dSalesRepAN[SalesRepID],dSalesRepAN[SalesRep])</f>
        <v>Sioux</v>
      </c>
      <c r="I15267" s="52" t="str">
        <f>_xlfn.XLOOKUP(fTransactionsAN[[#This Row],[ProductID]],dProductAN[ProductID],dProductAN[Product])</f>
        <v>Carlota</v>
      </c>
    </row>
    <row r="15268" spans="3:9" x14ac:dyDescent="0.3">
      <c r="C15268" s="112">
        <v>44504</v>
      </c>
      <c r="D15268" s="21">
        <v>3</v>
      </c>
      <c r="E15268" s="21" t="s">
        <v>10</v>
      </c>
      <c r="F15268" s="21">
        <v>434.01000000000005</v>
      </c>
      <c r="G15268" s="16">
        <v>1</v>
      </c>
      <c r="H15268" s="52" t="str">
        <f>_xlfn.XLOOKUP(fTransactionsAN[[#This Row],[SalesRepID]],dSalesRepAN[SalesRepID],dSalesRepAN[SalesRep])</f>
        <v>Shayla</v>
      </c>
      <c r="I15268" s="52" t="str">
        <f>_xlfn.XLOOKUP(fTransactionsAN[[#This Row],[ProductID]],dProductAN[ProductID],dProductAN[Product])</f>
        <v>Quad</v>
      </c>
    </row>
    <row r="15269" spans="3:9" x14ac:dyDescent="0.3">
      <c r="C15269" s="112">
        <v>44007</v>
      </c>
      <c r="D15269" s="21">
        <v>4</v>
      </c>
      <c r="E15269" s="21" t="s">
        <v>21</v>
      </c>
      <c r="F15269" s="21">
        <v>135.10999999999999</v>
      </c>
      <c r="G15269" s="16">
        <v>6</v>
      </c>
      <c r="H15269" s="52" t="str">
        <f>_xlfn.XLOOKUP(fTransactionsAN[[#This Row],[SalesRepID]],dSalesRepAN[SalesRepID],dSalesRepAN[SalesRep])</f>
        <v>Chantel</v>
      </c>
      <c r="I15269" s="52" t="str">
        <f>_xlfn.XLOOKUP(fTransactionsAN[[#This Row],[ProductID]],dProductAN[ProductID],dProductAN[Product])</f>
        <v>SpitFire</v>
      </c>
    </row>
    <row r="15270" spans="3:9" x14ac:dyDescent="0.3">
      <c r="C15270" s="112">
        <v>44403</v>
      </c>
      <c r="D15270" s="21">
        <v>2</v>
      </c>
      <c r="E15270" s="21" t="s">
        <v>20</v>
      </c>
      <c r="F15270" s="21">
        <v>452.18599999999998</v>
      </c>
      <c r="G15270" s="16">
        <v>5</v>
      </c>
      <c r="H15270" s="52" t="str">
        <f>_xlfn.XLOOKUP(fTransactionsAN[[#This Row],[SalesRepID]],dSalesRepAN[SalesRepID],dSalesRepAN[SalesRep])</f>
        <v>Gigi</v>
      </c>
      <c r="I15270" s="52" t="str">
        <f>_xlfn.XLOOKUP(fTransactionsAN[[#This Row],[ProductID]],dProductAN[ProductID],dProductAN[Product])</f>
        <v>Yanaki</v>
      </c>
    </row>
    <row r="15271" spans="3:9" x14ac:dyDescent="0.3">
      <c r="C15271" s="112">
        <v>43935</v>
      </c>
      <c r="D15271" s="21">
        <v>2</v>
      </c>
      <c r="E15271" s="21" t="s">
        <v>21</v>
      </c>
      <c r="F15271" s="21">
        <v>200.39400000000001</v>
      </c>
      <c r="G15271" s="16">
        <v>1</v>
      </c>
      <c r="H15271" s="52" t="str">
        <f>_xlfn.XLOOKUP(fTransactionsAN[[#This Row],[SalesRepID]],dSalesRepAN[SalesRepID],dSalesRepAN[SalesRep])</f>
        <v>Gigi</v>
      </c>
      <c r="I15271" s="52" t="str">
        <f>_xlfn.XLOOKUP(fTransactionsAN[[#This Row],[ProductID]],dProductAN[ProductID],dProductAN[Product])</f>
        <v>Quad</v>
      </c>
    </row>
    <row r="15272" spans="3:9" x14ac:dyDescent="0.3">
      <c r="C15272" s="112">
        <v>44065</v>
      </c>
      <c r="D15272" s="21">
        <v>4</v>
      </c>
      <c r="E15272" s="21" t="s">
        <v>10</v>
      </c>
      <c r="F15272" s="21">
        <v>240.88899999999998</v>
      </c>
      <c r="G15272" s="16">
        <v>1</v>
      </c>
      <c r="H15272" s="52" t="str">
        <f>_xlfn.XLOOKUP(fTransactionsAN[[#This Row],[SalesRepID]],dSalesRepAN[SalesRepID],dSalesRepAN[SalesRep])</f>
        <v>Chantel</v>
      </c>
      <c r="I15272" s="52" t="str">
        <f>_xlfn.XLOOKUP(fTransactionsAN[[#This Row],[ProductID]],dProductAN[ProductID],dProductAN[Product])</f>
        <v>Quad</v>
      </c>
    </row>
    <row r="15273" spans="3:9" x14ac:dyDescent="0.3">
      <c r="C15273" s="112">
        <v>43986</v>
      </c>
      <c r="D15273" s="21">
        <v>4</v>
      </c>
      <c r="E15273" s="21" t="s">
        <v>7</v>
      </c>
      <c r="F15273" s="21">
        <v>320.185</v>
      </c>
      <c r="G15273" s="16">
        <v>5</v>
      </c>
      <c r="H15273" s="52" t="str">
        <f>_xlfn.XLOOKUP(fTransactionsAN[[#This Row],[SalesRepID]],dSalesRepAN[SalesRepID],dSalesRepAN[SalesRep])</f>
        <v>Chantel</v>
      </c>
      <c r="I15273" s="52" t="str">
        <f>_xlfn.XLOOKUP(fTransactionsAN[[#This Row],[ProductID]],dProductAN[ProductID],dProductAN[Product])</f>
        <v>Yanaki</v>
      </c>
    </row>
    <row r="15274" spans="3:9" x14ac:dyDescent="0.3">
      <c r="C15274" s="112">
        <v>43936</v>
      </c>
      <c r="D15274" s="21">
        <v>1</v>
      </c>
      <c r="E15274" s="21" t="s">
        <v>12</v>
      </c>
      <c r="F15274" s="21">
        <v>239.08699999999999</v>
      </c>
      <c r="G15274" s="16">
        <v>6</v>
      </c>
      <c r="H15274" s="52" t="str">
        <f>_xlfn.XLOOKUP(fTransactionsAN[[#This Row],[SalesRepID]],dSalesRepAN[SalesRepID],dSalesRepAN[SalesRep])</f>
        <v>Sioux</v>
      </c>
      <c r="I15274" s="52" t="str">
        <f>_xlfn.XLOOKUP(fTransactionsAN[[#This Row],[ProductID]],dProductAN[ProductID],dProductAN[Product])</f>
        <v>SpitFire</v>
      </c>
    </row>
    <row r="15275" spans="3:9" x14ac:dyDescent="0.3">
      <c r="C15275" s="112">
        <v>44034</v>
      </c>
      <c r="D15275" s="21">
        <v>1</v>
      </c>
      <c r="E15275" s="21" t="s">
        <v>21</v>
      </c>
      <c r="F15275" s="21">
        <v>190.41199999999998</v>
      </c>
      <c r="G15275" s="16">
        <v>1</v>
      </c>
      <c r="H15275" s="52" t="str">
        <f>_xlfn.XLOOKUP(fTransactionsAN[[#This Row],[SalesRepID]],dSalesRepAN[SalesRepID],dSalesRepAN[SalesRep])</f>
        <v>Sioux</v>
      </c>
      <c r="I15275" s="52" t="str">
        <f>_xlfn.XLOOKUP(fTransactionsAN[[#This Row],[ProductID]],dProductAN[ProductID],dProductAN[Product])</f>
        <v>Quad</v>
      </c>
    </row>
    <row r="15276" spans="3:9" x14ac:dyDescent="0.3">
      <c r="C15276" s="112">
        <v>44184</v>
      </c>
      <c r="D15276" s="21">
        <v>1</v>
      </c>
      <c r="E15276" s="21" t="s">
        <v>12</v>
      </c>
      <c r="F15276" s="21">
        <v>685.80600000000004</v>
      </c>
      <c r="G15276" s="16">
        <v>5</v>
      </c>
      <c r="H15276" s="52" t="str">
        <f>_xlfn.XLOOKUP(fTransactionsAN[[#This Row],[SalesRepID]],dSalesRepAN[SalesRepID],dSalesRepAN[SalesRep])</f>
        <v>Sioux</v>
      </c>
      <c r="I15276" s="52" t="str">
        <f>_xlfn.XLOOKUP(fTransactionsAN[[#This Row],[ProductID]],dProductAN[ProductID],dProductAN[Product])</f>
        <v>Yanaki</v>
      </c>
    </row>
    <row r="15277" spans="3:9" x14ac:dyDescent="0.3">
      <c r="C15277" s="112">
        <v>43967</v>
      </c>
      <c r="D15277" s="21">
        <v>5</v>
      </c>
      <c r="E15277" s="21" t="s">
        <v>7</v>
      </c>
      <c r="F15277" s="21">
        <v>243.30900000000003</v>
      </c>
      <c r="G15277" s="16">
        <v>5</v>
      </c>
      <c r="H15277" s="52" t="str">
        <f>_xlfn.XLOOKUP(fTransactionsAN[[#This Row],[SalesRepID]],dSalesRepAN[SalesRepID],dSalesRepAN[SalesRep])</f>
        <v>Ahmed</v>
      </c>
      <c r="I15277" s="52" t="str">
        <f>_xlfn.XLOOKUP(fTransactionsAN[[#This Row],[ProductID]],dProductAN[ProductID],dProductAN[Product])</f>
        <v>Yanaki</v>
      </c>
    </row>
    <row r="15278" spans="3:9" x14ac:dyDescent="0.3">
      <c r="C15278" s="112">
        <v>44410</v>
      </c>
      <c r="D15278" s="21">
        <v>4</v>
      </c>
      <c r="E15278" s="21" t="s">
        <v>12</v>
      </c>
      <c r="F15278" s="21">
        <v>496.14399999999995</v>
      </c>
      <c r="G15278" s="16">
        <v>7</v>
      </c>
      <c r="H15278" s="52" t="str">
        <f>_xlfn.XLOOKUP(fTransactionsAN[[#This Row],[SalesRepID]],dSalesRepAN[SalesRepID],dSalesRepAN[SalesRep])</f>
        <v>Chantel</v>
      </c>
      <c r="I15278" s="52" t="str">
        <f>_xlfn.XLOOKUP(fTransactionsAN[[#This Row],[ProductID]],dProductAN[ProductID],dProductAN[Product])</f>
        <v>FlyFast</v>
      </c>
    </row>
    <row r="15279" spans="3:9" x14ac:dyDescent="0.3">
      <c r="C15279" s="112">
        <v>44462</v>
      </c>
      <c r="D15279" s="21">
        <v>1</v>
      </c>
      <c r="E15279" s="21" t="s">
        <v>20</v>
      </c>
      <c r="F15279" s="21">
        <v>291.19499999999999</v>
      </c>
      <c r="G15279" s="16">
        <v>5</v>
      </c>
      <c r="H15279" s="52" t="str">
        <f>_xlfn.XLOOKUP(fTransactionsAN[[#This Row],[SalesRepID]],dSalesRepAN[SalesRepID],dSalesRepAN[SalesRep])</f>
        <v>Sioux</v>
      </c>
      <c r="I15279" s="52" t="str">
        <f>_xlfn.XLOOKUP(fTransactionsAN[[#This Row],[ProductID]],dProductAN[ProductID],dProductAN[Product])</f>
        <v>Yanaki</v>
      </c>
    </row>
    <row r="15280" spans="3:9" x14ac:dyDescent="0.3">
      <c r="C15280" s="112">
        <v>43927</v>
      </c>
      <c r="D15280" s="21">
        <v>3</v>
      </c>
      <c r="E15280" s="21" t="s">
        <v>20</v>
      </c>
      <c r="F15280" s="21">
        <v>197.35399999999998</v>
      </c>
      <c r="G15280" s="16">
        <v>5</v>
      </c>
      <c r="H15280" s="52" t="str">
        <f>_xlfn.XLOOKUP(fTransactionsAN[[#This Row],[SalesRepID]],dSalesRepAN[SalesRepID],dSalesRepAN[SalesRep])</f>
        <v>Shayla</v>
      </c>
      <c r="I15280" s="52" t="str">
        <f>_xlfn.XLOOKUP(fTransactionsAN[[#This Row],[ProductID]],dProductAN[ProductID],dProductAN[Product])</f>
        <v>Yanaki</v>
      </c>
    </row>
    <row r="15281" spans="3:9" x14ac:dyDescent="0.3">
      <c r="C15281" s="112">
        <v>44387</v>
      </c>
      <c r="D15281" s="21">
        <v>3</v>
      </c>
      <c r="E15281" s="21" t="s">
        <v>12</v>
      </c>
      <c r="F15281" s="21">
        <v>135.839</v>
      </c>
      <c r="G15281" s="16">
        <v>4</v>
      </c>
      <c r="H15281" s="52" t="str">
        <f>_xlfn.XLOOKUP(fTransactionsAN[[#This Row],[SalesRepID]],dSalesRepAN[SalesRepID],dSalesRepAN[SalesRep])</f>
        <v>Shayla</v>
      </c>
      <c r="I15281" s="52" t="str">
        <f>_xlfn.XLOOKUP(fTransactionsAN[[#This Row],[ProductID]],dProductAN[ProductID],dProductAN[Product])</f>
        <v>Aspen</v>
      </c>
    </row>
    <row r="15282" spans="3:9" x14ac:dyDescent="0.3">
      <c r="C15282" s="112">
        <v>44532</v>
      </c>
      <c r="D15282" s="21">
        <v>5</v>
      </c>
      <c r="E15282" s="21" t="s">
        <v>12</v>
      </c>
      <c r="F15282" s="21">
        <v>891.42499999999995</v>
      </c>
      <c r="G15282" s="16">
        <v>5</v>
      </c>
      <c r="H15282" s="52" t="str">
        <f>_xlfn.XLOOKUP(fTransactionsAN[[#This Row],[SalesRepID]],dSalesRepAN[SalesRepID],dSalesRepAN[SalesRep])</f>
        <v>Ahmed</v>
      </c>
      <c r="I15282" s="52" t="str">
        <f>_xlfn.XLOOKUP(fTransactionsAN[[#This Row],[ProductID]],dProductAN[ProductID],dProductAN[Product])</f>
        <v>Yanaki</v>
      </c>
    </row>
    <row r="15283" spans="3:9" x14ac:dyDescent="0.3">
      <c r="C15283" s="112">
        <v>44173</v>
      </c>
      <c r="D15283" s="21">
        <v>4</v>
      </c>
      <c r="E15283" s="21" t="s">
        <v>21</v>
      </c>
      <c r="F15283" s="21">
        <v>218.55</v>
      </c>
      <c r="G15283" s="16">
        <v>5</v>
      </c>
      <c r="H15283" s="52" t="str">
        <f>_xlfn.XLOOKUP(fTransactionsAN[[#This Row],[SalesRepID]],dSalesRepAN[SalesRepID],dSalesRepAN[SalesRep])</f>
        <v>Chantel</v>
      </c>
      <c r="I15283" s="52" t="str">
        <f>_xlfn.XLOOKUP(fTransactionsAN[[#This Row],[ProductID]],dProductAN[ProductID],dProductAN[Product])</f>
        <v>Yanaki</v>
      </c>
    </row>
    <row r="15284" spans="3:9" x14ac:dyDescent="0.3">
      <c r="C15284" s="112">
        <v>44397</v>
      </c>
      <c r="D15284" s="21">
        <v>3</v>
      </c>
      <c r="E15284" s="21" t="s">
        <v>7</v>
      </c>
      <c r="F15284" s="21">
        <v>427.85900000000004</v>
      </c>
      <c r="G15284" s="16">
        <v>6</v>
      </c>
      <c r="H15284" s="52" t="str">
        <f>_xlfn.XLOOKUP(fTransactionsAN[[#This Row],[SalesRepID]],dSalesRepAN[SalesRepID],dSalesRepAN[SalesRep])</f>
        <v>Shayla</v>
      </c>
      <c r="I15284" s="52" t="str">
        <f>_xlfn.XLOOKUP(fTransactionsAN[[#This Row],[ProductID]],dProductAN[ProductID],dProductAN[Product])</f>
        <v>SpitFire</v>
      </c>
    </row>
    <row r="15285" spans="3:9" x14ac:dyDescent="0.3">
      <c r="C15285" s="112">
        <v>43907</v>
      </c>
      <c r="D15285" s="21">
        <v>2</v>
      </c>
      <c r="E15285" s="21" t="s">
        <v>7</v>
      </c>
      <c r="F15285" s="21">
        <v>135.16199999999998</v>
      </c>
      <c r="G15285" s="16">
        <v>3</v>
      </c>
      <c r="H15285" s="52" t="str">
        <f>_xlfn.XLOOKUP(fTransactionsAN[[#This Row],[SalesRepID]],dSalesRepAN[SalesRepID],dSalesRepAN[SalesRep])</f>
        <v>Gigi</v>
      </c>
      <c r="I15285" s="52" t="str">
        <f>_xlfn.XLOOKUP(fTransactionsAN[[#This Row],[ProductID]],dProductAN[ProductID],dProductAN[Product])</f>
        <v>Carlota</v>
      </c>
    </row>
    <row r="15286" spans="3:9" x14ac:dyDescent="0.3">
      <c r="C15286" s="112">
        <v>44185</v>
      </c>
      <c r="D15286" s="21">
        <v>4</v>
      </c>
      <c r="E15286" s="21" t="s">
        <v>7</v>
      </c>
      <c r="F15286" s="21">
        <v>147.26300000000001</v>
      </c>
      <c r="G15286" s="16">
        <v>4</v>
      </c>
      <c r="H15286" s="52" t="str">
        <f>_xlfn.XLOOKUP(fTransactionsAN[[#This Row],[SalesRepID]],dSalesRepAN[SalesRepID],dSalesRepAN[SalesRep])</f>
        <v>Chantel</v>
      </c>
      <c r="I15286" s="52" t="str">
        <f>_xlfn.XLOOKUP(fTransactionsAN[[#This Row],[ProductID]],dProductAN[ProductID],dProductAN[Product])</f>
        <v>Aspen</v>
      </c>
    </row>
    <row r="15287" spans="3:9" x14ac:dyDescent="0.3">
      <c r="C15287" s="112">
        <v>44054</v>
      </c>
      <c r="D15287" s="21">
        <v>2</v>
      </c>
      <c r="E15287" s="21" t="s">
        <v>12</v>
      </c>
      <c r="F15287" s="21">
        <v>428.61700000000002</v>
      </c>
      <c r="G15287" s="16">
        <v>4</v>
      </c>
      <c r="H15287" s="52" t="str">
        <f>_xlfn.XLOOKUP(fTransactionsAN[[#This Row],[SalesRepID]],dSalesRepAN[SalesRepID],dSalesRepAN[SalesRep])</f>
        <v>Gigi</v>
      </c>
      <c r="I15287" s="52" t="str">
        <f>_xlfn.XLOOKUP(fTransactionsAN[[#This Row],[ProductID]],dProductAN[ProductID],dProductAN[Product])</f>
        <v>Aspen</v>
      </c>
    </row>
    <row r="15288" spans="3:9" x14ac:dyDescent="0.3">
      <c r="C15288" s="112">
        <v>44172</v>
      </c>
      <c r="D15288" s="21">
        <v>4</v>
      </c>
      <c r="E15288" s="21" t="s">
        <v>21</v>
      </c>
      <c r="F15288" s="21">
        <v>161.42500000000001</v>
      </c>
      <c r="G15288" s="16">
        <v>5</v>
      </c>
      <c r="H15288" s="52" t="str">
        <f>_xlfn.XLOOKUP(fTransactionsAN[[#This Row],[SalesRepID]],dSalesRepAN[SalesRepID],dSalesRepAN[SalesRep])</f>
        <v>Chantel</v>
      </c>
      <c r="I15288" s="52" t="str">
        <f>_xlfn.XLOOKUP(fTransactionsAN[[#This Row],[ProductID]],dProductAN[ProductID],dProductAN[Product])</f>
        <v>Yanaki</v>
      </c>
    </row>
    <row r="15289" spans="3:9" x14ac:dyDescent="0.3">
      <c r="C15289" s="112">
        <v>43836</v>
      </c>
      <c r="D15289" s="21">
        <v>5</v>
      </c>
      <c r="E15289" s="21" t="s">
        <v>16</v>
      </c>
      <c r="F15289" s="21">
        <v>131.614</v>
      </c>
      <c r="G15289" s="16">
        <v>5</v>
      </c>
      <c r="H15289" s="52" t="str">
        <f>_xlfn.XLOOKUP(fTransactionsAN[[#This Row],[SalesRepID]],dSalesRepAN[SalesRepID],dSalesRepAN[SalesRep])</f>
        <v>Ahmed</v>
      </c>
      <c r="I15289" s="52" t="str">
        <f>_xlfn.XLOOKUP(fTransactionsAN[[#This Row],[ProductID]],dProductAN[ProductID],dProductAN[Product])</f>
        <v>Yanaki</v>
      </c>
    </row>
    <row r="15290" spans="3:9" x14ac:dyDescent="0.3">
      <c r="C15290" s="112">
        <v>43996</v>
      </c>
      <c r="D15290" s="21">
        <v>2</v>
      </c>
      <c r="E15290" s="21" t="s">
        <v>10</v>
      </c>
      <c r="F15290" s="21">
        <v>183.29900000000001</v>
      </c>
      <c r="G15290" s="16">
        <v>3</v>
      </c>
      <c r="H15290" s="52" t="str">
        <f>_xlfn.XLOOKUP(fTransactionsAN[[#This Row],[SalesRepID]],dSalesRepAN[SalesRepID],dSalesRepAN[SalesRep])</f>
        <v>Gigi</v>
      </c>
      <c r="I15290" s="52" t="str">
        <f>_xlfn.XLOOKUP(fTransactionsAN[[#This Row],[ProductID]],dProductAN[ProductID],dProductAN[Product])</f>
        <v>Carlota</v>
      </c>
    </row>
    <row r="15291" spans="3:9" x14ac:dyDescent="0.3">
      <c r="C15291" s="112">
        <v>44007</v>
      </c>
      <c r="D15291" s="21">
        <v>4</v>
      </c>
      <c r="E15291" s="21" t="s">
        <v>10</v>
      </c>
      <c r="F15291" s="21">
        <v>421.53300000000002</v>
      </c>
      <c r="G15291" s="16">
        <v>1</v>
      </c>
      <c r="H15291" s="52" t="str">
        <f>_xlfn.XLOOKUP(fTransactionsAN[[#This Row],[SalesRepID]],dSalesRepAN[SalesRepID],dSalesRepAN[SalesRep])</f>
        <v>Chantel</v>
      </c>
      <c r="I15291" s="52" t="str">
        <f>_xlfn.XLOOKUP(fTransactionsAN[[#This Row],[ProductID]],dProductAN[ProductID],dProductAN[Product])</f>
        <v>Quad</v>
      </c>
    </row>
    <row r="15292" spans="3:9" x14ac:dyDescent="0.3">
      <c r="C15292" s="112">
        <v>44263</v>
      </c>
      <c r="D15292" s="21">
        <v>3</v>
      </c>
      <c r="E15292" s="21" t="s">
        <v>20</v>
      </c>
      <c r="F15292" s="21">
        <v>390.16500000000002</v>
      </c>
      <c r="G15292" s="16">
        <v>1</v>
      </c>
      <c r="H15292" s="52" t="str">
        <f>_xlfn.XLOOKUP(fTransactionsAN[[#This Row],[SalesRepID]],dSalesRepAN[SalesRepID],dSalesRepAN[SalesRep])</f>
        <v>Shayla</v>
      </c>
      <c r="I15292" s="52" t="str">
        <f>_xlfn.XLOOKUP(fTransactionsAN[[#This Row],[ProductID]],dProductAN[ProductID],dProductAN[Product])</f>
        <v>Quad</v>
      </c>
    </row>
    <row r="15293" spans="3:9" x14ac:dyDescent="0.3">
      <c r="C15293" s="112">
        <v>44234</v>
      </c>
      <c r="D15293" s="21">
        <v>3</v>
      </c>
      <c r="E15293" s="21" t="s">
        <v>21</v>
      </c>
      <c r="F15293" s="21">
        <v>231.05300000000003</v>
      </c>
      <c r="G15293" s="16">
        <v>5</v>
      </c>
      <c r="H15293" s="52" t="str">
        <f>_xlfn.XLOOKUP(fTransactionsAN[[#This Row],[SalesRepID]],dSalesRepAN[SalesRepID],dSalesRepAN[SalesRep])</f>
        <v>Shayla</v>
      </c>
      <c r="I15293" s="52" t="str">
        <f>_xlfn.XLOOKUP(fTransactionsAN[[#This Row],[ProductID]],dProductAN[ProductID],dProductAN[Product])</f>
        <v>Yanaki</v>
      </c>
    </row>
    <row r="15294" spans="3:9" x14ac:dyDescent="0.3">
      <c r="C15294" s="112">
        <v>44384</v>
      </c>
      <c r="D15294" s="21">
        <v>4</v>
      </c>
      <c r="E15294" s="21" t="s">
        <v>20</v>
      </c>
      <c r="F15294" s="21">
        <v>232.91</v>
      </c>
      <c r="G15294" s="16">
        <v>5</v>
      </c>
      <c r="H15294" s="52" t="str">
        <f>_xlfn.XLOOKUP(fTransactionsAN[[#This Row],[SalesRepID]],dSalesRepAN[SalesRepID],dSalesRepAN[SalesRep])</f>
        <v>Chantel</v>
      </c>
      <c r="I15294" s="52" t="str">
        <f>_xlfn.XLOOKUP(fTransactionsAN[[#This Row],[ProductID]],dProductAN[ProductID],dProductAN[Product])</f>
        <v>Yanaki</v>
      </c>
    </row>
    <row r="15295" spans="3:9" x14ac:dyDescent="0.3">
      <c r="C15295" s="112">
        <v>44338</v>
      </c>
      <c r="D15295" s="21">
        <v>4</v>
      </c>
      <c r="E15295" s="21" t="s">
        <v>21</v>
      </c>
      <c r="F15295" s="21">
        <v>341.19099999999997</v>
      </c>
      <c r="G15295" s="16">
        <v>1</v>
      </c>
      <c r="H15295" s="52" t="str">
        <f>_xlfn.XLOOKUP(fTransactionsAN[[#This Row],[SalesRepID]],dSalesRepAN[SalesRepID],dSalesRepAN[SalesRep])</f>
        <v>Chantel</v>
      </c>
      <c r="I15295" s="52" t="str">
        <f>_xlfn.XLOOKUP(fTransactionsAN[[#This Row],[ProductID]],dProductAN[ProductID],dProductAN[Product])</f>
        <v>Quad</v>
      </c>
    </row>
    <row r="15296" spans="3:9" x14ac:dyDescent="0.3">
      <c r="C15296" s="112">
        <v>44206</v>
      </c>
      <c r="D15296" s="21">
        <v>4</v>
      </c>
      <c r="E15296" s="21" t="s">
        <v>12</v>
      </c>
      <c r="F15296" s="21">
        <v>223.30100000000002</v>
      </c>
      <c r="G15296" s="16">
        <v>5</v>
      </c>
      <c r="H15296" s="52" t="str">
        <f>_xlfn.XLOOKUP(fTransactionsAN[[#This Row],[SalesRepID]],dSalesRepAN[SalesRepID],dSalesRepAN[SalesRep])</f>
        <v>Chantel</v>
      </c>
      <c r="I15296" s="52" t="str">
        <f>_xlfn.XLOOKUP(fTransactionsAN[[#This Row],[ProductID]],dProductAN[ProductID],dProductAN[Product])</f>
        <v>Yanaki</v>
      </c>
    </row>
    <row r="15297" spans="3:9" x14ac:dyDescent="0.3">
      <c r="C15297" s="112">
        <v>44170</v>
      </c>
      <c r="D15297" s="21">
        <v>1</v>
      </c>
      <c r="E15297" s="21" t="s">
        <v>7</v>
      </c>
      <c r="F15297" s="21">
        <v>860.93099999999993</v>
      </c>
      <c r="G15297" s="16">
        <v>2</v>
      </c>
      <c r="H15297" s="52" t="str">
        <f>_xlfn.XLOOKUP(fTransactionsAN[[#This Row],[SalesRepID]],dSalesRepAN[SalesRepID],dSalesRepAN[SalesRep])</f>
        <v>Sioux</v>
      </c>
      <c r="I15297" s="52" t="str">
        <f>_xlfn.XLOOKUP(fTransactionsAN[[#This Row],[ProductID]],dProductAN[ProductID],dProductAN[Product])</f>
        <v>Sunshine</v>
      </c>
    </row>
    <row r="15298" spans="3:9" x14ac:dyDescent="0.3">
      <c r="C15298" s="112">
        <v>43902</v>
      </c>
      <c r="D15298" s="21">
        <v>4</v>
      </c>
      <c r="E15298" s="21" t="s">
        <v>10</v>
      </c>
      <c r="F15298" s="21">
        <v>231.16500000000002</v>
      </c>
      <c r="G15298" s="16">
        <v>4</v>
      </c>
      <c r="H15298" s="52" t="str">
        <f>_xlfn.XLOOKUP(fTransactionsAN[[#This Row],[SalesRepID]],dSalesRepAN[SalesRepID],dSalesRepAN[SalesRep])</f>
        <v>Chantel</v>
      </c>
      <c r="I15298" s="52" t="str">
        <f>_xlfn.XLOOKUP(fTransactionsAN[[#This Row],[ProductID]],dProductAN[ProductID],dProductAN[Product])</f>
        <v>Aspen</v>
      </c>
    </row>
    <row r="15299" spans="3:9" x14ac:dyDescent="0.3">
      <c r="C15299" s="112">
        <v>44323</v>
      </c>
      <c r="D15299" s="21">
        <v>1</v>
      </c>
      <c r="E15299" s="21" t="s">
        <v>7</v>
      </c>
      <c r="F15299" s="21">
        <v>347.37</v>
      </c>
      <c r="G15299" s="16">
        <v>1</v>
      </c>
      <c r="H15299" s="52" t="str">
        <f>_xlfn.XLOOKUP(fTransactionsAN[[#This Row],[SalesRepID]],dSalesRepAN[SalesRepID],dSalesRepAN[SalesRep])</f>
        <v>Sioux</v>
      </c>
      <c r="I15299" s="52" t="str">
        <f>_xlfn.XLOOKUP(fTransactionsAN[[#This Row],[ProductID]],dProductAN[ProductID],dProductAN[Product])</f>
        <v>Quad</v>
      </c>
    </row>
    <row r="15300" spans="3:9" x14ac:dyDescent="0.3">
      <c r="C15300" s="112">
        <v>44018</v>
      </c>
      <c r="D15300" s="21">
        <v>2</v>
      </c>
      <c r="E15300" s="21" t="s">
        <v>7</v>
      </c>
      <c r="F15300" s="21">
        <v>489.55399999999997</v>
      </c>
      <c r="G15300" s="16">
        <v>1</v>
      </c>
      <c r="H15300" s="52" t="str">
        <f>_xlfn.XLOOKUP(fTransactionsAN[[#This Row],[SalesRepID]],dSalesRepAN[SalesRepID],dSalesRepAN[SalesRep])</f>
        <v>Gigi</v>
      </c>
      <c r="I15300" s="52" t="str">
        <f>_xlfn.XLOOKUP(fTransactionsAN[[#This Row],[ProductID]],dProductAN[ProductID],dProductAN[Product])</f>
        <v>Quad</v>
      </c>
    </row>
    <row r="15301" spans="3:9" x14ac:dyDescent="0.3">
      <c r="C15301" s="112">
        <v>43919</v>
      </c>
      <c r="D15301" s="21">
        <v>4</v>
      </c>
      <c r="E15301" s="21" t="s">
        <v>7</v>
      </c>
      <c r="F15301" s="21">
        <v>420.89300000000003</v>
      </c>
      <c r="G15301" s="16">
        <v>2</v>
      </c>
      <c r="H15301" s="52" t="str">
        <f>_xlfn.XLOOKUP(fTransactionsAN[[#This Row],[SalesRepID]],dSalesRepAN[SalesRepID],dSalesRepAN[SalesRep])</f>
        <v>Chantel</v>
      </c>
      <c r="I15301" s="52" t="str">
        <f>_xlfn.XLOOKUP(fTransactionsAN[[#This Row],[ProductID]],dProductAN[ProductID],dProductAN[Product])</f>
        <v>Sunshine</v>
      </c>
    </row>
    <row r="15302" spans="3:9" x14ac:dyDescent="0.3">
      <c r="C15302" s="112">
        <v>44450</v>
      </c>
      <c r="D15302" s="21">
        <v>3</v>
      </c>
      <c r="E15302" s="21" t="s">
        <v>7</v>
      </c>
      <c r="F15302" s="21">
        <v>121.96</v>
      </c>
      <c r="G15302" s="16">
        <v>5</v>
      </c>
      <c r="H15302" s="52" t="str">
        <f>_xlfn.XLOOKUP(fTransactionsAN[[#This Row],[SalesRepID]],dSalesRepAN[SalesRepID],dSalesRepAN[SalesRep])</f>
        <v>Shayla</v>
      </c>
      <c r="I15302" s="52" t="str">
        <f>_xlfn.XLOOKUP(fTransactionsAN[[#This Row],[ProductID]],dProductAN[ProductID],dProductAN[Product])</f>
        <v>Yanaki</v>
      </c>
    </row>
    <row r="15303" spans="3:9" x14ac:dyDescent="0.3">
      <c r="C15303" s="112">
        <v>44536</v>
      </c>
      <c r="D15303" s="21">
        <v>3</v>
      </c>
      <c r="E15303" s="21" t="s">
        <v>7</v>
      </c>
      <c r="F15303" s="21">
        <v>722.46800000000007</v>
      </c>
      <c r="G15303" s="16">
        <v>5</v>
      </c>
      <c r="H15303" s="52" t="str">
        <f>_xlfn.XLOOKUP(fTransactionsAN[[#This Row],[SalesRepID]],dSalesRepAN[SalesRepID],dSalesRepAN[SalesRep])</f>
        <v>Shayla</v>
      </c>
      <c r="I15303" s="52" t="str">
        <f>_xlfn.XLOOKUP(fTransactionsAN[[#This Row],[ProductID]],dProductAN[ProductID],dProductAN[Product])</f>
        <v>Yanaki</v>
      </c>
    </row>
    <row r="15304" spans="3:9" x14ac:dyDescent="0.3">
      <c r="C15304" s="112">
        <v>44226</v>
      </c>
      <c r="D15304" s="21">
        <v>1</v>
      </c>
      <c r="E15304" s="21" t="s">
        <v>20</v>
      </c>
      <c r="F15304" s="21">
        <v>182.608</v>
      </c>
      <c r="G15304" s="16">
        <v>3</v>
      </c>
      <c r="H15304" s="52" t="str">
        <f>_xlfn.XLOOKUP(fTransactionsAN[[#This Row],[SalesRepID]],dSalesRepAN[SalesRepID],dSalesRepAN[SalesRep])</f>
        <v>Sioux</v>
      </c>
      <c r="I15304" s="52" t="str">
        <f>_xlfn.XLOOKUP(fTransactionsAN[[#This Row],[ProductID]],dProductAN[ProductID],dProductAN[Product])</f>
        <v>Carlota</v>
      </c>
    </row>
    <row r="15305" spans="3:9" x14ac:dyDescent="0.3">
      <c r="C15305" s="112">
        <v>44509</v>
      </c>
      <c r="D15305" s="21">
        <v>3</v>
      </c>
      <c r="E15305" s="21" t="s">
        <v>7</v>
      </c>
      <c r="F15305" s="21">
        <v>126.39500000000001</v>
      </c>
      <c r="G15305" s="16">
        <v>3</v>
      </c>
      <c r="H15305" s="52" t="str">
        <f>_xlfn.XLOOKUP(fTransactionsAN[[#This Row],[SalesRepID]],dSalesRepAN[SalesRepID],dSalesRepAN[SalesRep])</f>
        <v>Shayla</v>
      </c>
      <c r="I15305" s="52" t="str">
        <f>_xlfn.XLOOKUP(fTransactionsAN[[#This Row],[ProductID]],dProductAN[ProductID],dProductAN[Product])</f>
        <v>Carlota</v>
      </c>
    </row>
    <row r="15306" spans="3:9" x14ac:dyDescent="0.3">
      <c r="C15306" s="112">
        <v>43882</v>
      </c>
      <c r="D15306" s="21">
        <v>1</v>
      </c>
      <c r="E15306" s="21" t="s">
        <v>7</v>
      </c>
      <c r="F15306" s="21">
        <v>334.51300000000003</v>
      </c>
      <c r="G15306" s="16">
        <v>7</v>
      </c>
      <c r="H15306" s="52" t="str">
        <f>_xlfn.XLOOKUP(fTransactionsAN[[#This Row],[SalesRepID]],dSalesRepAN[SalesRepID],dSalesRepAN[SalesRep])</f>
        <v>Sioux</v>
      </c>
      <c r="I15306" s="52" t="str">
        <f>_xlfn.XLOOKUP(fTransactionsAN[[#This Row],[ProductID]],dProductAN[ProductID],dProductAN[Product])</f>
        <v>FlyFast</v>
      </c>
    </row>
    <row r="15307" spans="3:9" x14ac:dyDescent="0.3">
      <c r="C15307" s="112">
        <v>44359</v>
      </c>
      <c r="D15307" s="21">
        <v>3</v>
      </c>
      <c r="E15307" s="21" t="s">
        <v>7</v>
      </c>
      <c r="F15307" s="21">
        <v>163.536</v>
      </c>
      <c r="G15307" s="16">
        <v>2</v>
      </c>
      <c r="H15307" s="52" t="str">
        <f>_xlfn.XLOOKUP(fTransactionsAN[[#This Row],[SalesRepID]],dSalesRepAN[SalesRepID],dSalesRepAN[SalesRep])</f>
        <v>Shayla</v>
      </c>
      <c r="I15307" s="52" t="str">
        <f>_xlfn.XLOOKUP(fTransactionsAN[[#This Row],[ProductID]],dProductAN[ProductID],dProductAN[Product])</f>
        <v>Sunshine</v>
      </c>
    </row>
    <row r="15308" spans="3:9" x14ac:dyDescent="0.3">
      <c r="C15308" s="112">
        <v>44096</v>
      </c>
      <c r="D15308" s="21">
        <v>1</v>
      </c>
      <c r="E15308" s="21" t="s">
        <v>21</v>
      </c>
      <c r="F15308" s="21">
        <v>219.93600000000001</v>
      </c>
      <c r="G15308" s="16">
        <v>1</v>
      </c>
      <c r="H15308" s="52" t="str">
        <f>_xlfn.XLOOKUP(fTransactionsAN[[#This Row],[SalesRepID]],dSalesRepAN[SalesRepID],dSalesRepAN[SalesRep])</f>
        <v>Sioux</v>
      </c>
      <c r="I15308" s="52" t="str">
        <f>_xlfn.XLOOKUP(fTransactionsAN[[#This Row],[ProductID]],dProductAN[ProductID],dProductAN[Product])</f>
        <v>Quad</v>
      </c>
    </row>
    <row r="15309" spans="3:9" x14ac:dyDescent="0.3">
      <c r="C15309" s="112">
        <v>44460</v>
      </c>
      <c r="D15309" s="21">
        <v>3</v>
      </c>
      <c r="E15309" s="21" t="s">
        <v>10</v>
      </c>
      <c r="F15309" s="21">
        <v>306.459</v>
      </c>
      <c r="G15309" s="16">
        <v>4</v>
      </c>
      <c r="H15309" s="52" t="str">
        <f>_xlfn.XLOOKUP(fTransactionsAN[[#This Row],[SalesRepID]],dSalesRepAN[SalesRepID],dSalesRepAN[SalesRep])</f>
        <v>Shayla</v>
      </c>
      <c r="I15309" s="52" t="str">
        <f>_xlfn.XLOOKUP(fTransactionsAN[[#This Row],[ProductID]],dProductAN[ProductID],dProductAN[Product])</f>
        <v>Aspen</v>
      </c>
    </row>
    <row r="15310" spans="3:9" x14ac:dyDescent="0.3">
      <c r="C15310" s="112">
        <v>44221</v>
      </c>
      <c r="D15310" s="21">
        <v>1</v>
      </c>
      <c r="E15310" s="21" t="s">
        <v>21</v>
      </c>
      <c r="F15310" s="21">
        <v>323.887</v>
      </c>
      <c r="G15310" s="16">
        <v>1</v>
      </c>
      <c r="H15310" s="52" t="str">
        <f>_xlfn.XLOOKUP(fTransactionsAN[[#This Row],[SalesRepID]],dSalesRepAN[SalesRepID],dSalesRepAN[SalesRep])</f>
        <v>Sioux</v>
      </c>
      <c r="I15310" s="52" t="str">
        <f>_xlfn.XLOOKUP(fTransactionsAN[[#This Row],[ProductID]],dProductAN[ProductID],dProductAN[Product])</f>
        <v>Quad</v>
      </c>
    </row>
    <row r="15311" spans="3:9" x14ac:dyDescent="0.3">
      <c r="C15311" s="112">
        <v>43831</v>
      </c>
      <c r="D15311" s="21">
        <v>5</v>
      </c>
      <c r="E15311" s="21" t="s">
        <v>7</v>
      </c>
      <c r="F15311" s="21">
        <v>283.47300000000001</v>
      </c>
      <c r="G15311" s="16">
        <v>5</v>
      </c>
      <c r="H15311" s="52" t="str">
        <f>_xlfn.XLOOKUP(fTransactionsAN[[#This Row],[SalesRepID]],dSalesRepAN[SalesRepID],dSalesRepAN[SalesRep])</f>
        <v>Ahmed</v>
      </c>
      <c r="I15311" s="52" t="str">
        <f>_xlfn.XLOOKUP(fTransactionsAN[[#This Row],[ProductID]],dProductAN[ProductID],dProductAN[Product])</f>
        <v>Yanaki</v>
      </c>
    </row>
    <row r="15312" spans="3:9" x14ac:dyDescent="0.3">
      <c r="C15312" s="112">
        <v>43995</v>
      </c>
      <c r="D15312" s="21">
        <v>3</v>
      </c>
      <c r="E15312" s="21" t="s">
        <v>10</v>
      </c>
      <c r="F15312" s="21">
        <v>340.99</v>
      </c>
      <c r="G15312" s="16">
        <v>3</v>
      </c>
      <c r="H15312" s="52" t="str">
        <f>_xlfn.XLOOKUP(fTransactionsAN[[#This Row],[SalesRepID]],dSalesRepAN[SalesRepID],dSalesRepAN[SalesRep])</f>
        <v>Shayla</v>
      </c>
      <c r="I15312" s="52" t="str">
        <f>_xlfn.XLOOKUP(fTransactionsAN[[#This Row],[ProductID]],dProductAN[ProductID],dProductAN[Product])</f>
        <v>Carlota</v>
      </c>
    </row>
    <row r="15313" spans="3:9" x14ac:dyDescent="0.3">
      <c r="C15313" s="112">
        <v>43961</v>
      </c>
      <c r="D15313" s="21">
        <v>3</v>
      </c>
      <c r="E15313" s="21" t="s">
        <v>7</v>
      </c>
      <c r="F15313" s="21">
        <v>342.24400000000003</v>
      </c>
      <c r="G15313" s="16">
        <v>7</v>
      </c>
      <c r="H15313" s="52" t="str">
        <f>_xlfn.XLOOKUP(fTransactionsAN[[#This Row],[SalesRepID]],dSalesRepAN[SalesRepID],dSalesRepAN[SalesRep])</f>
        <v>Shayla</v>
      </c>
      <c r="I15313" s="52" t="str">
        <f>_xlfn.XLOOKUP(fTransactionsAN[[#This Row],[ProductID]],dProductAN[ProductID],dProductAN[Product])</f>
        <v>FlyFast</v>
      </c>
    </row>
    <row r="15314" spans="3:9" x14ac:dyDescent="0.3">
      <c r="C15314" s="112">
        <v>44310</v>
      </c>
      <c r="D15314" s="21">
        <v>1</v>
      </c>
      <c r="E15314" s="21" t="s">
        <v>21</v>
      </c>
      <c r="F15314" s="21">
        <v>318.52199999999999</v>
      </c>
      <c r="G15314" s="16">
        <v>4</v>
      </c>
      <c r="H15314" s="52" t="str">
        <f>_xlfn.XLOOKUP(fTransactionsAN[[#This Row],[SalesRepID]],dSalesRepAN[SalesRepID],dSalesRepAN[SalesRep])</f>
        <v>Sioux</v>
      </c>
      <c r="I15314" s="52" t="str">
        <f>_xlfn.XLOOKUP(fTransactionsAN[[#This Row],[ProductID]],dProductAN[ProductID],dProductAN[Product])</f>
        <v>Aspen</v>
      </c>
    </row>
    <row r="15315" spans="3:9" x14ac:dyDescent="0.3">
      <c r="C15315" s="112">
        <v>44489</v>
      </c>
      <c r="D15315" s="21">
        <v>4</v>
      </c>
      <c r="E15315" s="21" t="s">
        <v>21</v>
      </c>
      <c r="F15315" s="21">
        <v>311.685</v>
      </c>
      <c r="G15315" s="16">
        <v>6</v>
      </c>
      <c r="H15315" s="52" t="str">
        <f>_xlfn.XLOOKUP(fTransactionsAN[[#This Row],[SalesRepID]],dSalesRepAN[SalesRepID],dSalesRepAN[SalesRep])</f>
        <v>Chantel</v>
      </c>
      <c r="I15315" s="52" t="str">
        <f>_xlfn.XLOOKUP(fTransactionsAN[[#This Row],[ProductID]],dProductAN[ProductID],dProductAN[Product])</f>
        <v>SpitFire</v>
      </c>
    </row>
    <row r="15316" spans="3:9" x14ac:dyDescent="0.3">
      <c r="C15316" s="112">
        <v>44421</v>
      </c>
      <c r="D15316" s="21">
        <v>3</v>
      </c>
      <c r="E15316" s="21" t="s">
        <v>16</v>
      </c>
      <c r="F15316" s="21">
        <v>218.11700000000002</v>
      </c>
      <c r="G15316" s="16">
        <v>1</v>
      </c>
      <c r="H15316" s="52" t="str">
        <f>_xlfn.XLOOKUP(fTransactionsAN[[#This Row],[SalesRepID]],dSalesRepAN[SalesRepID],dSalesRepAN[SalesRep])</f>
        <v>Shayla</v>
      </c>
      <c r="I15316" s="52" t="str">
        <f>_xlfn.XLOOKUP(fTransactionsAN[[#This Row],[ProductID]],dProductAN[ProductID],dProductAN[Product])</f>
        <v>Quad</v>
      </c>
    </row>
    <row r="15317" spans="3:9" x14ac:dyDescent="0.3">
      <c r="C15317" s="112">
        <v>44309</v>
      </c>
      <c r="D15317" s="21">
        <v>4</v>
      </c>
      <c r="E15317" s="21" t="s">
        <v>20</v>
      </c>
      <c r="F15317" s="21">
        <v>426.42399999999998</v>
      </c>
      <c r="G15317" s="16">
        <v>3</v>
      </c>
      <c r="H15317" s="52" t="str">
        <f>_xlfn.XLOOKUP(fTransactionsAN[[#This Row],[SalesRepID]],dSalesRepAN[SalesRepID],dSalesRepAN[SalesRep])</f>
        <v>Chantel</v>
      </c>
      <c r="I15317" s="52" t="str">
        <f>_xlfn.XLOOKUP(fTransactionsAN[[#This Row],[ProductID]],dProductAN[ProductID],dProductAN[Product])</f>
        <v>Carlota</v>
      </c>
    </row>
    <row r="15318" spans="3:9" x14ac:dyDescent="0.3">
      <c r="C15318" s="112">
        <v>44358</v>
      </c>
      <c r="D15318" s="21">
        <v>2</v>
      </c>
      <c r="E15318" s="21" t="s">
        <v>7</v>
      </c>
      <c r="F15318" s="21">
        <v>342.08100000000002</v>
      </c>
      <c r="G15318" s="16">
        <v>1</v>
      </c>
      <c r="H15318" s="52" t="str">
        <f>_xlfn.XLOOKUP(fTransactionsAN[[#This Row],[SalesRepID]],dSalesRepAN[SalesRepID],dSalesRepAN[SalesRep])</f>
        <v>Gigi</v>
      </c>
      <c r="I15318" s="52" t="str">
        <f>_xlfn.XLOOKUP(fTransactionsAN[[#This Row],[ProductID]],dProductAN[ProductID],dProductAN[Product])</f>
        <v>Quad</v>
      </c>
    </row>
    <row r="15319" spans="3:9" x14ac:dyDescent="0.3">
      <c r="C15319" s="112">
        <v>44429</v>
      </c>
      <c r="D15319" s="21">
        <v>4</v>
      </c>
      <c r="E15319" s="21" t="s">
        <v>7</v>
      </c>
      <c r="F15319" s="21">
        <v>280.25300000000004</v>
      </c>
      <c r="G15319" s="16">
        <v>5</v>
      </c>
      <c r="H15319" s="52" t="str">
        <f>_xlfn.XLOOKUP(fTransactionsAN[[#This Row],[SalesRepID]],dSalesRepAN[SalesRepID],dSalesRepAN[SalesRep])</f>
        <v>Chantel</v>
      </c>
      <c r="I15319" s="52" t="str">
        <f>_xlfn.XLOOKUP(fTransactionsAN[[#This Row],[ProductID]],dProductAN[ProductID],dProductAN[Product])</f>
        <v>Yanaki</v>
      </c>
    </row>
    <row r="15320" spans="3:9" x14ac:dyDescent="0.3">
      <c r="C15320" s="112">
        <v>43840</v>
      </c>
      <c r="D15320" s="21">
        <v>3</v>
      </c>
      <c r="E15320" s="21" t="s">
        <v>21</v>
      </c>
      <c r="F15320" s="21">
        <v>370.334</v>
      </c>
      <c r="G15320" s="16">
        <v>7</v>
      </c>
      <c r="H15320" s="52" t="str">
        <f>_xlfn.XLOOKUP(fTransactionsAN[[#This Row],[SalesRepID]],dSalesRepAN[SalesRepID],dSalesRepAN[SalesRep])</f>
        <v>Shayla</v>
      </c>
      <c r="I15320" s="52" t="str">
        <f>_xlfn.XLOOKUP(fTransactionsAN[[#This Row],[ProductID]],dProductAN[ProductID],dProductAN[Product])</f>
        <v>FlyFast</v>
      </c>
    </row>
    <row r="15321" spans="3:9" x14ac:dyDescent="0.3">
      <c r="C15321" s="112">
        <v>44384</v>
      </c>
      <c r="D15321" s="21">
        <v>3</v>
      </c>
      <c r="E15321" s="21" t="s">
        <v>12</v>
      </c>
      <c r="F15321" s="21">
        <v>111.79400000000001</v>
      </c>
      <c r="G15321" s="16">
        <v>5</v>
      </c>
      <c r="H15321" s="52" t="str">
        <f>_xlfn.XLOOKUP(fTransactionsAN[[#This Row],[SalesRepID]],dSalesRepAN[SalesRepID],dSalesRepAN[SalesRep])</f>
        <v>Shayla</v>
      </c>
      <c r="I15321" s="52" t="str">
        <f>_xlfn.XLOOKUP(fTransactionsAN[[#This Row],[ProductID]],dProductAN[ProductID],dProductAN[Product])</f>
        <v>Yanaki</v>
      </c>
    </row>
    <row r="15322" spans="3:9" x14ac:dyDescent="0.3">
      <c r="C15322" s="112">
        <v>44232</v>
      </c>
      <c r="D15322" s="21">
        <v>1</v>
      </c>
      <c r="E15322" s="21" t="s">
        <v>12</v>
      </c>
      <c r="F15322" s="21">
        <v>309.91899999999998</v>
      </c>
      <c r="G15322" s="16">
        <v>2</v>
      </c>
      <c r="H15322" s="52" t="str">
        <f>_xlfn.XLOOKUP(fTransactionsAN[[#This Row],[SalesRepID]],dSalesRepAN[SalesRepID],dSalesRepAN[SalesRep])</f>
        <v>Sioux</v>
      </c>
      <c r="I15322" s="52" t="str">
        <f>_xlfn.XLOOKUP(fTransactionsAN[[#This Row],[ProductID]],dProductAN[ProductID],dProductAN[Product])</f>
        <v>Sunshine</v>
      </c>
    </row>
    <row r="15323" spans="3:9" x14ac:dyDescent="0.3">
      <c r="C15323" s="112">
        <v>44367</v>
      </c>
      <c r="D15323" s="21">
        <v>4</v>
      </c>
      <c r="E15323" s="21" t="s">
        <v>7</v>
      </c>
      <c r="F15323" s="21">
        <v>310.07900000000001</v>
      </c>
      <c r="G15323" s="16">
        <v>1</v>
      </c>
      <c r="H15323" s="52" t="str">
        <f>_xlfn.XLOOKUP(fTransactionsAN[[#This Row],[SalesRepID]],dSalesRepAN[SalesRepID],dSalesRepAN[SalesRep])</f>
        <v>Chantel</v>
      </c>
      <c r="I15323" s="52" t="str">
        <f>_xlfn.XLOOKUP(fTransactionsAN[[#This Row],[ProductID]],dProductAN[ProductID],dProductAN[Product])</f>
        <v>Quad</v>
      </c>
    </row>
    <row r="15324" spans="3:9" x14ac:dyDescent="0.3">
      <c r="C15324" s="112">
        <v>44424</v>
      </c>
      <c r="D15324" s="21">
        <v>4</v>
      </c>
      <c r="E15324" s="21" t="s">
        <v>7</v>
      </c>
      <c r="F15324" s="21">
        <v>117.91500000000001</v>
      </c>
      <c r="G15324" s="16">
        <v>7</v>
      </c>
      <c r="H15324" s="52" t="str">
        <f>_xlfn.XLOOKUP(fTransactionsAN[[#This Row],[SalesRepID]],dSalesRepAN[SalesRepID],dSalesRepAN[SalesRep])</f>
        <v>Chantel</v>
      </c>
      <c r="I15324" s="52" t="str">
        <f>_xlfn.XLOOKUP(fTransactionsAN[[#This Row],[ProductID]],dProductAN[ProductID],dProductAN[Product])</f>
        <v>FlyFast</v>
      </c>
    </row>
    <row r="15325" spans="3:9" x14ac:dyDescent="0.3">
      <c r="C15325" s="112">
        <v>44180</v>
      </c>
      <c r="D15325" s="21">
        <v>4</v>
      </c>
      <c r="E15325" s="21" t="s">
        <v>10</v>
      </c>
      <c r="F15325" s="21">
        <v>675.27499999999998</v>
      </c>
      <c r="G15325" s="16">
        <v>5</v>
      </c>
      <c r="H15325" s="52" t="str">
        <f>_xlfn.XLOOKUP(fTransactionsAN[[#This Row],[SalesRepID]],dSalesRepAN[SalesRepID],dSalesRepAN[SalesRep])</f>
        <v>Chantel</v>
      </c>
      <c r="I15325" s="52" t="str">
        <f>_xlfn.XLOOKUP(fTransactionsAN[[#This Row],[ProductID]],dProductAN[ProductID],dProductAN[Product])</f>
        <v>Yanaki</v>
      </c>
    </row>
    <row r="15326" spans="3:9" x14ac:dyDescent="0.3">
      <c r="C15326" s="112">
        <v>44507</v>
      </c>
      <c r="D15326" s="21">
        <v>3</v>
      </c>
      <c r="E15326" s="21" t="s">
        <v>10</v>
      </c>
      <c r="F15326" s="21">
        <v>232.346</v>
      </c>
      <c r="G15326" s="16">
        <v>6</v>
      </c>
      <c r="H15326" s="52" t="str">
        <f>_xlfn.XLOOKUP(fTransactionsAN[[#This Row],[SalesRepID]],dSalesRepAN[SalesRepID],dSalesRepAN[SalesRep])</f>
        <v>Shayla</v>
      </c>
      <c r="I15326" s="52" t="str">
        <f>_xlfn.XLOOKUP(fTransactionsAN[[#This Row],[ProductID]],dProductAN[ProductID],dProductAN[Product])</f>
        <v>SpitFire</v>
      </c>
    </row>
    <row r="15327" spans="3:9" x14ac:dyDescent="0.3">
      <c r="C15327" s="112">
        <v>44450</v>
      </c>
      <c r="D15327" s="21">
        <v>3</v>
      </c>
      <c r="E15327" s="21" t="s">
        <v>16</v>
      </c>
      <c r="F15327" s="21">
        <v>363.32499999999999</v>
      </c>
      <c r="G15327" s="16">
        <v>3</v>
      </c>
      <c r="H15327" s="52" t="str">
        <f>_xlfn.XLOOKUP(fTransactionsAN[[#This Row],[SalesRepID]],dSalesRepAN[SalesRepID],dSalesRepAN[SalesRep])</f>
        <v>Shayla</v>
      </c>
      <c r="I15327" s="52" t="str">
        <f>_xlfn.XLOOKUP(fTransactionsAN[[#This Row],[ProductID]],dProductAN[ProductID],dProductAN[Product])</f>
        <v>Carlota</v>
      </c>
    </row>
    <row r="15328" spans="3:9" x14ac:dyDescent="0.3">
      <c r="C15328" s="112">
        <v>43983</v>
      </c>
      <c r="D15328" s="21">
        <v>3</v>
      </c>
      <c r="E15328" s="21" t="s">
        <v>16</v>
      </c>
      <c r="F15328" s="21">
        <v>266.16300000000001</v>
      </c>
      <c r="G15328" s="16">
        <v>1</v>
      </c>
      <c r="H15328" s="52" t="str">
        <f>_xlfn.XLOOKUP(fTransactionsAN[[#This Row],[SalesRepID]],dSalesRepAN[SalesRepID],dSalesRepAN[SalesRep])</f>
        <v>Shayla</v>
      </c>
      <c r="I15328" s="52" t="str">
        <f>_xlfn.XLOOKUP(fTransactionsAN[[#This Row],[ProductID]],dProductAN[ProductID],dProductAN[Product])</f>
        <v>Quad</v>
      </c>
    </row>
    <row r="15329" spans="3:9" x14ac:dyDescent="0.3">
      <c r="C15329" s="112">
        <v>44391</v>
      </c>
      <c r="D15329" s="21">
        <v>5</v>
      </c>
      <c r="E15329" s="21" t="s">
        <v>21</v>
      </c>
      <c r="F15329" s="21">
        <v>325.58800000000002</v>
      </c>
      <c r="G15329" s="16">
        <v>2</v>
      </c>
      <c r="H15329" s="52" t="str">
        <f>_xlfn.XLOOKUP(fTransactionsAN[[#This Row],[SalesRepID]],dSalesRepAN[SalesRepID],dSalesRepAN[SalesRep])</f>
        <v>Ahmed</v>
      </c>
      <c r="I15329" s="52" t="str">
        <f>_xlfn.XLOOKUP(fTransactionsAN[[#This Row],[ProductID]],dProductAN[ProductID],dProductAN[Product])</f>
        <v>Sunshine</v>
      </c>
    </row>
    <row r="15330" spans="3:9" x14ac:dyDescent="0.3">
      <c r="C15330" s="112">
        <v>44260</v>
      </c>
      <c r="D15330" s="21">
        <v>4</v>
      </c>
      <c r="E15330" s="21" t="s">
        <v>7</v>
      </c>
      <c r="F15330" s="21">
        <v>292.30200000000002</v>
      </c>
      <c r="G15330" s="16">
        <v>4</v>
      </c>
      <c r="H15330" s="52" t="str">
        <f>_xlfn.XLOOKUP(fTransactionsAN[[#This Row],[SalesRepID]],dSalesRepAN[SalesRepID],dSalesRepAN[SalesRep])</f>
        <v>Chantel</v>
      </c>
      <c r="I15330" s="52" t="str">
        <f>_xlfn.XLOOKUP(fTransactionsAN[[#This Row],[ProductID]],dProductAN[ProductID],dProductAN[Product])</f>
        <v>Aspen</v>
      </c>
    </row>
    <row r="15331" spans="3:9" x14ac:dyDescent="0.3">
      <c r="C15331" s="112">
        <v>44156</v>
      </c>
      <c r="D15331" s="21">
        <v>3</v>
      </c>
      <c r="E15331" s="21" t="s">
        <v>7</v>
      </c>
      <c r="F15331" s="21">
        <v>366.71899999999999</v>
      </c>
      <c r="G15331" s="16">
        <v>1</v>
      </c>
      <c r="H15331" s="52" t="str">
        <f>_xlfn.XLOOKUP(fTransactionsAN[[#This Row],[SalesRepID]],dSalesRepAN[SalesRepID],dSalesRepAN[SalesRep])</f>
        <v>Shayla</v>
      </c>
      <c r="I15331" s="52" t="str">
        <f>_xlfn.XLOOKUP(fTransactionsAN[[#This Row],[ProductID]],dProductAN[ProductID],dProductAN[Product])</f>
        <v>Quad</v>
      </c>
    </row>
    <row r="15332" spans="3:9" x14ac:dyDescent="0.3">
      <c r="C15332" s="112">
        <v>44185</v>
      </c>
      <c r="D15332" s="21">
        <v>5</v>
      </c>
      <c r="E15332" s="21" t="s">
        <v>21</v>
      </c>
      <c r="F15332" s="21">
        <v>426.45500000000004</v>
      </c>
      <c r="G15332" s="16">
        <v>1</v>
      </c>
      <c r="H15332" s="52" t="str">
        <f>_xlfn.XLOOKUP(fTransactionsAN[[#This Row],[SalesRepID]],dSalesRepAN[SalesRepID],dSalesRepAN[SalesRep])</f>
        <v>Ahmed</v>
      </c>
      <c r="I15332" s="52" t="str">
        <f>_xlfn.XLOOKUP(fTransactionsAN[[#This Row],[ProductID]],dProductAN[ProductID],dProductAN[Product])</f>
        <v>Quad</v>
      </c>
    </row>
    <row r="15333" spans="3:9" x14ac:dyDescent="0.3">
      <c r="C15333" s="112">
        <v>44223</v>
      </c>
      <c r="D15333" s="21">
        <v>4</v>
      </c>
      <c r="E15333" s="21" t="s">
        <v>10</v>
      </c>
      <c r="F15333" s="21">
        <v>317.089</v>
      </c>
      <c r="G15333" s="16">
        <v>1</v>
      </c>
      <c r="H15333" s="52" t="str">
        <f>_xlfn.XLOOKUP(fTransactionsAN[[#This Row],[SalesRepID]],dSalesRepAN[SalesRepID],dSalesRepAN[SalesRep])</f>
        <v>Chantel</v>
      </c>
      <c r="I15333" s="52" t="str">
        <f>_xlfn.XLOOKUP(fTransactionsAN[[#This Row],[ProductID]],dProductAN[ProductID],dProductAN[Product])</f>
        <v>Quad</v>
      </c>
    </row>
    <row r="15334" spans="3:9" x14ac:dyDescent="0.3">
      <c r="C15334" s="112">
        <v>44412</v>
      </c>
      <c r="D15334" s="21">
        <v>1</v>
      </c>
      <c r="E15334" s="21" t="s">
        <v>7</v>
      </c>
      <c r="F15334" s="21">
        <v>484.99899999999997</v>
      </c>
      <c r="G15334" s="16">
        <v>1</v>
      </c>
      <c r="H15334" s="52" t="str">
        <f>_xlfn.XLOOKUP(fTransactionsAN[[#This Row],[SalesRepID]],dSalesRepAN[SalesRepID],dSalesRepAN[SalesRep])</f>
        <v>Sioux</v>
      </c>
      <c r="I15334" s="52" t="str">
        <f>_xlfn.XLOOKUP(fTransactionsAN[[#This Row],[ProductID]],dProductAN[ProductID],dProductAN[Product])</f>
        <v>Quad</v>
      </c>
    </row>
    <row r="15335" spans="3:9" x14ac:dyDescent="0.3">
      <c r="C15335" s="112">
        <v>43960</v>
      </c>
      <c r="D15335" s="21">
        <v>1</v>
      </c>
      <c r="E15335" s="21" t="s">
        <v>7</v>
      </c>
      <c r="F15335" s="21">
        <v>336.70799999999997</v>
      </c>
      <c r="G15335" s="16">
        <v>1</v>
      </c>
      <c r="H15335" s="52" t="str">
        <f>_xlfn.XLOOKUP(fTransactionsAN[[#This Row],[SalesRepID]],dSalesRepAN[SalesRepID],dSalesRepAN[SalesRep])</f>
        <v>Sioux</v>
      </c>
      <c r="I15335" s="52" t="str">
        <f>_xlfn.XLOOKUP(fTransactionsAN[[#This Row],[ProductID]],dProductAN[ProductID],dProductAN[Product])</f>
        <v>Quad</v>
      </c>
    </row>
    <row r="15336" spans="3:9" x14ac:dyDescent="0.3">
      <c r="C15336" s="112">
        <v>44466</v>
      </c>
      <c r="D15336" s="21">
        <v>5</v>
      </c>
      <c r="E15336" s="21" t="s">
        <v>7</v>
      </c>
      <c r="F15336" s="21">
        <v>159.47300000000001</v>
      </c>
      <c r="G15336" s="16">
        <v>1</v>
      </c>
      <c r="H15336" s="52" t="str">
        <f>_xlfn.XLOOKUP(fTransactionsAN[[#This Row],[SalesRepID]],dSalesRepAN[SalesRepID],dSalesRepAN[SalesRep])</f>
        <v>Ahmed</v>
      </c>
      <c r="I15336" s="52" t="str">
        <f>_xlfn.XLOOKUP(fTransactionsAN[[#This Row],[ProductID]],dProductAN[ProductID],dProductAN[Product])</f>
        <v>Quad</v>
      </c>
    </row>
    <row r="15337" spans="3:9" x14ac:dyDescent="0.3">
      <c r="C15337" s="112">
        <v>44066</v>
      </c>
      <c r="D15337" s="21">
        <v>1</v>
      </c>
      <c r="E15337" s="21" t="s">
        <v>10</v>
      </c>
      <c r="F15337" s="21">
        <v>180.846</v>
      </c>
      <c r="G15337" s="16">
        <v>5</v>
      </c>
      <c r="H15337" s="52" t="str">
        <f>_xlfn.XLOOKUP(fTransactionsAN[[#This Row],[SalesRepID]],dSalesRepAN[SalesRepID],dSalesRepAN[SalesRep])</f>
        <v>Sioux</v>
      </c>
      <c r="I15337" s="52" t="str">
        <f>_xlfn.XLOOKUP(fTransactionsAN[[#This Row],[ProductID]],dProductAN[ProductID],dProductAN[Product])</f>
        <v>Yanaki</v>
      </c>
    </row>
    <row r="15338" spans="3:9" x14ac:dyDescent="0.3">
      <c r="C15338" s="112">
        <v>44043</v>
      </c>
      <c r="D15338" s="21">
        <v>3</v>
      </c>
      <c r="E15338" s="21" t="s">
        <v>20</v>
      </c>
      <c r="F15338" s="21">
        <v>418.96199999999999</v>
      </c>
      <c r="G15338" s="16">
        <v>2</v>
      </c>
      <c r="H15338" s="52" t="str">
        <f>_xlfn.XLOOKUP(fTransactionsAN[[#This Row],[SalesRepID]],dSalesRepAN[SalesRepID],dSalesRepAN[SalesRep])</f>
        <v>Shayla</v>
      </c>
      <c r="I15338" s="52" t="str">
        <f>_xlfn.XLOOKUP(fTransactionsAN[[#This Row],[ProductID]],dProductAN[ProductID],dProductAN[Product])</f>
        <v>Sunshine</v>
      </c>
    </row>
    <row r="15339" spans="3:9" x14ac:dyDescent="0.3">
      <c r="C15339" s="112">
        <v>43863</v>
      </c>
      <c r="D15339" s="21">
        <v>3</v>
      </c>
      <c r="E15339" s="21" t="s">
        <v>21</v>
      </c>
      <c r="F15339" s="21">
        <v>312.173</v>
      </c>
      <c r="G15339" s="16">
        <v>3</v>
      </c>
      <c r="H15339" s="52" t="str">
        <f>_xlfn.XLOOKUP(fTransactionsAN[[#This Row],[SalesRepID]],dSalesRepAN[SalesRepID],dSalesRepAN[SalesRep])</f>
        <v>Shayla</v>
      </c>
      <c r="I15339" s="52" t="str">
        <f>_xlfn.XLOOKUP(fTransactionsAN[[#This Row],[ProductID]],dProductAN[ProductID],dProductAN[Product])</f>
        <v>Carlota</v>
      </c>
    </row>
    <row r="15340" spans="3:9" x14ac:dyDescent="0.3">
      <c r="C15340" s="112">
        <v>43993</v>
      </c>
      <c r="D15340" s="21">
        <v>5</v>
      </c>
      <c r="E15340" s="21" t="s">
        <v>7</v>
      </c>
      <c r="F15340" s="21">
        <v>221.07399999999998</v>
      </c>
      <c r="G15340" s="16">
        <v>1</v>
      </c>
      <c r="H15340" s="52" t="str">
        <f>_xlfn.XLOOKUP(fTransactionsAN[[#This Row],[SalesRepID]],dSalesRepAN[SalesRepID],dSalesRepAN[SalesRep])</f>
        <v>Ahmed</v>
      </c>
      <c r="I15340" s="52" t="str">
        <f>_xlfn.XLOOKUP(fTransactionsAN[[#This Row],[ProductID]],dProductAN[ProductID],dProductAN[Product])</f>
        <v>Quad</v>
      </c>
    </row>
    <row r="15341" spans="3:9" x14ac:dyDescent="0.3">
      <c r="C15341" s="112">
        <v>44333</v>
      </c>
      <c r="D15341" s="21">
        <v>5</v>
      </c>
      <c r="E15341" s="21" t="s">
        <v>16</v>
      </c>
      <c r="F15341" s="21">
        <v>457.13</v>
      </c>
      <c r="G15341" s="16">
        <v>3</v>
      </c>
      <c r="H15341" s="52" t="str">
        <f>_xlfn.XLOOKUP(fTransactionsAN[[#This Row],[SalesRepID]],dSalesRepAN[SalesRepID],dSalesRepAN[SalesRep])</f>
        <v>Ahmed</v>
      </c>
      <c r="I15341" s="52" t="str">
        <f>_xlfn.XLOOKUP(fTransactionsAN[[#This Row],[ProductID]],dProductAN[ProductID],dProductAN[Product])</f>
        <v>Carlota</v>
      </c>
    </row>
    <row r="15342" spans="3:9" x14ac:dyDescent="0.3">
      <c r="C15342" s="112">
        <v>43971</v>
      </c>
      <c r="D15342" s="21">
        <v>5</v>
      </c>
      <c r="E15342" s="21" t="s">
        <v>12</v>
      </c>
      <c r="F15342" s="21">
        <v>270.63299999999998</v>
      </c>
      <c r="G15342" s="16">
        <v>4</v>
      </c>
      <c r="H15342" s="52" t="str">
        <f>_xlfn.XLOOKUP(fTransactionsAN[[#This Row],[SalesRepID]],dSalesRepAN[SalesRepID],dSalesRepAN[SalesRep])</f>
        <v>Ahmed</v>
      </c>
      <c r="I15342" s="52" t="str">
        <f>_xlfn.XLOOKUP(fTransactionsAN[[#This Row],[ProductID]],dProductAN[ProductID],dProductAN[Product])</f>
        <v>Aspen</v>
      </c>
    </row>
    <row r="15343" spans="3:9" x14ac:dyDescent="0.3">
      <c r="C15343" s="112">
        <v>44162</v>
      </c>
      <c r="D15343" s="21">
        <v>1</v>
      </c>
      <c r="E15343" s="21" t="s">
        <v>7</v>
      </c>
      <c r="F15343" s="21">
        <v>284.45999999999998</v>
      </c>
      <c r="G15343" s="16">
        <v>5</v>
      </c>
      <c r="H15343" s="52" t="str">
        <f>_xlfn.XLOOKUP(fTransactionsAN[[#This Row],[SalesRepID]],dSalesRepAN[SalesRepID],dSalesRepAN[SalesRep])</f>
        <v>Sioux</v>
      </c>
      <c r="I15343" s="52" t="str">
        <f>_xlfn.XLOOKUP(fTransactionsAN[[#This Row],[ProductID]],dProductAN[ProductID],dProductAN[Product])</f>
        <v>Yanaki</v>
      </c>
    </row>
    <row r="15344" spans="3:9" x14ac:dyDescent="0.3">
      <c r="C15344" s="112">
        <v>43977</v>
      </c>
      <c r="D15344" s="21">
        <v>4</v>
      </c>
      <c r="E15344" s="21" t="s">
        <v>16</v>
      </c>
      <c r="F15344" s="21">
        <v>470.97700000000003</v>
      </c>
      <c r="G15344" s="16">
        <v>5</v>
      </c>
      <c r="H15344" s="52" t="str">
        <f>_xlfn.XLOOKUP(fTransactionsAN[[#This Row],[SalesRepID]],dSalesRepAN[SalesRepID],dSalesRepAN[SalesRep])</f>
        <v>Chantel</v>
      </c>
      <c r="I15344" s="52" t="str">
        <f>_xlfn.XLOOKUP(fTransactionsAN[[#This Row],[ProductID]],dProductAN[ProductID],dProductAN[Product])</f>
        <v>Yanaki</v>
      </c>
    </row>
    <row r="15345" spans="3:9" x14ac:dyDescent="0.3">
      <c r="C15345" s="112">
        <v>44131</v>
      </c>
      <c r="D15345" s="21">
        <v>1</v>
      </c>
      <c r="E15345" s="21" t="s">
        <v>20</v>
      </c>
      <c r="F15345" s="21">
        <v>277.298</v>
      </c>
      <c r="G15345" s="16">
        <v>1</v>
      </c>
      <c r="H15345" s="52" t="str">
        <f>_xlfn.XLOOKUP(fTransactionsAN[[#This Row],[SalesRepID]],dSalesRepAN[SalesRepID],dSalesRepAN[SalesRep])</f>
        <v>Sioux</v>
      </c>
      <c r="I15345" s="52" t="str">
        <f>_xlfn.XLOOKUP(fTransactionsAN[[#This Row],[ProductID]],dProductAN[ProductID],dProductAN[Product])</f>
        <v>Quad</v>
      </c>
    </row>
    <row r="15346" spans="3:9" x14ac:dyDescent="0.3">
      <c r="C15346" s="112">
        <v>44422</v>
      </c>
      <c r="D15346" s="21">
        <v>3</v>
      </c>
      <c r="E15346" s="21" t="s">
        <v>7</v>
      </c>
      <c r="F15346" s="21">
        <v>338.24299999999999</v>
      </c>
      <c r="G15346" s="16">
        <v>2</v>
      </c>
      <c r="H15346" s="52" t="str">
        <f>_xlfn.XLOOKUP(fTransactionsAN[[#This Row],[SalesRepID]],dSalesRepAN[SalesRepID],dSalesRepAN[SalesRep])</f>
        <v>Shayla</v>
      </c>
      <c r="I15346" s="52" t="str">
        <f>_xlfn.XLOOKUP(fTransactionsAN[[#This Row],[ProductID]],dProductAN[ProductID],dProductAN[Product])</f>
        <v>Sunshine</v>
      </c>
    </row>
    <row r="15347" spans="3:9" x14ac:dyDescent="0.3">
      <c r="C15347" s="112">
        <v>44511</v>
      </c>
      <c r="D15347" s="21">
        <v>5</v>
      </c>
      <c r="E15347" s="21" t="s">
        <v>21</v>
      </c>
      <c r="F15347" s="21">
        <v>141.84100000000001</v>
      </c>
      <c r="G15347" s="16">
        <v>1</v>
      </c>
      <c r="H15347" s="52" t="str">
        <f>_xlfn.XLOOKUP(fTransactionsAN[[#This Row],[SalesRepID]],dSalesRepAN[SalesRepID],dSalesRepAN[SalesRep])</f>
        <v>Ahmed</v>
      </c>
      <c r="I15347" s="52" t="str">
        <f>_xlfn.XLOOKUP(fTransactionsAN[[#This Row],[ProductID]],dProductAN[ProductID],dProductAN[Product])</f>
        <v>Quad</v>
      </c>
    </row>
    <row r="15348" spans="3:9" x14ac:dyDescent="0.3">
      <c r="C15348" s="112">
        <v>44039</v>
      </c>
      <c r="D15348" s="21">
        <v>3</v>
      </c>
      <c r="E15348" s="21" t="s">
        <v>10</v>
      </c>
      <c r="F15348" s="21">
        <v>232.17</v>
      </c>
      <c r="G15348" s="16">
        <v>5</v>
      </c>
      <c r="H15348" s="52" t="str">
        <f>_xlfn.XLOOKUP(fTransactionsAN[[#This Row],[SalesRepID]],dSalesRepAN[SalesRepID],dSalesRepAN[SalesRep])</f>
        <v>Shayla</v>
      </c>
      <c r="I15348" s="52" t="str">
        <f>_xlfn.XLOOKUP(fTransactionsAN[[#This Row],[ProductID]],dProductAN[ProductID],dProductAN[Product])</f>
        <v>Yanaki</v>
      </c>
    </row>
    <row r="15349" spans="3:9" x14ac:dyDescent="0.3">
      <c r="C15349" s="112">
        <v>44440</v>
      </c>
      <c r="D15349" s="21">
        <v>3</v>
      </c>
      <c r="E15349" s="21" t="s">
        <v>7</v>
      </c>
      <c r="F15349" s="21">
        <v>233.36399999999998</v>
      </c>
      <c r="G15349" s="16">
        <v>2</v>
      </c>
      <c r="H15349" s="52" t="str">
        <f>_xlfn.XLOOKUP(fTransactionsAN[[#This Row],[SalesRepID]],dSalesRepAN[SalesRepID],dSalesRepAN[SalesRep])</f>
        <v>Shayla</v>
      </c>
      <c r="I15349" s="52" t="str">
        <f>_xlfn.XLOOKUP(fTransactionsAN[[#This Row],[ProductID]],dProductAN[ProductID],dProductAN[Product])</f>
        <v>Sunshine</v>
      </c>
    </row>
    <row r="15350" spans="3:9" x14ac:dyDescent="0.3">
      <c r="C15350" s="112">
        <v>44551</v>
      </c>
      <c r="D15350" s="21">
        <v>1</v>
      </c>
      <c r="E15350" s="21" t="s">
        <v>21</v>
      </c>
      <c r="F15350" s="21">
        <v>766.17200000000003</v>
      </c>
      <c r="G15350" s="16">
        <v>5</v>
      </c>
      <c r="H15350" s="52" t="str">
        <f>_xlfn.XLOOKUP(fTransactionsAN[[#This Row],[SalesRepID]],dSalesRepAN[SalesRepID],dSalesRepAN[SalesRep])</f>
        <v>Sioux</v>
      </c>
      <c r="I15350" s="52" t="str">
        <f>_xlfn.XLOOKUP(fTransactionsAN[[#This Row],[ProductID]],dProductAN[ProductID],dProductAN[Product])</f>
        <v>Yanaki</v>
      </c>
    </row>
    <row r="15351" spans="3:9" x14ac:dyDescent="0.3">
      <c r="C15351" s="112">
        <v>44328</v>
      </c>
      <c r="D15351" s="21">
        <v>4</v>
      </c>
      <c r="E15351" s="21" t="s">
        <v>21</v>
      </c>
      <c r="F15351" s="21">
        <v>374.12199999999996</v>
      </c>
      <c r="G15351" s="16">
        <v>1</v>
      </c>
      <c r="H15351" s="52" t="str">
        <f>_xlfn.XLOOKUP(fTransactionsAN[[#This Row],[SalesRepID]],dSalesRepAN[SalesRepID],dSalesRepAN[SalesRep])</f>
        <v>Chantel</v>
      </c>
      <c r="I15351" s="52" t="str">
        <f>_xlfn.XLOOKUP(fTransactionsAN[[#This Row],[ProductID]],dProductAN[ProductID],dProductAN[Product])</f>
        <v>Quad</v>
      </c>
    </row>
    <row r="15352" spans="3:9" x14ac:dyDescent="0.3">
      <c r="C15352" s="112">
        <v>44534</v>
      </c>
      <c r="D15352" s="21">
        <v>3</v>
      </c>
      <c r="E15352" s="21" t="s">
        <v>21</v>
      </c>
      <c r="F15352" s="21">
        <v>490.29499999999996</v>
      </c>
      <c r="G15352" s="16">
        <v>3</v>
      </c>
      <c r="H15352" s="52" t="str">
        <f>_xlfn.XLOOKUP(fTransactionsAN[[#This Row],[SalesRepID]],dSalesRepAN[SalesRepID],dSalesRepAN[SalesRep])</f>
        <v>Shayla</v>
      </c>
      <c r="I15352" s="52" t="str">
        <f>_xlfn.XLOOKUP(fTransactionsAN[[#This Row],[ProductID]],dProductAN[ProductID],dProductAN[Product])</f>
        <v>Carlota</v>
      </c>
    </row>
    <row r="15353" spans="3:9" x14ac:dyDescent="0.3">
      <c r="C15353" s="112">
        <v>44170</v>
      </c>
      <c r="D15353" s="21">
        <v>2</v>
      </c>
      <c r="E15353" s="21" t="s">
        <v>20</v>
      </c>
      <c r="F15353" s="21">
        <v>399.298</v>
      </c>
      <c r="G15353" s="16">
        <v>2</v>
      </c>
      <c r="H15353" s="52" t="str">
        <f>_xlfn.XLOOKUP(fTransactionsAN[[#This Row],[SalesRepID]],dSalesRepAN[SalesRepID],dSalesRepAN[SalesRep])</f>
        <v>Gigi</v>
      </c>
      <c r="I15353" s="52" t="str">
        <f>_xlfn.XLOOKUP(fTransactionsAN[[#This Row],[ProductID]],dProductAN[ProductID],dProductAN[Product])</f>
        <v>Sunshine</v>
      </c>
    </row>
    <row r="15354" spans="3:9" x14ac:dyDescent="0.3">
      <c r="C15354" s="112">
        <v>44040</v>
      </c>
      <c r="D15354" s="21">
        <v>3</v>
      </c>
      <c r="E15354" s="21" t="s">
        <v>12</v>
      </c>
      <c r="F15354" s="21">
        <v>430.66800000000001</v>
      </c>
      <c r="G15354" s="16">
        <v>3</v>
      </c>
      <c r="H15354" s="52" t="str">
        <f>_xlfn.XLOOKUP(fTransactionsAN[[#This Row],[SalesRepID]],dSalesRepAN[SalesRepID],dSalesRepAN[SalesRep])</f>
        <v>Shayla</v>
      </c>
      <c r="I15354" s="52" t="str">
        <f>_xlfn.XLOOKUP(fTransactionsAN[[#This Row],[ProductID]],dProductAN[ProductID],dProductAN[Product])</f>
        <v>Carlota</v>
      </c>
    </row>
    <row r="15355" spans="3:9" x14ac:dyDescent="0.3">
      <c r="C15355" s="112">
        <v>44437</v>
      </c>
      <c r="D15355" s="21">
        <v>3</v>
      </c>
      <c r="E15355" s="21" t="s">
        <v>7</v>
      </c>
      <c r="F15355" s="21">
        <v>448.55799999999999</v>
      </c>
      <c r="G15355" s="16">
        <v>3</v>
      </c>
      <c r="H15355" s="52" t="str">
        <f>_xlfn.XLOOKUP(fTransactionsAN[[#This Row],[SalesRepID]],dSalesRepAN[SalesRepID],dSalesRepAN[SalesRep])</f>
        <v>Shayla</v>
      </c>
      <c r="I15355" s="52" t="str">
        <f>_xlfn.XLOOKUP(fTransactionsAN[[#This Row],[ProductID]],dProductAN[ProductID],dProductAN[Product])</f>
        <v>Carlota</v>
      </c>
    </row>
    <row r="15356" spans="3:9" x14ac:dyDescent="0.3">
      <c r="C15356" s="112">
        <v>43918</v>
      </c>
      <c r="D15356" s="21">
        <v>3</v>
      </c>
      <c r="E15356" s="21" t="s">
        <v>21</v>
      </c>
      <c r="F15356" s="21">
        <v>180.07</v>
      </c>
      <c r="G15356" s="16">
        <v>4</v>
      </c>
      <c r="H15356" s="52" t="str">
        <f>_xlfn.XLOOKUP(fTransactionsAN[[#This Row],[SalesRepID]],dSalesRepAN[SalesRepID],dSalesRepAN[SalesRep])</f>
        <v>Shayla</v>
      </c>
      <c r="I15356" s="52" t="str">
        <f>_xlfn.XLOOKUP(fTransactionsAN[[#This Row],[ProductID]],dProductAN[ProductID],dProductAN[Product])</f>
        <v>Aspen</v>
      </c>
    </row>
    <row r="15357" spans="3:9" x14ac:dyDescent="0.3">
      <c r="C15357" s="112">
        <v>43906</v>
      </c>
      <c r="D15357" s="21">
        <v>4</v>
      </c>
      <c r="E15357" s="21" t="s">
        <v>12</v>
      </c>
      <c r="F15357" s="21">
        <v>130.02600000000001</v>
      </c>
      <c r="G15357" s="16">
        <v>4</v>
      </c>
      <c r="H15357" s="52" t="str">
        <f>_xlfn.XLOOKUP(fTransactionsAN[[#This Row],[SalesRepID]],dSalesRepAN[SalesRepID],dSalesRepAN[SalesRep])</f>
        <v>Chantel</v>
      </c>
      <c r="I15357" s="52" t="str">
        <f>_xlfn.XLOOKUP(fTransactionsAN[[#This Row],[ProductID]],dProductAN[ProductID],dProductAN[Product])</f>
        <v>Aspen</v>
      </c>
    </row>
    <row r="15358" spans="3:9" x14ac:dyDescent="0.3">
      <c r="C15358" s="112">
        <v>43917</v>
      </c>
      <c r="D15358" s="21">
        <v>3</v>
      </c>
      <c r="E15358" s="21" t="s">
        <v>7</v>
      </c>
      <c r="F15358" s="21">
        <v>170.339</v>
      </c>
      <c r="G15358" s="16">
        <v>3</v>
      </c>
      <c r="H15358" s="52" t="str">
        <f>_xlfn.XLOOKUP(fTransactionsAN[[#This Row],[SalesRepID]],dSalesRepAN[SalesRepID],dSalesRepAN[SalesRep])</f>
        <v>Shayla</v>
      </c>
      <c r="I15358" s="52" t="str">
        <f>_xlfn.XLOOKUP(fTransactionsAN[[#This Row],[ProductID]],dProductAN[ProductID],dProductAN[Product])</f>
        <v>Carlota</v>
      </c>
    </row>
    <row r="15359" spans="3:9" x14ac:dyDescent="0.3">
      <c r="C15359" s="112">
        <v>44110</v>
      </c>
      <c r="D15359" s="21">
        <v>4</v>
      </c>
      <c r="E15359" s="21" t="s">
        <v>7</v>
      </c>
      <c r="F15359" s="21">
        <v>426.87399999999997</v>
      </c>
      <c r="G15359" s="16">
        <v>1</v>
      </c>
      <c r="H15359" s="52" t="str">
        <f>_xlfn.XLOOKUP(fTransactionsAN[[#This Row],[SalesRepID]],dSalesRepAN[SalesRepID],dSalesRepAN[SalesRep])</f>
        <v>Chantel</v>
      </c>
      <c r="I15359" s="52" t="str">
        <f>_xlfn.XLOOKUP(fTransactionsAN[[#This Row],[ProductID]],dProductAN[ProductID],dProductAN[Product])</f>
        <v>Quad</v>
      </c>
    </row>
    <row r="15360" spans="3:9" x14ac:dyDescent="0.3">
      <c r="C15360" s="112">
        <v>43845</v>
      </c>
      <c r="D15360" s="21">
        <v>4</v>
      </c>
      <c r="E15360" s="21" t="s">
        <v>20</v>
      </c>
      <c r="F15360" s="21">
        <v>267.73500000000001</v>
      </c>
      <c r="G15360" s="16">
        <v>1</v>
      </c>
      <c r="H15360" s="52" t="str">
        <f>_xlfn.XLOOKUP(fTransactionsAN[[#This Row],[SalesRepID]],dSalesRepAN[SalesRepID],dSalesRepAN[SalesRep])</f>
        <v>Chantel</v>
      </c>
      <c r="I15360" s="52" t="str">
        <f>_xlfn.XLOOKUP(fTransactionsAN[[#This Row],[ProductID]],dProductAN[ProductID],dProductAN[Product])</f>
        <v>Quad</v>
      </c>
    </row>
    <row r="15361" spans="3:9" x14ac:dyDescent="0.3">
      <c r="C15361" s="112">
        <v>44256</v>
      </c>
      <c r="D15361" s="21">
        <v>1</v>
      </c>
      <c r="E15361" s="21" t="s">
        <v>20</v>
      </c>
      <c r="F15361" s="21">
        <v>401.46600000000001</v>
      </c>
      <c r="G15361" s="16">
        <v>4</v>
      </c>
      <c r="H15361" s="52" t="str">
        <f>_xlfn.XLOOKUP(fTransactionsAN[[#This Row],[SalesRepID]],dSalesRepAN[SalesRepID],dSalesRepAN[SalesRep])</f>
        <v>Sioux</v>
      </c>
      <c r="I15361" s="52" t="str">
        <f>_xlfn.XLOOKUP(fTransactionsAN[[#This Row],[ProductID]],dProductAN[ProductID],dProductAN[Product])</f>
        <v>Aspen</v>
      </c>
    </row>
    <row r="15362" spans="3:9" x14ac:dyDescent="0.3">
      <c r="C15362" s="112">
        <v>44420</v>
      </c>
      <c r="D15362" s="21">
        <v>5</v>
      </c>
      <c r="E15362" s="21" t="s">
        <v>16</v>
      </c>
      <c r="F15362" s="21">
        <v>355.56700000000001</v>
      </c>
      <c r="G15362" s="16">
        <v>7</v>
      </c>
      <c r="H15362" s="52" t="str">
        <f>_xlfn.XLOOKUP(fTransactionsAN[[#This Row],[SalesRepID]],dSalesRepAN[SalesRepID],dSalesRepAN[SalesRep])</f>
        <v>Ahmed</v>
      </c>
      <c r="I15362" s="52" t="str">
        <f>_xlfn.XLOOKUP(fTransactionsAN[[#This Row],[ProductID]],dProductAN[ProductID],dProductAN[Product])</f>
        <v>FlyFast</v>
      </c>
    </row>
    <row r="15363" spans="3:9" x14ac:dyDescent="0.3">
      <c r="C15363" s="112">
        <v>44471</v>
      </c>
      <c r="D15363" s="21">
        <v>4</v>
      </c>
      <c r="E15363" s="21" t="s">
        <v>16</v>
      </c>
      <c r="F15363" s="21">
        <v>156.446</v>
      </c>
      <c r="G15363" s="16">
        <v>5</v>
      </c>
      <c r="H15363" s="52" t="str">
        <f>_xlfn.XLOOKUP(fTransactionsAN[[#This Row],[SalesRepID]],dSalesRepAN[SalesRepID],dSalesRepAN[SalesRep])</f>
        <v>Chantel</v>
      </c>
      <c r="I15363" s="52" t="str">
        <f>_xlfn.XLOOKUP(fTransactionsAN[[#This Row],[ProductID]],dProductAN[ProductID],dProductAN[Product])</f>
        <v>Yanaki</v>
      </c>
    </row>
    <row r="15364" spans="3:9" x14ac:dyDescent="0.3">
      <c r="C15364" s="112">
        <v>44320</v>
      </c>
      <c r="D15364" s="21">
        <v>1</v>
      </c>
      <c r="E15364" s="21" t="s">
        <v>21</v>
      </c>
      <c r="F15364" s="21">
        <v>189.08699999999999</v>
      </c>
      <c r="G15364" s="16">
        <v>7</v>
      </c>
      <c r="H15364" s="52" t="str">
        <f>_xlfn.XLOOKUP(fTransactionsAN[[#This Row],[SalesRepID]],dSalesRepAN[SalesRepID],dSalesRepAN[SalesRep])</f>
        <v>Sioux</v>
      </c>
      <c r="I15364" s="52" t="str">
        <f>_xlfn.XLOOKUP(fTransactionsAN[[#This Row],[ProductID]],dProductAN[ProductID],dProductAN[Product])</f>
        <v>FlyFast</v>
      </c>
    </row>
    <row r="15365" spans="3:9" x14ac:dyDescent="0.3">
      <c r="C15365" s="112">
        <v>44262</v>
      </c>
      <c r="D15365" s="21">
        <v>2</v>
      </c>
      <c r="E15365" s="21" t="s">
        <v>20</v>
      </c>
      <c r="F15365" s="21">
        <v>263.51100000000002</v>
      </c>
      <c r="G15365" s="16">
        <v>4</v>
      </c>
      <c r="H15365" s="52" t="str">
        <f>_xlfn.XLOOKUP(fTransactionsAN[[#This Row],[SalesRepID]],dSalesRepAN[SalesRepID],dSalesRepAN[SalesRep])</f>
        <v>Gigi</v>
      </c>
      <c r="I15365" s="52" t="str">
        <f>_xlfn.XLOOKUP(fTransactionsAN[[#This Row],[ProductID]],dProductAN[ProductID],dProductAN[Product])</f>
        <v>Aspen</v>
      </c>
    </row>
    <row r="15366" spans="3:9" x14ac:dyDescent="0.3">
      <c r="C15366" s="112">
        <v>43867</v>
      </c>
      <c r="D15366" s="21">
        <v>2</v>
      </c>
      <c r="E15366" s="21" t="s">
        <v>20</v>
      </c>
      <c r="F15366" s="21">
        <v>196.08499999999998</v>
      </c>
      <c r="G15366" s="16">
        <v>4</v>
      </c>
      <c r="H15366" s="52" t="str">
        <f>_xlfn.XLOOKUP(fTransactionsAN[[#This Row],[SalesRepID]],dSalesRepAN[SalesRepID],dSalesRepAN[SalesRep])</f>
        <v>Gigi</v>
      </c>
      <c r="I15366" s="52" t="str">
        <f>_xlfn.XLOOKUP(fTransactionsAN[[#This Row],[ProductID]],dProductAN[ProductID],dProductAN[Product])</f>
        <v>Aspen</v>
      </c>
    </row>
    <row r="15367" spans="3:9" x14ac:dyDescent="0.3">
      <c r="C15367" s="112">
        <v>44028</v>
      </c>
      <c r="D15367" s="21">
        <v>1</v>
      </c>
      <c r="E15367" s="21" t="s">
        <v>10</v>
      </c>
      <c r="F15367" s="21">
        <v>393.84299999999996</v>
      </c>
      <c r="G15367" s="16">
        <v>1</v>
      </c>
      <c r="H15367" s="52" t="str">
        <f>_xlfn.XLOOKUP(fTransactionsAN[[#This Row],[SalesRepID]],dSalesRepAN[SalesRepID],dSalesRepAN[SalesRep])</f>
        <v>Sioux</v>
      </c>
      <c r="I15367" s="52" t="str">
        <f>_xlfn.XLOOKUP(fTransactionsAN[[#This Row],[ProductID]],dProductAN[ProductID],dProductAN[Product])</f>
        <v>Quad</v>
      </c>
    </row>
    <row r="15368" spans="3:9" x14ac:dyDescent="0.3">
      <c r="C15368" s="112">
        <v>44042</v>
      </c>
      <c r="D15368" s="21">
        <v>3</v>
      </c>
      <c r="E15368" s="21" t="s">
        <v>21</v>
      </c>
      <c r="F15368" s="21">
        <v>453.14399999999995</v>
      </c>
      <c r="G15368" s="16">
        <v>1</v>
      </c>
      <c r="H15368" s="52" t="str">
        <f>_xlfn.XLOOKUP(fTransactionsAN[[#This Row],[SalesRepID]],dSalesRepAN[SalesRepID],dSalesRepAN[SalesRep])</f>
        <v>Shayla</v>
      </c>
      <c r="I15368" s="52" t="str">
        <f>_xlfn.XLOOKUP(fTransactionsAN[[#This Row],[ProductID]],dProductAN[ProductID],dProductAN[Product])</f>
        <v>Quad</v>
      </c>
    </row>
    <row r="15369" spans="3:9" x14ac:dyDescent="0.3">
      <c r="C15369" s="112">
        <v>44374</v>
      </c>
      <c r="D15369" s="21">
        <v>4</v>
      </c>
      <c r="E15369" s="21" t="s">
        <v>20</v>
      </c>
      <c r="F15369" s="21">
        <v>158.59700000000001</v>
      </c>
      <c r="G15369" s="16">
        <v>5</v>
      </c>
      <c r="H15369" s="52" t="str">
        <f>_xlfn.XLOOKUP(fTransactionsAN[[#This Row],[SalesRepID]],dSalesRepAN[SalesRepID],dSalesRepAN[SalesRep])</f>
        <v>Chantel</v>
      </c>
      <c r="I15369" s="52" t="str">
        <f>_xlfn.XLOOKUP(fTransactionsAN[[#This Row],[ProductID]],dProductAN[ProductID],dProductAN[Product])</f>
        <v>Yanaki</v>
      </c>
    </row>
    <row r="15370" spans="3:9" x14ac:dyDescent="0.3">
      <c r="C15370" s="112">
        <v>44079</v>
      </c>
      <c r="D15370" s="21">
        <v>4</v>
      </c>
      <c r="E15370" s="21" t="s">
        <v>7</v>
      </c>
      <c r="F15370" s="21">
        <v>269.589</v>
      </c>
      <c r="G15370" s="16">
        <v>3</v>
      </c>
      <c r="H15370" s="52" t="str">
        <f>_xlfn.XLOOKUP(fTransactionsAN[[#This Row],[SalesRepID]],dSalesRepAN[SalesRepID],dSalesRepAN[SalesRep])</f>
        <v>Chantel</v>
      </c>
      <c r="I15370" s="52" t="str">
        <f>_xlfn.XLOOKUP(fTransactionsAN[[#This Row],[ProductID]],dProductAN[ProductID],dProductAN[Product])</f>
        <v>Carlota</v>
      </c>
    </row>
    <row r="15371" spans="3:9" x14ac:dyDescent="0.3">
      <c r="C15371" s="112">
        <v>44536</v>
      </c>
      <c r="D15371" s="21">
        <v>5</v>
      </c>
      <c r="E15371" s="21" t="s">
        <v>21</v>
      </c>
      <c r="F15371" s="21">
        <v>752.89400000000001</v>
      </c>
      <c r="G15371" s="16">
        <v>7</v>
      </c>
      <c r="H15371" s="52" t="str">
        <f>_xlfn.XLOOKUP(fTransactionsAN[[#This Row],[SalesRepID]],dSalesRepAN[SalesRepID],dSalesRepAN[SalesRep])</f>
        <v>Ahmed</v>
      </c>
      <c r="I15371" s="52" t="str">
        <f>_xlfn.XLOOKUP(fTransactionsAN[[#This Row],[ProductID]],dProductAN[ProductID],dProductAN[Product])</f>
        <v>FlyFast</v>
      </c>
    </row>
    <row r="15372" spans="3:9" x14ac:dyDescent="0.3">
      <c r="C15372" s="112">
        <v>44512</v>
      </c>
      <c r="D15372" s="21">
        <v>3</v>
      </c>
      <c r="E15372" s="21" t="s">
        <v>21</v>
      </c>
      <c r="F15372" s="21">
        <v>214.41500000000002</v>
      </c>
      <c r="G15372" s="16">
        <v>5</v>
      </c>
      <c r="H15372" s="52" t="str">
        <f>_xlfn.XLOOKUP(fTransactionsAN[[#This Row],[SalesRepID]],dSalesRepAN[SalesRepID],dSalesRepAN[SalesRep])</f>
        <v>Shayla</v>
      </c>
      <c r="I15372" s="52" t="str">
        <f>_xlfn.XLOOKUP(fTransactionsAN[[#This Row],[ProductID]],dProductAN[ProductID],dProductAN[Product])</f>
        <v>Yanaki</v>
      </c>
    </row>
    <row r="15373" spans="3:9" x14ac:dyDescent="0.3">
      <c r="C15373" s="112">
        <v>44157</v>
      </c>
      <c r="D15373" s="21">
        <v>3</v>
      </c>
      <c r="E15373" s="21" t="s">
        <v>7</v>
      </c>
      <c r="F15373" s="21">
        <v>481.78199999999998</v>
      </c>
      <c r="G15373" s="16">
        <v>6</v>
      </c>
      <c r="H15373" s="52" t="str">
        <f>_xlfn.XLOOKUP(fTransactionsAN[[#This Row],[SalesRepID]],dSalesRepAN[SalesRepID],dSalesRepAN[SalesRep])</f>
        <v>Shayla</v>
      </c>
      <c r="I15373" s="52" t="str">
        <f>_xlfn.XLOOKUP(fTransactionsAN[[#This Row],[ProductID]],dProductAN[ProductID],dProductAN[Product])</f>
        <v>SpitFire</v>
      </c>
    </row>
    <row r="15374" spans="3:9" x14ac:dyDescent="0.3">
      <c r="C15374" s="112">
        <v>43877</v>
      </c>
      <c r="D15374" s="21">
        <v>1</v>
      </c>
      <c r="E15374" s="21" t="s">
        <v>10</v>
      </c>
      <c r="F15374" s="21">
        <v>138.15100000000001</v>
      </c>
      <c r="G15374" s="16">
        <v>5</v>
      </c>
      <c r="H15374" s="52" t="str">
        <f>_xlfn.XLOOKUP(fTransactionsAN[[#This Row],[SalesRepID]],dSalesRepAN[SalesRepID],dSalesRepAN[SalesRep])</f>
        <v>Sioux</v>
      </c>
      <c r="I15374" s="52" t="str">
        <f>_xlfn.XLOOKUP(fTransactionsAN[[#This Row],[ProductID]],dProductAN[ProductID],dProductAN[Product])</f>
        <v>Yanaki</v>
      </c>
    </row>
    <row r="15375" spans="3:9" x14ac:dyDescent="0.3">
      <c r="C15375" s="112">
        <v>44067</v>
      </c>
      <c r="D15375" s="21">
        <v>4</v>
      </c>
      <c r="E15375" s="21" t="s">
        <v>16</v>
      </c>
      <c r="F15375" s="21">
        <v>495.08000000000004</v>
      </c>
      <c r="G15375" s="16">
        <v>5</v>
      </c>
      <c r="H15375" s="52" t="str">
        <f>_xlfn.XLOOKUP(fTransactionsAN[[#This Row],[SalesRepID]],dSalesRepAN[SalesRepID],dSalesRepAN[SalesRep])</f>
        <v>Chantel</v>
      </c>
      <c r="I15375" s="52" t="str">
        <f>_xlfn.XLOOKUP(fTransactionsAN[[#This Row],[ProductID]],dProductAN[ProductID],dProductAN[Product])</f>
        <v>Yanaki</v>
      </c>
    </row>
    <row r="15376" spans="3:9" x14ac:dyDescent="0.3">
      <c r="C15376" s="112">
        <v>43854</v>
      </c>
      <c r="D15376" s="21">
        <v>3</v>
      </c>
      <c r="E15376" s="21" t="s">
        <v>20</v>
      </c>
      <c r="F15376" s="21">
        <v>179.65299999999999</v>
      </c>
      <c r="G15376" s="16">
        <v>5</v>
      </c>
      <c r="H15376" s="52" t="str">
        <f>_xlfn.XLOOKUP(fTransactionsAN[[#This Row],[SalesRepID]],dSalesRepAN[SalesRepID],dSalesRepAN[SalesRep])</f>
        <v>Shayla</v>
      </c>
      <c r="I15376" s="52" t="str">
        <f>_xlfn.XLOOKUP(fTransactionsAN[[#This Row],[ProductID]],dProductAN[ProductID],dProductAN[Product])</f>
        <v>Yanaki</v>
      </c>
    </row>
    <row r="15377" spans="3:9" x14ac:dyDescent="0.3">
      <c r="C15377" s="112">
        <v>44471</v>
      </c>
      <c r="D15377" s="21">
        <v>5</v>
      </c>
      <c r="E15377" s="21" t="s">
        <v>20</v>
      </c>
      <c r="F15377" s="21">
        <v>409.56399999999996</v>
      </c>
      <c r="G15377" s="16">
        <v>1</v>
      </c>
      <c r="H15377" s="52" t="str">
        <f>_xlfn.XLOOKUP(fTransactionsAN[[#This Row],[SalesRepID]],dSalesRepAN[SalesRepID],dSalesRepAN[SalesRep])</f>
        <v>Ahmed</v>
      </c>
      <c r="I15377" s="52" t="str">
        <f>_xlfn.XLOOKUP(fTransactionsAN[[#This Row],[ProductID]],dProductAN[ProductID],dProductAN[Product])</f>
        <v>Quad</v>
      </c>
    </row>
    <row r="15378" spans="3:9" x14ac:dyDescent="0.3">
      <c r="C15378" s="112">
        <v>44012</v>
      </c>
      <c r="D15378" s="21">
        <v>4</v>
      </c>
      <c r="E15378" s="21" t="s">
        <v>20</v>
      </c>
      <c r="F15378" s="21">
        <v>213.24099999999999</v>
      </c>
      <c r="G15378" s="16">
        <v>3</v>
      </c>
      <c r="H15378" s="52" t="str">
        <f>_xlfn.XLOOKUP(fTransactionsAN[[#This Row],[SalesRepID]],dSalesRepAN[SalesRepID],dSalesRepAN[SalesRep])</f>
        <v>Chantel</v>
      </c>
      <c r="I15378" s="52" t="str">
        <f>_xlfn.XLOOKUP(fTransactionsAN[[#This Row],[ProductID]],dProductAN[ProductID],dProductAN[Product])</f>
        <v>Carlota</v>
      </c>
    </row>
    <row r="15379" spans="3:9" x14ac:dyDescent="0.3">
      <c r="C15379" s="112">
        <v>43989</v>
      </c>
      <c r="D15379" s="21">
        <v>1</v>
      </c>
      <c r="E15379" s="21" t="s">
        <v>10</v>
      </c>
      <c r="F15379" s="21">
        <v>171.03100000000001</v>
      </c>
      <c r="G15379" s="16">
        <v>3</v>
      </c>
      <c r="H15379" s="52" t="str">
        <f>_xlfn.XLOOKUP(fTransactionsAN[[#This Row],[SalesRepID]],dSalesRepAN[SalesRepID],dSalesRepAN[SalesRep])</f>
        <v>Sioux</v>
      </c>
      <c r="I15379" s="52" t="str">
        <f>_xlfn.XLOOKUP(fTransactionsAN[[#This Row],[ProductID]],dProductAN[ProductID],dProductAN[Product])</f>
        <v>Carlota</v>
      </c>
    </row>
    <row r="15380" spans="3:9" x14ac:dyDescent="0.3">
      <c r="C15380" s="112">
        <v>44038</v>
      </c>
      <c r="D15380" s="21">
        <v>3</v>
      </c>
      <c r="E15380" s="21" t="s">
        <v>21</v>
      </c>
      <c r="F15380" s="21">
        <v>285.339</v>
      </c>
      <c r="G15380" s="16">
        <v>4</v>
      </c>
      <c r="H15380" s="52" t="str">
        <f>_xlfn.XLOOKUP(fTransactionsAN[[#This Row],[SalesRepID]],dSalesRepAN[SalesRepID],dSalesRepAN[SalesRep])</f>
        <v>Shayla</v>
      </c>
      <c r="I15380" s="52" t="str">
        <f>_xlfn.XLOOKUP(fTransactionsAN[[#This Row],[ProductID]],dProductAN[ProductID],dProductAN[Product])</f>
        <v>Aspen</v>
      </c>
    </row>
    <row r="15381" spans="3:9" x14ac:dyDescent="0.3">
      <c r="C15381" s="112">
        <v>43841</v>
      </c>
      <c r="D15381" s="21">
        <v>3</v>
      </c>
      <c r="E15381" s="21" t="s">
        <v>12</v>
      </c>
      <c r="F15381" s="21">
        <v>114.614</v>
      </c>
      <c r="G15381" s="16">
        <v>4</v>
      </c>
      <c r="H15381" s="52" t="str">
        <f>_xlfn.XLOOKUP(fTransactionsAN[[#This Row],[SalesRepID]],dSalesRepAN[SalesRepID],dSalesRepAN[SalesRep])</f>
        <v>Shayla</v>
      </c>
      <c r="I15381" s="52" t="str">
        <f>_xlfn.XLOOKUP(fTransactionsAN[[#This Row],[ProductID]],dProductAN[ProductID],dProductAN[Product])</f>
        <v>Aspen</v>
      </c>
    </row>
    <row r="15382" spans="3:9" x14ac:dyDescent="0.3">
      <c r="C15382" s="112">
        <v>44402</v>
      </c>
      <c r="D15382" s="21">
        <v>3</v>
      </c>
      <c r="E15382" s="21" t="s">
        <v>7</v>
      </c>
      <c r="F15382" s="21">
        <v>327.83600000000001</v>
      </c>
      <c r="G15382" s="16">
        <v>2</v>
      </c>
      <c r="H15382" s="52" t="str">
        <f>_xlfn.XLOOKUP(fTransactionsAN[[#This Row],[SalesRepID]],dSalesRepAN[SalesRepID],dSalesRepAN[SalesRep])</f>
        <v>Shayla</v>
      </c>
      <c r="I15382" s="52" t="str">
        <f>_xlfn.XLOOKUP(fTransactionsAN[[#This Row],[ProductID]],dProductAN[ProductID],dProductAN[Product])</f>
        <v>Sunshine</v>
      </c>
    </row>
    <row r="15383" spans="3:9" x14ac:dyDescent="0.3">
      <c r="C15383" s="112">
        <v>44205</v>
      </c>
      <c r="D15383" s="21">
        <v>4</v>
      </c>
      <c r="E15383" s="21" t="s">
        <v>7</v>
      </c>
      <c r="F15383" s="21">
        <v>404.75700000000001</v>
      </c>
      <c r="G15383" s="16">
        <v>7</v>
      </c>
      <c r="H15383" s="52" t="str">
        <f>_xlfn.XLOOKUP(fTransactionsAN[[#This Row],[SalesRepID]],dSalesRepAN[SalesRepID],dSalesRepAN[SalesRep])</f>
        <v>Chantel</v>
      </c>
      <c r="I15383" s="52" t="str">
        <f>_xlfn.XLOOKUP(fTransactionsAN[[#This Row],[ProductID]],dProductAN[ProductID],dProductAN[Product])</f>
        <v>FlyFast</v>
      </c>
    </row>
    <row r="15384" spans="3:9" x14ac:dyDescent="0.3">
      <c r="C15384" s="112">
        <v>44397</v>
      </c>
      <c r="D15384" s="21">
        <v>5</v>
      </c>
      <c r="E15384" s="21" t="s">
        <v>7</v>
      </c>
      <c r="F15384" s="21">
        <v>325.54499999999996</v>
      </c>
      <c r="G15384" s="16">
        <v>1</v>
      </c>
      <c r="H15384" s="52" t="str">
        <f>_xlfn.XLOOKUP(fTransactionsAN[[#This Row],[SalesRepID]],dSalesRepAN[SalesRepID],dSalesRepAN[SalesRep])</f>
        <v>Ahmed</v>
      </c>
      <c r="I15384" s="52" t="str">
        <f>_xlfn.XLOOKUP(fTransactionsAN[[#This Row],[ProductID]],dProductAN[ProductID],dProductAN[Product])</f>
        <v>Quad</v>
      </c>
    </row>
    <row r="15385" spans="3:9" x14ac:dyDescent="0.3">
      <c r="C15385" s="112">
        <v>44082</v>
      </c>
      <c r="D15385" s="21">
        <v>1</v>
      </c>
      <c r="E15385" s="21" t="s">
        <v>20</v>
      </c>
      <c r="F15385" s="21">
        <v>192.94400000000002</v>
      </c>
      <c r="G15385" s="16">
        <v>2</v>
      </c>
      <c r="H15385" s="52" t="str">
        <f>_xlfn.XLOOKUP(fTransactionsAN[[#This Row],[SalesRepID]],dSalesRepAN[SalesRepID],dSalesRepAN[SalesRep])</f>
        <v>Sioux</v>
      </c>
      <c r="I15385" s="52" t="str">
        <f>_xlfn.XLOOKUP(fTransactionsAN[[#This Row],[ProductID]],dProductAN[ProductID],dProductAN[Product])</f>
        <v>Sunshine</v>
      </c>
    </row>
    <row r="15386" spans="3:9" x14ac:dyDescent="0.3">
      <c r="C15386" s="112">
        <v>44186</v>
      </c>
      <c r="D15386" s="21">
        <v>4</v>
      </c>
      <c r="E15386" s="21" t="s">
        <v>12</v>
      </c>
      <c r="F15386" s="21">
        <v>825.54599999999994</v>
      </c>
      <c r="G15386" s="16">
        <v>5</v>
      </c>
      <c r="H15386" s="52" t="str">
        <f>_xlfn.XLOOKUP(fTransactionsAN[[#This Row],[SalesRepID]],dSalesRepAN[SalesRepID],dSalesRepAN[SalesRep])</f>
        <v>Chantel</v>
      </c>
      <c r="I15386" s="52" t="str">
        <f>_xlfn.XLOOKUP(fTransactionsAN[[#This Row],[ProductID]],dProductAN[ProductID],dProductAN[Product])</f>
        <v>Yanaki</v>
      </c>
    </row>
    <row r="15387" spans="3:9" x14ac:dyDescent="0.3">
      <c r="C15387" s="112">
        <v>44046</v>
      </c>
      <c r="D15387" s="21">
        <v>3</v>
      </c>
      <c r="E15387" s="21" t="s">
        <v>21</v>
      </c>
      <c r="F15387" s="21">
        <v>326.59199999999998</v>
      </c>
      <c r="G15387" s="16">
        <v>2</v>
      </c>
      <c r="H15387" s="52" t="str">
        <f>_xlfn.XLOOKUP(fTransactionsAN[[#This Row],[SalesRepID]],dSalesRepAN[SalesRepID],dSalesRepAN[SalesRep])</f>
        <v>Shayla</v>
      </c>
      <c r="I15387" s="52" t="str">
        <f>_xlfn.XLOOKUP(fTransactionsAN[[#This Row],[ProductID]],dProductAN[ProductID],dProductAN[Product])</f>
        <v>Sunshine</v>
      </c>
    </row>
    <row r="15388" spans="3:9" x14ac:dyDescent="0.3">
      <c r="C15388" s="112">
        <v>44278</v>
      </c>
      <c r="D15388" s="21">
        <v>3</v>
      </c>
      <c r="E15388" s="21" t="s">
        <v>20</v>
      </c>
      <c r="F15388" s="21">
        <v>249.07300000000001</v>
      </c>
      <c r="G15388" s="16">
        <v>4</v>
      </c>
      <c r="H15388" s="52" t="str">
        <f>_xlfn.XLOOKUP(fTransactionsAN[[#This Row],[SalesRepID]],dSalesRepAN[SalesRepID],dSalesRepAN[SalesRep])</f>
        <v>Shayla</v>
      </c>
      <c r="I15388" s="52" t="str">
        <f>_xlfn.XLOOKUP(fTransactionsAN[[#This Row],[ProductID]],dProductAN[ProductID],dProductAN[Product])</f>
        <v>Aspen</v>
      </c>
    </row>
    <row r="15389" spans="3:9" x14ac:dyDescent="0.3">
      <c r="C15389" s="112">
        <v>44466</v>
      </c>
      <c r="D15389" s="21">
        <v>4</v>
      </c>
      <c r="E15389" s="21" t="s">
        <v>16</v>
      </c>
      <c r="F15389" s="21">
        <v>356.30100000000004</v>
      </c>
      <c r="G15389" s="16">
        <v>1</v>
      </c>
      <c r="H15389" s="52" t="str">
        <f>_xlfn.XLOOKUP(fTransactionsAN[[#This Row],[SalesRepID]],dSalesRepAN[SalesRepID],dSalesRepAN[SalesRep])</f>
        <v>Chantel</v>
      </c>
      <c r="I15389" s="52" t="str">
        <f>_xlfn.XLOOKUP(fTransactionsAN[[#This Row],[ProductID]],dProductAN[ProductID],dProductAN[Product])</f>
        <v>Quad</v>
      </c>
    </row>
    <row r="15390" spans="3:9" x14ac:dyDescent="0.3">
      <c r="C15390" s="112">
        <v>44461</v>
      </c>
      <c r="D15390" s="21">
        <v>4</v>
      </c>
      <c r="E15390" s="21" t="s">
        <v>21</v>
      </c>
      <c r="F15390" s="21">
        <v>227.45999999999998</v>
      </c>
      <c r="G15390" s="16">
        <v>5</v>
      </c>
      <c r="H15390" s="52" t="str">
        <f>_xlfn.XLOOKUP(fTransactionsAN[[#This Row],[SalesRepID]],dSalesRepAN[SalesRepID],dSalesRepAN[SalesRep])</f>
        <v>Chantel</v>
      </c>
      <c r="I15390" s="52" t="str">
        <f>_xlfn.XLOOKUP(fTransactionsAN[[#This Row],[ProductID]],dProductAN[ProductID],dProductAN[Product])</f>
        <v>Yanaki</v>
      </c>
    </row>
    <row r="15391" spans="3:9" x14ac:dyDescent="0.3">
      <c r="C15391" s="112">
        <v>44197</v>
      </c>
      <c r="D15391" s="21">
        <v>4</v>
      </c>
      <c r="E15391" s="21" t="s">
        <v>21</v>
      </c>
      <c r="F15391" s="21">
        <v>120.16400000000002</v>
      </c>
      <c r="G15391" s="16">
        <v>5</v>
      </c>
      <c r="H15391" s="52" t="str">
        <f>_xlfn.XLOOKUP(fTransactionsAN[[#This Row],[SalesRepID]],dSalesRepAN[SalesRepID],dSalesRepAN[SalesRep])</f>
        <v>Chantel</v>
      </c>
      <c r="I15391" s="52" t="str">
        <f>_xlfn.XLOOKUP(fTransactionsAN[[#This Row],[ProductID]],dProductAN[ProductID],dProductAN[Product])</f>
        <v>Yanaki</v>
      </c>
    </row>
    <row r="15392" spans="3:9" x14ac:dyDescent="0.3">
      <c r="C15392" s="112">
        <v>44119</v>
      </c>
      <c r="D15392" s="21">
        <v>4</v>
      </c>
      <c r="E15392" s="21" t="s">
        <v>20</v>
      </c>
      <c r="F15392" s="21">
        <v>274.93200000000002</v>
      </c>
      <c r="G15392" s="16">
        <v>7</v>
      </c>
      <c r="H15392" s="52" t="str">
        <f>_xlfn.XLOOKUP(fTransactionsAN[[#This Row],[SalesRepID]],dSalesRepAN[SalesRepID],dSalesRepAN[SalesRep])</f>
        <v>Chantel</v>
      </c>
      <c r="I15392" s="52" t="str">
        <f>_xlfn.XLOOKUP(fTransactionsAN[[#This Row],[ProductID]],dProductAN[ProductID],dProductAN[Product])</f>
        <v>FlyFast</v>
      </c>
    </row>
    <row r="15393" spans="3:9" x14ac:dyDescent="0.3">
      <c r="C15393" s="112">
        <v>44010</v>
      </c>
      <c r="D15393" s="21">
        <v>2</v>
      </c>
      <c r="E15393" s="21" t="s">
        <v>12</v>
      </c>
      <c r="F15393" s="21">
        <v>240.87399999999997</v>
      </c>
      <c r="G15393" s="16">
        <v>3</v>
      </c>
      <c r="H15393" s="52" t="str">
        <f>_xlfn.XLOOKUP(fTransactionsAN[[#This Row],[SalesRepID]],dSalesRepAN[SalesRepID],dSalesRepAN[SalesRep])</f>
        <v>Gigi</v>
      </c>
      <c r="I15393" s="52" t="str">
        <f>_xlfn.XLOOKUP(fTransactionsAN[[#This Row],[ProductID]],dProductAN[ProductID],dProductAN[Product])</f>
        <v>Carlota</v>
      </c>
    </row>
    <row r="15394" spans="3:9" x14ac:dyDescent="0.3">
      <c r="C15394" s="112">
        <v>44056</v>
      </c>
      <c r="D15394" s="21">
        <v>3</v>
      </c>
      <c r="E15394" s="21" t="s">
        <v>10</v>
      </c>
      <c r="F15394" s="21">
        <v>108.069</v>
      </c>
      <c r="G15394" s="16">
        <v>6</v>
      </c>
      <c r="H15394" s="52" t="str">
        <f>_xlfn.XLOOKUP(fTransactionsAN[[#This Row],[SalesRepID]],dSalesRepAN[SalesRepID],dSalesRepAN[SalesRep])</f>
        <v>Shayla</v>
      </c>
      <c r="I15394" s="52" t="str">
        <f>_xlfn.XLOOKUP(fTransactionsAN[[#This Row],[ProductID]],dProductAN[ProductID],dProductAN[Product])</f>
        <v>SpitFire</v>
      </c>
    </row>
    <row r="15395" spans="3:9" x14ac:dyDescent="0.3">
      <c r="C15395" s="112">
        <v>44266</v>
      </c>
      <c r="D15395" s="21">
        <v>5</v>
      </c>
      <c r="E15395" s="21" t="s">
        <v>21</v>
      </c>
      <c r="F15395" s="21">
        <v>221.72199999999998</v>
      </c>
      <c r="G15395" s="16">
        <v>7</v>
      </c>
      <c r="H15395" s="52" t="str">
        <f>_xlfn.XLOOKUP(fTransactionsAN[[#This Row],[SalesRepID]],dSalesRepAN[SalesRepID],dSalesRepAN[SalesRep])</f>
        <v>Ahmed</v>
      </c>
      <c r="I15395" s="52" t="str">
        <f>_xlfn.XLOOKUP(fTransactionsAN[[#This Row],[ProductID]],dProductAN[ProductID],dProductAN[Product])</f>
        <v>FlyFast</v>
      </c>
    </row>
    <row r="15396" spans="3:9" x14ac:dyDescent="0.3">
      <c r="C15396" s="112">
        <v>43986</v>
      </c>
      <c r="D15396" s="21">
        <v>2</v>
      </c>
      <c r="E15396" s="21" t="s">
        <v>21</v>
      </c>
      <c r="F15396" s="21">
        <v>138.50899999999999</v>
      </c>
      <c r="G15396" s="16">
        <v>1</v>
      </c>
      <c r="H15396" s="52" t="str">
        <f>_xlfn.XLOOKUP(fTransactionsAN[[#This Row],[SalesRepID]],dSalesRepAN[SalesRepID],dSalesRepAN[SalesRep])</f>
        <v>Gigi</v>
      </c>
      <c r="I15396" s="52" t="str">
        <f>_xlfn.XLOOKUP(fTransactionsAN[[#This Row],[ProductID]],dProductAN[ProductID],dProductAN[Product])</f>
        <v>Quad</v>
      </c>
    </row>
    <row r="15397" spans="3:9" x14ac:dyDescent="0.3">
      <c r="C15397" s="112">
        <v>44227</v>
      </c>
      <c r="D15397" s="21">
        <v>3</v>
      </c>
      <c r="E15397" s="21" t="s">
        <v>7</v>
      </c>
      <c r="F15397" s="21">
        <v>427.82700000000006</v>
      </c>
      <c r="G15397" s="16">
        <v>1</v>
      </c>
      <c r="H15397" s="52" t="str">
        <f>_xlfn.XLOOKUP(fTransactionsAN[[#This Row],[SalesRepID]],dSalesRepAN[SalesRepID],dSalesRepAN[SalesRep])</f>
        <v>Shayla</v>
      </c>
      <c r="I15397" s="52" t="str">
        <f>_xlfn.XLOOKUP(fTransactionsAN[[#This Row],[ProductID]],dProductAN[ProductID],dProductAN[Product])</f>
        <v>Quad</v>
      </c>
    </row>
    <row r="15398" spans="3:9" x14ac:dyDescent="0.3">
      <c r="C15398" s="112">
        <v>44391</v>
      </c>
      <c r="D15398" s="21">
        <v>5</v>
      </c>
      <c r="E15398" s="21" t="s">
        <v>21</v>
      </c>
      <c r="F15398" s="21">
        <v>414.48100000000005</v>
      </c>
      <c r="G15398" s="16">
        <v>5</v>
      </c>
      <c r="H15398" s="52" t="str">
        <f>_xlfn.XLOOKUP(fTransactionsAN[[#This Row],[SalesRepID]],dSalesRepAN[SalesRepID],dSalesRepAN[SalesRep])</f>
        <v>Ahmed</v>
      </c>
      <c r="I15398" s="52" t="str">
        <f>_xlfn.XLOOKUP(fTransactionsAN[[#This Row],[ProductID]],dProductAN[ProductID],dProductAN[Product])</f>
        <v>Yanaki</v>
      </c>
    </row>
    <row r="15399" spans="3:9" x14ac:dyDescent="0.3">
      <c r="C15399" s="112">
        <v>43932</v>
      </c>
      <c r="D15399" s="21">
        <v>1</v>
      </c>
      <c r="E15399" s="21" t="s">
        <v>16</v>
      </c>
      <c r="F15399" s="21">
        <v>267.85399999999998</v>
      </c>
      <c r="G15399" s="16">
        <v>5</v>
      </c>
      <c r="H15399" s="52" t="str">
        <f>_xlfn.XLOOKUP(fTransactionsAN[[#This Row],[SalesRepID]],dSalesRepAN[SalesRepID],dSalesRepAN[SalesRep])</f>
        <v>Sioux</v>
      </c>
      <c r="I15399" s="52" t="str">
        <f>_xlfn.XLOOKUP(fTransactionsAN[[#This Row],[ProductID]],dProductAN[ProductID],dProductAN[Product])</f>
        <v>Yanaki</v>
      </c>
    </row>
    <row r="15400" spans="3:9" x14ac:dyDescent="0.3">
      <c r="C15400" s="112">
        <v>44552</v>
      </c>
      <c r="D15400" s="21">
        <v>1</v>
      </c>
      <c r="E15400" s="21" t="s">
        <v>10</v>
      </c>
      <c r="F15400" s="21">
        <v>435.29399999999998</v>
      </c>
      <c r="G15400" s="16">
        <v>3</v>
      </c>
      <c r="H15400" s="52" t="str">
        <f>_xlfn.XLOOKUP(fTransactionsAN[[#This Row],[SalesRepID]],dSalesRepAN[SalesRepID],dSalesRepAN[SalesRep])</f>
        <v>Sioux</v>
      </c>
      <c r="I15400" s="52" t="str">
        <f>_xlfn.XLOOKUP(fTransactionsAN[[#This Row],[ProductID]],dProductAN[ProductID],dProductAN[Product])</f>
        <v>Carlota</v>
      </c>
    </row>
    <row r="15401" spans="3:9" x14ac:dyDescent="0.3">
      <c r="C15401" s="112">
        <v>44133</v>
      </c>
      <c r="D15401" s="21">
        <v>3</v>
      </c>
      <c r="E15401" s="21" t="s">
        <v>21</v>
      </c>
      <c r="F15401" s="21">
        <v>335.60599999999999</v>
      </c>
      <c r="G15401" s="16">
        <v>1</v>
      </c>
      <c r="H15401" s="52" t="str">
        <f>_xlfn.XLOOKUP(fTransactionsAN[[#This Row],[SalesRepID]],dSalesRepAN[SalesRepID],dSalesRepAN[SalesRep])</f>
        <v>Shayla</v>
      </c>
      <c r="I15401" s="52" t="str">
        <f>_xlfn.XLOOKUP(fTransactionsAN[[#This Row],[ProductID]],dProductAN[ProductID],dProductAN[Product])</f>
        <v>Quad</v>
      </c>
    </row>
    <row r="15402" spans="3:9" x14ac:dyDescent="0.3">
      <c r="C15402" s="112">
        <v>44077</v>
      </c>
      <c r="D15402" s="21">
        <v>2</v>
      </c>
      <c r="E15402" s="21" t="s">
        <v>21</v>
      </c>
      <c r="F15402" s="21">
        <v>163.358</v>
      </c>
      <c r="G15402" s="16">
        <v>6</v>
      </c>
      <c r="H15402" s="52" t="str">
        <f>_xlfn.XLOOKUP(fTransactionsAN[[#This Row],[SalesRepID]],dSalesRepAN[SalesRepID],dSalesRepAN[SalesRep])</f>
        <v>Gigi</v>
      </c>
      <c r="I15402" s="52" t="str">
        <f>_xlfn.XLOOKUP(fTransactionsAN[[#This Row],[ProductID]],dProductAN[ProductID],dProductAN[Product])</f>
        <v>SpitFire</v>
      </c>
    </row>
    <row r="15403" spans="3:9" x14ac:dyDescent="0.3">
      <c r="C15403" s="112">
        <v>44393</v>
      </c>
      <c r="D15403" s="21">
        <v>4</v>
      </c>
      <c r="E15403" s="21" t="s">
        <v>7</v>
      </c>
      <c r="F15403" s="21">
        <v>239.67</v>
      </c>
      <c r="G15403" s="16">
        <v>5</v>
      </c>
      <c r="H15403" s="52" t="str">
        <f>_xlfn.XLOOKUP(fTransactionsAN[[#This Row],[SalesRepID]],dSalesRepAN[SalesRepID],dSalesRepAN[SalesRep])</f>
        <v>Chantel</v>
      </c>
      <c r="I15403" s="52" t="str">
        <f>_xlfn.XLOOKUP(fTransactionsAN[[#This Row],[ProductID]],dProductAN[ProductID],dProductAN[Product])</f>
        <v>Yanaki</v>
      </c>
    </row>
    <row r="15404" spans="3:9" x14ac:dyDescent="0.3">
      <c r="C15404" s="112">
        <v>43913</v>
      </c>
      <c r="D15404" s="21">
        <v>3</v>
      </c>
      <c r="E15404" s="21" t="s">
        <v>7</v>
      </c>
      <c r="F15404" s="21">
        <v>299.01400000000001</v>
      </c>
      <c r="G15404" s="16">
        <v>2</v>
      </c>
      <c r="H15404" s="52" t="str">
        <f>_xlfn.XLOOKUP(fTransactionsAN[[#This Row],[SalesRepID]],dSalesRepAN[SalesRepID],dSalesRepAN[SalesRep])</f>
        <v>Shayla</v>
      </c>
      <c r="I15404" s="52" t="str">
        <f>_xlfn.XLOOKUP(fTransactionsAN[[#This Row],[ProductID]],dProductAN[ProductID],dProductAN[Product])</f>
        <v>Sunshine</v>
      </c>
    </row>
    <row r="15405" spans="3:9" x14ac:dyDescent="0.3">
      <c r="C15405" s="112">
        <v>44492</v>
      </c>
      <c r="D15405" s="21">
        <v>1</v>
      </c>
      <c r="E15405" s="21" t="s">
        <v>21</v>
      </c>
      <c r="F15405" s="21">
        <v>474.71499999999997</v>
      </c>
      <c r="G15405" s="16">
        <v>5</v>
      </c>
      <c r="H15405" s="52" t="str">
        <f>_xlfn.XLOOKUP(fTransactionsAN[[#This Row],[SalesRepID]],dSalesRepAN[SalesRepID],dSalesRepAN[SalesRep])</f>
        <v>Sioux</v>
      </c>
      <c r="I15405" s="52" t="str">
        <f>_xlfn.XLOOKUP(fTransactionsAN[[#This Row],[ProductID]],dProductAN[ProductID],dProductAN[Product])</f>
        <v>Yanaki</v>
      </c>
    </row>
    <row r="15406" spans="3:9" x14ac:dyDescent="0.3">
      <c r="C15406" s="112">
        <v>44433</v>
      </c>
      <c r="D15406" s="21">
        <v>3</v>
      </c>
      <c r="E15406" s="21" t="s">
        <v>12</v>
      </c>
      <c r="F15406" s="21">
        <v>455.387</v>
      </c>
      <c r="G15406" s="16">
        <v>5</v>
      </c>
      <c r="H15406" s="52" t="str">
        <f>_xlfn.XLOOKUP(fTransactionsAN[[#This Row],[SalesRepID]],dSalesRepAN[SalesRepID],dSalesRepAN[SalesRep])</f>
        <v>Shayla</v>
      </c>
      <c r="I15406" s="52" t="str">
        <f>_xlfn.XLOOKUP(fTransactionsAN[[#This Row],[ProductID]],dProductAN[ProductID],dProductAN[Product])</f>
        <v>Yanaki</v>
      </c>
    </row>
    <row r="15407" spans="3:9" x14ac:dyDescent="0.3">
      <c r="C15407" s="112">
        <v>43884</v>
      </c>
      <c r="D15407" s="21">
        <v>3</v>
      </c>
      <c r="E15407" s="21" t="s">
        <v>21</v>
      </c>
      <c r="F15407" s="21">
        <v>492.68700000000001</v>
      </c>
      <c r="G15407" s="16">
        <v>5</v>
      </c>
      <c r="H15407" s="52" t="str">
        <f>_xlfn.XLOOKUP(fTransactionsAN[[#This Row],[SalesRepID]],dSalesRepAN[SalesRepID],dSalesRepAN[SalesRep])</f>
        <v>Shayla</v>
      </c>
      <c r="I15407" s="52" t="str">
        <f>_xlfn.XLOOKUP(fTransactionsAN[[#This Row],[ProductID]],dProductAN[ProductID],dProductAN[Product])</f>
        <v>Yanaki</v>
      </c>
    </row>
    <row r="15408" spans="3:9" x14ac:dyDescent="0.3">
      <c r="C15408" s="112">
        <v>43923</v>
      </c>
      <c r="D15408" s="21">
        <v>3</v>
      </c>
      <c r="E15408" s="21" t="s">
        <v>7</v>
      </c>
      <c r="F15408" s="21">
        <v>497.70500000000004</v>
      </c>
      <c r="G15408" s="16">
        <v>4</v>
      </c>
      <c r="H15408" s="52" t="str">
        <f>_xlfn.XLOOKUP(fTransactionsAN[[#This Row],[SalesRepID]],dSalesRepAN[SalesRepID],dSalesRepAN[SalesRep])</f>
        <v>Shayla</v>
      </c>
      <c r="I15408" s="52" t="str">
        <f>_xlfn.XLOOKUP(fTransactionsAN[[#This Row],[ProductID]],dProductAN[ProductID],dProductAN[Product])</f>
        <v>Aspen</v>
      </c>
    </row>
    <row r="15409" spans="3:9" x14ac:dyDescent="0.3">
      <c r="C15409" s="112">
        <v>44238</v>
      </c>
      <c r="D15409" s="21">
        <v>3</v>
      </c>
      <c r="E15409" s="21" t="s">
        <v>7</v>
      </c>
      <c r="F15409" s="21">
        <v>411.66999999999996</v>
      </c>
      <c r="G15409" s="16">
        <v>1</v>
      </c>
      <c r="H15409" s="52" t="str">
        <f>_xlfn.XLOOKUP(fTransactionsAN[[#This Row],[SalesRepID]],dSalesRepAN[SalesRepID],dSalesRepAN[SalesRep])</f>
        <v>Shayla</v>
      </c>
      <c r="I15409" s="52" t="str">
        <f>_xlfn.XLOOKUP(fTransactionsAN[[#This Row],[ProductID]],dProductAN[ProductID],dProductAN[Product])</f>
        <v>Quad</v>
      </c>
    </row>
    <row r="15410" spans="3:9" x14ac:dyDescent="0.3">
      <c r="C15410" s="112">
        <v>44082</v>
      </c>
      <c r="D15410" s="21">
        <v>4</v>
      </c>
      <c r="E15410" s="21" t="s">
        <v>21</v>
      </c>
      <c r="F15410" s="21">
        <v>178.98499999999999</v>
      </c>
      <c r="G15410" s="16">
        <v>5</v>
      </c>
      <c r="H15410" s="52" t="str">
        <f>_xlfn.XLOOKUP(fTransactionsAN[[#This Row],[SalesRepID]],dSalesRepAN[SalesRepID],dSalesRepAN[SalesRep])</f>
        <v>Chantel</v>
      </c>
      <c r="I15410" s="52" t="str">
        <f>_xlfn.XLOOKUP(fTransactionsAN[[#This Row],[ProductID]],dProductAN[ProductID],dProductAN[Product])</f>
        <v>Yanaki</v>
      </c>
    </row>
    <row r="15411" spans="3:9" x14ac:dyDescent="0.3">
      <c r="C15411" s="112">
        <v>44543</v>
      </c>
      <c r="D15411" s="21">
        <v>4</v>
      </c>
      <c r="E15411" s="21" t="s">
        <v>7</v>
      </c>
      <c r="F15411" s="21">
        <v>716.78</v>
      </c>
      <c r="G15411" s="16">
        <v>6</v>
      </c>
      <c r="H15411" s="52" t="str">
        <f>_xlfn.XLOOKUP(fTransactionsAN[[#This Row],[SalesRepID]],dSalesRepAN[SalesRepID],dSalesRepAN[SalesRep])</f>
        <v>Chantel</v>
      </c>
      <c r="I15411" s="52" t="str">
        <f>_xlfn.XLOOKUP(fTransactionsAN[[#This Row],[ProductID]],dProductAN[ProductID],dProductAN[Product])</f>
        <v>SpitFire</v>
      </c>
    </row>
    <row r="15412" spans="3:9" x14ac:dyDescent="0.3">
      <c r="C15412" s="112">
        <v>44194</v>
      </c>
      <c r="D15412" s="21">
        <v>5</v>
      </c>
      <c r="E15412" s="21" t="s">
        <v>21</v>
      </c>
      <c r="F15412" s="21">
        <v>215.74600000000001</v>
      </c>
      <c r="G15412" s="16">
        <v>5</v>
      </c>
      <c r="H15412" s="52" t="str">
        <f>_xlfn.XLOOKUP(fTransactionsAN[[#This Row],[SalesRepID]],dSalesRepAN[SalesRepID],dSalesRepAN[SalesRep])</f>
        <v>Ahmed</v>
      </c>
      <c r="I15412" s="52" t="str">
        <f>_xlfn.XLOOKUP(fTransactionsAN[[#This Row],[ProductID]],dProductAN[ProductID],dProductAN[Product])</f>
        <v>Yanaki</v>
      </c>
    </row>
    <row r="15413" spans="3:9" x14ac:dyDescent="0.3">
      <c r="C15413" s="112">
        <v>44034</v>
      </c>
      <c r="D15413" s="21">
        <v>2</v>
      </c>
      <c r="E15413" s="21" t="s">
        <v>16</v>
      </c>
      <c r="F15413" s="21">
        <v>189.322</v>
      </c>
      <c r="G15413" s="16">
        <v>1</v>
      </c>
      <c r="H15413" s="52" t="str">
        <f>_xlfn.XLOOKUP(fTransactionsAN[[#This Row],[SalesRepID]],dSalesRepAN[SalesRepID],dSalesRepAN[SalesRep])</f>
        <v>Gigi</v>
      </c>
      <c r="I15413" s="52" t="str">
        <f>_xlfn.XLOOKUP(fTransactionsAN[[#This Row],[ProductID]],dProductAN[ProductID],dProductAN[Product])</f>
        <v>Quad</v>
      </c>
    </row>
    <row r="15414" spans="3:9" x14ac:dyDescent="0.3">
      <c r="C15414" s="112">
        <v>43889</v>
      </c>
      <c r="D15414" s="21">
        <v>4</v>
      </c>
      <c r="E15414" s="21" t="s">
        <v>21</v>
      </c>
      <c r="F15414" s="21">
        <v>246.63299999999998</v>
      </c>
      <c r="G15414" s="16">
        <v>3</v>
      </c>
      <c r="H15414" s="52" t="str">
        <f>_xlfn.XLOOKUP(fTransactionsAN[[#This Row],[SalesRepID]],dSalesRepAN[SalesRepID],dSalesRepAN[SalesRep])</f>
        <v>Chantel</v>
      </c>
      <c r="I15414" s="52" t="str">
        <f>_xlfn.XLOOKUP(fTransactionsAN[[#This Row],[ProductID]],dProductAN[ProductID],dProductAN[Product])</f>
        <v>Carlota</v>
      </c>
    </row>
    <row r="15415" spans="3:9" x14ac:dyDescent="0.3">
      <c r="C15415" s="112">
        <v>43995</v>
      </c>
      <c r="D15415" s="21">
        <v>3</v>
      </c>
      <c r="E15415" s="21" t="s">
        <v>7</v>
      </c>
      <c r="F15415" s="21">
        <v>250.22499999999999</v>
      </c>
      <c r="G15415" s="16">
        <v>2</v>
      </c>
      <c r="H15415" s="52" t="str">
        <f>_xlfn.XLOOKUP(fTransactionsAN[[#This Row],[SalesRepID]],dSalesRepAN[SalesRepID],dSalesRepAN[SalesRep])</f>
        <v>Shayla</v>
      </c>
      <c r="I15415" s="52" t="str">
        <f>_xlfn.XLOOKUP(fTransactionsAN[[#This Row],[ProductID]],dProductAN[ProductID],dProductAN[Product])</f>
        <v>Sunshine</v>
      </c>
    </row>
    <row r="15416" spans="3:9" x14ac:dyDescent="0.3">
      <c r="C15416" s="112">
        <v>44388</v>
      </c>
      <c r="D15416" s="21">
        <v>4</v>
      </c>
      <c r="E15416" s="21" t="s">
        <v>20</v>
      </c>
      <c r="F15416" s="21">
        <v>265.78000000000003</v>
      </c>
      <c r="G15416" s="16">
        <v>1</v>
      </c>
      <c r="H15416" s="52" t="str">
        <f>_xlfn.XLOOKUP(fTransactionsAN[[#This Row],[SalesRepID]],dSalesRepAN[SalesRepID],dSalesRepAN[SalesRep])</f>
        <v>Chantel</v>
      </c>
      <c r="I15416" s="52" t="str">
        <f>_xlfn.XLOOKUP(fTransactionsAN[[#This Row],[ProductID]],dProductAN[ProductID],dProductAN[Product])</f>
        <v>Quad</v>
      </c>
    </row>
    <row r="15417" spans="3:9" x14ac:dyDescent="0.3">
      <c r="C15417" s="112">
        <v>44490</v>
      </c>
      <c r="D15417" s="21">
        <v>1</v>
      </c>
      <c r="E15417" s="21" t="s">
        <v>10</v>
      </c>
      <c r="F15417" s="21">
        <v>308.90600000000001</v>
      </c>
      <c r="G15417" s="16">
        <v>5</v>
      </c>
      <c r="H15417" s="52" t="str">
        <f>_xlfn.XLOOKUP(fTransactionsAN[[#This Row],[SalesRepID]],dSalesRepAN[SalesRepID],dSalesRepAN[SalesRep])</f>
        <v>Sioux</v>
      </c>
      <c r="I15417" s="52" t="str">
        <f>_xlfn.XLOOKUP(fTransactionsAN[[#This Row],[ProductID]],dProductAN[ProductID],dProductAN[Product])</f>
        <v>Yanaki</v>
      </c>
    </row>
    <row r="15418" spans="3:9" x14ac:dyDescent="0.3">
      <c r="C15418" s="112">
        <v>44277</v>
      </c>
      <c r="D15418" s="21">
        <v>3</v>
      </c>
      <c r="E15418" s="21" t="s">
        <v>10</v>
      </c>
      <c r="F15418" s="21">
        <v>496.45500000000004</v>
      </c>
      <c r="G15418" s="16">
        <v>1</v>
      </c>
      <c r="H15418" s="52" t="str">
        <f>_xlfn.XLOOKUP(fTransactionsAN[[#This Row],[SalesRepID]],dSalesRepAN[SalesRepID],dSalesRepAN[SalesRep])</f>
        <v>Shayla</v>
      </c>
      <c r="I15418" s="52" t="str">
        <f>_xlfn.XLOOKUP(fTransactionsAN[[#This Row],[ProductID]],dProductAN[ProductID],dProductAN[Product])</f>
        <v>Quad</v>
      </c>
    </row>
    <row r="15419" spans="3:9" x14ac:dyDescent="0.3">
      <c r="C15419" s="112">
        <v>44297</v>
      </c>
      <c r="D15419" s="21">
        <v>4</v>
      </c>
      <c r="E15419" s="21" t="s">
        <v>7</v>
      </c>
      <c r="F15419" s="21">
        <v>347.28499999999997</v>
      </c>
      <c r="G15419" s="16">
        <v>1</v>
      </c>
      <c r="H15419" s="52" t="str">
        <f>_xlfn.XLOOKUP(fTransactionsAN[[#This Row],[SalesRepID]],dSalesRepAN[SalesRepID],dSalesRepAN[SalesRep])</f>
        <v>Chantel</v>
      </c>
      <c r="I15419" s="52" t="str">
        <f>_xlfn.XLOOKUP(fTransactionsAN[[#This Row],[ProductID]],dProductAN[ProductID],dProductAN[Product])</f>
        <v>Quad</v>
      </c>
    </row>
    <row r="15420" spans="3:9" x14ac:dyDescent="0.3">
      <c r="C15420" s="112">
        <v>44235</v>
      </c>
      <c r="D15420" s="21">
        <v>1</v>
      </c>
      <c r="E15420" s="21" t="s">
        <v>20</v>
      </c>
      <c r="F15420" s="21">
        <v>308.738</v>
      </c>
      <c r="G15420" s="16">
        <v>1</v>
      </c>
      <c r="H15420" s="52" t="str">
        <f>_xlfn.XLOOKUP(fTransactionsAN[[#This Row],[SalesRepID]],dSalesRepAN[SalesRepID],dSalesRepAN[SalesRep])</f>
        <v>Sioux</v>
      </c>
      <c r="I15420" s="52" t="str">
        <f>_xlfn.XLOOKUP(fTransactionsAN[[#This Row],[ProductID]],dProductAN[ProductID],dProductAN[Product])</f>
        <v>Quad</v>
      </c>
    </row>
    <row r="15421" spans="3:9" x14ac:dyDescent="0.3">
      <c r="C15421" s="112">
        <v>43930</v>
      </c>
      <c r="D15421" s="21">
        <v>1</v>
      </c>
      <c r="E15421" s="21" t="s">
        <v>20</v>
      </c>
      <c r="F15421" s="21">
        <v>155.08499999999998</v>
      </c>
      <c r="G15421" s="16">
        <v>5</v>
      </c>
      <c r="H15421" s="52" t="str">
        <f>_xlfn.XLOOKUP(fTransactionsAN[[#This Row],[SalesRepID]],dSalesRepAN[SalesRepID],dSalesRepAN[SalesRep])</f>
        <v>Sioux</v>
      </c>
      <c r="I15421" s="52" t="str">
        <f>_xlfn.XLOOKUP(fTransactionsAN[[#This Row],[ProductID]],dProductAN[ProductID],dProductAN[Product])</f>
        <v>Yanaki</v>
      </c>
    </row>
    <row r="15422" spans="3:9" x14ac:dyDescent="0.3">
      <c r="C15422" s="112">
        <v>44286</v>
      </c>
      <c r="D15422" s="21">
        <v>4</v>
      </c>
      <c r="E15422" s="21" t="s">
        <v>10</v>
      </c>
      <c r="F15422" s="21">
        <v>356.84699999999998</v>
      </c>
      <c r="G15422" s="16">
        <v>1</v>
      </c>
      <c r="H15422" s="52" t="str">
        <f>_xlfn.XLOOKUP(fTransactionsAN[[#This Row],[SalesRepID]],dSalesRepAN[SalesRepID],dSalesRepAN[SalesRep])</f>
        <v>Chantel</v>
      </c>
      <c r="I15422" s="52" t="str">
        <f>_xlfn.XLOOKUP(fTransactionsAN[[#This Row],[ProductID]],dProductAN[ProductID],dProductAN[Product])</f>
        <v>Quad</v>
      </c>
    </row>
    <row r="15423" spans="3:9" x14ac:dyDescent="0.3">
      <c r="C15423" s="112">
        <v>44330</v>
      </c>
      <c r="D15423" s="21">
        <v>3</v>
      </c>
      <c r="E15423" s="21" t="s">
        <v>10</v>
      </c>
      <c r="F15423" s="21">
        <v>232.285</v>
      </c>
      <c r="G15423" s="16">
        <v>1</v>
      </c>
      <c r="H15423" s="52" t="str">
        <f>_xlfn.XLOOKUP(fTransactionsAN[[#This Row],[SalesRepID]],dSalesRepAN[SalesRepID],dSalesRepAN[SalesRep])</f>
        <v>Shayla</v>
      </c>
      <c r="I15423" s="52" t="str">
        <f>_xlfn.XLOOKUP(fTransactionsAN[[#This Row],[ProductID]],dProductAN[ProductID],dProductAN[Product])</f>
        <v>Quad</v>
      </c>
    </row>
    <row r="15424" spans="3:9" x14ac:dyDescent="0.3">
      <c r="C15424" s="112">
        <v>44484</v>
      </c>
      <c r="D15424" s="21">
        <v>4</v>
      </c>
      <c r="E15424" s="21" t="s">
        <v>10</v>
      </c>
      <c r="F15424" s="21">
        <v>338.29200000000003</v>
      </c>
      <c r="G15424" s="16">
        <v>7</v>
      </c>
      <c r="H15424" s="52" t="str">
        <f>_xlfn.XLOOKUP(fTransactionsAN[[#This Row],[SalesRepID]],dSalesRepAN[SalesRepID],dSalesRepAN[SalesRep])</f>
        <v>Chantel</v>
      </c>
      <c r="I15424" s="52" t="str">
        <f>_xlfn.XLOOKUP(fTransactionsAN[[#This Row],[ProductID]],dProductAN[ProductID],dProductAN[Product])</f>
        <v>FlyFast</v>
      </c>
    </row>
    <row r="15425" spans="3:9" x14ac:dyDescent="0.3">
      <c r="C15425" s="112">
        <v>44425</v>
      </c>
      <c r="D15425" s="21">
        <v>5</v>
      </c>
      <c r="E15425" s="21" t="s">
        <v>21</v>
      </c>
      <c r="F15425" s="21">
        <v>221.65900000000002</v>
      </c>
      <c r="G15425" s="16">
        <v>2</v>
      </c>
      <c r="H15425" s="52" t="str">
        <f>_xlfn.XLOOKUP(fTransactionsAN[[#This Row],[SalesRepID]],dSalesRepAN[SalesRepID],dSalesRepAN[SalesRep])</f>
        <v>Ahmed</v>
      </c>
      <c r="I15425" s="52" t="str">
        <f>_xlfn.XLOOKUP(fTransactionsAN[[#This Row],[ProductID]],dProductAN[ProductID],dProductAN[Product])</f>
        <v>Sunshine</v>
      </c>
    </row>
    <row r="15426" spans="3:9" x14ac:dyDescent="0.3">
      <c r="C15426" s="112">
        <v>43940</v>
      </c>
      <c r="D15426" s="21">
        <v>3</v>
      </c>
      <c r="E15426" s="21" t="s">
        <v>21</v>
      </c>
      <c r="F15426" s="21">
        <v>389.33800000000002</v>
      </c>
      <c r="G15426" s="16">
        <v>4</v>
      </c>
      <c r="H15426" s="52" t="str">
        <f>_xlfn.XLOOKUP(fTransactionsAN[[#This Row],[SalesRepID]],dSalesRepAN[SalesRepID],dSalesRepAN[SalesRep])</f>
        <v>Shayla</v>
      </c>
      <c r="I15426" s="52" t="str">
        <f>_xlfn.XLOOKUP(fTransactionsAN[[#This Row],[ProductID]],dProductAN[ProductID],dProductAN[Product])</f>
        <v>Aspen</v>
      </c>
    </row>
    <row r="15427" spans="3:9" x14ac:dyDescent="0.3">
      <c r="C15427" s="112">
        <v>44081</v>
      </c>
      <c r="D15427" s="21">
        <v>5</v>
      </c>
      <c r="E15427" s="21" t="s">
        <v>21</v>
      </c>
      <c r="F15427" s="21">
        <v>451.59300000000002</v>
      </c>
      <c r="G15427" s="16">
        <v>1</v>
      </c>
      <c r="H15427" s="52" t="str">
        <f>_xlfn.XLOOKUP(fTransactionsAN[[#This Row],[SalesRepID]],dSalesRepAN[SalesRepID],dSalesRepAN[SalesRep])</f>
        <v>Ahmed</v>
      </c>
      <c r="I15427" s="52" t="str">
        <f>_xlfn.XLOOKUP(fTransactionsAN[[#This Row],[ProductID]],dProductAN[ProductID],dProductAN[Product])</f>
        <v>Quad</v>
      </c>
    </row>
    <row r="15428" spans="3:9" x14ac:dyDescent="0.3">
      <c r="C15428" s="112">
        <v>44253</v>
      </c>
      <c r="D15428" s="21">
        <v>5</v>
      </c>
      <c r="E15428" s="21" t="s">
        <v>7</v>
      </c>
      <c r="F15428" s="21">
        <v>131.55500000000001</v>
      </c>
      <c r="G15428" s="16">
        <v>1</v>
      </c>
      <c r="H15428" s="52" t="str">
        <f>_xlfn.XLOOKUP(fTransactionsAN[[#This Row],[SalesRepID]],dSalesRepAN[SalesRepID],dSalesRepAN[SalesRep])</f>
        <v>Ahmed</v>
      </c>
      <c r="I15428" s="52" t="str">
        <f>_xlfn.XLOOKUP(fTransactionsAN[[#This Row],[ProductID]],dProductAN[ProductID],dProductAN[Product])</f>
        <v>Quad</v>
      </c>
    </row>
    <row r="15429" spans="3:9" x14ac:dyDescent="0.3">
      <c r="C15429" s="112">
        <v>44277</v>
      </c>
      <c r="D15429" s="21">
        <v>4</v>
      </c>
      <c r="E15429" s="21" t="s">
        <v>7</v>
      </c>
      <c r="F15429" s="21">
        <v>469.221</v>
      </c>
      <c r="G15429" s="16">
        <v>2</v>
      </c>
      <c r="H15429" s="52" t="str">
        <f>_xlfn.XLOOKUP(fTransactionsAN[[#This Row],[SalesRepID]],dSalesRepAN[SalesRepID],dSalesRepAN[SalesRep])</f>
        <v>Chantel</v>
      </c>
      <c r="I15429" s="52" t="str">
        <f>_xlfn.XLOOKUP(fTransactionsAN[[#This Row],[ProductID]],dProductAN[ProductID],dProductAN[Product])</f>
        <v>Sunshine</v>
      </c>
    </row>
    <row r="15430" spans="3:9" x14ac:dyDescent="0.3">
      <c r="C15430" s="112">
        <v>44228</v>
      </c>
      <c r="D15430" s="21">
        <v>2</v>
      </c>
      <c r="E15430" s="21" t="s">
        <v>12</v>
      </c>
      <c r="F15430" s="21">
        <v>269.49299999999999</v>
      </c>
      <c r="G15430" s="16">
        <v>7</v>
      </c>
      <c r="H15430" s="52" t="str">
        <f>_xlfn.XLOOKUP(fTransactionsAN[[#This Row],[SalesRepID]],dSalesRepAN[SalesRepID],dSalesRepAN[SalesRep])</f>
        <v>Gigi</v>
      </c>
      <c r="I15430" s="52" t="str">
        <f>_xlfn.XLOOKUP(fTransactionsAN[[#This Row],[ProductID]],dProductAN[ProductID],dProductAN[Product])</f>
        <v>FlyFast</v>
      </c>
    </row>
    <row r="15431" spans="3:9" x14ac:dyDescent="0.3">
      <c r="C15431" s="112">
        <v>44200</v>
      </c>
      <c r="D15431" s="21">
        <v>3</v>
      </c>
      <c r="E15431" s="21" t="s">
        <v>16</v>
      </c>
      <c r="F15431" s="21">
        <v>343.75599999999997</v>
      </c>
      <c r="G15431" s="16">
        <v>1</v>
      </c>
      <c r="H15431" s="52" t="str">
        <f>_xlfn.XLOOKUP(fTransactionsAN[[#This Row],[SalesRepID]],dSalesRepAN[SalesRepID],dSalesRepAN[SalesRep])</f>
        <v>Shayla</v>
      </c>
      <c r="I15431" s="52" t="str">
        <f>_xlfn.XLOOKUP(fTransactionsAN[[#This Row],[ProductID]],dProductAN[ProductID],dProductAN[Product])</f>
        <v>Quad</v>
      </c>
    </row>
    <row r="15432" spans="3:9" x14ac:dyDescent="0.3">
      <c r="C15432" s="112">
        <v>44063</v>
      </c>
      <c r="D15432" s="21">
        <v>5</v>
      </c>
      <c r="E15432" s="21" t="s">
        <v>7</v>
      </c>
      <c r="F15432" s="21">
        <v>403.34499999999997</v>
      </c>
      <c r="G15432" s="16">
        <v>3</v>
      </c>
      <c r="H15432" s="52" t="str">
        <f>_xlfn.XLOOKUP(fTransactionsAN[[#This Row],[SalesRepID]],dSalesRepAN[SalesRepID],dSalesRepAN[SalesRep])</f>
        <v>Ahmed</v>
      </c>
      <c r="I15432" s="52" t="str">
        <f>_xlfn.XLOOKUP(fTransactionsAN[[#This Row],[ProductID]],dProductAN[ProductID],dProductAN[Product])</f>
        <v>Carlota</v>
      </c>
    </row>
    <row r="15433" spans="3:9" x14ac:dyDescent="0.3">
      <c r="C15433" s="112">
        <v>43942</v>
      </c>
      <c r="D15433" s="21">
        <v>1</v>
      </c>
      <c r="E15433" s="21" t="s">
        <v>7</v>
      </c>
      <c r="F15433" s="21">
        <v>266.71500000000003</v>
      </c>
      <c r="G15433" s="16">
        <v>1</v>
      </c>
      <c r="H15433" s="52" t="str">
        <f>_xlfn.XLOOKUP(fTransactionsAN[[#This Row],[SalesRepID]],dSalesRepAN[SalesRepID],dSalesRepAN[SalesRep])</f>
        <v>Sioux</v>
      </c>
      <c r="I15433" s="52" t="str">
        <f>_xlfn.XLOOKUP(fTransactionsAN[[#This Row],[ProductID]],dProductAN[ProductID],dProductAN[Product])</f>
        <v>Quad</v>
      </c>
    </row>
    <row r="15434" spans="3:9" x14ac:dyDescent="0.3">
      <c r="C15434" s="112">
        <v>44208</v>
      </c>
      <c r="D15434" s="21">
        <v>1</v>
      </c>
      <c r="E15434" s="21" t="s">
        <v>16</v>
      </c>
      <c r="F15434" s="21">
        <v>321.79899999999998</v>
      </c>
      <c r="G15434" s="16">
        <v>1</v>
      </c>
      <c r="H15434" s="52" t="str">
        <f>_xlfn.XLOOKUP(fTransactionsAN[[#This Row],[SalesRepID]],dSalesRepAN[SalesRepID],dSalesRepAN[SalesRep])</f>
        <v>Sioux</v>
      </c>
      <c r="I15434" s="52" t="str">
        <f>_xlfn.XLOOKUP(fTransactionsAN[[#This Row],[ProductID]],dProductAN[ProductID],dProductAN[Product])</f>
        <v>Quad</v>
      </c>
    </row>
    <row r="15435" spans="3:9" x14ac:dyDescent="0.3">
      <c r="C15435" s="112">
        <v>44145</v>
      </c>
      <c r="D15435" s="21">
        <v>2</v>
      </c>
      <c r="E15435" s="21" t="s">
        <v>7</v>
      </c>
      <c r="F15435" s="21">
        <v>473.13500000000005</v>
      </c>
      <c r="G15435" s="16">
        <v>4</v>
      </c>
      <c r="H15435" s="52" t="str">
        <f>_xlfn.XLOOKUP(fTransactionsAN[[#This Row],[SalesRepID]],dSalesRepAN[SalesRepID],dSalesRepAN[SalesRep])</f>
        <v>Gigi</v>
      </c>
      <c r="I15435" s="52" t="str">
        <f>_xlfn.XLOOKUP(fTransactionsAN[[#This Row],[ProductID]],dProductAN[ProductID],dProductAN[Product])</f>
        <v>Aspen</v>
      </c>
    </row>
    <row r="15436" spans="3:9" x14ac:dyDescent="0.3">
      <c r="C15436" s="112">
        <v>44179</v>
      </c>
      <c r="D15436" s="21">
        <v>3</v>
      </c>
      <c r="E15436" s="21" t="s">
        <v>21</v>
      </c>
      <c r="F15436" s="21">
        <v>456.21899999999994</v>
      </c>
      <c r="G15436" s="16">
        <v>2</v>
      </c>
      <c r="H15436" s="52" t="str">
        <f>_xlfn.XLOOKUP(fTransactionsAN[[#This Row],[SalesRepID]],dSalesRepAN[SalesRepID],dSalesRepAN[SalesRep])</f>
        <v>Shayla</v>
      </c>
      <c r="I15436" s="52" t="str">
        <f>_xlfn.XLOOKUP(fTransactionsAN[[#This Row],[ProductID]],dProductAN[ProductID],dProductAN[Product])</f>
        <v>Sunshine</v>
      </c>
    </row>
    <row r="15437" spans="3:9" x14ac:dyDescent="0.3">
      <c r="C15437" s="112">
        <v>44328</v>
      </c>
      <c r="D15437" s="21">
        <v>1</v>
      </c>
      <c r="E15437" s="21" t="s">
        <v>21</v>
      </c>
      <c r="F15437" s="21">
        <v>178.58199999999999</v>
      </c>
      <c r="G15437" s="16">
        <v>1</v>
      </c>
      <c r="H15437" s="52" t="str">
        <f>_xlfn.XLOOKUP(fTransactionsAN[[#This Row],[SalesRepID]],dSalesRepAN[SalesRepID],dSalesRepAN[SalesRep])</f>
        <v>Sioux</v>
      </c>
      <c r="I15437" s="52" t="str">
        <f>_xlfn.XLOOKUP(fTransactionsAN[[#This Row],[ProductID]],dProductAN[ProductID],dProductAN[Product])</f>
        <v>Quad</v>
      </c>
    </row>
    <row r="15438" spans="3:9" x14ac:dyDescent="0.3">
      <c r="C15438" s="112">
        <v>43918</v>
      </c>
      <c r="D15438" s="21">
        <v>4</v>
      </c>
      <c r="E15438" s="21" t="s">
        <v>21</v>
      </c>
      <c r="F15438" s="21">
        <v>458.37</v>
      </c>
      <c r="G15438" s="16">
        <v>3</v>
      </c>
      <c r="H15438" s="52" t="str">
        <f>_xlfn.XLOOKUP(fTransactionsAN[[#This Row],[SalesRepID]],dSalesRepAN[SalesRepID],dSalesRepAN[SalesRep])</f>
        <v>Chantel</v>
      </c>
      <c r="I15438" s="52" t="str">
        <f>_xlfn.XLOOKUP(fTransactionsAN[[#This Row],[ProductID]],dProductAN[ProductID],dProductAN[Product])</f>
        <v>Carlota</v>
      </c>
    </row>
    <row r="15439" spans="3:9" x14ac:dyDescent="0.3">
      <c r="C15439" s="112">
        <v>44329</v>
      </c>
      <c r="D15439" s="21">
        <v>1</v>
      </c>
      <c r="E15439" s="21" t="s">
        <v>7</v>
      </c>
      <c r="F15439" s="21">
        <v>284.11199999999997</v>
      </c>
      <c r="G15439" s="16">
        <v>5</v>
      </c>
      <c r="H15439" s="52" t="str">
        <f>_xlfn.XLOOKUP(fTransactionsAN[[#This Row],[SalesRepID]],dSalesRepAN[SalesRepID],dSalesRepAN[SalesRep])</f>
        <v>Sioux</v>
      </c>
      <c r="I15439" s="52" t="str">
        <f>_xlfn.XLOOKUP(fTransactionsAN[[#This Row],[ProductID]],dProductAN[ProductID],dProductAN[Product])</f>
        <v>Yanaki</v>
      </c>
    </row>
    <row r="15440" spans="3:9" x14ac:dyDescent="0.3">
      <c r="C15440" s="112">
        <v>44420</v>
      </c>
      <c r="D15440" s="21">
        <v>5</v>
      </c>
      <c r="E15440" s="21" t="s">
        <v>21</v>
      </c>
      <c r="F15440" s="21">
        <v>135.327</v>
      </c>
      <c r="G15440" s="16">
        <v>1</v>
      </c>
      <c r="H15440" s="52" t="str">
        <f>_xlfn.XLOOKUP(fTransactionsAN[[#This Row],[SalesRepID]],dSalesRepAN[SalesRepID],dSalesRepAN[SalesRep])</f>
        <v>Ahmed</v>
      </c>
      <c r="I15440" s="52" t="str">
        <f>_xlfn.XLOOKUP(fTransactionsAN[[#This Row],[ProductID]],dProductAN[ProductID],dProductAN[Product])</f>
        <v>Quad</v>
      </c>
    </row>
    <row r="15441" spans="3:9" x14ac:dyDescent="0.3">
      <c r="C15441" s="112">
        <v>44294</v>
      </c>
      <c r="D15441" s="21">
        <v>4</v>
      </c>
      <c r="E15441" s="21" t="s">
        <v>16</v>
      </c>
      <c r="F15441" s="21">
        <v>388.92199999999997</v>
      </c>
      <c r="G15441" s="16">
        <v>5</v>
      </c>
      <c r="H15441" s="52" t="str">
        <f>_xlfn.XLOOKUP(fTransactionsAN[[#This Row],[SalesRepID]],dSalesRepAN[SalesRepID],dSalesRepAN[SalesRep])</f>
        <v>Chantel</v>
      </c>
      <c r="I15441" s="52" t="str">
        <f>_xlfn.XLOOKUP(fTransactionsAN[[#This Row],[ProductID]],dProductAN[ProductID],dProductAN[Product])</f>
        <v>Yanaki</v>
      </c>
    </row>
    <row r="15442" spans="3:9" x14ac:dyDescent="0.3">
      <c r="C15442" s="112">
        <v>43951</v>
      </c>
      <c r="D15442" s="21">
        <v>2</v>
      </c>
      <c r="E15442" s="21" t="s">
        <v>20</v>
      </c>
      <c r="F15442" s="21">
        <v>472.73100000000005</v>
      </c>
      <c r="G15442" s="16">
        <v>5</v>
      </c>
      <c r="H15442" s="52" t="str">
        <f>_xlfn.XLOOKUP(fTransactionsAN[[#This Row],[SalesRepID]],dSalesRepAN[SalesRepID],dSalesRepAN[SalesRep])</f>
        <v>Gigi</v>
      </c>
      <c r="I15442" s="52" t="str">
        <f>_xlfn.XLOOKUP(fTransactionsAN[[#This Row],[ProductID]],dProductAN[ProductID],dProductAN[Product])</f>
        <v>Yanaki</v>
      </c>
    </row>
    <row r="15443" spans="3:9" x14ac:dyDescent="0.3">
      <c r="C15443" s="112">
        <v>44172</v>
      </c>
      <c r="D15443" s="21">
        <v>4</v>
      </c>
      <c r="E15443" s="21" t="s">
        <v>7</v>
      </c>
      <c r="F15443" s="21">
        <v>132.19800000000001</v>
      </c>
      <c r="G15443" s="16">
        <v>1</v>
      </c>
      <c r="H15443" s="52" t="str">
        <f>_xlfn.XLOOKUP(fTransactionsAN[[#This Row],[SalesRepID]],dSalesRepAN[SalesRepID],dSalesRepAN[SalesRep])</f>
        <v>Chantel</v>
      </c>
      <c r="I15443" s="52" t="str">
        <f>_xlfn.XLOOKUP(fTransactionsAN[[#This Row],[ProductID]],dProductAN[ProductID],dProductAN[Product])</f>
        <v>Quad</v>
      </c>
    </row>
    <row r="15444" spans="3:9" x14ac:dyDescent="0.3">
      <c r="C15444" s="112">
        <v>43986</v>
      </c>
      <c r="D15444" s="21">
        <v>3</v>
      </c>
      <c r="E15444" s="21" t="s">
        <v>10</v>
      </c>
      <c r="F15444" s="21">
        <v>195.23399999999998</v>
      </c>
      <c r="G15444" s="16">
        <v>3</v>
      </c>
      <c r="H15444" s="52" t="str">
        <f>_xlfn.XLOOKUP(fTransactionsAN[[#This Row],[SalesRepID]],dSalesRepAN[SalesRepID],dSalesRepAN[SalesRep])</f>
        <v>Shayla</v>
      </c>
      <c r="I15444" s="52" t="str">
        <f>_xlfn.XLOOKUP(fTransactionsAN[[#This Row],[ProductID]],dProductAN[ProductID],dProductAN[Product])</f>
        <v>Carlota</v>
      </c>
    </row>
    <row r="15445" spans="3:9" x14ac:dyDescent="0.3">
      <c r="C15445" s="112">
        <v>43996</v>
      </c>
      <c r="D15445" s="21">
        <v>4</v>
      </c>
      <c r="E15445" s="21" t="s">
        <v>7</v>
      </c>
      <c r="F15445" s="21">
        <v>352.73099999999999</v>
      </c>
      <c r="G15445" s="16">
        <v>1</v>
      </c>
      <c r="H15445" s="52" t="str">
        <f>_xlfn.XLOOKUP(fTransactionsAN[[#This Row],[SalesRepID]],dSalesRepAN[SalesRepID],dSalesRepAN[SalesRep])</f>
        <v>Chantel</v>
      </c>
      <c r="I15445" s="52" t="str">
        <f>_xlfn.XLOOKUP(fTransactionsAN[[#This Row],[ProductID]],dProductAN[ProductID],dProductAN[Product])</f>
        <v>Quad</v>
      </c>
    </row>
    <row r="15446" spans="3:9" x14ac:dyDescent="0.3">
      <c r="C15446" s="112">
        <v>44015</v>
      </c>
      <c r="D15446" s="21">
        <v>2</v>
      </c>
      <c r="E15446" s="21" t="s">
        <v>21</v>
      </c>
      <c r="F15446" s="21">
        <v>420.47899999999998</v>
      </c>
      <c r="G15446" s="16">
        <v>4</v>
      </c>
      <c r="H15446" s="52" t="str">
        <f>_xlfn.XLOOKUP(fTransactionsAN[[#This Row],[SalesRepID]],dSalesRepAN[SalesRepID],dSalesRepAN[SalesRep])</f>
        <v>Gigi</v>
      </c>
      <c r="I15446" s="52" t="str">
        <f>_xlfn.XLOOKUP(fTransactionsAN[[#This Row],[ProductID]],dProductAN[ProductID],dProductAN[Product])</f>
        <v>Aspen</v>
      </c>
    </row>
    <row r="15447" spans="3:9" x14ac:dyDescent="0.3">
      <c r="C15447" s="112">
        <v>43999</v>
      </c>
      <c r="D15447" s="21">
        <v>3</v>
      </c>
      <c r="E15447" s="21" t="s">
        <v>16</v>
      </c>
      <c r="F15447" s="21">
        <v>409.48</v>
      </c>
      <c r="G15447" s="16">
        <v>1</v>
      </c>
      <c r="H15447" s="52" t="str">
        <f>_xlfn.XLOOKUP(fTransactionsAN[[#This Row],[SalesRepID]],dSalesRepAN[SalesRepID],dSalesRepAN[SalesRep])</f>
        <v>Shayla</v>
      </c>
      <c r="I15447" s="52" t="str">
        <f>_xlfn.XLOOKUP(fTransactionsAN[[#This Row],[ProductID]],dProductAN[ProductID],dProductAN[Product])</f>
        <v>Quad</v>
      </c>
    </row>
    <row r="15448" spans="3:9" x14ac:dyDescent="0.3">
      <c r="C15448" s="112">
        <v>44090</v>
      </c>
      <c r="D15448" s="21">
        <v>1</v>
      </c>
      <c r="E15448" s="21" t="s">
        <v>21</v>
      </c>
      <c r="F15448" s="21">
        <v>278.029</v>
      </c>
      <c r="G15448" s="16">
        <v>7</v>
      </c>
      <c r="H15448" s="52" t="str">
        <f>_xlfn.XLOOKUP(fTransactionsAN[[#This Row],[SalesRepID]],dSalesRepAN[SalesRepID],dSalesRepAN[SalesRep])</f>
        <v>Sioux</v>
      </c>
      <c r="I15448" s="52" t="str">
        <f>_xlfn.XLOOKUP(fTransactionsAN[[#This Row],[ProductID]],dProductAN[ProductID],dProductAN[Product])</f>
        <v>FlyFast</v>
      </c>
    </row>
    <row r="15449" spans="3:9" x14ac:dyDescent="0.3">
      <c r="C15449" s="112">
        <v>43928</v>
      </c>
      <c r="D15449" s="21">
        <v>5</v>
      </c>
      <c r="E15449" s="21" t="s">
        <v>21</v>
      </c>
      <c r="F15449" s="21">
        <v>362.27199999999999</v>
      </c>
      <c r="G15449" s="16">
        <v>5</v>
      </c>
      <c r="H15449" s="52" t="str">
        <f>_xlfn.XLOOKUP(fTransactionsAN[[#This Row],[SalesRepID]],dSalesRepAN[SalesRepID],dSalesRepAN[SalesRep])</f>
        <v>Ahmed</v>
      </c>
      <c r="I15449" s="52" t="str">
        <f>_xlfn.XLOOKUP(fTransactionsAN[[#This Row],[ProductID]],dProductAN[ProductID],dProductAN[Product])</f>
        <v>Yanaki</v>
      </c>
    </row>
    <row r="15450" spans="3:9" x14ac:dyDescent="0.3">
      <c r="C15450" s="112">
        <v>43884</v>
      </c>
      <c r="D15450" s="21">
        <v>3</v>
      </c>
      <c r="E15450" s="21" t="s">
        <v>7</v>
      </c>
      <c r="F15450" s="21">
        <v>202.82900000000001</v>
      </c>
      <c r="G15450" s="16">
        <v>5</v>
      </c>
      <c r="H15450" s="52" t="str">
        <f>_xlfn.XLOOKUP(fTransactionsAN[[#This Row],[SalesRepID]],dSalesRepAN[SalesRepID],dSalesRepAN[SalesRep])</f>
        <v>Shayla</v>
      </c>
      <c r="I15450" s="52" t="str">
        <f>_xlfn.XLOOKUP(fTransactionsAN[[#This Row],[ProductID]],dProductAN[ProductID],dProductAN[Product])</f>
        <v>Yanaki</v>
      </c>
    </row>
    <row r="15451" spans="3:9" x14ac:dyDescent="0.3">
      <c r="C15451" s="112">
        <v>44552</v>
      </c>
      <c r="D15451" s="21">
        <v>1</v>
      </c>
      <c r="E15451" s="21" t="s">
        <v>10</v>
      </c>
      <c r="F15451" s="21">
        <v>418.24700000000001</v>
      </c>
      <c r="G15451" s="16">
        <v>5</v>
      </c>
      <c r="H15451" s="52" t="str">
        <f>_xlfn.XLOOKUP(fTransactionsAN[[#This Row],[SalesRepID]],dSalesRepAN[SalesRepID],dSalesRepAN[SalesRep])</f>
        <v>Sioux</v>
      </c>
      <c r="I15451" s="52" t="str">
        <f>_xlfn.XLOOKUP(fTransactionsAN[[#This Row],[ProductID]],dProductAN[ProductID],dProductAN[Product])</f>
        <v>Yanaki</v>
      </c>
    </row>
    <row r="15452" spans="3:9" x14ac:dyDescent="0.3">
      <c r="C15452" s="112">
        <v>44054</v>
      </c>
      <c r="D15452" s="21">
        <v>4</v>
      </c>
      <c r="E15452" s="21" t="s">
        <v>12</v>
      </c>
      <c r="F15452" s="21">
        <v>176.53100000000001</v>
      </c>
      <c r="G15452" s="16">
        <v>3</v>
      </c>
      <c r="H15452" s="52" t="str">
        <f>_xlfn.XLOOKUP(fTransactionsAN[[#This Row],[SalesRepID]],dSalesRepAN[SalesRepID],dSalesRepAN[SalesRep])</f>
        <v>Chantel</v>
      </c>
      <c r="I15452" s="52" t="str">
        <f>_xlfn.XLOOKUP(fTransactionsAN[[#This Row],[ProductID]],dProductAN[ProductID],dProductAN[Product])</f>
        <v>Carlota</v>
      </c>
    </row>
    <row r="15453" spans="3:9" x14ac:dyDescent="0.3">
      <c r="C15453" s="112">
        <v>44024</v>
      </c>
      <c r="D15453" s="21">
        <v>1</v>
      </c>
      <c r="E15453" s="21" t="s">
        <v>16</v>
      </c>
      <c r="F15453" s="21">
        <v>309.39099999999996</v>
      </c>
      <c r="G15453" s="16">
        <v>4</v>
      </c>
      <c r="H15453" s="52" t="str">
        <f>_xlfn.XLOOKUP(fTransactionsAN[[#This Row],[SalesRepID]],dSalesRepAN[SalesRepID],dSalesRepAN[SalesRep])</f>
        <v>Sioux</v>
      </c>
      <c r="I15453" s="52" t="str">
        <f>_xlfn.XLOOKUP(fTransactionsAN[[#This Row],[ProductID]],dProductAN[ProductID],dProductAN[Product])</f>
        <v>Aspen</v>
      </c>
    </row>
    <row r="15454" spans="3:9" x14ac:dyDescent="0.3">
      <c r="C15454" s="112">
        <v>44045</v>
      </c>
      <c r="D15454" s="21">
        <v>3</v>
      </c>
      <c r="E15454" s="21" t="s">
        <v>10</v>
      </c>
      <c r="F15454" s="21">
        <v>416.88900000000001</v>
      </c>
      <c r="G15454" s="16">
        <v>3</v>
      </c>
      <c r="H15454" s="52" t="str">
        <f>_xlfn.XLOOKUP(fTransactionsAN[[#This Row],[SalesRepID]],dSalesRepAN[SalesRepID],dSalesRepAN[SalesRep])</f>
        <v>Shayla</v>
      </c>
      <c r="I15454" s="52" t="str">
        <f>_xlfn.XLOOKUP(fTransactionsAN[[#This Row],[ProductID]],dProductAN[ProductID],dProductAN[Product])</f>
        <v>Carlota</v>
      </c>
    </row>
    <row r="15455" spans="3:9" x14ac:dyDescent="0.3">
      <c r="C15455" s="112">
        <v>44212</v>
      </c>
      <c r="D15455" s="21">
        <v>4</v>
      </c>
      <c r="E15455" s="21" t="s">
        <v>7</v>
      </c>
      <c r="F15455" s="21">
        <v>273.642</v>
      </c>
      <c r="G15455" s="16">
        <v>7</v>
      </c>
      <c r="H15455" s="52" t="str">
        <f>_xlfn.XLOOKUP(fTransactionsAN[[#This Row],[SalesRepID]],dSalesRepAN[SalesRepID],dSalesRepAN[SalesRep])</f>
        <v>Chantel</v>
      </c>
      <c r="I15455" s="52" t="str">
        <f>_xlfn.XLOOKUP(fTransactionsAN[[#This Row],[ProductID]],dProductAN[ProductID],dProductAN[Product])</f>
        <v>FlyFast</v>
      </c>
    </row>
    <row r="15456" spans="3:9" x14ac:dyDescent="0.3">
      <c r="C15456" s="112">
        <v>43898</v>
      </c>
      <c r="D15456" s="21">
        <v>3</v>
      </c>
      <c r="E15456" s="21" t="s">
        <v>10</v>
      </c>
      <c r="F15456" s="21">
        <v>217.381</v>
      </c>
      <c r="G15456" s="16">
        <v>6</v>
      </c>
      <c r="H15456" s="52" t="str">
        <f>_xlfn.XLOOKUP(fTransactionsAN[[#This Row],[SalesRepID]],dSalesRepAN[SalesRepID],dSalesRepAN[SalesRep])</f>
        <v>Shayla</v>
      </c>
      <c r="I15456" s="52" t="str">
        <f>_xlfn.XLOOKUP(fTransactionsAN[[#This Row],[ProductID]],dProductAN[ProductID],dProductAN[Product])</f>
        <v>SpitFire</v>
      </c>
    </row>
    <row r="15457" spans="3:9" x14ac:dyDescent="0.3">
      <c r="C15457" s="112">
        <v>44243</v>
      </c>
      <c r="D15457" s="21">
        <v>5</v>
      </c>
      <c r="E15457" s="21" t="s">
        <v>21</v>
      </c>
      <c r="F15457" s="21">
        <v>493.78100000000006</v>
      </c>
      <c r="G15457" s="16">
        <v>4</v>
      </c>
      <c r="H15457" s="52" t="str">
        <f>_xlfn.XLOOKUP(fTransactionsAN[[#This Row],[SalesRepID]],dSalesRepAN[SalesRepID],dSalesRepAN[SalesRep])</f>
        <v>Ahmed</v>
      </c>
      <c r="I15457" s="52" t="str">
        <f>_xlfn.XLOOKUP(fTransactionsAN[[#This Row],[ProductID]],dProductAN[ProductID],dProductAN[Product])</f>
        <v>Aspen</v>
      </c>
    </row>
    <row r="15458" spans="3:9" x14ac:dyDescent="0.3">
      <c r="C15458" s="112">
        <v>44370</v>
      </c>
      <c r="D15458" s="21">
        <v>3</v>
      </c>
      <c r="E15458" s="21" t="s">
        <v>12</v>
      </c>
      <c r="F15458" s="21">
        <v>198.03800000000001</v>
      </c>
      <c r="G15458" s="16">
        <v>2</v>
      </c>
      <c r="H15458" s="52" t="str">
        <f>_xlfn.XLOOKUP(fTransactionsAN[[#This Row],[SalesRepID]],dSalesRepAN[SalesRepID],dSalesRepAN[SalesRep])</f>
        <v>Shayla</v>
      </c>
      <c r="I15458" s="52" t="str">
        <f>_xlfn.XLOOKUP(fTransactionsAN[[#This Row],[ProductID]],dProductAN[ProductID],dProductAN[Product])</f>
        <v>Sunshine</v>
      </c>
    </row>
    <row r="15459" spans="3:9" x14ac:dyDescent="0.3">
      <c r="C15459" s="112">
        <v>43906</v>
      </c>
      <c r="D15459" s="21">
        <v>4</v>
      </c>
      <c r="E15459" s="21" t="s">
        <v>21</v>
      </c>
      <c r="F15459" s="21">
        <v>356.565</v>
      </c>
      <c r="G15459" s="16">
        <v>2</v>
      </c>
      <c r="H15459" s="52" t="str">
        <f>_xlfn.XLOOKUP(fTransactionsAN[[#This Row],[SalesRepID]],dSalesRepAN[SalesRepID],dSalesRepAN[SalesRep])</f>
        <v>Chantel</v>
      </c>
      <c r="I15459" s="52" t="str">
        <f>_xlfn.XLOOKUP(fTransactionsAN[[#This Row],[ProductID]],dProductAN[ProductID],dProductAN[Product])</f>
        <v>Sunshine</v>
      </c>
    </row>
    <row r="15460" spans="3:9" x14ac:dyDescent="0.3">
      <c r="C15460" s="112">
        <v>43916</v>
      </c>
      <c r="D15460" s="21">
        <v>3</v>
      </c>
      <c r="E15460" s="21" t="s">
        <v>7</v>
      </c>
      <c r="F15460" s="21">
        <v>320.06299999999999</v>
      </c>
      <c r="G15460" s="16">
        <v>5</v>
      </c>
      <c r="H15460" s="52" t="str">
        <f>_xlfn.XLOOKUP(fTransactionsAN[[#This Row],[SalesRepID]],dSalesRepAN[SalesRepID],dSalesRepAN[SalesRep])</f>
        <v>Shayla</v>
      </c>
      <c r="I15460" s="52" t="str">
        <f>_xlfn.XLOOKUP(fTransactionsAN[[#This Row],[ProductID]],dProductAN[ProductID],dProductAN[Product])</f>
        <v>Yanaki</v>
      </c>
    </row>
    <row r="15461" spans="3:9" x14ac:dyDescent="0.3">
      <c r="C15461" s="112">
        <v>44476</v>
      </c>
      <c r="D15461" s="21">
        <v>3</v>
      </c>
      <c r="E15461" s="21" t="s">
        <v>7</v>
      </c>
      <c r="F15461" s="21">
        <v>360.89600000000002</v>
      </c>
      <c r="G15461" s="16">
        <v>3</v>
      </c>
      <c r="H15461" s="52" t="str">
        <f>_xlfn.XLOOKUP(fTransactionsAN[[#This Row],[SalesRepID]],dSalesRepAN[SalesRepID],dSalesRepAN[SalesRep])</f>
        <v>Shayla</v>
      </c>
      <c r="I15461" s="52" t="str">
        <f>_xlfn.XLOOKUP(fTransactionsAN[[#This Row],[ProductID]],dProductAN[ProductID],dProductAN[Product])</f>
        <v>Carlota</v>
      </c>
    </row>
    <row r="15462" spans="3:9" x14ac:dyDescent="0.3">
      <c r="C15462" s="112">
        <v>44061</v>
      </c>
      <c r="D15462" s="21">
        <v>1</v>
      </c>
      <c r="E15462" s="21" t="s">
        <v>7</v>
      </c>
      <c r="F15462" s="21">
        <v>356.82</v>
      </c>
      <c r="G15462" s="16">
        <v>6</v>
      </c>
      <c r="H15462" s="52" t="str">
        <f>_xlfn.XLOOKUP(fTransactionsAN[[#This Row],[SalesRepID]],dSalesRepAN[SalesRepID],dSalesRepAN[SalesRep])</f>
        <v>Sioux</v>
      </c>
      <c r="I15462" s="52" t="str">
        <f>_xlfn.XLOOKUP(fTransactionsAN[[#This Row],[ProductID]],dProductAN[ProductID],dProductAN[Product])</f>
        <v>SpitFire</v>
      </c>
    </row>
    <row r="15463" spans="3:9" x14ac:dyDescent="0.3">
      <c r="C15463" s="112">
        <v>43870</v>
      </c>
      <c r="D15463" s="21">
        <v>3</v>
      </c>
      <c r="E15463" s="21" t="s">
        <v>7</v>
      </c>
      <c r="F15463" s="21">
        <v>260.774</v>
      </c>
      <c r="G15463" s="16">
        <v>1</v>
      </c>
      <c r="H15463" s="52" t="str">
        <f>_xlfn.XLOOKUP(fTransactionsAN[[#This Row],[SalesRepID]],dSalesRepAN[SalesRepID],dSalesRepAN[SalesRep])</f>
        <v>Shayla</v>
      </c>
      <c r="I15463" s="52" t="str">
        <f>_xlfn.XLOOKUP(fTransactionsAN[[#This Row],[ProductID]],dProductAN[ProductID],dProductAN[Product])</f>
        <v>Quad</v>
      </c>
    </row>
    <row r="15464" spans="3:9" x14ac:dyDescent="0.3">
      <c r="C15464" s="112">
        <v>43862</v>
      </c>
      <c r="D15464" s="21">
        <v>2</v>
      </c>
      <c r="E15464" s="21" t="s">
        <v>20</v>
      </c>
      <c r="F15464" s="21">
        <v>229.74299999999999</v>
      </c>
      <c r="G15464" s="16">
        <v>1</v>
      </c>
      <c r="H15464" s="52" t="str">
        <f>_xlfn.XLOOKUP(fTransactionsAN[[#This Row],[SalesRepID]],dSalesRepAN[SalesRepID],dSalesRepAN[SalesRep])</f>
        <v>Gigi</v>
      </c>
      <c r="I15464" s="52" t="str">
        <f>_xlfn.XLOOKUP(fTransactionsAN[[#This Row],[ProductID]],dProductAN[ProductID],dProductAN[Product])</f>
        <v>Quad</v>
      </c>
    </row>
    <row r="15465" spans="3:9" x14ac:dyDescent="0.3">
      <c r="C15465" s="112">
        <v>44264</v>
      </c>
      <c r="D15465" s="21">
        <v>3</v>
      </c>
      <c r="E15465" s="21" t="s">
        <v>10</v>
      </c>
      <c r="F15465" s="21">
        <v>492.14799999999997</v>
      </c>
      <c r="G15465" s="16">
        <v>1</v>
      </c>
      <c r="H15465" s="52" t="str">
        <f>_xlfn.XLOOKUP(fTransactionsAN[[#This Row],[SalesRepID]],dSalesRepAN[SalesRepID],dSalesRepAN[SalesRep])</f>
        <v>Shayla</v>
      </c>
      <c r="I15465" s="52" t="str">
        <f>_xlfn.XLOOKUP(fTransactionsAN[[#This Row],[ProductID]],dProductAN[ProductID],dProductAN[Product])</f>
        <v>Quad</v>
      </c>
    </row>
    <row r="15466" spans="3:9" x14ac:dyDescent="0.3">
      <c r="C15466" s="112">
        <v>43906</v>
      </c>
      <c r="D15466" s="21">
        <v>5</v>
      </c>
      <c r="E15466" s="21" t="s">
        <v>7</v>
      </c>
      <c r="F15466" s="21">
        <v>270.46199999999999</v>
      </c>
      <c r="G15466" s="16">
        <v>1</v>
      </c>
      <c r="H15466" s="52" t="str">
        <f>_xlfn.XLOOKUP(fTransactionsAN[[#This Row],[SalesRepID]],dSalesRepAN[SalesRepID],dSalesRepAN[SalesRep])</f>
        <v>Ahmed</v>
      </c>
      <c r="I15466" s="52" t="str">
        <f>_xlfn.XLOOKUP(fTransactionsAN[[#This Row],[ProductID]],dProductAN[ProductID],dProductAN[Product])</f>
        <v>Quad</v>
      </c>
    </row>
    <row r="15467" spans="3:9" x14ac:dyDescent="0.3">
      <c r="C15467" s="112">
        <v>44141</v>
      </c>
      <c r="D15467" s="21">
        <v>3</v>
      </c>
      <c r="E15467" s="21" t="s">
        <v>21</v>
      </c>
      <c r="F15467" s="21">
        <v>248.03200000000001</v>
      </c>
      <c r="G15467" s="16">
        <v>1</v>
      </c>
      <c r="H15467" s="52" t="str">
        <f>_xlfn.XLOOKUP(fTransactionsAN[[#This Row],[SalesRepID]],dSalesRepAN[SalesRepID],dSalesRepAN[SalesRep])</f>
        <v>Shayla</v>
      </c>
      <c r="I15467" s="52" t="str">
        <f>_xlfn.XLOOKUP(fTransactionsAN[[#This Row],[ProductID]],dProductAN[ProductID],dProductAN[Product])</f>
        <v>Quad</v>
      </c>
    </row>
    <row r="15468" spans="3:9" x14ac:dyDescent="0.3">
      <c r="C15468" s="112">
        <v>44059</v>
      </c>
      <c r="D15468" s="21">
        <v>3</v>
      </c>
      <c r="E15468" s="21" t="s">
        <v>7</v>
      </c>
      <c r="F15468" s="21">
        <v>201.47499999999999</v>
      </c>
      <c r="G15468" s="16">
        <v>5</v>
      </c>
      <c r="H15468" s="52" t="str">
        <f>_xlfn.XLOOKUP(fTransactionsAN[[#This Row],[SalesRepID]],dSalesRepAN[SalesRepID],dSalesRepAN[SalesRep])</f>
        <v>Shayla</v>
      </c>
      <c r="I15468" s="52" t="str">
        <f>_xlfn.XLOOKUP(fTransactionsAN[[#This Row],[ProductID]],dProductAN[ProductID],dProductAN[Product])</f>
        <v>Yanaki</v>
      </c>
    </row>
    <row r="15469" spans="3:9" x14ac:dyDescent="0.3">
      <c r="C15469" s="112">
        <v>44433</v>
      </c>
      <c r="D15469" s="21">
        <v>1</v>
      </c>
      <c r="E15469" s="21" t="s">
        <v>21</v>
      </c>
      <c r="F15469" s="21">
        <v>396.51400000000001</v>
      </c>
      <c r="G15469" s="16">
        <v>2</v>
      </c>
      <c r="H15469" s="52" t="str">
        <f>_xlfn.XLOOKUP(fTransactionsAN[[#This Row],[SalesRepID]],dSalesRepAN[SalesRepID],dSalesRepAN[SalesRep])</f>
        <v>Sioux</v>
      </c>
      <c r="I15469" s="52" t="str">
        <f>_xlfn.XLOOKUP(fTransactionsAN[[#This Row],[ProductID]],dProductAN[ProductID],dProductAN[Product])</f>
        <v>Sunshine</v>
      </c>
    </row>
    <row r="15470" spans="3:9" x14ac:dyDescent="0.3">
      <c r="C15470" s="112">
        <v>44499</v>
      </c>
      <c r="D15470" s="21">
        <v>4</v>
      </c>
      <c r="E15470" s="21" t="s">
        <v>7</v>
      </c>
      <c r="F15470" s="21">
        <v>315.83499999999998</v>
      </c>
      <c r="G15470" s="16">
        <v>5</v>
      </c>
      <c r="H15470" s="52" t="str">
        <f>_xlfn.XLOOKUP(fTransactionsAN[[#This Row],[SalesRepID]],dSalesRepAN[SalesRepID],dSalesRepAN[SalesRep])</f>
        <v>Chantel</v>
      </c>
      <c r="I15470" s="52" t="str">
        <f>_xlfn.XLOOKUP(fTransactionsAN[[#This Row],[ProductID]],dProductAN[ProductID],dProductAN[Product])</f>
        <v>Yanaki</v>
      </c>
    </row>
    <row r="15471" spans="3:9" x14ac:dyDescent="0.3">
      <c r="C15471" s="112">
        <v>43968</v>
      </c>
      <c r="D15471" s="21">
        <v>3</v>
      </c>
      <c r="E15471" s="21" t="s">
        <v>20</v>
      </c>
      <c r="F15471" s="21">
        <v>405.96799999999996</v>
      </c>
      <c r="G15471" s="16">
        <v>1</v>
      </c>
      <c r="H15471" s="52" t="str">
        <f>_xlfn.XLOOKUP(fTransactionsAN[[#This Row],[SalesRepID]],dSalesRepAN[SalesRepID],dSalesRepAN[SalesRep])</f>
        <v>Shayla</v>
      </c>
      <c r="I15471" s="52" t="str">
        <f>_xlfn.XLOOKUP(fTransactionsAN[[#This Row],[ProductID]],dProductAN[ProductID],dProductAN[Product])</f>
        <v>Quad</v>
      </c>
    </row>
    <row r="15472" spans="3:9" x14ac:dyDescent="0.3">
      <c r="C15472" s="112">
        <v>44428</v>
      </c>
      <c r="D15472" s="21">
        <v>3</v>
      </c>
      <c r="E15472" s="21" t="s">
        <v>7</v>
      </c>
      <c r="F15472" s="21">
        <v>172.005</v>
      </c>
      <c r="G15472" s="16">
        <v>2</v>
      </c>
      <c r="H15472" s="52" t="str">
        <f>_xlfn.XLOOKUP(fTransactionsAN[[#This Row],[SalesRepID]],dSalesRepAN[SalesRepID],dSalesRepAN[SalesRep])</f>
        <v>Shayla</v>
      </c>
      <c r="I15472" s="52" t="str">
        <f>_xlfn.XLOOKUP(fTransactionsAN[[#This Row],[ProductID]],dProductAN[ProductID],dProductAN[Product])</f>
        <v>Sunshine</v>
      </c>
    </row>
    <row r="15473" spans="3:9" x14ac:dyDescent="0.3">
      <c r="C15473" s="112">
        <v>44091</v>
      </c>
      <c r="D15473" s="21">
        <v>5</v>
      </c>
      <c r="E15473" s="21" t="s">
        <v>20</v>
      </c>
      <c r="F15473" s="21">
        <v>370.98</v>
      </c>
      <c r="G15473" s="16">
        <v>1</v>
      </c>
      <c r="H15473" s="52" t="str">
        <f>_xlfn.XLOOKUP(fTransactionsAN[[#This Row],[SalesRepID]],dSalesRepAN[SalesRepID],dSalesRepAN[SalesRep])</f>
        <v>Ahmed</v>
      </c>
      <c r="I15473" s="52" t="str">
        <f>_xlfn.XLOOKUP(fTransactionsAN[[#This Row],[ProductID]],dProductAN[ProductID],dProductAN[Product])</f>
        <v>Quad</v>
      </c>
    </row>
    <row r="15474" spans="3:9" x14ac:dyDescent="0.3">
      <c r="C15474" s="112">
        <v>44427</v>
      </c>
      <c r="D15474" s="21">
        <v>4</v>
      </c>
      <c r="E15474" s="21" t="s">
        <v>7</v>
      </c>
      <c r="F15474" s="21">
        <v>362.29499999999996</v>
      </c>
      <c r="G15474" s="16">
        <v>1</v>
      </c>
      <c r="H15474" s="52" t="str">
        <f>_xlfn.XLOOKUP(fTransactionsAN[[#This Row],[SalesRepID]],dSalesRepAN[SalesRepID],dSalesRepAN[SalesRep])</f>
        <v>Chantel</v>
      </c>
      <c r="I15474" s="52" t="str">
        <f>_xlfn.XLOOKUP(fTransactionsAN[[#This Row],[ProductID]],dProductAN[ProductID],dProductAN[Product])</f>
        <v>Quad</v>
      </c>
    </row>
    <row r="15475" spans="3:9" x14ac:dyDescent="0.3">
      <c r="C15475" s="112">
        <v>44069</v>
      </c>
      <c r="D15475" s="21">
        <v>4</v>
      </c>
      <c r="E15475" s="21" t="s">
        <v>7</v>
      </c>
      <c r="F15475" s="21">
        <v>429.50600000000003</v>
      </c>
      <c r="G15475" s="16">
        <v>5</v>
      </c>
      <c r="H15475" s="52" t="str">
        <f>_xlfn.XLOOKUP(fTransactionsAN[[#This Row],[SalesRepID]],dSalesRepAN[SalesRepID],dSalesRepAN[SalesRep])</f>
        <v>Chantel</v>
      </c>
      <c r="I15475" s="52" t="str">
        <f>_xlfn.XLOOKUP(fTransactionsAN[[#This Row],[ProductID]],dProductAN[ProductID],dProductAN[Product])</f>
        <v>Yanaki</v>
      </c>
    </row>
    <row r="15476" spans="3:9" x14ac:dyDescent="0.3">
      <c r="C15476" s="112">
        <v>44533</v>
      </c>
      <c r="D15476" s="21">
        <v>5</v>
      </c>
      <c r="E15476" s="21" t="s">
        <v>7</v>
      </c>
      <c r="F15476" s="21">
        <v>594.00200000000007</v>
      </c>
      <c r="G15476" s="16">
        <v>3</v>
      </c>
      <c r="H15476" s="52" t="str">
        <f>_xlfn.XLOOKUP(fTransactionsAN[[#This Row],[SalesRepID]],dSalesRepAN[SalesRepID],dSalesRepAN[SalesRep])</f>
        <v>Ahmed</v>
      </c>
      <c r="I15476" s="52" t="str">
        <f>_xlfn.XLOOKUP(fTransactionsAN[[#This Row],[ProductID]],dProductAN[ProductID],dProductAN[Product])</f>
        <v>Carlota</v>
      </c>
    </row>
    <row r="15477" spans="3:9" x14ac:dyDescent="0.3">
      <c r="C15477" s="112">
        <v>44371</v>
      </c>
      <c r="D15477" s="21">
        <v>2</v>
      </c>
      <c r="E15477" s="21" t="s">
        <v>10</v>
      </c>
      <c r="F15477" s="21">
        <v>229.03000000000003</v>
      </c>
      <c r="G15477" s="16">
        <v>1</v>
      </c>
      <c r="H15477" s="52" t="str">
        <f>_xlfn.XLOOKUP(fTransactionsAN[[#This Row],[SalesRepID]],dSalesRepAN[SalesRepID],dSalesRepAN[SalesRep])</f>
        <v>Gigi</v>
      </c>
      <c r="I15477" s="52" t="str">
        <f>_xlfn.XLOOKUP(fTransactionsAN[[#This Row],[ProductID]],dProductAN[ProductID],dProductAN[Product])</f>
        <v>Quad</v>
      </c>
    </row>
    <row r="15478" spans="3:9" x14ac:dyDescent="0.3">
      <c r="C15478" s="112">
        <v>44410</v>
      </c>
      <c r="D15478" s="21">
        <v>3</v>
      </c>
      <c r="E15478" s="21" t="s">
        <v>21</v>
      </c>
      <c r="F15478" s="21">
        <v>225.79599999999999</v>
      </c>
      <c r="G15478" s="16">
        <v>5</v>
      </c>
      <c r="H15478" s="52" t="str">
        <f>_xlfn.XLOOKUP(fTransactionsAN[[#This Row],[SalesRepID]],dSalesRepAN[SalesRepID],dSalesRepAN[SalesRep])</f>
        <v>Shayla</v>
      </c>
      <c r="I15478" s="52" t="str">
        <f>_xlfn.XLOOKUP(fTransactionsAN[[#This Row],[ProductID]],dProductAN[ProductID],dProductAN[Product])</f>
        <v>Yanaki</v>
      </c>
    </row>
    <row r="15479" spans="3:9" x14ac:dyDescent="0.3">
      <c r="C15479" s="112">
        <v>44185</v>
      </c>
      <c r="D15479" s="21">
        <v>3</v>
      </c>
      <c r="E15479" s="21" t="s">
        <v>20</v>
      </c>
      <c r="F15479" s="21">
        <v>264.98500000000001</v>
      </c>
      <c r="G15479" s="16">
        <v>1</v>
      </c>
      <c r="H15479" s="52" t="str">
        <f>_xlfn.XLOOKUP(fTransactionsAN[[#This Row],[SalesRepID]],dSalesRepAN[SalesRepID],dSalesRepAN[SalesRep])</f>
        <v>Shayla</v>
      </c>
      <c r="I15479" s="52" t="str">
        <f>_xlfn.XLOOKUP(fTransactionsAN[[#This Row],[ProductID]],dProductAN[ProductID],dProductAN[Product])</f>
        <v>Quad</v>
      </c>
    </row>
    <row r="15480" spans="3:9" x14ac:dyDescent="0.3">
      <c r="C15480" s="112">
        <v>43882</v>
      </c>
      <c r="D15480" s="21">
        <v>4</v>
      </c>
      <c r="E15480" s="21" t="s">
        <v>21</v>
      </c>
      <c r="F15480" s="21">
        <v>100.654</v>
      </c>
      <c r="G15480" s="16">
        <v>1</v>
      </c>
      <c r="H15480" s="52" t="str">
        <f>_xlfn.XLOOKUP(fTransactionsAN[[#This Row],[SalesRepID]],dSalesRepAN[SalesRepID],dSalesRepAN[SalesRep])</f>
        <v>Chantel</v>
      </c>
      <c r="I15480" s="52" t="str">
        <f>_xlfn.XLOOKUP(fTransactionsAN[[#This Row],[ProductID]],dProductAN[ProductID],dProductAN[Product])</f>
        <v>Quad</v>
      </c>
    </row>
    <row r="15481" spans="3:9" x14ac:dyDescent="0.3">
      <c r="C15481" s="112">
        <v>44311</v>
      </c>
      <c r="D15481" s="21">
        <v>4</v>
      </c>
      <c r="E15481" s="21" t="s">
        <v>10</v>
      </c>
      <c r="F15481" s="21">
        <v>408.57800000000003</v>
      </c>
      <c r="G15481" s="16">
        <v>5</v>
      </c>
      <c r="H15481" s="52" t="str">
        <f>_xlfn.XLOOKUP(fTransactionsAN[[#This Row],[SalesRepID]],dSalesRepAN[SalesRepID],dSalesRepAN[SalesRep])</f>
        <v>Chantel</v>
      </c>
      <c r="I15481" s="52" t="str">
        <f>_xlfn.XLOOKUP(fTransactionsAN[[#This Row],[ProductID]],dProductAN[ProductID],dProductAN[Product])</f>
        <v>Yanaki</v>
      </c>
    </row>
    <row r="15482" spans="3:9" x14ac:dyDescent="0.3">
      <c r="C15482" s="112">
        <v>43896</v>
      </c>
      <c r="D15482" s="21">
        <v>3</v>
      </c>
      <c r="E15482" s="21" t="s">
        <v>7</v>
      </c>
      <c r="F15482" s="21">
        <v>415.97700000000003</v>
      </c>
      <c r="G15482" s="16">
        <v>7</v>
      </c>
      <c r="H15482" s="52" t="str">
        <f>_xlfn.XLOOKUP(fTransactionsAN[[#This Row],[SalesRepID]],dSalesRepAN[SalesRepID],dSalesRepAN[SalesRep])</f>
        <v>Shayla</v>
      </c>
      <c r="I15482" s="52" t="str">
        <f>_xlfn.XLOOKUP(fTransactionsAN[[#This Row],[ProductID]],dProductAN[ProductID],dProductAN[Product])</f>
        <v>FlyFast</v>
      </c>
    </row>
    <row r="15483" spans="3:9" x14ac:dyDescent="0.3">
      <c r="C15483" s="112">
        <v>44543</v>
      </c>
      <c r="D15483" s="21">
        <v>3</v>
      </c>
      <c r="E15483" s="21" t="s">
        <v>16</v>
      </c>
      <c r="F15483" s="21">
        <v>291.03399999999999</v>
      </c>
      <c r="G15483" s="16">
        <v>4</v>
      </c>
      <c r="H15483" s="52" t="str">
        <f>_xlfn.XLOOKUP(fTransactionsAN[[#This Row],[SalesRepID]],dSalesRepAN[SalesRepID],dSalesRepAN[SalesRep])</f>
        <v>Shayla</v>
      </c>
      <c r="I15483" s="52" t="str">
        <f>_xlfn.XLOOKUP(fTransactionsAN[[#This Row],[ProductID]],dProductAN[ProductID],dProductAN[Product])</f>
        <v>Aspen</v>
      </c>
    </row>
    <row r="15484" spans="3:9" x14ac:dyDescent="0.3">
      <c r="C15484" s="112">
        <v>43987</v>
      </c>
      <c r="D15484" s="21">
        <v>4</v>
      </c>
      <c r="E15484" s="21" t="s">
        <v>7</v>
      </c>
      <c r="F15484" s="21">
        <v>375.55399999999997</v>
      </c>
      <c r="G15484" s="16">
        <v>1</v>
      </c>
      <c r="H15484" s="52" t="str">
        <f>_xlfn.XLOOKUP(fTransactionsAN[[#This Row],[SalesRepID]],dSalesRepAN[SalesRepID],dSalesRepAN[SalesRep])</f>
        <v>Chantel</v>
      </c>
      <c r="I15484" s="52" t="str">
        <f>_xlfn.XLOOKUP(fTransactionsAN[[#This Row],[ProductID]],dProductAN[ProductID],dProductAN[Product])</f>
        <v>Quad</v>
      </c>
    </row>
    <row r="15485" spans="3:9" x14ac:dyDescent="0.3">
      <c r="C15485" s="112">
        <v>44005</v>
      </c>
      <c r="D15485" s="21">
        <v>3</v>
      </c>
      <c r="E15485" s="21" t="s">
        <v>7</v>
      </c>
      <c r="F15485" s="21">
        <v>205.93800000000002</v>
      </c>
      <c r="G15485" s="16">
        <v>7</v>
      </c>
      <c r="H15485" s="52" t="str">
        <f>_xlfn.XLOOKUP(fTransactionsAN[[#This Row],[SalesRepID]],dSalesRepAN[SalesRepID],dSalesRepAN[SalesRep])</f>
        <v>Shayla</v>
      </c>
      <c r="I15485" s="52" t="str">
        <f>_xlfn.XLOOKUP(fTransactionsAN[[#This Row],[ProductID]],dProductAN[ProductID],dProductAN[Product])</f>
        <v>FlyFast</v>
      </c>
    </row>
    <row r="15486" spans="3:9" x14ac:dyDescent="0.3">
      <c r="C15486" s="112">
        <v>44195</v>
      </c>
      <c r="D15486" s="21">
        <v>1</v>
      </c>
      <c r="E15486" s="21" t="s">
        <v>7</v>
      </c>
      <c r="F15486" s="21">
        <v>414.94600000000003</v>
      </c>
      <c r="G15486" s="16">
        <v>6</v>
      </c>
      <c r="H15486" s="52" t="str">
        <f>_xlfn.XLOOKUP(fTransactionsAN[[#This Row],[SalesRepID]],dSalesRepAN[SalesRepID],dSalesRepAN[SalesRep])</f>
        <v>Sioux</v>
      </c>
      <c r="I15486" s="52" t="str">
        <f>_xlfn.XLOOKUP(fTransactionsAN[[#This Row],[ProductID]],dProductAN[ProductID],dProductAN[Product])</f>
        <v>SpitFire</v>
      </c>
    </row>
    <row r="15487" spans="3:9" x14ac:dyDescent="0.3">
      <c r="C15487" s="112">
        <v>43934</v>
      </c>
      <c r="D15487" s="21">
        <v>3</v>
      </c>
      <c r="E15487" s="21" t="s">
        <v>21</v>
      </c>
      <c r="F15487" s="21">
        <v>492.34899999999999</v>
      </c>
      <c r="G15487" s="16">
        <v>3</v>
      </c>
      <c r="H15487" s="52" t="str">
        <f>_xlfn.XLOOKUP(fTransactionsAN[[#This Row],[SalesRepID]],dSalesRepAN[SalesRepID],dSalesRepAN[SalesRep])</f>
        <v>Shayla</v>
      </c>
      <c r="I15487" s="52" t="str">
        <f>_xlfn.XLOOKUP(fTransactionsAN[[#This Row],[ProductID]],dProductAN[ProductID],dProductAN[Product])</f>
        <v>Carlota</v>
      </c>
    </row>
    <row r="15488" spans="3:9" x14ac:dyDescent="0.3">
      <c r="C15488" s="112">
        <v>44498</v>
      </c>
      <c r="D15488" s="21">
        <v>5</v>
      </c>
      <c r="E15488" s="21" t="s">
        <v>20</v>
      </c>
      <c r="F15488" s="21">
        <v>473.59399999999994</v>
      </c>
      <c r="G15488" s="16">
        <v>7</v>
      </c>
      <c r="H15488" s="52" t="str">
        <f>_xlfn.XLOOKUP(fTransactionsAN[[#This Row],[SalesRepID]],dSalesRepAN[SalesRepID],dSalesRepAN[SalesRep])</f>
        <v>Ahmed</v>
      </c>
      <c r="I15488" s="52" t="str">
        <f>_xlfn.XLOOKUP(fTransactionsAN[[#This Row],[ProductID]],dProductAN[ProductID],dProductAN[Product])</f>
        <v>FlyFast</v>
      </c>
    </row>
    <row r="15489" spans="3:9" x14ac:dyDescent="0.3">
      <c r="C15489" s="112">
        <v>44476</v>
      </c>
      <c r="D15489" s="21">
        <v>4</v>
      </c>
      <c r="E15489" s="21" t="s">
        <v>12</v>
      </c>
      <c r="F15489" s="21">
        <v>204.76500000000001</v>
      </c>
      <c r="G15489" s="16">
        <v>5</v>
      </c>
      <c r="H15489" s="52" t="str">
        <f>_xlfn.XLOOKUP(fTransactionsAN[[#This Row],[SalesRepID]],dSalesRepAN[SalesRepID],dSalesRepAN[SalesRep])</f>
        <v>Chantel</v>
      </c>
      <c r="I15489" s="52" t="str">
        <f>_xlfn.XLOOKUP(fTransactionsAN[[#This Row],[ProductID]],dProductAN[ProductID],dProductAN[Product])</f>
        <v>Yanaki</v>
      </c>
    </row>
    <row r="15490" spans="3:9" x14ac:dyDescent="0.3">
      <c r="C15490" s="112">
        <v>44030</v>
      </c>
      <c r="D15490" s="21">
        <v>3</v>
      </c>
      <c r="E15490" s="21" t="s">
        <v>7</v>
      </c>
      <c r="F15490" s="21">
        <v>149.21099999999998</v>
      </c>
      <c r="G15490" s="16">
        <v>5</v>
      </c>
      <c r="H15490" s="52" t="str">
        <f>_xlfn.XLOOKUP(fTransactionsAN[[#This Row],[SalesRepID]],dSalesRepAN[SalesRepID],dSalesRepAN[SalesRep])</f>
        <v>Shayla</v>
      </c>
      <c r="I15490" s="52" t="str">
        <f>_xlfn.XLOOKUP(fTransactionsAN[[#This Row],[ProductID]],dProductAN[ProductID],dProductAN[Product])</f>
        <v>Yanaki</v>
      </c>
    </row>
    <row r="15491" spans="3:9" x14ac:dyDescent="0.3">
      <c r="C15491" s="112">
        <v>44238</v>
      </c>
      <c r="D15491" s="21">
        <v>5</v>
      </c>
      <c r="E15491" s="21" t="s">
        <v>20</v>
      </c>
      <c r="F15491" s="21">
        <v>254.035</v>
      </c>
      <c r="G15491" s="16">
        <v>1</v>
      </c>
      <c r="H15491" s="52" t="str">
        <f>_xlfn.XLOOKUP(fTransactionsAN[[#This Row],[SalesRepID]],dSalesRepAN[SalesRepID],dSalesRepAN[SalesRep])</f>
        <v>Ahmed</v>
      </c>
      <c r="I15491" s="52" t="str">
        <f>_xlfn.XLOOKUP(fTransactionsAN[[#This Row],[ProductID]],dProductAN[ProductID],dProductAN[Product])</f>
        <v>Quad</v>
      </c>
    </row>
    <row r="15492" spans="3:9" x14ac:dyDescent="0.3">
      <c r="C15492" s="112">
        <v>43833</v>
      </c>
      <c r="D15492" s="21">
        <v>4</v>
      </c>
      <c r="E15492" s="21" t="s">
        <v>12</v>
      </c>
      <c r="F15492" s="21">
        <v>311.75200000000001</v>
      </c>
      <c r="G15492" s="16">
        <v>3</v>
      </c>
      <c r="H15492" s="52" t="str">
        <f>_xlfn.XLOOKUP(fTransactionsAN[[#This Row],[SalesRepID]],dSalesRepAN[SalesRepID],dSalesRepAN[SalesRep])</f>
        <v>Chantel</v>
      </c>
      <c r="I15492" s="52" t="str">
        <f>_xlfn.XLOOKUP(fTransactionsAN[[#This Row],[ProductID]],dProductAN[ProductID],dProductAN[Product])</f>
        <v>Carlota</v>
      </c>
    </row>
    <row r="15493" spans="3:9" x14ac:dyDescent="0.3">
      <c r="C15493" s="112">
        <v>44032</v>
      </c>
      <c r="D15493" s="21">
        <v>5</v>
      </c>
      <c r="E15493" s="21" t="s">
        <v>7</v>
      </c>
      <c r="F15493" s="21">
        <v>166.911</v>
      </c>
      <c r="G15493" s="16">
        <v>6</v>
      </c>
      <c r="H15493" s="52" t="str">
        <f>_xlfn.XLOOKUP(fTransactionsAN[[#This Row],[SalesRepID]],dSalesRepAN[SalesRepID],dSalesRepAN[SalesRep])</f>
        <v>Ahmed</v>
      </c>
      <c r="I15493" s="52" t="str">
        <f>_xlfn.XLOOKUP(fTransactionsAN[[#This Row],[ProductID]],dProductAN[ProductID],dProductAN[Product])</f>
        <v>SpitFire</v>
      </c>
    </row>
    <row r="15494" spans="3:9" x14ac:dyDescent="0.3">
      <c r="C15494" s="112">
        <v>44465</v>
      </c>
      <c r="D15494" s="21">
        <v>3</v>
      </c>
      <c r="E15494" s="21" t="s">
        <v>7</v>
      </c>
      <c r="F15494" s="21">
        <v>419.72299999999996</v>
      </c>
      <c r="G15494" s="16">
        <v>6</v>
      </c>
      <c r="H15494" s="52" t="str">
        <f>_xlfn.XLOOKUP(fTransactionsAN[[#This Row],[SalesRepID]],dSalesRepAN[SalesRepID],dSalesRepAN[SalesRep])</f>
        <v>Shayla</v>
      </c>
      <c r="I15494" s="52" t="str">
        <f>_xlfn.XLOOKUP(fTransactionsAN[[#This Row],[ProductID]],dProductAN[ProductID],dProductAN[Product])</f>
        <v>SpitFire</v>
      </c>
    </row>
    <row r="15495" spans="3:9" x14ac:dyDescent="0.3">
      <c r="C15495" s="112">
        <v>44124</v>
      </c>
      <c r="D15495" s="21">
        <v>3</v>
      </c>
      <c r="E15495" s="21" t="s">
        <v>21</v>
      </c>
      <c r="F15495" s="21">
        <v>300.649</v>
      </c>
      <c r="G15495" s="16">
        <v>6</v>
      </c>
      <c r="H15495" s="52" t="str">
        <f>_xlfn.XLOOKUP(fTransactionsAN[[#This Row],[SalesRepID]],dSalesRepAN[SalesRepID],dSalesRepAN[SalesRep])</f>
        <v>Shayla</v>
      </c>
      <c r="I15495" s="52" t="str">
        <f>_xlfn.XLOOKUP(fTransactionsAN[[#This Row],[ProductID]],dProductAN[ProductID],dProductAN[Product])</f>
        <v>SpitFire</v>
      </c>
    </row>
    <row r="15496" spans="3:9" x14ac:dyDescent="0.3">
      <c r="C15496" s="112">
        <v>44255</v>
      </c>
      <c r="D15496" s="21">
        <v>4</v>
      </c>
      <c r="E15496" s="21" t="s">
        <v>20</v>
      </c>
      <c r="F15496" s="21">
        <v>285.82499999999999</v>
      </c>
      <c r="G15496" s="16">
        <v>5</v>
      </c>
      <c r="H15496" s="52" t="str">
        <f>_xlfn.XLOOKUP(fTransactionsAN[[#This Row],[SalesRepID]],dSalesRepAN[SalesRepID],dSalesRepAN[SalesRep])</f>
        <v>Chantel</v>
      </c>
      <c r="I15496" s="52" t="str">
        <f>_xlfn.XLOOKUP(fTransactionsAN[[#This Row],[ProductID]],dProductAN[ProductID],dProductAN[Product])</f>
        <v>Yanaki</v>
      </c>
    </row>
    <row r="15497" spans="3:9" x14ac:dyDescent="0.3">
      <c r="C15497" s="112">
        <v>43912</v>
      </c>
      <c r="D15497" s="21">
        <v>3</v>
      </c>
      <c r="E15497" s="21" t="s">
        <v>20</v>
      </c>
      <c r="F15497" s="21">
        <v>265.75300000000004</v>
      </c>
      <c r="G15497" s="16">
        <v>5</v>
      </c>
      <c r="H15497" s="52" t="str">
        <f>_xlfn.XLOOKUP(fTransactionsAN[[#This Row],[SalesRepID]],dSalesRepAN[SalesRepID],dSalesRepAN[SalesRep])</f>
        <v>Shayla</v>
      </c>
      <c r="I15497" s="52" t="str">
        <f>_xlfn.XLOOKUP(fTransactionsAN[[#This Row],[ProductID]],dProductAN[ProductID],dProductAN[Product])</f>
        <v>Yanaki</v>
      </c>
    </row>
    <row r="15498" spans="3:9" x14ac:dyDescent="0.3">
      <c r="C15498" s="112">
        <v>44350</v>
      </c>
      <c r="D15498" s="21">
        <v>2</v>
      </c>
      <c r="E15498" s="21" t="s">
        <v>21</v>
      </c>
      <c r="F15498" s="21">
        <v>236.68099999999998</v>
      </c>
      <c r="G15498" s="16">
        <v>4</v>
      </c>
      <c r="H15498" s="52" t="str">
        <f>_xlfn.XLOOKUP(fTransactionsAN[[#This Row],[SalesRepID]],dSalesRepAN[SalesRepID],dSalesRepAN[SalesRep])</f>
        <v>Gigi</v>
      </c>
      <c r="I15498" s="52" t="str">
        <f>_xlfn.XLOOKUP(fTransactionsAN[[#This Row],[ProductID]],dProductAN[ProductID],dProductAN[Product])</f>
        <v>Aspen</v>
      </c>
    </row>
    <row r="15499" spans="3:9" x14ac:dyDescent="0.3">
      <c r="C15499" s="112">
        <v>44306</v>
      </c>
      <c r="D15499" s="21">
        <v>3</v>
      </c>
      <c r="E15499" s="21" t="s">
        <v>7</v>
      </c>
      <c r="F15499" s="21">
        <v>129.00700000000001</v>
      </c>
      <c r="G15499" s="16">
        <v>3</v>
      </c>
      <c r="H15499" s="52" t="str">
        <f>_xlfn.XLOOKUP(fTransactionsAN[[#This Row],[SalesRepID]],dSalesRepAN[SalesRepID],dSalesRepAN[SalesRep])</f>
        <v>Shayla</v>
      </c>
      <c r="I15499" s="52" t="str">
        <f>_xlfn.XLOOKUP(fTransactionsAN[[#This Row],[ProductID]],dProductAN[ProductID],dProductAN[Product])</f>
        <v>Carlota</v>
      </c>
    </row>
    <row r="15500" spans="3:9" x14ac:dyDescent="0.3">
      <c r="C15500" s="112">
        <v>44539</v>
      </c>
      <c r="D15500" s="21">
        <v>1</v>
      </c>
      <c r="E15500" s="21" t="s">
        <v>12</v>
      </c>
      <c r="F15500" s="21">
        <v>145.30699999999999</v>
      </c>
      <c r="G15500" s="16">
        <v>5</v>
      </c>
      <c r="H15500" s="52" t="str">
        <f>_xlfn.XLOOKUP(fTransactionsAN[[#This Row],[SalesRepID]],dSalesRepAN[SalesRepID],dSalesRepAN[SalesRep])</f>
        <v>Sioux</v>
      </c>
      <c r="I15500" s="52" t="str">
        <f>_xlfn.XLOOKUP(fTransactionsAN[[#This Row],[ProductID]],dProductAN[ProductID],dProductAN[Product])</f>
        <v>Yanaki</v>
      </c>
    </row>
    <row r="15501" spans="3:9" x14ac:dyDescent="0.3">
      <c r="C15501" s="112">
        <v>43832</v>
      </c>
      <c r="D15501" s="21">
        <v>5</v>
      </c>
      <c r="E15501" s="21" t="s">
        <v>12</v>
      </c>
      <c r="F15501" s="21">
        <v>156.99700000000001</v>
      </c>
      <c r="G15501" s="16">
        <v>3</v>
      </c>
      <c r="H15501" s="52" t="str">
        <f>_xlfn.XLOOKUP(fTransactionsAN[[#This Row],[SalesRepID]],dSalesRepAN[SalesRepID],dSalesRepAN[SalesRep])</f>
        <v>Ahmed</v>
      </c>
      <c r="I15501" s="52" t="str">
        <f>_xlfn.XLOOKUP(fTransactionsAN[[#This Row],[ProductID]],dProductAN[ProductID],dProductAN[Product])</f>
        <v>Carlota</v>
      </c>
    </row>
    <row r="15502" spans="3:9" x14ac:dyDescent="0.3">
      <c r="C15502" s="112">
        <v>43878</v>
      </c>
      <c r="D15502" s="21">
        <v>5</v>
      </c>
      <c r="E15502" s="21" t="s">
        <v>12</v>
      </c>
      <c r="F15502" s="21">
        <v>400.43299999999999</v>
      </c>
      <c r="G15502" s="16">
        <v>5</v>
      </c>
      <c r="H15502" s="52" t="str">
        <f>_xlfn.XLOOKUP(fTransactionsAN[[#This Row],[SalesRepID]],dSalesRepAN[SalesRepID],dSalesRepAN[SalesRep])</f>
        <v>Ahmed</v>
      </c>
      <c r="I15502" s="52" t="str">
        <f>_xlfn.XLOOKUP(fTransactionsAN[[#This Row],[ProductID]],dProductAN[ProductID],dProductAN[Product])</f>
        <v>Yanaki</v>
      </c>
    </row>
    <row r="15503" spans="3:9" x14ac:dyDescent="0.3">
      <c r="C15503" s="112">
        <v>44132</v>
      </c>
      <c r="D15503" s="21">
        <v>5</v>
      </c>
      <c r="E15503" s="21" t="s">
        <v>12</v>
      </c>
      <c r="F15503" s="21">
        <v>469.16700000000003</v>
      </c>
      <c r="G15503" s="16">
        <v>1</v>
      </c>
      <c r="H15503" s="52" t="str">
        <f>_xlfn.XLOOKUP(fTransactionsAN[[#This Row],[SalesRepID]],dSalesRepAN[SalesRepID],dSalesRepAN[SalesRep])</f>
        <v>Ahmed</v>
      </c>
      <c r="I15503" s="52" t="str">
        <f>_xlfn.XLOOKUP(fTransactionsAN[[#This Row],[ProductID]],dProductAN[ProductID],dProductAN[Product])</f>
        <v>Quad</v>
      </c>
    </row>
    <row r="15504" spans="3:9" x14ac:dyDescent="0.3">
      <c r="C15504" s="112">
        <v>43908</v>
      </c>
      <c r="D15504" s="21">
        <v>5</v>
      </c>
      <c r="E15504" s="21" t="s">
        <v>21</v>
      </c>
      <c r="F15504" s="21">
        <v>337.815</v>
      </c>
      <c r="G15504" s="16">
        <v>2</v>
      </c>
      <c r="H15504" s="52" t="str">
        <f>_xlfn.XLOOKUP(fTransactionsAN[[#This Row],[SalesRepID]],dSalesRepAN[SalesRepID],dSalesRepAN[SalesRep])</f>
        <v>Ahmed</v>
      </c>
      <c r="I15504" s="52" t="str">
        <f>_xlfn.XLOOKUP(fTransactionsAN[[#This Row],[ProductID]],dProductAN[ProductID],dProductAN[Product])</f>
        <v>Sunshine</v>
      </c>
    </row>
    <row r="15505" spans="3:9" x14ac:dyDescent="0.3">
      <c r="C15505" s="112">
        <v>44024</v>
      </c>
      <c r="D15505" s="21">
        <v>1</v>
      </c>
      <c r="E15505" s="21" t="s">
        <v>7</v>
      </c>
      <c r="F15505" s="21">
        <v>283.238</v>
      </c>
      <c r="G15505" s="16">
        <v>1</v>
      </c>
      <c r="H15505" s="52" t="str">
        <f>_xlfn.XLOOKUP(fTransactionsAN[[#This Row],[SalesRepID]],dSalesRepAN[SalesRepID],dSalesRepAN[SalesRep])</f>
        <v>Sioux</v>
      </c>
      <c r="I15505" s="52" t="str">
        <f>_xlfn.XLOOKUP(fTransactionsAN[[#This Row],[ProductID]],dProductAN[ProductID],dProductAN[Product])</f>
        <v>Quad</v>
      </c>
    </row>
    <row r="15506" spans="3:9" x14ac:dyDescent="0.3">
      <c r="C15506" s="112">
        <v>44244</v>
      </c>
      <c r="D15506" s="21">
        <v>4</v>
      </c>
      <c r="E15506" s="21" t="s">
        <v>20</v>
      </c>
      <c r="F15506" s="21">
        <v>353.935</v>
      </c>
      <c r="G15506" s="16">
        <v>1</v>
      </c>
      <c r="H15506" s="52" t="str">
        <f>_xlfn.XLOOKUP(fTransactionsAN[[#This Row],[SalesRepID]],dSalesRepAN[SalesRepID],dSalesRepAN[SalesRep])</f>
        <v>Chantel</v>
      </c>
      <c r="I15506" s="52" t="str">
        <f>_xlfn.XLOOKUP(fTransactionsAN[[#This Row],[ProductID]],dProductAN[ProductID],dProductAN[Product])</f>
        <v>Quad</v>
      </c>
    </row>
    <row r="15507" spans="3:9" x14ac:dyDescent="0.3">
      <c r="C15507" s="112">
        <v>44155</v>
      </c>
      <c r="D15507" s="21">
        <v>1</v>
      </c>
      <c r="E15507" s="21" t="s">
        <v>12</v>
      </c>
      <c r="F15507" s="21">
        <v>171.304</v>
      </c>
      <c r="G15507" s="16">
        <v>1</v>
      </c>
      <c r="H15507" s="52" t="str">
        <f>_xlfn.XLOOKUP(fTransactionsAN[[#This Row],[SalesRepID]],dSalesRepAN[SalesRepID],dSalesRepAN[SalesRep])</f>
        <v>Sioux</v>
      </c>
      <c r="I15507" s="52" t="str">
        <f>_xlfn.XLOOKUP(fTransactionsAN[[#This Row],[ProductID]],dProductAN[ProductID],dProductAN[Product])</f>
        <v>Quad</v>
      </c>
    </row>
    <row r="15508" spans="3:9" x14ac:dyDescent="0.3">
      <c r="C15508" s="112">
        <v>44189</v>
      </c>
      <c r="D15508" s="21">
        <v>3</v>
      </c>
      <c r="E15508" s="21" t="s">
        <v>20</v>
      </c>
      <c r="F15508" s="21">
        <v>398.96199999999999</v>
      </c>
      <c r="G15508" s="16">
        <v>7</v>
      </c>
      <c r="H15508" s="52" t="str">
        <f>_xlfn.XLOOKUP(fTransactionsAN[[#This Row],[SalesRepID]],dSalesRepAN[SalesRepID],dSalesRepAN[SalesRep])</f>
        <v>Shayla</v>
      </c>
      <c r="I15508" s="52" t="str">
        <f>_xlfn.XLOOKUP(fTransactionsAN[[#This Row],[ProductID]],dProductAN[ProductID],dProductAN[Product])</f>
        <v>FlyFast</v>
      </c>
    </row>
    <row r="15509" spans="3:9" x14ac:dyDescent="0.3">
      <c r="C15509" s="112">
        <v>44298</v>
      </c>
      <c r="D15509" s="21">
        <v>3</v>
      </c>
      <c r="E15509" s="21" t="s">
        <v>7</v>
      </c>
      <c r="F15509" s="21">
        <v>202.34800000000001</v>
      </c>
      <c r="G15509" s="16">
        <v>2</v>
      </c>
      <c r="H15509" s="52" t="str">
        <f>_xlfn.XLOOKUP(fTransactionsAN[[#This Row],[SalesRepID]],dSalesRepAN[SalesRepID],dSalesRepAN[SalesRep])</f>
        <v>Shayla</v>
      </c>
      <c r="I15509" s="52" t="str">
        <f>_xlfn.XLOOKUP(fTransactionsAN[[#This Row],[ProductID]],dProductAN[ProductID],dProductAN[Product])</f>
        <v>Sunshine</v>
      </c>
    </row>
    <row r="15510" spans="3:9" x14ac:dyDescent="0.3">
      <c r="C15510" s="112">
        <v>44482</v>
      </c>
      <c r="D15510" s="21">
        <v>4</v>
      </c>
      <c r="E15510" s="21" t="s">
        <v>7</v>
      </c>
      <c r="F15510" s="21">
        <v>305.375</v>
      </c>
      <c r="G15510" s="16">
        <v>1</v>
      </c>
      <c r="H15510" s="52" t="str">
        <f>_xlfn.XLOOKUP(fTransactionsAN[[#This Row],[SalesRepID]],dSalesRepAN[SalesRepID],dSalesRepAN[SalesRep])</f>
        <v>Chantel</v>
      </c>
      <c r="I15510" s="52" t="str">
        <f>_xlfn.XLOOKUP(fTransactionsAN[[#This Row],[ProductID]],dProductAN[ProductID],dProductAN[Product])</f>
        <v>Quad</v>
      </c>
    </row>
    <row r="15511" spans="3:9" x14ac:dyDescent="0.3">
      <c r="C15511" s="112">
        <v>43931</v>
      </c>
      <c r="D15511" s="21">
        <v>5</v>
      </c>
      <c r="E15511" s="21" t="s">
        <v>21</v>
      </c>
      <c r="F15511" s="21">
        <v>309.46600000000001</v>
      </c>
      <c r="G15511" s="16">
        <v>5</v>
      </c>
      <c r="H15511" s="52" t="str">
        <f>_xlfn.XLOOKUP(fTransactionsAN[[#This Row],[SalesRepID]],dSalesRepAN[SalesRepID],dSalesRepAN[SalesRep])</f>
        <v>Ahmed</v>
      </c>
      <c r="I15511" s="52" t="str">
        <f>_xlfn.XLOOKUP(fTransactionsAN[[#This Row],[ProductID]],dProductAN[ProductID],dProductAN[Product])</f>
        <v>Yanaki</v>
      </c>
    </row>
    <row r="15512" spans="3:9" x14ac:dyDescent="0.3">
      <c r="C15512" s="112">
        <v>44224</v>
      </c>
      <c r="D15512" s="21">
        <v>5</v>
      </c>
      <c r="E15512" s="21" t="s">
        <v>10</v>
      </c>
      <c r="F15512" s="21">
        <v>246.75900000000001</v>
      </c>
      <c r="G15512" s="16">
        <v>4</v>
      </c>
      <c r="H15512" s="52" t="str">
        <f>_xlfn.XLOOKUP(fTransactionsAN[[#This Row],[SalesRepID]],dSalesRepAN[SalesRepID],dSalesRepAN[SalesRep])</f>
        <v>Ahmed</v>
      </c>
      <c r="I15512" s="52" t="str">
        <f>_xlfn.XLOOKUP(fTransactionsAN[[#This Row],[ProductID]],dProductAN[ProductID],dProductAN[Product])</f>
        <v>Aspen</v>
      </c>
    </row>
    <row r="15513" spans="3:9" x14ac:dyDescent="0.3">
      <c r="C15513" s="112">
        <v>44089</v>
      </c>
      <c r="D15513" s="21">
        <v>1</v>
      </c>
      <c r="E15513" s="21" t="s">
        <v>7</v>
      </c>
      <c r="F15513" s="21">
        <v>101.517</v>
      </c>
      <c r="G15513" s="16">
        <v>1</v>
      </c>
      <c r="H15513" s="52" t="str">
        <f>_xlfn.XLOOKUP(fTransactionsAN[[#This Row],[SalesRepID]],dSalesRepAN[SalesRepID],dSalesRepAN[SalesRep])</f>
        <v>Sioux</v>
      </c>
      <c r="I15513" s="52" t="str">
        <f>_xlfn.XLOOKUP(fTransactionsAN[[#This Row],[ProductID]],dProductAN[ProductID],dProductAN[Product])</f>
        <v>Quad</v>
      </c>
    </row>
    <row r="15514" spans="3:9" x14ac:dyDescent="0.3">
      <c r="C15514" s="112">
        <v>44240</v>
      </c>
      <c r="D15514" s="21">
        <v>3</v>
      </c>
      <c r="E15514" s="21" t="s">
        <v>16</v>
      </c>
      <c r="F15514" s="21">
        <v>219.77199999999999</v>
      </c>
      <c r="G15514" s="16">
        <v>5</v>
      </c>
      <c r="H15514" s="52" t="str">
        <f>_xlfn.XLOOKUP(fTransactionsAN[[#This Row],[SalesRepID]],dSalesRepAN[SalesRepID],dSalesRepAN[SalesRep])</f>
        <v>Shayla</v>
      </c>
      <c r="I15514" s="52" t="str">
        <f>_xlfn.XLOOKUP(fTransactionsAN[[#This Row],[ProductID]],dProductAN[ProductID],dProductAN[Product])</f>
        <v>Yanaki</v>
      </c>
    </row>
    <row r="15515" spans="3:9" x14ac:dyDescent="0.3">
      <c r="C15515" s="112">
        <v>44007</v>
      </c>
      <c r="D15515" s="21">
        <v>4</v>
      </c>
      <c r="E15515" s="21" t="s">
        <v>12</v>
      </c>
      <c r="F15515" s="21">
        <v>458.84899999999999</v>
      </c>
      <c r="G15515" s="16">
        <v>7</v>
      </c>
      <c r="H15515" s="52" t="str">
        <f>_xlfn.XLOOKUP(fTransactionsAN[[#This Row],[SalesRepID]],dSalesRepAN[SalesRepID],dSalesRepAN[SalesRep])</f>
        <v>Chantel</v>
      </c>
      <c r="I15515" s="52" t="str">
        <f>_xlfn.XLOOKUP(fTransactionsAN[[#This Row],[ProductID]],dProductAN[ProductID],dProductAN[Product])</f>
        <v>FlyFast</v>
      </c>
    </row>
    <row r="15516" spans="3:9" x14ac:dyDescent="0.3">
      <c r="C15516" s="112">
        <v>44482</v>
      </c>
      <c r="D15516" s="21">
        <v>4</v>
      </c>
      <c r="E15516" s="21" t="s">
        <v>20</v>
      </c>
      <c r="F15516" s="21">
        <v>234.77699999999999</v>
      </c>
      <c r="G15516" s="16">
        <v>6</v>
      </c>
      <c r="H15516" s="52" t="str">
        <f>_xlfn.XLOOKUP(fTransactionsAN[[#This Row],[SalesRepID]],dSalesRepAN[SalesRepID],dSalesRepAN[SalesRep])</f>
        <v>Chantel</v>
      </c>
      <c r="I15516" s="52" t="str">
        <f>_xlfn.XLOOKUP(fTransactionsAN[[#This Row],[ProductID]],dProductAN[ProductID],dProductAN[Product])</f>
        <v>SpitFire</v>
      </c>
    </row>
    <row r="15517" spans="3:9" x14ac:dyDescent="0.3">
      <c r="C15517" s="112">
        <v>44223</v>
      </c>
      <c r="D15517" s="21">
        <v>4</v>
      </c>
      <c r="E15517" s="21" t="s">
        <v>16</v>
      </c>
      <c r="F15517" s="21">
        <v>342.70300000000003</v>
      </c>
      <c r="G15517" s="16">
        <v>4</v>
      </c>
      <c r="H15517" s="52" t="str">
        <f>_xlfn.XLOOKUP(fTransactionsAN[[#This Row],[SalesRepID]],dSalesRepAN[SalesRepID],dSalesRepAN[SalesRep])</f>
        <v>Chantel</v>
      </c>
      <c r="I15517" s="52" t="str">
        <f>_xlfn.XLOOKUP(fTransactionsAN[[#This Row],[ProductID]],dProductAN[ProductID],dProductAN[Product])</f>
        <v>Aspen</v>
      </c>
    </row>
    <row r="15518" spans="3:9" x14ac:dyDescent="0.3">
      <c r="C15518" s="112">
        <v>43852</v>
      </c>
      <c r="D15518" s="21">
        <v>3</v>
      </c>
      <c r="E15518" s="21" t="s">
        <v>10</v>
      </c>
      <c r="F15518" s="21">
        <v>300.07399999999996</v>
      </c>
      <c r="G15518" s="16">
        <v>1</v>
      </c>
      <c r="H15518" s="52" t="str">
        <f>_xlfn.XLOOKUP(fTransactionsAN[[#This Row],[SalesRepID]],dSalesRepAN[SalesRepID],dSalesRepAN[SalesRep])</f>
        <v>Shayla</v>
      </c>
      <c r="I15518" s="52" t="str">
        <f>_xlfn.XLOOKUP(fTransactionsAN[[#This Row],[ProductID]],dProductAN[ProductID],dProductAN[Product])</f>
        <v>Quad</v>
      </c>
    </row>
    <row r="15519" spans="3:9" x14ac:dyDescent="0.3">
      <c r="C15519" s="112">
        <v>43954</v>
      </c>
      <c r="D15519" s="21">
        <v>4</v>
      </c>
      <c r="E15519" s="21" t="s">
        <v>20</v>
      </c>
      <c r="F15519" s="21">
        <v>431.476</v>
      </c>
      <c r="G15519" s="16">
        <v>7</v>
      </c>
      <c r="H15519" s="52" t="str">
        <f>_xlfn.XLOOKUP(fTransactionsAN[[#This Row],[SalesRepID]],dSalesRepAN[SalesRepID],dSalesRepAN[SalesRep])</f>
        <v>Chantel</v>
      </c>
      <c r="I15519" s="52" t="str">
        <f>_xlfn.XLOOKUP(fTransactionsAN[[#This Row],[ProductID]],dProductAN[ProductID],dProductAN[Product])</f>
        <v>FlyFast</v>
      </c>
    </row>
    <row r="15520" spans="3:9" x14ac:dyDescent="0.3">
      <c r="C15520" s="112">
        <v>44065</v>
      </c>
      <c r="D15520" s="21">
        <v>3</v>
      </c>
      <c r="E15520" s="21" t="s">
        <v>7</v>
      </c>
      <c r="F15520" s="21">
        <v>482.45799999999997</v>
      </c>
      <c r="G15520" s="16">
        <v>4</v>
      </c>
      <c r="H15520" s="52" t="str">
        <f>_xlfn.XLOOKUP(fTransactionsAN[[#This Row],[SalesRepID]],dSalesRepAN[SalesRepID],dSalesRepAN[SalesRep])</f>
        <v>Shayla</v>
      </c>
      <c r="I15520" s="52" t="str">
        <f>_xlfn.XLOOKUP(fTransactionsAN[[#This Row],[ProductID]],dProductAN[ProductID],dProductAN[Product])</f>
        <v>Aspen</v>
      </c>
    </row>
    <row r="15521" spans="3:9" x14ac:dyDescent="0.3">
      <c r="C15521" s="112">
        <v>44225</v>
      </c>
      <c r="D15521" s="21">
        <v>5</v>
      </c>
      <c r="E15521" s="21" t="s">
        <v>16</v>
      </c>
      <c r="F15521" s="21">
        <v>171.38800000000001</v>
      </c>
      <c r="G15521" s="16">
        <v>5</v>
      </c>
      <c r="H15521" s="52" t="str">
        <f>_xlfn.XLOOKUP(fTransactionsAN[[#This Row],[SalesRepID]],dSalesRepAN[SalesRepID],dSalesRepAN[SalesRep])</f>
        <v>Ahmed</v>
      </c>
      <c r="I15521" s="52" t="str">
        <f>_xlfn.XLOOKUP(fTransactionsAN[[#This Row],[ProductID]],dProductAN[ProductID],dProductAN[Product])</f>
        <v>Yanaki</v>
      </c>
    </row>
    <row r="15522" spans="3:9" x14ac:dyDescent="0.3">
      <c r="C15522" s="112">
        <v>44433</v>
      </c>
      <c r="D15522" s="21">
        <v>5</v>
      </c>
      <c r="E15522" s="21" t="s">
        <v>16</v>
      </c>
      <c r="F15522" s="21">
        <v>365.077</v>
      </c>
      <c r="G15522" s="16">
        <v>3</v>
      </c>
      <c r="H15522" s="52" t="str">
        <f>_xlfn.XLOOKUP(fTransactionsAN[[#This Row],[SalesRepID]],dSalesRepAN[SalesRepID],dSalesRepAN[SalesRep])</f>
        <v>Ahmed</v>
      </c>
      <c r="I15522" s="52" t="str">
        <f>_xlfn.XLOOKUP(fTransactionsAN[[#This Row],[ProductID]],dProductAN[ProductID],dProductAN[Product])</f>
        <v>Carlota</v>
      </c>
    </row>
    <row r="15523" spans="3:9" x14ac:dyDescent="0.3">
      <c r="C15523" s="112">
        <v>44379</v>
      </c>
      <c r="D15523" s="21">
        <v>1</v>
      </c>
      <c r="E15523" s="21" t="s">
        <v>7</v>
      </c>
      <c r="F15523" s="21">
        <v>203.101</v>
      </c>
      <c r="G15523" s="16">
        <v>3</v>
      </c>
      <c r="H15523" s="52" t="str">
        <f>_xlfn.XLOOKUP(fTransactionsAN[[#This Row],[SalesRepID]],dSalesRepAN[SalesRepID],dSalesRepAN[SalesRep])</f>
        <v>Sioux</v>
      </c>
      <c r="I15523" s="52" t="str">
        <f>_xlfn.XLOOKUP(fTransactionsAN[[#This Row],[ProductID]],dProductAN[ProductID],dProductAN[Product])</f>
        <v>Carlota</v>
      </c>
    </row>
    <row r="15524" spans="3:9" x14ac:dyDescent="0.3">
      <c r="C15524" s="112">
        <v>43976</v>
      </c>
      <c r="D15524" s="21">
        <v>3</v>
      </c>
      <c r="E15524" s="21" t="s">
        <v>20</v>
      </c>
      <c r="F15524" s="21">
        <v>187.029</v>
      </c>
      <c r="G15524" s="16">
        <v>6</v>
      </c>
      <c r="H15524" s="52" t="str">
        <f>_xlfn.XLOOKUP(fTransactionsAN[[#This Row],[SalesRepID]],dSalesRepAN[SalesRepID],dSalesRepAN[SalesRep])</f>
        <v>Shayla</v>
      </c>
      <c r="I15524" s="52" t="str">
        <f>_xlfn.XLOOKUP(fTransactionsAN[[#This Row],[ProductID]],dProductAN[ProductID],dProductAN[Product])</f>
        <v>SpitFire</v>
      </c>
    </row>
    <row r="15525" spans="3:9" x14ac:dyDescent="0.3">
      <c r="C15525" s="112">
        <v>44469</v>
      </c>
      <c r="D15525" s="21">
        <v>4</v>
      </c>
      <c r="E15525" s="21" t="s">
        <v>16</v>
      </c>
      <c r="F15525" s="21">
        <v>374.55399999999997</v>
      </c>
      <c r="G15525" s="16">
        <v>5</v>
      </c>
      <c r="H15525" s="52" t="str">
        <f>_xlfn.XLOOKUP(fTransactionsAN[[#This Row],[SalesRepID]],dSalesRepAN[SalesRepID],dSalesRepAN[SalesRep])</f>
        <v>Chantel</v>
      </c>
      <c r="I15525" s="52" t="str">
        <f>_xlfn.XLOOKUP(fTransactionsAN[[#This Row],[ProductID]],dProductAN[ProductID],dProductAN[Product])</f>
        <v>Yanaki</v>
      </c>
    </row>
    <row r="15526" spans="3:9" x14ac:dyDescent="0.3">
      <c r="C15526" s="112">
        <v>44187</v>
      </c>
      <c r="D15526" s="21">
        <v>5</v>
      </c>
      <c r="E15526" s="21" t="s">
        <v>7</v>
      </c>
      <c r="F15526" s="21">
        <v>135.393</v>
      </c>
      <c r="G15526" s="16">
        <v>2</v>
      </c>
      <c r="H15526" s="52" t="str">
        <f>_xlfn.XLOOKUP(fTransactionsAN[[#This Row],[SalesRepID]],dSalesRepAN[SalesRepID],dSalesRepAN[SalesRep])</f>
        <v>Ahmed</v>
      </c>
      <c r="I15526" s="52" t="str">
        <f>_xlfn.XLOOKUP(fTransactionsAN[[#This Row],[ProductID]],dProductAN[ProductID],dProductAN[Product])</f>
        <v>Sunshine</v>
      </c>
    </row>
    <row r="15527" spans="3:9" x14ac:dyDescent="0.3">
      <c r="C15527" s="112">
        <v>44017</v>
      </c>
      <c r="D15527" s="21">
        <v>5</v>
      </c>
      <c r="E15527" s="21" t="s">
        <v>7</v>
      </c>
      <c r="F15527" s="21">
        <v>430.53199999999998</v>
      </c>
      <c r="G15527" s="16">
        <v>4</v>
      </c>
      <c r="H15527" s="52" t="str">
        <f>_xlfn.XLOOKUP(fTransactionsAN[[#This Row],[SalesRepID]],dSalesRepAN[SalesRepID],dSalesRepAN[SalesRep])</f>
        <v>Ahmed</v>
      </c>
      <c r="I15527" s="52" t="str">
        <f>_xlfn.XLOOKUP(fTransactionsAN[[#This Row],[ProductID]],dProductAN[ProductID],dProductAN[Product])</f>
        <v>Aspen</v>
      </c>
    </row>
    <row r="15528" spans="3:9" x14ac:dyDescent="0.3">
      <c r="C15528" s="112">
        <v>44001</v>
      </c>
      <c r="D15528" s="21">
        <v>1</v>
      </c>
      <c r="E15528" s="21" t="s">
        <v>16</v>
      </c>
      <c r="F15528" s="21">
        <v>100.13800000000001</v>
      </c>
      <c r="G15528" s="16">
        <v>6</v>
      </c>
      <c r="H15528" s="52" t="str">
        <f>_xlfn.XLOOKUP(fTransactionsAN[[#This Row],[SalesRepID]],dSalesRepAN[SalesRepID],dSalesRepAN[SalesRep])</f>
        <v>Sioux</v>
      </c>
      <c r="I15528" s="52" t="str">
        <f>_xlfn.XLOOKUP(fTransactionsAN[[#This Row],[ProductID]],dProductAN[ProductID],dProductAN[Product])</f>
        <v>SpitFire</v>
      </c>
    </row>
    <row r="15529" spans="3:9" x14ac:dyDescent="0.3">
      <c r="C15529" s="112">
        <v>44069</v>
      </c>
      <c r="D15529" s="21">
        <v>4</v>
      </c>
      <c r="E15529" s="21" t="s">
        <v>12</v>
      </c>
      <c r="F15529" s="21">
        <v>230.50799999999998</v>
      </c>
      <c r="G15529" s="16">
        <v>7</v>
      </c>
      <c r="H15529" s="52" t="str">
        <f>_xlfn.XLOOKUP(fTransactionsAN[[#This Row],[SalesRepID]],dSalesRepAN[SalesRepID],dSalesRepAN[SalesRep])</f>
        <v>Chantel</v>
      </c>
      <c r="I15529" s="52" t="str">
        <f>_xlfn.XLOOKUP(fTransactionsAN[[#This Row],[ProductID]],dProductAN[ProductID],dProductAN[Product])</f>
        <v>FlyFast</v>
      </c>
    </row>
    <row r="15530" spans="3:9" x14ac:dyDescent="0.3">
      <c r="C15530" s="112">
        <v>44494</v>
      </c>
      <c r="D15530" s="21">
        <v>1</v>
      </c>
      <c r="E15530" s="21" t="s">
        <v>7</v>
      </c>
      <c r="F15530" s="21">
        <v>465.68500000000006</v>
      </c>
      <c r="G15530" s="16">
        <v>5</v>
      </c>
      <c r="H15530" s="52" t="str">
        <f>_xlfn.XLOOKUP(fTransactionsAN[[#This Row],[SalesRepID]],dSalesRepAN[SalesRepID],dSalesRepAN[SalesRep])</f>
        <v>Sioux</v>
      </c>
      <c r="I15530" s="52" t="str">
        <f>_xlfn.XLOOKUP(fTransactionsAN[[#This Row],[ProductID]],dProductAN[ProductID],dProductAN[Product])</f>
        <v>Yanaki</v>
      </c>
    </row>
    <row r="15531" spans="3:9" x14ac:dyDescent="0.3">
      <c r="C15531" s="112">
        <v>44048</v>
      </c>
      <c r="D15531" s="21">
        <v>5</v>
      </c>
      <c r="E15531" s="21" t="s">
        <v>20</v>
      </c>
      <c r="F15531" s="21">
        <v>261.05599999999998</v>
      </c>
      <c r="G15531" s="16">
        <v>7</v>
      </c>
      <c r="H15531" s="52" t="str">
        <f>_xlfn.XLOOKUP(fTransactionsAN[[#This Row],[SalesRepID]],dSalesRepAN[SalesRepID],dSalesRepAN[SalesRep])</f>
        <v>Ahmed</v>
      </c>
      <c r="I15531" s="52" t="str">
        <f>_xlfn.XLOOKUP(fTransactionsAN[[#This Row],[ProductID]],dProductAN[ProductID],dProductAN[Product])</f>
        <v>FlyFast</v>
      </c>
    </row>
    <row r="15532" spans="3:9" x14ac:dyDescent="0.3">
      <c r="C15532" s="112">
        <v>44095</v>
      </c>
      <c r="D15532" s="21">
        <v>2</v>
      </c>
      <c r="E15532" s="21" t="s">
        <v>20</v>
      </c>
      <c r="F15532" s="21">
        <v>121.85</v>
      </c>
      <c r="G15532" s="16">
        <v>2</v>
      </c>
      <c r="H15532" s="52" t="str">
        <f>_xlfn.XLOOKUP(fTransactionsAN[[#This Row],[SalesRepID]],dSalesRepAN[SalesRepID],dSalesRepAN[SalesRep])</f>
        <v>Gigi</v>
      </c>
      <c r="I15532" s="52" t="str">
        <f>_xlfn.XLOOKUP(fTransactionsAN[[#This Row],[ProductID]],dProductAN[ProductID],dProductAN[Product])</f>
        <v>Sunshine</v>
      </c>
    </row>
    <row r="15533" spans="3:9" x14ac:dyDescent="0.3">
      <c r="C15533" s="112">
        <v>44516</v>
      </c>
      <c r="D15533" s="21">
        <v>3</v>
      </c>
      <c r="E15533" s="21" t="s">
        <v>10</v>
      </c>
      <c r="F15533" s="21">
        <v>487.39700000000005</v>
      </c>
      <c r="G15533" s="16">
        <v>6</v>
      </c>
      <c r="H15533" s="52" t="str">
        <f>_xlfn.XLOOKUP(fTransactionsAN[[#This Row],[SalesRepID]],dSalesRepAN[SalesRepID],dSalesRepAN[SalesRep])</f>
        <v>Shayla</v>
      </c>
      <c r="I15533" s="52" t="str">
        <f>_xlfn.XLOOKUP(fTransactionsAN[[#This Row],[ProductID]],dProductAN[ProductID],dProductAN[Product])</f>
        <v>SpitFire</v>
      </c>
    </row>
    <row r="15534" spans="3:9" x14ac:dyDescent="0.3">
      <c r="C15534" s="112">
        <v>43878</v>
      </c>
      <c r="D15534" s="21">
        <v>5</v>
      </c>
      <c r="E15534" s="21" t="s">
        <v>21</v>
      </c>
      <c r="F15534" s="21">
        <v>179.768</v>
      </c>
      <c r="G15534" s="16">
        <v>6</v>
      </c>
      <c r="H15534" s="52" t="str">
        <f>_xlfn.XLOOKUP(fTransactionsAN[[#This Row],[SalesRepID]],dSalesRepAN[SalesRepID],dSalesRepAN[SalesRep])</f>
        <v>Ahmed</v>
      </c>
      <c r="I15534" s="52" t="str">
        <f>_xlfn.XLOOKUP(fTransactionsAN[[#This Row],[ProductID]],dProductAN[ProductID],dProductAN[Product])</f>
        <v>SpitFire</v>
      </c>
    </row>
    <row r="15535" spans="3:9" x14ac:dyDescent="0.3">
      <c r="C15535" s="112">
        <v>43945</v>
      </c>
      <c r="D15535" s="21">
        <v>3</v>
      </c>
      <c r="E15535" s="21" t="s">
        <v>10</v>
      </c>
      <c r="F15535" s="21">
        <v>271.39099999999996</v>
      </c>
      <c r="G15535" s="16">
        <v>1</v>
      </c>
      <c r="H15535" s="52" t="str">
        <f>_xlfn.XLOOKUP(fTransactionsAN[[#This Row],[SalesRepID]],dSalesRepAN[SalesRepID],dSalesRepAN[SalesRep])</f>
        <v>Shayla</v>
      </c>
      <c r="I15535" s="52" t="str">
        <f>_xlfn.XLOOKUP(fTransactionsAN[[#This Row],[ProductID]],dProductAN[ProductID],dProductAN[Product])</f>
        <v>Quad</v>
      </c>
    </row>
    <row r="15536" spans="3:9" x14ac:dyDescent="0.3">
      <c r="C15536" s="112">
        <v>44558</v>
      </c>
      <c r="D15536" s="21">
        <v>5</v>
      </c>
      <c r="E15536" s="21" t="s">
        <v>7</v>
      </c>
      <c r="F15536" s="21">
        <v>515.85599999999999</v>
      </c>
      <c r="G15536" s="16">
        <v>1</v>
      </c>
      <c r="H15536" s="52" t="str">
        <f>_xlfn.XLOOKUP(fTransactionsAN[[#This Row],[SalesRepID]],dSalesRepAN[SalesRepID],dSalesRepAN[SalesRep])</f>
        <v>Ahmed</v>
      </c>
      <c r="I15536" s="52" t="str">
        <f>_xlfn.XLOOKUP(fTransactionsAN[[#This Row],[ProductID]],dProductAN[ProductID],dProductAN[Product])</f>
        <v>Quad</v>
      </c>
    </row>
    <row r="15537" spans="3:9" x14ac:dyDescent="0.3">
      <c r="C15537" s="112">
        <v>43863</v>
      </c>
      <c r="D15537" s="21">
        <v>4</v>
      </c>
      <c r="E15537" s="21" t="s">
        <v>20</v>
      </c>
      <c r="F15537" s="21">
        <v>380.25400000000002</v>
      </c>
      <c r="G15537" s="16">
        <v>7</v>
      </c>
      <c r="H15537" s="52" t="str">
        <f>_xlfn.XLOOKUP(fTransactionsAN[[#This Row],[SalesRepID]],dSalesRepAN[SalesRepID],dSalesRepAN[SalesRep])</f>
        <v>Chantel</v>
      </c>
      <c r="I15537" s="52" t="str">
        <f>_xlfn.XLOOKUP(fTransactionsAN[[#This Row],[ProductID]],dProductAN[ProductID],dProductAN[Product])</f>
        <v>FlyFast</v>
      </c>
    </row>
    <row r="15538" spans="3:9" x14ac:dyDescent="0.3">
      <c r="C15538" s="112">
        <v>44178</v>
      </c>
      <c r="D15538" s="21">
        <v>3</v>
      </c>
      <c r="E15538" s="21" t="s">
        <v>20</v>
      </c>
      <c r="F15538" s="21">
        <v>346.21899999999999</v>
      </c>
      <c r="G15538" s="16">
        <v>5</v>
      </c>
      <c r="H15538" s="52" t="str">
        <f>_xlfn.XLOOKUP(fTransactionsAN[[#This Row],[SalesRepID]],dSalesRepAN[SalesRepID],dSalesRepAN[SalesRep])</f>
        <v>Shayla</v>
      </c>
      <c r="I15538" s="52" t="str">
        <f>_xlfn.XLOOKUP(fTransactionsAN[[#This Row],[ProductID]],dProductAN[ProductID],dProductAN[Product])</f>
        <v>Yanaki</v>
      </c>
    </row>
    <row r="15539" spans="3:9" x14ac:dyDescent="0.3">
      <c r="C15539" s="112">
        <v>44172</v>
      </c>
      <c r="D15539" s="21">
        <v>5</v>
      </c>
      <c r="E15539" s="21" t="s">
        <v>20</v>
      </c>
      <c r="F15539" s="21">
        <v>853.17900000000009</v>
      </c>
      <c r="G15539" s="16">
        <v>5</v>
      </c>
      <c r="H15539" s="52" t="str">
        <f>_xlfn.XLOOKUP(fTransactionsAN[[#This Row],[SalesRepID]],dSalesRepAN[SalesRepID],dSalesRepAN[SalesRep])</f>
        <v>Ahmed</v>
      </c>
      <c r="I15539" s="52" t="str">
        <f>_xlfn.XLOOKUP(fTransactionsAN[[#This Row],[ProductID]],dProductAN[ProductID],dProductAN[Product])</f>
        <v>Yanaki</v>
      </c>
    </row>
    <row r="15540" spans="3:9" x14ac:dyDescent="0.3">
      <c r="C15540" s="112">
        <v>44437</v>
      </c>
      <c r="D15540" s="21">
        <v>3</v>
      </c>
      <c r="E15540" s="21" t="s">
        <v>10</v>
      </c>
      <c r="F15540" s="21">
        <v>283.85900000000004</v>
      </c>
      <c r="G15540" s="16">
        <v>7</v>
      </c>
      <c r="H15540" s="52" t="str">
        <f>_xlfn.XLOOKUP(fTransactionsAN[[#This Row],[SalesRepID]],dSalesRepAN[SalesRepID],dSalesRepAN[SalesRep])</f>
        <v>Shayla</v>
      </c>
      <c r="I15540" s="52" t="str">
        <f>_xlfn.XLOOKUP(fTransactionsAN[[#This Row],[ProductID]],dProductAN[ProductID],dProductAN[Product])</f>
        <v>FlyFast</v>
      </c>
    </row>
    <row r="15541" spans="3:9" x14ac:dyDescent="0.3">
      <c r="C15541" s="112">
        <v>43888</v>
      </c>
      <c r="D15541" s="21">
        <v>3</v>
      </c>
      <c r="E15541" s="21" t="s">
        <v>12</v>
      </c>
      <c r="F15541" s="21">
        <v>455.33299999999997</v>
      </c>
      <c r="G15541" s="16">
        <v>5</v>
      </c>
      <c r="H15541" s="52" t="str">
        <f>_xlfn.XLOOKUP(fTransactionsAN[[#This Row],[SalesRepID]],dSalesRepAN[SalesRepID],dSalesRepAN[SalesRep])</f>
        <v>Shayla</v>
      </c>
      <c r="I15541" s="52" t="str">
        <f>_xlfn.XLOOKUP(fTransactionsAN[[#This Row],[ProductID]],dProductAN[ProductID],dProductAN[Product])</f>
        <v>Yanaki</v>
      </c>
    </row>
    <row r="15542" spans="3:9" x14ac:dyDescent="0.3">
      <c r="C15542" s="112">
        <v>44544</v>
      </c>
      <c r="D15542" s="21">
        <v>4</v>
      </c>
      <c r="E15542" s="21" t="s">
        <v>21</v>
      </c>
      <c r="F15542" s="21">
        <v>461.28900000000004</v>
      </c>
      <c r="G15542" s="16">
        <v>5</v>
      </c>
      <c r="H15542" s="52" t="str">
        <f>_xlfn.XLOOKUP(fTransactionsAN[[#This Row],[SalesRepID]],dSalesRepAN[SalesRepID],dSalesRepAN[SalesRep])</f>
        <v>Chantel</v>
      </c>
      <c r="I15542" s="52" t="str">
        <f>_xlfn.XLOOKUP(fTransactionsAN[[#This Row],[ProductID]],dProductAN[ProductID],dProductAN[Product])</f>
        <v>Yanaki</v>
      </c>
    </row>
    <row r="15543" spans="3:9" x14ac:dyDescent="0.3">
      <c r="C15543" s="112">
        <v>44513</v>
      </c>
      <c r="D15543" s="21">
        <v>1</v>
      </c>
      <c r="E15543" s="21" t="s">
        <v>21</v>
      </c>
      <c r="F15543" s="21">
        <v>147.52100000000002</v>
      </c>
      <c r="G15543" s="16">
        <v>3</v>
      </c>
      <c r="H15543" s="52" t="str">
        <f>_xlfn.XLOOKUP(fTransactionsAN[[#This Row],[SalesRepID]],dSalesRepAN[SalesRepID],dSalesRepAN[SalesRep])</f>
        <v>Sioux</v>
      </c>
      <c r="I15543" s="52" t="str">
        <f>_xlfn.XLOOKUP(fTransactionsAN[[#This Row],[ProductID]],dProductAN[ProductID],dProductAN[Product])</f>
        <v>Carlota</v>
      </c>
    </row>
    <row r="15544" spans="3:9" x14ac:dyDescent="0.3">
      <c r="C15544" s="112">
        <v>43836</v>
      </c>
      <c r="D15544" s="21">
        <v>4</v>
      </c>
      <c r="E15544" s="21" t="s">
        <v>7</v>
      </c>
      <c r="F15544" s="21">
        <v>403.51300000000003</v>
      </c>
      <c r="G15544" s="16">
        <v>2</v>
      </c>
      <c r="H15544" s="52" t="str">
        <f>_xlfn.XLOOKUP(fTransactionsAN[[#This Row],[SalesRepID]],dSalesRepAN[SalesRepID],dSalesRepAN[SalesRep])</f>
        <v>Chantel</v>
      </c>
      <c r="I15544" s="52" t="str">
        <f>_xlfn.XLOOKUP(fTransactionsAN[[#This Row],[ProductID]],dProductAN[ProductID],dProductAN[Product])</f>
        <v>Sunshine</v>
      </c>
    </row>
    <row r="15545" spans="3:9" x14ac:dyDescent="0.3">
      <c r="C15545" s="112">
        <v>44447</v>
      </c>
      <c r="D15545" s="21">
        <v>4</v>
      </c>
      <c r="E15545" s="21" t="s">
        <v>21</v>
      </c>
      <c r="F15545" s="21">
        <v>109.095</v>
      </c>
      <c r="G15545" s="16">
        <v>4</v>
      </c>
      <c r="H15545" s="52" t="str">
        <f>_xlfn.XLOOKUP(fTransactionsAN[[#This Row],[SalesRepID]],dSalesRepAN[SalesRepID],dSalesRepAN[SalesRep])</f>
        <v>Chantel</v>
      </c>
      <c r="I15545" s="52" t="str">
        <f>_xlfn.XLOOKUP(fTransactionsAN[[#This Row],[ProductID]],dProductAN[ProductID],dProductAN[Product])</f>
        <v>Aspen</v>
      </c>
    </row>
    <row r="15546" spans="3:9" x14ac:dyDescent="0.3">
      <c r="C15546" s="112">
        <v>44211</v>
      </c>
      <c r="D15546" s="21">
        <v>2</v>
      </c>
      <c r="E15546" s="21" t="s">
        <v>21</v>
      </c>
      <c r="F15546" s="21">
        <v>495.87399999999997</v>
      </c>
      <c r="G15546" s="16">
        <v>5</v>
      </c>
      <c r="H15546" s="52" t="str">
        <f>_xlfn.XLOOKUP(fTransactionsAN[[#This Row],[SalesRepID]],dSalesRepAN[SalesRepID],dSalesRepAN[SalesRep])</f>
        <v>Gigi</v>
      </c>
      <c r="I15546" s="52" t="str">
        <f>_xlfn.XLOOKUP(fTransactionsAN[[#This Row],[ProductID]],dProductAN[ProductID],dProductAN[Product])</f>
        <v>Yanaki</v>
      </c>
    </row>
    <row r="15547" spans="3:9" x14ac:dyDescent="0.3">
      <c r="C15547" s="112">
        <v>44561</v>
      </c>
      <c r="D15547" s="21">
        <v>4</v>
      </c>
      <c r="E15547" s="21" t="s">
        <v>21</v>
      </c>
      <c r="F15547" s="21">
        <v>591.47900000000004</v>
      </c>
      <c r="G15547" s="16">
        <v>1</v>
      </c>
      <c r="H15547" s="52" t="str">
        <f>_xlfn.XLOOKUP(fTransactionsAN[[#This Row],[SalesRepID]],dSalesRepAN[SalesRepID],dSalesRepAN[SalesRep])</f>
        <v>Chantel</v>
      </c>
      <c r="I15547" s="52" t="str">
        <f>_xlfn.XLOOKUP(fTransactionsAN[[#This Row],[ProductID]],dProductAN[ProductID],dProductAN[Product])</f>
        <v>Quad</v>
      </c>
    </row>
    <row r="15548" spans="3:9" x14ac:dyDescent="0.3">
      <c r="C15548" s="112">
        <v>43880</v>
      </c>
      <c r="D15548" s="21">
        <v>3</v>
      </c>
      <c r="E15548" s="21" t="s">
        <v>21</v>
      </c>
      <c r="F15548" s="21">
        <v>390.25700000000001</v>
      </c>
      <c r="G15548" s="16">
        <v>6</v>
      </c>
      <c r="H15548" s="52" t="str">
        <f>_xlfn.XLOOKUP(fTransactionsAN[[#This Row],[SalesRepID]],dSalesRepAN[SalesRepID],dSalesRepAN[SalesRep])</f>
        <v>Shayla</v>
      </c>
      <c r="I15548" s="52" t="str">
        <f>_xlfn.XLOOKUP(fTransactionsAN[[#This Row],[ProductID]],dProductAN[ProductID],dProductAN[Product])</f>
        <v>SpitFire</v>
      </c>
    </row>
    <row r="15549" spans="3:9" x14ac:dyDescent="0.3">
      <c r="C15549" s="112">
        <v>44125</v>
      </c>
      <c r="D15549" s="21">
        <v>4</v>
      </c>
      <c r="E15549" s="21" t="s">
        <v>16</v>
      </c>
      <c r="F15549" s="21">
        <v>216.13000000000002</v>
      </c>
      <c r="G15549" s="16">
        <v>6</v>
      </c>
      <c r="H15549" s="52" t="str">
        <f>_xlfn.XLOOKUP(fTransactionsAN[[#This Row],[SalesRepID]],dSalesRepAN[SalesRepID],dSalesRepAN[SalesRep])</f>
        <v>Chantel</v>
      </c>
      <c r="I15549" s="52" t="str">
        <f>_xlfn.XLOOKUP(fTransactionsAN[[#This Row],[ProductID]],dProductAN[ProductID],dProductAN[Product])</f>
        <v>SpitFire</v>
      </c>
    </row>
    <row r="15550" spans="3:9" x14ac:dyDescent="0.3">
      <c r="C15550" s="112">
        <v>43879</v>
      </c>
      <c r="D15550" s="21">
        <v>3</v>
      </c>
      <c r="E15550" s="21" t="s">
        <v>20</v>
      </c>
      <c r="F15550" s="21">
        <v>305.26499999999999</v>
      </c>
      <c r="G15550" s="16">
        <v>5</v>
      </c>
      <c r="H15550" s="52" t="str">
        <f>_xlfn.XLOOKUP(fTransactionsAN[[#This Row],[SalesRepID]],dSalesRepAN[SalesRepID],dSalesRepAN[SalesRep])</f>
        <v>Shayla</v>
      </c>
      <c r="I15550" s="52" t="str">
        <f>_xlfn.XLOOKUP(fTransactionsAN[[#This Row],[ProductID]],dProductAN[ProductID],dProductAN[Product])</f>
        <v>Yanaki</v>
      </c>
    </row>
    <row r="15551" spans="3:9" x14ac:dyDescent="0.3">
      <c r="C15551" s="112">
        <v>44317</v>
      </c>
      <c r="D15551" s="21">
        <v>1</v>
      </c>
      <c r="E15551" s="21" t="s">
        <v>21</v>
      </c>
      <c r="F15551" s="21">
        <v>496.56099999999998</v>
      </c>
      <c r="G15551" s="16">
        <v>6</v>
      </c>
      <c r="H15551" s="52" t="str">
        <f>_xlfn.XLOOKUP(fTransactionsAN[[#This Row],[SalesRepID]],dSalesRepAN[SalesRepID],dSalesRepAN[SalesRep])</f>
        <v>Sioux</v>
      </c>
      <c r="I15551" s="52" t="str">
        <f>_xlfn.XLOOKUP(fTransactionsAN[[#This Row],[ProductID]],dProductAN[ProductID],dProductAN[Product])</f>
        <v>SpitFire</v>
      </c>
    </row>
    <row r="15552" spans="3:9" x14ac:dyDescent="0.3">
      <c r="C15552" s="112">
        <v>44532</v>
      </c>
      <c r="D15552" s="21">
        <v>3</v>
      </c>
      <c r="E15552" s="21" t="s">
        <v>7</v>
      </c>
      <c r="F15552" s="21">
        <v>403.82499999999999</v>
      </c>
      <c r="G15552" s="16">
        <v>5</v>
      </c>
      <c r="H15552" s="52" t="str">
        <f>_xlfn.XLOOKUP(fTransactionsAN[[#This Row],[SalesRepID]],dSalesRepAN[SalesRepID],dSalesRepAN[SalesRep])</f>
        <v>Shayla</v>
      </c>
      <c r="I15552" s="52" t="str">
        <f>_xlfn.XLOOKUP(fTransactionsAN[[#This Row],[ProductID]],dProductAN[ProductID],dProductAN[Product])</f>
        <v>Yanaki</v>
      </c>
    </row>
    <row r="15553" spans="3:9" x14ac:dyDescent="0.3">
      <c r="C15553" s="112">
        <v>43993</v>
      </c>
      <c r="D15553" s="21">
        <v>1</v>
      </c>
      <c r="E15553" s="21" t="s">
        <v>20</v>
      </c>
      <c r="F15553" s="21">
        <v>173.601</v>
      </c>
      <c r="G15553" s="16">
        <v>6</v>
      </c>
      <c r="H15553" s="52" t="str">
        <f>_xlfn.XLOOKUP(fTransactionsAN[[#This Row],[SalesRepID]],dSalesRepAN[SalesRepID],dSalesRepAN[SalesRep])</f>
        <v>Sioux</v>
      </c>
      <c r="I15553" s="52" t="str">
        <f>_xlfn.XLOOKUP(fTransactionsAN[[#This Row],[ProductID]],dProductAN[ProductID],dProductAN[Product])</f>
        <v>SpitFire</v>
      </c>
    </row>
    <row r="15554" spans="3:9" x14ac:dyDescent="0.3">
      <c r="C15554" s="112">
        <v>44448</v>
      </c>
      <c r="D15554" s="21">
        <v>3</v>
      </c>
      <c r="E15554" s="21" t="s">
        <v>21</v>
      </c>
      <c r="F15554" s="21">
        <v>304.69099999999997</v>
      </c>
      <c r="G15554" s="16">
        <v>2</v>
      </c>
      <c r="H15554" s="52" t="str">
        <f>_xlfn.XLOOKUP(fTransactionsAN[[#This Row],[SalesRepID]],dSalesRepAN[SalesRepID],dSalesRepAN[SalesRep])</f>
        <v>Shayla</v>
      </c>
      <c r="I15554" s="52" t="str">
        <f>_xlfn.XLOOKUP(fTransactionsAN[[#This Row],[ProductID]],dProductAN[ProductID],dProductAN[Product])</f>
        <v>Sunshine</v>
      </c>
    </row>
    <row r="15555" spans="3:9" x14ac:dyDescent="0.3">
      <c r="C15555" s="112">
        <v>44240</v>
      </c>
      <c r="D15555" s="21">
        <v>4</v>
      </c>
      <c r="E15555" s="21" t="s">
        <v>7</v>
      </c>
      <c r="F15555" s="21">
        <v>241.70599999999999</v>
      </c>
      <c r="G15555" s="16">
        <v>5</v>
      </c>
      <c r="H15555" s="52" t="str">
        <f>_xlfn.XLOOKUP(fTransactionsAN[[#This Row],[SalesRepID]],dSalesRepAN[SalesRepID],dSalesRepAN[SalesRep])</f>
        <v>Chantel</v>
      </c>
      <c r="I15555" s="52" t="str">
        <f>_xlfn.XLOOKUP(fTransactionsAN[[#This Row],[ProductID]],dProductAN[ProductID],dProductAN[Product])</f>
        <v>Yanaki</v>
      </c>
    </row>
    <row r="15556" spans="3:9" x14ac:dyDescent="0.3">
      <c r="C15556" s="112">
        <v>43885</v>
      </c>
      <c r="D15556" s="21">
        <v>1</v>
      </c>
      <c r="E15556" s="21" t="s">
        <v>7</v>
      </c>
      <c r="F15556" s="21">
        <v>175.93599999999998</v>
      </c>
      <c r="G15556" s="16">
        <v>7</v>
      </c>
      <c r="H15556" s="52" t="str">
        <f>_xlfn.XLOOKUP(fTransactionsAN[[#This Row],[SalesRepID]],dSalesRepAN[SalesRepID],dSalesRepAN[SalesRep])</f>
        <v>Sioux</v>
      </c>
      <c r="I15556" s="52" t="str">
        <f>_xlfn.XLOOKUP(fTransactionsAN[[#This Row],[ProductID]],dProductAN[ProductID],dProductAN[Product])</f>
        <v>FlyFast</v>
      </c>
    </row>
    <row r="15557" spans="3:9" x14ac:dyDescent="0.3">
      <c r="C15557" s="112">
        <v>44262</v>
      </c>
      <c r="D15557" s="21">
        <v>4</v>
      </c>
      <c r="E15557" s="21" t="s">
        <v>12</v>
      </c>
      <c r="F15557" s="21">
        <v>206.62800000000001</v>
      </c>
      <c r="G15557" s="16">
        <v>1</v>
      </c>
      <c r="H15557" s="52" t="str">
        <f>_xlfn.XLOOKUP(fTransactionsAN[[#This Row],[SalesRepID]],dSalesRepAN[SalesRepID],dSalesRepAN[SalesRep])</f>
        <v>Chantel</v>
      </c>
      <c r="I15557" s="52" t="str">
        <f>_xlfn.XLOOKUP(fTransactionsAN[[#This Row],[ProductID]],dProductAN[ProductID],dProductAN[Product])</f>
        <v>Quad</v>
      </c>
    </row>
    <row r="15558" spans="3:9" x14ac:dyDescent="0.3">
      <c r="C15558" s="112">
        <v>44276</v>
      </c>
      <c r="D15558" s="21">
        <v>5</v>
      </c>
      <c r="E15558" s="21" t="s">
        <v>7</v>
      </c>
      <c r="F15558" s="21">
        <v>292.33299999999997</v>
      </c>
      <c r="G15558" s="16">
        <v>1</v>
      </c>
      <c r="H15558" s="52" t="str">
        <f>_xlfn.XLOOKUP(fTransactionsAN[[#This Row],[SalesRepID]],dSalesRepAN[SalesRepID],dSalesRepAN[SalesRep])</f>
        <v>Ahmed</v>
      </c>
      <c r="I15558" s="52" t="str">
        <f>_xlfn.XLOOKUP(fTransactionsAN[[#This Row],[ProductID]],dProductAN[ProductID],dProductAN[Product])</f>
        <v>Quad</v>
      </c>
    </row>
    <row r="15559" spans="3:9" x14ac:dyDescent="0.3">
      <c r="C15559" s="112">
        <v>43934</v>
      </c>
      <c r="D15559" s="21">
        <v>1</v>
      </c>
      <c r="E15559" s="21" t="s">
        <v>20</v>
      </c>
      <c r="F15559" s="21">
        <v>232.83699999999999</v>
      </c>
      <c r="G15559" s="16">
        <v>5</v>
      </c>
      <c r="H15559" s="52" t="str">
        <f>_xlfn.XLOOKUP(fTransactionsAN[[#This Row],[SalesRepID]],dSalesRepAN[SalesRepID],dSalesRepAN[SalesRep])</f>
        <v>Sioux</v>
      </c>
      <c r="I15559" s="52" t="str">
        <f>_xlfn.XLOOKUP(fTransactionsAN[[#This Row],[ProductID]],dProductAN[ProductID],dProductAN[Product])</f>
        <v>Yanaki</v>
      </c>
    </row>
    <row r="15560" spans="3:9" x14ac:dyDescent="0.3">
      <c r="C15560" s="112">
        <v>44317</v>
      </c>
      <c r="D15560" s="21">
        <v>2</v>
      </c>
      <c r="E15560" s="21" t="s">
        <v>21</v>
      </c>
      <c r="F15560" s="21">
        <v>416.74200000000002</v>
      </c>
      <c r="G15560" s="16">
        <v>5</v>
      </c>
      <c r="H15560" s="52" t="str">
        <f>_xlfn.XLOOKUP(fTransactionsAN[[#This Row],[SalesRepID]],dSalesRepAN[SalesRepID],dSalesRepAN[SalesRep])</f>
        <v>Gigi</v>
      </c>
      <c r="I15560" s="52" t="str">
        <f>_xlfn.XLOOKUP(fTransactionsAN[[#This Row],[ProductID]],dProductAN[ProductID],dProductAN[Product])</f>
        <v>Yanaki</v>
      </c>
    </row>
    <row r="15561" spans="3:9" x14ac:dyDescent="0.3">
      <c r="C15561" s="112">
        <v>44007</v>
      </c>
      <c r="D15561" s="21">
        <v>3</v>
      </c>
      <c r="E15561" s="21" t="s">
        <v>20</v>
      </c>
      <c r="F15561" s="21">
        <v>349.07299999999998</v>
      </c>
      <c r="G15561" s="16">
        <v>1</v>
      </c>
      <c r="H15561" s="52" t="str">
        <f>_xlfn.XLOOKUP(fTransactionsAN[[#This Row],[SalesRepID]],dSalesRepAN[SalesRepID],dSalesRepAN[SalesRep])</f>
        <v>Shayla</v>
      </c>
      <c r="I15561" s="52" t="str">
        <f>_xlfn.XLOOKUP(fTransactionsAN[[#This Row],[ProductID]],dProductAN[ProductID],dProductAN[Product])</f>
        <v>Quad</v>
      </c>
    </row>
    <row r="15562" spans="3:9" x14ac:dyDescent="0.3">
      <c r="C15562" s="112">
        <v>43921</v>
      </c>
      <c r="D15562" s="21">
        <v>3</v>
      </c>
      <c r="E15562" s="21" t="s">
        <v>20</v>
      </c>
      <c r="F15562" s="21">
        <v>338.67600000000004</v>
      </c>
      <c r="G15562" s="16">
        <v>6</v>
      </c>
      <c r="H15562" s="52" t="str">
        <f>_xlfn.XLOOKUP(fTransactionsAN[[#This Row],[SalesRepID]],dSalesRepAN[SalesRepID],dSalesRepAN[SalesRep])</f>
        <v>Shayla</v>
      </c>
      <c r="I15562" s="52" t="str">
        <f>_xlfn.XLOOKUP(fTransactionsAN[[#This Row],[ProductID]],dProductAN[ProductID],dProductAN[Product])</f>
        <v>SpitFire</v>
      </c>
    </row>
    <row r="15563" spans="3:9" x14ac:dyDescent="0.3">
      <c r="C15563" s="112">
        <v>43870</v>
      </c>
      <c r="D15563" s="21">
        <v>1</v>
      </c>
      <c r="E15563" s="21" t="s">
        <v>21</v>
      </c>
      <c r="F15563" s="21">
        <v>449.46499999999997</v>
      </c>
      <c r="G15563" s="16">
        <v>6</v>
      </c>
      <c r="H15563" s="52" t="str">
        <f>_xlfn.XLOOKUP(fTransactionsAN[[#This Row],[SalesRepID]],dSalesRepAN[SalesRepID],dSalesRepAN[SalesRep])</f>
        <v>Sioux</v>
      </c>
      <c r="I15563" s="52" t="str">
        <f>_xlfn.XLOOKUP(fTransactionsAN[[#This Row],[ProductID]],dProductAN[ProductID],dProductAN[Product])</f>
        <v>SpitFire</v>
      </c>
    </row>
    <row r="15564" spans="3:9" x14ac:dyDescent="0.3">
      <c r="C15564" s="112">
        <v>44356</v>
      </c>
      <c r="D15564" s="21">
        <v>5</v>
      </c>
      <c r="E15564" s="21" t="s">
        <v>12</v>
      </c>
      <c r="F15564" s="21">
        <v>411.63599999999997</v>
      </c>
      <c r="G15564" s="16">
        <v>4</v>
      </c>
      <c r="H15564" s="52" t="str">
        <f>_xlfn.XLOOKUP(fTransactionsAN[[#This Row],[SalesRepID]],dSalesRepAN[SalesRepID],dSalesRepAN[SalesRep])</f>
        <v>Ahmed</v>
      </c>
      <c r="I15564" s="52" t="str">
        <f>_xlfn.XLOOKUP(fTransactionsAN[[#This Row],[ProductID]],dProductAN[ProductID],dProductAN[Product])</f>
        <v>Aspen</v>
      </c>
    </row>
    <row r="15565" spans="3:9" x14ac:dyDescent="0.3">
      <c r="C15565" s="112">
        <v>43865</v>
      </c>
      <c r="D15565" s="21">
        <v>5</v>
      </c>
      <c r="E15565" s="21" t="s">
        <v>7</v>
      </c>
      <c r="F15565" s="21">
        <v>150.72399999999999</v>
      </c>
      <c r="G15565" s="16">
        <v>5</v>
      </c>
      <c r="H15565" s="52" t="str">
        <f>_xlfn.XLOOKUP(fTransactionsAN[[#This Row],[SalesRepID]],dSalesRepAN[SalesRepID],dSalesRepAN[SalesRep])</f>
        <v>Ahmed</v>
      </c>
      <c r="I15565" s="52" t="str">
        <f>_xlfn.XLOOKUP(fTransactionsAN[[#This Row],[ProductID]],dProductAN[ProductID],dProductAN[Product])</f>
        <v>Yanaki</v>
      </c>
    </row>
    <row r="15566" spans="3:9" x14ac:dyDescent="0.3">
      <c r="C15566" s="112">
        <v>44248</v>
      </c>
      <c r="D15566" s="21">
        <v>1</v>
      </c>
      <c r="E15566" s="21" t="s">
        <v>7</v>
      </c>
      <c r="F15566" s="21">
        <v>291.78100000000001</v>
      </c>
      <c r="G15566" s="16">
        <v>5</v>
      </c>
      <c r="H15566" s="52" t="str">
        <f>_xlfn.XLOOKUP(fTransactionsAN[[#This Row],[SalesRepID]],dSalesRepAN[SalesRepID],dSalesRepAN[SalesRep])</f>
        <v>Sioux</v>
      </c>
      <c r="I15566" s="52" t="str">
        <f>_xlfn.XLOOKUP(fTransactionsAN[[#This Row],[ProductID]],dProductAN[ProductID],dProductAN[Product])</f>
        <v>Yanaki</v>
      </c>
    </row>
    <row r="15567" spans="3:9" x14ac:dyDescent="0.3">
      <c r="C15567" s="112">
        <v>44197</v>
      </c>
      <c r="D15567" s="21">
        <v>3</v>
      </c>
      <c r="E15567" s="21" t="s">
        <v>21</v>
      </c>
      <c r="F15567" s="21">
        <v>303.87199999999996</v>
      </c>
      <c r="G15567" s="16">
        <v>5</v>
      </c>
      <c r="H15567" s="52" t="str">
        <f>_xlfn.XLOOKUP(fTransactionsAN[[#This Row],[SalesRepID]],dSalesRepAN[SalesRepID],dSalesRepAN[SalesRep])</f>
        <v>Shayla</v>
      </c>
      <c r="I15567" s="52" t="str">
        <f>_xlfn.XLOOKUP(fTransactionsAN[[#This Row],[ProductID]],dProductAN[ProductID],dProductAN[Product])</f>
        <v>Yanaki</v>
      </c>
    </row>
    <row r="15568" spans="3:9" x14ac:dyDescent="0.3">
      <c r="C15568" s="112">
        <v>44010</v>
      </c>
      <c r="D15568" s="21">
        <v>1</v>
      </c>
      <c r="E15568" s="21" t="s">
        <v>7</v>
      </c>
      <c r="F15568" s="21">
        <v>436.44300000000004</v>
      </c>
      <c r="G15568" s="16">
        <v>1</v>
      </c>
      <c r="H15568" s="52" t="str">
        <f>_xlfn.XLOOKUP(fTransactionsAN[[#This Row],[SalesRepID]],dSalesRepAN[SalesRepID],dSalesRepAN[SalesRep])</f>
        <v>Sioux</v>
      </c>
      <c r="I15568" s="52" t="str">
        <f>_xlfn.XLOOKUP(fTransactionsAN[[#This Row],[ProductID]],dProductAN[ProductID],dProductAN[Product])</f>
        <v>Quad</v>
      </c>
    </row>
    <row r="15569" spans="3:9" x14ac:dyDescent="0.3">
      <c r="C15569" s="112">
        <v>44116</v>
      </c>
      <c r="D15569" s="21">
        <v>5</v>
      </c>
      <c r="E15569" s="21" t="s">
        <v>21</v>
      </c>
      <c r="F15569" s="21">
        <v>472.31899999999996</v>
      </c>
      <c r="G15569" s="16">
        <v>5</v>
      </c>
      <c r="H15569" s="52" t="str">
        <f>_xlfn.XLOOKUP(fTransactionsAN[[#This Row],[SalesRepID]],dSalesRepAN[SalesRepID],dSalesRepAN[SalesRep])</f>
        <v>Ahmed</v>
      </c>
      <c r="I15569" s="52" t="str">
        <f>_xlfn.XLOOKUP(fTransactionsAN[[#This Row],[ProductID]],dProductAN[ProductID],dProductAN[Product])</f>
        <v>Yanaki</v>
      </c>
    </row>
    <row r="15570" spans="3:9" x14ac:dyDescent="0.3">
      <c r="C15570" s="112">
        <v>44336</v>
      </c>
      <c r="D15570" s="21">
        <v>1</v>
      </c>
      <c r="E15570" s="21" t="s">
        <v>16</v>
      </c>
      <c r="F15570" s="21">
        <v>379.11599999999999</v>
      </c>
      <c r="G15570" s="16">
        <v>1</v>
      </c>
      <c r="H15570" s="52" t="str">
        <f>_xlfn.XLOOKUP(fTransactionsAN[[#This Row],[SalesRepID]],dSalesRepAN[SalesRepID],dSalesRepAN[SalesRep])</f>
        <v>Sioux</v>
      </c>
      <c r="I15570" s="52" t="str">
        <f>_xlfn.XLOOKUP(fTransactionsAN[[#This Row],[ProductID]],dProductAN[ProductID],dProductAN[Product])</f>
        <v>Quad</v>
      </c>
    </row>
    <row r="15571" spans="3:9" x14ac:dyDescent="0.3">
      <c r="C15571" s="112">
        <v>44241</v>
      </c>
      <c r="D15571" s="21">
        <v>4</v>
      </c>
      <c r="E15571" s="21" t="s">
        <v>10</v>
      </c>
      <c r="F15571" s="21">
        <v>265.63099999999997</v>
      </c>
      <c r="G15571" s="16">
        <v>6</v>
      </c>
      <c r="H15571" s="52" t="str">
        <f>_xlfn.XLOOKUP(fTransactionsAN[[#This Row],[SalesRepID]],dSalesRepAN[SalesRepID],dSalesRepAN[SalesRep])</f>
        <v>Chantel</v>
      </c>
      <c r="I15571" s="52" t="str">
        <f>_xlfn.XLOOKUP(fTransactionsAN[[#This Row],[ProductID]],dProductAN[ProductID],dProductAN[Product])</f>
        <v>SpitFire</v>
      </c>
    </row>
    <row r="15572" spans="3:9" x14ac:dyDescent="0.3">
      <c r="C15572" s="112">
        <v>44377</v>
      </c>
      <c r="D15572" s="21">
        <v>2</v>
      </c>
      <c r="E15572" s="21" t="s">
        <v>7</v>
      </c>
      <c r="F15572" s="21">
        <v>162.14100000000002</v>
      </c>
      <c r="G15572" s="16">
        <v>5</v>
      </c>
      <c r="H15572" s="52" t="str">
        <f>_xlfn.XLOOKUP(fTransactionsAN[[#This Row],[SalesRepID]],dSalesRepAN[SalesRepID],dSalesRepAN[SalesRep])</f>
        <v>Gigi</v>
      </c>
      <c r="I15572" s="52" t="str">
        <f>_xlfn.XLOOKUP(fTransactionsAN[[#This Row],[ProductID]],dProductAN[ProductID],dProductAN[Product])</f>
        <v>Yanaki</v>
      </c>
    </row>
    <row r="15573" spans="3:9" x14ac:dyDescent="0.3">
      <c r="C15573" s="112">
        <v>44244</v>
      </c>
      <c r="D15573" s="21">
        <v>5</v>
      </c>
      <c r="E15573" s="21" t="s">
        <v>16</v>
      </c>
      <c r="F15573" s="21">
        <v>187.017</v>
      </c>
      <c r="G15573" s="16">
        <v>5</v>
      </c>
      <c r="H15573" s="52" t="str">
        <f>_xlfn.XLOOKUP(fTransactionsAN[[#This Row],[SalesRepID]],dSalesRepAN[SalesRepID],dSalesRepAN[SalesRep])</f>
        <v>Ahmed</v>
      </c>
      <c r="I15573" s="52" t="str">
        <f>_xlfn.XLOOKUP(fTransactionsAN[[#This Row],[ProductID]],dProductAN[ProductID],dProductAN[Product])</f>
        <v>Yanaki</v>
      </c>
    </row>
    <row r="15574" spans="3:9" x14ac:dyDescent="0.3">
      <c r="C15574" s="112">
        <v>44195</v>
      </c>
      <c r="D15574" s="21">
        <v>3</v>
      </c>
      <c r="E15574" s="21" t="s">
        <v>12</v>
      </c>
      <c r="F15574" s="21">
        <v>794.04</v>
      </c>
      <c r="G15574" s="16">
        <v>5</v>
      </c>
      <c r="H15574" s="52" t="str">
        <f>_xlfn.XLOOKUP(fTransactionsAN[[#This Row],[SalesRepID]],dSalesRepAN[SalesRepID],dSalesRepAN[SalesRep])</f>
        <v>Shayla</v>
      </c>
      <c r="I15574" s="52" t="str">
        <f>_xlfn.XLOOKUP(fTransactionsAN[[#This Row],[ProductID]],dProductAN[ProductID],dProductAN[Product])</f>
        <v>Yanaki</v>
      </c>
    </row>
    <row r="15575" spans="3:9" x14ac:dyDescent="0.3">
      <c r="C15575" s="112">
        <v>44084</v>
      </c>
      <c r="D15575" s="21">
        <v>1</v>
      </c>
      <c r="E15575" s="21" t="s">
        <v>7</v>
      </c>
      <c r="F15575" s="21">
        <v>250.084</v>
      </c>
      <c r="G15575" s="16">
        <v>1</v>
      </c>
      <c r="H15575" s="52" t="str">
        <f>_xlfn.XLOOKUP(fTransactionsAN[[#This Row],[SalesRepID]],dSalesRepAN[SalesRepID],dSalesRepAN[SalesRep])</f>
        <v>Sioux</v>
      </c>
      <c r="I15575" s="52" t="str">
        <f>_xlfn.XLOOKUP(fTransactionsAN[[#This Row],[ProductID]],dProductAN[ProductID],dProductAN[Product])</f>
        <v>Quad</v>
      </c>
    </row>
    <row r="15576" spans="3:9" x14ac:dyDescent="0.3">
      <c r="C15576" s="112">
        <v>44402</v>
      </c>
      <c r="D15576" s="21">
        <v>1</v>
      </c>
      <c r="E15576" s="21" t="s">
        <v>7</v>
      </c>
      <c r="F15576" s="21">
        <v>145.45999999999998</v>
      </c>
      <c r="G15576" s="16">
        <v>6</v>
      </c>
      <c r="H15576" s="52" t="str">
        <f>_xlfn.XLOOKUP(fTransactionsAN[[#This Row],[SalesRepID]],dSalesRepAN[SalesRepID],dSalesRepAN[SalesRep])</f>
        <v>Sioux</v>
      </c>
      <c r="I15576" s="52" t="str">
        <f>_xlfn.XLOOKUP(fTransactionsAN[[#This Row],[ProductID]],dProductAN[ProductID],dProductAN[Product])</f>
        <v>SpitFire</v>
      </c>
    </row>
    <row r="15577" spans="3:9" x14ac:dyDescent="0.3">
      <c r="C15577" s="112">
        <v>44312</v>
      </c>
      <c r="D15577" s="21">
        <v>4</v>
      </c>
      <c r="E15577" s="21" t="s">
        <v>20</v>
      </c>
      <c r="F15577" s="21">
        <v>213.61500000000001</v>
      </c>
      <c r="G15577" s="16">
        <v>1</v>
      </c>
      <c r="H15577" s="52" t="str">
        <f>_xlfn.XLOOKUP(fTransactionsAN[[#This Row],[SalesRepID]],dSalesRepAN[SalesRepID],dSalesRepAN[SalesRep])</f>
        <v>Chantel</v>
      </c>
      <c r="I15577" s="52" t="str">
        <f>_xlfn.XLOOKUP(fTransactionsAN[[#This Row],[ProductID]],dProductAN[ProductID],dProductAN[Product])</f>
        <v>Quad</v>
      </c>
    </row>
    <row r="15578" spans="3:9" x14ac:dyDescent="0.3">
      <c r="C15578" s="112">
        <v>44383</v>
      </c>
      <c r="D15578" s="21">
        <v>2</v>
      </c>
      <c r="E15578" s="21" t="s">
        <v>21</v>
      </c>
      <c r="F15578" s="21">
        <v>114.84</v>
      </c>
      <c r="G15578" s="16">
        <v>5</v>
      </c>
      <c r="H15578" s="52" t="str">
        <f>_xlfn.XLOOKUP(fTransactionsAN[[#This Row],[SalesRepID]],dSalesRepAN[SalesRepID],dSalesRepAN[SalesRep])</f>
        <v>Gigi</v>
      </c>
      <c r="I15578" s="52" t="str">
        <f>_xlfn.XLOOKUP(fTransactionsAN[[#This Row],[ProductID]],dProductAN[ProductID],dProductAN[Product])</f>
        <v>Yanaki</v>
      </c>
    </row>
    <row r="15579" spans="3:9" x14ac:dyDescent="0.3">
      <c r="C15579" s="112">
        <v>44349</v>
      </c>
      <c r="D15579" s="21">
        <v>3</v>
      </c>
      <c r="E15579" s="21" t="s">
        <v>20</v>
      </c>
      <c r="F15579" s="21">
        <v>326.97800000000001</v>
      </c>
      <c r="G15579" s="16">
        <v>1</v>
      </c>
      <c r="H15579" s="52" t="str">
        <f>_xlfn.XLOOKUP(fTransactionsAN[[#This Row],[SalesRepID]],dSalesRepAN[SalesRepID],dSalesRepAN[SalesRep])</f>
        <v>Shayla</v>
      </c>
      <c r="I15579" s="52" t="str">
        <f>_xlfn.XLOOKUP(fTransactionsAN[[#This Row],[ProductID]],dProductAN[ProductID],dProductAN[Product])</f>
        <v>Quad</v>
      </c>
    </row>
    <row r="15580" spans="3:9" x14ac:dyDescent="0.3">
      <c r="C15580" s="112">
        <v>44324</v>
      </c>
      <c r="D15580" s="21">
        <v>5</v>
      </c>
      <c r="E15580" s="21" t="s">
        <v>20</v>
      </c>
      <c r="F15580" s="21">
        <v>172.643</v>
      </c>
      <c r="G15580" s="16">
        <v>3</v>
      </c>
      <c r="H15580" s="52" t="str">
        <f>_xlfn.XLOOKUP(fTransactionsAN[[#This Row],[SalesRepID]],dSalesRepAN[SalesRepID],dSalesRepAN[SalesRep])</f>
        <v>Ahmed</v>
      </c>
      <c r="I15580" s="52" t="str">
        <f>_xlfn.XLOOKUP(fTransactionsAN[[#This Row],[ProductID]],dProductAN[ProductID],dProductAN[Product])</f>
        <v>Carlota</v>
      </c>
    </row>
    <row r="15581" spans="3:9" x14ac:dyDescent="0.3">
      <c r="C15581" s="112">
        <v>43886</v>
      </c>
      <c r="D15581" s="21">
        <v>4</v>
      </c>
      <c r="E15581" s="21" t="s">
        <v>12</v>
      </c>
      <c r="F15581" s="21">
        <v>170.459</v>
      </c>
      <c r="G15581" s="16">
        <v>1</v>
      </c>
      <c r="H15581" s="52" t="str">
        <f>_xlfn.XLOOKUP(fTransactionsAN[[#This Row],[SalesRepID]],dSalesRepAN[SalesRepID],dSalesRepAN[SalesRep])</f>
        <v>Chantel</v>
      </c>
      <c r="I15581" s="52" t="str">
        <f>_xlfn.XLOOKUP(fTransactionsAN[[#This Row],[ProductID]],dProductAN[ProductID],dProductAN[Product])</f>
        <v>Quad</v>
      </c>
    </row>
    <row r="15582" spans="3:9" x14ac:dyDescent="0.3">
      <c r="C15582" s="112">
        <v>43912</v>
      </c>
      <c r="D15582" s="21">
        <v>3</v>
      </c>
      <c r="E15582" s="21" t="s">
        <v>16</v>
      </c>
      <c r="F15582" s="21">
        <v>236.285</v>
      </c>
      <c r="G15582" s="16">
        <v>4</v>
      </c>
      <c r="H15582" s="52" t="str">
        <f>_xlfn.XLOOKUP(fTransactionsAN[[#This Row],[SalesRepID]],dSalesRepAN[SalesRepID],dSalesRepAN[SalesRep])</f>
        <v>Shayla</v>
      </c>
      <c r="I15582" s="52" t="str">
        <f>_xlfn.XLOOKUP(fTransactionsAN[[#This Row],[ProductID]],dProductAN[ProductID],dProductAN[Product])</f>
        <v>Aspen</v>
      </c>
    </row>
    <row r="15583" spans="3:9" x14ac:dyDescent="0.3">
      <c r="C15583" s="112">
        <v>44036</v>
      </c>
      <c r="D15583" s="21">
        <v>1</v>
      </c>
      <c r="E15583" s="21" t="s">
        <v>16</v>
      </c>
      <c r="F15583" s="21">
        <v>247.685</v>
      </c>
      <c r="G15583" s="16">
        <v>7</v>
      </c>
      <c r="H15583" s="52" t="str">
        <f>_xlfn.XLOOKUP(fTransactionsAN[[#This Row],[SalesRepID]],dSalesRepAN[SalesRepID],dSalesRepAN[SalesRep])</f>
        <v>Sioux</v>
      </c>
      <c r="I15583" s="52" t="str">
        <f>_xlfn.XLOOKUP(fTransactionsAN[[#This Row],[ProductID]],dProductAN[ProductID],dProductAN[Product])</f>
        <v>FlyFast</v>
      </c>
    </row>
    <row r="15584" spans="3:9" x14ac:dyDescent="0.3">
      <c r="C15584" s="112">
        <v>44242</v>
      </c>
      <c r="D15584" s="21">
        <v>3</v>
      </c>
      <c r="E15584" s="21" t="s">
        <v>10</v>
      </c>
      <c r="F15584" s="21">
        <v>360.50100000000003</v>
      </c>
      <c r="G15584" s="16">
        <v>3</v>
      </c>
      <c r="H15584" s="52" t="str">
        <f>_xlfn.XLOOKUP(fTransactionsAN[[#This Row],[SalesRepID]],dSalesRepAN[SalesRepID],dSalesRepAN[SalesRep])</f>
        <v>Shayla</v>
      </c>
      <c r="I15584" s="52" t="str">
        <f>_xlfn.XLOOKUP(fTransactionsAN[[#This Row],[ProductID]],dProductAN[ProductID],dProductAN[Product])</f>
        <v>Carlota</v>
      </c>
    </row>
    <row r="15585" spans="3:9" x14ac:dyDescent="0.3">
      <c r="C15585" s="112">
        <v>44379</v>
      </c>
      <c r="D15585" s="21">
        <v>3</v>
      </c>
      <c r="E15585" s="21" t="s">
        <v>21</v>
      </c>
      <c r="F15585" s="21">
        <v>316.05</v>
      </c>
      <c r="G15585" s="16">
        <v>1</v>
      </c>
      <c r="H15585" s="52" t="str">
        <f>_xlfn.XLOOKUP(fTransactionsAN[[#This Row],[SalesRepID]],dSalesRepAN[SalesRepID],dSalesRepAN[SalesRep])</f>
        <v>Shayla</v>
      </c>
      <c r="I15585" s="52" t="str">
        <f>_xlfn.XLOOKUP(fTransactionsAN[[#This Row],[ProductID]],dProductAN[ProductID],dProductAN[Product])</f>
        <v>Quad</v>
      </c>
    </row>
    <row r="15586" spans="3:9" x14ac:dyDescent="0.3">
      <c r="C15586" s="112">
        <v>44239</v>
      </c>
      <c r="D15586" s="21">
        <v>5</v>
      </c>
      <c r="E15586" s="21" t="s">
        <v>16</v>
      </c>
      <c r="F15586" s="21">
        <v>485.74200000000002</v>
      </c>
      <c r="G15586" s="16">
        <v>5</v>
      </c>
      <c r="H15586" s="52" t="str">
        <f>_xlfn.XLOOKUP(fTransactionsAN[[#This Row],[SalesRepID]],dSalesRepAN[SalesRepID],dSalesRepAN[SalesRep])</f>
        <v>Ahmed</v>
      </c>
      <c r="I15586" s="52" t="str">
        <f>_xlfn.XLOOKUP(fTransactionsAN[[#This Row],[ProductID]],dProductAN[ProductID],dProductAN[Product])</f>
        <v>Yanaki</v>
      </c>
    </row>
    <row r="15587" spans="3:9" x14ac:dyDescent="0.3">
      <c r="C15587" s="112">
        <v>44003</v>
      </c>
      <c r="D15587" s="21">
        <v>4</v>
      </c>
      <c r="E15587" s="21" t="s">
        <v>20</v>
      </c>
      <c r="F15587" s="21">
        <v>308.00200000000001</v>
      </c>
      <c r="G15587" s="16">
        <v>1</v>
      </c>
      <c r="H15587" s="52" t="str">
        <f>_xlfn.XLOOKUP(fTransactionsAN[[#This Row],[SalesRepID]],dSalesRepAN[SalesRepID],dSalesRepAN[SalesRep])</f>
        <v>Chantel</v>
      </c>
      <c r="I15587" s="52" t="str">
        <f>_xlfn.XLOOKUP(fTransactionsAN[[#This Row],[ProductID]],dProductAN[ProductID],dProductAN[Product])</f>
        <v>Quad</v>
      </c>
    </row>
    <row r="15588" spans="3:9" x14ac:dyDescent="0.3">
      <c r="C15588" s="112">
        <v>44405</v>
      </c>
      <c r="D15588" s="21">
        <v>2</v>
      </c>
      <c r="E15588" s="21" t="s">
        <v>16</v>
      </c>
      <c r="F15588" s="21">
        <v>332.48200000000003</v>
      </c>
      <c r="G15588" s="16">
        <v>1</v>
      </c>
      <c r="H15588" s="52" t="str">
        <f>_xlfn.XLOOKUP(fTransactionsAN[[#This Row],[SalesRepID]],dSalesRepAN[SalesRepID],dSalesRepAN[SalesRep])</f>
        <v>Gigi</v>
      </c>
      <c r="I15588" s="52" t="str">
        <f>_xlfn.XLOOKUP(fTransactionsAN[[#This Row],[ProductID]],dProductAN[ProductID],dProductAN[Product])</f>
        <v>Quad</v>
      </c>
    </row>
    <row r="15589" spans="3:9" x14ac:dyDescent="0.3">
      <c r="C15589" s="112">
        <v>43858</v>
      </c>
      <c r="D15589" s="21">
        <v>5</v>
      </c>
      <c r="E15589" s="21" t="s">
        <v>21</v>
      </c>
      <c r="F15589" s="21">
        <v>422.41300000000001</v>
      </c>
      <c r="G15589" s="16">
        <v>2</v>
      </c>
      <c r="H15589" s="52" t="str">
        <f>_xlfn.XLOOKUP(fTransactionsAN[[#This Row],[SalesRepID]],dSalesRepAN[SalesRepID],dSalesRepAN[SalesRep])</f>
        <v>Ahmed</v>
      </c>
      <c r="I15589" s="52" t="str">
        <f>_xlfn.XLOOKUP(fTransactionsAN[[#This Row],[ProductID]],dProductAN[ProductID],dProductAN[Product])</f>
        <v>Sunshine</v>
      </c>
    </row>
    <row r="15590" spans="3:9" x14ac:dyDescent="0.3">
      <c r="C15590" s="112">
        <v>44252</v>
      </c>
      <c r="D15590" s="21">
        <v>4</v>
      </c>
      <c r="E15590" s="21" t="s">
        <v>7</v>
      </c>
      <c r="F15590" s="21">
        <v>103.422</v>
      </c>
      <c r="G15590" s="16">
        <v>1</v>
      </c>
      <c r="H15590" s="52" t="str">
        <f>_xlfn.XLOOKUP(fTransactionsAN[[#This Row],[SalesRepID]],dSalesRepAN[SalesRepID],dSalesRepAN[SalesRep])</f>
        <v>Chantel</v>
      </c>
      <c r="I15590" s="52" t="str">
        <f>_xlfn.XLOOKUP(fTransactionsAN[[#This Row],[ProductID]],dProductAN[ProductID],dProductAN[Product])</f>
        <v>Quad</v>
      </c>
    </row>
    <row r="15591" spans="3:9" x14ac:dyDescent="0.3">
      <c r="C15591" s="112">
        <v>44342</v>
      </c>
      <c r="D15591" s="21">
        <v>5</v>
      </c>
      <c r="E15591" s="21" t="s">
        <v>7</v>
      </c>
      <c r="F15591" s="21">
        <v>460.07499999999999</v>
      </c>
      <c r="G15591" s="16">
        <v>7</v>
      </c>
      <c r="H15591" s="52" t="str">
        <f>_xlfn.XLOOKUP(fTransactionsAN[[#This Row],[SalesRepID]],dSalesRepAN[SalesRepID],dSalesRepAN[SalesRep])</f>
        <v>Ahmed</v>
      </c>
      <c r="I15591" s="52" t="str">
        <f>_xlfn.XLOOKUP(fTransactionsAN[[#This Row],[ProductID]],dProductAN[ProductID],dProductAN[Product])</f>
        <v>FlyFast</v>
      </c>
    </row>
    <row r="15592" spans="3:9" x14ac:dyDescent="0.3">
      <c r="C15592" s="112">
        <v>44347</v>
      </c>
      <c r="D15592" s="21">
        <v>3</v>
      </c>
      <c r="E15592" s="21" t="s">
        <v>20</v>
      </c>
      <c r="F15592" s="21">
        <v>217.88800000000001</v>
      </c>
      <c r="G15592" s="16">
        <v>5</v>
      </c>
      <c r="H15592" s="52" t="str">
        <f>_xlfn.XLOOKUP(fTransactionsAN[[#This Row],[SalesRepID]],dSalesRepAN[SalesRepID],dSalesRepAN[SalesRep])</f>
        <v>Shayla</v>
      </c>
      <c r="I15592" s="52" t="str">
        <f>_xlfn.XLOOKUP(fTransactionsAN[[#This Row],[ProductID]],dProductAN[ProductID],dProductAN[Product])</f>
        <v>Yanaki</v>
      </c>
    </row>
    <row r="15593" spans="3:9" x14ac:dyDescent="0.3">
      <c r="C15593" s="112">
        <v>44048</v>
      </c>
      <c r="D15593" s="21">
        <v>1</v>
      </c>
      <c r="E15593" s="21" t="s">
        <v>21</v>
      </c>
      <c r="F15593" s="21">
        <v>265.50100000000003</v>
      </c>
      <c r="G15593" s="16">
        <v>2</v>
      </c>
      <c r="H15593" s="52" t="str">
        <f>_xlfn.XLOOKUP(fTransactionsAN[[#This Row],[SalesRepID]],dSalesRepAN[SalesRepID],dSalesRepAN[SalesRep])</f>
        <v>Sioux</v>
      </c>
      <c r="I15593" s="52" t="str">
        <f>_xlfn.XLOOKUP(fTransactionsAN[[#This Row],[ProductID]],dProductAN[ProductID],dProductAN[Product])</f>
        <v>Sunshine</v>
      </c>
    </row>
    <row r="15594" spans="3:9" x14ac:dyDescent="0.3">
      <c r="C15594" s="112">
        <v>43904</v>
      </c>
      <c r="D15594" s="21">
        <v>3</v>
      </c>
      <c r="E15594" s="21" t="s">
        <v>12</v>
      </c>
      <c r="F15594" s="21">
        <v>133.1</v>
      </c>
      <c r="G15594" s="16">
        <v>2</v>
      </c>
      <c r="H15594" s="52" t="str">
        <f>_xlfn.XLOOKUP(fTransactionsAN[[#This Row],[SalesRepID]],dSalesRepAN[SalesRepID],dSalesRepAN[SalesRep])</f>
        <v>Shayla</v>
      </c>
      <c r="I15594" s="52" t="str">
        <f>_xlfn.XLOOKUP(fTransactionsAN[[#This Row],[ProductID]],dProductAN[ProductID],dProductAN[Product])</f>
        <v>Sunshine</v>
      </c>
    </row>
    <row r="15595" spans="3:9" x14ac:dyDescent="0.3">
      <c r="C15595" s="112">
        <v>44164</v>
      </c>
      <c r="D15595" s="21">
        <v>1</v>
      </c>
      <c r="E15595" s="21" t="s">
        <v>7</v>
      </c>
      <c r="F15595" s="21">
        <v>494.36499999999995</v>
      </c>
      <c r="G15595" s="16">
        <v>5</v>
      </c>
      <c r="H15595" s="52" t="str">
        <f>_xlfn.XLOOKUP(fTransactionsAN[[#This Row],[SalesRepID]],dSalesRepAN[SalesRepID],dSalesRepAN[SalesRep])</f>
        <v>Sioux</v>
      </c>
      <c r="I15595" s="52" t="str">
        <f>_xlfn.XLOOKUP(fTransactionsAN[[#This Row],[ProductID]],dProductAN[ProductID],dProductAN[Product])</f>
        <v>Yanaki</v>
      </c>
    </row>
    <row r="15596" spans="3:9" x14ac:dyDescent="0.3">
      <c r="C15596" s="112">
        <v>44550</v>
      </c>
      <c r="D15596" s="21">
        <v>4</v>
      </c>
      <c r="E15596" s="21" t="s">
        <v>16</v>
      </c>
      <c r="F15596" s="21">
        <v>642.59199999999998</v>
      </c>
      <c r="G15596" s="16">
        <v>7</v>
      </c>
      <c r="H15596" s="52" t="str">
        <f>_xlfn.XLOOKUP(fTransactionsAN[[#This Row],[SalesRepID]],dSalesRepAN[SalesRepID],dSalesRepAN[SalesRep])</f>
        <v>Chantel</v>
      </c>
      <c r="I15596" s="52" t="str">
        <f>_xlfn.XLOOKUP(fTransactionsAN[[#This Row],[ProductID]],dProductAN[ProductID],dProductAN[Product])</f>
        <v>FlyFast</v>
      </c>
    </row>
    <row r="15597" spans="3:9" x14ac:dyDescent="0.3">
      <c r="C15597" s="112">
        <v>43874</v>
      </c>
      <c r="D15597" s="21">
        <v>3</v>
      </c>
      <c r="E15597" s="21" t="s">
        <v>7</v>
      </c>
      <c r="F15597" s="21">
        <v>294.82900000000001</v>
      </c>
      <c r="G15597" s="16">
        <v>7</v>
      </c>
      <c r="H15597" s="52" t="str">
        <f>_xlfn.XLOOKUP(fTransactionsAN[[#This Row],[SalesRepID]],dSalesRepAN[SalesRepID],dSalesRepAN[SalesRep])</f>
        <v>Shayla</v>
      </c>
      <c r="I15597" s="52" t="str">
        <f>_xlfn.XLOOKUP(fTransactionsAN[[#This Row],[ProductID]],dProductAN[ProductID],dProductAN[Product])</f>
        <v>FlyFast</v>
      </c>
    </row>
    <row r="15598" spans="3:9" x14ac:dyDescent="0.3">
      <c r="C15598" s="112">
        <v>44105</v>
      </c>
      <c r="D15598" s="21">
        <v>1</v>
      </c>
      <c r="E15598" s="21" t="s">
        <v>10</v>
      </c>
      <c r="F15598" s="21">
        <v>436.13900000000001</v>
      </c>
      <c r="G15598" s="16">
        <v>2</v>
      </c>
      <c r="H15598" s="52" t="str">
        <f>_xlfn.XLOOKUP(fTransactionsAN[[#This Row],[SalesRepID]],dSalesRepAN[SalesRepID],dSalesRepAN[SalesRep])</f>
        <v>Sioux</v>
      </c>
      <c r="I15598" s="52" t="str">
        <f>_xlfn.XLOOKUP(fTransactionsAN[[#This Row],[ProductID]],dProductAN[ProductID],dProductAN[Product])</f>
        <v>Sunshine</v>
      </c>
    </row>
    <row r="15599" spans="3:9" x14ac:dyDescent="0.3">
      <c r="C15599" s="112">
        <v>44312</v>
      </c>
      <c r="D15599" s="21">
        <v>1</v>
      </c>
      <c r="E15599" s="21" t="s">
        <v>7</v>
      </c>
      <c r="F15599" s="21">
        <v>451.072</v>
      </c>
      <c r="G15599" s="16">
        <v>7</v>
      </c>
      <c r="H15599" s="52" t="str">
        <f>_xlfn.XLOOKUP(fTransactionsAN[[#This Row],[SalesRepID]],dSalesRepAN[SalesRepID],dSalesRepAN[SalesRep])</f>
        <v>Sioux</v>
      </c>
      <c r="I15599" s="52" t="str">
        <f>_xlfn.XLOOKUP(fTransactionsAN[[#This Row],[ProductID]],dProductAN[ProductID],dProductAN[Product])</f>
        <v>FlyFast</v>
      </c>
    </row>
    <row r="15600" spans="3:9" x14ac:dyDescent="0.3">
      <c r="C15600" s="112">
        <v>44177</v>
      </c>
      <c r="D15600" s="21">
        <v>5</v>
      </c>
      <c r="E15600" s="21" t="s">
        <v>20</v>
      </c>
      <c r="F15600" s="21">
        <v>299.71899999999999</v>
      </c>
      <c r="G15600" s="16">
        <v>5</v>
      </c>
      <c r="H15600" s="52" t="str">
        <f>_xlfn.XLOOKUP(fTransactionsAN[[#This Row],[SalesRepID]],dSalesRepAN[SalesRepID],dSalesRepAN[SalesRep])</f>
        <v>Ahmed</v>
      </c>
      <c r="I15600" s="52" t="str">
        <f>_xlfn.XLOOKUP(fTransactionsAN[[#This Row],[ProductID]],dProductAN[ProductID],dProductAN[Product])</f>
        <v>Yanaki</v>
      </c>
    </row>
    <row r="15601" spans="3:9" x14ac:dyDescent="0.3">
      <c r="C15601" s="112">
        <v>44100</v>
      </c>
      <c r="D15601" s="21">
        <v>4</v>
      </c>
      <c r="E15601" s="21" t="s">
        <v>7</v>
      </c>
      <c r="F15601" s="21">
        <v>486.51899999999995</v>
      </c>
      <c r="G15601" s="16">
        <v>6</v>
      </c>
      <c r="H15601" s="52" t="str">
        <f>_xlfn.XLOOKUP(fTransactionsAN[[#This Row],[SalesRepID]],dSalesRepAN[SalesRepID],dSalesRepAN[SalesRep])</f>
        <v>Chantel</v>
      </c>
      <c r="I15601" s="52" t="str">
        <f>_xlfn.XLOOKUP(fTransactionsAN[[#This Row],[ProductID]],dProductAN[ProductID],dProductAN[Product])</f>
        <v>SpitFire</v>
      </c>
    </row>
    <row r="15602" spans="3:9" x14ac:dyDescent="0.3">
      <c r="C15602" s="112">
        <v>44433</v>
      </c>
      <c r="D15602" s="21">
        <v>4</v>
      </c>
      <c r="E15602" s="21" t="s">
        <v>21</v>
      </c>
      <c r="F15602" s="21">
        <v>462.76899999999995</v>
      </c>
      <c r="G15602" s="16">
        <v>1</v>
      </c>
      <c r="H15602" s="52" t="str">
        <f>_xlfn.XLOOKUP(fTransactionsAN[[#This Row],[SalesRepID]],dSalesRepAN[SalesRepID],dSalesRepAN[SalesRep])</f>
        <v>Chantel</v>
      </c>
      <c r="I15602" s="52" t="str">
        <f>_xlfn.XLOOKUP(fTransactionsAN[[#This Row],[ProductID]],dProductAN[ProductID],dProductAN[Product])</f>
        <v>Quad</v>
      </c>
    </row>
    <row r="15603" spans="3:9" x14ac:dyDescent="0.3">
      <c r="C15603" s="112">
        <v>43992</v>
      </c>
      <c r="D15603" s="21">
        <v>3</v>
      </c>
      <c r="E15603" s="21" t="s">
        <v>16</v>
      </c>
      <c r="F15603" s="21">
        <v>335.27199999999999</v>
      </c>
      <c r="G15603" s="16">
        <v>1</v>
      </c>
      <c r="H15603" s="52" t="str">
        <f>_xlfn.XLOOKUP(fTransactionsAN[[#This Row],[SalesRepID]],dSalesRepAN[SalesRepID],dSalesRepAN[SalesRep])</f>
        <v>Shayla</v>
      </c>
      <c r="I15603" s="52" t="str">
        <f>_xlfn.XLOOKUP(fTransactionsAN[[#This Row],[ProductID]],dProductAN[ProductID],dProductAN[Product])</f>
        <v>Quad</v>
      </c>
    </row>
    <row r="15604" spans="3:9" x14ac:dyDescent="0.3">
      <c r="C15604" s="112">
        <v>44300</v>
      </c>
      <c r="D15604" s="21">
        <v>3</v>
      </c>
      <c r="E15604" s="21" t="s">
        <v>21</v>
      </c>
      <c r="F15604" s="21">
        <v>173.97</v>
      </c>
      <c r="G15604" s="16">
        <v>5</v>
      </c>
      <c r="H15604" s="52" t="str">
        <f>_xlfn.XLOOKUP(fTransactionsAN[[#This Row],[SalesRepID]],dSalesRepAN[SalesRepID],dSalesRepAN[SalesRep])</f>
        <v>Shayla</v>
      </c>
      <c r="I15604" s="52" t="str">
        <f>_xlfn.XLOOKUP(fTransactionsAN[[#This Row],[ProductID]],dProductAN[ProductID],dProductAN[Product])</f>
        <v>Yanaki</v>
      </c>
    </row>
    <row r="15605" spans="3:9" x14ac:dyDescent="0.3">
      <c r="C15605" s="112">
        <v>44418</v>
      </c>
      <c r="D15605" s="21">
        <v>4</v>
      </c>
      <c r="E15605" s="21" t="s">
        <v>12</v>
      </c>
      <c r="F15605" s="21">
        <v>402.29899999999998</v>
      </c>
      <c r="G15605" s="16">
        <v>1</v>
      </c>
      <c r="H15605" s="52" t="str">
        <f>_xlfn.XLOOKUP(fTransactionsAN[[#This Row],[SalesRepID]],dSalesRepAN[SalesRepID],dSalesRepAN[SalesRep])</f>
        <v>Chantel</v>
      </c>
      <c r="I15605" s="52" t="str">
        <f>_xlfn.XLOOKUP(fTransactionsAN[[#This Row],[ProductID]],dProductAN[ProductID],dProductAN[Product])</f>
        <v>Quad</v>
      </c>
    </row>
    <row r="15606" spans="3:9" x14ac:dyDescent="0.3">
      <c r="C15606" s="112">
        <v>43875</v>
      </c>
      <c r="D15606" s="21">
        <v>3</v>
      </c>
      <c r="E15606" s="21" t="s">
        <v>12</v>
      </c>
      <c r="F15606" s="21">
        <v>165.845</v>
      </c>
      <c r="G15606" s="16">
        <v>1</v>
      </c>
      <c r="H15606" s="52" t="str">
        <f>_xlfn.XLOOKUP(fTransactionsAN[[#This Row],[SalesRepID]],dSalesRepAN[SalesRepID],dSalesRepAN[SalesRep])</f>
        <v>Shayla</v>
      </c>
      <c r="I15606" s="52" t="str">
        <f>_xlfn.XLOOKUP(fTransactionsAN[[#This Row],[ProductID]],dProductAN[ProductID],dProductAN[Product])</f>
        <v>Quad</v>
      </c>
    </row>
    <row r="15607" spans="3:9" x14ac:dyDescent="0.3">
      <c r="C15607" s="112">
        <v>44449</v>
      </c>
      <c r="D15607" s="21">
        <v>2</v>
      </c>
      <c r="E15607" s="21" t="s">
        <v>7</v>
      </c>
      <c r="F15607" s="21">
        <v>310.37</v>
      </c>
      <c r="G15607" s="16">
        <v>1</v>
      </c>
      <c r="H15607" s="52" t="str">
        <f>_xlfn.XLOOKUP(fTransactionsAN[[#This Row],[SalesRepID]],dSalesRepAN[SalesRepID],dSalesRepAN[SalesRep])</f>
        <v>Gigi</v>
      </c>
      <c r="I15607" s="52" t="str">
        <f>_xlfn.XLOOKUP(fTransactionsAN[[#This Row],[ProductID]],dProductAN[ProductID],dProductAN[Product])</f>
        <v>Quad</v>
      </c>
    </row>
    <row r="15608" spans="3:9" x14ac:dyDescent="0.3">
      <c r="C15608" s="112">
        <v>43898</v>
      </c>
      <c r="D15608" s="21">
        <v>1</v>
      </c>
      <c r="E15608" s="21" t="s">
        <v>7</v>
      </c>
      <c r="F15608" s="21">
        <v>364.11199999999997</v>
      </c>
      <c r="G15608" s="16">
        <v>5</v>
      </c>
      <c r="H15608" s="52" t="str">
        <f>_xlfn.XLOOKUP(fTransactionsAN[[#This Row],[SalesRepID]],dSalesRepAN[SalesRepID],dSalesRepAN[SalesRep])</f>
        <v>Sioux</v>
      </c>
      <c r="I15608" s="52" t="str">
        <f>_xlfn.XLOOKUP(fTransactionsAN[[#This Row],[ProductID]],dProductAN[ProductID],dProductAN[Product])</f>
        <v>Yanaki</v>
      </c>
    </row>
    <row r="15609" spans="3:9" x14ac:dyDescent="0.3">
      <c r="C15609" s="112">
        <v>44177</v>
      </c>
      <c r="D15609" s="21">
        <v>4</v>
      </c>
      <c r="E15609" s="21" t="s">
        <v>10</v>
      </c>
      <c r="F15609" s="21">
        <v>802.35799999999995</v>
      </c>
      <c r="G15609" s="16">
        <v>1</v>
      </c>
      <c r="H15609" s="52" t="str">
        <f>_xlfn.XLOOKUP(fTransactionsAN[[#This Row],[SalesRepID]],dSalesRepAN[SalesRepID],dSalesRepAN[SalesRep])</f>
        <v>Chantel</v>
      </c>
      <c r="I15609" s="52" t="str">
        <f>_xlfn.XLOOKUP(fTransactionsAN[[#This Row],[ProductID]],dProductAN[ProductID],dProductAN[Product])</f>
        <v>Quad</v>
      </c>
    </row>
    <row r="15610" spans="3:9" x14ac:dyDescent="0.3">
      <c r="C15610" s="112">
        <v>44175</v>
      </c>
      <c r="D15610" s="21">
        <v>4</v>
      </c>
      <c r="E15610" s="21" t="s">
        <v>10</v>
      </c>
      <c r="F15610" s="21">
        <v>656.39</v>
      </c>
      <c r="G15610" s="16">
        <v>2</v>
      </c>
      <c r="H15610" s="52" t="str">
        <f>_xlfn.XLOOKUP(fTransactionsAN[[#This Row],[SalesRepID]],dSalesRepAN[SalesRepID],dSalesRepAN[SalesRep])</f>
        <v>Chantel</v>
      </c>
      <c r="I15610" s="52" t="str">
        <f>_xlfn.XLOOKUP(fTransactionsAN[[#This Row],[ProductID]],dProductAN[ProductID],dProductAN[Product])</f>
        <v>Sunshine</v>
      </c>
    </row>
    <row r="15611" spans="3:9" x14ac:dyDescent="0.3">
      <c r="C15611" s="112">
        <v>43853</v>
      </c>
      <c r="D15611" s="21">
        <v>5</v>
      </c>
      <c r="E15611" s="21" t="s">
        <v>16</v>
      </c>
      <c r="F15611" s="21">
        <v>347.35</v>
      </c>
      <c r="G15611" s="16">
        <v>2</v>
      </c>
      <c r="H15611" s="52" t="str">
        <f>_xlfn.XLOOKUP(fTransactionsAN[[#This Row],[SalesRepID]],dSalesRepAN[SalesRepID],dSalesRepAN[SalesRep])</f>
        <v>Ahmed</v>
      </c>
      <c r="I15611" s="52" t="str">
        <f>_xlfn.XLOOKUP(fTransactionsAN[[#This Row],[ProductID]],dProductAN[ProductID],dProductAN[Product])</f>
        <v>Sunshine</v>
      </c>
    </row>
    <row r="15612" spans="3:9" x14ac:dyDescent="0.3">
      <c r="C15612" s="112">
        <v>43940</v>
      </c>
      <c r="D15612" s="21">
        <v>3</v>
      </c>
      <c r="E15612" s="21" t="s">
        <v>10</v>
      </c>
      <c r="F15612" s="21">
        <v>162.054</v>
      </c>
      <c r="G15612" s="16">
        <v>5</v>
      </c>
      <c r="H15612" s="52" t="str">
        <f>_xlfn.XLOOKUP(fTransactionsAN[[#This Row],[SalesRepID]],dSalesRepAN[SalesRepID],dSalesRepAN[SalesRep])</f>
        <v>Shayla</v>
      </c>
      <c r="I15612" s="52" t="str">
        <f>_xlfn.XLOOKUP(fTransactionsAN[[#This Row],[ProductID]],dProductAN[ProductID],dProductAN[Product])</f>
        <v>Yanaki</v>
      </c>
    </row>
    <row r="15613" spans="3:9" x14ac:dyDescent="0.3">
      <c r="C15613" s="112">
        <v>44140</v>
      </c>
      <c r="D15613" s="21">
        <v>5</v>
      </c>
      <c r="E15613" s="21" t="s">
        <v>12</v>
      </c>
      <c r="F15613" s="21">
        <v>356.11599999999999</v>
      </c>
      <c r="G15613" s="16">
        <v>5</v>
      </c>
      <c r="H15613" s="52" t="str">
        <f>_xlfn.XLOOKUP(fTransactionsAN[[#This Row],[SalesRepID]],dSalesRepAN[SalesRepID],dSalesRepAN[SalesRep])</f>
        <v>Ahmed</v>
      </c>
      <c r="I15613" s="52" t="str">
        <f>_xlfn.XLOOKUP(fTransactionsAN[[#This Row],[ProductID]],dProductAN[ProductID],dProductAN[Product])</f>
        <v>Yanaki</v>
      </c>
    </row>
    <row r="15614" spans="3:9" x14ac:dyDescent="0.3">
      <c r="C15614" s="112">
        <v>44113</v>
      </c>
      <c r="D15614" s="21">
        <v>4</v>
      </c>
      <c r="E15614" s="21" t="s">
        <v>7</v>
      </c>
      <c r="F15614" s="21">
        <v>221.93099999999998</v>
      </c>
      <c r="G15614" s="16">
        <v>5</v>
      </c>
      <c r="H15614" s="52" t="str">
        <f>_xlfn.XLOOKUP(fTransactionsAN[[#This Row],[SalesRepID]],dSalesRepAN[SalesRepID],dSalesRepAN[SalesRep])</f>
        <v>Chantel</v>
      </c>
      <c r="I15614" s="52" t="str">
        <f>_xlfn.XLOOKUP(fTransactionsAN[[#This Row],[ProductID]],dProductAN[ProductID],dProductAN[Product])</f>
        <v>Yanaki</v>
      </c>
    </row>
    <row r="15615" spans="3:9" x14ac:dyDescent="0.3">
      <c r="C15615" s="112">
        <v>44241</v>
      </c>
      <c r="D15615" s="21">
        <v>3</v>
      </c>
      <c r="E15615" s="21" t="s">
        <v>21</v>
      </c>
      <c r="F15615" s="21">
        <v>443.53699999999998</v>
      </c>
      <c r="G15615" s="16">
        <v>5</v>
      </c>
      <c r="H15615" s="52" t="str">
        <f>_xlfn.XLOOKUP(fTransactionsAN[[#This Row],[SalesRepID]],dSalesRepAN[SalesRepID],dSalesRepAN[SalesRep])</f>
        <v>Shayla</v>
      </c>
      <c r="I15615" s="52" t="str">
        <f>_xlfn.XLOOKUP(fTransactionsAN[[#This Row],[ProductID]],dProductAN[ProductID],dProductAN[Product])</f>
        <v>Yanaki</v>
      </c>
    </row>
    <row r="15616" spans="3:9" x14ac:dyDescent="0.3">
      <c r="C15616" s="112">
        <v>44257</v>
      </c>
      <c r="D15616" s="21">
        <v>1</v>
      </c>
      <c r="E15616" s="21" t="s">
        <v>21</v>
      </c>
      <c r="F15616" s="21">
        <v>471.02200000000005</v>
      </c>
      <c r="G15616" s="16">
        <v>1</v>
      </c>
      <c r="H15616" s="52" t="str">
        <f>_xlfn.XLOOKUP(fTransactionsAN[[#This Row],[SalesRepID]],dSalesRepAN[SalesRepID],dSalesRepAN[SalesRep])</f>
        <v>Sioux</v>
      </c>
      <c r="I15616" s="52" t="str">
        <f>_xlfn.XLOOKUP(fTransactionsAN[[#This Row],[ProductID]],dProductAN[ProductID],dProductAN[Product])</f>
        <v>Quad</v>
      </c>
    </row>
    <row r="15617" spans="3:9" x14ac:dyDescent="0.3">
      <c r="C15617" s="112">
        <v>44267</v>
      </c>
      <c r="D15617" s="21">
        <v>4</v>
      </c>
      <c r="E15617" s="21" t="s">
        <v>21</v>
      </c>
      <c r="F15617" s="21">
        <v>267.274</v>
      </c>
      <c r="G15617" s="16">
        <v>7</v>
      </c>
      <c r="H15617" s="52" t="str">
        <f>_xlfn.XLOOKUP(fTransactionsAN[[#This Row],[SalesRepID]],dSalesRepAN[SalesRepID],dSalesRepAN[SalesRep])</f>
        <v>Chantel</v>
      </c>
      <c r="I15617" s="52" t="str">
        <f>_xlfn.XLOOKUP(fTransactionsAN[[#This Row],[ProductID]],dProductAN[ProductID],dProductAN[Product])</f>
        <v>FlyFast</v>
      </c>
    </row>
    <row r="15618" spans="3:9" x14ac:dyDescent="0.3">
      <c r="C15618" s="112">
        <v>44342</v>
      </c>
      <c r="D15618" s="21">
        <v>3</v>
      </c>
      <c r="E15618" s="21" t="s">
        <v>21</v>
      </c>
      <c r="F15618" s="21">
        <v>106.01400000000001</v>
      </c>
      <c r="G15618" s="16">
        <v>1</v>
      </c>
      <c r="H15618" s="52" t="str">
        <f>_xlfn.XLOOKUP(fTransactionsAN[[#This Row],[SalesRepID]],dSalesRepAN[SalesRepID],dSalesRepAN[SalesRep])</f>
        <v>Shayla</v>
      </c>
      <c r="I15618" s="52" t="str">
        <f>_xlfn.XLOOKUP(fTransactionsAN[[#This Row],[ProductID]],dProductAN[ProductID],dProductAN[Product])</f>
        <v>Quad</v>
      </c>
    </row>
    <row r="15619" spans="3:9" x14ac:dyDescent="0.3">
      <c r="C15619" s="112">
        <v>44200</v>
      </c>
      <c r="D15619" s="21">
        <v>5</v>
      </c>
      <c r="E15619" s="21" t="s">
        <v>12</v>
      </c>
      <c r="F15619" s="21">
        <v>277.75599999999997</v>
      </c>
      <c r="G15619" s="16">
        <v>5</v>
      </c>
      <c r="H15619" s="52" t="str">
        <f>_xlfn.XLOOKUP(fTransactionsAN[[#This Row],[SalesRepID]],dSalesRepAN[SalesRepID],dSalesRepAN[SalesRep])</f>
        <v>Ahmed</v>
      </c>
      <c r="I15619" s="52" t="str">
        <f>_xlfn.XLOOKUP(fTransactionsAN[[#This Row],[ProductID]],dProductAN[ProductID],dProductAN[Product])</f>
        <v>Yanaki</v>
      </c>
    </row>
    <row r="15620" spans="3:9" x14ac:dyDescent="0.3">
      <c r="C15620" s="112">
        <v>44288</v>
      </c>
      <c r="D15620" s="21">
        <v>3</v>
      </c>
      <c r="E15620" s="21" t="s">
        <v>7</v>
      </c>
      <c r="F15620" s="21">
        <v>114.16199999999999</v>
      </c>
      <c r="G15620" s="16">
        <v>5</v>
      </c>
      <c r="H15620" s="52" t="str">
        <f>_xlfn.XLOOKUP(fTransactionsAN[[#This Row],[SalesRepID]],dSalesRepAN[SalesRepID],dSalesRepAN[SalesRep])</f>
        <v>Shayla</v>
      </c>
      <c r="I15620" s="52" t="str">
        <f>_xlfn.XLOOKUP(fTransactionsAN[[#This Row],[ProductID]],dProductAN[ProductID],dProductAN[Product])</f>
        <v>Yanaki</v>
      </c>
    </row>
    <row r="15621" spans="3:9" x14ac:dyDescent="0.3">
      <c r="C15621" s="112">
        <v>44046</v>
      </c>
      <c r="D15621" s="21">
        <v>4</v>
      </c>
      <c r="E15621" s="21" t="s">
        <v>12</v>
      </c>
      <c r="F15621" s="21">
        <v>185.57</v>
      </c>
      <c r="G15621" s="16">
        <v>5</v>
      </c>
      <c r="H15621" s="52" t="str">
        <f>_xlfn.XLOOKUP(fTransactionsAN[[#This Row],[SalesRepID]],dSalesRepAN[SalesRepID],dSalesRepAN[SalesRep])</f>
        <v>Chantel</v>
      </c>
      <c r="I15621" s="52" t="str">
        <f>_xlfn.XLOOKUP(fTransactionsAN[[#This Row],[ProductID]],dProductAN[ProductID],dProductAN[Product])</f>
        <v>Yanaki</v>
      </c>
    </row>
    <row r="15622" spans="3:9" x14ac:dyDescent="0.3">
      <c r="C15622" s="112">
        <v>43997</v>
      </c>
      <c r="D15622" s="21">
        <v>3</v>
      </c>
      <c r="E15622" s="21" t="s">
        <v>7</v>
      </c>
      <c r="F15622" s="21">
        <v>312.91300000000001</v>
      </c>
      <c r="G15622" s="16">
        <v>6</v>
      </c>
      <c r="H15622" s="52" t="str">
        <f>_xlfn.XLOOKUP(fTransactionsAN[[#This Row],[SalesRepID]],dSalesRepAN[SalesRepID],dSalesRepAN[SalesRep])</f>
        <v>Shayla</v>
      </c>
      <c r="I15622" s="52" t="str">
        <f>_xlfn.XLOOKUP(fTransactionsAN[[#This Row],[ProductID]],dProductAN[ProductID],dProductAN[Product])</f>
        <v>SpitFire</v>
      </c>
    </row>
    <row r="15623" spans="3:9" x14ac:dyDescent="0.3">
      <c r="C15623" s="112">
        <v>44125</v>
      </c>
      <c r="D15623" s="21">
        <v>1</v>
      </c>
      <c r="E15623" s="21" t="s">
        <v>16</v>
      </c>
      <c r="F15623" s="21">
        <v>331.95600000000002</v>
      </c>
      <c r="G15623" s="16">
        <v>2</v>
      </c>
      <c r="H15623" s="52" t="str">
        <f>_xlfn.XLOOKUP(fTransactionsAN[[#This Row],[SalesRepID]],dSalesRepAN[SalesRepID],dSalesRepAN[SalesRep])</f>
        <v>Sioux</v>
      </c>
      <c r="I15623" s="52" t="str">
        <f>_xlfn.XLOOKUP(fTransactionsAN[[#This Row],[ProductID]],dProductAN[ProductID],dProductAN[Product])</f>
        <v>Sunshine</v>
      </c>
    </row>
    <row r="15624" spans="3:9" x14ac:dyDescent="0.3">
      <c r="C15624" s="112">
        <v>44217</v>
      </c>
      <c r="D15624" s="21">
        <v>4</v>
      </c>
      <c r="E15624" s="21" t="s">
        <v>21</v>
      </c>
      <c r="F15624" s="21">
        <v>363.565</v>
      </c>
      <c r="G15624" s="16">
        <v>6</v>
      </c>
      <c r="H15624" s="52" t="str">
        <f>_xlfn.XLOOKUP(fTransactionsAN[[#This Row],[SalesRepID]],dSalesRepAN[SalesRepID],dSalesRepAN[SalesRep])</f>
        <v>Chantel</v>
      </c>
      <c r="I15624" s="52" t="str">
        <f>_xlfn.XLOOKUP(fTransactionsAN[[#This Row],[ProductID]],dProductAN[ProductID],dProductAN[Product])</f>
        <v>SpitFire</v>
      </c>
    </row>
    <row r="15625" spans="3:9" x14ac:dyDescent="0.3">
      <c r="C15625" s="112">
        <v>44108</v>
      </c>
      <c r="D15625" s="21">
        <v>4</v>
      </c>
      <c r="E15625" s="21" t="s">
        <v>21</v>
      </c>
      <c r="F15625" s="21">
        <v>404.16700000000003</v>
      </c>
      <c r="G15625" s="16">
        <v>7</v>
      </c>
      <c r="H15625" s="52" t="str">
        <f>_xlfn.XLOOKUP(fTransactionsAN[[#This Row],[SalesRepID]],dSalesRepAN[SalesRepID],dSalesRepAN[SalesRep])</f>
        <v>Chantel</v>
      </c>
      <c r="I15625" s="52" t="str">
        <f>_xlfn.XLOOKUP(fTransactionsAN[[#This Row],[ProductID]],dProductAN[ProductID],dProductAN[Product])</f>
        <v>FlyFast</v>
      </c>
    </row>
    <row r="15626" spans="3:9" x14ac:dyDescent="0.3">
      <c r="C15626" s="112">
        <v>44482</v>
      </c>
      <c r="D15626" s="21">
        <v>4</v>
      </c>
      <c r="E15626" s="21" t="s">
        <v>20</v>
      </c>
      <c r="F15626" s="21">
        <v>147.30199999999999</v>
      </c>
      <c r="G15626" s="16">
        <v>7</v>
      </c>
      <c r="H15626" s="52" t="str">
        <f>_xlfn.XLOOKUP(fTransactionsAN[[#This Row],[SalesRepID]],dSalesRepAN[SalesRepID],dSalesRepAN[SalesRep])</f>
        <v>Chantel</v>
      </c>
      <c r="I15626" s="52" t="str">
        <f>_xlfn.XLOOKUP(fTransactionsAN[[#This Row],[ProductID]],dProductAN[ProductID],dProductAN[Product])</f>
        <v>FlyFast</v>
      </c>
    </row>
    <row r="15627" spans="3:9" x14ac:dyDescent="0.3">
      <c r="C15627" s="112">
        <v>44150</v>
      </c>
      <c r="D15627" s="21">
        <v>1</v>
      </c>
      <c r="E15627" s="21" t="s">
        <v>20</v>
      </c>
      <c r="F15627" s="21">
        <v>162.072</v>
      </c>
      <c r="G15627" s="16">
        <v>3</v>
      </c>
      <c r="H15627" s="52" t="str">
        <f>_xlfn.XLOOKUP(fTransactionsAN[[#This Row],[SalesRepID]],dSalesRepAN[SalesRepID],dSalesRepAN[SalesRep])</f>
        <v>Sioux</v>
      </c>
      <c r="I15627" s="52" t="str">
        <f>_xlfn.XLOOKUP(fTransactionsAN[[#This Row],[ProductID]],dProductAN[ProductID],dProductAN[Product])</f>
        <v>Carlota</v>
      </c>
    </row>
    <row r="15628" spans="3:9" x14ac:dyDescent="0.3">
      <c r="C15628" s="112">
        <v>44218</v>
      </c>
      <c r="D15628" s="21">
        <v>2</v>
      </c>
      <c r="E15628" s="21" t="s">
        <v>20</v>
      </c>
      <c r="F15628" s="21">
        <v>457.18299999999999</v>
      </c>
      <c r="G15628" s="16">
        <v>2</v>
      </c>
      <c r="H15628" s="52" t="str">
        <f>_xlfn.XLOOKUP(fTransactionsAN[[#This Row],[SalesRepID]],dSalesRepAN[SalesRepID],dSalesRepAN[SalesRep])</f>
        <v>Gigi</v>
      </c>
      <c r="I15628" s="52" t="str">
        <f>_xlfn.XLOOKUP(fTransactionsAN[[#This Row],[ProductID]],dProductAN[ProductID],dProductAN[Product])</f>
        <v>Sunshine</v>
      </c>
    </row>
    <row r="15629" spans="3:9" x14ac:dyDescent="0.3">
      <c r="C15629" s="112">
        <v>44102</v>
      </c>
      <c r="D15629" s="21">
        <v>4</v>
      </c>
      <c r="E15629" s="21" t="s">
        <v>21</v>
      </c>
      <c r="F15629" s="21">
        <v>170.273</v>
      </c>
      <c r="G15629" s="16">
        <v>5</v>
      </c>
      <c r="H15629" s="52" t="str">
        <f>_xlfn.XLOOKUP(fTransactionsAN[[#This Row],[SalesRepID]],dSalesRepAN[SalesRepID],dSalesRepAN[SalesRep])</f>
        <v>Chantel</v>
      </c>
      <c r="I15629" s="52" t="str">
        <f>_xlfn.XLOOKUP(fTransactionsAN[[#This Row],[ProductID]],dProductAN[ProductID],dProductAN[Product])</f>
        <v>Yanaki</v>
      </c>
    </row>
    <row r="15630" spans="3:9" x14ac:dyDescent="0.3">
      <c r="C15630" s="112">
        <v>44315</v>
      </c>
      <c r="D15630" s="21">
        <v>2</v>
      </c>
      <c r="E15630" s="21" t="s">
        <v>21</v>
      </c>
      <c r="F15630" s="21">
        <v>161.62</v>
      </c>
      <c r="G15630" s="16">
        <v>1</v>
      </c>
      <c r="H15630" s="52" t="str">
        <f>_xlfn.XLOOKUP(fTransactionsAN[[#This Row],[SalesRepID]],dSalesRepAN[SalesRepID],dSalesRepAN[SalesRep])</f>
        <v>Gigi</v>
      </c>
      <c r="I15630" s="52" t="str">
        <f>_xlfn.XLOOKUP(fTransactionsAN[[#This Row],[ProductID]],dProductAN[ProductID],dProductAN[Product])</f>
        <v>Quad</v>
      </c>
    </row>
    <row r="15631" spans="3:9" x14ac:dyDescent="0.3">
      <c r="C15631" s="112">
        <v>44050</v>
      </c>
      <c r="D15631" s="21">
        <v>2</v>
      </c>
      <c r="E15631" s="21" t="s">
        <v>20</v>
      </c>
      <c r="F15631" s="21">
        <v>333.96899999999999</v>
      </c>
      <c r="G15631" s="16">
        <v>5</v>
      </c>
      <c r="H15631" s="52" t="str">
        <f>_xlfn.XLOOKUP(fTransactionsAN[[#This Row],[SalesRepID]],dSalesRepAN[SalesRepID],dSalesRepAN[SalesRep])</f>
        <v>Gigi</v>
      </c>
      <c r="I15631" s="52" t="str">
        <f>_xlfn.XLOOKUP(fTransactionsAN[[#This Row],[ProductID]],dProductAN[ProductID],dProductAN[Product])</f>
        <v>Yanaki</v>
      </c>
    </row>
    <row r="15632" spans="3:9" x14ac:dyDescent="0.3">
      <c r="C15632" s="112">
        <v>44357</v>
      </c>
      <c r="D15632" s="21">
        <v>2</v>
      </c>
      <c r="E15632" s="21" t="s">
        <v>16</v>
      </c>
      <c r="F15632" s="21">
        <v>434.53599999999994</v>
      </c>
      <c r="G15632" s="16">
        <v>2</v>
      </c>
      <c r="H15632" s="52" t="str">
        <f>_xlfn.XLOOKUP(fTransactionsAN[[#This Row],[SalesRepID]],dSalesRepAN[SalesRepID],dSalesRepAN[SalesRep])</f>
        <v>Gigi</v>
      </c>
      <c r="I15632" s="52" t="str">
        <f>_xlfn.XLOOKUP(fTransactionsAN[[#This Row],[ProductID]],dProductAN[ProductID],dProductAN[Product])</f>
        <v>Sunshine</v>
      </c>
    </row>
    <row r="15633" spans="3:9" x14ac:dyDescent="0.3">
      <c r="C15633" s="112">
        <v>43947</v>
      </c>
      <c r="D15633" s="21">
        <v>3</v>
      </c>
      <c r="E15633" s="21" t="s">
        <v>12</v>
      </c>
      <c r="F15633" s="21">
        <v>190.459</v>
      </c>
      <c r="G15633" s="16">
        <v>4</v>
      </c>
      <c r="H15633" s="52" t="str">
        <f>_xlfn.XLOOKUP(fTransactionsAN[[#This Row],[SalesRepID]],dSalesRepAN[SalesRepID],dSalesRepAN[SalesRep])</f>
        <v>Shayla</v>
      </c>
      <c r="I15633" s="52" t="str">
        <f>_xlfn.XLOOKUP(fTransactionsAN[[#This Row],[ProductID]],dProductAN[ProductID],dProductAN[Product])</f>
        <v>Aspen</v>
      </c>
    </row>
    <row r="15634" spans="3:9" x14ac:dyDescent="0.3">
      <c r="C15634" s="112">
        <v>44282</v>
      </c>
      <c r="D15634" s="21">
        <v>4</v>
      </c>
      <c r="E15634" s="21" t="s">
        <v>7</v>
      </c>
      <c r="F15634" s="21">
        <v>396.63499999999999</v>
      </c>
      <c r="G15634" s="16">
        <v>5</v>
      </c>
      <c r="H15634" s="52" t="str">
        <f>_xlfn.XLOOKUP(fTransactionsAN[[#This Row],[SalesRepID]],dSalesRepAN[SalesRepID],dSalesRepAN[SalesRep])</f>
        <v>Chantel</v>
      </c>
      <c r="I15634" s="52" t="str">
        <f>_xlfn.XLOOKUP(fTransactionsAN[[#This Row],[ProductID]],dProductAN[ProductID],dProductAN[Product])</f>
        <v>Yanaki</v>
      </c>
    </row>
    <row r="15635" spans="3:9" x14ac:dyDescent="0.3">
      <c r="C15635" s="112">
        <v>44400</v>
      </c>
      <c r="D15635" s="21">
        <v>3</v>
      </c>
      <c r="E15635" s="21" t="s">
        <v>21</v>
      </c>
      <c r="F15635" s="21">
        <v>395.363</v>
      </c>
      <c r="G15635" s="16">
        <v>1</v>
      </c>
      <c r="H15635" s="52" t="str">
        <f>_xlfn.XLOOKUP(fTransactionsAN[[#This Row],[SalesRepID]],dSalesRepAN[SalesRepID],dSalesRepAN[SalesRep])</f>
        <v>Shayla</v>
      </c>
      <c r="I15635" s="52" t="str">
        <f>_xlfn.XLOOKUP(fTransactionsAN[[#This Row],[ProductID]],dProductAN[ProductID],dProductAN[Product])</f>
        <v>Quad</v>
      </c>
    </row>
    <row r="15636" spans="3:9" x14ac:dyDescent="0.3">
      <c r="C15636" s="112">
        <v>44557</v>
      </c>
      <c r="D15636" s="21">
        <v>3</v>
      </c>
      <c r="E15636" s="21" t="s">
        <v>7</v>
      </c>
      <c r="F15636" s="21">
        <v>171.14400000000001</v>
      </c>
      <c r="G15636" s="16">
        <v>7</v>
      </c>
      <c r="H15636" s="52" t="str">
        <f>_xlfn.XLOOKUP(fTransactionsAN[[#This Row],[SalesRepID]],dSalesRepAN[SalesRepID],dSalesRepAN[SalesRep])</f>
        <v>Shayla</v>
      </c>
      <c r="I15636" s="52" t="str">
        <f>_xlfn.XLOOKUP(fTransactionsAN[[#This Row],[ProductID]],dProductAN[ProductID],dProductAN[Product])</f>
        <v>FlyFast</v>
      </c>
    </row>
    <row r="15637" spans="3:9" x14ac:dyDescent="0.3">
      <c r="C15637" s="112">
        <v>44389</v>
      </c>
      <c r="D15637" s="21">
        <v>3</v>
      </c>
      <c r="E15637" s="21" t="s">
        <v>10</v>
      </c>
      <c r="F15637" s="21">
        <v>147.208</v>
      </c>
      <c r="G15637" s="16">
        <v>2</v>
      </c>
      <c r="H15637" s="52" t="str">
        <f>_xlfn.XLOOKUP(fTransactionsAN[[#This Row],[SalesRepID]],dSalesRepAN[SalesRepID],dSalesRepAN[SalesRep])</f>
        <v>Shayla</v>
      </c>
      <c r="I15637" s="52" t="str">
        <f>_xlfn.XLOOKUP(fTransactionsAN[[#This Row],[ProductID]],dProductAN[ProductID],dProductAN[Product])</f>
        <v>Sunshine</v>
      </c>
    </row>
    <row r="15638" spans="3:9" x14ac:dyDescent="0.3">
      <c r="C15638" s="112">
        <v>44425</v>
      </c>
      <c r="D15638" s="21">
        <v>4</v>
      </c>
      <c r="E15638" s="21" t="s">
        <v>10</v>
      </c>
      <c r="F15638" s="21">
        <v>110.718</v>
      </c>
      <c r="G15638" s="16">
        <v>3</v>
      </c>
      <c r="H15638" s="52" t="str">
        <f>_xlfn.XLOOKUP(fTransactionsAN[[#This Row],[SalesRepID]],dSalesRepAN[SalesRepID],dSalesRepAN[SalesRep])</f>
        <v>Chantel</v>
      </c>
      <c r="I15638" s="52" t="str">
        <f>_xlfn.XLOOKUP(fTransactionsAN[[#This Row],[ProductID]],dProductAN[ProductID],dProductAN[Product])</f>
        <v>Carlota</v>
      </c>
    </row>
    <row r="15639" spans="3:9" x14ac:dyDescent="0.3">
      <c r="C15639" s="112">
        <v>43950</v>
      </c>
      <c r="D15639" s="21">
        <v>1</v>
      </c>
      <c r="E15639" s="21" t="s">
        <v>20</v>
      </c>
      <c r="F15639" s="21">
        <v>319.31200000000001</v>
      </c>
      <c r="G15639" s="16">
        <v>3</v>
      </c>
      <c r="H15639" s="52" t="str">
        <f>_xlfn.XLOOKUP(fTransactionsAN[[#This Row],[SalesRepID]],dSalesRepAN[SalesRepID],dSalesRepAN[SalesRep])</f>
        <v>Sioux</v>
      </c>
      <c r="I15639" s="52" t="str">
        <f>_xlfn.XLOOKUP(fTransactionsAN[[#This Row],[ProductID]],dProductAN[ProductID],dProductAN[Product])</f>
        <v>Carlota</v>
      </c>
    </row>
    <row r="15640" spans="3:9" x14ac:dyDescent="0.3">
      <c r="C15640" s="112">
        <v>43841</v>
      </c>
      <c r="D15640" s="21">
        <v>1</v>
      </c>
      <c r="E15640" s="21" t="s">
        <v>7</v>
      </c>
      <c r="F15640" s="21">
        <v>359.48099999999999</v>
      </c>
      <c r="G15640" s="16">
        <v>1</v>
      </c>
      <c r="H15640" s="52" t="str">
        <f>_xlfn.XLOOKUP(fTransactionsAN[[#This Row],[SalesRepID]],dSalesRepAN[SalesRepID],dSalesRepAN[SalesRep])</f>
        <v>Sioux</v>
      </c>
      <c r="I15640" s="52" t="str">
        <f>_xlfn.XLOOKUP(fTransactionsAN[[#This Row],[ProductID]],dProductAN[ProductID],dProductAN[Product])</f>
        <v>Quad</v>
      </c>
    </row>
    <row r="15641" spans="3:9" x14ac:dyDescent="0.3">
      <c r="C15641" s="112">
        <v>44162</v>
      </c>
      <c r="D15641" s="21">
        <v>5</v>
      </c>
      <c r="E15641" s="21" t="s">
        <v>20</v>
      </c>
      <c r="F15641" s="21">
        <v>479.26599999999996</v>
      </c>
      <c r="G15641" s="16">
        <v>5</v>
      </c>
      <c r="H15641" s="52" t="str">
        <f>_xlfn.XLOOKUP(fTransactionsAN[[#This Row],[SalesRepID]],dSalesRepAN[SalesRepID],dSalesRepAN[SalesRep])</f>
        <v>Ahmed</v>
      </c>
      <c r="I15641" s="52" t="str">
        <f>_xlfn.XLOOKUP(fTransactionsAN[[#This Row],[ProductID]],dProductAN[ProductID],dProductAN[Product])</f>
        <v>Yanaki</v>
      </c>
    </row>
    <row r="15642" spans="3:9" x14ac:dyDescent="0.3">
      <c r="C15642" s="112">
        <v>44244</v>
      </c>
      <c r="D15642" s="21">
        <v>5</v>
      </c>
      <c r="E15642" s="21" t="s">
        <v>20</v>
      </c>
      <c r="F15642" s="21">
        <v>462.94099999999997</v>
      </c>
      <c r="G15642" s="16">
        <v>7</v>
      </c>
      <c r="H15642" s="52" t="str">
        <f>_xlfn.XLOOKUP(fTransactionsAN[[#This Row],[SalesRepID]],dSalesRepAN[SalesRepID],dSalesRepAN[SalesRep])</f>
        <v>Ahmed</v>
      </c>
      <c r="I15642" s="52" t="str">
        <f>_xlfn.XLOOKUP(fTransactionsAN[[#This Row],[ProductID]],dProductAN[ProductID],dProductAN[Product])</f>
        <v>FlyFast</v>
      </c>
    </row>
    <row r="15643" spans="3:9" x14ac:dyDescent="0.3">
      <c r="C15643" s="112">
        <v>44450</v>
      </c>
      <c r="D15643" s="21">
        <v>3</v>
      </c>
      <c r="E15643" s="21" t="s">
        <v>12</v>
      </c>
      <c r="F15643" s="21">
        <v>464.07900000000001</v>
      </c>
      <c r="G15643" s="16">
        <v>1</v>
      </c>
      <c r="H15643" s="52" t="str">
        <f>_xlfn.XLOOKUP(fTransactionsAN[[#This Row],[SalesRepID]],dSalesRepAN[SalesRepID],dSalesRepAN[SalesRep])</f>
        <v>Shayla</v>
      </c>
      <c r="I15643" s="52" t="str">
        <f>_xlfn.XLOOKUP(fTransactionsAN[[#This Row],[ProductID]],dProductAN[ProductID],dProductAN[Product])</f>
        <v>Quad</v>
      </c>
    </row>
    <row r="15644" spans="3:9" x14ac:dyDescent="0.3">
      <c r="C15644" s="112">
        <v>44289</v>
      </c>
      <c r="D15644" s="21">
        <v>3</v>
      </c>
      <c r="E15644" s="21" t="s">
        <v>7</v>
      </c>
      <c r="F15644" s="21">
        <v>369.35399999999998</v>
      </c>
      <c r="G15644" s="16">
        <v>2</v>
      </c>
      <c r="H15644" s="52" t="str">
        <f>_xlfn.XLOOKUP(fTransactionsAN[[#This Row],[SalesRepID]],dSalesRepAN[SalesRepID],dSalesRepAN[SalesRep])</f>
        <v>Shayla</v>
      </c>
      <c r="I15644" s="52" t="str">
        <f>_xlfn.XLOOKUP(fTransactionsAN[[#This Row],[ProductID]],dProductAN[ProductID],dProductAN[Product])</f>
        <v>Sunshine</v>
      </c>
    </row>
    <row r="15645" spans="3:9" x14ac:dyDescent="0.3">
      <c r="C15645" s="112">
        <v>44259</v>
      </c>
      <c r="D15645" s="21">
        <v>5</v>
      </c>
      <c r="E15645" s="21" t="s">
        <v>16</v>
      </c>
      <c r="F15645" s="21">
        <v>190.01400000000001</v>
      </c>
      <c r="G15645" s="16">
        <v>5</v>
      </c>
      <c r="H15645" s="52" t="str">
        <f>_xlfn.XLOOKUP(fTransactionsAN[[#This Row],[SalesRepID]],dSalesRepAN[SalesRepID],dSalesRepAN[SalesRep])</f>
        <v>Ahmed</v>
      </c>
      <c r="I15645" s="52" t="str">
        <f>_xlfn.XLOOKUP(fTransactionsAN[[#This Row],[ProductID]],dProductAN[ProductID],dProductAN[Product])</f>
        <v>Yanaki</v>
      </c>
    </row>
    <row r="15646" spans="3:9" x14ac:dyDescent="0.3">
      <c r="C15646" s="112">
        <v>44137</v>
      </c>
      <c r="D15646" s="21">
        <v>5</v>
      </c>
      <c r="E15646" s="21" t="s">
        <v>21</v>
      </c>
      <c r="F15646" s="21">
        <v>241.27500000000001</v>
      </c>
      <c r="G15646" s="16">
        <v>5</v>
      </c>
      <c r="H15646" s="52" t="str">
        <f>_xlfn.XLOOKUP(fTransactionsAN[[#This Row],[SalesRepID]],dSalesRepAN[SalesRepID],dSalesRepAN[SalesRep])</f>
        <v>Ahmed</v>
      </c>
      <c r="I15646" s="52" t="str">
        <f>_xlfn.XLOOKUP(fTransactionsAN[[#This Row],[ProductID]],dProductAN[ProductID],dProductAN[Product])</f>
        <v>Yanaki</v>
      </c>
    </row>
    <row r="15647" spans="3:9" x14ac:dyDescent="0.3">
      <c r="C15647" s="112">
        <v>44496</v>
      </c>
      <c r="D15647" s="21">
        <v>4</v>
      </c>
      <c r="E15647" s="21" t="s">
        <v>10</v>
      </c>
      <c r="F15647" s="21">
        <v>496.67700000000002</v>
      </c>
      <c r="G15647" s="16">
        <v>7</v>
      </c>
      <c r="H15647" s="52" t="str">
        <f>_xlfn.XLOOKUP(fTransactionsAN[[#This Row],[SalesRepID]],dSalesRepAN[SalesRepID],dSalesRepAN[SalesRep])</f>
        <v>Chantel</v>
      </c>
      <c r="I15647" s="52" t="str">
        <f>_xlfn.XLOOKUP(fTransactionsAN[[#This Row],[ProductID]],dProductAN[ProductID],dProductAN[Product])</f>
        <v>FlyFast</v>
      </c>
    </row>
    <row r="15648" spans="3:9" x14ac:dyDescent="0.3">
      <c r="C15648" s="112">
        <v>44320</v>
      </c>
      <c r="D15648" s="21">
        <v>1</v>
      </c>
      <c r="E15648" s="21" t="s">
        <v>7</v>
      </c>
      <c r="F15648" s="21">
        <v>244.56100000000001</v>
      </c>
      <c r="G15648" s="16">
        <v>1</v>
      </c>
      <c r="H15648" s="52" t="str">
        <f>_xlfn.XLOOKUP(fTransactionsAN[[#This Row],[SalesRepID]],dSalesRepAN[SalesRepID],dSalesRepAN[SalesRep])</f>
        <v>Sioux</v>
      </c>
      <c r="I15648" s="52" t="str">
        <f>_xlfn.XLOOKUP(fTransactionsAN[[#This Row],[ProductID]],dProductAN[ProductID],dProductAN[Product])</f>
        <v>Quad</v>
      </c>
    </row>
    <row r="15649" spans="3:9" x14ac:dyDescent="0.3">
      <c r="C15649" s="112">
        <v>43935</v>
      </c>
      <c r="D15649" s="21">
        <v>5</v>
      </c>
      <c r="E15649" s="21" t="s">
        <v>16</v>
      </c>
      <c r="F15649" s="21">
        <v>292.69400000000002</v>
      </c>
      <c r="G15649" s="16">
        <v>5</v>
      </c>
      <c r="H15649" s="52" t="str">
        <f>_xlfn.XLOOKUP(fTransactionsAN[[#This Row],[SalesRepID]],dSalesRepAN[SalesRepID],dSalesRepAN[SalesRep])</f>
        <v>Ahmed</v>
      </c>
      <c r="I15649" s="52" t="str">
        <f>_xlfn.XLOOKUP(fTransactionsAN[[#This Row],[ProductID]],dProductAN[ProductID],dProductAN[Product])</f>
        <v>Yanaki</v>
      </c>
    </row>
    <row r="15650" spans="3:9" x14ac:dyDescent="0.3">
      <c r="C15650" s="112">
        <v>44163</v>
      </c>
      <c r="D15650" s="21">
        <v>3</v>
      </c>
      <c r="E15650" s="21" t="s">
        <v>21</v>
      </c>
      <c r="F15650" s="21">
        <v>418.03300000000002</v>
      </c>
      <c r="G15650" s="16">
        <v>5</v>
      </c>
      <c r="H15650" s="52" t="str">
        <f>_xlfn.XLOOKUP(fTransactionsAN[[#This Row],[SalesRepID]],dSalesRepAN[SalesRepID],dSalesRepAN[SalesRep])</f>
        <v>Shayla</v>
      </c>
      <c r="I15650" s="52" t="str">
        <f>_xlfn.XLOOKUP(fTransactionsAN[[#This Row],[ProductID]],dProductAN[ProductID],dProductAN[Product])</f>
        <v>Yanaki</v>
      </c>
    </row>
    <row r="15651" spans="3:9" x14ac:dyDescent="0.3">
      <c r="C15651" s="112">
        <v>43868</v>
      </c>
      <c r="D15651" s="21">
        <v>4</v>
      </c>
      <c r="E15651" s="21" t="s">
        <v>20</v>
      </c>
      <c r="F15651" s="21">
        <v>290.04300000000001</v>
      </c>
      <c r="G15651" s="16">
        <v>6</v>
      </c>
      <c r="H15651" s="52" t="str">
        <f>_xlfn.XLOOKUP(fTransactionsAN[[#This Row],[SalesRepID]],dSalesRepAN[SalesRepID],dSalesRepAN[SalesRep])</f>
        <v>Chantel</v>
      </c>
      <c r="I15651" s="52" t="str">
        <f>_xlfn.XLOOKUP(fTransactionsAN[[#This Row],[ProductID]],dProductAN[ProductID],dProductAN[Product])</f>
        <v>SpitFire</v>
      </c>
    </row>
    <row r="15652" spans="3:9" x14ac:dyDescent="0.3">
      <c r="C15652" s="112">
        <v>43998</v>
      </c>
      <c r="D15652" s="21">
        <v>5</v>
      </c>
      <c r="E15652" s="21" t="s">
        <v>7</v>
      </c>
      <c r="F15652" s="21">
        <v>349.36900000000003</v>
      </c>
      <c r="G15652" s="16">
        <v>1</v>
      </c>
      <c r="H15652" s="52" t="str">
        <f>_xlfn.XLOOKUP(fTransactionsAN[[#This Row],[SalesRepID]],dSalesRepAN[SalesRepID],dSalesRepAN[SalesRep])</f>
        <v>Ahmed</v>
      </c>
      <c r="I15652" s="52" t="str">
        <f>_xlfn.XLOOKUP(fTransactionsAN[[#This Row],[ProductID]],dProductAN[ProductID],dProductAN[Product])</f>
        <v>Quad</v>
      </c>
    </row>
    <row r="15653" spans="3:9" x14ac:dyDescent="0.3">
      <c r="C15653" s="112">
        <v>44447</v>
      </c>
      <c r="D15653" s="21">
        <v>3</v>
      </c>
      <c r="E15653" s="21" t="s">
        <v>12</v>
      </c>
      <c r="F15653" s="21">
        <v>167.34399999999999</v>
      </c>
      <c r="G15653" s="16">
        <v>5</v>
      </c>
      <c r="H15653" s="52" t="str">
        <f>_xlfn.XLOOKUP(fTransactionsAN[[#This Row],[SalesRepID]],dSalesRepAN[SalesRepID],dSalesRepAN[SalesRep])</f>
        <v>Shayla</v>
      </c>
      <c r="I15653" s="52" t="str">
        <f>_xlfn.XLOOKUP(fTransactionsAN[[#This Row],[ProductID]],dProductAN[ProductID],dProductAN[Product])</f>
        <v>Yanaki</v>
      </c>
    </row>
    <row r="15654" spans="3:9" x14ac:dyDescent="0.3">
      <c r="C15654" s="112">
        <v>43997</v>
      </c>
      <c r="D15654" s="21">
        <v>1</v>
      </c>
      <c r="E15654" s="21" t="s">
        <v>16</v>
      </c>
      <c r="F15654" s="21">
        <v>385.06700000000001</v>
      </c>
      <c r="G15654" s="16">
        <v>5</v>
      </c>
      <c r="H15654" s="52" t="str">
        <f>_xlfn.XLOOKUP(fTransactionsAN[[#This Row],[SalesRepID]],dSalesRepAN[SalesRepID],dSalesRepAN[SalesRep])</f>
        <v>Sioux</v>
      </c>
      <c r="I15654" s="52" t="str">
        <f>_xlfn.XLOOKUP(fTransactionsAN[[#This Row],[ProductID]],dProductAN[ProductID],dProductAN[Product])</f>
        <v>Yanaki</v>
      </c>
    </row>
    <row r="15655" spans="3:9" x14ac:dyDescent="0.3">
      <c r="C15655" s="112">
        <v>44139</v>
      </c>
      <c r="D15655" s="21">
        <v>3</v>
      </c>
      <c r="E15655" s="21" t="s">
        <v>20</v>
      </c>
      <c r="F15655" s="21">
        <v>262.09000000000003</v>
      </c>
      <c r="G15655" s="16">
        <v>1</v>
      </c>
      <c r="H15655" s="52" t="str">
        <f>_xlfn.XLOOKUP(fTransactionsAN[[#This Row],[SalesRepID]],dSalesRepAN[SalesRepID],dSalesRepAN[SalesRep])</f>
        <v>Shayla</v>
      </c>
      <c r="I15655" s="52" t="str">
        <f>_xlfn.XLOOKUP(fTransactionsAN[[#This Row],[ProductID]],dProductAN[ProductID],dProductAN[Product])</f>
        <v>Quad</v>
      </c>
    </row>
    <row r="15656" spans="3:9" x14ac:dyDescent="0.3">
      <c r="C15656" s="112">
        <v>44536</v>
      </c>
      <c r="D15656" s="21">
        <v>3</v>
      </c>
      <c r="E15656" s="21" t="s">
        <v>7</v>
      </c>
      <c r="F15656" s="21">
        <v>832.41399999999999</v>
      </c>
      <c r="G15656" s="16">
        <v>5</v>
      </c>
      <c r="H15656" s="52" t="str">
        <f>_xlfn.XLOOKUP(fTransactionsAN[[#This Row],[SalesRepID]],dSalesRepAN[SalesRepID],dSalesRepAN[SalesRep])</f>
        <v>Shayla</v>
      </c>
      <c r="I15656" s="52" t="str">
        <f>_xlfn.XLOOKUP(fTransactionsAN[[#This Row],[ProductID]],dProductAN[ProductID],dProductAN[Product])</f>
        <v>Yanaki</v>
      </c>
    </row>
    <row r="15657" spans="3:9" x14ac:dyDescent="0.3">
      <c r="C15657" s="112">
        <v>44482</v>
      </c>
      <c r="D15657" s="21">
        <v>4</v>
      </c>
      <c r="E15657" s="21" t="s">
        <v>21</v>
      </c>
      <c r="F15657" s="21">
        <v>369.61599999999999</v>
      </c>
      <c r="G15657" s="16">
        <v>1</v>
      </c>
      <c r="H15657" s="52" t="str">
        <f>_xlfn.XLOOKUP(fTransactionsAN[[#This Row],[SalesRepID]],dSalesRepAN[SalesRepID],dSalesRepAN[SalesRep])</f>
        <v>Chantel</v>
      </c>
      <c r="I15657" s="52" t="str">
        <f>_xlfn.XLOOKUP(fTransactionsAN[[#This Row],[ProductID]],dProductAN[ProductID],dProductAN[Product])</f>
        <v>Quad</v>
      </c>
    </row>
    <row r="15658" spans="3:9" x14ac:dyDescent="0.3">
      <c r="C15658" s="112">
        <v>44226</v>
      </c>
      <c r="D15658" s="21">
        <v>3</v>
      </c>
      <c r="E15658" s="21" t="s">
        <v>20</v>
      </c>
      <c r="F15658" s="21">
        <v>286.51300000000003</v>
      </c>
      <c r="G15658" s="16">
        <v>1</v>
      </c>
      <c r="H15658" s="52" t="str">
        <f>_xlfn.XLOOKUP(fTransactionsAN[[#This Row],[SalesRepID]],dSalesRepAN[SalesRepID],dSalesRepAN[SalesRep])</f>
        <v>Shayla</v>
      </c>
      <c r="I15658" s="52" t="str">
        <f>_xlfn.XLOOKUP(fTransactionsAN[[#This Row],[ProductID]],dProductAN[ProductID],dProductAN[Product])</f>
        <v>Quad</v>
      </c>
    </row>
    <row r="15659" spans="3:9" x14ac:dyDescent="0.3">
      <c r="C15659" s="112">
        <v>44356</v>
      </c>
      <c r="D15659" s="21">
        <v>3</v>
      </c>
      <c r="E15659" s="21" t="s">
        <v>20</v>
      </c>
      <c r="F15659" s="21">
        <v>323.32800000000003</v>
      </c>
      <c r="G15659" s="16">
        <v>1</v>
      </c>
      <c r="H15659" s="52" t="str">
        <f>_xlfn.XLOOKUP(fTransactionsAN[[#This Row],[SalesRepID]],dSalesRepAN[SalesRepID],dSalesRepAN[SalesRep])</f>
        <v>Shayla</v>
      </c>
      <c r="I15659" s="52" t="str">
        <f>_xlfn.XLOOKUP(fTransactionsAN[[#This Row],[ProductID]],dProductAN[ProductID],dProductAN[Product])</f>
        <v>Quad</v>
      </c>
    </row>
    <row r="15660" spans="3:9" x14ac:dyDescent="0.3">
      <c r="C15660" s="112">
        <v>44067</v>
      </c>
      <c r="D15660" s="21">
        <v>2</v>
      </c>
      <c r="E15660" s="21" t="s">
        <v>21</v>
      </c>
      <c r="F15660" s="21">
        <v>354.89600000000002</v>
      </c>
      <c r="G15660" s="16">
        <v>5</v>
      </c>
      <c r="H15660" s="52" t="str">
        <f>_xlfn.XLOOKUP(fTransactionsAN[[#This Row],[SalesRepID]],dSalesRepAN[SalesRepID],dSalesRepAN[SalesRep])</f>
        <v>Gigi</v>
      </c>
      <c r="I15660" s="52" t="str">
        <f>_xlfn.XLOOKUP(fTransactionsAN[[#This Row],[ProductID]],dProductAN[ProductID],dProductAN[Product])</f>
        <v>Yanaki</v>
      </c>
    </row>
    <row r="15661" spans="3:9" x14ac:dyDescent="0.3">
      <c r="C15661" s="112">
        <v>44401</v>
      </c>
      <c r="D15661" s="21">
        <v>3</v>
      </c>
      <c r="E15661" s="21" t="s">
        <v>20</v>
      </c>
      <c r="F15661" s="21">
        <v>214.05</v>
      </c>
      <c r="G15661" s="16">
        <v>1</v>
      </c>
      <c r="H15661" s="52" t="str">
        <f>_xlfn.XLOOKUP(fTransactionsAN[[#This Row],[SalesRepID]],dSalesRepAN[SalesRepID],dSalesRepAN[SalesRep])</f>
        <v>Shayla</v>
      </c>
      <c r="I15661" s="52" t="str">
        <f>_xlfn.XLOOKUP(fTransactionsAN[[#This Row],[ProductID]],dProductAN[ProductID],dProductAN[Product])</f>
        <v>Quad</v>
      </c>
    </row>
    <row r="15662" spans="3:9" x14ac:dyDescent="0.3">
      <c r="C15662" s="112">
        <v>44244</v>
      </c>
      <c r="D15662" s="21">
        <v>3</v>
      </c>
      <c r="E15662" s="21" t="s">
        <v>16</v>
      </c>
      <c r="F15662" s="21">
        <v>440.63900000000001</v>
      </c>
      <c r="G15662" s="16">
        <v>4</v>
      </c>
      <c r="H15662" s="52" t="str">
        <f>_xlfn.XLOOKUP(fTransactionsAN[[#This Row],[SalesRepID]],dSalesRepAN[SalesRepID],dSalesRepAN[SalesRep])</f>
        <v>Shayla</v>
      </c>
      <c r="I15662" s="52" t="str">
        <f>_xlfn.XLOOKUP(fTransactionsAN[[#This Row],[ProductID]],dProductAN[ProductID],dProductAN[Product])</f>
        <v>Aspen</v>
      </c>
    </row>
    <row r="15663" spans="3:9" x14ac:dyDescent="0.3">
      <c r="C15663" s="112">
        <v>44004</v>
      </c>
      <c r="D15663" s="21">
        <v>5</v>
      </c>
      <c r="E15663" s="21" t="s">
        <v>10</v>
      </c>
      <c r="F15663" s="21">
        <v>232.09</v>
      </c>
      <c r="G15663" s="16">
        <v>1</v>
      </c>
      <c r="H15663" s="52" t="str">
        <f>_xlfn.XLOOKUP(fTransactionsAN[[#This Row],[SalesRepID]],dSalesRepAN[SalesRepID],dSalesRepAN[SalesRep])</f>
        <v>Ahmed</v>
      </c>
      <c r="I15663" s="52" t="str">
        <f>_xlfn.XLOOKUP(fTransactionsAN[[#This Row],[ProductID]],dProductAN[ProductID],dProductAN[Product])</f>
        <v>Quad</v>
      </c>
    </row>
    <row r="15664" spans="3:9" x14ac:dyDescent="0.3">
      <c r="C15664" s="112">
        <v>43887</v>
      </c>
      <c r="D15664" s="21">
        <v>3</v>
      </c>
      <c r="E15664" s="21" t="s">
        <v>16</v>
      </c>
      <c r="F15664" s="21">
        <v>146.68</v>
      </c>
      <c r="G15664" s="16">
        <v>5</v>
      </c>
      <c r="H15664" s="52" t="str">
        <f>_xlfn.XLOOKUP(fTransactionsAN[[#This Row],[SalesRepID]],dSalesRepAN[SalesRepID],dSalesRepAN[SalesRep])</f>
        <v>Shayla</v>
      </c>
      <c r="I15664" s="52" t="str">
        <f>_xlfn.XLOOKUP(fTransactionsAN[[#This Row],[ProductID]],dProductAN[ProductID],dProductAN[Product])</f>
        <v>Yanaki</v>
      </c>
    </row>
    <row r="15665" spans="3:9" x14ac:dyDescent="0.3">
      <c r="C15665" s="112">
        <v>44444</v>
      </c>
      <c r="D15665" s="21">
        <v>2</v>
      </c>
      <c r="E15665" s="21" t="s">
        <v>21</v>
      </c>
      <c r="F15665" s="21">
        <v>215.137</v>
      </c>
      <c r="G15665" s="16">
        <v>5</v>
      </c>
      <c r="H15665" s="52" t="str">
        <f>_xlfn.XLOOKUP(fTransactionsAN[[#This Row],[SalesRepID]],dSalesRepAN[SalesRepID],dSalesRepAN[SalesRep])</f>
        <v>Gigi</v>
      </c>
      <c r="I15665" s="52" t="str">
        <f>_xlfn.XLOOKUP(fTransactionsAN[[#This Row],[ProductID]],dProductAN[ProductID],dProductAN[Product])</f>
        <v>Yanaki</v>
      </c>
    </row>
    <row r="15666" spans="3:9" x14ac:dyDescent="0.3">
      <c r="C15666" s="112">
        <v>44259</v>
      </c>
      <c r="D15666" s="21">
        <v>3</v>
      </c>
      <c r="E15666" s="21" t="s">
        <v>20</v>
      </c>
      <c r="F15666" s="21">
        <v>335.05200000000002</v>
      </c>
      <c r="G15666" s="16">
        <v>7</v>
      </c>
      <c r="H15666" s="52" t="str">
        <f>_xlfn.XLOOKUP(fTransactionsAN[[#This Row],[SalesRepID]],dSalesRepAN[SalesRepID],dSalesRepAN[SalesRep])</f>
        <v>Shayla</v>
      </c>
      <c r="I15666" s="52" t="str">
        <f>_xlfn.XLOOKUP(fTransactionsAN[[#This Row],[ProductID]],dProductAN[ProductID],dProductAN[Product])</f>
        <v>FlyFast</v>
      </c>
    </row>
    <row r="15667" spans="3:9" x14ac:dyDescent="0.3">
      <c r="C15667" s="112">
        <v>44429</v>
      </c>
      <c r="D15667" s="21">
        <v>3</v>
      </c>
      <c r="E15667" s="21" t="s">
        <v>16</v>
      </c>
      <c r="F15667" s="21">
        <v>298.16399999999999</v>
      </c>
      <c r="G15667" s="16">
        <v>5</v>
      </c>
      <c r="H15667" s="52" t="str">
        <f>_xlfn.XLOOKUP(fTransactionsAN[[#This Row],[SalesRepID]],dSalesRepAN[SalesRepID],dSalesRepAN[SalesRep])</f>
        <v>Shayla</v>
      </c>
      <c r="I15667" s="52" t="str">
        <f>_xlfn.XLOOKUP(fTransactionsAN[[#This Row],[ProductID]],dProductAN[ProductID],dProductAN[Product])</f>
        <v>Yanaki</v>
      </c>
    </row>
    <row r="15668" spans="3:9" x14ac:dyDescent="0.3">
      <c r="C15668" s="112">
        <v>44107</v>
      </c>
      <c r="D15668" s="21">
        <v>1</v>
      </c>
      <c r="E15668" s="21" t="s">
        <v>7</v>
      </c>
      <c r="F15668" s="21">
        <v>471.596</v>
      </c>
      <c r="G15668" s="16">
        <v>3</v>
      </c>
      <c r="H15668" s="52" t="str">
        <f>_xlfn.XLOOKUP(fTransactionsAN[[#This Row],[SalesRepID]],dSalesRepAN[SalesRepID],dSalesRepAN[SalesRep])</f>
        <v>Sioux</v>
      </c>
      <c r="I15668" s="52" t="str">
        <f>_xlfn.XLOOKUP(fTransactionsAN[[#This Row],[ProductID]],dProductAN[ProductID],dProductAN[Product])</f>
        <v>Carlota</v>
      </c>
    </row>
    <row r="15669" spans="3:9" x14ac:dyDescent="0.3">
      <c r="C15669" s="112">
        <v>44344</v>
      </c>
      <c r="D15669" s="21">
        <v>2</v>
      </c>
      <c r="E15669" s="21" t="s">
        <v>21</v>
      </c>
      <c r="F15669" s="21">
        <v>402.83699999999999</v>
      </c>
      <c r="G15669" s="16">
        <v>5</v>
      </c>
      <c r="H15669" s="52" t="str">
        <f>_xlfn.XLOOKUP(fTransactionsAN[[#This Row],[SalesRepID]],dSalesRepAN[SalesRepID],dSalesRepAN[SalesRep])</f>
        <v>Gigi</v>
      </c>
      <c r="I15669" s="52" t="str">
        <f>_xlfn.XLOOKUP(fTransactionsAN[[#This Row],[ProductID]],dProductAN[ProductID],dProductAN[Product])</f>
        <v>Yanaki</v>
      </c>
    </row>
    <row r="15670" spans="3:9" x14ac:dyDescent="0.3">
      <c r="C15670" s="112">
        <v>43963</v>
      </c>
      <c r="D15670" s="21">
        <v>1</v>
      </c>
      <c r="E15670" s="21" t="s">
        <v>20</v>
      </c>
      <c r="F15670" s="21">
        <v>481.42099999999999</v>
      </c>
      <c r="G15670" s="16">
        <v>1</v>
      </c>
      <c r="H15670" s="52" t="str">
        <f>_xlfn.XLOOKUP(fTransactionsAN[[#This Row],[SalesRepID]],dSalesRepAN[SalesRepID],dSalesRepAN[SalesRep])</f>
        <v>Sioux</v>
      </c>
      <c r="I15670" s="52" t="str">
        <f>_xlfn.XLOOKUP(fTransactionsAN[[#This Row],[ProductID]],dProductAN[ProductID],dProductAN[Product])</f>
        <v>Quad</v>
      </c>
    </row>
    <row r="15671" spans="3:9" x14ac:dyDescent="0.3">
      <c r="C15671" s="112">
        <v>44192</v>
      </c>
      <c r="D15671" s="21">
        <v>1</v>
      </c>
      <c r="E15671" s="21" t="s">
        <v>20</v>
      </c>
      <c r="F15671" s="21">
        <v>273.96100000000001</v>
      </c>
      <c r="G15671" s="16">
        <v>5</v>
      </c>
      <c r="H15671" s="52" t="str">
        <f>_xlfn.XLOOKUP(fTransactionsAN[[#This Row],[SalesRepID]],dSalesRepAN[SalesRepID],dSalesRepAN[SalesRep])</f>
        <v>Sioux</v>
      </c>
      <c r="I15671" s="52" t="str">
        <f>_xlfn.XLOOKUP(fTransactionsAN[[#This Row],[ProductID]],dProductAN[ProductID],dProductAN[Product])</f>
        <v>Yanaki</v>
      </c>
    </row>
    <row r="15672" spans="3:9" x14ac:dyDescent="0.3">
      <c r="C15672" s="112">
        <v>44530</v>
      </c>
      <c r="D15672" s="21">
        <v>1</v>
      </c>
      <c r="E15672" s="21" t="s">
        <v>21</v>
      </c>
      <c r="F15672" s="21">
        <v>282.93799999999999</v>
      </c>
      <c r="G15672" s="16">
        <v>7</v>
      </c>
      <c r="H15672" s="52" t="str">
        <f>_xlfn.XLOOKUP(fTransactionsAN[[#This Row],[SalesRepID]],dSalesRepAN[SalesRepID],dSalesRepAN[SalesRep])</f>
        <v>Sioux</v>
      </c>
      <c r="I15672" s="52" t="str">
        <f>_xlfn.XLOOKUP(fTransactionsAN[[#This Row],[ProductID]],dProductAN[ProductID],dProductAN[Product])</f>
        <v>FlyFast</v>
      </c>
    </row>
    <row r="15673" spans="3:9" x14ac:dyDescent="0.3">
      <c r="C15673" s="112">
        <v>44531</v>
      </c>
      <c r="D15673" s="21">
        <v>2</v>
      </c>
      <c r="E15673" s="21" t="s">
        <v>21</v>
      </c>
      <c r="F15673" s="21">
        <v>657.02099999999996</v>
      </c>
      <c r="G15673" s="16">
        <v>5</v>
      </c>
      <c r="H15673" s="52" t="str">
        <f>_xlfn.XLOOKUP(fTransactionsAN[[#This Row],[SalesRepID]],dSalesRepAN[SalesRepID],dSalesRepAN[SalesRep])</f>
        <v>Gigi</v>
      </c>
      <c r="I15673" s="52" t="str">
        <f>_xlfn.XLOOKUP(fTransactionsAN[[#This Row],[ProductID]],dProductAN[ProductID],dProductAN[Product])</f>
        <v>Yanaki</v>
      </c>
    </row>
    <row r="15674" spans="3:9" x14ac:dyDescent="0.3">
      <c r="C15674" s="112">
        <v>44344</v>
      </c>
      <c r="D15674" s="21">
        <v>1</v>
      </c>
      <c r="E15674" s="21" t="s">
        <v>7</v>
      </c>
      <c r="F15674" s="21">
        <v>390.62700000000001</v>
      </c>
      <c r="G15674" s="16">
        <v>1</v>
      </c>
      <c r="H15674" s="52" t="str">
        <f>_xlfn.XLOOKUP(fTransactionsAN[[#This Row],[SalesRepID]],dSalesRepAN[SalesRepID],dSalesRepAN[SalesRep])</f>
        <v>Sioux</v>
      </c>
      <c r="I15674" s="52" t="str">
        <f>_xlfn.XLOOKUP(fTransactionsAN[[#This Row],[ProductID]],dProductAN[ProductID],dProductAN[Product])</f>
        <v>Quad</v>
      </c>
    </row>
    <row r="15675" spans="3:9" x14ac:dyDescent="0.3">
      <c r="C15675" s="112">
        <v>44480</v>
      </c>
      <c r="D15675" s="21">
        <v>1</v>
      </c>
      <c r="E15675" s="21" t="s">
        <v>21</v>
      </c>
      <c r="F15675" s="21">
        <v>319.16199999999998</v>
      </c>
      <c r="G15675" s="16">
        <v>5</v>
      </c>
      <c r="H15675" s="52" t="str">
        <f>_xlfn.XLOOKUP(fTransactionsAN[[#This Row],[SalesRepID]],dSalesRepAN[SalesRepID],dSalesRepAN[SalesRep])</f>
        <v>Sioux</v>
      </c>
      <c r="I15675" s="52" t="str">
        <f>_xlfn.XLOOKUP(fTransactionsAN[[#This Row],[ProductID]],dProductAN[ProductID],dProductAN[Product])</f>
        <v>Yanaki</v>
      </c>
    </row>
    <row r="15676" spans="3:9" x14ac:dyDescent="0.3">
      <c r="C15676" s="112">
        <v>44056</v>
      </c>
      <c r="D15676" s="21">
        <v>5</v>
      </c>
      <c r="E15676" s="21" t="s">
        <v>10</v>
      </c>
      <c r="F15676" s="21">
        <v>434.53999999999996</v>
      </c>
      <c r="G15676" s="16">
        <v>5</v>
      </c>
      <c r="H15676" s="52" t="str">
        <f>_xlfn.XLOOKUP(fTransactionsAN[[#This Row],[SalesRepID]],dSalesRepAN[SalesRepID],dSalesRepAN[SalesRep])</f>
        <v>Ahmed</v>
      </c>
      <c r="I15676" s="52" t="str">
        <f>_xlfn.XLOOKUP(fTransactionsAN[[#This Row],[ProductID]],dProductAN[ProductID],dProductAN[Product])</f>
        <v>Yanaki</v>
      </c>
    </row>
    <row r="15677" spans="3:9" x14ac:dyDescent="0.3">
      <c r="C15677" s="112">
        <v>44237</v>
      </c>
      <c r="D15677" s="21">
        <v>1</v>
      </c>
      <c r="E15677" s="21" t="s">
        <v>16</v>
      </c>
      <c r="F15677" s="21">
        <v>384.25200000000001</v>
      </c>
      <c r="G15677" s="16">
        <v>7</v>
      </c>
      <c r="H15677" s="52" t="str">
        <f>_xlfn.XLOOKUP(fTransactionsAN[[#This Row],[SalesRepID]],dSalesRepAN[SalesRepID],dSalesRepAN[SalesRep])</f>
        <v>Sioux</v>
      </c>
      <c r="I15677" s="52" t="str">
        <f>_xlfn.XLOOKUP(fTransactionsAN[[#This Row],[ProductID]],dProductAN[ProductID],dProductAN[Product])</f>
        <v>FlyFast</v>
      </c>
    </row>
    <row r="15678" spans="3:9" x14ac:dyDescent="0.3">
      <c r="C15678" s="112">
        <v>44429</v>
      </c>
      <c r="D15678" s="21">
        <v>2</v>
      </c>
      <c r="E15678" s="21" t="s">
        <v>7</v>
      </c>
      <c r="F15678" s="21">
        <v>485.50600000000003</v>
      </c>
      <c r="G15678" s="16">
        <v>3</v>
      </c>
      <c r="H15678" s="52" t="str">
        <f>_xlfn.XLOOKUP(fTransactionsAN[[#This Row],[SalesRepID]],dSalesRepAN[SalesRepID],dSalesRepAN[SalesRep])</f>
        <v>Gigi</v>
      </c>
      <c r="I15678" s="52" t="str">
        <f>_xlfn.XLOOKUP(fTransactionsAN[[#This Row],[ProductID]],dProductAN[ProductID],dProductAN[Product])</f>
        <v>Carlota</v>
      </c>
    </row>
    <row r="15679" spans="3:9" x14ac:dyDescent="0.3">
      <c r="C15679" s="112">
        <v>44340</v>
      </c>
      <c r="D15679" s="21">
        <v>1</v>
      </c>
      <c r="E15679" s="21" t="s">
        <v>20</v>
      </c>
      <c r="F15679" s="21">
        <v>433.24799999999993</v>
      </c>
      <c r="G15679" s="16">
        <v>3</v>
      </c>
      <c r="H15679" s="52" t="str">
        <f>_xlfn.XLOOKUP(fTransactionsAN[[#This Row],[SalesRepID]],dSalesRepAN[SalesRepID],dSalesRepAN[SalesRep])</f>
        <v>Sioux</v>
      </c>
      <c r="I15679" s="52" t="str">
        <f>_xlfn.XLOOKUP(fTransactionsAN[[#This Row],[ProductID]],dProductAN[ProductID],dProductAN[Product])</f>
        <v>Carlota</v>
      </c>
    </row>
    <row r="15680" spans="3:9" x14ac:dyDescent="0.3">
      <c r="C15680" s="112">
        <v>44051</v>
      </c>
      <c r="D15680" s="21">
        <v>4</v>
      </c>
      <c r="E15680" s="21" t="s">
        <v>20</v>
      </c>
      <c r="F15680" s="21">
        <v>402.55799999999999</v>
      </c>
      <c r="G15680" s="16">
        <v>1</v>
      </c>
      <c r="H15680" s="52" t="str">
        <f>_xlfn.XLOOKUP(fTransactionsAN[[#This Row],[SalesRepID]],dSalesRepAN[SalesRepID],dSalesRepAN[SalesRep])</f>
        <v>Chantel</v>
      </c>
      <c r="I15680" s="52" t="str">
        <f>_xlfn.XLOOKUP(fTransactionsAN[[#This Row],[ProductID]],dProductAN[ProductID],dProductAN[Product])</f>
        <v>Quad</v>
      </c>
    </row>
    <row r="15681" spans="3:9" x14ac:dyDescent="0.3">
      <c r="C15681" s="112">
        <v>44005</v>
      </c>
      <c r="D15681" s="21">
        <v>4</v>
      </c>
      <c r="E15681" s="21" t="s">
        <v>20</v>
      </c>
      <c r="F15681" s="21">
        <v>100.89500000000001</v>
      </c>
      <c r="G15681" s="16">
        <v>1</v>
      </c>
      <c r="H15681" s="52" t="str">
        <f>_xlfn.XLOOKUP(fTransactionsAN[[#This Row],[SalesRepID]],dSalesRepAN[SalesRepID],dSalesRepAN[SalesRep])</f>
        <v>Chantel</v>
      </c>
      <c r="I15681" s="52" t="str">
        <f>_xlfn.XLOOKUP(fTransactionsAN[[#This Row],[ProductID]],dProductAN[ProductID],dProductAN[Product])</f>
        <v>Quad</v>
      </c>
    </row>
    <row r="15682" spans="3:9" x14ac:dyDescent="0.3">
      <c r="C15682" s="112">
        <v>44038</v>
      </c>
      <c r="D15682" s="21">
        <v>1</v>
      </c>
      <c r="E15682" s="21" t="s">
        <v>12</v>
      </c>
      <c r="F15682" s="21">
        <v>396.31</v>
      </c>
      <c r="G15682" s="16">
        <v>5</v>
      </c>
      <c r="H15682" s="52" t="str">
        <f>_xlfn.XLOOKUP(fTransactionsAN[[#This Row],[SalesRepID]],dSalesRepAN[SalesRepID],dSalesRepAN[SalesRep])</f>
        <v>Sioux</v>
      </c>
      <c r="I15682" s="52" t="str">
        <f>_xlfn.XLOOKUP(fTransactionsAN[[#This Row],[ProductID]],dProductAN[ProductID],dProductAN[Product])</f>
        <v>Yanaki</v>
      </c>
    </row>
    <row r="15683" spans="3:9" x14ac:dyDescent="0.3">
      <c r="C15683" s="112">
        <v>44240</v>
      </c>
      <c r="D15683" s="21">
        <v>1</v>
      </c>
      <c r="E15683" s="21" t="s">
        <v>21</v>
      </c>
      <c r="F15683" s="21">
        <v>348.81700000000001</v>
      </c>
      <c r="G15683" s="16">
        <v>1</v>
      </c>
      <c r="H15683" s="52" t="str">
        <f>_xlfn.XLOOKUP(fTransactionsAN[[#This Row],[SalesRepID]],dSalesRepAN[SalesRepID],dSalesRepAN[SalesRep])</f>
        <v>Sioux</v>
      </c>
      <c r="I15683" s="52" t="str">
        <f>_xlfn.XLOOKUP(fTransactionsAN[[#This Row],[ProductID]],dProductAN[ProductID],dProductAN[Product])</f>
        <v>Quad</v>
      </c>
    </row>
    <row r="15684" spans="3:9" x14ac:dyDescent="0.3">
      <c r="C15684" s="112">
        <v>44476</v>
      </c>
      <c r="D15684" s="21">
        <v>3</v>
      </c>
      <c r="E15684" s="21" t="s">
        <v>7</v>
      </c>
      <c r="F15684" s="21">
        <v>238.291</v>
      </c>
      <c r="G15684" s="16">
        <v>3</v>
      </c>
      <c r="H15684" s="52" t="str">
        <f>_xlfn.XLOOKUP(fTransactionsAN[[#This Row],[SalesRepID]],dSalesRepAN[SalesRepID],dSalesRepAN[SalesRep])</f>
        <v>Shayla</v>
      </c>
      <c r="I15684" s="52" t="str">
        <f>_xlfn.XLOOKUP(fTransactionsAN[[#This Row],[ProductID]],dProductAN[ProductID],dProductAN[Product])</f>
        <v>Carlota</v>
      </c>
    </row>
    <row r="15685" spans="3:9" x14ac:dyDescent="0.3">
      <c r="C15685" s="112">
        <v>44140</v>
      </c>
      <c r="D15685" s="21">
        <v>2</v>
      </c>
      <c r="E15685" s="21" t="s">
        <v>12</v>
      </c>
      <c r="F15685" s="21">
        <v>177.22399999999999</v>
      </c>
      <c r="G15685" s="16">
        <v>1</v>
      </c>
      <c r="H15685" s="52" t="str">
        <f>_xlfn.XLOOKUP(fTransactionsAN[[#This Row],[SalesRepID]],dSalesRepAN[SalesRepID],dSalesRepAN[SalesRep])</f>
        <v>Gigi</v>
      </c>
      <c r="I15685" s="52" t="str">
        <f>_xlfn.XLOOKUP(fTransactionsAN[[#This Row],[ProductID]],dProductAN[ProductID],dProductAN[Product])</f>
        <v>Quad</v>
      </c>
    </row>
    <row r="15686" spans="3:9" x14ac:dyDescent="0.3">
      <c r="C15686" s="112">
        <v>44266</v>
      </c>
      <c r="D15686" s="21">
        <v>4</v>
      </c>
      <c r="E15686" s="21" t="s">
        <v>21</v>
      </c>
      <c r="F15686" s="21">
        <v>407.149</v>
      </c>
      <c r="G15686" s="16">
        <v>6</v>
      </c>
      <c r="H15686" s="52" t="str">
        <f>_xlfn.XLOOKUP(fTransactionsAN[[#This Row],[SalesRepID]],dSalesRepAN[SalesRepID],dSalesRepAN[SalesRep])</f>
        <v>Chantel</v>
      </c>
      <c r="I15686" s="52" t="str">
        <f>_xlfn.XLOOKUP(fTransactionsAN[[#This Row],[ProductID]],dProductAN[ProductID],dProductAN[Product])</f>
        <v>SpitFire</v>
      </c>
    </row>
    <row r="15687" spans="3:9" x14ac:dyDescent="0.3">
      <c r="C15687" s="112">
        <v>43959</v>
      </c>
      <c r="D15687" s="21">
        <v>1</v>
      </c>
      <c r="E15687" s="21" t="s">
        <v>20</v>
      </c>
      <c r="F15687" s="21">
        <v>478.488</v>
      </c>
      <c r="G15687" s="16">
        <v>1</v>
      </c>
      <c r="H15687" s="52" t="str">
        <f>_xlfn.XLOOKUP(fTransactionsAN[[#This Row],[SalesRepID]],dSalesRepAN[SalesRepID],dSalesRepAN[SalesRep])</f>
        <v>Sioux</v>
      </c>
      <c r="I15687" s="52" t="str">
        <f>_xlfn.XLOOKUP(fTransactionsAN[[#This Row],[ProductID]],dProductAN[ProductID],dProductAN[Product])</f>
        <v>Quad</v>
      </c>
    </row>
    <row r="15688" spans="3:9" x14ac:dyDescent="0.3">
      <c r="C15688" s="112">
        <v>44247</v>
      </c>
      <c r="D15688" s="21">
        <v>4</v>
      </c>
      <c r="E15688" s="21" t="s">
        <v>10</v>
      </c>
      <c r="F15688" s="21">
        <v>157.20499999999998</v>
      </c>
      <c r="G15688" s="16">
        <v>1</v>
      </c>
      <c r="H15688" s="52" t="str">
        <f>_xlfn.XLOOKUP(fTransactionsAN[[#This Row],[SalesRepID]],dSalesRepAN[SalesRepID],dSalesRepAN[SalesRep])</f>
        <v>Chantel</v>
      </c>
      <c r="I15688" s="52" t="str">
        <f>_xlfn.XLOOKUP(fTransactionsAN[[#This Row],[ProductID]],dProductAN[ProductID],dProductAN[Product])</f>
        <v>Quad</v>
      </c>
    </row>
    <row r="15689" spans="3:9" x14ac:dyDescent="0.3">
      <c r="C15689" s="112">
        <v>43891</v>
      </c>
      <c r="D15689" s="21">
        <v>4</v>
      </c>
      <c r="E15689" s="21" t="s">
        <v>10</v>
      </c>
      <c r="F15689" s="21">
        <v>469.96099999999996</v>
      </c>
      <c r="G15689" s="16">
        <v>7</v>
      </c>
      <c r="H15689" s="52" t="str">
        <f>_xlfn.XLOOKUP(fTransactionsAN[[#This Row],[SalesRepID]],dSalesRepAN[SalesRepID],dSalesRepAN[SalesRep])</f>
        <v>Chantel</v>
      </c>
      <c r="I15689" s="52" t="str">
        <f>_xlfn.XLOOKUP(fTransactionsAN[[#This Row],[ProductID]],dProductAN[ProductID],dProductAN[Product])</f>
        <v>FlyFast</v>
      </c>
    </row>
    <row r="15690" spans="3:9" x14ac:dyDescent="0.3">
      <c r="C15690" s="112">
        <v>44146</v>
      </c>
      <c r="D15690" s="21">
        <v>4</v>
      </c>
      <c r="E15690" s="21" t="s">
        <v>20</v>
      </c>
      <c r="F15690" s="21">
        <v>216.583</v>
      </c>
      <c r="G15690" s="16">
        <v>4</v>
      </c>
      <c r="H15690" s="52" t="str">
        <f>_xlfn.XLOOKUP(fTransactionsAN[[#This Row],[SalesRepID]],dSalesRepAN[SalesRepID],dSalesRepAN[SalesRep])</f>
        <v>Chantel</v>
      </c>
      <c r="I15690" s="52" t="str">
        <f>_xlfn.XLOOKUP(fTransactionsAN[[#This Row],[ProductID]],dProductAN[ProductID],dProductAN[Product])</f>
        <v>Aspen</v>
      </c>
    </row>
    <row r="15691" spans="3:9" x14ac:dyDescent="0.3">
      <c r="C15691" s="112">
        <v>44094</v>
      </c>
      <c r="D15691" s="21">
        <v>4</v>
      </c>
      <c r="E15691" s="21" t="s">
        <v>12</v>
      </c>
      <c r="F15691" s="21">
        <v>211.74699999999999</v>
      </c>
      <c r="G15691" s="16">
        <v>6</v>
      </c>
      <c r="H15691" s="52" t="str">
        <f>_xlfn.XLOOKUP(fTransactionsAN[[#This Row],[SalesRepID]],dSalesRepAN[SalesRepID],dSalesRepAN[SalesRep])</f>
        <v>Chantel</v>
      </c>
      <c r="I15691" s="52" t="str">
        <f>_xlfn.XLOOKUP(fTransactionsAN[[#This Row],[ProductID]],dProductAN[ProductID],dProductAN[Product])</f>
        <v>SpitFire</v>
      </c>
    </row>
    <row r="15692" spans="3:9" x14ac:dyDescent="0.3">
      <c r="C15692" s="112">
        <v>43862</v>
      </c>
      <c r="D15692" s="21">
        <v>3</v>
      </c>
      <c r="E15692" s="21" t="s">
        <v>7</v>
      </c>
      <c r="F15692" s="21">
        <v>430.03000000000003</v>
      </c>
      <c r="G15692" s="16">
        <v>7</v>
      </c>
      <c r="H15692" s="52" t="str">
        <f>_xlfn.XLOOKUP(fTransactionsAN[[#This Row],[SalesRepID]],dSalesRepAN[SalesRepID],dSalesRepAN[SalesRep])</f>
        <v>Shayla</v>
      </c>
      <c r="I15692" s="52" t="str">
        <f>_xlfn.XLOOKUP(fTransactionsAN[[#This Row],[ProductID]],dProductAN[ProductID],dProductAN[Product])</f>
        <v>FlyFast</v>
      </c>
    </row>
    <row r="15693" spans="3:9" x14ac:dyDescent="0.3">
      <c r="C15693" s="112">
        <v>44234</v>
      </c>
      <c r="D15693" s="21">
        <v>4</v>
      </c>
      <c r="E15693" s="21" t="s">
        <v>12</v>
      </c>
      <c r="F15693" s="21">
        <v>218.38499999999999</v>
      </c>
      <c r="G15693" s="16">
        <v>1</v>
      </c>
      <c r="H15693" s="52" t="str">
        <f>_xlfn.XLOOKUP(fTransactionsAN[[#This Row],[SalesRepID]],dSalesRepAN[SalesRepID],dSalesRepAN[SalesRep])</f>
        <v>Chantel</v>
      </c>
      <c r="I15693" s="52" t="str">
        <f>_xlfn.XLOOKUP(fTransactionsAN[[#This Row],[ProductID]],dProductAN[ProductID],dProductAN[Product])</f>
        <v>Quad</v>
      </c>
    </row>
    <row r="15694" spans="3:9" x14ac:dyDescent="0.3">
      <c r="C15694" s="112">
        <v>44294</v>
      </c>
      <c r="D15694" s="21">
        <v>3</v>
      </c>
      <c r="E15694" s="21" t="s">
        <v>21</v>
      </c>
      <c r="F15694" s="21">
        <v>280.52199999999999</v>
      </c>
      <c r="G15694" s="16">
        <v>5</v>
      </c>
      <c r="H15694" s="52" t="str">
        <f>_xlfn.XLOOKUP(fTransactionsAN[[#This Row],[SalesRepID]],dSalesRepAN[SalesRepID],dSalesRepAN[SalesRep])</f>
        <v>Shayla</v>
      </c>
      <c r="I15694" s="52" t="str">
        <f>_xlfn.XLOOKUP(fTransactionsAN[[#This Row],[ProductID]],dProductAN[ProductID],dProductAN[Product])</f>
        <v>Yanaki</v>
      </c>
    </row>
    <row r="15695" spans="3:9" x14ac:dyDescent="0.3">
      <c r="C15695" s="112">
        <v>44269</v>
      </c>
      <c r="D15695" s="21">
        <v>1</v>
      </c>
      <c r="E15695" s="21" t="s">
        <v>16</v>
      </c>
      <c r="F15695" s="21">
        <v>143.28800000000001</v>
      </c>
      <c r="G15695" s="16">
        <v>3</v>
      </c>
      <c r="H15695" s="52" t="str">
        <f>_xlfn.XLOOKUP(fTransactionsAN[[#This Row],[SalesRepID]],dSalesRepAN[SalesRepID],dSalesRepAN[SalesRep])</f>
        <v>Sioux</v>
      </c>
      <c r="I15695" s="52" t="str">
        <f>_xlfn.XLOOKUP(fTransactionsAN[[#This Row],[ProductID]],dProductAN[ProductID],dProductAN[Product])</f>
        <v>Carlota</v>
      </c>
    </row>
    <row r="15696" spans="3:9" x14ac:dyDescent="0.3">
      <c r="C15696" s="112">
        <v>44237</v>
      </c>
      <c r="D15696" s="21">
        <v>5</v>
      </c>
      <c r="E15696" s="21" t="s">
        <v>7</v>
      </c>
      <c r="F15696" s="21">
        <v>346.94299999999998</v>
      </c>
      <c r="G15696" s="16">
        <v>5</v>
      </c>
      <c r="H15696" s="52" t="str">
        <f>_xlfn.XLOOKUP(fTransactionsAN[[#This Row],[SalesRepID]],dSalesRepAN[SalesRepID],dSalesRepAN[SalesRep])</f>
        <v>Ahmed</v>
      </c>
      <c r="I15696" s="52" t="str">
        <f>_xlfn.XLOOKUP(fTransactionsAN[[#This Row],[ProductID]],dProductAN[ProductID],dProductAN[Product])</f>
        <v>Yanaki</v>
      </c>
    </row>
    <row r="15697" spans="3:9" x14ac:dyDescent="0.3">
      <c r="C15697" s="112">
        <v>43952</v>
      </c>
      <c r="D15697" s="21">
        <v>4</v>
      </c>
      <c r="E15697" s="21" t="s">
        <v>21</v>
      </c>
      <c r="F15697" s="21">
        <v>253.22499999999999</v>
      </c>
      <c r="G15697" s="16">
        <v>5</v>
      </c>
      <c r="H15697" s="52" t="str">
        <f>_xlfn.XLOOKUP(fTransactionsAN[[#This Row],[SalesRepID]],dSalesRepAN[SalesRepID],dSalesRepAN[SalesRep])</f>
        <v>Chantel</v>
      </c>
      <c r="I15697" s="52" t="str">
        <f>_xlfn.XLOOKUP(fTransactionsAN[[#This Row],[ProductID]],dProductAN[ProductID],dProductAN[Product])</f>
        <v>Yanaki</v>
      </c>
    </row>
    <row r="15698" spans="3:9" x14ac:dyDescent="0.3">
      <c r="C15698" s="112">
        <v>43861</v>
      </c>
      <c r="D15698" s="21">
        <v>1</v>
      </c>
      <c r="E15698" s="21" t="s">
        <v>7</v>
      </c>
      <c r="F15698" s="21">
        <v>170.35999999999999</v>
      </c>
      <c r="G15698" s="16">
        <v>3</v>
      </c>
      <c r="H15698" s="52" t="str">
        <f>_xlfn.XLOOKUP(fTransactionsAN[[#This Row],[SalesRepID]],dSalesRepAN[SalesRepID],dSalesRepAN[SalesRep])</f>
        <v>Sioux</v>
      </c>
      <c r="I15698" s="52" t="str">
        <f>_xlfn.XLOOKUP(fTransactionsAN[[#This Row],[ProductID]],dProductAN[ProductID],dProductAN[Product])</f>
        <v>Carlota</v>
      </c>
    </row>
    <row r="15699" spans="3:9" x14ac:dyDescent="0.3">
      <c r="C15699" s="112">
        <v>43913</v>
      </c>
      <c r="D15699" s="21">
        <v>3</v>
      </c>
      <c r="E15699" s="21" t="s">
        <v>10</v>
      </c>
      <c r="F15699" s="21">
        <v>450.54499999999996</v>
      </c>
      <c r="G15699" s="16">
        <v>3</v>
      </c>
      <c r="H15699" s="52" t="str">
        <f>_xlfn.XLOOKUP(fTransactionsAN[[#This Row],[SalesRepID]],dSalesRepAN[SalesRepID],dSalesRepAN[SalesRep])</f>
        <v>Shayla</v>
      </c>
      <c r="I15699" s="52" t="str">
        <f>_xlfn.XLOOKUP(fTransactionsAN[[#This Row],[ProductID]],dProductAN[ProductID],dProductAN[Product])</f>
        <v>Carlota</v>
      </c>
    </row>
    <row r="15700" spans="3:9" x14ac:dyDescent="0.3">
      <c r="C15700" s="112">
        <v>43949</v>
      </c>
      <c r="D15700" s="21">
        <v>3</v>
      </c>
      <c r="E15700" s="21" t="s">
        <v>20</v>
      </c>
      <c r="F15700" s="21">
        <v>290.11199999999997</v>
      </c>
      <c r="G15700" s="16">
        <v>1</v>
      </c>
      <c r="H15700" s="52" t="str">
        <f>_xlfn.XLOOKUP(fTransactionsAN[[#This Row],[SalesRepID]],dSalesRepAN[SalesRepID],dSalesRepAN[SalesRep])</f>
        <v>Shayla</v>
      </c>
      <c r="I15700" s="52" t="str">
        <f>_xlfn.XLOOKUP(fTransactionsAN[[#This Row],[ProductID]],dProductAN[ProductID],dProductAN[Product])</f>
        <v>Quad</v>
      </c>
    </row>
    <row r="15701" spans="3:9" x14ac:dyDescent="0.3">
      <c r="C15701" s="112">
        <v>44442</v>
      </c>
      <c r="D15701" s="21">
        <v>5</v>
      </c>
      <c r="E15701" s="21" t="s">
        <v>7</v>
      </c>
      <c r="F15701" s="21">
        <v>367.24400000000003</v>
      </c>
      <c r="G15701" s="16">
        <v>5</v>
      </c>
      <c r="H15701" s="52" t="str">
        <f>_xlfn.XLOOKUP(fTransactionsAN[[#This Row],[SalesRepID]],dSalesRepAN[SalesRepID],dSalesRepAN[SalesRep])</f>
        <v>Ahmed</v>
      </c>
      <c r="I15701" s="52" t="str">
        <f>_xlfn.XLOOKUP(fTransactionsAN[[#This Row],[ProductID]],dProductAN[ProductID],dProductAN[Product])</f>
        <v>Yanaki</v>
      </c>
    </row>
    <row r="15702" spans="3:9" x14ac:dyDescent="0.3">
      <c r="C15702" s="112">
        <v>44417</v>
      </c>
      <c r="D15702" s="21">
        <v>3</v>
      </c>
      <c r="E15702" s="21" t="s">
        <v>7</v>
      </c>
      <c r="F15702" s="21">
        <v>326.82900000000001</v>
      </c>
      <c r="G15702" s="16">
        <v>1</v>
      </c>
      <c r="H15702" s="52" t="str">
        <f>_xlfn.XLOOKUP(fTransactionsAN[[#This Row],[SalesRepID]],dSalesRepAN[SalesRepID],dSalesRepAN[SalesRep])</f>
        <v>Shayla</v>
      </c>
      <c r="I15702" s="52" t="str">
        <f>_xlfn.XLOOKUP(fTransactionsAN[[#This Row],[ProductID]],dProductAN[ProductID],dProductAN[Product])</f>
        <v>Quad</v>
      </c>
    </row>
    <row r="15703" spans="3:9" x14ac:dyDescent="0.3">
      <c r="C15703" s="112">
        <v>44408</v>
      </c>
      <c r="D15703" s="21">
        <v>4</v>
      </c>
      <c r="E15703" s="21" t="s">
        <v>21</v>
      </c>
      <c r="F15703" s="21">
        <v>246.85599999999999</v>
      </c>
      <c r="G15703" s="16">
        <v>4</v>
      </c>
      <c r="H15703" s="52" t="str">
        <f>_xlfn.XLOOKUP(fTransactionsAN[[#This Row],[SalesRepID]],dSalesRepAN[SalesRepID],dSalesRepAN[SalesRep])</f>
        <v>Chantel</v>
      </c>
      <c r="I15703" s="52" t="str">
        <f>_xlfn.XLOOKUP(fTransactionsAN[[#This Row],[ProductID]],dProductAN[ProductID],dProductAN[Product])</f>
        <v>Aspen</v>
      </c>
    </row>
    <row r="15704" spans="3:9" x14ac:dyDescent="0.3">
      <c r="C15704" s="112">
        <v>44533</v>
      </c>
      <c r="D15704" s="21">
        <v>5</v>
      </c>
      <c r="E15704" s="21" t="s">
        <v>20</v>
      </c>
      <c r="F15704" s="21">
        <v>497.50699999999995</v>
      </c>
      <c r="G15704" s="16">
        <v>1</v>
      </c>
      <c r="H15704" s="52" t="str">
        <f>_xlfn.XLOOKUP(fTransactionsAN[[#This Row],[SalesRepID]],dSalesRepAN[SalesRepID],dSalesRepAN[SalesRep])</f>
        <v>Ahmed</v>
      </c>
      <c r="I15704" s="52" t="str">
        <f>_xlfn.XLOOKUP(fTransactionsAN[[#This Row],[ProductID]],dProductAN[ProductID],dProductAN[Product])</f>
        <v>Quad</v>
      </c>
    </row>
    <row r="15705" spans="3:9" x14ac:dyDescent="0.3">
      <c r="C15705" s="112">
        <v>44197</v>
      </c>
      <c r="D15705" s="21">
        <v>5</v>
      </c>
      <c r="E15705" s="21" t="s">
        <v>7</v>
      </c>
      <c r="F15705" s="21">
        <v>314.09800000000001</v>
      </c>
      <c r="G15705" s="16">
        <v>2</v>
      </c>
      <c r="H15705" s="52" t="str">
        <f>_xlfn.XLOOKUP(fTransactionsAN[[#This Row],[SalesRepID]],dSalesRepAN[SalesRepID],dSalesRepAN[SalesRep])</f>
        <v>Ahmed</v>
      </c>
      <c r="I15705" s="52" t="str">
        <f>_xlfn.XLOOKUP(fTransactionsAN[[#This Row],[ProductID]],dProductAN[ProductID],dProductAN[Product])</f>
        <v>Sunshine</v>
      </c>
    </row>
    <row r="15706" spans="3:9" x14ac:dyDescent="0.3">
      <c r="C15706" s="112">
        <v>44299</v>
      </c>
      <c r="D15706" s="21">
        <v>3</v>
      </c>
      <c r="E15706" s="21" t="s">
        <v>21</v>
      </c>
      <c r="F15706" s="21">
        <v>122.26500000000001</v>
      </c>
      <c r="G15706" s="16">
        <v>5</v>
      </c>
      <c r="H15706" s="52" t="str">
        <f>_xlfn.XLOOKUP(fTransactionsAN[[#This Row],[SalesRepID]],dSalesRepAN[SalesRepID],dSalesRepAN[SalesRep])</f>
        <v>Shayla</v>
      </c>
      <c r="I15706" s="52" t="str">
        <f>_xlfn.XLOOKUP(fTransactionsAN[[#This Row],[ProductID]],dProductAN[ProductID],dProductAN[Product])</f>
        <v>Yanaki</v>
      </c>
    </row>
    <row r="15707" spans="3:9" x14ac:dyDescent="0.3">
      <c r="C15707" s="112">
        <v>44494</v>
      </c>
      <c r="D15707" s="21">
        <v>4</v>
      </c>
      <c r="E15707" s="21" t="s">
        <v>20</v>
      </c>
      <c r="F15707" s="21">
        <v>257.31100000000004</v>
      </c>
      <c r="G15707" s="16">
        <v>7</v>
      </c>
      <c r="H15707" s="52" t="str">
        <f>_xlfn.XLOOKUP(fTransactionsAN[[#This Row],[SalesRepID]],dSalesRepAN[SalesRepID],dSalesRepAN[SalesRep])</f>
        <v>Chantel</v>
      </c>
      <c r="I15707" s="52" t="str">
        <f>_xlfn.XLOOKUP(fTransactionsAN[[#This Row],[ProductID]],dProductAN[ProductID],dProductAN[Product])</f>
        <v>FlyFast</v>
      </c>
    </row>
    <row r="15708" spans="3:9" x14ac:dyDescent="0.3">
      <c r="C15708" s="112">
        <v>44510</v>
      </c>
      <c r="D15708" s="21">
        <v>1</v>
      </c>
      <c r="E15708" s="21" t="s">
        <v>10</v>
      </c>
      <c r="F15708" s="21">
        <v>165.93800000000002</v>
      </c>
      <c r="G15708" s="16">
        <v>5</v>
      </c>
      <c r="H15708" s="52" t="str">
        <f>_xlfn.XLOOKUP(fTransactionsAN[[#This Row],[SalesRepID]],dSalesRepAN[SalesRepID],dSalesRepAN[SalesRep])</f>
        <v>Sioux</v>
      </c>
      <c r="I15708" s="52" t="str">
        <f>_xlfn.XLOOKUP(fTransactionsAN[[#This Row],[ProductID]],dProductAN[ProductID],dProductAN[Product])</f>
        <v>Yanaki</v>
      </c>
    </row>
    <row r="15709" spans="3:9" x14ac:dyDescent="0.3">
      <c r="C15709" s="112">
        <v>43959</v>
      </c>
      <c r="D15709" s="21">
        <v>1</v>
      </c>
      <c r="E15709" s="21" t="s">
        <v>7</v>
      </c>
      <c r="F15709" s="21">
        <v>193.072</v>
      </c>
      <c r="G15709" s="16">
        <v>7</v>
      </c>
      <c r="H15709" s="52" t="str">
        <f>_xlfn.XLOOKUP(fTransactionsAN[[#This Row],[SalesRepID]],dSalesRepAN[SalesRepID],dSalesRepAN[SalesRep])</f>
        <v>Sioux</v>
      </c>
      <c r="I15709" s="52" t="str">
        <f>_xlfn.XLOOKUP(fTransactionsAN[[#This Row],[ProductID]],dProductAN[ProductID],dProductAN[Product])</f>
        <v>FlyFast</v>
      </c>
    </row>
    <row r="15710" spans="3:9" x14ac:dyDescent="0.3">
      <c r="C15710" s="112">
        <v>43840</v>
      </c>
      <c r="D15710" s="21">
        <v>3</v>
      </c>
      <c r="E15710" s="21" t="s">
        <v>21</v>
      </c>
      <c r="F15710" s="21">
        <v>368.64800000000002</v>
      </c>
      <c r="G15710" s="16">
        <v>1</v>
      </c>
      <c r="H15710" s="52" t="str">
        <f>_xlfn.XLOOKUP(fTransactionsAN[[#This Row],[SalesRepID]],dSalesRepAN[SalesRepID],dSalesRepAN[SalesRep])</f>
        <v>Shayla</v>
      </c>
      <c r="I15710" s="52" t="str">
        <f>_xlfn.XLOOKUP(fTransactionsAN[[#This Row],[ProductID]],dProductAN[ProductID],dProductAN[Product])</f>
        <v>Quad</v>
      </c>
    </row>
    <row r="15711" spans="3:9" x14ac:dyDescent="0.3">
      <c r="C15711" s="112">
        <v>44328</v>
      </c>
      <c r="D15711" s="21">
        <v>1</v>
      </c>
      <c r="E15711" s="21" t="s">
        <v>21</v>
      </c>
      <c r="F15711" s="21">
        <v>334.25100000000003</v>
      </c>
      <c r="G15711" s="16">
        <v>5</v>
      </c>
      <c r="H15711" s="52" t="str">
        <f>_xlfn.XLOOKUP(fTransactionsAN[[#This Row],[SalesRepID]],dSalesRepAN[SalesRepID],dSalesRepAN[SalesRep])</f>
        <v>Sioux</v>
      </c>
      <c r="I15711" s="52" t="str">
        <f>_xlfn.XLOOKUP(fTransactionsAN[[#This Row],[ProductID]],dProductAN[ProductID],dProductAN[Product])</f>
        <v>Yanaki</v>
      </c>
    </row>
    <row r="15712" spans="3:9" x14ac:dyDescent="0.3">
      <c r="C15712" s="112">
        <v>44313</v>
      </c>
      <c r="D15712" s="21">
        <v>3</v>
      </c>
      <c r="E15712" s="21" t="s">
        <v>16</v>
      </c>
      <c r="F15712" s="21">
        <v>491.69200000000001</v>
      </c>
      <c r="G15712" s="16">
        <v>4</v>
      </c>
      <c r="H15712" s="52" t="str">
        <f>_xlfn.XLOOKUP(fTransactionsAN[[#This Row],[SalesRepID]],dSalesRepAN[SalesRepID],dSalesRepAN[SalesRep])</f>
        <v>Shayla</v>
      </c>
      <c r="I15712" s="52" t="str">
        <f>_xlfn.XLOOKUP(fTransactionsAN[[#This Row],[ProductID]],dProductAN[ProductID],dProductAN[Product])</f>
        <v>Aspen</v>
      </c>
    </row>
    <row r="15713" spans="3:9" x14ac:dyDescent="0.3">
      <c r="C15713" s="112">
        <v>43913</v>
      </c>
      <c r="D15713" s="21">
        <v>2</v>
      </c>
      <c r="E15713" s="21" t="s">
        <v>16</v>
      </c>
      <c r="F15713" s="21">
        <v>146.50899999999999</v>
      </c>
      <c r="G15713" s="16">
        <v>2</v>
      </c>
      <c r="H15713" s="52" t="str">
        <f>_xlfn.XLOOKUP(fTransactionsAN[[#This Row],[SalesRepID]],dSalesRepAN[SalesRepID],dSalesRepAN[SalesRep])</f>
        <v>Gigi</v>
      </c>
      <c r="I15713" s="52" t="str">
        <f>_xlfn.XLOOKUP(fTransactionsAN[[#This Row],[ProductID]],dProductAN[ProductID],dProductAN[Product])</f>
        <v>Sunshine</v>
      </c>
    </row>
    <row r="15714" spans="3:9" x14ac:dyDescent="0.3">
      <c r="C15714" s="112">
        <v>44119</v>
      </c>
      <c r="D15714" s="21">
        <v>3</v>
      </c>
      <c r="E15714" s="21" t="s">
        <v>21</v>
      </c>
      <c r="F15714" s="21">
        <v>201.66500000000002</v>
      </c>
      <c r="G15714" s="16">
        <v>6</v>
      </c>
      <c r="H15714" s="52" t="str">
        <f>_xlfn.XLOOKUP(fTransactionsAN[[#This Row],[SalesRepID]],dSalesRepAN[SalesRepID],dSalesRepAN[SalesRep])</f>
        <v>Shayla</v>
      </c>
      <c r="I15714" s="52" t="str">
        <f>_xlfn.XLOOKUP(fTransactionsAN[[#This Row],[ProductID]],dProductAN[ProductID],dProductAN[Product])</f>
        <v>SpitFire</v>
      </c>
    </row>
    <row r="15715" spans="3:9" x14ac:dyDescent="0.3">
      <c r="C15715" s="112">
        <v>44208</v>
      </c>
      <c r="D15715" s="21">
        <v>1</v>
      </c>
      <c r="E15715" s="21" t="s">
        <v>12</v>
      </c>
      <c r="F15715" s="21">
        <v>108.444</v>
      </c>
      <c r="G15715" s="16">
        <v>5</v>
      </c>
      <c r="H15715" s="52" t="str">
        <f>_xlfn.XLOOKUP(fTransactionsAN[[#This Row],[SalesRepID]],dSalesRepAN[SalesRepID],dSalesRepAN[SalesRep])</f>
        <v>Sioux</v>
      </c>
      <c r="I15715" s="52" t="str">
        <f>_xlfn.XLOOKUP(fTransactionsAN[[#This Row],[ProductID]],dProductAN[ProductID],dProductAN[Product])</f>
        <v>Yanaki</v>
      </c>
    </row>
    <row r="15716" spans="3:9" x14ac:dyDescent="0.3">
      <c r="C15716" s="112">
        <v>43941</v>
      </c>
      <c r="D15716" s="21">
        <v>5</v>
      </c>
      <c r="E15716" s="21" t="s">
        <v>12</v>
      </c>
      <c r="F15716" s="21">
        <v>156.72499999999999</v>
      </c>
      <c r="G15716" s="16">
        <v>2</v>
      </c>
      <c r="H15716" s="52" t="str">
        <f>_xlfn.XLOOKUP(fTransactionsAN[[#This Row],[SalesRepID]],dSalesRepAN[SalesRepID],dSalesRepAN[SalesRep])</f>
        <v>Ahmed</v>
      </c>
      <c r="I15716" s="52" t="str">
        <f>_xlfn.XLOOKUP(fTransactionsAN[[#This Row],[ProductID]],dProductAN[ProductID],dProductAN[Product])</f>
        <v>Sunshine</v>
      </c>
    </row>
    <row r="15717" spans="3:9" x14ac:dyDescent="0.3">
      <c r="C15717" s="112">
        <v>44399</v>
      </c>
      <c r="D15717" s="21">
        <v>3</v>
      </c>
      <c r="E15717" s="21" t="s">
        <v>7</v>
      </c>
      <c r="F15717" s="21">
        <v>224.15300000000002</v>
      </c>
      <c r="G15717" s="16">
        <v>5</v>
      </c>
      <c r="H15717" s="52" t="str">
        <f>_xlfn.XLOOKUP(fTransactionsAN[[#This Row],[SalesRepID]],dSalesRepAN[SalesRepID],dSalesRepAN[SalesRep])</f>
        <v>Shayla</v>
      </c>
      <c r="I15717" s="52" t="str">
        <f>_xlfn.XLOOKUP(fTransactionsAN[[#This Row],[ProductID]],dProductAN[ProductID],dProductAN[Product])</f>
        <v>Yanaki</v>
      </c>
    </row>
    <row r="15718" spans="3:9" x14ac:dyDescent="0.3">
      <c r="C15718" s="112">
        <v>44298</v>
      </c>
      <c r="D15718" s="21">
        <v>3</v>
      </c>
      <c r="E15718" s="21" t="s">
        <v>7</v>
      </c>
      <c r="F15718" s="21">
        <v>135.29900000000001</v>
      </c>
      <c r="G15718" s="16">
        <v>4</v>
      </c>
      <c r="H15718" s="52" t="str">
        <f>_xlfn.XLOOKUP(fTransactionsAN[[#This Row],[SalesRepID]],dSalesRepAN[SalesRepID],dSalesRepAN[SalesRep])</f>
        <v>Shayla</v>
      </c>
      <c r="I15718" s="52" t="str">
        <f>_xlfn.XLOOKUP(fTransactionsAN[[#This Row],[ProductID]],dProductAN[ProductID],dProductAN[Product])</f>
        <v>Aspen</v>
      </c>
    </row>
    <row r="15719" spans="3:9" x14ac:dyDescent="0.3">
      <c r="C15719" s="112">
        <v>44190</v>
      </c>
      <c r="D15719" s="21">
        <v>4</v>
      </c>
      <c r="E15719" s="21" t="s">
        <v>7</v>
      </c>
      <c r="F15719" s="21">
        <v>338.44200000000001</v>
      </c>
      <c r="G15719" s="16">
        <v>5</v>
      </c>
      <c r="H15719" s="52" t="str">
        <f>_xlfn.XLOOKUP(fTransactionsAN[[#This Row],[SalesRepID]],dSalesRepAN[SalesRepID],dSalesRepAN[SalesRep])</f>
        <v>Chantel</v>
      </c>
      <c r="I15719" s="52" t="str">
        <f>_xlfn.XLOOKUP(fTransactionsAN[[#This Row],[ProductID]],dProductAN[ProductID],dProductAN[Product])</f>
        <v>Yanaki</v>
      </c>
    </row>
    <row r="15720" spans="3:9" x14ac:dyDescent="0.3">
      <c r="C15720" s="112">
        <v>44227</v>
      </c>
      <c r="D15720" s="21">
        <v>3</v>
      </c>
      <c r="E15720" s="21" t="s">
        <v>16</v>
      </c>
      <c r="F15720" s="21">
        <v>210.911</v>
      </c>
      <c r="G15720" s="16">
        <v>1</v>
      </c>
      <c r="H15720" s="52" t="str">
        <f>_xlfn.XLOOKUP(fTransactionsAN[[#This Row],[SalesRepID]],dSalesRepAN[SalesRepID],dSalesRepAN[SalesRep])</f>
        <v>Shayla</v>
      </c>
      <c r="I15720" s="52" t="str">
        <f>_xlfn.XLOOKUP(fTransactionsAN[[#This Row],[ProductID]],dProductAN[ProductID],dProductAN[Product])</f>
        <v>Quad</v>
      </c>
    </row>
    <row r="15721" spans="3:9" x14ac:dyDescent="0.3">
      <c r="C15721" s="112">
        <v>43977</v>
      </c>
      <c r="D15721" s="21">
        <v>4</v>
      </c>
      <c r="E15721" s="21" t="s">
        <v>16</v>
      </c>
      <c r="F15721" s="21">
        <v>329.09399999999999</v>
      </c>
      <c r="G15721" s="16">
        <v>5</v>
      </c>
      <c r="H15721" s="52" t="str">
        <f>_xlfn.XLOOKUP(fTransactionsAN[[#This Row],[SalesRepID]],dSalesRepAN[SalesRepID],dSalesRepAN[SalesRep])</f>
        <v>Chantel</v>
      </c>
      <c r="I15721" s="52" t="str">
        <f>_xlfn.XLOOKUP(fTransactionsAN[[#This Row],[ProductID]],dProductAN[ProductID],dProductAN[Product])</f>
        <v>Yanaki</v>
      </c>
    </row>
    <row r="15722" spans="3:9" x14ac:dyDescent="0.3">
      <c r="C15722" s="112">
        <v>44535</v>
      </c>
      <c r="D15722" s="21">
        <v>3</v>
      </c>
      <c r="E15722" s="21" t="s">
        <v>16</v>
      </c>
      <c r="F15722" s="21">
        <v>125.86600000000001</v>
      </c>
      <c r="G15722" s="16">
        <v>1</v>
      </c>
      <c r="H15722" s="52" t="str">
        <f>_xlfn.XLOOKUP(fTransactionsAN[[#This Row],[SalesRepID]],dSalesRepAN[SalesRepID],dSalesRepAN[SalesRep])</f>
        <v>Shayla</v>
      </c>
      <c r="I15722" s="52" t="str">
        <f>_xlfn.XLOOKUP(fTransactionsAN[[#This Row],[ProductID]],dProductAN[ProductID],dProductAN[Product])</f>
        <v>Quad</v>
      </c>
    </row>
    <row r="15723" spans="3:9" x14ac:dyDescent="0.3">
      <c r="C15723" s="112">
        <v>44472</v>
      </c>
      <c r="D15723" s="21">
        <v>3</v>
      </c>
      <c r="E15723" s="21" t="s">
        <v>20</v>
      </c>
      <c r="F15723" s="21">
        <v>183.00799999999998</v>
      </c>
      <c r="G15723" s="16">
        <v>7</v>
      </c>
      <c r="H15723" s="52" t="str">
        <f>_xlfn.XLOOKUP(fTransactionsAN[[#This Row],[SalesRepID]],dSalesRepAN[SalesRepID],dSalesRepAN[SalesRep])</f>
        <v>Shayla</v>
      </c>
      <c r="I15723" s="52" t="str">
        <f>_xlfn.XLOOKUP(fTransactionsAN[[#This Row],[ProductID]],dProductAN[ProductID],dProductAN[Product])</f>
        <v>FlyFast</v>
      </c>
    </row>
    <row r="15724" spans="3:9" x14ac:dyDescent="0.3">
      <c r="C15724" s="112">
        <v>44209</v>
      </c>
      <c r="D15724" s="21">
        <v>4</v>
      </c>
      <c r="E15724" s="21" t="s">
        <v>10</v>
      </c>
      <c r="F15724" s="21">
        <v>244.67699999999999</v>
      </c>
      <c r="G15724" s="16">
        <v>1</v>
      </c>
      <c r="H15724" s="52" t="str">
        <f>_xlfn.XLOOKUP(fTransactionsAN[[#This Row],[SalesRepID]],dSalesRepAN[SalesRepID],dSalesRepAN[SalesRep])</f>
        <v>Chantel</v>
      </c>
      <c r="I15724" s="52" t="str">
        <f>_xlfn.XLOOKUP(fTransactionsAN[[#This Row],[ProductID]],dProductAN[ProductID],dProductAN[Product])</f>
        <v>Quad</v>
      </c>
    </row>
    <row r="15725" spans="3:9" x14ac:dyDescent="0.3">
      <c r="C15725" s="112">
        <v>44306</v>
      </c>
      <c r="D15725" s="21">
        <v>1</v>
      </c>
      <c r="E15725" s="21" t="s">
        <v>21</v>
      </c>
      <c r="F15725" s="21">
        <v>235.51999999999998</v>
      </c>
      <c r="G15725" s="16">
        <v>2</v>
      </c>
      <c r="H15725" s="52" t="str">
        <f>_xlfn.XLOOKUP(fTransactionsAN[[#This Row],[SalesRepID]],dSalesRepAN[SalesRepID],dSalesRepAN[SalesRep])</f>
        <v>Sioux</v>
      </c>
      <c r="I15725" s="52" t="str">
        <f>_xlfn.XLOOKUP(fTransactionsAN[[#This Row],[ProductID]],dProductAN[ProductID],dProductAN[Product])</f>
        <v>Sunshine</v>
      </c>
    </row>
    <row r="15726" spans="3:9" x14ac:dyDescent="0.3">
      <c r="C15726" s="112">
        <v>44169</v>
      </c>
      <c r="D15726" s="21">
        <v>4</v>
      </c>
      <c r="E15726" s="21" t="s">
        <v>10</v>
      </c>
      <c r="F15726" s="21">
        <v>229.92</v>
      </c>
      <c r="G15726" s="16">
        <v>1</v>
      </c>
      <c r="H15726" s="52" t="str">
        <f>_xlfn.XLOOKUP(fTransactionsAN[[#This Row],[SalesRepID]],dSalesRepAN[SalesRepID],dSalesRepAN[SalesRep])</f>
        <v>Chantel</v>
      </c>
      <c r="I15726" s="52" t="str">
        <f>_xlfn.XLOOKUP(fTransactionsAN[[#This Row],[ProductID]],dProductAN[ProductID],dProductAN[Product])</f>
        <v>Quad</v>
      </c>
    </row>
    <row r="15727" spans="3:9" x14ac:dyDescent="0.3">
      <c r="C15727" s="112">
        <v>44481</v>
      </c>
      <c r="D15727" s="21">
        <v>4</v>
      </c>
      <c r="E15727" s="21" t="s">
        <v>21</v>
      </c>
      <c r="F15727" s="21">
        <v>100.50700000000001</v>
      </c>
      <c r="G15727" s="16">
        <v>7</v>
      </c>
      <c r="H15727" s="52" t="str">
        <f>_xlfn.XLOOKUP(fTransactionsAN[[#This Row],[SalesRepID]],dSalesRepAN[SalesRepID],dSalesRepAN[SalesRep])</f>
        <v>Chantel</v>
      </c>
      <c r="I15727" s="52" t="str">
        <f>_xlfn.XLOOKUP(fTransactionsAN[[#This Row],[ProductID]],dProductAN[ProductID],dProductAN[Product])</f>
        <v>FlyFast</v>
      </c>
    </row>
    <row r="15728" spans="3:9" x14ac:dyDescent="0.3">
      <c r="C15728" s="112">
        <v>43954</v>
      </c>
      <c r="D15728" s="21">
        <v>5</v>
      </c>
      <c r="E15728" s="21" t="s">
        <v>7</v>
      </c>
      <c r="F15728" s="21">
        <v>454.97299999999996</v>
      </c>
      <c r="G15728" s="16">
        <v>1</v>
      </c>
      <c r="H15728" s="52" t="str">
        <f>_xlfn.XLOOKUP(fTransactionsAN[[#This Row],[SalesRepID]],dSalesRepAN[SalesRepID],dSalesRepAN[SalesRep])</f>
        <v>Ahmed</v>
      </c>
      <c r="I15728" s="52" t="str">
        <f>_xlfn.XLOOKUP(fTransactionsAN[[#This Row],[ProductID]],dProductAN[ProductID],dProductAN[Product])</f>
        <v>Quad</v>
      </c>
    </row>
    <row r="15729" spans="3:9" x14ac:dyDescent="0.3">
      <c r="C15729" s="112">
        <v>44301</v>
      </c>
      <c r="D15729" s="21">
        <v>3</v>
      </c>
      <c r="E15729" s="21" t="s">
        <v>7</v>
      </c>
      <c r="F15729" s="21">
        <v>400.839</v>
      </c>
      <c r="G15729" s="16">
        <v>2</v>
      </c>
      <c r="H15729" s="52" t="str">
        <f>_xlfn.XLOOKUP(fTransactionsAN[[#This Row],[SalesRepID]],dSalesRepAN[SalesRepID],dSalesRepAN[SalesRep])</f>
        <v>Shayla</v>
      </c>
      <c r="I15729" s="52" t="str">
        <f>_xlfn.XLOOKUP(fTransactionsAN[[#This Row],[ProductID]],dProductAN[ProductID],dProductAN[Product])</f>
        <v>Sunshine</v>
      </c>
    </row>
    <row r="15730" spans="3:9" x14ac:dyDescent="0.3">
      <c r="C15730" s="112">
        <v>44358</v>
      </c>
      <c r="D15730" s="21">
        <v>1</v>
      </c>
      <c r="E15730" s="21" t="s">
        <v>21</v>
      </c>
      <c r="F15730" s="21">
        <v>412.46300000000002</v>
      </c>
      <c r="G15730" s="16">
        <v>1</v>
      </c>
      <c r="H15730" s="52" t="str">
        <f>_xlfn.XLOOKUP(fTransactionsAN[[#This Row],[SalesRepID]],dSalesRepAN[SalesRepID],dSalesRepAN[SalesRep])</f>
        <v>Sioux</v>
      </c>
      <c r="I15730" s="52" t="str">
        <f>_xlfn.XLOOKUP(fTransactionsAN[[#This Row],[ProductID]],dProductAN[ProductID],dProductAN[Product])</f>
        <v>Quad</v>
      </c>
    </row>
    <row r="15731" spans="3:9" x14ac:dyDescent="0.3">
      <c r="C15731" s="112">
        <v>44034</v>
      </c>
      <c r="D15731" s="21">
        <v>5</v>
      </c>
      <c r="E15731" s="21" t="s">
        <v>21</v>
      </c>
      <c r="F15731" s="21">
        <v>413.56899999999996</v>
      </c>
      <c r="G15731" s="16">
        <v>4</v>
      </c>
      <c r="H15731" s="52" t="str">
        <f>_xlfn.XLOOKUP(fTransactionsAN[[#This Row],[SalesRepID]],dSalesRepAN[SalesRepID],dSalesRepAN[SalesRep])</f>
        <v>Ahmed</v>
      </c>
      <c r="I15731" s="52" t="str">
        <f>_xlfn.XLOOKUP(fTransactionsAN[[#This Row],[ProductID]],dProductAN[ProductID],dProductAN[Product])</f>
        <v>Aspen</v>
      </c>
    </row>
    <row r="15732" spans="3:9" x14ac:dyDescent="0.3">
      <c r="C15732" s="112">
        <v>44336</v>
      </c>
      <c r="D15732" s="21">
        <v>4</v>
      </c>
      <c r="E15732" s="21" t="s">
        <v>16</v>
      </c>
      <c r="F15732" s="21">
        <v>229.62299999999999</v>
      </c>
      <c r="G15732" s="16">
        <v>1</v>
      </c>
      <c r="H15732" s="52" t="str">
        <f>_xlfn.XLOOKUP(fTransactionsAN[[#This Row],[SalesRepID]],dSalesRepAN[SalesRepID],dSalesRepAN[SalesRep])</f>
        <v>Chantel</v>
      </c>
      <c r="I15732" s="52" t="str">
        <f>_xlfn.XLOOKUP(fTransactionsAN[[#This Row],[ProductID]],dProductAN[ProductID],dProductAN[Product])</f>
        <v>Quad</v>
      </c>
    </row>
    <row r="15733" spans="3:9" x14ac:dyDescent="0.3">
      <c r="C15733" s="112">
        <v>44426</v>
      </c>
      <c r="D15733" s="21">
        <v>1</v>
      </c>
      <c r="E15733" s="21" t="s">
        <v>7</v>
      </c>
      <c r="F15733" s="21">
        <v>460.90500000000003</v>
      </c>
      <c r="G15733" s="16">
        <v>7</v>
      </c>
      <c r="H15733" s="52" t="str">
        <f>_xlfn.XLOOKUP(fTransactionsAN[[#This Row],[SalesRepID]],dSalesRepAN[SalesRepID],dSalesRepAN[SalesRep])</f>
        <v>Sioux</v>
      </c>
      <c r="I15733" s="52" t="str">
        <f>_xlfn.XLOOKUP(fTransactionsAN[[#This Row],[ProductID]],dProductAN[ProductID],dProductAN[Product])</f>
        <v>FlyFast</v>
      </c>
    </row>
    <row r="15734" spans="3:9" x14ac:dyDescent="0.3">
      <c r="C15734" s="112">
        <v>44272</v>
      </c>
      <c r="D15734" s="21">
        <v>1</v>
      </c>
      <c r="E15734" s="21" t="s">
        <v>7</v>
      </c>
      <c r="F15734" s="21">
        <v>212.55100000000002</v>
      </c>
      <c r="G15734" s="16">
        <v>1</v>
      </c>
      <c r="H15734" s="52" t="str">
        <f>_xlfn.XLOOKUP(fTransactionsAN[[#This Row],[SalesRepID]],dSalesRepAN[SalesRepID],dSalesRepAN[SalesRep])</f>
        <v>Sioux</v>
      </c>
      <c r="I15734" s="52" t="str">
        <f>_xlfn.XLOOKUP(fTransactionsAN[[#This Row],[ProductID]],dProductAN[ProductID],dProductAN[Product])</f>
        <v>Quad</v>
      </c>
    </row>
    <row r="15735" spans="3:9" x14ac:dyDescent="0.3">
      <c r="C15735" s="112">
        <v>43898</v>
      </c>
      <c r="D15735" s="21">
        <v>3</v>
      </c>
      <c r="E15735" s="21" t="s">
        <v>7</v>
      </c>
      <c r="F15735" s="21">
        <v>120.84100000000001</v>
      </c>
      <c r="G15735" s="16">
        <v>5</v>
      </c>
      <c r="H15735" s="52" t="str">
        <f>_xlfn.XLOOKUP(fTransactionsAN[[#This Row],[SalesRepID]],dSalesRepAN[SalesRepID],dSalesRepAN[SalesRep])</f>
        <v>Shayla</v>
      </c>
      <c r="I15735" s="52" t="str">
        <f>_xlfn.XLOOKUP(fTransactionsAN[[#This Row],[ProductID]],dProductAN[ProductID],dProductAN[Product])</f>
        <v>Yanaki</v>
      </c>
    </row>
    <row r="15736" spans="3:9" x14ac:dyDescent="0.3">
      <c r="C15736" s="112">
        <v>43895</v>
      </c>
      <c r="D15736" s="21">
        <v>2</v>
      </c>
      <c r="E15736" s="21" t="s">
        <v>10</v>
      </c>
      <c r="F15736" s="21">
        <v>113.11600000000001</v>
      </c>
      <c r="G15736" s="16">
        <v>5</v>
      </c>
      <c r="H15736" s="52" t="str">
        <f>_xlfn.XLOOKUP(fTransactionsAN[[#This Row],[SalesRepID]],dSalesRepAN[SalesRepID],dSalesRepAN[SalesRep])</f>
        <v>Gigi</v>
      </c>
      <c r="I15736" s="52" t="str">
        <f>_xlfn.XLOOKUP(fTransactionsAN[[#This Row],[ProductID]],dProductAN[ProductID],dProductAN[Product])</f>
        <v>Yanaki</v>
      </c>
    </row>
    <row r="15737" spans="3:9" x14ac:dyDescent="0.3">
      <c r="C15737" s="112">
        <v>44459</v>
      </c>
      <c r="D15737" s="21">
        <v>2</v>
      </c>
      <c r="E15737" s="21" t="s">
        <v>7</v>
      </c>
      <c r="F15737" s="21">
        <v>131.60399999999998</v>
      </c>
      <c r="G15737" s="16">
        <v>3</v>
      </c>
      <c r="H15737" s="52" t="str">
        <f>_xlfn.XLOOKUP(fTransactionsAN[[#This Row],[SalesRepID]],dSalesRepAN[SalesRepID],dSalesRepAN[SalesRep])</f>
        <v>Gigi</v>
      </c>
      <c r="I15737" s="52" t="str">
        <f>_xlfn.XLOOKUP(fTransactionsAN[[#This Row],[ProductID]],dProductAN[ProductID],dProductAN[Product])</f>
        <v>Carlota</v>
      </c>
    </row>
    <row r="15738" spans="3:9" x14ac:dyDescent="0.3">
      <c r="C15738" s="112">
        <v>43925</v>
      </c>
      <c r="D15738" s="21">
        <v>3</v>
      </c>
      <c r="E15738" s="21" t="s">
        <v>20</v>
      </c>
      <c r="F15738" s="21">
        <v>419.10500000000002</v>
      </c>
      <c r="G15738" s="16">
        <v>1</v>
      </c>
      <c r="H15738" s="52" t="str">
        <f>_xlfn.XLOOKUP(fTransactionsAN[[#This Row],[SalesRepID]],dSalesRepAN[SalesRepID],dSalesRepAN[SalesRep])</f>
        <v>Shayla</v>
      </c>
      <c r="I15738" s="52" t="str">
        <f>_xlfn.XLOOKUP(fTransactionsAN[[#This Row],[ProductID]],dProductAN[ProductID],dProductAN[Product])</f>
        <v>Quad</v>
      </c>
    </row>
    <row r="15739" spans="3:9" x14ac:dyDescent="0.3">
      <c r="C15739" s="112">
        <v>43850</v>
      </c>
      <c r="D15739" s="21">
        <v>3</v>
      </c>
      <c r="E15739" s="21" t="s">
        <v>21</v>
      </c>
      <c r="F15739" s="21">
        <v>381.303</v>
      </c>
      <c r="G15739" s="16">
        <v>1</v>
      </c>
      <c r="H15739" s="52" t="str">
        <f>_xlfn.XLOOKUP(fTransactionsAN[[#This Row],[SalesRepID]],dSalesRepAN[SalesRepID],dSalesRepAN[SalesRep])</f>
        <v>Shayla</v>
      </c>
      <c r="I15739" s="52" t="str">
        <f>_xlfn.XLOOKUP(fTransactionsAN[[#This Row],[ProductID]],dProductAN[ProductID],dProductAN[Product])</f>
        <v>Quad</v>
      </c>
    </row>
    <row r="15740" spans="3:9" x14ac:dyDescent="0.3">
      <c r="C15740" s="112">
        <v>43932</v>
      </c>
      <c r="D15740" s="21">
        <v>3</v>
      </c>
      <c r="E15740" s="21" t="s">
        <v>7</v>
      </c>
      <c r="F15740" s="21">
        <v>228.08099999999999</v>
      </c>
      <c r="G15740" s="16">
        <v>1</v>
      </c>
      <c r="H15740" s="52" t="str">
        <f>_xlfn.XLOOKUP(fTransactionsAN[[#This Row],[SalesRepID]],dSalesRepAN[SalesRepID],dSalesRepAN[SalesRep])</f>
        <v>Shayla</v>
      </c>
      <c r="I15740" s="52" t="str">
        <f>_xlfn.XLOOKUP(fTransactionsAN[[#This Row],[ProductID]],dProductAN[ProductID],dProductAN[Product])</f>
        <v>Quad</v>
      </c>
    </row>
    <row r="15741" spans="3:9" x14ac:dyDescent="0.3">
      <c r="C15741" s="112">
        <v>44135</v>
      </c>
      <c r="D15741" s="21">
        <v>1</v>
      </c>
      <c r="E15741" s="21" t="s">
        <v>16</v>
      </c>
      <c r="F15741" s="21">
        <v>249.47499999999999</v>
      </c>
      <c r="G15741" s="16">
        <v>5</v>
      </c>
      <c r="H15741" s="52" t="str">
        <f>_xlfn.XLOOKUP(fTransactionsAN[[#This Row],[SalesRepID]],dSalesRepAN[SalesRepID],dSalesRepAN[SalesRep])</f>
        <v>Sioux</v>
      </c>
      <c r="I15741" s="52" t="str">
        <f>_xlfn.XLOOKUP(fTransactionsAN[[#This Row],[ProductID]],dProductAN[ProductID],dProductAN[Product])</f>
        <v>Yanaki</v>
      </c>
    </row>
    <row r="15742" spans="3:9" x14ac:dyDescent="0.3">
      <c r="C15742" s="112">
        <v>44242</v>
      </c>
      <c r="D15742" s="21">
        <v>3</v>
      </c>
      <c r="E15742" s="21" t="s">
        <v>20</v>
      </c>
      <c r="F15742" s="21">
        <v>489.48500000000001</v>
      </c>
      <c r="G15742" s="16">
        <v>5</v>
      </c>
      <c r="H15742" s="52" t="str">
        <f>_xlfn.XLOOKUP(fTransactionsAN[[#This Row],[SalesRepID]],dSalesRepAN[SalesRepID],dSalesRepAN[SalesRep])</f>
        <v>Shayla</v>
      </c>
      <c r="I15742" s="52" t="str">
        <f>_xlfn.XLOOKUP(fTransactionsAN[[#This Row],[ProductID]],dProductAN[ProductID],dProductAN[Product])</f>
        <v>Yanaki</v>
      </c>
    </row>
    <row r="15743" spans="3:9" x14ac:dyDescent="0.3">
      <c r="C15743" s="112">
        <v>44417</v>
      </c>
      <c r="D15743" s="21">
        <v>4</v>
      </c>
      <c r="E15743" s="21" t="s">
        <v>20</v>
      </c>
      <c r="F15743" s="21">
        <v>117.76900000000001</v>
      </c>
      <c r="G15743" s="16">
        <v>1</v>
      </c>
      <c r="H15743" s="52" t="str">
        <f>_xlfn.XLOOKUP(fTransactionsAN[[#This Row],[SalesRepID]],dSalesRepAN[SalesRepID],dSalesRepAN[SalesRep])</f>
        <v>Chantel</v>
      </c>
      <c r="I15743" s="52" t="str">
        <f>_xlfn.XLOOKUP(fTransactionsAN[[#This Row],[ProductID]],dProductAN[ProductID],dProductAN[Product])</f>
        <v>Quad</v>
      </c>
    </row>
    <row r="15744" spans="3:9" x14ac:dyDescent="0.3">
      <c r="C15744" s="112">
        <v>44534</v>
      </c>
      <c r="D15744" s="21">
        <v>5</v>
      </c>
      <c r="E15744" s="21" t="s">
        <v>21</v>
      </c>
      <c r="F15744" s="21">
        <v>262.97199999999998</v>
      </c>
      <c r="G15744" s="16">
        <v>6</v>
      </c>
      <c r="H15744" s="52" t="str">
        <f>_xlfn.XLOOKUP(fTransactionsAN[[#This Row],[SalesRepID]],dSalesRepAN[SalesRepID],dSalesRepAN[SalesRep])</f>
        <v>Ahmed</v>
      </c>
      <c r="I15744" s="52" t="str">
        <f>_xlfn.XLOOKUP(fTransactionsAN[[#This Row],[ProductID]],dProductAN[ProductID],dProductAN[Product])</f>
        <v>SpitFire</v>
      </c>
    </row>
    <row r="15745" spans="3:9" x14ac:dyDescent="0.3">
      <c r="C15745" s="112">
        <v>44075</v>
      </c>
      <c r="D15745" s="21">
        <v>3</v>
      </c>
      <c r="E15745" s="21" t="s">
        <v>7</v>
      </c>
      <c r="F15745" s="21">
        <v>372.25</v>
      </c>
      <c r="G15745" s="16">
        <v>1</v>
      </c>
      <c r="H15745" s="52" t="str">
        <f>_xlfn.XLOOKUP(fTransactionsAN[[#This Row],[SalesRepID]],dSalesRepAN[SalesRepID],dSalesRepAN[SalesRep])</f>
        <v>Shayla</v>
      </c>
      <c r="I15745" s="52" t="str">
        <f>_xlfn.XLOOKUP(fTransactionsAN[[#This Row],[ProductID]],dProductAN[ProductID],dProductAN[Product])</f>
        <v>Quad</v>
      </c>
    </row>
    <row r="15746" spans="3:9" x14ac:dyDescent="0.3">
      <c r="C15746" s="112">
        <v>44023</v>
      </c>
      <c r="D15746" s="21">
        <v>3</v>
      </c>
      <c r="E15746" s="21" t="s">
        <v>7</v>
      </c>
      <c r="F15746" s="21">
        <v>120.23099999999999</v>
      </c>
      <c r="G15746" s="16">
        <v>4</v>
      </c>
      <c r="H15746" s="52" t="str">
        <f>_xlfn.XLOOKUP(fTransactionsAN[[#This Row],[SalesRepID]],dSalesRepAN[SalesRepID],dSalesRepAN[SalesRep])</f>
        <v>Shayla</v>
      </c>
      <c r="I15746" s="52" t="str">
        <f>_xlfn.XLOOKUP(fTransactionsAN[[#This Row],[ProductID]],dProductAN[ProductID],dProductAN[Product])</f>
        <v>Aspen</v>
      </c>
    </row>
    <row r="15747" spans="3:9" x14ac:dyDescent="0.3">
      <c r="C15747" s="112">
        <v>44134</v>
      </c>
      <c r="D15747" s="21">
        <v>4</v>
      </c>
      <c r="E15747" s="21" t="s">
        <v>16</v>
      </c>
      <c r="F15747" s="21">
        <v>355.45</v>
      </c>
      <c r="G15747" s="16">
        <v>5</v>
      </c>
      <c r="H15747" s="52" t="str">
        <f>_xlfn.XLOOKUP(fTransactionsAN[[#This Row],[SalesRepID]],dSalesRepAN[SalesRepID],dSalesRepAN[SalesRep])</f>
        <v>Chantel</v>
      </c>
      <c r="I15747" s="52" t="str">
        <f>_xlfn.XLOOKUP(fTransactionsAN[[#This Row],[ProductID]],dProductAN[ProductID],dProductAN[Product])</f>
        <v>Yanaki</v>
      </c>
    </row>
    <row r="15748" spans="3:9" x14ac:dyDescent="0.3">
      <c r="C15748" s="112">
        <v>43951</v>
      </c>
      <c r="D15748" s="21">
        <v>4</v>
      </c>
      <c r="E15748" s="21" t="s">
        <v>7</v>
      </c>
      <c r="F15748" s="21">
        <v>263.70999999999998</v>
      </c>
      <c r="G15748" s="16">
        <v>2</v>
      </c>
      <c r="H15748" s="52" t="str">
        <f>_xlfn.XLOOKUP(fTransactionsAN[[#This Row],[SalesRepID]],dSalesRepAN[SalesRepID],dSalesRepAN[SalesRep])</f>
        <v>Chantel</v>
      </c>
      <c r="I15748" s="52" t="str">
        <f>_xlfn.XLOOKUP(fTransactionsAN[[#This Row],[ProductID]],dProductAN[ProductID],dProductAN[Product])</f>
        <v>Sunshine</v>
      </c>
    </row>
    <row r="15749" spans="3:9" x14ac:dyDescent="0.3">
      <c r="C15749" s="112">
        <v>44233</v>
      </c>
      <c r="D15749" s="21">
        <v>3</v>
      </c>
      <c r="E15749" s="21" t="s">
        <v>12</v>
      </c>
      <c r="F15749" s="21">
        <v>342.08100000000002</v>
      </c>
      <c r="G15749" s="16">
        <v>1</v>
      </c>
      <c r="H15749" s="52" t="str">
        <f>_xlfn.XLOOKUP(fTransactionsAN[[#This Row],[SalesRepID]],dSalesRepAN[SalesRepID],dSalesRepAN[SalesRep])</f>
        <v>Shayla</v>
      </c>
      <c r="I15749" s="52" t="str">
        <f>_xlfn.XLOOKUP(fTransactionsAN[[#This Row],[ProductID]],dProductAN[ProductID],dProductAN[Product])</f>
        <v>Quad</v>
      </c>
    </row>
    <row r="15750" spans="3:9" x14ac:dyDescent="0.3">
      <c r="C15750" s="112">
        <v>44517</v>
      </c>
      <c r="D15750" s="21">
        <v>5</v>
      </c>
      <c r="E15750" s="21" t="s">
        <v>12</v>
      </c>
      <c r="F15750" s="21">
        <v>489.94399999999996</v>
      </c>
      <c r="G15750" s="16">
        <v>5</v>
      </c>
      <c r="H15750" s="52" t="str">
        <f>_xlfn.XLOOKUP(fTransactionsAN[[#This Row],[SalesRepID]],dSalesRepAN[SalesRepID],dSalesRepAN[SalesRep])</f>
        <v>Ahmed</v>
      </c>
      <c r="I15750" s="52" t="str">
        <f>_xlfn.XLOOKUP(fTransactionsAN[[#This Row],[ProductID]],dProductAN[ProductID],dProductAN[Product])</f>
        <v>Yanaki</v>
      </c>
    </row>
    <row r="15751" spans="3:9" x14ac:dyDescent="0.3">
      <c r="C15751" s="112">
        <v>44491</v>
      </c>
      <c r="D15751" s="21">
        <v>4</v>
      </c>
      <c r="E15751" s="21" t="s">
        <v>21</v>
      </c>
      <c r="F15751" s="21">
        <v>466.46300000000002</v>
      </c>
      <c r="G15751" s="16">
        <v>1</v>
      </c>
      <c r="H15751" s="52" t="str">
        <f>_xlfn.XLOOKUP(fTransactionsAN[[#This Row],[SalesRepID]],dSalesRepAN[SalesRepID],dSalesRepAN[SalesRep])</f>
        <v>Chantel</v>
      </c>
      <c r="I15751" s="52" t="str">
        <f>_xlfn.XLOOKUP(fTransactionsAN[[#This Row],[ProductID]],dProductAN[ProductID],dProductAN[Product])</f>
        <v>Quad</v>
      </c>
    </row>
    <row r="15752" spans="3:9" x14ac:dyDescent="0.3">
      <c r="C15752" s="112">
        <v>43924</v>
      </c>
      <c r="D15752" s="21">
        <v>5</v>
      </c>
      <c r="E15752" s="21" t="s">
        <v>21</v>
      </c>
      <c r="F15752" s="21">
        <v>297.79699999999997</v>
      </c>
      <c r="G15752" s="16">
        <v>1</v>
      </c>
      <c r="H15752" s="52" t="str">
        <f>_xlfn.XLOOKUP(fTransactionsAN[[#This Row],[SalesRepID]],dSalesRepAN[SalesRepID],dSalesRepAN[SalesRep])</f>
        <v>Ahmed</v>
      </c>
      <c r="I15752" s="52" t="str">
        <f>_xlfn.XLOOKUP(fTransactionsAN[[#This Row],[ProductID]],dProductAN[ProductID],dProductAN[Product])</f>
        <v>Quad</v>
      </c>
    </row>
    <row r="15753" spans="3:9" x14ac:dyDescent="0.3">
      <c r="C15753" s="112">
        <v>43831</v>
      </c>
      <c r="D15753" s="21">
        <v>3</v>
      </c>
      <c r="E15753" s="21" t="s">
        <v>7</v>
      </c>
      <c r="F15753" s="21">
        <v>122.70599999999999</v>
      </c>
      <c r="G15753" s="16">
        <v>4</v>
      </c>
      <c r="H15753" s="52" t="str">
        <f>_xlfn.XLOOKUP(fTransactionsAN[[#This Row],[SalesRepID]],dSalesRepAN[SalesRepID],dSalesRepAN[SalesRep])</f>
        <v>Shayla</v>
      </c>
      <c r="I15753" s="52" t="str">
        <f>_xlfn.XLOOKUP(fTransactionsAN[[#This Row],[ProductID]],dProductAN[ProductID],dProductAN[Product])</f>
        <v>Aspen</v>
      </c>
    </row>
    <row r="15754" spans="3:9" x14ac:dyDescent="0.3">
      <c r="C15754" s="112">
        <v>43917</v>
      </c>
      <c r="D15754" s="21">
        <v>1</v>
      </c>
      <c r="E15754" s="21" t="s">
        <v>7</v>
      </c>
      <c r="F15754" s="21">
        <v>447.42899999999997</v>
      </c>
      <c r="G15754" s="16">
        <v>6</v>
      </c>
      <c r="H15754" s="52" t="str">
        <f>_xlfn.XLOOKUP(fTransactionsAN[[#This Row],[SalesRepID]],dSalesRepAN[SalesRepID],dSalesRepAN[SalesRep])</f>
        <v>Sioux</v>
      </c>
      <c r="I15754" s="52" t="str">
        <f>_xlfn.XLOOKUP(fTransactionsAN[[#This Row],[ProductID]],dProductAN[ProductID],dProductAN[Product])</f>
        <v>SpitFire</v>
      </c>
    </row>
    <row r="15755" spans="3:9" x14ac:dyDescent="0.3">
      <c r="C15755" s="112">
        <v>44058</v>
      </c>
      <c r="D15755" s="21">
        <v>4</v>
      </c>
      <c r="E15755" s="21" t="s">
        <v>7</v>
      </c>
      <c r="F15755" s="21">
        <v>293.88900000000001</v>
      </c>
      <c r="G15755" s="16">
        <v>5</v>
      </c>
      <c r="H15755" s="52" t="str">
        <f>_xlfn.XLOOKUP(fTransactionsAN[[#This Row],[SalesRepID]],dSalesRepAN[SalesRepID],dSalesRepAN[SalesRep])</f>
        <v>Chantel</v>
      </c>
      <c r="I15755" s="52" t="str">
        <f>_xlfn.XLOOKUP(fTransactionsAN[[#This Row],[ProductID]],dProductAN[ProductID],dProductAN[Product])</f>
        <v>Yanaki</v>
      </c>
    </row>
    <row r="15756" spans="3:9" x14ac:dyDescent="0.3">
      <c r="C15756" s="112">
        <v>44394</v>
      </c>
      <c r="D15756" s="21">
        <v>3</v>
      </c>
      <c r="E15756" s="21" t="s">
        <v>7</v>
      </c>
      <c r="F15756" s="21">
        <v>211.65900000000002</v>
      </c>
      <c r="G15756" s="16">
        <v>3</v>
      </c>
      <c r="H15756" s="52" t="str">
        <f>_xlfn.XLOOKUP(fTransactionsAN[[#This Row],[SalesRepID]],dSalesRepAN[SalesRepID],dSalesRepAN[SalesRep])</f>
        <v>Shayla</v>
      </c>
      <c r="I15756" s="52" t="str">
        <f>_xlfn.XLOOKUP(fTransactionsAN[[#This Row],[ProductID]],dProductAN[ProductID],dProductAN[Product])</f>
        <v>Carlota</v>
      </c>
    </row>
    <row r="15757" spans="3:9" x14ac:dyDescent="0.3">
      <c r="C15757" s="112">
        <v>44092</v>
      </c>
      <c r="D15757" s="21">
        <v>4</v>
      </c>
      <c r="E15757" s="21" t="s">
        <v>7</v>
      </c>
      <c r="F15757" s="21">
        <v>290.339</v>
      </c>
      <c r="G15757" s="16">
        <v>5</v>
      </c>
      <c r="H15757" s="52" t="str">
        <f>_xlfn.XLOOKUP(fTransactionsAN[[#This Row],[SalesRepID]],dSalesRepAN[SalesRepID],dSalesRepAN[SalesRep])</f>
        <v>Chantel</v>
      </c>
      <c r="I15757" s="52" t="str">
        <f>_xlfn.XLOOKUP(fTransactionsAN[[#This Row],[ProductID]],dProductAN[ProductID],dProductAN[Product])</f>
        <v>Yanaki</v>
      </c>
    </row>
    <row r="15758" spans="3:9" x14ac:dyDescent="0.3">
      <c r="C15758" s="112">
        <v>44265</v>
      </c>
      <c r="D15758" s="21">
        <v>5</v>
      </c>
      <c r="E15758" s="21" t="s">
        <v>12</v>
      </c>
      <c r="F15758" s="21">
        <v>480.2</v>
      </c>
      <c r="G15758" s="16">
        <v>1</v>
      </c>
      <c r="H15758" s="52" t="str">
        <f>_xlfn.XLOOKUP(fTransactionsAN[[#This Row],[SalesRepID]],dSalesRepAN[SalesRepID],dSalesRepAN[SalesRep])</f>
        <v>Ahmed</v>
      </c>
      <c r="I15758" s="52" t="str">
        <f>_xlfn.XLOOKUP(fTransactionsAN[[#This Row],[ProductID]],dProductAN[ProductID],dProductAN[Product])</f>
        <v>Quad</v>
      </c>
    </row>
    <row r="15759" spans="3:9" x14ac:dyDescent="0.3">
      <c r="C15759" s="112">
        <v>43992</v>
      </c>
      <c r="D15759" s="21">
        <v>1</v>
      </c>
      <c r="E15759" s="21" t="s">
        <v>7</v>
      </c>
      <c r="F15759" s="21">
        <v>392.572</v>
      </c>
      <c r="G15759" s="16">
        <v>1</v>
      </c>
      <c r="H15759" s="52" t="str">
        <f>_xlfn.XLOOKUP(fTransactionsAN[[#This Row],[SalesRepID]],dSalesRepAN[SalesRepID],dSalesRepAN[SalesRep])</f>
        <v>Sioux</v>
      </c>
      <c r="I15759" s="52" t="str">
        <f>_xlfn.XLOOKUP(fTransactionsAN[[#This Row],[ProductID]],dProductAN[ProductID],dProductAN[Product])</f>
        <v>Quad</v>
      </c>
    </row>
    <row r="15760" spans="3:9" x14ac:dyDescent="0.3">
      <c r="C15760" s="112">
        <v>44224</v>
      </c>
      <c r="D15760" s="21">
        <v>4</v>
      </c>
      <c r="E15760" s="21" t="s">
        <v>16</v>
      </c>
      <c r="F15760" s="21">
        <v>182.59700000000001</v>
      </c>
      <c r="G15760" s="16">
        <v>5</v>
      </c>
      <c r="H15760" s="52" t="str">
        <f>_xlfn.XLOOKUP(fTransactionsAN[[#This Row],[SalesRepID]],dSalesRepAN[SalesRepID],dSalesRepAN[SalesRep])</f>
        <v>Chantel</v>
      </c>
      <c r="I15760" s="52" t="str">
        <f>_xlfn.XLOOKUP(fTransactionsAN[[#This Row],[ProductID]],dProductAN[ProductID],dProductAN[Product])</f>
        <v>Yanaki</v>
      </c>
    </row>
    <row r="15761" spans="3:9" x14ac:dyDescent="0.3">
      <c r="C15761" s="112">
        <v>44365</v>
      </c>
      <c r="D15761" s="21">
        <v>1</v>
      </c>
      <c r="E15761" s="21" t="s">
        <v>16</v>
      </c>
      <c r="F15761" s="21">
        <v>283.661</v>
      </c>
      <c r="G15761" s="16">
        <v>6</v>
      </c>
      <c r="H15761" s="52" t="str">
        <f>_xlfn.XLOOKUP(fTransactionsAN[[#This Row],[SalesRepID]],dSalesRepAN[SalesRepID],dSalesRepAN[SalesRep])</f>
        <v>Sioux</v>
      </c>
      <c r="I15761" s="52" t="str">
        <f>_xlfn.XLOOKUP(fTransactionsAN[[#This Row],[ProductID]],dProductAN[ProductID],dProductAN[Product])</f>
        <v>SpitFire</v>
      </c>
    </row>
    <row r="15762" spans="3:9" x14ac:dyDescent="0.3">
      <c r="C15762" s="112">
        <v>44108</v>
      </c>
      <c r="D15762" s="21">
        <v>4</v>
      </c>
      <c r="E15762" s="21" t="s">
        <v>20</v>
      </c>
      <c r="F15762" s="21">
        <v>148.886</v>
      </c>
      <c r="G15762" s="16">
        <v>1</v>
      </c>
      <c r="H15762" s="52" t="str">
        <f>_xlfn.XLOOKUP(fTransactionsAN[[#This Row],[SalesRepID]],dSalesRepAN[SalesRepID],dSalesRepAN[SalesRep])</f>
        <v>Chantel</v>
      </c>
      <c r="I15762" s="52" t="str">
        <f>_xlfn.XLOOKUP(fTransactionsAN[[#This Row],[ProductID]],dProductAN[ProductID],dProductAN[Product])</f>
        <v>Quad</v>
      </c>
    </row>
    <row r="15763" spans="3:9" x14ac:dyDescent="0.3">
      <c r="C15763" s="112">
        <v>44308</v>
      </c>
      <c r="D15763" s="21">
        <v>3</v>
      </c>
      <c r="E15763" s="21" t="s">
        <v>12</v>
      </c>
      <c r="F15763" s="21">
        <v>334.72399999999999</v>
      </c>
      <c r="G15763" s="16">
        <v>4</v>
      </c>
      <c r="H15763" s="52" t="str">
        <f>_xlfn.XLOOKUP(fTransactionsAN[[#This Row],[SalesRepID]],dSalesRepAN[SalesRepID],dSalesRepAN[SalesRep])</f>
        <v>Shayla</v>
      </c>
      <c r="I15763" s="52" t="str">
        <f>_xlfn.XLOOKUP(fTransactionsAN[[#This Row],[ProductID]],dProductAN[ProductID],dProductAN[Product])</f>
        <v>Aspen</v>
      </c>
    </row>
    <row r="15764" spans="3:9" x14ac:dyDescent="0.3">
      <c r="C15764" s="112">
        <v>43953</v>
      </c>
      <c r="D15764" s="21">
        <v>4</v>
      </c>
      <c r="E15764" s="21" t="s">
        <v>16</v>
      </c>
      <c r="F15764" s="21">
        <v>255.56199999999998</v>
      </c>
      <c r="G15764" s="16">
        <v>1</v>
      </c>
      <c r="H15764" s="52" t="str">
        <f>_xlfn.XLOOKUP(fTransactionsAN[[#This Row],[SalesRepID]],dSalesRepAN[SalesRepID],dSalesRepAN[SalesRep])</f>
        <v>Chantel</v>
      </c>
      <c r="I15764" s="52" t="str">
        <f>_xlfn.XLOOKUP(fTransactionsAN[[#This Row],[ProductID]],dProductAN[ProductID],dProductAN[Product])</f>
        <v>Quad</v>
      </c>
    </row>
    <row r="15765" spans="3:9" x14ac:dyDescent="0.3">
      <c r="C15765" s="112">
        <v>44179</v>
      </c>
      <c r="D15765" s="21">
        <v>5</v>
      </c>
      <c r="E15765" s="21" t="s">
        <v>7</v>
      </c>
      <c r="F15765" s="21">
        <v>480.38400000000001</v>
      </c>
      <c r="G15765" s="16">
        <v>5</v>
      </c>
      <c r="H15765" s="52" t="str">
        <f>_xlfn.XLOOKUP(fTransactionsAN[[#This Row],[SalesRepID]],dSalesRepAN[SalesRepID],dSalesRepAN[SalesRep])</f>
        <v>Ahmed</v>
      </c>
      <c r="I15765" s="52" t="str">
        <f>_xlfn.XLOOKUP(fTransactionsAN[[#This Row],[ProductID]],dProductAN[ProductID],dProductAN[Product])</f>
        <v>Yanaki</v>
      </c>
    </row>
    <row r="15766" spans="3:9" x14ac:dyDescent="0.3">
      <c r="C15766" s="112">
        <v>44407</v>
      </c>
      <c r="D15766" s="21">
        <v>3</v>
      </c>
      <c r="E15766" s="21" t="s">
        <v>12</v>
      </c>
      <c r="F15766" s="21">
        <v>375.94799999999998</v>
      </c>
      <c r="G15766" s="16">
        <v>2</v>
      </c>
      <c r="H15766" s="52" t="str">
        <f>_xlfn.XLOOKUP(fTransactionsAN[[#This Row],[SalesRepID]],dSalesRepAN[SalesRepID],dSalesRepAN[SalesRep])</f>
        <v>Shayla</v>
      </c>
      <c r="I15766" s="52" t="str">
        <f>_xlfn.XLOOKUP(fTransactionsAN[[#This Row],[ProductID]],dProductAN[ProductID],dProductAN[Product])</f>
        <v>Sunshine</v>
      </c>
    </row>
    <row r="15767" spans="3:9" x14ac:dyDescent="0.3">
      <c r="C15767" s="112">
        <v>44197</v>
      </c>
      <c r="D15767" s="21">
        <v>5</v>
      </c>
      <c r="E15767" s="21" t="s">
        <v>21</v>
      </c>
      <c r="F15767" s="21">
        <v>415.86199999999997</v>
      </c>
      <c r="G15767" s="16">
        <v>1</v>
      </c>
      <c r="H15767" s="52" t="str">
        <f>_xlfn.XLOOKUP(fTransactionsAN[[#This Row],[SalesRepID]],dSalesRepAN[SalesRepID],dSalesRepAN[SalesRep])</f>
        <v>Ahmed</v>
      </c>
      <c r="I15767" s="52" t="str">
        <f>_xlfn.XLOOKUP(fTransactionsAN[[#This Row],[ProductID]],dProductAN[ProductID],dProductAN[Product])</f>
        <v>Quad</v>
      </c>
    </row>
    <row r="15768" spans="3:9" x14ac:dyDescent="0.3">
      <c r="C15768" s="112">
        <v>43966</v>
      </c>
      <c r="D15768" s="21">
        <v>1</v>
      </c>
      <c r="E15768" s="21" t="s">
        <v>16</v>
      </c>
      <c r="F15768" s="21">
        <v>173.411</v>
      </c>
      <c r="G15768" s="16">
        <v>3</v>
      </c>
      <c r="H15768" s="52" t="str">
        <f>_xlfn.XLOOKUP(fTransactionsAN[[#This Row],[SalesRepID]],dSalesRepAN[SalesRepID],dSalesRepAN[SalesRep])</f>
        <v>Sioux</v>
      </c>
      <c r="I15768" s="52" t="str">
        <f>_xlfn.XLOOKUP(fTransactionsAN[[#This Row],[ProductID]],dProductAN[ProductID],dProductAN[Product])</f>
        <v>Carlota</v>
      </c>
    </row>
    <row r="15769" spans="3:9" x14ac:dyDescent="0.3">
      <c r="C15769" s="112">
        <v>44062</v>
      </c>
      <c r="D15769" s="21">
        <v>2</v>
      </c>
      <c r="E15769" s="21" t="s">
        <v>20</v>
      </c>
      <c r="F15769" s="21">
        <v>340.37900000000002</v>
      </c>
      <c r="G15769" s="16">
        <v>1</v>
      </c>
      <c r="H15769" s="52" t="str">
        <f>_xlfn.XLOOKUP(fTransactionsAN[[#This Row],[SalesRepID]],dSalesRepAN[SalesRepID],dSalesRepAN[SalesRep])</f>
        <v>Gigi</v>
      </c>
      <c r="I15769" s="52" t="str">
        <f>_xlfn.XLOOKUP(fTransactionsAN[[#This Row],[ProductID]],dProductAN[ProductID],dProductAN[Product])</f>
        <v>Quad</v>
      </c>
    </row>
    <row r="15770" spans="3:9" x14ac:dyDescent="0.3">
      <c r="C15770" s="112">
        <v>44521</v>
      </c>
      <c r="D15770" s="21">
        <v>3</v>
      </c>
      <c r="E15770" s="21" t="s">
        <v>10</v>
      </c>
      <c r="F15770" s="21">
        <v>347.40500000000003</v>
      </c>
      <c r="G15770" s="16">
        <v>6</v>
      </c>
      <c r="H15770" s="52" t="str">
        <f>_xlfn.XLOOKUP(fTransactionsAN[[#This Row],[SalesRepID]],dSalesRepAN[SalesRepID],dSalesRepAN[SalesRep])</f>
        <v>Shayla</v>
      </c>
      <c r="I15770" s="52" t="str">
        <f>_xlfn.XLOOKUP(fTransactionsAN[[#This Row],[ProductID]],dProductAN[ProductID],dProductAN[Product])</f>
        <v>SpitFire</v>
      </c>
    </row>
    <row r="15771" spans="3:9" x14ac:dyDescent="0.3">
      <c r="C15771" s="112">
        <v>43925</v>
      </c>
      <c r="D15771" s="21">
        <v>4</v>
      </c>
      <c r="E15771" s="21" t="s">
        <v>7</v>
      </c>
      <c r="F15771" s="21">
        <v>377.19499999999999</v>
      </c>
      <c r="G15771" s="16">
        <v>4</v>
      </c>
      <c r="H15771" s="52" t="str">
        <f>_xlfn.XLOOKUP(fTransactionsAN[[#This Row],[SalesRepID]],dSalesRepAN[SalesRepID],dSalesRepAN[SalesRep])</f>
        <v>Chantel</v>
      </c>
      <c r="I15771" s="52" t="str">
        <f>_xlfn.XLOOKUP(fTransactionsAN[[#This Row],[ProductID]],dProductAN[ProductID],dProductAN[Product])</f>
        <v>Aspen</v>
      </c>
    </row>
    <row r="15772" spans="3:9" x14ac:dyDescent="0.3">
      <c r="C15772" s="112">
        <v>44082</v>
      </c>
      <c r="D15772" s="21">
        <v>4</v>
      </c>
      <c r="E15772" s="21" t="s">
        <v>16</v>
      </c>
      <c r="F15772" s="21">
        <v>412.68599999999998</v>
      </c>
      <c r="G15772" s="16">
        <v>1</v>
      </c>
      <c r="H15772" s="52" t="str">
        <f>_xlfn.XLOOKUP(fTransactionsAN[[#This Row],[SalesRepID]],dSalesRepAN[SalesRepID],dSalesRepAN[SalesRep])</f>
        <v>Chantel</v>
      </c>
      <c r="I15772" s="52" t="str">
        <f>_xlfn.XLOOKUP(fTransactionsAN[[#This Row],[ProductID]],dProductAN[ProductID],dProductAN[Product])</f>
        <v>Quad</v>
      </c>
    </row>
    <row r="15773" spans="3:9" x14ac:dyDescent="0.3">
      <c r="C15773" s="112">
        <v>44292</v>
      </c>
      <c r="D15773" s="21">
        <v>3</v>
      </c>
      <c r="E15773" s="21" t="s">
        <v>12</v>
      </c>
      <c r="F15773" s="21">
        <v>354.42600000000004</v>
      </c>
      <c r="G15773" s="16">
        <v>5</v>
      </c>
      <c r="H15773" s="52" t="str">
        <f>_xlfn.XLOOKUP(fTransactionsAN[[#This Row],[SalesRepID]],dSalesRepAN[SalesRepID],dSalesRepAN[SalesRep])</f>
        <v>Shayla</v>
      </c>
      <c r="I15773" s="52" t="str">
        <f>_xlfn.XLOOKUP(fTransactionsAN[[#This Row],[ProductID]],dProductAN[ProductID],dProductAN[Product])</f>
        <v>Yanaki</v>
      </c>
    </row>
    <row r="15774" spans="3:9" x14ac:dyDescent="0.3">
      <c r="C15774" s="112">
        <v>44343</v>
      </c>
      <c r="D15774" s="21">
        <v>5</v>
      </c>
      <c r="E15774" s="21" t="s">
        <v>7</v>
      </c>
      <c r="F15774" s="21">
        <v>194.97</v>
      </c>
      <c r="G15774" s="16">
        <v>1</v>
      </c>
      <c r="H15774" s="52" t="str">
        <f>_xlfn.XLOOKUP(fTransactionsAN[[#This Row],[SalesRepID]],dSalesRepAN[SalesRepID],dSalesRepAN[SalesRep])</f>
        <v>Ahmed</v>
      </c>
      <c r="I15774" s="52" t="str">
        <f>_xlfn.XLOOKUP(fTransactionsAN[[#This Row],[ProductID]],dProductAN[ProductID],dProductAN[Product])</f>
        <v>Quad</v>
      </c>
    </row>
    <row r="15775" spans="3:9" x14ac:dyDescent="0.3">
      <c r="C15775" s="112">
        <v>44142</v>
      </c>
      <c r="D15775" s="21">
        <v>5</v>
      </c>
      <c r="E15775" s="21" t="s">
        <v>7</v>
      </c>
      <c r="F15775" s="21">
        <v>340.83100000000002</v>
      </c>
      <c r="G15775" s="16">
        <v>5</v>
      </c>
      <c r="H15775" s="52" t="str">
        <f>_xlfn.XLOOKUP(fTransactionsAN[[#This Row],[SalesRepID]],dSalesRepAN[SalesRepID],dSalesRepAN[SalesRep])</f>
        <v>Ahmed</v>
      </c>
      <c r="I15775" s="52" t="str">
        <f>_xlfn.XLOOKUP(fTransactionsAN[[#This Row],[ProductID]],dProductAN[ProductID],dProductAN[Product])</f>
        <v>Yanaki</v>
      </c>
    </row>
    <row r="15776" spans="3:9" x14ac:dyDescent="0.3">
      <c r="C15776" s="112">
        <v>43857</v>
      </c>
      <c r="D15776" s="21">
        <v>4</v>
      </c>
      <c r="E15776" s="21" t="s">
        <v>7</v>
      </c>
      <c r="F15776" s="21">
        <v>422.17700000000002</v>
      </c>
      <c r="G15776" s="16">
        <v>1</v>
      </c>
      <c r="H15776" s="52" t="str">
        <f>_xlfn.XLOOKUP(fTransactionsAN[[#This Row],[SalesRepID]],dSalesRepAN[SalesRepID],dSalesRepAN[SalesRep])</f>
        <v>Chantel</v>
      </c>
      <c r="I15776" s="52" t="str">
        <f>_xlfn.XLOOKUP(fTransactionsAN[[#This Row],[ProductID]],dProductAN[ProductID],dProductAN[Product])</f>
        <v>Quad</v>
      </c>
    </row>
    <row r="15777" spans="3:9" x14ac:dyDescent="0.3">
      <c r="C15777" s="112">
        <v>44296</v>
      </c>
      <c r="D15777" s="21">
        <v>5</v>
      </c>
      <c r="E15777" s="21" t="s">
        <v>21</v>
      </c>
      <c r="F15777" s="21">
        <v>227.92800000000003</v>
      </c>
      <c r="G15777" s="16">
        <v>5</v>
      </c>
      <c r="H15777" s="52" t="str">
        <f>_xlfn.XLOOKUP(fTransactionsAN[[#This Row],[SalesRepID]],dSalesRepAN[SalesRepID],dSalesRepAN[SalesRep])</f>
        <v>Ahmed</v>
      </c>
      <c r="I15777" s="52" t="str">
        <f>_xlfn.XLOOKUP(fTransactionsAN[[#This Row],[ProductID]],dProductAN[ProductID],dProductAN[Product])</f>
        <v>Yanaki</v>
      </c>
    </row>
    <row r="15778" spans="3:9" x14ac:dyDescent="0.3">
      <c r="C15778" s="112">
        <v>44435</v>
      </c>
      <c r="D15778" s="21">
        <v>5</v>
      </c>
      <c r="E15778" s="21" t="s">
        <v>21</v>
      </c>
      <c r="F15778" s="21">
        <v>242.87600000000003</v>
      </c>
      <c r="G15778" s="16">
        <v>5</v>
      </c>
      <c r="H15778" s="52" t="str">
        <f>_xlfn.XLOOKUP(fTransactionsAN[[#This Row],[SalesRepID]],dSalesRepAN[SalesRepID],dSalesRepAN[SalesRep])</f>
        <v>Ahmed</v>
      </c>
      <c r="I15778" s="52" t="str">
        <f>_xlfn.XLOOKUP(fTransactionsAN[[#This Row],[ProductID]],dProductAN[ProductID],dProductAN[Product])</f>
        <v>Yanaki</v>
      </c>
    </row>
    <row r="15779" spans="3:9" x14ac:dyDescent="0.3">
      <c r="C15779" s="112">
        <v>44472</v>
      </c>
      <c r="D15779" s="21">
        <v>3</v>
      </c>
      <c r="E15779" s="21" t="s">
        <v>20</v>
      </c>
      <c r="F15779" s="21">
        <v>280.86799999999999</v>
      </c>
      <c r="G15779" s="16">
        <v>6</v>
      </c>
      <c r="H15779" s="52" t="str">
        <f>_xlfn.XLOOKUP(fTransactionsAN[[#This Row],[SalesRepID]],dSalesRepAN[SalesRepID],dSalesRepAN[SalesRep])</f>
        <v>Shayla</v>
      </c>
      <c r="I15779" s="52" t="str">
        <f>_xlfn.XLOOKUP(fTransactionsAN[[#This Row],[ProductID]],dProductAN[ProductID],dProductAN[Product])</f>
        <v>SpitFire</v>
      </c>
    </row>
    <row r="15780" spans="3:9" x14ac:dyDescent="0.3">
      <c r="C15780" s="112">
        <v>43948</v>
      </c>
      <c r="D15780" s="21">
        <v>3</v>
      </c>
      <c r="E15780" s="21" t="s">
        <v>20</v>
      </c>
      <c r="F15780" s="21">
        <v>336.94</v>
      </c>
      <c r="G15780" s="16">
        <v>6</v>
      </c>
      <c r="H15780" s="52" t="str">
        <f>_xlfn.XLOOKUP(fTransactionsAN[[#This Row],[SalesRepID]],dSalesRepAN[SalesRepID],dSalesRepAN[SalesRep])</f>
        <v>Shayla</v>
      </c>
      <c r="I15780" s="52" t="str">
        <f>_xlfn.XLOOKUP(fTransactionsAN[[#This Row],[ProductID]],dProductAN[ProductID],dProductAN[Product])</f>
        <v>SpitFire</v>
      </c>
    </row>
    <row r="15781" spans="3:9" x14ac:dyDescent="0.3">
      <c r="C15781" s="112">
        <v>44244</v>
      </c>
      <c r="D15781" s="21">
        <v>1</v>
      </c>
      <c r="E15781" s="21" t="s">
        <v>21</v>
      </c>
      <c r="F15781" s="21">
        <v>262.39299999999997</v>
      </c>
      <c r="G15781" s="16">
        <v>5</v>
      </c>
      <c r="H15781" s="52" t="str">
        <f>_xlfn.XLOOKUP(fTransactionsAN[[#This Row],[SalesRepID]],dSalesRepAN[SalesRepID],dSalesRepAN[SalesRep])</f>
        <v>Sioux</v>
      </c>
      <c r="I15781" s="52" t="str">
        <f>_xlfn.XLOOKUP(fTransactionsAN[[#This Row],[ProductID]],dProductAN[ProductID],dProductAN[Product])</f>
        <v>Yanaki</v>
      </c>
    </row>
    <row r="15782" spans="3:9" x14ac:dyDescent="0.3">
      <c r="C15782" s="112">
        <v>44295</v>
      </c>
      <c r="D15782" s="21">
        <v>3</v>
      </c>
      <c r="E15782" s="21" t="s">
        <v>10</v>
      </c>
      <c r="F15782" s="21">
        <v>216.267</v>
      </c>
      <c r="G15782" s="16">
        <v>1</v>
      </c>
      <c r="H15782" s="52" t="str">
        <f>_xlfn.XLOOKUP(fTransactionsAN[[#This Row],[SalesRepID]],dSalesRepAN[SalesRepID],dSalesRepAN[SalesRep])</f>
        <v>Shayla</v>
      </c>
      <c r="I15782" s="52" t="str">
        <f>_xlfn.XLOOKUP(fTransactionsAN[[#This Row],[ProductID]],dProductAN[ProductID],dProductAN[Product])</f>
        <v>Quad</v>
      </c>
    </row>
    <row r="15783" spans="3:9" x14ac:dyDescent="0.3">
      <c r="C15783" s="112">
        <v>44529</v>
      </c>
      <c r="D15783" s="21">
        <v>3</v>
      </c>
      <c r="E15783" s="21" t="s">
        <v>7</v>
      </c>
      <c r="F15783" s="21">
        <v>296.56399999999996</v>
      </c>
      <c r="G15783" s="16">
        <v>7</v>
      </c>
      <c r="H15783" s="52" t="str">
        <f>_xlfn.XLOOKUP(fTransactionsAN[[#This Row],[SalesRepID]],dSalesRepAN[SalesRepID],dSalesRepAN[SalesRep])</f>
        <v>Shayla</v>
      </c>
      <c r="I15783" s="52" t="str">
        <f>_xlfn.XLOOKUP(fTransactionsAN[[#This Row],[ProductID]],dProductAN[ProductID],dProductAN[Product])</f>
        <v>FlyFast</v>
      </c>
    </row>
    <row r="15784" spans="3:9" x14ac:dyDescent="0.3">
      <c r="C15784" s="112">
        <v>44111</v>
      </c>
      <c r="D15784" s="21">
        <v>3</v>
      </c>
      <c r="E15784" s="21" t="s">
        <v>10</v>
      </c>
      <c r="F15784" s="21">
        <v>219.798</v>
      </c>
      <c r="G15784" s="16">
        <v>1</v>
      </c>
      <c r="H15784" s="52" t="str">
        <f>_xlfn.XLOOKUP(fTransactionsAN[[#This Row],[SalesRepID]],dSalesRepAN[SalesRepID],dSalesRepAN[SalesRep])</f>
        <v>Shayla</v>
      </c>
      <c r="I15784" s="52" t="str">
        <f>_xlfn.XLOOKUP(fTransactionsAN[[#This Row],[ProductID]],dProductAN[ProductID],dProductAN[Product])</f>
        <v>Quad</v>
      </c>
    </row>
    <row r="15785" spans="3:9" x14ac:dyDescent="0.3">
      <c r="C15785" s="112">
        <v>44019</v>
      </c>
      <c r="D15785" s="21">
        <v>1</v>
      </c>
      <c r="E15785" s="21" t="s">
        <v>10</v>
      </c>
      <c r="F15785" s="21">
        <v>317.85300000000001</v>
      </c>
      <c r="G15785" s="16">
        <v>2</v>
      </c>
      <c r="H15785" s="52" t="str">
        <f>_xlfn.XLOOKUP(fTransactionsAN[[#This Row],[SalesRepID]],dSalesRepAN[SalesRepID],dSalesRepAN[SalesRep])</f>
        <v>Sioux</v>
      </c>
      <c r="I15785" s="52" t="str">
        <f>_xlfn.XLOOKUP(fTransactionsAN[[#This Row],[ProductID]],dProductAN[ProductID],dProductAN[Product])</f>
        <v>Sunshine</v>
      </c>
    </row>
    <row r="15786" spans="3:9" x14ac:dyDescent="0.3">
      <c r="C15786" s="112">
        <v>44502</v>
      </c>
      <c r="D15786" s="21">
        <v>5</v>
      </c>
      <c r="E15786" s="21" t="s">
        <v>7</v>
      </c>
      <c r="F15786" s="21">
        <v>200.86700000000002</v>
      </c>
      <c r="G15786" s="16">
        <v>4</v>
      </c>
      <c r="H15786" s="52" t="str">
        <f>_xlfn.XLOOKUP(fTransactionsAN[[#This Row],[SalesRepID]],dSalesRepAN[SalesRepID],dSalesRepAN[SalesRep])</f>
        <v>Ahmed</v>
      </c>
      <c r="I15786" s="52" t="str">
        <f>_xlfn.XLOOKUP(fTransactionsAN[[#This Row],[ProductID]],dProductAN[ProductID],dProductAN[Product])</f>
        <v>Aspen</v>
      </c>
    </row>
    <row r="15787" spans="3:9" x14ac:dyDescent="0.3">
      <c r="C15787" s="112">
        <v>44064</v>
      </c>
      <c r="D15787" s="21">
        <v>3</v>
      </c>
      <c r="E15787" s="21" t="s">
        <v>21</v>
      </c>
      <c r="F15787" s="21">
        <v>243.404</v>
      </c>
      <c r="G15787" s="16">
        <v>5</v>
      </c>
      <c r="H15787" s="52" t="str">
        <f>_xlfn.XLOOKUP(fTransactionsAN[[#This Row],[SalesRepID]],dSalesRepAN[SalesRepID],dSalesRepAN[SalesRep])</f>
        <v>Shayla</v>
      </c>
      <c r="I15787" s="52" t="str">
        <f>_xlfn.XLOOKUP(fTransactionsAN[[#This Row],[ProductID]],dProductAN[ProductID],dProductAN[Product])</f>
        <v>Yanaki</v>
      </c>
    </row>
    <row r="15788" spans="3:9" x14ac:dyDescent="0.3">
      <c r="C15788" s="112">
        <v>44417</v>
      </c>
      <c r="D15788" s="21">
        <v>4</v>
      </c>
      <c r="E15788" s="21" t="s">
        <v>20</v>
      </c>
      <c r="F15788" s="21">
        <v>249.64600000000002</v>
      </c>
      <c r="G15788" s="16">
        <v>1</v>
      </c>
      <c r="H15788" s="52" t="str">
        <f>_xlfn.XLOOKUP(fTransactionsAN[[#This Row],[SalesRepID]],dSalesRepAN[SalesRepID],dSalesRepAN[SalesRep])</f>
        <v>Chantel</v>
      </c>
      <c r="I15788" s="52" t="str">
        <f>_xlfn.XLOOKUP(fTransactionsAN[[#This Row],[ProductID]],dProductAN[ProductID],dProductAN[Product])</f>
        <v>Quad</v>
      </c>
    </row>
    <row r="15789" spans="3:9" x14ac:dyDescent="0.3">
      <c r="C15789" s="112">
        <v>43967</v>
      </c>
      <c r="D15789" s="21">
        <v>5</v>
      </c>
      <c r="E15789" s="21" t="s">
        <v>16</v>
      </c>
      <c r="F15789" s="21">
        <v>402.31599999999997</v>
      </c>
      <c r="G15789" s="16">
        <v>5</v>
      </c>
      <c r="H15789" s="52" t="str">
        <f>_xlfn.XLOOKUP(fTransactionsAN[[#This Row],[SalesRepID]],dSalesRepAN[SalesRepID],dSalesRepAN[SalesRep])</f>
        <v>Ahmed</v>
      </c>
      <c r="I15789" s="52" t="str">
        <f>_xlfn.XLOOKUP(fTransactionsAN[[#This Row],[ProductID]],dProductAN[ProductID],dProductAN[Product])</f>
        <v>Yanaki</v>
      </c>
    </row>
    <row r="15790" spans="3:9" x14ac:dyDescent="0.3">
      <c r="C15790" s="112">
        <v>44384</v>
      </c>
      <c r="D15790" s="21">
        <v>3</v>
      </c>
      <c r="E15790" s="21" t="s">
        <v>20</v>
      </c>
      <c r="F15790" s="21">
        <v>246.05700000000002</v>
      </c>
      <c r="G15790" s="16">
        <v>5</v>
      </c>
      <c r="H15790" s="52" t="str">
        <f>_xlfn.XLOOKUP(fTransactionsAN[[#This Row],[SalesRepID]],dSalesRepAN[SalesRepID],dSalesRepAN[SalesRep])</f>
        <v>Shayla</v>
      </c>
      <c r="I15790" s="52" t="str">
        <f>_xlfn.XLOOKUP(fTransactionsAN[[#This Row],[ProductID]],dProductAN[ProductID],dProductAN[Product])</f>
        <v>Yanaki</v>
      </c>
    </row>
    <row r="15791" spans="3:9" x14ac:dyDescent="0.3">
      <c r="C15791" s="112">
        <v>44158</v>
      </c>
      <c r="D15791" s="21">
        <v>4</v>
      </c>
      <c r="E15791" s="21" t="s">
        <v>21</v>
      </c>
      <c r="F15791" s="21">
        <v>200.625</v>
      </c>
      <c r="G15791" s="16">
        <v>7</v>
      </c>
      <c r="H15791" s="52" t="str">
        <f>_xlfn.XLOOKUP(fTransactionsAN[[#This Row],[SalesRepID]],dSalesRepAN[SalesRepID],dSalesRepAN[SalesRep])</f>
        <v>Chantel</v>
      </c>
      <c r="I15791" s="52" t="str">
        <f>_xlfn.XLOOKUP(fTransactionsAN[[#This Row],[ProductID]],dProductAN[ProductID],dProductAN[Product])</f>
        <v>FlyFast</v>
      </c>
    </row>
    <row r="15792" spans="3:9" x14ac:dyDescent="0.3">
      <c r="C15792" s="112">
        <v>43885</v>
      </c>
      <c r="D15792" s="21">
        <v>4</v>
      </c>
      <c r="E15792" s="21" t="s">
        <v>7</v>
      </c>
      <c r="F15792" s="21">
        <v>472.45</v>
      </c>
      <c r="G15792" s="16">
        <v>2</v>
      </c>
      <c r="H15792" s="52" t="str">
        <f>_xlfn.XLOOKUP(fTransactionsAN[[#This Row],[SalesRepID]],dSalesRepAN[SalesRepID],dSalesRepAN[SalesRep])</f>
        <v>Chantel</v>
      </c>
      <c r="I15792" s="52" t="str">
        <f>_xlfn.XLOOKUP(fTransactionsAN[[#This Row],[ProductID]],dProductAN[ProductID],dProductAN[Product])</f>
        <v>Sunshine</v>
      </c>
    </row>
    <row r="15793" spans="3:9" x14ac:dyDescent="0.3">
      <c r="C15793" s="112">
        <v>44314</v>
      </c>
      <c r="D15793" s="21">
        <v>1</v>
      </c>
      <c r="E15793" s="21" t="s">
        <v>16</v>
      </c>
      <c r="F15793" s="21">
        <v>120.773</v>
      </c>
      <c r="G15793" s="16">
        <v>4</v>
      </c>
      <c r="H15793" s="52" t="str">
        <f>_xlfn.XLOOKUP(fTransactionsAN[[#This Row],[SalesRepID]],dSalesRepAN[SalesRepID],dSalesRepAN[SalesRep])</f>
        <v>Sioux</v>
      </c>
      <c r="I15793" s="52" t="str">
        <f>_xlfn.XLOOKUP(fTransactionsAN[[#This Row],[ProductID]],dProductAN[ProductID],dProductAN[Product])</f>
        <v>Aspen</v>
      </c>
    </row>
    <row r="15794" spans="3:9" x14ac:dyDescent="0.3">
      <c r="C15794" s="112">
        <v>44106</v>
      </c>
      <c r="D15794" s="21">
        <v>1</v>
      </c>
      <c r="E15794" s="21" t="s">
        <v>16</v>
      </c>
      <c r="F15794" s="21">
        <v>481.57600000000002</v>
      </c>
      <c r="G15794" s="16">
        <v>5</v>
      </c>
      <c r="H15794" s="52" t="str">
        <f>_xlfn.XLOOKUP(fTransactionsAN[[#This Row],[SalesRepID]],dSalesRepAN[SalesRepID],dSalesRepAN[SalesRep])</f>
        <v>Sioux</v>
      </c>
      <c r="I15794" s="52" t="str">
        <f>_xlfn.XLOOKUP(fTransactionsAN[[#This Row],[ProductID]],dProductAN[ProductID],dProductAN[Product])</f>
        <v>Yanaki</v>
      </c>
    </row>
    <row r="15795" spans="3:9" x14ac:dyDescent="0.3">
      <c r="C15795" s="112">
        <v>44471</v>
      </c>
      <c r="D15795" s="21">
        <v>5</v>
      </c>
      <c r="E15795" s="21" t="s">
        <v>10</v>
      </c>
      <c r="F15795" s="21">
        <v>435.48699999999997</v>
      </c>
      <c r="G15795" s="16">
        <v>3</v>
      </c>
      <c r="H15795" s="52" t="str">
        <f>_xlfn.XLOOKUP(fTransactionsAN[[#This Row],[SalesRepID]],dSalesRepAN[SalesRepID],dSalesRepAN[SalesRep])</f>
        <v>Ahmed</v>
      </c>
      <c r="I15795" s="52" t="str">
        <f>_xlfn.XLOOKUP(fTransactionsAN[[#This Row],[ProductID]],dProductAN[ProductID],dProductAN[Product])</f>
        <v>Carlota</v>
      </c>
    </row>
    <row r="15796" spans="3:9" x14ac:dyDescent="0.3">
      <c r="C15796" s="112">
        <v>43897</v>
      </c>
      <c r="D15796" s="21">
        <v>5</v>
      </c>
      <c r="E15796" s="21" t="s">
        <v>20</v>
      </c>
      <c r="F15796" s="21">
        <v>406.32</v>
      </c>
      <c r="G15796" s="16">
        <v>1</v>
      </c>
      <c r="H15796" s="52" t="str">
        <f>_xlfn.XLOOKUP(fTransactionsAN[[#This Row],[SalesRepID]],dSalesRepAN[SalesRepID],dSalesRepAN[SalesRep])</f>
        <v>Ahmed</v>
      </c>
      <c r="I15796" s="52" t="str">
        <f>_xlfn.XLOOKUP(fTransactionsAN[[#This Row],[ProductID]],dProductAN[ProductID],dProductAN[Product])</f>
        <v>Quad</v>
      </c>
    </row>
    <row r="15797" spans="3:9" x14ac:dyDescent="0.3">
      <c r="C15797" s="112">
        <v>44335</v>
      </c>
      <c r="D15797" s="21">
        <v>1</v>
      </c>
      <c r="E15797" s="21" t="s">
        <v>16</v>
      </c>
      <c r="F15797" s="21">
        <v>237.352</v>
      </c>
      <c r="G15797" s="16">
        <v>7</v>
      </c>
      <c r="H15797" s="52" t="str">
        <f>_xlfn.XLOOKUP(fTransactionsAN[[#This Row],[SalesRepID]],dSalesRepAN[SalesRepID],dSalesRepAN[SalesRep])</f>
        <v>Sioux</v>
      </c>
      <c r="I15797" s="52" t="str">
        <f>_xlfn.XLOOKUP(fTransactionsAN[[#This Row],[ProductID]],dProductAN[ProductID],dProductAN[Product])</f>
        <v>FlyFast</v>
      </c>
    </row>
    <row r="15798" spans="3:9" x14ac:dyDescent="0.3">
      <c r="C15798" s="112">
        <v>44217</v>
      </c>
      <c r="D15798" s="21">
        <v>2</v>
      </c>
      <c r="E15798" s="21" t="s">
        <v>12</v>
      </c>
      <c r="F15798" s="21">
        <v>337.70699999999999</v>
      </c>
      <c r="G15798" s="16">
        <v>1</v>
      </c>
      <c r="H15798" s="52" t="str">
        <f>_xlfn.XLOOKUP(fTransactionsAN[[#This Row],[SalesRepID]],dSalesRepAN[SalesRepID],dSalesRepAN[SalesRep])</f>
        <v>Gigi</v>
      </c>
      <c r="I15798" s="52" t="str">
        <f>_xlfn.XLOOKUP(fTransactionsAN[[#This Row],[ProductID]],dProductAN[ProductID],dProductAN[Product])</f>
        <v>Quad</v>
      </c>
    </row>
    <row r="15799" spans="3:9" x14ac:dyDescent="0.3">
      <c r="C15799" s="112">
        <v>43931</v>
      </c>
      <c r="D15799" s="21">
        <v>3</v>
      </c>
      <c r="E15799" s="21" t="s">
        <v>21</v>
      </c>
      <c r="F15799" s="21">
        <v>462.49099999999999</v>
      </c>
      <c r="G15799" s="16">
        <v>5</v>
      </c>
      <c r="H15799" s="52" t="str">
        <f>_xlfn.XLOOKUP(fTransactionsAN[[#This Row],[SalesRepID]],dSalesRepAN[SalesRepID],dSalesRepAN[SalesRep])</f>
        <v>Shayla</v>
      </c>
      <c r="I15799" s="52" t="str">
        <f>_xlfn.XLOOKUP(fTransactionsAN[[#This Row],[ProductID]],dProductAN[ProductID],dProductAN[Product])</f>
        <v>Yanaki</v>
      </c>
    </row>
    <row r="15800" spans="3:9" x14ac:dyDescent="0.3">
      <c r="C15800" s="112">
        <v>43999</v>
      </c>
      <c r="D15800" s="21">
        <v>5</v>
      </c>
      <c r="E15800" s="21" t="s">
        <v>10</v>
      </c>
      <c r="F15800" s="21">
        <v>395.30399999999997</v>
      </c>
      <c r="G15800" s="16">
        <v>3</v>
      </c>
      <c r="H15800" s="52" t="str">
        <f>_xlfn.XLOOKUP(fTransactionsAN[[#This Row],[SalesRepID]],dSalesRepAN[SalesRepID],dSalesRepAN[SalesRep])</f>
        <v>Ahmed</v>
      </c>
      <c r="I15800" s="52" t="str">
        <f>_xlfn.XLOOKUP(fTransactionsAN[[#This Row],[ProductID]],dProductAN[ProductID],dProductAN[Product])</f>
        <v>Carlota</v>
      </c>
    </row>
    <row r="15801" spans="3:9" x14ac:dyDescent="0.3">
      <c r="C15801" s="112">
        <v>44265</v>
      </c>
      <c r="D15801" s="21">
        <v>1</v>
      </c>
      <c r="E15801" s="21" t="s">
        <v>21</v>
      </c>
      <c r="F15801" s="21">
        <v>267.851</v>
      </c>
      <c r="G15801" s="16">
        <v>7</v>
      </c>
      <c r="H15801" s="52" t="str">
        <f>_xlfn.XLOOKUP(fTransactionsAN[[#This Row],[SalesRepID]],dSalesRepAN[SalesRepID],dSalesRepAN[SalesRep])</f>
        <v>Sioux</v>
      </c>
      <c r="I15801" s="52" t="str">
        <f>_xlfn.XLOOKUP(fTransactionsAN[[#This Row],[ProductID]],dProductAN[ProductID],dProductAN[Product])</f>
        <v>FlyFast</v>
      </c>
    </row>
    <row r="15802" spans="3:9" x14ac:dyDescent="0.3">
      <c r="C15802" s="112">
        <v>43955</v>
      </c>
      <c r="D15802" s="21">
        <v>4</v>
      </c>
      <c r="E15802" s="21" t="s">
        <v>12</v>
      </c>
      <c r="F15802" s="21">
        <v>159.584</v>
      </c>
      <c r="G15802" s="16">
        <v>5</v>
      </c>
      <c r="H15802" s="52" t="str">
        <f>_xlfn.XLOOKUP(fTransactionsAN[[#This Row],[SalesRepID]],dSalesRepAN[SalesRepID],dSalesRepAN[SalesRep])</f>
        <v>Chantel</v>
      </c>
      <c r="I15802" s="52" t="str">
        <f>_xlfn.XLOOKUP(fTransactionsAN[[#This Row],[ProductID]],dProductAN[ProductID],dProductAN[Product])</f>
        <v>Yanaki</v>
      </c>
    </row>
    <row r="15803" spans="3:9" x14ac:dyDescent="0.3">
      <c r="C15803" s="112">
        <v>44100</v>
      </c>
      <c r="D15803" s="21">
        <v>1</v>
      </c>
      <c r="E15803" s="21" t="s">
        <v>21</v>
      </c>
      <c r="F15803" s="21">
        <v>105.191</v>
      </c>
      <c r="G15803" s="16">
        <v>4</v>
      </c>
      <c r="H15803" s="52" t="str">
        <f>_xlfn.XLOOKUP(fTransactionsAN[[#This Row],[SalesRepID]],dSalesRepAN[SalesRepID],dSalesRepAN[SalesRep])</f>
        <v>Sioux</v>
      </c>
      <c r="I15803" s="52" t="str">
        <f>_xlfn.XLOOKUP(fTransactionsAN[[#This Row],[ProductID]],dProductAN[ProductID],dProductAN[Product])</f>
        <v>Aspen</v>
      </c>
    </row>
    <row r="15804" spans="3:9" x14ac:dyDescent="0.3">
      <c r="C15804" s="112">
        <v>44334</v>
      </c>
      <c r="D15804" s="21">
        <v>5</v>
      </c>
      <c r="E15804" s="21" t="s">
        <v>12</v>
      </c>
      <c r="F15804" s="21">
        <v>241.32499999999999</v>
      </c>
      <c r="G15804" s="16">
        <v>5</v>
      </c>
      <c r="H15804" s="52" t="str">
        <f>_xlfn.XLOOKUP(fTransactionsAN[[#This Row],[SalesRepID]],dSalesRepAN[SalesRepID],dSalesRepAN[SalesRep])</f>
        <v>Ahmed</v>
      </c>
      <c r="I15804" s="52" t="str">
        <f>_xlfn.XLOOKUP(fTransactionsAN[[#This Row],[ProductID]],dProductAN[ProductID],dProductAN[Product])</f>
        <v>Yanaki</v>
      </c>
    </row>
    <row r="15805" spans="3:9" x14ac:dyDescent="0.3">
      <c r="C15805" s="112">
        <v>44221</v>
      </c>
      <c r="D15805" s="21">
        <v>4</v>
      </c>
      <c r="E15805" s="21" t="s">
        <v>12</v>
      </c>
      <c r="F15805" s="21">
        <v>188.24</v>
      </c>
      <c r="G15805" s="16">
        <v>3</v>
      </c>
      <c r="H15805" s="52" t="str">
        <f>_xlfn.XLOOKUP(fTransactionsAN[[#This Row],[SalesRepID]],dSalesRepAN[SalesRepID],dSalesRepAN[SalesRep])</f>
        <v>Chantel</v>
      </c>
      <c r="I15805" s="52" t="str">
        <f>_xlfn.XLOOKUP(fTransactionsAN[[#This Row],[ProductID]],dProductAN[ProductID],dProductAN[Product])</f>
        <v>Carlota</v>
      </c>
    </row>
    <row r="15806" spans="3:9" x14ac:dyDescent="0.3">
      <c r="C15806" s="112">
        <v>44189</v>
      </c>
      <c r="D15806" s="21">
        <v>4</v>
      </c>
      <c r="E15806" s="21" t="s">
        <v>12</v>
      </c>
      <c r="F15806" s="21">
        <v>809.99700000000007</v>
      </c>
      <c r="G15806" s="16">
        <v>2</v>
      </c>
      <c r="H15806" s="52" t="str">
        <f>_xlfn.XLOOKUP(fTransactionsAN[[#This Row],[SalesRepID]],dSalesRepAN[SalesRepID],dSalesRepAN[SalesRep])</f>
        <v>Chantel</v>
      </c>
      <c r="I15806" s="52" t="str">
        <f>_xlfn.XLOOKUP(fTransactionsAN[[#This Row],[ProductID]],dProductAN[ProductID],dProductAN[Product])</f>
        <v>Sunshine</v>
      </c>
    </row>
    <row r="15807" spans="3:9" x14ac:dyDescent="0.3">
      <c r="C15807" s="112">
        <v>43952</v>
      </c>
      <c r="D15807" s="21">
        <v>1</v>
      </c>
      <c r="E15807" s="21" t="s">
        <v>12</v>
      </c>
      <c r="F15807" s="21">
        <v>148.69400000000002</v>
      </c>
      <c r="G15807" s="16">
        <v>6</v>
      </c>
      <c r="H15807" s="52" t="str">
        <f>_xlfn.XLOOKUP(fTransactionsAN[[#This Row],[SalesRepID]],dSalesRepAN[SalesRepID],dSalesRepAN[SalesRep])</f>
        <v>Sioux</v>
      </c>
      <c r="I15807" s="52" t="str">
        <f>_xlfn.XLOOKUP(fTransactionsAN[[#This Row],[ProductID]],dProductAN[ProductID],dProductAN[Product])</f>
        <v>SpitFire</v>
      </c>
    </row>
    <row r="15808" spans="3:9" x14ac:dyDescent="0.3">
      <c r="C15808" s="112">
        <v>44039</v>
      </c>
      <c r="D15808" s="21">
        <v>1</v>
      </c>
      <c r="E15808" s="21" t="s">
        <v>7</v>
      </c>
      <c r="F15808" s="21">
        <v>373.04300000000001</v>
      </c>
      <c r="G15808" s="16">
        <v>5</v>
      </c>
      <c r="H15808" s="52" t="str">
        <f>_xlfn.XLOOKUP(fTransactionsAN[[#This Row],[SalesRepID]],dSalesRepAN[SalesRepID],dSalesRepAN[SalesRep])</f>
        <v>Sioux</v>
      </c>
      <c r="I15808" s="52" t="str">
        <f>_xlfn.XLOOKUP(fTransactionsAN[[#This Row],[ProductID]],dProductAN[ProductID],dProductAN[Product])</f>
        <v>Yanaki</v>
      </c>
    </row>
    <row r="15809" spans="3:9" x14ac:dyDescent="0.3">
      <c r="C15809" s="112">
        <v>43952</v>
      </c>
      <c r="D15809" s="21">
        <v>3</v>
      </c>
      <c r="E15809" s="21" t="s">
        <v>10</v>
      </c>
      <c r="F15809" s="21">
        <v>304.15500000000003</v>
      </c>
      <c r="G15809" s="16">
        <v>5</v>
      </c>
      <c r="H15809" s="52" t="str">
        <f>_xlfn.XLOOKUP(fTransactionsAN[[#This Row],[SalesRepID]],dSalesRepAN[SalesRepID],dSalesRepAN[SalesRep])</f>
        <v>Shayla</v>
      </c>
      <c r="I15809" s="52" t="str">
        <f>_xlfn.XLOOKUP(fTransactionsAN[[#This Row],[ProductID]],dProductAN[ProductID],dProductAN[Product])</f>
        <v>Yanaki</v>
      </c>
    </row>
    <row r="15810" spans="3:9" x14ac:dyDescent="0.3">
      <c r="C15810" s="112">
        <v>44075</v>
      </c>
      <c r="D15810" s="21">
        <v>5</v>
      </c>
      <c r="E15810" s="21" t="s">
        <v>21</v>
      </c>
      <c r="F15810" s="21">
        <v>347.56100000000004</v>
      </c>
      <c r="G15810" s="16">
        <v>5</v>
      </c>
      <c r="H15810" s="52" t="str">
        <f>_xlfn.XLOOKUP(fTransactionsAN[[#This Row],[SalesRepID]],dSalesRepAN[SalesRepID],dSalesRepAN[SalesRep])</f>
        <v>Ahmed</v>
      </c>
      <c r="I15810" s="52" t="str">
        <f>_xlfn.XLOOKUP(fTransactionsAN[[#This Row],[ProductID]],dProductAN[ProductID],dProductAN[Product])</f>
        <v>Yanaki</v>
      </c>
    </row>
    <row r="15811" spans="3:9" x14ac:dyDescent="0.3">
      <c r="C15811" s="112">
        <v>44090</v>
      </c>
      <c r="D15811" s="21">
        <v>3</v>
      </c>
      <c r="E15811" s="21" t="s">
        <v>10</v>
      </c>
      <c r="F15811" s="21">
        <v>282.07600000000002</v>
      </c>
      <c r="G15811" s="16">
        <v>5</v>
      </c>
      <c r="H15811" s="52" t="str">
        <f>_xlfn.XLOOKUP(fTransactionsAN[[#This Row],[SalesRepID]],dSalesRepAN[SalesRepID],dSalesRepAN[SalesRep])</f>
        <v>Shayla</v>
      </c>
      <c r="I15811" s="52" t="str">
        <f>_xlfn.XLOOKUP(fTransactionsAN[[#This Row],[ProductID]],dProductAN[ProductID],dProductAN[Product])</f>
        <v>Yanaki</v>
      </c>
    </row>
    <row r="15812" spans="3:9" x14ac:dyDescent="0.3">
      <c r="C15812" s="112">
        <v>43933</v>
      </c>
      <c r="D15812" s="21">
        <v>3</v>
      </c>
      <c r="E15812" s="21" t="s">
        <v>20</v>
      </c>
      <c r="F15812" s="21">
        <v>351.36199999999997</v>
      </c>
      <c r="G15812" s="16">
        <v>1</v>
      </c>
      <c r="H15812" s="52" t="str">
        <f>_xlfn.XLOOKUP(fTransactionsAN[[#This Row],[SalesRepID]],dSalesRepAN[SalesRepID],dSalesRepAN[SalesRep])</f>
        <v>Shayla</v>
      </c>
      <c r="I15812" s="52" t="str">
        <f>_xlfn.XLOOKUP(fTransactionsAN[[#This Row],[ProductID]],dProductAN[ProductID],dProductAN[Product])</f>
        <v>Quad</v>
      </c>
    </row>
    <row r="15813" spans="3:9" x14ac:dyDescent="0.3">
      <c r="C15813" s="112">
        <v>44153</v>
      </c>
      <c r="D15813" s="21">
        <v>4</v>
      </c>
      <c r="E15813" s="21" t="s">
        <v>21</v>
      </c>
      <c r="F15813" s="21">
        <v>461.971</v>
      </c>
      <c r="G15813" s="16">
        <v>2</v>
      </c>
      <c r="H15813" s="52" t="str">
        <f>_xlfn.XLOOKUP(fTransactionsAN[[#This Row],[SalesRepID]],dSalesRepAN[SalesRepID],dSalesRepAN[SalesRep])</f>
        <v>Chantel</v>
      </c>
      <c r="I15813" s="52" t="str">
        <f>_xlfn.XLOOKUP(fTransactionsAN[[#This Row],[ProductID]],dProductAN[ProductID],dProductAN[Product])</f>
        <v>Sunshine</v>
      </c>
    </row>
    <row r="15814" spans="3:9" x14ac:dyDescent="0.3">
      <c r="C15814" s="112">
        <v>44061</v>
      </c>
      <c r="D15814" s="21">
        <v>3</v>
      </c>
      <c r="E15814" s="21" t="s">
        <v>7</v>
      </c>
      <c r="F15814" s="21">
        <v>398.69899999999996</v>
      </c>
      <c r="G15814" s="16">
        <v>2</v>
      </c>
      <c r="H15814" s="52" t="str">
        <f>_xlfn.XLOOKUP(fTransactionsAN[[#This Row],[SalesRepID]],dSalesRepAN[SalesRepID],dSalesRepAN[SalesRep])</f>
        <v>Shayla</v>
      </c>
      <c r="I15814" s="52" t="str">
        <f>_xlfn.XLOOKUP(fTransactionsAN[[#This Row],[ProductID]],dProductAN[ProductID],dProductAN[Product])</f>
        <v>Sunshine</v>
      </c>
    </row>
    <row r="15815" spans="3:9" x14ac:dyDescent="0.3">
      <c r="C15815" s="112">
        <v>44121</v>
      </c>
      <c r="D15815" s="21">
        <v>4</v>
      </c>
      <c r="E15815" s="21" t="s">
        <v>21</v>
      </c>
      <c r="F15815" s="21">
        <v>450.18100000000004</v>
      </c>
      <c r="G15815" s="16">
        <v>1</v>
      </c>
      <c r="H15815" s="52" t="str">
        <f>_xlfn.XLOOKUP(fTransactionsAN[[#This Row],[SalesRepID]],dSalesRepAN[SalesRepID],dSalesRepAN[SalesRep])</f>
        <v>Chantel</v>
      </c>
      <c r="I15815" s="52" t="str">
        <f>_xlfn.XLOOKUP(fTransactionsAN[[#This Row],[ProductID]],dProductAN[ProductID],dProductAN[Product])</f>
        <v>Quad</v>
      </c>
    </row>
    <row r="15816" spans="3:9" x14ac:dyDescent="0.3">
      <c r="C15816" s="112">
        <v>44175</v>
      </c>
      <c r="D15816" s="21">
        <v>3</v>
      </c>
      <c r="E15816" s="21" t="s">
        <v>21</v>
      </c>
      <c r="F15816" s="21">
        <v>717.88</v>
      </c>
      <c r="G15816" s="16">
        <v>5</v>
      </c>
      <c r="H15816" s="52" t="str">
        <f>_xlfn.XLOOKUP(fTransactionsAN[[#This Row],[SalesRepID]],dSalesRepAN[SalesRepID],dSalesRepAN[SalesRep])</f>
        <v>Shayla</v>
      </c>
      <c r="I15816" s="52" t="str">
        <f>_xlfn.XLOOKUP(fTransactionsAN[[#This Row],[ProductID]],dProductAN[ProductID],dProductAN[Product])</f>
        <v>Yanaki</v>
      </c>
    </row>
    <row r="15817" spans="3:9" x14ac:dyDescent="0.3">
      <c r="C15817" s="112">
        <v>44158</v>
      </c>
      <c r="D15817" s="21">
        <v>1</v>
      </c>
      <c r="E15817" s="21" t="s">
        <v>20</v>
      </c>
      <c r="F15817" s="21">
        <v>260.483</v>
      </c>
      <c r="G15817" s="16">
        <v>3</v>
      </c>
      <c r="H15817" s="52" t="str">
        <f>_xlfn.XLOOKUP(fTransactionsAN[[#This Row],[SalesRepID]],dSalesRepAN[SalesRepID],dSalesRepAN[SalesRep])</f>
        <v>Sioux</v>
      </c>
      <c r="I15817" s="52" t="str">
        <f>_xlfn.XLOOKUP(fTransactionsAN[[#This Row],[ProductID]],dProductAN[ProductID],dProductAN[Product])</f>
        <v>Carlota</v>
      </c>
    </row>
    <row r="15818" spans="3:9" x14ac:dyDescent="0.3">
      <c r="C15818" s="112">
        <v>44300</v>
      </c>
      <c r="D15818" s="21">
        <v>4</v>
      </c>
      <c r="E15818" s="21" t="s">
        <v>12</v>
      </c>
      <c r="F15818" s="21">
        <v>106.423</v>
      </c>
      <c r="G15818" s="16">
        <v>4</v>
      </c>
      <c r="H15818" s="52" t="str">
        <f>_xlfn.XLOOKUP(fTransactionsAN[[#This Row],[SalesRepID]],dSalesRepAN[SalesRepID],dSalesRepAN[SalesRep])</f>
        <v>Chantel</v>
      </c>
      <c r="I15818" s="52" t="str">
        <f>_xlfn.XLOOKUP(fTransactionsAN[[#This Row],[ProductID]],dProductAN[ProductID],dProductAN[Product])</f>
        <v>Aspen</v>
      </c>
    </row>
    <row r="15819" spans="3:9" x14ac:dyDescent="0.3">
      <c r="C15819" s="112">
        <v>44252</v>
      </c>
      <c r="D15819" s="21">
        <v>3</v>
      </c>
      <c r="E15819" s="21" t="s">
        <v>10</v>
      </c>
      <c r="F15819" s="21">
        <v>171.92599999999999</v>
      </c>
      <c r="G15819" s="16">
        <v>5</v>
      </c>
      <c r="H15819" s="52" t="str">
        <f>_xlfn.XLOOKUP(fTransactionsAN[[#This Row],[SalesRepID]],dSalesRepAN[SalesRepID],dSalesRepAN[SalesRep])</f>
        <v>Shayla</v>
      </c>
      <c r="I15819" s="52" t="str">
        <f>_xlfn.XLOOKUP(fTransactionsAN[[#This Row],[ProductID]],dProductAN[ProductID],dProductAN[Product])</f>
        <v>Yanaki</v>
      </c>
    </row>
    <row r="15820" spans="3:9" x14ac:dyDescent="0.3">
      <c r="C15820" s="112">
        <v>44156</v>
      </c>
      <c r="D15820" s="21">
        <v>4</v>
      </c>
      <c r="E15820" s="21" t="s">
        <v>12</v>
      </c>
      <c r="F15820" s="21">
        <v>226.32600000000002</v>
      </c>
      <c r="G15820" s="16">
        <v>3</v>
      </c>
      <c r="H15820" s="52" t="str">
        <f>_xlfn.XLOOKUP(fTransactionsAN[[#This Row],[SalesRepID]],dSalesRepAN[SalesRepID],dSalesRepAN[SalesRep])</f>
        <v>Chantel</v>
      </c>
      <c r="I15820" s="52" t="str">
        <f>_xlfn.XLOOKUP(fTransactionsAN[[#This Row],[ProductID]],dProductAN[ProductID],dProductAN[Product])</f>
        <v>Carlota</v>
      </c>
    </row>
    <row r="15821" spans="3:9" x14ac:dyDescent="0.3">
      <c r="C15821" s="112">
        <v>43871</v>
      </c>
      <c r="D15821" s="21">
        <v>3</v>
      </c>
      <c r="E15821" s="21" t="s">
        <v>16</v>
      </c>
      <c r="F15821" s="21">
        <v>427.07700000000006</v>
      </c>
      <c r="G15821" s="16">
        <v>1</v>
      </c>
      <c r="H15821" s="52" t="str">
        <f>_xlfn.XLOOKUP(fTransactionsAN[[#This Row],[SalesRepID]],dSalesRepAN[SalesRepID],dSalesRepAN[SalesRep])</f>
        <v>Shayla</v>
      </c>
      <c r="I15821" s="52" t="str">
        <f>_xlfn.XLOOKUP(fTransactionsAN[[#This Row],[ProductID]],dProductAN[ProductID],dProductAN[Product])</f>
        <v>Quad</v>
      </c>
    </row>
    <row r="15822" spans="3:9" x14ac:dyDescent="0.3">
      <c r="C15822" s="112">
        <v>44109</v>
      </c>
      <c r="D15822" s="21">
        <v>4</v>
      </c>
      <c r="E15822" s="21" t="s">
        <v>20</v>
      </c>
      <c r="F15822" s="21">
        <v>417.34799999999996</v>
      </c>
      <c r="G15822" s="16">
        <v>5</v>
      </c>
      <c r="H15822" s="52" t="str">
        <f>_xlfn.XLOOKUP(fTransactionsAN[[#This Row],[SalesRepID]],dSalesRepAN[SalesRepID],dSalesRepAN[SalesRep])</f>
        <v>Chantel</v>
      </c>
      <c r="I15822" s="52" t="str">
        <f>_xlfn.XLOOKUP(fTransactionsAN[[#This Row],[ProductID]],dProductAN[ProductID],dProductAN[Product])</f>
        <v>Yanaki</v>
      </c>
    </row>
    <row r="15823" spans="3:9" x14ac:dyDescent="0.3">
      <c r="C15823" s="112">
        <v>43919</v>
      </c>
      <c r="D15823" s="21">
        <v>3</v>
      </c>
      <c r="E15823" s="21" t="s">
        <v>7</v>
      </c>
      <c r="F15823" s="21">
        <v>470.40800000000002</v>
      </c>
      <c r="G15823" s="16">
        <v>6</v>
      </c>
      <c r="H15823" s="52" t="str">
        <f>_xlfn.XLOOKUP(fTransactionsAN[[#This Row],[SalesRepID]],dSalesRepAN[SalesRepID],dSalesRepAN[SalesRep])</f>
        <v>Shayla</v>
      </c>
      <c r="I15823" s="52" t="str">
        <f>_xlfn.XLOOKUP(fTransactionsAN[[#This Row],[ProductID]],dProductAN[ProductID],dProductAN[Product])</f>
        <v>SpitFire</v>
      </c>
    </row>
    <row r="15824" spans="3:9" x14ac:dyDescent="0.3">
      <c r="C15824" s="112">
        <v>44103</v>
      </c>
      <c r="D15824" s="21">
        <v>3</v>
      </c>
      <c r="E15824" s="21" t="s">
        <v>7</v>
      </c>
      <c r="F15824" s="21">
        <v>207.37899999999999</v>
      </c>
      <c r="G15824" s="16">
        <v>5</v>
      </c>
      <c r="H15824" s="52" t="str">
        <f>_xlfn.XLOOKUP(fTransactionsAN[[#This Row],[SalesRepID]],dSalesRepAN[SalesRepID],dSalesRepAN[SalesRep])</f>
        <v>Shayla</v>
      </c>
      <c r="I15824" s="52" t="str">
        <f>_xlfn.XLOOKUP(fTransactionsAN[[#This Row],[ProductID]],dProductAN[ProductID],dProductAN[Product])</f>
        <v>Yanaki</v>
      </c>
    </row>
    <row r="15825" spans="3:9" x14ac:dyDescent="0.3">
      <c r="C15825" s="112">
        <v>44360</v>
      </c>
      <c r="D15825" s="21">
        <v>4</v>
      </c>
      <c r="E15825" s="21" t="s">
        <v>16</v>
      </c>
      <c r="F15825" s="21">
        <v>483.21800000000002</v>
      </c>
      <c r="G15825" s="16">
        <v>5</v>
      </c>
      <c r="H15825" s="52" t="str">
        <f>_xlfn.XLOOKUP(fTransactionsAN[[#This Row],[SalesRepID]],dSalesRepAN[SalesRepID],dSalesRepAN[SalesRep])</f>
        <v>Chantel</v>
      </c>
      <c r="I15825" s="52" t="str">
        <f>_xlfn.XLOOKUP(fTransactionsAN[[#This Row],[ProductID]],dProductAN[ProductID],dProductAN[Product])</f>
        <v>Yanaki</v>
      </c>
    </row>
    <row r="15826" spans="3:9" x14ac:dyDescent="0.3">
      <c r="C15826" s="112">
        <v>44070</v>
      </c>
      <c r="D15826" s="21">
        <v>5</v>
      </c>
      <c r="E15826" s="21" t="s">
        <v>21</v>
      </c>
      <c r="F15826" s="21">
        <v>238.88600000000002</v>
      </c>
      <c r="G15826" s="16">
        <v>5</v>
      </c>
      <c r="H15826" s="52" t="str">
        <f>_xlfn.XLOOKUP(fTransactionsAN[[#This Row],[SalesRepID]],dSalesRepAN[SalesRepID],dSalesRepAN[SalesRep])</f>
        <v>Ahmed</v>
      </c>
      <c r="I15826" s="52" t="str">
        <f>_xlfn.XLOOKUP(fTransactionsAN[[#This Row],[ProductID]],dProductAN[ProductID],dProductAN[Product])</f>
        <v>Yanaki</v>
      </c>
    </row>
    <row r="15827" spans="3:9" x14ac:dyDescent="0.3">
      <c r="C15827" s="112">
        <v>44537</v>
      </c>
      <c r="D15827" s="21">
        <v>5</v>
      </c>
      <c r="E15827" s="21" t="s">
        <v>20</v>
      </c>
      <c r="F15827" s="21">
        <v>121.024</v>
      </c>
      <c r="G15827" s="16">
        <v>5</v>
      </c>
      <c r="H15827" s="52" t="str">
        <f>_xlfn.XLOOKUP(fTransactionsAN[[#This Row],[SalesRepID]],dSalesRepAN[SalesRepID],dSalesRepAN[SalesRep])</f>
        <v>Ahmed</v>
      </c>
      <c r="I15827" s="52" t="str">
        <f>_xlfn.XLOOKUP(fTransactionsAN[[#This Row],[ProductID]],dProductAN[ProductID],dProductAN[Product])</f>
        <v>Yanaki</v>
      </c>
    </row>
    <row r="15828" spans="3:9" x14ac:dyDescent="0.3">
      <c r="C15828" s="112">
        <v>44102</v>
      </c>
      <c r="D15828" s="21">
        <v>1</v>
      </c>
      <c r="E15828" s="21" t="s">
        <v>12</v>
      </c>
      <c r="F15828" s="21">
        <v>391.79599999999999</v>
      </c>
      <c r="G15828" s="16">
        <v>3</v>
      </c>
      <c r="H15828" s="52" t="str">
        <f>_xlfn.XLOOKUP(fTransactionsAN[[#This Row],[SalesRepID]],dSalesRepAN[SalesRepID],dSalesRepAN[SalesRep])</f>
        <v>Sioux</v>
      </c>
      <c r="I15828" s="52" t="str">
        <f>_xlfn.XLOOKUP(fTransactionsAN[[#This Row],[ProductID]],dProductAN[ProductID],dProductAN[Product])</f>
        <v>Carlota</v>
      </c>
    </row>
    <row r="15829" spans="3:9" x14ac:dyDescent="0.3">
      <c r="C15829" s="112">
        <v>44124</v>
      </c>
      <c r="D15829" s="21">
        <v>4</v>
      </c>
      <c r="E15829" s="21" t="s">
        <v>16</v>
      </c>
      <c r="F15829" s="21">
        <v>180.82</v>
      </c>
      <c r="G15829" s="16">
        <v>2</v>
      </c>
      <c r="H15829" s="52" t="str">
        <f>_xlfn.XLOOKUP(fTransactionsAN[[#This Row],[SalesRepID]],dSalesRepAN[SalesRepID],dSalesRepAN[SalesRep])</f>
        <v>Chantel</v>
      </c>
      <c r="I15829" s="52" t="str">
        <f>_xlfn.XLOOKUP(fTransactionsAN[[#This Row],[ProductID]],dProductAN[ProductID],dProductAN[Product])</f>
        <v>Sunshine</v>
      </c>
    </row>
    <row r="15830" spans="3:9" x14ac:dyDescent="0.3">
      <c r="C15830" s="112">
        <v>44074</v>
      </c>
      <c r="D15830" s="21">
        <v>3</v>
      </c>
      <c r="E15830" s="21" t="s">
        <v>21</v>
      </c>
      <c r="F15830" s="21">
        <v>313.73200000000003</v>
      </c>
      <c r="G15830" s="16">
        <v>3</v>
      </c>
      <c r="H15830" s="52" t="str">
        <f>_xlfn.XLOOKUP(fTransactionsAN[[#This Row],[SalesRepID]],dSalesRepAN[SalesRepID],dSalesRepAN[SalesRep])</f>
        <v>Shayla</v>
      </c>
      <c r="I15830" s="52" t="str">
        <f>_xlfn.XLOOKUP(fTransactionsAN[[#This Row],[ProductID]],dProductAN[ProductID],dProductAN[Product])</f>
        <v>Carlota</v>
      </c>
    </row>
    <row r="15831" spans="3:9" x14ac:dyDescent="0.3">
      <c r="C15831" s="112">
        <v>44505</v>
      </c>
      <c r="D15831" s="21">
        <v>4</v>
      </c>
      <c r="E15831" s="21" t="s">
        <v>10</v>
      </c>
      <c r="F15831" s="21">
        <v>286.87299999999999</v>
      </c>
      <c r="G15831" s="16">
        <v>5</v>
      </c>
      <c r="H15831" s="52" t="str">
        <f>_xlfn.XLOOKUP(fTransactionsAN[[#This Row],[SalesRepID]],dSalesRepAN[SalesRepID],dSalesRepAN[SalesRep])</f>
        <v>Chantel</v>
      </c>
      <c r="I15831" s="52" t="str">
        <f>_xlfn.XLOOKUP(fTransactionsAN[[#This Row],[ProductID]],dProductAN[ProductID],dProductAN[Product])</f>
        <v>Yanaki</v>
      </c>
    </row>
    <row r="15832" spans="3:9" x14ac:dyDescent="0.3">
      <c r="C15832" s="112">
        <v>43913</v>
      </c>
      <c r="D15832" s="21">
        <v>3</v>
      </c>
      <c r="E15832" s="21" t="s">
        <v>7</v>
      </c>
      <c r="F15832" s="21">
        <v>487.45100000000002</v>
      </c>
      <c r="G15832" s="16">
        <v>7</v>
      </c>
      <c r="H15832" s="52" t="str">
        <f>_xlfn.XLOOKUP(fTransactionsAN[[#This Row],[SalesRepID]],dSalesRepAN[SalesRepID],dSalesRepAN[SalesRep])</f>
        <v>Shayla</v>
      </c>
      <c r="I15832" s="52" t="str">
        <f>_xlfn.XLOOKUP(fTransactionsAN[[#This Row],[ProductID]],dProductAN[ProductID],dProductAN[Product])</f>
        <v>FlyFast</v>
      </c>
    </row>
    <row r="15833" spans="3:9" x14ac:dyDescent="0.3">
      <c r="C15833" s="112">
        <v>44419</v>
      </c>
      <c r="D15833" s="21">
        <v>4</v>
      </c>
      <c r="E15833" s="21" t="s">
        <v>21</v>
      </c>
      <c r="F15833" s="21">
        <v>442.23</v>
      </c>
      <c r="G15833" s="16">
        <v>6</v>
      </c>
      <c r="H15833" s="52" t="str">
        <f>_xlfn.XLOOKUP(fTransactionsAN[[#This Row],[SalesRepID]],dSalesRepAN[SalesRepID],dSalesRepAN[SalesRep])</f>
        <v>Chantel</v>
      </c>
      <c r="I15833" s="52" t="str">
        <f>_xlfn.XLOOKUP(fTransactionsAN[[#This Row],[ProductID]],dProductAN[ProductID],dProductAN[Product])</f>
        <v>SpitFire</v>
      </c>
    </row>
    <row r="15834" spans="3:9" x14ac:dyDescent="0.3">
      <c r="C15834" s="112">
        <v>44144</v>
      </c>
      <c r="D15834" s="21">
        <v>4</v>
      </c>
      <c r="E15834" s="21" t="s">
        <v>10</v>
      </c>
      <c r="F15834" s="21">
        <v>348.84100000000001</v>
      </c>
      <c r="G15834" s="16">
        <v>1</v>
      </c>
      <c r="H15834" s="52" t="str">
        <f>_xlfn.XLOOKUP(fTransactionsAN[[#This Row],[SalesRepID]],dSalesRepAN[SalesRepID],dSalesRepAN[SalesRep])</f>
        <v>Chantel</v>
      </c>
      <c r="I15834" s="52" t="str">
        <f>_xlfn.XLOOKUP(fTransactionsAN[[#This Row],[ProductID]],dProductAN[ProductID],dProductAN[Product])</f>
        <v>Quad</v>
      </c>
    </row>
    <row r="15835" spans="3:9" x14ac:dyDescent="0.3">
      <c r="C15835" s="112">
        <v>43950</v>
      </c>
      <c r="D15835" s="21">
        <v>5</v>
      </c>
      <c r="E15835" s="21" t="s">
        <v>7</v>
      </c>
      <c r="F15835" s="21">
        <v>152.822</v>
      </c>
      <c r="G15835" s="16">
        <v>5</v>
      </c>
      <c r="H15835" s="52" t="str">
        <f>_xlfn.XLOOKUP(fTransactionsAN[[#This Row],[SalesRepID]],dSalesRepAN[SalesRepID],dSalesRepAN[SalesRep])</f>
        <v>Ahmed</v>
      </c>
      <c r="I15835" s="52" t="str">
        <f>_xlfn.XLOOKUP(fTransactionsAN[[#This Row],[ProductID]],dProductAN[ProductID],dProductAN[Product])</f>
        <v>Yanaki</v>
      </c>
    </row>
    <row r="15836" spans="3:9" x14ac:dyDescent="0.3">
      <c r="C15836" s="112">
        <v>44147</v>
      </c>
      <c r="D15836" s="21">
        <v>3</v>
      </c>
      <c r="E15836" s="21" t="s">
        <v>12</v>
      </c>
      <c r="F15836" s="21">
        <v>424.11499999999995</v>
      </c>
      <c r="G15836" s="16">
        <v>6</v>
      </c>
      <c r="H15836" s="52" t="str">
        <f>_xlfn.XLOOKUP(fTransactionsAN[[#This Row],[SalesRepID]],dSalesRepAN[SalesRepID],dSalesRepAN[SalesRep])</f>
        <v>Shayla</v>
      </c>
      <c r="I15836" s="52" t="str">
        <f>_xlfn.XLOOKUP(fTransactionsAN[[#This Row],[ProductID]],dProductAN[ProductID],dProductAN[Product])</f>
        <v>SpitFire</v>
      </c>
    </row>
    <row r="15837" spans="3:9" x14ac:dyDescent="0.3">
      <c r="C15837" s="112">
        <v>44556</v>
      </c>
      <c r="D15837" s="21">
        <v>5</v>
      </c>
      <c r="E15837" s="21" t="s">
        <v>21</v>
      </c>
      <c r="F15837" s="21">
        <v>321.40700000000004</v>
      </c>
      <c r="G15837" s="16">
        <v>7</v>
      </c>
      <c r="H15837" s="52" t="str">
        <f>_xlfn.XLOOKUP(fTransactionsAN[[#This Row],[SalesRepID]],dSalesRepAN[SalesRepID],dSalesRepAN[SalesRep])</f>
        <v>Ahmed</v>
      </c>
      <c r="I15837" s="52" t="str">
        <f>_xlfn.XLOOKUP(fTransactionsAN[[#This Row],[ProductID]],dProductAN[ProductID],dProductAN[Product])</f>
        <v>FlyFast</v>
      </c>
    </row>
    <row r="15838" spans="3:9" x14ac:dyDescent="0.3">
      <c r="C15838" s="112">
        <v>44197</v>
      </c>
      <c r="D15838" s="21">
        <v>1</v>
      </c>
      <c r="E15838" s="21" t="s">
        <v>12</v>
      </c>
      <c r="F15838" s="21">
        <v>349.06100000000004</v>
      </c>
      <c r="G15838" s="16">
        <v>5</v>
      </c>
      <c r="H15838" s="52" t="str">
        <f>_xlfn.XLOOKUP(fTransactionsAN[[#This Row],[SalesRepID]],dSalesRepAN[SalesRepID],dSalesRepAN[SalesRep])</f>
        <v>Sioux</v>
      </c>
      <c r="I15838" s="52" t="str">
        <f>_xlfn.XLOOKUP(fTransactionsAN[[#This Row],[ProductID]],dProductAN[ProductID],dProductAN[Product])</f>
        <v>Yanaki</v>
      </c>
    </row>
    <row r="15839" spans="3:9" x14ac:dyDescent="0.3">
      <c r="C15839" s="112">
        <v>44353</v>
      </c>
      <c r="D15839" s="21">
        <v>1</v>
      </c>
      <c r="E15839" s="21" t="s">
        <v>21</v>
      </c>
      <c r="F15839" s="21">
        <v>161.49799999999999</v>
      </c>
      <c r="G15839" s="16">
        <v>5</v>
      </c>
      <c r="H15839" s="52" t="str">
        <f>_xlfn.XLOOKUP(fTransactionsAN[[#This Row],[SalesRepID]],dSalesRepAN[SalesRepID],dSalesRepAN[SalesRep])</f>
        <v>Sioux</v>
      </c>
      <c r="I15839" s="52" t="str">
        <f>_xlfn.XLOOKUP(fTransactionsAN[[#This Row],[ProductID]],dProductAN[ProductID],dProductAN[Product])</f>
        <v>Yanaki</v>
      </c>
    </row>
    <row r="15840" spans="3:9" x14ac:dyDescent="0.3">
      <c r="C15840" s="112">
        <v>44421</v>
      </c>
      <c r="D15840" s="21">
        <v>1</v>
      </c>
      <c r="E15840" s="21" t="s">
        <v>21</v>
      </c>
      <c r="F15840" s="21">
        <v>329.851</v>
      </c>
      <c r="G15840" s="16">
        <v>2</v>
      </c>
      <c r="H15840" s="52" t="str">
        <f>_xlfn.XLOOKUP(fTransactionsAN[[#This Row],[SalesRepID]],dSalesRepAN[SalesRepID],dSalesRepAN[SalesRep])</f>
        <v>Sioux</v>
      </c>
      <c r="I15840" s="52" t="str">
        <f>_xlfn.XLOOKUP(fTransactionsAN[[#This Row],[ProductID]],dProductAN[ProductID],dProductAN[Product])</f>
        <v>Sunshine</v>
      </c>
    </row>
    <row r="15841" spans="3:9" x14ac:dyDescent="0.3">
      <c r="C15841" s="112">
        <v>43942</v>
      </c>
      <c r="D15841" s="21">
        <v>5</v>
      </c>
      <c r="E15841" s="21" t="s">
        <v>21</v>
      </c>
      <c r="F15841" s="21">
        <v>326.17899999999997</v>
      </c>
      <c r="G15841" s="16">
        <v>5</v>
      </c>
      <c r="H15841" s="52" t="str">
        <f>_xlfn.XLOOKUP(fTransactionsAN[[#This Row],[SalesRepID]],dSalesRepAN[SalesRepID],dSalesRepAN[SalesRep])</f>
        <v>Ahmed</v>
      </c>
      <c r="I15841" s="52" t="str">
        <f>_xlfn.XLOOKUP(fTransactionsAN[[#This Row],[ProductID]],dProductAN[ProductID],dProductAN[Product])</f>
        <v>Yanaki</v>
      </c>
    </row>
    <row r="15842" spans="3:9" x14ac:dyDescent="0.3">
      <c r="C15842" s="112">
        <v>43932</v>
      </c>
      <c r="D15842" s="21">
        <v>3</v>
      </c>
      <c r="E15842" s="21" t="s">
        <v>7</v>
      </c>
      <c r="F15842" s="21">
        <v>412.30200000000002</v>
      </c>
      <c r="G15842" s="16">
        <v>5</v>
      </c>
      <c r="H15842" s="52" t="str">
        <f>_xlfn.XLOOKUP(fTransactionsAN[[#This Row],[SalesRepID]],dSalesRepAN[SalesRepID],dSalesRepAN[SalesRep])</f>
        <v>Shayla</v>
      </c>
      <c r="I15842" s="52" t="str">
        <f>_xlfn.XLOOKUP(fTransactionsAN[[#This Row],[ProductID]],dProductAN[ProductID],dProductAN[Product])</f>
        <v>Yanaki</v>
      </c>
    </row>
    <row r="15843" spans="3:9" x14ac:dyDescent="0.3">
      <c r="C15843" s="112">
        <v>44428</v>
      </c>
      <c r="D15843" s="21">
        <v>4</v>
      </c>
      <c r="E15843" s="21" t="s">
        <v>20</v>
      </c>
      <c r="F15843" s="21">
        <v>431.19799999999998</v>
      </c>
      <c r="G15843" s="16">
        <v>5</v>
      </c>
      <c r="H15843" s="52" t="str">
        <f>_xlfn.XLOOKUP(fTransactionsAN[[#This Row],[SalesRepID]],dSalesRepAN[SalesRepID],dSalesRepAN[SalesRep])</f>
        <v>Chantel</v>
      </c>
      <c r="I15843" s="52" t="str">
        <f>_xlfn.XLOOKUP(fTransactionsAN[[#This Row],[ProductID]],dProductAN[ProductID],dProductAN[Product])</f>
        <v>Yanaki</v>
      </c>
    </row>
    <row r="15844" spans="3:9" x14ac:dyDescent="0.3">
      <c r="C15844" s="112">
        <v>44454</v>
      </c>
      <c r="D15844" s="21">
        <v>4</v>
      </c>
      <c r="E15844" s="21" t="s">
        <v>10</v>
      </c>
      <c r="F15844" s="21">
        <v>352.81200000000001</v>
      </c>
      <c r="G15844" s="16">
        <v>4</v>
      </c>
      <c r="H15844" s="52" t="str">
        <f>_xlfn.XLOOKUP(fTransactionsAN[[#This Row],[SalesRepID]],dSalesRepAN[SalesRepID],dSalesRepAN[SalesRep])</f>
        <v>Chantel</v>
      </c>
      <c r="I15844" s="52" t="str">
        <f>_xlfn.XLOOKUP(fTransactionsAN[[#This Row],[ProductID]],dProductAN[ProductID],dProductAN[Product])</f>
        <v>Aspen</v>
      </c>
    </row>
    <row r="15845" spans="3:9" x14ac:dyDescent="0.3">
      <c r="C15845" s="112">
        <v>44281</v>
      </c>
      <c r="D15845" s="21">
        <v>1</v>
      </c>
      <c r="E15845" s="21" t="s">
        <v>10</v>
      </c>
      <c r="F15845" s="21">
        <v>194.047</v>
      </c>
      <c r="G15845" s="16">
        <v>4</v>
      </c>
      <c r="H15845" s="52" t="str">
        <f>_xlfn.XLOOKUP(fTransactionsAN[[#This Row],[SalesRepID]],dSalesRepAN[SalesRepID],dSalesRepAN[SalesRep])</f>
        <v>Sioux</v>
      </c>
      <c r="I15845" s="52" t="str">
        <f>_xlfn.XLOOKUP(fTransactionsAN[[#This Row],[ProductID]],dProductAN[ProductID],dProductAN[Product])</f>
        <v>Aspen</v>
      </c>
    </row>
    <row r="15846" spans="3:9" x14ac:dyDescent="0.3">
      <c r="C15846" s="112">
        <v>43880</v>
      </c>
      <c r="D15846" s="21">
        <v>2</v>
      </c>
      <c r="E15846" s="21" t="s">
        <v>21</v>
      </c>
      <c r="F15846" s="21">
        <v>221.34800000000001</v>
      </c>
      <c r="G15846" s="16">
        <v>1</v>
      </c>
      <c r="H15846" s="52" t="str">
        <f>_xlfn.XLOOKUP(fTransactionsAN[[#This Row],[SalesRepID]],dSalesRepAN[SalesRepID],dSalesRepAN[SalesRep])</f>
        <v>Gigi</v>
      </c>
      <c r="I15846" s="52" t="str">
        <f>_xlfn.XLOOKUP(fTransactionsAN[[#This Row],[ProductID]],dProductAN[ProductID],dProductAN[Product])</f>
        <v>Quad</v>
      </c>
    </row>
    <row r="15847" spans="3:9" x14ac:dyDescent="0.3">
      <c r="C15847" s="112">
        <v>44517</v>
      </c>
      <c r="D15847" s="21">
        <v>4</v>
      </c>
      <c r="E15847" s="21" t="s">
        <v>21</v>
      </c>
      <c r="F15847" s="21">
        <v>415.19499999999999</v>
      </c>
      <c r="G15847" s="16">
        <v>1</v>
      </c>
      <c r="H15847" s="52" t="str">
        <f>_xlfn.XLOOKUP(fTransactionsAN[[#This Row],[SalesRepID]],dSalesRepAN[SalesRepID],dSalesRepAN[SalesRep])</f>
        <v>Chantel</v>
      </c>
      <c r="I15847" s="52" t="str">
        <f>_xlfn.XLOOKUP(fTransactionsAN[[#This Row],[ProductID]],dProductAN[ProductID],dProductAN[Product])</f>
        <v>Quad</v>
      </c>
    </row>
    <row r="15848" spans="3:9" x14ac:dyDescent="0.3">
      <c r="C15848" s="112">
        <v>44367</v>
      </c>
      <c r="D15848" s="21">
        <v>4</v>
      </c>
      <c r="E15848" s="21" t="s">
        <v>21</v>
      </c>
      <c r="F15848" s="21">
        <v>373.81900000000002</v>
      </c>
      <c r="G15848" s="16">
        <v>2</v>
      </c>
      <c r="H15848" s="52" t="str">
        <f>_xlfn.XLOOKUP(fTransactionsAN[[#This Row],[SalesRepID]],dSalesRepAN[SalesRepID],dSalesRepAN[SalesRep])</f>
        <v>Chantel</v>
      </c>
      <c r="I15848" s="52" t="str">
        <f>_xlfn.XLOOKUP(fTransactionsAN[[#This Row],[ProductID]],dProductAN[ProductID],dProductAN[Product])</f>
        <v>Sunshine</v>
      </c>
    </row>
    <row r="15849" spans="3:9" x14ac:dyDescent="0.3">
      <c r="C15849" s="112">
        <v>44192</v>
      </c>
      <c r="D15849" s="21">
        <v>3</v>
      </c>
      <c r="E15849" s="21" t="s">
        <v>16</v>
      </c>
      <c r="F15849" s="21">
        <v>678.08699999999999</v>
      </c>
      <c r="G15849" s="16">
        <v>2</v>
      </c>
      <c r="H15849" s="52" t="str">
        <f>_xlfn.XLOOKUP(fTransactionsAN[[#This Row],[SalesRepID]],dSalesRepAN[SalesRepID],dSalesRepAN[SalesRep])</f>
        <v>Shayla</v>
      </c>
      <c r="I15849" s="52" t="str">
        <f>_xlfn.XLOOKUP(fTransactionsAN[[#This Row],[ProductID]],dProductAN[ProductID],dProductAN[Product])</f>
        <v>Sunshine</v>
      </c>
    </row>
    <row r="15850" spans="3:9" x14ac:dyDescent="0.3">
      <c r="C15850" s="112">
        <v>44077</v>
      </c>
      <c r="D15850" s="21">
        <v>3</v>
      </c>
      <c r="E15850" s="21" t="s">
        <v>20</v>
      </c>
      <c r="F15850" s="21">
        <v>389.435</v>
      </c>
      <c r="G15850" s="16">
        <v>4</v>
      </c>
      <c r="H15850" s="52" t="str">
        <f>_xlfn.XLOOKUP(fTransactionsAN[[#This Row],[SalesRepID]],dSalesRepAN[SalesRepID],dSalesRepAN[SalesRep])</f>
        <v>Shayla</v>
      </c>
      <c r="I15850" s="52" t="str">
        <f>_xlfn.XLOOKUP(fTransactionsAN[[#This Row],[ProductID]],dProductAN[ProductID],dProductAN[Product])</f>
        <v>Aspen</v>
      </c>
    </row>
    <row r="15851" spans="3:9" x14ac:dyDescent="0.3">
      <c r="C15851" s="112">
        <v>44318</v>
      </c>
      <c r="D15851" s="21">
        <v>3</v>
      </c>
      <c r="E15851" s="21" t="s">
        <v>7</v>
      </c>
      <c r="F15851" s="21">
        <v>309.05900000000003</v>
      </c>
      <c r="G15851" s="16">
        <v>1</v>
      </c>
      <c r="H15851" s="52" t="str">
        <f>_xlfn.XLOOKUP(fTransactionsAN[[#This Row],[SalesRepID]],dSalesRepAN[SalesRepID],dSalesRepAN[SalesRep])</f>
        <v>Shayla</v>
      </c>
      <c r="I15851" s="52" t="str">
        <f>_xlfn.XLOOKUP(fTransactionsAN[[#This Row],[ProductID]],dProductAN[ProductID],dProductAN[Product])</f>
        <v>Quad</v>
      </c>
    </row>
    <row r="15852" spans="3:9" x14ac:dyDescent="0.3">
      <c r="C15852" s="112">
        <v>44489</v>
      </c>
      <c r="D15852" s="21">
        <v>4</v>
      </c>
      <c r="E15852" s="21" t="s">
        <v>16</v>
      </c>
      <c r="F15852" s="21">
        <v>486.93400000000003</v>
      </c>
      <c r="G15852" s="16">
        <v>1</v>
      </c>
      <c r="H15852" s="52" t="str">
        <f>_xlfn.XLOOKUP(fTransactionsAN[[#This Row],[SalesRepID]],dSalesRepAN[SalesRepID],dSalesRepAN[SalesRep])</f>
        <v>Chantel</v>
      </c>
      <c r="I15852" s="52" t="str">
        <f>_xlfn.XLOOKUP(fTransactionsAN[[#This Row],[ProductID]],dProductAN[ProductID],dProductAN[Product])</f>
        <v>Quad</v>
      </c>
    </row>
    <row r="15853" spans="3:9" x14ac:dyDescent="0.3">
      <c r="C15853" s="112">
        <v>44483</v>
      </c>
      <c r="D15853" s="21">
        <v>1</v>
      </c>
      <c r="E15853" s="21" t="s">
        <v>12</v>
      </c>
      <c r="F15853" s="21">
        <v>240.18800000000002</v>
      </c>
      <c r="G15853" s="16">
        <v>5</v>
      </c>
      <c r="H15853" s="52" t="str">
        <f>_xlfn.XLOOKUP(fTransactionsAN[[#This Row],[SalesRepID]],dSalesRepAN[SalesRepID],dSalesRepAN[SalesRep])</f>
        <v>Sioux</v>
      </c>
      <c r="I15853" s="52" t="str">
        <f>_xlfn.XLOOKUP(fTransactionsAN[[#This Row],[ProductID]],dProductAN[ProductID],dProductAN[Product])</f>
        <v>Yanaki</v>
      </c>
    </row>
    <row r="15854" spans="3:9" x14ac:dyDescent="0.3">
      <c r="C15854" s="112">
        <v>44460</v>
      </c>
      <c r="D15854" s="21">
        <v>4</v>
      </c>
      <c r="E15854" s="21" t="s">
        <v>20</v>
      </c>
      <c r="F15854" s="21">
        <v>317.053</v>
      </c>
      <c r="G15854" s="16">
        <v>5</v>
      </c>
      <c r="H15854" s="52" t="str">
        <f>_xlfn.XLOOKUP(fTransactionsAN[[#This Row],[SalesRepID]],dSalesRepAN[SalesRepID],dSalesRepAN[SalesRep])</f>
        <v>Chantel</v>
      </c>
      <c r="I15854" s="52" t="str">
        <f>_xlfn.XLOOKUP(fTransactionsAN[[#This Row],[ProductID]],dProductAN[ProductID],dProductAN[Product])</f>
        <v>Yanaki</v>
      </c>
    </row>
    <row r="15855" spans="3:9" x14ac:dyDescent="0.3">
      <c r="C15855" s="112">
        <v>43982</v>
      </c>
      <c r="D15855" s="21">
        <v>2</v>
      </c>
      <c r="E15855" s="21" t="s">
        <v>7</v>
      </c>
      <c r="F15855" s="21">
        <v>364.78200000000004</v>
      </c>
      <c r="G15855" s="16">
        <v>1</v>
      </c>
      <c r="H15855" s="52" t="str">
        <f>_xlfn.XLOOKUP(fTransactionsAN[[#This Row],[SalesRepID]],dSalesRepAN[SalesRepID],dSalesRepAN[SalesRep])</f>
        <v>Gigi</v>
      </c>
      <c r="I15855" s="52" t="str">
        <f>_xlfn.XLOOKUP(fTransactionsAN[[#This Row],[ProductID]],dProductAN[ProductID],dProductAN[Product])</f>
        <v>Quad</v>
      </c>
    </row>
    <row r="15856" spans="3:9" x14ac:dyDescent="0.3">
      <c r="C15856" s="112">
        <v>43998</v>
      </c>
      <c r="D15856" s="21">
        <v>3</v>
      </c>
      <c r="E15856" s="21" t="s">
        <v>12</v>
      </c>
      <c r="F15856" s="21">
        <v>102.53599999999999</v>
      </c>
      <c r="G15856" s="16">
        <v>7</v>
      </c>
      <c r="H15856" s="52" t="str">
        <f>_xlfn.XLOOKUP(fTransactionsAN[[#This Row],[SalesRepID]],dSalesRepAN[SalesRepID],dSalesRepAN[SalesRep])</f>
        <v>Shayla</v>
      </c>
      <c r="I15856" s="52" t="str">
        <f>_xlfn.XLOOKUP(fTransactionsAN[[#This Row],[ProductID]],dProductAN[ProductID],dProductAN[Product])</f>
        <v>FlyFast</v>
      </c>
    </row>
    <row r="15857" spans="3:9" x14ac:dyDescent="0.3">
      <c r="C15857" s="112">
        <v>43847</v>
      </c>
      <c r="D15857" s="21">
        <v>5</v>
      </c>
      <c r="E15857" s="21" t="s">
        <v>21</v>
      </c>
      <c r="F15857" s="21">
        <v>138.74</v>
      </c>
      <c r="G15857" s="16">
        <v>5</v>
      </c>
      <c r="H15857" s="52" t="str">
        <f>_xlfn.XLOOKUP(fTransactionsAN[[#This Row],[SalesRepID]],dSalesRepAN[SalesRepID],dSalesRepAN[SalesRep])</f>
        <v>Ahmed</v>
      </c>
      <c r="I15857" s="52" t="str">
        <f>_xlfn.XLOOKUP(fTransactionsAN[[#This Row],[ProductID]],dProductAN[ProductID],dProductAN[Product])</f>
        <v>Yanaki</v>
      </c>
    </row>
    <row r="15858" spans="3:9" x14ac:dyDescent="0.3">
      <c r="C15858" s="112">
        <v>43917</v>
      </c>
      <c r="D15858" s="21">
        <v>5</v>
      </c>
      <c r="E15858" s="21" t="s">
        <v>21</v>
      </c>
      <c r="F15858" s="21">
        <v>116.852</v>
      </c>
      <c r="G15858" s="16">
        <v>5</v>
      </c>
      <c r="H15858" s="52" t="str">
        <f>_xlfn.XLOOKUP(fTransactionsAN[[#This Row],[SalesRepID]],dSalesRepAN[SalesRepID],dSalesRepAN[SalesRep])</f>
        <v>Ahmed</v>
      </c>
      <c r="I15858" s="52" t="str">
        <f>_xlfn.XLOOKUP(fTransactionsAN[[#This Row],[ProductID]],dProductAN[ProductID],dProductAN[Product])</f>
        <v>Yanaki</v>
      </c>
    </row>
    <row r="15859" spans="3:9" x14ac:dyDescent="0.3">
      <c r="C15859" s="112">
        <v>44558</v>
      </c>
      <c r="D15859" s="21">
        <v>5</v>
      </c>
      <c r="E15859" s="21" t="s">
        <v>20</v>
      </c>
      <c r="F15859" s="21">
        <v>164.23499999999999</v>
      </c>
      <c r="G15859" s="16">
        <v>6</v>
      </c>
      <c r="H15859" s="52" t="str">
        <f>_xlfn.XLOOKUP(fTransactionsAN[[#This Row],[SalesRepID]],dSalesRepAN[SalesRepID],dSalesRepAN[SalesRep])</f>
        <v>Ahmed</v>
      </c>
      <c r="I15859" s="52" t="str">
        <f>_xlfn.XLOOKUP(fTransactionsAN[[#This Row],[ProductID]],dProductAN[ProductID],dProductAN[Product])</f>
        <v>SpitFire</v>
      </c>
    </row>
    <row r="15860" spans="3:9" x14ac:dyDescent="0.3">
      <c r="C15860" s="112">
        <v>44382</v>
      </c>
      <c r="D15860" s="21">
        <v>3</v>
      </c>
      <c r="E15860" s="21" t="s">
        <v>21</v>
      </c>
      <c r="F15860" s="21">
        <v>288.68099999999998</v>
      </c>
      <c r="G15860" s="16">
        <v>1</v>
      </c>
      <c r="H15860" s="52" t="str">
        <f>_xlfn.XLOOKUP(fTransactionsAN[[#This Row],[SalesRepID]],dSalesRepAN[SalesRepID],dSalesRepAN[SalesRep])</f>
        <v>Shayla</v>
      </c>
      <c r="I15860" s="52" t="str">
        <f>_xlfn.XLOOKUP(fTransactionsAN[[#This Row],[ProductID]],dProductAN[ProductID],dProductAN[Product])</f>
        <v>Quad</v>
      </c>
    </row>
    <row r="15861" spans="3:9" x14ac:dyDescent="0.3">
      <c r="C15861" s="112">
        <v>44512</v>
      </c>
      <c r="D15861" s="21">
        <v>5</v>
      </c>
      <c r="E15861" s="21" t="s">
        <v>7</v>
      </c>
      <c r="F15861" s="21">
        <v>233.68200000000002</v>
      </c>
      <c r="G15861" s="16">
        <v>3</v>
      </c>
      <c r="H15861" s="52" t="str">
        <f>_xlfn.XLOOKUP(fTransactionsAN[[#This Row],[SalesRepID]],dSalesRepAN[SalesRepID],dSalesRepAN[SalesRep])</f>
        <v>Ahmed</v>
      </c>
      <c r="I15861" s="52" t="str">
        <f>_xlfn.XLOOKUP(fTransactionsAN[[#This Row],[ProductID]],dProductAN[ProductID],dProductAN[Product])</f>
        <v>Carlota</v>
      </c>
    </row>
    <row r="15862" spans="3:9" x14ac:dyDescent="0.3">
      <c r="C15862" s="112">
        <v>44485</v>
      </c>
      <c r="D15862" s="21">
        <v>4</v>
      </c>
      <c r="E15862" s="21" t="s">
        <v>7</v>
      </c>
      <c r="F15862" s="21">
        <v>374.76100000000002</v>
      </c>
      <c r="G15862" s="16">
        <v>6</v>
      </c>
      <c r="H15862" s="52" t="str">
        <f>_xlfn.XLOOKUP(fTransactionsAN[[#This Row],[SalesRepID]],dSalesRepAN[SalesRepID],dSalesRepAN[SalesRep])</f>
        <v>Chantel</v>
      </c>
      <c r="I15862" s="52" t="str">
        <f>_xlfn.XLOOKUP(fTransactionsAN[[#This Row],[ProductID]],dProductAN[ProductID],dProductAN[Product])</f>
        <v>SpitFire</v>
      </c>
    </row>
    <row r="15863" spans="3:9" x14ac:dyDescent="0.3">
      <c r="C15863" s="112">
        <v>44246</v>
      </c>
      <c r="D15863" s="21">
        <v>4</v>
      </c>
      <c r="E15863" s="21" t="s">
        <v>21</v>
      </c>
      <c r="F15863" s="21">
        <v>478.71000000000004</v>
      </c>
      <c r="G15863" s="16">
        <v>3</v>
      </c>
      <c r="H15863" s="52" t="str">
        <f>_xlfn.XLOOKUP(fTransactionsAN[[#This Row],[SalesRepID]],dSalesRepAN[SalesRepID],dSalesRepAN[SalesRep])</f>
        <v>Chantel</v>
      </c>
      <c r="I15863" s="52" t="str">
        <f>_xlfn.XLOOKUP(fTransactionsAN[[#This Row],[ProductID]],dProductAN[ProductID],dProductAN[Product])</f>
        <v>Carlota</v>
      </c>
    </row>
    <row r="15864" spans="3:9" x14ac:dyDescent="0.3">
      <c r="C15864" s="112">
        <v>44133</v>
      </c>
      <c r="D15864" s="21">
        <v>4</v>
      </c>
      <c r="E15864" s="21" t="s">
        <v>20</v>
      </c>
      <c r="F15864" s="21">
        <v>280.92600000000004</v>
      </c>
      <c r="G15864" s="16">
        <v>5</v>
      </c>
      <c r="H15864" s="52" t="str">
        <f>_xlfn.XLOOKUP(fTransactionsAN[[#This Row],[SalesRepID]],dSalesRepAN[SalesRepID],dSalesRepAN[SalesRep])</f>
        <v>Chantel</v>
      </c>
      <c r="I15864" s="52" t="str">
        <f>_xlfn.XLOOKUP(fTransactionsAN[[#This Row],[ProductID]],dProductAN[ProductID],dProductAN[Product])</f>
        <v>Yanaki</v>
      </c>
    </row>
    <row r="15865" spans="3:9" x14ac:dyDescent="0.3">
      <c r="C15865" s="112">
        <v>43878</v>
      </c>
      <c r="D15865" s="21">
        <v>4</v>
      </c>
      <c r="E15865" s="21" t="s">
        <v>21</v>
      </c>
      <c r="F15865" s="21">
        <v>144.96700000000001</v>
      </c>
      <c r="G15865" s="16">
        <v>6</v>
      </c>
      <c r="H15865" s="52" t="str">
        <f>_xlfn.XLOOKUP(fTransactionsAN[[#This Row],[SalesRepID]],dSalesRepAN[SalesRepID],dSalesRepAN[SalesRep])</f>
        <v>Chantel</v>
      </c>
      <c r="I15865" s="52" t="str">
        <f>_xlfn.XLOOKUP(fTransactionsAN[[#This Row],[ProductID]],dProductAN[ProductID],dProductAN[Product])</f>
        <v>SpitFire</v>
      </c>
    </row>
    <row r="15866" spans="3:9" x14ac:dyDescent="0.3">
      <c r="C15866" s="112">
        <v>44350</v>
      </c>
      <c r="D15866" s="21">
        <v>3</v>
      </c>
      <c r="E15866" s="21" t="s">
        <v>21</v>
      </c>
      <c r="F15866" s="21">
        <v>344.959</v>
      </c>
      <c r="G15866" s="16">
        <v>1</v>
      </c>
      <c r="H15866" s="52" t="str">
        <f>_xlfn.XLOOKUP(fTransactionsAN[[#This Row],[SalesRepID]],dSalesRepAN[SalesRepID],dSalesRepAN[SalesRep])</f>
        <v>Shayla</v>
      </c>
      <c r="I15866" s="52" t="str">
        <f>_xlfn.XLOOKUP(fTransactionsAN[[#This Row],[ProductID]],dProductAN[ProductID],dProductAN[Product])</f>
        <v>Quad</v>
      </c>
    </row>
    <row r="15867" spans="3:9" x14ac:dyDescent="0.3">
      <c r="C15867" s="112">
        <v>44353</v>
      </c>
      <c r="D15867" s="21">
        <v>4</v>
      </c>
      <c r="E15867" s="21" t="s">
        <v>16</v>
      </c>
      <c r="F15867" s="21">
        <v>193.12</v>
      </c>
      <c r="G15867" s="16">
        <v>5</v>
      </c>
      <c r="H15867" s="52" t="str">
        <f>_xlfn.XLOOKUP(fTransactionsAN[[#This Row],[SalesRepID]],dSalesRepAN[SalesRepID],dSalesRepAN[SalesRep])</f>
        <v>Chantel</v>
      </c>
      <c r="I15867" s="52" t="str">
        <f>_xlfn.XLOOKUP(fTransactionsAN[[#This Row],[ProductID]],dProductAN[ProductID],dProductAN[Product])</f>
        <v>Yanaki</v>
      </c>
    </row>
    <row r="15868" spans="3:9" x14ac:dyDescent="0.3">
      <c r="C15868" s="112">
        <v>44251</v>
      </c>
      <c r="D15868" s="21">
        <v>2</v>
      </c>
      <c r="E15868" s="21" t="s">
        <v>7</v>
      </c>
      <c r="F15868" s="21">
        <v>294.84299999999996</v>
      </c>
      <c r="G15868" s="16">
        <v>5</v>
      </c>
      <c r="H15868" s="52" t="str">
        <f>_xlfn.XLOOKUP(fTransactionsAN[[#This Row],[SalesRepID]],dSalesRepAN[SalesRepID],dSalesRepAN[SalesRep])</f>
        <v>Gigi</v>
      </c>
      <c r="I15868" s="52" t="str">
        <f>_xlfn.XLOOKUP(fTransactionsAN[[#This Row],[ProductID]],dProductAN[ProductID],dProductAN[Product])</f>
        <v>Yanaki</v>
      </c>
    </row>
    <row r="15869" spans="3:9" x14ac:dyDescent="0.3">
      <c r="C15869" s="112">
        <v>43944</v>
      </c>
      <c r="D15869" s="21">
        <v>3</v>
      </c>
      <c r="E15869" s="21" t="s">
        <v>10</v>
      </c>
      <c r="F15869" s="21">
        <v>128.54900000000001</v>
      </c>
      <c r="G15869" s="16">
        <v>3</v>
      </c>
      <c r="H15869" s="52" t="str">
        <f>_xlfn.XLOOKUP(fTransactionsAN[[#This Row],[SalesRepID]],dSalesRepAN[SalesRepID],dSalesRepAN[SalesRep])</f>
        <v>Shayla</v>
      </c>
      <c r="I15869" s="52" t="str">
        <f>_xlfn.XLOOKUP(fTransactionsAN[[#This Row],[ProductID]],dProductAN[ProductID],dProductAN[Product])</f>
        <v>Carlota</v>
      </c>
    </row>
    <row r="15870" spans="3:9" x14ac:dyDescent="0.3">
      <c r="C15870" s="112">
        <v>44275</v>
      </c>
      <c r="D15870" s="21">
        <v>5</v>
      </c>
      <c r="E15870" s="21" t="s">
        <v>7</v>
      </c>
      <c r="F15870" s="21">
        <v>288.39</v>
      </c>
      <c r="G15870" s="16">
        <v>1</v>
      </c>
      <c r="H15870" s="52" t="str">
        <f>_xlfn.XLOOKUP(fTransactionsAN[[#This Row],[SalesRepID]],dSalesRepAN[SalesRepID],dSalesRepAN[SalesRep])</f>
        <v>Ahmed</v>
      </c>
      <c r="I15870" s="52" t="str">
        <f>_xlfn.XLOOKUP(fTransactionsAN[[#This Row],[ProductID]],dProductAN[ProductID],dProductAN[Product])</f>
        <v>Quad</v>
      </c>
    </row>
    <row r="15871" spans="3:9" x14ac:dyDescent="0.3">
      <c r="C15871" s="112">
        <v>44171</v>
      </c>
      <c r="D15871" s="21">
        <v>4</v>
      </c>
      <c r="E15871" s="21" t="s">
        <v>7</v>
      </c>
      <c r="F15871" s="21">
        <v>878.96299999999997</v>
      </c>
      <c r="G15871" s="16">
        <v>5</v>
      </c>
      <c r="H15871" s="52" t="str">
        <f>_xlfn.XLOOKUP(fTransactionsAN[[#This Row],[SalesRepID]],dSalesRepAN[SalesRepID],dSalesRepAN[SalesRep])</f>
        <v>Chantel</v>
      </c>
      <c r="I15871" s="52" t="str">
        <f>_xlfn.XLOOKUP(fTransactionsAN[[#This Row],[ProductID]],dProductAN[ProductID],dProductAN[Product])</f>
        <v>Yanaki</v>
      </c>
    </row>
    <row r="15872" spans="3:9" x14ac:dyDescent="0.3">
      <c r="C15872" s="112">
        <v>44385</v>
      </c>
      <c r="D15872" s="21">
        <v>1</v>
      </c>
      <c r="E15872" s="21" t="s">
        <v>7</v>
      </c>
      <c r="F15872" s="21">
        <v>440.91099999999994</v>
      </c>
      <c r="G15872" s="16">
        <v>6</v>
      </c>
      <c r="H15872" s="52" t="str">
        <f>_xlfn.XLOOKUP(fTransactionsAN[[#This Row],[SalesRepID]],dSalesRepAN[SalesRepID],dSalesRepAN[SalesRep])</f>
        <v>Sioux</v>
      </c>
      <c r="I15872" s="52" t="str">
        <f>_xlfn.XLOOKUP(fTransactionsAN[[#This Row],[ProductID]],dProductAN[ProductID],dProductAN[Product])</f>
        <v>SpitFire</v>
      </c>
    </row>
    <row r="15873" spans="3:9" x14ac:dyDescent="0.3">
      <c r="C15873" s="112">
        <v>44304</v>
      </c>
      <c r="D15873" s="21">
        <v>3</v>
      </c>
      <c r="E15873" s="21" t="s">
        <v>10</v>
      </c>
      <c r="F15873" s="21">
        <v>235.06</v>
      </c>
      <c r="G15873" s="16">
        <v>2</v>
      </c>
      <c r="H15873" s="52" t="str">
        <f>_xlfn.XLOOKUP(fTransactionsAN[[#This Row],[SalesRepID]],dSalesRepAN[SalesRepID],dSalesRepAN[SalesRep])</f>
        <v>Shayla</v>
      </c>
      <c r="I15873" s="52" t="str">
        <f>_xlfn.XLOOKUP(fTransactionsAN[[#This Row],[ProductID]],dProductAN[ProductID],dProductAN[Product])</f>
        <v>Sunshine</v>
      </c>
    </row>
    <row r="15874" spans="3:9" x14ac:dyDescent="0.3">
      <c r="C15874" s="112">
        <v>44460</v>
      </c>
      <c r="D15874" s="21">
        <v>3</v>
      </c>
      <c r="E15874" s="21" t="s">
        <v>21</v>
      </c>
      <c r="F15874" s="21">
        <v>433.834</v>
      </c>
      <c r="G15874" s="16">
        <v>2</v>
      </c>
      <c r="H15874" s="52" t="str">
        <f>_xlfn.XLOOKUP(fTransactionsAN[[#This Row],[SalesRepID]],dSalesRepAN[SalesRepID],dSalesRepAN[SalesRep])</f>
        <v>Shayla</v>
      </c>
      <c r="I15874" s="52" t="str">
        <f>_xlfn.XLOOKUP(fTransactionsAN[[#This Row],[ProductID]],dProductAN[ProductID],dProductAN[Product])</f>
        <v>Sunshine</v>
      </c>
    </row>
    <row r="15875" spans="3:9" x14ac:dyDescent="0.3">
      <c r="C15875" s="112">
        <v>44112</v>
      </c>
      <c r="D15875" s="21">
        <v>1</v>
      </c>
      <c r="E15875" s="21" t="s">
        <v>7</v>
      </c>
      <c r="F15875" s="21">
        <v>153.72999999999999</v>
      </c>
      <c r="G15875" s="16">
        <v>1</v>
      </c>
      <c r="H15875" s="52" t="str">
        <f>_xlfn.XLOOKUP(fTransactionsAN[[#This Row],[SalesRepID]],dSalesRepAN[SalesRepID],dSalesRepAN[SalesRep])</f>
        <v>Sioux</v>
      </c>
      <c r="I15875" s="52" t="str">
        <f>_xlfn.XLOOKUP(fTransactionsAN[[#This Row],[ProductID]],dProductAN[ProductID],dProductAN[Product])</f>
        <v>Quad</v>
      </c>
    </row>
    <row r="15876" spans="3:9" x14ac:dyDescent="0.3">
      <c r="C15876" s="112">
        <v>44451</v>
      </c>
      <c r="D15876" s="21">
        <v>4</v>
      </c>
      <c r="E15876" s="21" t="s">
        <v>12</v>
      </c>
      <c r="F15876" s="21">
        <v>313.70500000000004</v>
      </c>
      <c r="G15876" s="16">
        <v>5</v>
      </c>
      <c r="H15876" s="52" t="str">
        <f>_xlfn.XLOOKUP(fTransactionsAN[[#This Row],[SalesRepID]],dSalesRepAN[SalesRepID],dSalesRepAN[SalesRep])</f>
        <v>Chantel</v>
      </c>
      <c r="I15876" s="52" t="str">
        <f>_xlfn.XLOOKUP(fTransactionsAN[[#This Row],[ProductID]],dProductAN[ProductID],dProductAN[Product])</f>
        <v>Yanaki</v>
      </c>
    </row>
    <row r="15877" spans="3:9" x14ac:dyDescent="0.3">
      <c r="C15877" s="112">
        <v>44137</v>
      </c>
      <c r="D15877" s="21">
        <v>3</v>
      </c>
      <c r="E15877" s="21" t="s">
        <v>7</v>
      </c>
      <c r="F15877" s="21">
        <v>219.44</v>
      </c>
      <c r="G15877" s="16">
        <v>7</v>
      </c>
      <c r="H15877" s="52" t="str">
        <f>_xlfn.XLOOKUP(fTransactionsAN[[#This Row],[SalesRepID]],dSalesRepAN[SalesRepID],dSalesRepAN[SalesRep])</f>
        <v>Shayla</v>
      </c>
      <c r="I15877" s="52" t="str">
        <f>_xlfn.XLOOKUP(fTransactionsAN[[#This Row],[ProductID]],dProductAN[ProductID],dProductAN[Product])</f>
        <v>FlyFast</v>
      </c>
    </row>
    <row r="15878" spans="3:9" x14ac:dyDescent="0.3">
      <c r="C15878" s="112">
        <v>44244</v>
      </c>
      <c r="D15878" s="21">
        <v>1</v>
      </c>
      <c r="E15878" s="21" t="s">
        <v>20</v>
      </c>
      <c r="F15878" s="21">
        <v>270.44799999999998</v>
      </c>
      <c r="G15878" s="16">
        <v>6</v>
      </c>
      <c r="H15878" s="52" t="str">
        <f>_xlfn.XLOOKUP(fTransactionsAN[[#This Row],[SalesRepID]],dSalesRepAN[SalesRepID],dSalesRepAN[SalesRep])</f>
        <v>Sioux</v>
      </c>
      <c r="I15878" s="52" t="str">
        <f>_xlfn.XLOOKUP(fTransactionsAN[[#This Row],[ProductID]],dProductAN[ProductID],dProductAN[Product])</f>
        <v>SpitFire</v>
      </c>
    </row>
    <row r="15879" spans="3:9" x14ac:dyDescent="0.3">
      <c r="C15879" s="112">
        <v>43906</v>
      </c>
      <c r="D15879" s="21">
        <v>3</v>
      </c>
      <c r="E15879" s="21" t="s">
        <v>21</v>
      </c>
      <c r="F15879" s="21">
        <v>102.61600000000001</v>
      </c>
      <c r="G15879" s="16">
        <v>7</v>
      </c>
      <c r="H15879" s="52" t="str">
        <f>_xlfn.XLOOKUP(fTransactionsAN[[#This Row],[SalesRepID]],dSalesRepAN[SalesRepID],dSalesRepAN[SalesRep])</f>
        <v>Shayla</v>
      </c>
      <c r="I15879" s="52" t="str">
        <f>_xlfn.XLOOKUP(fTransactionsAN[[#This Row],[ProductID]],dProductAN[ProductID],dProductAN[Product])</f>
        <v>FlyFast</v>
      </c>
    </row>
    <row r="15880" spans="3:9" x14ac:dyDescent="0.3">
      <c r="C15880" s="112">
        <v>44544</v>
      </c>
      <c r="D15880" s="21">
        <v>1</v>
      </c>
      <c r="E15880" s="21" t="s">
        <v>21</v>
      </c>
      <c r="F15880" s="21">
        <v>767.79399999999998</v>
      </c>
      <c r="G15880" s="16">
        <v>7</v>
      </c>
      <c r="H15880" s="52" t="str">
        <f>_xlfn.XLOOKUP(fTransactionsAN[[#This Row],[SalesRepID]],dSalesRepAN[SalesRepID],dSalesRepAN[SalesRep])</f>
        <v>Sioux</v>
      </c>
      <c r="I15880" s="52" t="str">
        <f>_xlfn.XLOOKUP(fTransactionsAN[[#This Row],[ProductID]],dProductAN[ProductID],dProductAN[Product])</f>
        <v>FlyFast</v>
      </c>
    </row>
    <row r="15881" spans="3:9" x14ac:dyDescent="0.3">
      <c r="C15881" s="112">
        <v>44441</v>
      </c>
      <c r="D15881" s="21">
        <v>5</v>
      </c>
      <c r="E15881" s="21" t="s">
        <v>21</v>
      </c>
      <c r="F15881" s="21">
        <v>484.36800000000005</v>
      </c>
      <c r="G15881" s="16">
        <v>4</v>
      </c>
      <c r="H15881" s="52" t="str">
        <f>_xlfn.XLOOKUP(fTransactionsAN[[#This Row],[SalesRepID]],dSalesRepAN[SalesRepID],dSalesRepAN[SalesRep])</f>
        <v>Ahmed</v>
      </c>
      <c r="I15881" s="52" t="str">
        <f>_xlfn.XLOOKUP(fTransactionsAN[[#This Row],[ProductID]],dProductAN[ProductID],dProductAN[Product])</f>
        <v>Aspen</v>
      </c>
    </row>
    <row r="15882" spans="3:9" x14ac:dyDescent="0.3">
      <c r="C15882" s="112">
        <v>44337</v>
      </c>
      <c r="D15882" s="21">
        <v>4</v>
      </c>
      <c r="E15882" s="21" t="s">
        <v>10</v>
      </c>
      <c r="F15882" s="21">
        <v>491.28000000000003</v>
      </c>
      <c r="G15882" s="16">
        <v>5</v>
      </c>
      <c r="H15882" s="52" t="str">
        <f>_xlfn.XLOOKUP(fTransactionsAN[[#This Row],[SalesRepID]],dSalesRepAN[SalesRepID],dSalesRepAN[SalesRep])</f>
        <v>Chantel</v>
      </c>
      <c r="I15882" s="52" t="str">
        <f>_xlfn.XLOOKUP(fTransactionsAN[[#This Row],[ProductID]],dProductAN[ProductID],dProductAN[Product])</f>
        <v>Yanaki</v>
      </c>
    </row>
    <row r="15883" spans="3:9" x14ac:dyDescent="0.3">
      <c r="C15883" s="112">
        <v>44351</v>
      </c>
      <c r="D15883" s="21">
        <v>5</v>
      </c>
      <c r="E15883" s="21" t="s">
        <v>12</v>
      </c>
      <c r="F15883" s="21">
        <v>263.88600000000002</v>
      </c>
      <c r="G15883" s="16">
        <v>5</v>
      </c>
      <c r="H15883" s="52" t="str">
        <f>_xlfn.XLOOKUP(fTransactionsAN[[#This Row],[SalesRepID]],dSalesRepAN[SalesRepID],dSalesRepAN[SalesRep])</f>
        <v>Ahmed</v>
      </c>
      <c r="I15883" s="52" t="str">
        <f>_xlfn.XLOOKUP(fTransactionsAN[[#This Row],[ProductID]],dProductAN[ProductID],dProductAN[Product])</f>
        <v>Yanaki</v>
      </c>
    </row>
    <row r="15884" spans="3:9" x14ac:dyDescent="0.3">
      <c r="C15884" s="112">
        <v>44096</v>
      </c>
      <c r="D15884" s="21">
        <v>3</v>
      </c>
      <c r="E15884" s="21" t="s">
        <v>21</v>
      </c>
      <c r="F15884" s="21">
        <v>257.00300000000004</v>
      </c>
      <c r="G15884" s="16">
        <v>5</v>
      </c>
      <c r="H15884" s="52" t="str">
        <f>_xlfn.XLOOKUP(fTransactionsAN[[#This Row],[SalesRepID]],dSalesRepAN[SalesRepID],dSalesRepAN[SalesRep])</f>
        <v>Shayla</v>
      </c>
      <c r="I15884" s="52" t="str">
        <f>_xlfn.XLOOKUP(fTransactionsAN[[#This Row],[ProductID]],dProductAN[ProductID],dProductAN[Product])</f>
        <v>Yanaki</v>
      </c>
    </row>
    <row r="15885" spans="3:9" x14ac:dyDescent="0.3">
      <c r="C15885" s="112">
        <v>43849</v>
      </c>
      <c r="D15885" s="21">
        <v>4</v>
      </c>
      <c r="E15885" s="21" t="s">
        <v>7</v>
      </c>
      <c r="F15885" s="21">
        <v>358.99599999999998</v>
      </c>
      <c r="G15885" s="16">
        <v>5</v>
      </c>
      <c r="H15885" s="52" t="str">
        <f>_xlfn.XLOOKUP(fTransactionsAN[[#This Row],[SalesRepID]],dSalesRepAN[SalesRepID],dSalesRepAN[SalesRep])</f>
        <v>Chantel</v>
      </c>
      <c r="I15885" s="52" t="str">
        <f>_xlfn.XLOOKUP(fTransactionsAN[[#This Row],[ProductID]],dProductAN[ProductID],dProductAN[Product])</f>
        <v>Yanaki</v>
      </c>
    </row>
    <row r="15886" spans="3:9" x14ac:dyDescent="0.3">
      <c r="C15886" s="112">
        <v>44299</v>
      </c>
      <c r="D15886" s="21">
        <v>4</v>
      </c>
      <c r="E15886" s="21" t="s">
        <v>16</v>
      </c>
      <c r="F15886" s="21">
        <v>398.01</v>
      </c>
      <c r="G15886" s="16">
        <v>5</v>
      </c>
      <c r="H15886" s="52" t="str">
        <f>_xlfn.XLOOKUP(fTransactionsAN[[#This Row],[SalesRepID]],dSalesRepAN[SalesRepID],dSalesRepAN[SalesRep])</f>
        <v>Chantel</v>
      </c>
      <c r="I15886" s="52" t="str">
        <f>_xlfn.XLOOKUP(fTransactionsAN[[#This Row],[ProductID]],dProductAN[ProductID],dProductAN[Product])</f>
        <v>Yanaki</v>
      </c>
    </row>
    <row r="15887" spans="3:9" x14ac:dyDescent="0.3">
      <c r="C15887" s="112">
        <v>44276</v>
      </c>
      <c r="D15887" s="21">
        <v>3</v>
      </c>
      <c r="E15887" s="21" t="s">
        <v>20</v>
      </c>
      <c r="F15887" s="21">
        <v>299.00799999999998</v>
      </c>
      <c r="G15887" s="16">
        <v>2</v>
      </c>
      <c r="H15887" s="52" t="str">
        <f>_xlfn.XLOOKUP(fTransactionsAN[[#This Row],[SalesRepID]],dSalesRepAN[SalesRepID],dSalesRepAN[SalesRep])</f>
        <v>Shayla</v>
      </c>
      <c r="I15887" s="52" t="str">
        <f>_xlfn.XLOOKUP(fTransactionsAN[[#This Row],[ProductID]],dProductAN[ProductID],dProductAN[Product])</f>
        <v>Sunshine</v>
      </c>
    </row>
    <row r="15888" spans="3:9" x14ac:dyDescent="0.3">
      <c r="C15888" s="112">
        <v>44268</v>
      </c>
      <c r="D15888" s="21">
        <v>4</v>
      </c>
      <c r="E15888" s="21" t="s">
        <v>7</v>
      </c>
      <c r="F15888" s="21">
        <v>342.79899999999998</v>
      </c>
      <c r="G15888" s="16">
        <v>1</v>
      </c>
      <c r="H15888" s="52" t="str">
        <f>_xlfn.XLOOKUP(fTransactionsAN[[#This Row],[SalesRepID]],dSalesRepAN[SalesRepID],dSalesRepAN[SalesRep])</f>
        <v>Chantel</v>
      </c>
      <c r="I15888" s="52" t="str">
        <f>_xlfn.XLOOKUP(fTransactionsAN[[#This Row],[ProductID]],dProductAN[ProductID],dProductAN[Product])</f>
        <v>Quad</v>
      </c>
    </row>
    <row r="15889" spans="3:9" x14ac:dyDescent="0.3">
      <c r="C15889" s="112">
        <v>44255</v>
      </c>
      <c r="D15889" s="21">
        <v>3</v>
      </c>
      <c r="E15889" s="21" t="s">
        <v>21</v>
      </c>
      <c r="F15889" s="21">
        <v>490.21000000000004</v>
      </c>
      <c r="G15889" s="16">
        <v>4</v>
      </c>
      <c r="H15889" s="52" t="str">
        <f>_xlfn.XLOOKUP(fTransactionsAN[[#This Row],[SalesRepID]],dSalesRepAN[SalesRepID],dSalesRepAN[SalesRep])</f>
        <v>Shayla</v>
      </c>
      <c r="I15889" s="52" t="str">
        <f>_xlfn.XLOOKUP(fTransactionsAN[[#This Row],[ProductID]],dProductAN[ProductID],dProductAN[Product])</f>
        <v>Aspen</v>
      </c>
    </row>
    <row r="15890" spans="3:9" x14ac:dyDescent="0.3">
      <c r="C15890" s="112">
        <v>44051</v>
      </c>
      <c r="D15890" s="21">
        <v>4</v>
      </c>
      <c r="E15890" s="21" t="s">
        <v>21</v>
      </c>
      <c r="F15890" s="21">
        <v>363.416</v>
      </c>
      <c r="G15890" s="16">
        <v>1</v>
      </c>
      <c r="H15890" s="52" t="str">
        <f>_xlfn.XLOOKUP(fTransactionsAN[[#This Row],[SalesRepID]],dSalesRepAN[SalesRepID],dSalesRepAN[SalesRep])</f>
        <v>Chantel</v>
      </c>
      <c r="I15890" s="52" t="str">
        <f>_xlfn.XLOOKUP(fTransactionsAN[[#This Row],[ProductID]],dProductAN[ProductID],dProductAN[Product])</f>
        <v>Quad</v>
      </c>
    </row>
    <row r="15891" spans="3:9" x14ac:dyDescent="0.3">
      <c r="C15891" s="112">
        <v>44262</v>
      </c>
      <c r="D15891" s="21">
        <v>5</v>
      </c>
      <c r="E15891" s="21" t="s">
        <v>20</v>
      </c>
      <c r="F15891" s="21">
        <v>163.27699999999999</v>
      </c>
      <c r="G15891" s="16">
        <v>7</v>
      </c>
      <c r="H15891" s="52" t="str">
        <f>_xlfn.XLOOKUP(fTransactionsAN[[#This Row],[SalesRepID]],dSalesRepAN[SalesRepID],dSalesRepAN[SalesRep])</f>
        <v>Ahmed</v>
      </c>
      <c r="I15891" s="52" t="str">
        <f>_xlfn.XLOOKUP(fTransactionsAN[[#This Row],[ProductID]],dProductAN[ProductID],dProductAN[Product])</f>
        <v>FlyFast</v>
      </c>
    </row>
    <row r="15892" spans="3:9" x14ac:dyDescent="0.3">
      <c r="C15892" s="112">
        <v>44200</v>
      </c>
      <c r="D15892" s="21">
        <v>4</v>
      </c>
      <c r="E15892" s="21" t="s">
        <v>21</v>
      </c>
      <c r="F15892" s="21">
        <v>366.84299999999996</v>
      </c>
      <c r="G15892" s="16">
        <v>5</v>
      </c>
      <c r="H15892" s="52" t="str">
        <f>_xlfn.XLOOKUP(fTransactionsAN[[#This Row],[SalesRepID]],dSalesRepAN[SalesRepID],dSalesRepAN[SalesRep])</f>
        <v>Chantel</v>
      </c>
      <c r="I15892" s="52" t="str">
        <f>_xlfn.XLOOKUP(fTransactionsAN[[#This Row],[ProductID]],dProductAN[ProductID],dProductAN[Product])</f>
        <v>Yanaki</v>
      </c>
    </row>
    <row r="15893" spans="3:9" x14ac:dyDescent="0.3">
      <c r="C15893" s="112">
        <v>43993</v>
      </c>
      <c r="D15893" s="21">
        <v>4</v>
      </c>
      <c r="E15893" s="21" t="s">
        <v>10</v>
      </c>
      <c r="F15893" s="21">
        <v>159.572</v>
      </c>
      <c r="G15893" s="16">
        <v>1</v>
      </c>
      <c r="H15893" s="52" t="str">
        <f>_xlfn.XLOOKUP(fTransactionsAN[[#This Row],[SalesRepID]],dSalesRepAN[SalesRepID],dSalesRepAN[SalesRep])</f>
        <v>Chantel</v>
      </c>
      <c r="I15893" s="52" t="str">
        <f>_xlfn.XLOOKUP(fTransactionsAN[[#This Row],[ProductID]],dProductAN[ProductID],dProductAN[Product])</f>
        <v>Quad</v>
      </c>
    </row>
    <row r="15894" spans="3:9" x14ac:dyDescent="0.3">
      <c r="C15894" s="112">
        <v>44513</v>
      </c>
      <c r="D15894" s="21">
        <v>1</v>
      </c>
      <c r="E15894" s="21" t="s">
        <v>7</v>
      </c>
      <c r="F15894" s="21">
        <v>341.00900000000001</v>
      </c>
      <c r="G15894" s="16">
        <v>2</v>
      </c>
      <c r="H15894" s="52" t="str">
        <f>_xlfn.XLOOKUP(fTransactionsAN[[#This Row],[SalesRepID]],dSalesRepAN[SalesRepID],dSalesRepAN[SalesRep])</f>
        <v>Sioux</v>
      </c>
      <c r="I15894" s="52" t="str">
        <f>_xlfn.XLOOKUP(fTransactionsAN[[#This Row],[ProductID]],dProductAN[ProductID],dProductAN[Product])</f>
        <v>Sunshine</v>
      </c>
    </row>
    <row r="15895" spans="3:9" x14ac:dyDescent="0.3">
      <c r="C15895" s="112">
        <v>44133</v>
      </c>
      <c r="D15895" s="21">
        <v>1</v>
      </c>
      <c r="E15895" s="21" t="s">
        <v>21</v>
      </c>
      <c r="F15895" s="21">
        <v>370.38600000000002</v>
      </c>
      <c r="G15895" s="16">
        <v>5</v>
      </c>
      <c r="H15895" s="52" t="str">
        <f>_xlfn.XLOOKUP(fTransactionsAN[[#This Row],[SalesRepID]],dSalesRepAN[SalesRepID],dSalesRepAN[SalesRep])</f>
        <v>Sioux</v>
      </c>
      <c r="I15895" s="52" t="str">
        <f>_xlfn.XLOOKUP(fTransactionsAN[[#This Row],[ProductID]],dProductAN[ProductID],dProductAN[Product])</f>
        <v>Yanaki</v>
      </c>
    </row>
    <row r="15896" spans="3:9" x14ac:dyDescent="0.3">
      <c r="C15896" s="112">
        <v>44516</v>
      </c>
      <c r="D15896" s="21">
        <v>5</v>
      </c>
      <c r="E15896" s="21" t="s">
        <v>10</v>
      </c>
      <c r="F15896" s="21">
        <v>161.78699999999998</v>
      </c>
      <c r="G15896" s="16">
        <v>1</v>
      </c>
      <c r="H15896" s="52" t="str">
        <f>_xlfn.XLOOKUP(fTransactionsAN[[#This Row],[SalesRepID]],dSalesRepAN[SalesRepID],dSalesRepAN[SalesRep])</f>
        <v>Ahmed</v>
      </c>
      <c r="I15896" s="52" t="str">
        <f>_xlfn.XLOOKUP(fTransactionsAN[[#This Row],[ProductID]],dProductAN[ProductID],dProductAN[Product])</f>
        <v>Quad</v>
      </c>
    </row>
    <row r="15897" spans="3:9" x14ac:dyDescent="0.3">
      <c r="C15897" s="112">
        <v>44366</v>
      </c>
      <c r="D15897" s="21">
        <v>5</v>
      </c>
      <c r="E15897" s="21" t="s">
        <v>7</v>
      </c>
      <c r="F15897" s="21">
        <v>221.74200000000002</v>
      </c>
      <c r="G15897" s="16">
        <v>5</v>
      </c>
      <c r="H15897" s="52" t="str">
        <f>_xlfn.XLOOKUP(fTransactionsAN[[#This Row],[SalesRepID]],dSalesRepAN[SalesRepID],dSalesRepAN[SalesRep])</f>
        <v>Ahmed</v>
      </c>
      <c r="I15897" s="52" t="str">
        <f>_xlfn.XLOOKUP(fTransactionsAN[[#This Row],[ProductID]],dProductAN[ProductID],dProductAN[Product])</f>
        <v>Yanaki</v>
      </c>
    </row>
    <row r="15898" spans="3:9" x14ac:dyDescent="0.3">
      <c r="C15898" s="112">
        <v>44371</v>
      </c>
      <c r="D15898" s="21">
        <v>3</v>
      </c>
      <c r="E15898" s="21" t="s">
        <v>21</v>
      </c>
      <c r="F15898" s="21">
        <v>441.92200000000003</v>
      </c>
      <c r="G15898" s="16">
        <v>1</v>
      </c>
      <c r="H15898" s="52" t="str">
        <f>_xlfn.XLOOKUP(fTransactionsAN[[#This Row],[SalesRepID]],dSalesRepAN[SalesRepID],dSalesRepAN[SalesRep])</f>
        <v>Shayla</v>
      </c>
      <c r="I15898" s="52" t="str">
        <f>_xlfn.XLOOKUP(fTransactionsAN[[#This Row],[ProductID]],dProductAN[ProductID],dProductAN[Product])</f>
        <v>Quad</v>
      </c>
    </row>
    <row r="15899" spans="3:9" x14ac:dyDescent="0.3">
      <c r="C15899" s="112">
        <v>44284</v>
      </c>
      <c r="D15899" s="21">
        <v>4</v>
      </c>
      <c r="E15899" s="21" t="s">
        <v>21</v>
      </c>
      <c r="F15899" s="21">
        <v>364.69799999999998</v>
      </c>
      <c r="G15899" s="16">
        <v>4</v>
      </c>
      <c r="H15899" s="52" t="str">
        <f>_xlfn.XLOOKUP(fTransactionsAN[[#This Row],[SalesRepID]],dSalesRepAN[SalesRepID],dSalesRepAN[SalesRep])</f>
        <v>Chantel</v>
      </c>
      <c r="I15899" s="52" t="str">
        <f>_xlfn.XLOOKUP(fTransactionsAN[[#This Row],[ProductID]],dProductAN[ProductID],dProductAN[Product])</f>
        <v>Aspen</v>
      </c>
    </row>
    <row r="15900" spans="3:9" x14ac:dyDescent="0.3">
      <c r="C15900" s="112">
        <v>44246</v>
      </c>
      <c r="D15900" s="21">
        <v>4</v>
      </c>
      <c r="E15900" s="21" t="s">
        <v>7</v>
      </c>
      <c r="F15900" s="21">
        <v>152.684</v>
      </c>
      <c r="G15900" s="16">
        <v>5</v>
      </c>
      <c r="H15900" s="52" t="str">
        <f>_xlfn.XLOOKUP(fTransactionsAN[[#This Row],[SalesRepID]],dSalesRepAN[SalesRepID],dSalesRepAN[SalesRep])</f>
        <v>Chantel</v>
      </c>
      <c r="I15900" s="52" t="str">
        <f>_xlfn.XLOOKUP(fTransactionsAN[[#This Row],[ProductID]],dProductAN[ProductID],dProductAN[Product])</f>
        <v>Yanaki</v>
      </c>
    </row>
    <row r="15901" spans="3:9" x14ac:dyDescent="0.3">
      <c r="C15901" s="112">
        <v>43848</v>
      </c>
      <c r="D15901" s="21">
        <v>3</v>
      </c>
      <c r="E15901" s="21" t="s">
        <v>7</v>
      </c>
      <c r="F15901" s="21">
        <v>215.238</v>
      </c>
      <c r="G15901" s="16">
        <v>1</v>
      </c>
      <c r="H15901" s="52" t="str">
        <f>_xlfn.XLOOKUP(fTransactionsAN[[#This Row],[SalesRepID]],dSalesRepAN[SalesRepID],dSalesRepAN[SalesRep])</f>
        <v>Shayla</v>
      </c>
      <c r="I15901" s="52" t="str">
        <f>_xlfn.XLOOKUP(fTransactionsAN[[#This Row],[ProductID]],dProductAN[ProductID],dProductAN[Product])</f>
        <v>Quad</v>
      </c>
    </row>
    <row r="15902" spans="3:9" x14ac:dyDescent="0.3">
      <c r="C15902" s="112">
        <v>44380</v>
      </c>
      <c r="D15902" s="21">
        <v>5</v>
      </c>
      <c r="E15902" s="21" t="s">
        <v>7</v>
      </c>
      <c r="F15902" s="21">
        <v>266.87199999999996</v>
      </c>
      <c r="G15902" s="16">
        <v>7</v>
      </c>
      <c r="H15902" s="52" t="str">
        <f>_xlfn.XLOOKUP(fTransactionsAN[[#This Row],[SalesRepID]],dSalesRepAN[SalesRepID],dSalesRepAN[SalesRep])</f>
        <v>Ahmed</v>
      </c>
      <c r="I15902" s="52" t="str">
        <f>_xlfn.XLOOKUP(fTransactionsAN[[#This Row],[ProductID]],dProductAN[ProductID],dProductAN[Product])</f>
        <v>FlyFast</v>
      </c>
    </row>
    <row r="15903" spans="3:9" x14ac:dyDescent="0.3">
      <c r="C15903" s="112">
        <v>43945</v>
      </c>
      <c r="D15903" s="21">
        <v>3</v>
      </c>
      <c r="E15903" s="21" t="s">
        <v>20</v>
      </c>
      <c r="F15903" s="21">
        <v>151.00700000000001</v>
      </c>
      <c r="G15903" s="16">
        <v>5</v>
      </c>
      <c r="H15903" s="52" t="str">
        <f>_xlfn.XLOOKUP(fTransactionsAN[[#This Row],[SalesRepID]],dSalesRepAN[SalesRepID],dSalesRepAN[SalesRep])</f>
        <v>Shayla</v>
      </c>
      <c r="I15903" s="52" t="str">
        <f>_xlfn.XLOOKUP(fTransactionsAN[[#This Row],[ProductID]],dProductAN[ProductID],dProductAN[Product])</f>
        <v>Yanaki</v>
      </c>
    </row>
    <row r="15904" spans="3:9" x14ac:dyDescent="0.3">
      <c r="C15904" s="112">
        <v>44351</v>
      </c>
      <c r="D15904" s="21">
        <v>1</v>
      </c>
      <c r="E15904" s="21" t="s">
        <v>21</v>
      </c>
      <c r="F15904" s="21">
        <v>220.05799999999999</v>
      </c>
      <c r="G15904" s="16">
        <v>1</v>
      </c>
      <c r="H15904" s="52" t="str">
        <f>_xlfn.XLOOKUP(fTransactionsAN[[#This Row],[SalesRepID]],dSalesRepAN[SalesRepID],dSalesRepAN[SalesRep])</f>
        <v>Sioux</v>
      </c>
      <c r="I15904" s="52" t="str">
        <f>_xlfn.XLOOKUP(fTransactionsAN[[#This Row],[ProductID]],dProductAN[ProductID],dProductAN[Product])</f>
        <v>Quad</v>
      </c>
    </row>
    <row r="15905" spans="3:9" x14ac:dyDescent="0.3">
      <c r="C15905" s="112">
        <v>44223</v>
      </c>
      <c r="D15905" s="21">
        <v>4</v>
      </c>
      <c r="E15905" s="21" t="s">
        <v>10</v>
      </c>
      <c r="F15905" s="21">
        <v>354.84399999999999</v>
      </c>
      <c r="G15905" s="16">
        <v>1</v>
      </c>
      <c r="H15905" s="52" t="str">
        <f>_xlfn.XLOOKUP(fTransactionsAN[[#This Row],[SalesRepID]],dSalesRepAN[SalesRepID],dSalesRepAN[SalesRep])</f>
        <v>Chantel</v>
      </c>
      <c r="I15905" s="52" t="str">
        <f>_xlfn.XLOOKUP(fTransactionsAN[[#This Row],[ProductID]],dProductAN[ProductID],dProductAN[Product])</f>
        <v>Quad</v>
      </c>
    </row>
    <row r="15906" spans="3:9" x14ac:dyDescent="0.3">
      <c r="C15906" s="112">
        <v>43956</v>
      </c>
      <c r="D15906" s="21">
        <v>3</v>
      </c>
      <c r="E15906" s="21" t="s">
        <v>21</v>
      </c>
      <c r="F15906" s="21">
        <v>401.55</v>
      </c>
      <c r="G15906" s="16">
        <v>5</v>
      </c>
      <c r="H15906" s="52" t="str">
        <f>_xlfn.XLOOKUP(fTransactionsAN[[#This Row],[SalesRepID]],dSalesRepAN[SalesRepID],dSalesRepAN[SalesRep])</f>
        <v>Shayla</v>
      </c>
      <c r="I15906" s="52" t="str">
        <f>_xlfn.XLOOKUP(fTransactionsAN[[#This Row],[ProductID]],dProductAN[ProductID],dProductAN[Product])</f>
        <v>Yanaki</v>
      </c>
    </row>
    <row r="15907" spans="3:9" x14ac:dyDescent="0.3">
      <c r="C15907" s="112">
        <v>43863</v>
      </c>
      <c r="D15907" s="21">
        <v>3</v>
      </c>
      <c r="E15907" s="21" t="s">
        <v>10</v>
      </c>
      <c r="F15907" s="21">
        <v>293.56700000000001</v>
      </c>
      <c r="G15907" s="16">
        <v>5</v>
      </c>
      <c r="H15907" s="52" t="str">
        <f>_xlfn.XLOOKUP(fTransactionsAN[[#This Row],[SalesRepID]],dSalesRepAN[SalesRepID],dSalesRepAN[SalesRep])</f>
        <v>Shayla</v>
      </c>
      <c r="I15907" s="52" t="str">
        <f>_xlfn.XLOOKUP(fTransactionsAN[[#This Row],[ProductID]],dProductAN[ProductID],dProductAN[Product])</f>
        <v>Yanaki</v>
      </c>
    </row>
    <row r="15908" spans="3:9" x14ac:dyDescent="0.3">
      <c r="C15908" s="112">
        <v>44301</v>
      </c>
      <c r="D15908" s="21">
        <v>3</v>
      </c>
      <c r="E15908" s="21" t="s">
        <v>10</v>
      </c>
      <c r="F15908" s="21">
        <v>230.95700000000002</v>
      </c>
      <c r="G15908" s="16">
        <v>5</v>
      </c>
      <c r="H15908" s="52" t="str">
        <f>_xlfn.XLOOKUP(fTransactionsAN[[#This Row],[SalesRepID]],dSalesRepAN[SalesRepID],dSalesRepAN[SalesRep])</f>
        <v>Shayla</v>
      </c>
      <c r="I15908" s="52" t="str">
        <f>_xlfn.XLOOKUP(fTransactionsAN[[#This Row],[ProductID]],dProductAN[ProductID],dProductAN[Product])</f>
        <v>Yanaki</v>
      </c>
    </row>
    <row r="15909" spans="3:9" x14ac:dyDescent="0.3">
      <c r="C15909" s="112">
        <v>44110</v>
      </c>
      <c r="D15909" s="21">
        <v>3</v>
      </c>
      <c r="E15909" s="21" t="s">
        <v>20</v>
      </c>
      <c r="F15909" s="21">
        <v>201.74799999999999</v>
      </c>
      <c r="G15909" s="16">
        <v>6</v>
      </c>
      <c r="H15909" s="52" t="str">
        <f>_xlfn.XLOOKUP(fTransactionsAN[[#This Row],[SalesRepID]],dSalesRepAN[SalesRepID],dSalesRepAN[SalesRep])</f>
        <v>Shayla</v>
      </c>
      <c r="I15909" s="52" t="str">
        <f>_xlfn.XLOOKUP(fTransactionsAN[[#This Row],[ProductID]],dProductAN[ProductID],dProductAN[Product])</f>
        <v>SpitFire</v>
      </c>
    </row>
    <row r="15910" spans="3:9" x14ac:dyDescent="0.3">
      <c r="C15910" s="112">
        <v>44304</v>
      </c>
      <c r="D15910" s="21">
        <v>3</v>
      </c>
      <c r="E15910" s="21" t="s">
        <v>7</v>
      </c>
      <c r="F15910" s="21">
        <v>116.958</v>
      </c>
      <c r="G15910" s="16">
        <v>5</v>
      </c>
      <c r="H15910" s="52" t="str">
        <f>_xlfn.XLOOKUP(fTransactionsAN[[#This Row],[SalesRepID]],dSalesRepAN[SalesRepID],dSalesRepAN[SalesRep])</f>
        <v>Shayla</v>
      </c>
      <c r="I15910" s="52" t="str">
        <f>_xlfn.XLOOKUP(fTransactionsAN[[#This Row],[ProductID]],dProductAN[ProductID],dProductAN[Product])</f>
        <v>Yanaki</v>
      </c>
    </row>
    <row r="15911" spans="3:9" x14ac:dyDescent="0.3">
      <c r="C15911" s="112">
        <v>44489</v>
      </c>
      <c r="D15911" s="21">
        <v>3</v>
      </c>
      <c r="E15911" s="21" t="s">
        <v>16</v>
      </c>
      <c r="F15911" s="21">
        <v>462.70400000000001</v>
      </c>
      <c r="G15911" s="16">
        <v>1</v>
      </c>
      <c r="H15911" s="52" t="str">
        <f>_xlfn.XLOOKUP(fTransactionsAN[[#This Row],[SalesRepID]],dSalesRepAN[SalesRepID],dSalesRepAN[SalesRep])</f>
        <v>Shayla</v>
      </c>
      <c r="I15911" s="52" t="str">
        <f>_xlfn.XLOOKUP(fTransactionsAN[[#This Row],[ProductID]],dProductAN[ProductID],dProductAN[Product])</f>
        <v>Quad</v>
      </c>
    </row>
    <row r="15912" spans="3:9" x14ac:dyDescent="0.3">
      <c r="C15912" s="112">
        <v>44313</v>
      </c>
      <c r="D15912" s="21">
        <v>5</v>
      </c>
      <c r="E15912" s="21" t="s">
        <v>21</v>
      </c>
      <c r="F15912" s="21">
        <v>243.64499999999998</v>
      </c>
      <c r="G15912" s="16">
        <v>3</v>
      </c>
      <c r="H15912" s="52" t="str">
        <f>_xlfn.XLOOKUP(fTransactionsAN[[#This Row],[SalesRepID]],dSalesRepAN[SalesRepID],dSalesRepAN[SalesRep])</f>
        <v>Ahmed</v>
      </c>
      <c r="I15912" s="52" t="str">
        <f>_xlfn.XLOOKUP(fTransactionsAN[[#This Row],[ProductID]],dProductAN[ProductID],dProductAN[Product])</f>
        <v>Carlota</v>
      </c>
    </row>
    <row r="15913" spans="3:9" x14ac:dyDescent="0.3">
      <c r="C15913" s="112">
        <v>43840</v>
      </c>
      <c r="D15913" s="21">
        <v>4</v>
      </c>
      <c r="E15913" s="21" t="s">
        <v>16</v>
      </c>
      <c r="F15913" s="21">
        <v>375.67099999999999</v>
      </c>
      <c r="G15913" s="16">
        <v>7</v>
      </c>
      <c r="H15913" s="52" t="str">
        <f>_xlfn.XLOOKUP(fTransactionsAN[[#This Row],[SalesRepID]],dSalesRepAN[SalesRepID],dSalesRepAN[SalesRep])</f>
        <v>Chantel</v>
      </c>
      <c r="I15913" s="52" t="str">
        <f>_xlfn.XLOOKUP(fTransactionsAN[[#This Row],[ProductID]],dProductAN[ProductID],dProductAN[Product])</f>
        <v>FlyFast</v>
      </c>
    </row>
    <row r="15914" spans="3:9" x14ac:dyDescent="0.3">
      <c r="C15914" s="112">
        <v>44423</v>
      </c>
      <c r="D15914" s="21">
        <v>4</v>
      </c>
      <c r="E15914" s="21" t="s">
        <v>16</v>
      </c>
      <c r="F15914" s="21">
        <v>433.73400000000004</v>
      </c>
      <c r="G15914" s="16">
        <v>1</v>
      </c>
      <c r="H15914" s="52" t="str">
        <f>_xlfn.XLOOKUP(fTransactionsAN[[#This Row],[SalesRepID]],dSalesRepAN[SalesRepID],dSalesRepAN[SalesRep])</f>
        <v>Chantel</v>
      </c>
      <c r="I15914" s="52" t="str">
        <f>_xlfn.XLOOKUP(fTransactionsAN[[#This Row],[ProductID]],dProductAN[ProductID],dProductAN[Product])</f>
        <v>Quad</v>
      </c>
    </row>
    <row r="15915" spans="3:9" x14ac:dyDescent="0.3">
      <c r="C15915" s="112">
        <v>44478</v>
      </c>
      <c r="D15915" s="21">
        <v>3</v>
      </c>
      <c r="E15915" s="21" t="s">
        <v>7</v>
      </c>
      <c r="F15915" s="21">
        <v>230.81599999999997</v>
      </c>
      <c r="G15915" s="16">
        <v>1</v>
      </c>
      <c r="H15915" s="52" t="str">
        <f>_xlfn.XLOOKUP(fTransactionsAN[[#This Row],[SalesRepID]],dSalesRepAN[SalesRepID],dSalesRepAN[SalesRep])</f>
        <v>Shayla</v>
      </c>
      <c r="I15915" s="52" t="str">
        <f>_xlfn.XLOOKUP(fTransactionsAN[[#This Row],[ProductID]],dProductAN[ProductID],dProductAN[Product])</f>
        <v>Quad</v>
      </c>
    </row>
    <row r="15916" spans="3:9" x14ac:dyDescent="0.3">
      <c r="C15916" s="112">
        <v>44477</v>
      </c>
      <c r="D15916" s="21">
        <v>5</v>
      </c>
      <c r="E15916" s="21" t="s">
        <v>21</v>
      </c>
      <c r="F15916" s="21">
        <v>233.13899999999998</v>
      </c>
      <c r="G15916" s="16">
        <v>1</v>
      </c>
      <c r="H15916" s="52" t="str">
        <f>_xlfn.XLOOKUP(fTransactionsAN[[#This Row],[SalesRepID]],dSalesRepAN[SalesRepID],dSalesRepAN[SalesRep])</f>
        <v>Ahmed</v>
      </c>
      <c r="I15916" s="52" t="str">
        <f>_xlfn.XLOOKUP(fTransactionsAN[[#This Row],[ProductID]],dProductAN[ProductID],dProductAN[Product])</f>
        <v>Quad</v>
      </c>
    </row>
    <row r="15917" spans="3:9" x14ac:dyDescent="0.3">
      <c r="C15917" s="112">
        <v>44120</v>
      </c>
      <c r="D15917" s="21">
        <v>2</v>
      </c>
      <c r="E15917" s="21" t="s">
        <v>21</v>
      </c>
      <c r="F15917" s="21">
        <v>196.60499999999999</v>
      </c>
      <c r="G15917" s="16">
        <v>3</v>
      </c>
      <c r="H15917" s="52" t="str">
        <f>_xlfn.XLOOKUP(fTransactionsAN[[#This Row],[SalesRepID]],dSalesRepAN[SalesRepID],dSalesRepAN[SalesRep])</f>
        <v>Gigi</v>
      </c>
      <c r="I15917" s="52" t="str">
        <f>_xlfn.XLOOKUP(fTransactionsAN[[#This Row],[ProductID]],dProductAN[ProductID],dProductAN[Product])</f>
        <v>Carlota</v>
      </c>
    </row>
    <row r="15918" spans="3:9" x14ac:dyDescent="0.3">
      <c r="C15918" s="112">
        <v>44355</v>
      </c>
      <c r="D15918" s="21">
        <v>5</v>
      </c>
      <c r="E15918" s="21" t="s">
        <v>7</v>
      </c>
      <c r="F15918" s="21">
        <v>254.50200000000001</v>
      </c>
      <c r="G15918" s="16">
        <v>5</v>
      </c>
      <c r="H15918" s="52" t="str">
        <f>_xlfn.XLOOKUP(fTransactionsAN[[#This Row],[SalesRepID]],dSalesRepAN[SalesRepID],dSalesRepAN[SalesRep])</f>
        <v>Ahmed</v>
      </c>
      <c r="I15918" s="52" t="str">
        <f>_xlfn.XLOOKUP(fTransactionsAN[[#This Row],[ProductID]],dProductAN[ProductID],dProductAN[Product])</f>
        <v>Yanaki</v>
      </c>
    </row>
    <row r="15919" spans="3:9" x14ac:dyDescent="0.3">
      <c r="C15919" s="112">
        <v>44558</v>
      </c>
      <c r="D15919" s="21">
        <v>1</v>
      </c>
      <c r="E15919" s="21" t="s">
        <v>21</v>
      </c>
      <c r="F15919" s="21">
        <v>641.596</v>
      </c>
      <c r="G15919" s="16">
        <v>2</v>
      </c>
      <c r="H15919" s="52" t="str">
        <f>_xlfn.XLOOKUP(fTransactionsAN[[#This Row],[SalesRepID]],dSalesRepAN[SalesRepID],dSalesRepAN[SalesRep])</f>
        <v>Sioux</v>
      </c>
      <c r="I15919" s="52" t="str">
        <f>_xlfn.XLOOKUP(fTransactionsAN[[#This Row],[ProductID]],dProductAN[ProductID],dProductAN[Product])</f>
        <v>Sunshine</v>
      </c>
    </row>
    <row r="15920" spans="3:9" x14ac:dyDescent="0.3">
      <c r="C15920" s="112">
        <v>44185</v>
      </c>
      <c r="D15920" s="21">
        <v>4</v>
      </c>
      <c r="E15920" s="21" t="s">
        <v>21</v>
      </c>
      <c r="F15920" s="21">
        <v>789.62099999999998</v>
      </c>
      <c r="G15920" s="16">
        <v>7</v>
      </c>
      <c r="H15920" s="52" t="str">
        <f>_xlfn.XLOOKUP(fTransactionsAN[[#This Row],[SalesRepID]],dSalesRepAN[SalesRepID],dSalesRepAN[SalesRep])</f>
        <v>Chantel</v>
      </c>
      <c r="I15920" s="52" t="str">
        <f>_xlfn.XLOOKUP(fTransactionsAN[[#This Row],[ProductID]],dProductAN[ProductID],dProductAN[Product])</f>
        <v>FlyFast</v>
      </c>
    </row>
    <row r="15921" spans="3:9" x14ac:dyDescent="0.3">
      <c r="C15921" s="112">
        <v>43937</v>
      </c>
      <c r="D15921" s="21">
        <v>3</v>
      </c>
      <c r="E15921" s="21" t="s">
        <v>7</v>
      </c>
      <c r="F15921" s="21">
        <v>383.35300000000001</v>
      </c>
      <c r="G15921" s="16">
        <v>1</v>
      </c>
      <c r="H15921" s="52" t="str">
        <f>_xlfn.XLOOKUP(fTransactionsAN[[#This Row],[SalesRepID]],dSalesRepAN[SalesRepID],dSalesRepAN[SalesRep])</f>
        <v>Shayla</v>
      </c>
      <c r="I15921" s="52" t="str">
        <f>_xlfn.XLOOKUP(fTransactionsAN[[#This Row],[ProductID]],dProductAN[ProductID],dProductAN[Product])</f>
        <v>Quad</v>
      </c>
    </row>
    <row r="15922" spans="3:9" x14ac:dyDescent="0.3">
      <c r="C15922" s="112">
        <v>44079</v>
      </c>
      <c r="D15922" s="21">
        <v>3</v>
      </c>
      <c r="E15922" s="21" t="s">
        <v>10</v>
      </c>
      <c r="F15922" s="21">
        <v>306.75</v>
      </c>
      <c r="G15922" s="16">
        <v>5</v>
      </c>
      <c r="H15922" s="52" t="str">
        <f>_xlfn.XLOOKUP(fTransactionsAN[[#This Row],[SalesRepID]],dSalesRepAN[SalesRepID],dSalesRepAN[SalesRep])</f>
        <v>Shayla</v>
      </c>
      <c r="I15922" s="52" t="str">
        <f>_xlfn.XLOOKUP(fTransactionsAN[[#This Row],[ProductID]],dProductAN[ProductID],dProductAN[Product])</f>
        <v>Yanaki</v>
      </c>
    </row>
    <row r="15923" spans="3:9" x14ac:dyDescent="0.3">
      <c r="C15923" s="112">
        <v>43931</v>
      </c>
      <c r="D15923" s="21">
        <v>1</v>
      </c>
      <c r="E15923" s="21" t="s">
        <v>10</v>
      </c>
      <c r="F15923" s="21">
        <v>225.98099999999999</v>
      </c>
      <c r="G15923" s="16">
        <v>5</v>
      </c>
      <c r="H15923" s="52" t="str">
        <f>_xlfn.XLOOKUP(fTransactionsAN[[#This Row],[SalesRepID]],dSalesRepAN[SalesRepID],dSalesRepAN[SalesRep])</f>
        <v>Sioux</v>
      </c>
      <c r="I15923" s="52" t="str">
        <f>_xlfn.XLOOKUP(fTransactionsAN[[#This Row],[ProductID]],dProductAN[ProductID],dProductAN[Product])</f>
        <v>Yanaki</v>
      </c>
    </row>
    <row r="15924" spans="3:9" x14ac:dyDescent="0.3">
      <c r="C15924" s="112">
        <v>44262</v>
      </c>
      <c r="D15924" s="21">
        <v>3</v>
      </c>
      <c r="E15924" s="21" t="s">
        <v>21</v>
      </c>
      <c r="F15924" s="21">
        <v>375.37700000000001</v>
      </c>
      <c r="G15924" s="16">
        <v>1</v>
      </c>
      <c r="H15924" s="52" t="str">
        <f>_xlfn.XLOOKUP(fTransactionsAN[[#This Row],[SalesRepID]],dSalesRepAN[SalesRepID],dSalesRepAN[SalesRep])</f>
        <v>Shayla</v>
      </c>
      <c r="I15924" s="52" t="str">
        <f>_xlfn.XLOOKUP(fTransactionsAN[[#This Row],[ProductID]],dProductAN[ProductID],dProductAN[Product])</f>
        <v>Quad</v>
      </c>
    </row>
    <row r="15925" spans="3:9" x14ac:dyDescent="0.3">
      <c r="C15925" s="112">
        <v>43924</v>
      </c>
      <c r="D15925" s="21">
        <v>1</v>
      </c>
      <c r="E15925" s="21" t="s">
        <v>21</v>
      </c>
      <c r="F15925" s="21">
        <v>308.15199999999999</v>
      </c>
      <c r="G15925" s="16">
        <v>5</v>
      </c>
      <c r="H15925" s="52" t="str">
        <f>_xlfn.XLOOKUP(fTransactionsAN[[#This Row],[SalesRepID]],dSalesRepAN[SalesRepID],dSalesRepAN[SalesRep])</f>
        <v>Sioux</v>
      </c>
      <c r="I15925" s="52" t="str">
        <f>_xlfn.XLOOKUP(fTransactionsAN[[#This Row],[ProductID]],dProductAN[ProductID],dProductAN[Product])</f>
        <v>Yanaki</v>
      </c>
    </row>
    <row r="15926" spans="3:9" x14ac:dyDescent="0.3">
      <c r="C15926" s="112">
        <v>43882</v>
      </c>
      <c r="D15926" s="21">
        <v>4</v>
      </c>
      <c r="E15926" s="21" t="s">
        <v>12</v>
      </c>
      <c r="F15926" s="21">
        <v>397.45699999999999</v>
      </c>
      <c r="G15926" s="16">
        <v>5</v>
      </c>
      <c r="H15926" s="52" t="str">
        <f>_xlfn.XLOOKUP(fTransactionsAN[[#This Row],[SalesRepID]],dSalesRepAN[SalesRepID],dSalesRepAN[SalesRep])</f>
        <v>Chantel</v>
      </c>
      <c r="I15926" s="52" t="str">
        <f>_xlfn.XLOOKUP(fTransactionsAN[[#This Row],[ProductID]],dProductAN[ProductID],dProductAN[Product])</f>
        <v>Yanaki</v>
      </c>
    </row>
    <row r="15927" spans="3:9" x14ac:dyDescent="0.3">
      <c r="C15927" s="112">
        <v>44214</v>
      </c>
      <c r="D15927" s="21">
        <v>4</v>
      </c>
      <c r="E15927" s="21" t="s">
        <v>21</v>
      </c>
      <c r="F15927" s="21">
        <v>141.17699999999999</v>
      </c>
      <c r="G15927" s="16">
        <v>6</v>
      </c>
      <c r="H15927" s="52" t="str">
        <f>_xlfn.XLOOKUP(fTransactionsAN[[#This Row],[SalesRepID]],dSalesRepAN[SalesRepID],dSalesRepAN[SalesRep])</f>
        <v>Chantel</v>
      </c>
      <c r="I15927" s="52" t="str">
        <f>_xlfn.XLOOKUP(fTransactionsAN[[#This Row],[ProductID]],dProductAN[ProductID],dProductAN[Product])</f>
        <v>SpitFire</v>
      </c>
    </row>
    <row r="15928" spans="3:9" x14ac:dyDescent="0.3">
      <c r="C15928" s="112">
        <v>44287</v>
      </c>
      <c r="D15928" s="21">
        <v>5</v>
      </c>
      <c r="E15928" s="21" t="s">
        <v>12</v>
      </c>
      <c r="F15928" s="21">
        <v>402.21199999999999</v>
      </c>
      <c r="G15928" s="16">
        <v>4</v>
      </c>
      <c r="H15928" s="52" t="str">
        <f>_xlfn.XLOOKUP(fTransactionsAN[[#This Row],[SalesRepID]],dSalesRepAN[SalesRepID],dSalesRepAN[SalesRep])</f>
        <v>Ahmed</v>
      </c>
      <c r="I15928" s="52" t="str">
        <f>_xlfn.XLOOKUP(fTransactionsAN[[#This Row],[ProductID]],dProductAN[ProductID],dProductAN[Product])</f>
        <v>Aspen</v>
      </c>
    </row>
    <row r="15929" spans="3:9" x14ac:dyDescent="0.3">
      <c r="C15929" s="112">
        <v>43918</v>
      </c>
      <c r="D15929" s="21">
        <v>2</v>
      </c>
      <c r="E15929" s="21" t="s">
        <v>12</v>
      </c>
      <c r="F15929" s="21">
        <v>399.89</v>
      </c>
      <c r="G15929" s="16">
        <v>4</v>
      </c>
      <c r="H15929" s="52" t="str">
        <f>_xlfn.XLOOKUP(fTransactionsAN[[#This Row],[SalesRepID]],dSalesRepAN[SalesRepID],dSalesRepAN[SalesRep])</f>
        <v>Gigi</v>
      </c>
      <c r="I15929" s="52" t="str">
        <f>_xlfn.XLOOKUP(fTransactionsAN[[#This Row],[ProductID]],dProductAN[ProductID],dProductAN[Product])</f>
        <v>Aspen</v>
      </c>
    </row>
    <row r="15930" spans="3:9" x14ac:dyDescent="0.3">
      <c r="C15930" s="112">
        <v>44289</v>
      </c>
      <c r="D15930" s="21">
        <v>1</v>
      </c>
      <c r="E15930" s="21" t="s">
        <v>16</v>
      </c>
      <c r="F15930" s="21">
        <v>140.833</v>
      </c>
      <c r="G15930" s="16">
        <v>7</v>
      </c>
      <c r="H15930" s="52" t="str">
        <f>_xlfn.XLOOKUP(fTransactionsAN[[#This Row],[SalesRepID]],dSalesRepAN[SalesRepID],dSalesRepAN[SalesRep])</f>
        <v>Sioux</v>
      </c>
      <c r="I15930" s="52" t="str">
        <f>_xlfn.XLOOKUP(fTransactionsAN[[#This Row],[ProductID]],dProductAN[ProductID],dProductAN[Product])</f>
        <v>FlyFast</v>
      </c>
    </row>
    <row r="15931" spans="3:9" x14ac:dyDescent="0.3">
      <c r="C15931" s="112">
        <v>44312</v>
      </c>
      <c r="D15931" s="21">
        <v>2</v>
      </c>
      <c r="E15931" s="21" t="s">
        <v>16</v>
      </c>
      <c r="F15931" s="21">
        <v>419.86800000000005</v>
      </c>
      <c r="G15931" s="16">
        <v>5</v>
      </c>
      <c r="H15931" s="52" t="str">
        <f>_xlfn.XLOOKUP(fTransactionsAN[[#This Row],[SalesRepID]],dSalesRepAN[SalesRepID],dSalesRepAN[SalesRep])</f>
        <v>Gigi</v>
      </c>
      <c r="I15931" s="52" t="str">
        <f>_xlfn.XLOOKUP(fTransactionsAN[[#This Row],[ProductID]],dProductAN[ProductID],dProductAN[Product])</f>
        <v>Yanaki</v>
      </c>
    </row>
    <row r="15932" spans="3:9" x14ac:dyDescent="0.3">
      <c r="C15932" s="112">
        <v>44120</v>
      </c>
      <c r="D15932" s="21">
        <v>2</v>
      </c>
      <c r="E15932" s="21" t="s">
        <v>21</v>
      </c>
      <c r="F15932" s="21">
        <v>218.81100000000001</v>
      </c>
      <c r="G15932" s="16">
        <v>5</v>
      </c>
      <c r="H15932" s="52" t="str">
        <f>_xlfn.XLOOKUP(fTransactionsAN[[#This Row],[SalesRepID]],dSalesRepAN[SalesRepID],dSalesRepAN[SalesRep])</f>
        <v>Gigi</v>
      </c>
      <c r="I15932" s="52" t="str">
        <f>_xlfn.XLOOKUP(fTransactionsAN[[#This Row],[ProductID]],dProductAN[ProductID],dProductAN[Product])</f>
        <v>Yanaki</v>
      </c>
    </row>
    <row r="15933" spans="3:9" x14ac:dyDescent="0.3">
      <c r="C15933" s="112">
        <v>44347</v>
      </c>
      <c r="D15933" s="21">
        <v>4</v>
      </c>
      <c r="E15933" s="21" t="s">
        <v>7</v>
      </c>
      <c r="F15933" s="21">
        <v>250.04699999999997</v>
      </c>
      <c r="G15933" s="16">
        <v>5</v>
      </c>
      <c r="H15933" s="52" t="str">
        <f>_xlfn.XLOOKUP(fTransactionsAN[[#This Row],[SalesRepID]],dSalesRepAN[SalesRepID],dSalesRepAN[SalesRep])</f>
        <v>Chantel</v>
      </c>
      <c r="I15933" s="52" t="str">
        <f>_xlfn.XLOOKUP(fTransactionsAN[[#This Row],[ProductID]],dProductAN[ProductID],dProductAN[Product])</f>
        <v>Yanaki</v>
      </c>
    </row>
    <row r="15934" spans="3:9" x14ac:dyDescent="0.3">
      <c r="C15934" s="112">
        <v>44478</v>
      </c>
      <c r="D15934" s="21">
        <v>4</v>
      </c>
      <c r="E15934" s="21" t="s">
        <v>10</v>
      </c>
      <c r="F15934" s="21">
        <v>120.8</v>
      </c>
      <c r="G15934" s="16">
        <v>5</v>
      </c>
      <c r="H15934" s="52" t="str">
        <f>_xlfn.XLOOKUP(fTransactionsAN[[#This Row],[SalesRepID]],dSalesRepAN[SalesRepID],dSalesRepAN[SalesRep])</f>
        <v>Chantel</v>
      </c>
      <c r="I15934" s="52" t="str">
        <f>_xlfn.XLOOKUP(fTransactionsAN[[#This Row],[ProductID]],dProductAN[ProductID],dProductAN[Product])</f>
        <v>Yanaki</v>
      </c>
    </row>
    <row r="15935" spans="3:9" x14ac:dyDescent="0.3">
      <c r="C15935" s="112">
        <v>44090</v>
      </c>
      <c r="D15935" s="21">
        <v>4</v>
      </c>
      <c r="E15935" s="21" t="s">
        <v>10</v>
      </c>
      <c r="F15935" s="21">
        <v>130.75</v>
      </c>
      <c r="G15935" s="16">
        <v>6</v>
      </c>
      <c r="H15935" s="52" t="str">
        <f>_xlfn.XLOOKUP(fTransactionsAN[[#This Row],[SalesRepID]],dSalesRepAN[SalesRepID],dSalesRepAN[SalesRep])</f>
        <v>Chantel</v>
      </c>
      <c r="I15935" s="52" t="str">
        <f>_xlfn.XLOOKUP(fTransactionsAN[[#This Row],[ProductID]],dProductAN[ProductID],dProductAN[Product])</f>
        <v>SpitFire</v>
      </c>
    </row>
    <row r="15936" spans="3:9" x14ac:dyDescent="0.3">
      <c r="C15936" s="112">
        <v>44296</v>
      </c>
      <c r="D15936" s="21">
        <v>5</v>
      </c>
      <c r="E15936" s="21" t="s">
        <v>20</v>
      </c>
      <c r="F15936" s="21">
        <v>467.93900000000002</v>
      </c>
      <c r="G15936" s="16">
        <v>4</v>
      </c>
      <c r="H15936" s="52" t="str">
        <f>_xlfn.XLOOKUP(fTransactionsAN[[#This Row],[SalesRepID]],dSalesRepAN[SalesRepID],dSalesRepAN[SalesRep])</f>
        <v>Ahmed</v>
      </c>
      <c r="I15936" s="52" t="str">
        <f>_xlfn.XLOOKUP(fTransactionsAN[[#This Row],[ProductID]],dProductAN[ProductID],dProductAN[Product])</f>
        <v>Aspen</v>
      </c>
    </row>
    <row r="15937" spans="3:9" x14ac:dyDescent="0.3">
      <c r="C15937" s="112">
        <v>43969</v>
      </c>
      <c r="D15937" s="21">
        <v>2</v>
      </c>
      <c r="E15937" s="21" t="s">
        <v>21</v>
      </c>
      <c r="F15937" s="21">
        <v>284.93400000000003</v>
      </c>
      <c r="G15937" s="16">
        <v>5</v>
      </c>
      <c r="H15937" s="52" t="str">
        <f>_xlfn.XLOOKUP(fTransactionsAN[[#This Row],[SalesRepID]],dSalesRepAN[SalesRepID],dSalesRepAN[SalesRep])</f>
        <v>Gigi</v>
      </c>
      <c r="I15937" s="52" t="str">
        <f>_xlfn.XLOOKUP(fTransactionsAN[[#This Row],[ProductID]],dProductAN[ProductID],dProductAN[Product])</f>
        <v>Yanaki</v>
      </c>
    </row>
    <row r="15938" spans="3:9" x14ac:dyDescent="0.3">
      <c r="C15938" s="112">
        <v>44230</v>
      </c>
      <c r="D15938" s="21">
        <v>3</v>
      </c>
      <c r="E15938" s="21" t="s">
        <v>20</v>
      </c>
      <c r="F15938" s="21">
        <v>497.25699999999995</v>
      </c>
      <c r="G15938" s="16">
        <v>4</v>
      </c>
      <c r="H15938" s="52" t="str">
        <f>_xlfn.XLOOKUP(fTransactionsAN[[#This Row],[SalesRepID]],dSalesRepAN[SalesRepID],dSalesRepAN[SalesRep])</f>
        <v>Shayla</v>
      </c>
      <c r="I15938" s="52" t="str">
        <f>_xlfn.XLOOKUP(fTransactionsAN[[#This Row],[ProductID]],dProductAN[ProductID],dProductAN[Product])</f>
        <v>Aspen</v>
      </c>
    </row>
    <row r="15939" spans="3:9" x14ac:dyDescent="0.3">
      <c r="C15939" s="112">
        <v>44383</v>
      </c>
      <c r="D15939" s="21">
        <v>4</v>
      </c>
      <c r="E15939" s="21" t="s">
        <v>12</v>
      </c>
      <c r="F15939" s="21">
        <v>432.02</v>
      </c>
      <c r="G15939" s="16">
        <v>5</v>
      </c>
      <c r="H15939" s="52" t="str">
        <f>_xlfn.XLOOKUP(fTransactionsAN[[#This Row],[SalesRepID]],dSalesRepAN[SalesRepID],dSalesRepAN[SalesRep])</f>
        <v>Chantel</v>
      </c>
      <c r="I15939" s="52" t="str">
        <f>_xlfn.XLOOKUP(fTransactionsAN[[#This Row],[ProductID]],dProductAN[ProductID],dProductAN[Product])</f>
        <v>Yanaki</v>
      </c>
    </row>
    <row r="15940" spans="3:9" x14ac:dyDescent="0.3">
      <c r="C15940" s="112">
        <v>44347</v>
      </c>
      <c r="D15940" s="21">
        <v>4</v>
      </c>
      <c r="E15940" s="21" t="s">
        <v>16</v>
      </c>
      <c r="F15940" s="21">
        <v>253.11100000000002</v>
      </c>
      <c r="G15940" s="16">
        <v>5</v>
      </c>
      <c r="H15940" s="52" t="str">
        <f>_xlfn.XLOOKUP(fTransactionsAN[[#This Row],[SalesRepID]],dSalesRepAN[SalesRepID],dSalesRepAN[SalesRep])</f>
        <v>Chantel</v>
      </c>
      <c r="I15940" s="52" t="str">
        <f>_xlfn.XLOOKUP(fTransactionsAN[[#This Row],[ProductID]],dProductAN[ProductID],dProductAN[Product])</f>
        <v>Yanaki</v>
      </c>
    </row>
    <row r="15941" spans="3:9" x14ac:dyDescent="0.3">
      <c r="C15941" s="112">
        <v>44196</v>
      </c>
      <c r="D15941" s="21">
        <v>3</v>
      </c>
      <c r="E15941" s="21" t="s">
        <v>21</v>
      </c>
      <c r="F15941" s="21">
        <v>571.17499999999995</v>
      </c>
      <c r="G15941" s="16">
        <v>1</v>
      </c>
      <c r="H15941" s="52" t="str">
        <f>_xlfn.XLOOKUP(fTransactionsAN[[#This Row],[SalesRepID]],dSalesRepAN[SalesRepID],dSalesRepAN[SalesRep])</f>
        <v>Shayla</v>
      </c>
      <c r="I15941" s="52" t="str">
        <f>_xlfn.XLOOKUP(fTransactionsAN[[#This Row],[ProductID]],dProductAN[ProductID],dProductAN[Product])</f>
        <v>Quad</v>
      </c>
    </row>
    <row r="15942" spans="3:9" x14ac:dyDescent="0.3">
      <c r="C15942" s="112">
        <v>44111</v>
      </c>
      <c r="D15942" s="21">
        <v>3</v>
      </c>
      <c r="E15942" s="21" t="s">
        <v>12</v>
      </c>
      <c r="F15942" s="21">
        <v>207.494</v>
      </c>
      <c r="G15942" s="16">
        <v>2</v>
      </c>
      <c r="H15942" s="52" t="str">
        <f>_xlfn.XLOOKUP(fTransactionsAN[[#This Row],[SalesRepID]],dSalesRepAN[SalesRepID],dSalesRepAN[SalesRep])</f>
        <v>Shayla</v>
      </c>
      <c r="I15942" s="52" t="str">
        <f>_xlfn.XLOOKUP(fTransactionsAN[[#This Row],[ProductID]],dProductAN[ProductID],dProductAN[Product])</f>
        <v>Sunshine</v>
      </c>
    </row>
    <row r="15943" spans="3:9" x14ac:dyDescent="0.3">
      <c r="C15943" s="112">
        <v>44495</v>
      </c>
      <c r="D15943" s="21">
        <v>4</v>
      </c>
      <c r="E15943" s="21" t="s">
        <v>12</v>
      </c>
      <c r="F15943" s="21">
        <v>152.35599999999999</v>
      </c>
      <c r="G15943" s="16">
        <v>6</v>
      </c>
      <c r="H15943" s="52" t="str">
        <f>_xlfn.XLOOKUP(fTransactionsAN[[#This Row],[SalesRepID]],dSalesRepAN[SalesRepID],dSalesRepAN[SalesRep])</f>
        <v>Chantel</v>
      </c>
      <c r="I15943" s="52" t="str">
        <f>_xlfn.XLOOKUP(fTransactionsAN[[#This Row],[ProductID]],dProductAN[ProductID],dProductAN[Product])</f>
        <v>SpitFire</v>
      </c>
    </row>
    <row r="15944" spans="3:9" x14ac:dyDescent="0.3">
      <c r="C15944" s="112">
        <v>44534</v>
      </c>
      <c r="D15944" s="21">
        <v>5</v>
      </c>
      <c r="E15944" s="21" t="s">
        <v>10</v>
      </c>
      <c r="F15944" s="21">
        <v>469.29700000000003</v>
      </c>
      <c r="G15944" s="16">
        <v>4</v>
      </c>
      <c r="H15944" s="52" t="str">
        <f>_xlfn.XLOOKUP(fTransactionsAN[[#This Row],[SalesRepID]],dSalesRepAN[SalesRepID],dSalesRepAN[SalesRep])</f>
        <v>Ahmed</v>
      </c>
      <c r="I15944" s="52" t="str">
        <f>_xlfn.XLOOKUP(fTransactionsAN[[#This Row],[ProductID]],dProductAN[ProductID],dProductAN[Product])</f>
        <v>Aspen</v>
      </c>
    </row>
    <row r="15945" spans="3:9" x14ac:dyDescent="0.3">
      <c r="C15945" s="112">
        <v>44324</v>
      </c>
      <c r="D15945" s="21">
        <v>3</v>
      </c>
      <c r="E15945" s="21" t="s">
        <v>21</v>
      </c>
      <c r="F15945" s="21">
        <v>148.83599999999998</v>
      </c>
      <c r="G15945" s="16">
        <v>6</v>
      </c>
      <c r="H15945" s="52" t="str">
        <f>_xlfn.XLOOKUP(fTransactionsAN[[#This Row],[SalesRepID]],dSalesRepAN[SalesRepID],dSalesRepAN[SalesRep])</f>
        <v>Shayla</v>
      </c>
      <c r="I15945" s="52" t="str">
        <f>_xlfn.XLOOKUP(fTransactionsAN[[#This Row],[ProductID]],dProductAN[ProductID],dProductAN[Product])</f>
        <v>SpitFire</v>
      </c>
    </row>
    <row r="15946" spans="3:9" x14ac:dyDescent="0.3">
      <c r="C15946" s="112">
        <v>44253</v>
      </c>
      <c r="D15946" s="21">
        <v>5</v>
      </c>
      <c r="E15946" s="21" t="s">
        <v>20</v>
      </c>
      <c r="F15946" s="21">
        <v>146.88299999999998</v>
      </c>
      <c r="G15946" s="16">
        <v>5</v>
      </c>
      <c r="H15946" s="52" t="str">
        <f>_xlfn.XLOOKUP(fTransactionsAN[[#This Row],[SalesRepID]],dSalesRepAN[SalesRepID],dSalesRepAN[SalesRep])</f>
        <v>Ahmed</v>
      </c>
      <c r="I15946" s="52" t="str">
        <f>_xlfn.XLOOKUP(fTransactionsAN[[#This Row],[ProductID]],dProductAN[ProductID],dProductAN[Product])</f>
        <v>Yanaki</v>
      </c>
    </row>
    <row r="15947" spans="3:9" x14ac:dyDescent="0.3">
      <c r="C15947" s="112">
        <v>44187</v>
      </c>
      <c r="D15947" s="21">
        <v>4</v>
      </c>
      <c r="E15947" s="21" t="s">
        <v>12</v>
      </c>
      <c r="F15947" s="21">
        <v>614.99300000000005</v>
      </c>
      <c r="G15947" s="16">
        <v>4</v>
      </c>
      <c r="H15947" s="52" t="str">
        <f>_xlfn.XLOOKUP(fTransactionsAN[[#This Row],[SalesRepID]],dSalesRepAN[SalesRepID],dSalesRepAN[SalesRep])</f>
        <v>Chantel</v>
      </c>
      <c r="I15947" s="52" t="str">
        <f>_xlfn.XLOOKUP(fTransactionsAN[[#This Row],[ProductID]],dProductAN[ProductID],dProductAN[Product])</f>
        <v>Aspen</v>
      </c>
    </row>
    <row r="15948" spans="3:9" x14ac:dyDescent="0.3">
      <c r="C15948" s="112">
        <v>43985</v>
      </c>
      <c r="D15948" s="21">
        <v>4</v>
      </c>
      <c r="E15948" s="21" t="s">
        <v>21</v>
      </c>
      <c r="F15948" s="21">
        <v>400.83499999999998</v>
      </c>
      <c r="G15948" s="16">
        <v>2</v>
      </c>
      <c r="H15948" s="52" t="str">
        <f>_xlfn.XLOOKUP(fTransactionsAN[[#This Row],[SalesRepID]],dSalesRepAN[SalesRepID],dSalesRepAN[SalesRep])</f>
        <v>Chantel</v>
      </c>
      <c r="I15948" s="52" t="str">
        <f>_xlfn.XLOOKUP(fTransactionsAN[[#This Row],[ProductID]],dProductAN[ProductID],dProductAN[Product])</f>
        <v>Sunshine</v>
      </c>
    </row>
    <row r="15949" spans="3:9" x14ac:dyDescent="0.3">
      <c r="C15949" s="112">
        <v>43917</v>
      </c>
      <c r="D15949" s="21">
        <v>1</v>
      </c>
      <c r="E15949" s="21" t="s">
        <v>21</v>
      </c>
      <c r="F15949" s="21">
        <v>352.85500000000002</v>
      </c>
      <c r="G15949" s="16">
        <v>5</v>
      </c>
      <c r="H15949" s="52" t="str">
        <f>_xlfn.XLOOKUP(fTransactionsAN[[#This Row],[SalesRepID]],dSalesRepAN[SalesRepID],dSalesRepAN[SalesRep])</f>
        <v>Sioux</v>
      </c>
      <c r="I15949" s="52" t="str">
        <f>_xlfn.XLOOKUP(fTransactionsAN[[#This Row],[ProductID]],dProductAN[ProductID],dProductAN[Product])</f>
        <v>Yanaki</v>
      </c>
    </row>
    <row r="15950" spans="3:9" x14ac:dyDescent="0.3">
      <c r="C15950" s="112">
        <v>43972</v>
      </c>
      <c r="D15950" s="21">
        <v>2</v>
      </c>
      <c r="E15950" s="21" t="s">
        <v>7</v>
      </c>
      <c r="F15950" s="21">
        <v>323.7</v>
      </c>
      <c r="G15950" s="16">
        <v>1</v>
      </c>
      <c r="H15950" s="52" t="str">
        <f>_xlfn.XLOOKUP(fTransactionsAN[[#This Row],[SalesRepID]],dSalesRepAN[SalesRepID],dSalesRepAN[SalesRep])</f>
        <v>Gigi</v>
      </c>
      <c r="I15950" s="52" t="str">
        <f>_xlfn.XLOOKUP(fTransactionsAN[[#This Row],[ProductID]],dProductAN[ProductID],dProductAN[Product])</f>
        <v>Quad</v>
      </c>
    </row>
    <row r="15951" spans="3:9" x14ac:dyDescent="0.3">
      <c r="C15951" s="112">
        <v>43909</v>
      </c>
      <c r="D15951" s="21">
        <v>5</v>
      </c>
      <c r="E15951" s="21" t="s">
        <v>7</v>
      </c>
      <c r="F15951" s="21">
        <v>475.71999999999997</v>
      </c>
      <c r="G15951" s="16">
        <v>1</v>
      </c>
      <c r="H15951" s="52" t="str">
        <f>_xlfn.XLOOKUP(fTransactionsAN[[#This Row],[SalesRepID]],dSalesRepAN[SalesRepID],dSalesRepAN[SalesRep])</f>
        <v>Ahmed</v>
      </c>
      <c r="I15951" s="52" t="str">
        <f>_xlfn.XLOOKUP(fTransactionsAN[[#This Row],[ProductID]],dProductAN[ProductID],dProductAN[Product])</f>
        <v>Quad</v>
      </c>
    </row>
    <row r="15952" spans="3:9" x14ac:dyDescent="0.3">
      <c r="C15952" s="112">
        <v>44311</v>
      </c>
      <c r="D15952" s="21">
        <v>5</v>
      </c>
      <c r="E15952" s="21" t="s">
        <v>12</v>
      </c>
      <c r="F15952" s="21">
        <v>158.37700000000001</v>
      </c>
      <c r="G15952" s="16">
        <v>7</v>
      </c>
      <c r="H15952" s="52" t="str">
        <f>_xlfn.XLOOKUP(fTransactionsAN[[#This Row],[SalesRepID]],dSalesRepAN[SalesRepID],dSalesRepAN[SalesRep])</f>
        <v>Ahmed</v>
      </c>
      <c r="I15952" s="52" t="str">
        <f>_xlfn.XLOOKUP(fTransactionsAN[[#This Row],[ProductID]],dProductAN[ProductID],dProductAN[Product])</f>
        <v>FlyFast</v>
      </c>
    </row>
    <row r="15953" spans="3:9" x14ac:dyDescent="0.3">
      <c r="C15953" s="112">
        <v>44305</v>
      </c>
      <c r="D15953" s="21">
        <v>1</v>
      </c>
      <c r="E15953" s="21" t="s">
        <v>10</v>
      </c>
      <c r="F15953" s="21">
        <v>339.9</v>
      </c>
      <c r="G15953" s="16">
        <v>3</v>
      </c>
      <c r="H15953" s="52" t="str">
        <f>_xlfn.XLOOKUP(fTransactionsAN[[#This Row],[SalesRepID]],dSalesRepAN[SalesRepID],dSalesRepAN[SalesRep])</f>
        <v>Sioux</v>
      </c>
      <c r="I15953" s="52" t="str">
        <f>_xlfn.XLOOKUP(fTransactionsAN[[#This Row],[ProductID]],dProductAN[ProductID],dProductAN[Product])</f>
        <v>Carlota</v>
      </c>
    </row>
    <row r="15954" spans="3:9" x14ac:dyDescent="0.3">
      <c r="C15954" s="112">
        <v>44447</v>
      </c>
      <c r="D15954" s="21">
        <v>5</v>
      </c>
      <c r="E15954" s="21" t="s">
        <v>10</v>
      </c>
      <c r="F15954" s="21">
        <v>256.35599999999999</v>
      </c>
      <c r="G15954" s="16">
        <v>5</v>
      </c>
      <c r="H15954" s="52" t="str">
        <f>_xlfn.XLOOKUP(fTransactionsAN[[#This Row],[SalesRepID]],dSalesRepAN[SalesRepID],dSalesRepAN[SalesRep])</f>
        <v>Ahmed</v>
      </c>
      <c r="I15954" s="52" t="str">
        <f>_xlfn.XLOOKUP(fTransactionsAN[[#This Row],[ProductID]],dProductAN[ProductID],dProductAN[Product])</f>
        <v>Yanaki</v>
      </c>
    </row>
    <row r="15955" spans="3:9" x14ac:dyDescent="0.3">
      <c r="C15955" s="112">
        <v>44507</v>
      </c>
      <c r="D15955" s="21">
        <v>3</v>
      </c>
      <c r="E15955" s="21" t="s">
        <v>21</v>
      </c>
      <c r="F15955" s="21">
        <v>250.50100000000003</v>
      </c>
      <c r="G15955" s="16">
        <v>5</v>
      </c>
      <c r="H15955" s="52" t="str">
        <f>_xlfn.XLOOKUP(fTransactionsAN[[#This Row],[SalesRepID]],dSalesRepAN[SalesRepID],dSalesRepAN[SalesRep])</f>
        <v>Shayla</v>
      </c>
      <c r="I15955" s="52" t="str">
        <f>_xlfn.XLOOKUP(fTransactionsAN[[#This Row],[ProductID]],dProductAN[ProductID],dProductAN[Product])</f>
        <v>Yanaki</v>
      </c>
    </row>
    <row r="15956" spans="3:9" x14ac:dyDescent="0.3">
      <c r="C15956" s="112">
        <v>43980</v>
      </c>
      <c r="D15956" s="21">
        <v>5</v>
      </c>
      <c r="E15956" s="21" t="s">
        <v>21</v>
      </c>
      <c r="F15956" s="21">
        <v>480.97899999999998</v>
      </c>
      <c r="G15956" s="16">
        <v>5</v>
      </c>
      <c r="H15956" s="52" t="str">
        <f>_xlfn.XLOOKUP(fTransactionsAN[[#This Row],[SalesRepID]],dSalesRepAN[SalesRepID],dSalesRepAN[SalesRep])</f>
        <v>Ahmed</v>
      </c>
      <c r="I15956" s="52" t="str">
        <f>_xlfn.XLOOKUP(fTransactionsAN[[#This Row],[ProductID]],dProductAN[ProductID],dProductAN[Product])</f>
        <v>Yanaki</v>
      </c>
    </row>
    <row r="15957" spans="3:9" x14ac:dyDescent="0.3">
      <c r="C15957" s="112">
        <v>44140</v>
      </c>
      <c r="D15957" s="21">
        <v>3</v>
      </c>
      <c r="E15957" s="21" t="s">
        <v>21</v>
      </c>
      <c r="F15957" s="21">
        <v>383.60599999999999</v>
      </c>
      <c r="G15957" s="16">
        <v>2</v>
      </c>
      <c r="H15957" s="52" t="str">
        <f>_xlfn.XLOOKUP(fTransactionsAN[[#This Row],[SalesRepID]],dSalesRepAN[SalesRepID],dSalesRepAN[SalesRep])</f>
        <v>Shayla</v>
      </c>
      <c r="I15957" s="52" t="str">
        <f>_xlfn.XLOOKUP(fTransactionsAN[[#This Row],[ProductID]],dProductAN[ProductID],dProductAN[Product])</f>
        <v>Sunshine</v>
      </c>
    </row>
    <row r="15958" spans="3:9" x14ac:dyDescent="0.3">
      <c r="C15958" s="112">
        <v>43984</v>
      </c>
      <c r="D15958" s="21">
        <v>4</v>
      </c>
      <c r="E15958" s="21" t="s">
        <v>12</v>
      </c>
      <c r="F15958" s="21">
        <v>388.40800000000002</v>
      </c>
      <c r="G15958" s="16">
        <v>3</v>
      </c>
      <c r="H15958" s="52" t="str">
        <f>_xlfn.XLOOKUP(fTransactionsAN[[#This Row],[SalesRepID]],dSalesRepAN[SalesRepID],dSalesRepAN[SalesRep])</f>
        <v>Chantel</v>
      </c>
      <c r="I15958" s="52" t="str">
        <f>_xlfn.XLOOKUP(fTransactionsAN[[#This Row],[ProductID]],dProductAN[ProductID],dProductAN[Product])</f>
        <v>Carlota</v>
      </c>
    </row>
    <row r="15959" spans="3:9" x14ac:dyDescent="0.3">
      <c r="C15959" s="112">
        <v>44041</v>
      </c>
      <c r="D15959" s="21">
        <v>5</v>
      </c>
      <c r="E15959" s="21" t="s">
        <v>21</v>
      </c>
      <c r="F15959" s="21">
        <v>336.63099999999997</v>
      </c>
      <c r="G15959" s="16">
        <v>1</v>
      </c>
      <c r="H15959" s="52" t="str">
        <f>_xlfn.XLOOKUP(fTransactionsAN[[#This Row],[SalesRepID]],dSalesRepAN[SalesRepID],dSalesRepAN[SalesRep])</f>
        <v>Ahmed</v>
      </c>
      <c r="I15959" s="52" t="str">
        <f>_xlfn.XLOOKUP(fTransactionsAN[[#This Row],[ProductID]],dProductAN[ProductID],dProductAN[Product])</f>
        <v>Quad</v>
      </c>
    </row>
    <row r="15960" spans="3:9" x14ac:dyDescent="0.3">
      <c r="C15960" s="112">
        <v>44014</v>
      </c>
      <c r="D15960" s="21">
        <v>2</v>
      </c>
      <c r="E15960" s="21" t="s">
        <v>21</v>
      </c>
      <c r="F15960" s="21">
        <v>153.42000000000002</v>
      </c>
      <c r="G15960" s="16">
        <v>1</v>
      </c>
      <c r="H15960" s="52" t="str">
        <f>_xlfn.XLOOKUP(fTransactionsAN[[#This Row],[SalesRepID]],dSalesRepAN[SalesRepID],dSalesRepAN[SalesRep])</f>
        <v>Gigi</v>
      </c>
      <c r="I15960" s="52" t="str">
        <f>_xlfn.XLOOKUP(fTransactionsAN[[#This Row],[ProductID]],dProductAN[ProductID],dProductAN[Product])</f>
        <v>Quad</v>
      </c>
    </row>
    <row r="15961" spans="3:9" x14ac:dyDescent="0.3">
      <c r="C15961" s="112">
        <v>44176</v>
      </c>
      <c r="D15961" s="21">
        <v>4</v>
      </c>
      <c r="E15961" s="21" t="s">
        <v>21</v>
      </c>
      <c r="F15961" s="21">
        <v>461.44899999999996</v>
      </c>
      <c r="G15961" s="16">
        <v>1</v>
      </c>
      <c r="H15961" s="52" t="str">
        <f>_xlfn.XLOOKUP(fTransactionsAN[[#This Row],[SalesRepID]],dSalesRepAN[SalesRepID],dSalesRepAN[SalesRep])</f>
        <v>Chantel</v>
      </c>
      <c r="I15961" s="52" t="str">
        <f>_xlfn.XLOOKUP(fTransactionsAN[[#This Row],[ProductID]],dProductAN[ProductID],dProductAN[Product])</f>
        <v>Quad</v>
      </c>
    </row>
    <row r="15962" spans="3:9" x14ac:dyDescent="0.3">
      <c r="C15962" s="112">
        <v>43937</v>
      </c>
      <c r="D15962" s="21">
        <v>5</v>
      </c>
      <c r="E15962" s="21" t="s">
        <v>20</v>
      </c>
      <c r="F15962" s="21">
        <v>414.56800000000004</v>
      </c>
      <c r="G15962" s="16">
        <v>4</v>
      </c>
      <c r="H15962" s="52" t="str">
        <f>_xlfn.XLOOKUP(fTransactionsAN[[#This Row],[SalesRepID]],dSalesRepAN[SalesRepID],dSalesRepAN[SalesRep])</f>
        <v>Ahmed</v>
      </c>
      <c r="I15962" s="52" t="str">
        <f>_xlfn.XLOOKUP(fTransactionsAN[[#This Row],[ProductID]],dProductAN[ProductID],dProductAN[Product])</f>
        <v>Aspen</v>
      </c>
    </row>
    <row r="15963" spans="3:9" x14ac:dyDescent="0.3">
      <c r="C15963" s="112">
        <v>44497</v>
      </c>
      <c r="D15963" s="21">
        <v>4</v>
      </c>
      <c r="E15963" s="21" t="s">
        <v>10</v>
      </c>
      <c r="F15963" s="21">
        <v>139.56199999999998</v>
      </c>
      <c r="G15963" s="16">
        <v>5</v>
      </c>
      <c r="H15963" s="52" t="str">
        <f>_xlfn.XLOOKUP(fTransactionsAN[[#This Row],[SalesRepID]],dSalesRepAN[SalesRepID],dSalesRepAN[SalesRep])</f>
        <v>Chantel</v>
      </c>
      <c r="I15963" s="52" t="str">
        <f>_xlfn.XLOOKUP(fTransactionsAN[[#This Row],[ProductID]],dProductAN[ProductID],dProductAN[Product])</f>
        <v>Yanaki</v>
      </c>
    </row>
    <row r="15964" spans="3:9" x14ac:dyDescent="0.3">
      <c r="C15964" s="112">
        <v>44431</v>
      </c>
      <c r="D15964" s="21">
        <v>5</v>
      </c>
      <c r="E15964" s="21" t="s">
        <v>12</v>
      </c>
      <c r="F15964" s="21">
        <v>421.93299999999999</v>
      </c>
      <c r="G15964" s="16">
        <v>5</v>
      </c>
      <c r="H15964" s="52" t="str">
        <f>_xlfn.XLOOKUP(fTransactionsAN[[#This Row],[SalesRepID]],dSalesRepAN[SalesRepID],dSalesRepAN[SalesRep])</f>
        <v>Ahmed</v>
      </c>
      <c r="I15964" s="52" t="str">
        <f>_xlfn.XLOOKUP(fTransactionsAN[[#This Row],[ProductID]],dProductAN[ProductID],dProductAN[Product])</f>
        <v>Yanaki</v>
      </c>
    </row>
    <row r="15965" spans="3:9" x14ac:dyDescent="0.3">
      <c r="C15965" s="112">
        <v>44558</v>
      </c>
      <c r="D15965" s="21">
        <v>2</v>
      </c>
      <c r="E15965" s="21" t="s">
        <v>21</v>
      </c>
      <c r="F15965" s="21">
        <v>251.596</v>
      </c>
      <c r="G15965" s="16">
        <v>4</v>
      </c>
      <c r="H15965" s="52" t="str">
        <f>_xlfn.XLOOKUP(fTransactionsAN[[#This Row],[SalesRepID]],dSalesRepAN[SalesRepID],dSalesRepAN[SalesRep])</f>
        <v>Gigi</v>
      </c>
      <c r="I15965" s="52" t="str">
        <f>_xlfn.XLOOKUP(fTransactionsAN[[#This Row],[ProductID]],dProductAN[ProductID],dProductAN[Product])</f>
        <v>Aspen</v>
      </c>
    </row>
    <row r="15966" spans="3:9" x14ac:dyDescent="0.3">
      <c r="C15966" s="112">
        <v>44216</v>
      </c>
      <c r="D15966" s="21">
        <v>4</v>
      </c>
      <c r="E15966" s="21" t="s">
        <v>20</v>
      </c>
      <c r="F15966" s="21">
        <v>425.65800000000002</v>
      </c>
      <c r="G15966" s="16">
        <v>7</v>
      </c>
      <c r="H15966" s="52" t="str">
        <f>_xlfn.XLOOKUP(fTransactionsAN[[#This Row],[SalesRepID]],dSalesRepAN[SalesRepID],dSalesRepAN[SalesRep])</f>
        <v>Chantel</v>
      </c>
      <c r="I15966" s="52" t="str">
        <f>_xlfn.XLOOKUP(fTransactionsAN[[#This Row],[ProductID]],dProductAN[ProductID],dProductAN[Product])</f>
        <v>FlyFast</v>
      </c>
    </row>
    <row r="15967" spans="3:9" x14ac:dyDescent="0.3">
      <c r="C15967" s="112">
        <v>43972</v>
      </c>
      <c r="D15967" s="21">
        <v>5</v>
      </c>
      <c r="E15967" s="21" t="s">
        <v>10</v>
      </c>
      <c r="F15967" s="21">
        <v>401.98599999999999</v>
      </c>
      <c r="G15967" s="16">
        <v>5</v>
      </c>
      <c r="H15967" s="52" t="str">
        <f>_xlfn.XLOOKUP(fTransactionsAN[[#This Row],[SalesRepID]],dSalesRepAN[SalesRepID],dSalesRepAN[SalesRep])</f>
        <v>Ahmed</v>
      </c>
      <c r="I15967" s="52" t="str">
        <f>_xlfn.XLOOKUP(fTransactionsAN[[#This Row],[ProductID]],dProductAN[ProductID],dProductAN[Product])</f>
        <v>Yanaki</v>
      </c>
    </row>
    <row r="15968" spans="3:9" x14ac:dyDescent="0.3">
      <c r="C15968" s="112">
        <v>44239</v>
      </c>
      <c r="D15968" s="21">
        <v>4</v>
      </c>
      <c r="E15968" s="21" t="s">
        <v>21</v>
      </c>
      <c r="F15968" s="21">
        <v>239.73899999999998</v>
      </c>
      <c r="G15968" s="16">
        <v>7</v>
      </c>
      <c r="H15968" s="52" t="str">
        <f>_xlfn.XLOOKUP(fTransactionsAN[[#This Row],[SalesRepID]],dSalesRepAN[SalesRepID],dSalesRepAN[SalesRep])</f>
        <v>Chantel</v>
      </c>
      <c r="I15968" s="52" t="str">
        <f>_xlfn.XLOOKUP(fTransactionsAN[[#This Row],[ProductID]],dProductAN[ProductID],dProductAN[Product])</f>
        <v>FlyFast</v>
      </c>
    </row>
    <row r="15969" spans="3:9" x14ac:dyDescent="0.3">
      <c r="C15969" s="112">
        <v>44213</v>
      </c>
      <c r="D15969" s="21">
        <v>3</v>
      </c>
      <c r="E15969" s="21" t="s">
        <v>21</v>
      </c>
      <c r="F15969" s="21">
        <v>249.83099999999999</v>
      </c>
      <c r="G15969" s="16">
        <v>4</v>
      </c>
      <c r="H15969" s="52" t="str">
        <f>_xlfn.XLOOKUP(fTransactionsAN[[#This Row],[SalesRepID]],dSalesRepAN[SalesRepID],dSalesRepAN[SalesRep])</f>
        <v>Shayla</v>
      </c>
      <c r="I15969" s="52" t="str">
        <f>_xlfn.XLOOKUP(fTransactionsAN[[#This Row],[ProductID]],dProductAN[ProductID],dProductAN[Product])</f>
        <v>Aspen</v>
      </c>
    </row>
    <row r="15970" spans="3:9" x14ac:dyDescent="0.3">
      <c r="C15970" s="112">
        <v>44105</v>
      </c>
      <c r="D15970" s="21">
        <v>2</v>
      </c>
      <c r="E15970" s="21" t="s">
        <v>10</v>
      </c>
      <c r="F15970" s="21">
        <v>245.708</v>
      </c>
      <c r="G15970" s="16">
        <v>5</v>
      </c>
      <c r="H15970" s="52" t="str">
        <f>_xlfn.XLOOKUP(fTransactionsAN[[#This Row],[SalesRepID]],dSalesRepAN[SalesRepID],dSalesRepAN[SalesRep])</f>
        <v>Gigi</v>
      </c>
      <c r="I15970" s="52" t="str">
        <f>_xlfn.XLOOKUP(fTransactionsAN[[#This Row],[ProductID]],dProductAN[ProductID],dProductAN[Product])</f>
        <v>Yanaki</v>
      </c>
    </row>
    <row r="15971" spans="3:9" x14ac:dyDescent="0.3">
      <c r="C15971" s="112">
        <v>44196</v>
      </c>
      <c r="D15971" s="21">
        <v>3</v>
      </c>
      <c r="E15971" s="21" t="s">
        <v>12</v>
      </c>
      <c r="F15971" s="21">
        <v>708.86199999999997</v>
      </c>
      <c r="G15971" s="16">
        <v>7</v>
      </c>
      <c r="H15971" s="52" t="str">
        <f>_xlfn.XLOOKUP(fTransactionsAN[[#This Row],[SalesRepID]],dSalesRepAN[SalesRepID],dSalesRepAN[SalesRep])</f>
        <v>Shayla</v>
      </c>
      <c r="I15971" s="52" t="str">
        <f>_xlfn.XLOOKUP(fTransactionsAN[[#This Row],[ProductID]],dProductAN[ProductID],dProductAN[Product])</f>
        <v>FlyFast</v>
      </c>
    </row>
    <row r="15972" spans="3:9" x14ac:dyDescent="0.3">
      <c r="C15972" s="112">
        <v>44131</v>
      </c>
      <c r="D15972" s="21">
        <v>4</v>
      </c>
      <c r="E15972" s="21" t="s">
        <v>21</v>
      </c>
      <c r="F15972" s="21">
        <v>325.31700000000001</v>
      </c>
      <c r="G15972" s="16">
        <v>1</v>
      </c>
      <c r="H15972" s="52" t="str">
        <f>_xlfn.XLOOKUP(fTransactionsAN[[#This Row],[SalesRepID]],dSalesRepAN[SalesRepID],dSalesRepAN[SalesRep])</f>
        <v>Chantel</v>
      </c>
      <c r="I15972" s="52" t="str">
        <f>_xlfn.XLOOKUP(fTransactionsAN[[#This Row],[ProductID]],dProductAN[ProductID],dProductAN[Product])</f>
        <v>Quad</v>
      </c>
    </row>
    <row r="15973" spans="3:9" x14ac:dyDescent="0.3">
      <c r="C15973" s="112">
        <v>44145</v>
      </c>
      <c r="D15973" s="21">
        <v>1</v>
      </c>
      <c r="E15973" s="21" t="s">
        <v>10</v>
      </c>
      <c r="F15973" s="21">
        <v>218.53800000000001</v>
      </c>
      <c r="G15973" s="16">
        <v>1</v>
      </c>
      <c r="H15973" s="52" t="str">
        <f>_xlfn.XLOOKUP(fTransactionsAN[[#This Row],[SalesRepID]],dSalesRepAN[SalesRepID],dSalesRepAN[SalesRep])</f>
        <v>Sioux</v>
      </c>
      <c r="I15973" s="52" t="str">
        <f>_xlfn.XLOOKUP(fTransactionsAN[[#This Row],[ProductID]],dProductAN[ProductID],dProductAN[Product])</f>
        <v>Quad</v>
      </c>
    </row>
    <row r="15974" spans="3:9" x14ac:dyDescent="0.3">
      <c r="C15974" s="112">
        <v>44081</v>
      </c>
      <c r="D15974" s="21">
        <v>5</v>
      </c>
      <c r="E15974" s="21" t="s">
        <v>16</v>
      </c>
      <c r="F15974" s="21">
        <v>442.95</v>
      </c>
      <c r="G15974" s="16">
        <v>5</v>
      </c>
      <c r="H15974" s="52" t="str">
        <f>_xlfn.XLOOKUP(fTransactionsAN[[#This Row],[SalesRepID]],dSalesRepAN[SalesRepID],dSalesRepAN[SalesRep])</f>
        <v>Ahmed</v>
      </c>
      <c r="I15974" s="52" t="str">
        <f>_xlfn.XLOOKUP(fTransactionsAN[[#This Row],[ProductID]],dProductAN[ProductID],dProductAN[Product])</f>
        <v>Yanaki</v>
      </c>
    </row>
    <row r="15975" spans="3:9" x14ac:dyDescent="0.3">
      <c r="C15975" s="112">
        <v>43963</v>
      </c>
      <c r="D15975" s="21">
        <v>2</v>
      </c>
      <c r="E15975" s="21" t="s">
        <v>7</v>
      </c>
      <c r="F15975" s="21">
        <v>189.74799999999999</v>
      </c>
      <c r="G15975" s="16">
        <v>1</v>
      </c>
      <c r="H15975" s="52" t="str">
        <f>_xlfn.XLOOKUP(fTransactionsAN[[#This Row],[SalesRepID]],dSalesRepAN[SalesRepID],dSalesRepAN[SalesRep])</f>
        <v>Gigi</v>
      </c>
      <c r="I15975" s="52" t="str">
        <f>_xlfn.XLOOKUP(fTransactionsAN[[#This Row],[ProductID]],dProductAN[ProductID],dProductAN[Product])</f>
        <v>Quad</v>
      </c>
    </row>
    <row r="15976" spans="3:9" x14ac:dyDescent="0.3">
      <c r="C15976" s="112">
        <v>43840</v>
      </c>
      <c r="D15976" s="21">
        <v>5</v>
      </c>
      <c r="E15976" s="21" t="s">
        <v>20</v>
      </c>
      <c r="F15976" s="21">
        <v>360.69299999999998</v>
      </c>
      <c r="G15976" s="16">
        <v>5</v>
      </c>
      <c r="H15976" s="52" t="str">
        <f>_xlfn.XLOOKUP(fTransactionsAN[[#This Row],[SalesRepID]],dSalesRepAN[SalesRepID],dSalesRepAN[SalesRep])</f>
        <v>Ahmed</v>
      </c>
      <c r="I15976" s="52" t="str">
        <f>_xlfn.XLOOKUP(fTransactionsAN[[#This Row],[ProductID]],dProductAN[ProductID],dProductAN[Product])</f>
        <v>Yanaki</v>
      </c>
    </row>
    <row r="15977" spans="3:9" x14ac:dyDescent="0.3">
      <c r="C15977" s="112">
        <v>44300</v>
      </c>
      <c r="D15977" s="21">
        <v>3</v>
      </c>
      <c r="E15977" s="21" t="s">
        <v>7</v>
      </c>
      <c r="F15977" s="21">
        <v>232.36999999999998</v>
      </c>
      <c r="G15977" s="16">
        <v>1</v>
      </c>
      <c r="H15977" s="52" t="str">
        <f>_xlfn.XLOOKUP(fTransactionsAN[[#This Row],[SalesRepID]],dSalesRepAN[SalesRepID],dSalesRepAN[SalesRep])</f>
        <v>Shayla</v>
      </c>
      <c r="I15977" s="52" t="str">
        <f>_xlfn.XLOOKUP(fTransactionsAN[[#This Row],[ProductID]],dProductAN[ProductID],dProductAN[Product])</f>
        <v>Quad</v>
      </c>
    </row>
    <row r="15978" spans="3:9" x14ac:dyDescent="0.3">
      <c r="C15978" s="112">
        <v>44039</v>
      </c>
      <c r="D15978" s="21">
        <v>1</v>
      </c>
      <c r="E15978" s="21" t="s">
        <v>20</v>
      </c>
      <c r="F15978" s="21">
        <v>185.39000000000001</v>
      </c>
      <c r="G15978" s="16">
        <v>5</v>
      </c>
      <c r="H15978" s="52" t="str">
        <f>_xlfn.XLOOKUP(fTransactionsAN[[#This Row],[SalesRepID]],dSalesRepAN[SalesRepID],dSalesRepAN[SalesRep])</f>
        <v>Sioux</v>
      </c>
      <c r="I15978" s="52" t="str">
        <f>_xlfn.XLOOKUP(fTransactionsAN[[#This Row],[ProductID]],dProductAN[ProductID],dProductAN[Product])</f>
        <v>Yanaki</v>
      </c>
    </row>
    <row r="15979" spans="3:9" x14ac:dyDescent="0.3">
      <c r="C15979" s="112">
        <v>44337</v>
      </c>
      <c r="D15979" s="21">
        <v>5</v>
      </c>
      <c r="E15979" s="21" t="s">
        <v>20</v>
      </c>
      <c r="F15979" s="21">
        <v>381.08100000000002</v>
      </c>
      <c r="G15979" s="16">
        <v>5</v>
      </c>
      <c r="H15979" s="52" t="str">
        <f>_xlfn.XLOOKUP(fTransactionsAN[[#This Row],[SalesRepID]],dSalesRepAN[SalesRepID],dSalesRepAN[SalesRep])</f>
        <v>Ahmed</v>
      </c>
      <c r="I15979" s="52" t="str">
        <f>_xlfn.XLOOKUP(fTransactionsAN[[#This Row],[ProductID]],dProductAN[ProductID],dProductAN[Product])</f>
        <v>Yanaki</v>
      </c>
    </row>
    <row r="15980" spans="3:9" x14ac:dyDescent="0.3">
      <c r="C15980" s="112">
        <v>44021</v>
      </c>
      <c r="D15980" s="21">
        <v>5</v>
      </c>
      <c r="E15980" s="21" t="s">
        <v>7</v>
      </c>
      <c r="F15980" s="21">
        <v>207.75399999999999</v>
      </c>
      <c r="G15980" s="16">
        <v>4</v>
      </c>
      <c r="H15980" s="52" t="str">
        <f>_xlfn.XLOOKUP(fTransactionsAN[[#This Row],[SalesRepID]],dSalesRepAN[SalesRepID],dSalesRepAN[SalesRep])</f>
        <v>Ahmed</v>
      </c>
      <c r="I15980" s="52" t="str">
        <f>_xlfn.XLOOKUP(fTransactionsAN[[#This Row],[ProductID]],dProductAN[ProductID],dProductAN[Product])</f>
        <v>Aspen</v>
      </c>
    </row>
    <row r="15981" spans="3:9" x14ac:dyDescent="0.3">
      <c r="C15981" s="112">
        <v>43853</v>
      </c>
      <c r="D15981" s="21">
        <v>5</v>
      </c>
      <c r="E15981" s="21" t="s">
        <v>12</v>
      </c>
      <c r="F15981" s="21">
        <v>369.279</v>
      </c>
      <c r="G15981" s="16">
        <v>7</v>
      </c>
      <c r="H15981" s="52" t="str">
        <f>_xlfn.XLOOKUP(fTransactionsAN[[#This Row],[SalesRepID]],dSalesRepAN[SalesRepID],dSalesRepAN[SalesRep])</f>
        <v>Ahmed</v>
      </c>
      <c r="I15981" s="52" t="str">
        <f>_xlfn.XLOOKUP(fTransactionsAN[[#This Row],[ProductID]],dProductAN[ProductID],dProductAN[Product])</f>
        <v>FlyFast</v>
      </c>
    </row>
    <row r="15982" spans="3:9" x14ac:dyDescent="0.3">
      <c r="C15982" s="112">
        <v>44499</v>
      </c>
      <c r="D15982" s="21">
        <v>5</v>
      </c>
      <c r="E15982" s="21" t="s">
        <v>21</v>
      </c>
      <c r="F15982" s="21">
        <v>412.45299999999997</v>
      </c>
      <c r="G15982" s="16">
        <v>7</v>
      </c>
      <c r="H15982" s="52" t="str">
        <f>_xlfn.XLOOKUP(fTransactionsAN[[#This Row],[SalesRepID]],dSalesRepAN[SalesRepID],dSalesRepAN[SalesRep])</f>
        <v>Ahmed</v>
      </c>
      <c r="I15982" s="52" t="str">
        <f>_xlfn.XLOOKUP(fTransactionsAN[[#This Row],[ProductID]],dProductAN[ProductID],dProductAN[Product])</f>
        <v>FlyFast</v>
      </c>
    </row>
    <row r="15983" spans="3:9" x14ac:dyDescent="0.3">
      <c r="C15983" s="112">
        <v>44087</v>
      </c>
      <c r="D15983" s="21">
        <v>2</v>
      </c>
      <c r="E15983" s="21" t="s">
        <v>12</v>
      </c>
      <c r="F15983" s="21">
        <v>158.53900000000002</v>
      </c>
      <c r="G15983" s="16">
        <v>1</v>
      </c>
      <c r="H15983" s="52" t="str">
        <f>_xlfn.XLOOKUP(fTransactionsAN[[#This Row],[SalesRepID]],dSalesRepAN[SalesRepID],dSalesRepAN[SalesRep])</f>
        <v>Gigi</v>
      </c>
      <c r="I15983" s="52" t="str">
        <f>_xlfn.XLOOKUP(fTransactionsAN[[#This Row],[ProductID]],dProductAN[ProductID],dProductAN[Product])</f>
        <v>Quad</v>
      </c>
    </row>
    <row r="15984" spans="3:9" x14ac:dyDescent="0.3">
      <c r="C15984" s="112">
        <v>44523</v>
      </c>
      <c r="D15984" s="21">
        <v>2</v>
      </c>
      <c r="E15984" s="21" t="s">
        <v>21</v>
      </c>
      <c r="F15984" s="21">
        <v>393.21</v>
      </c>
      <c r="G15984" s="16">
        <v>1</v>
      </c>
      <c r="H15984" s="52" t="str">
        <f>_xlfn.XLOOKUP(fTransactionsAN[[#This Row],[SalesRepID]],dSalesRepAN[SalesRepID],dSalesRepAN[SalesRep])</f>
        <v>Gigi</v>
      </c>
      <c r="I15984" s="52" t="str">
        <f>_xlfn.XLOOKUP(fTransactionsAN[[#This Row],[ProductID]],dProductAN[ProductID],dProductAN[Product])</f>
        <v>Quad</v>
      </c>
    </row>
    <row r="15985" spans="3:9" x14ac:dyDescent="0.3">
      <c r="C15985" s="112">
        <v>44274</v>
      </c>
      <c r="D15985" s="21">
        <v>2</v>
      </c>
      <c r="E15985" s="21" t="s">
        <v>16</v>
      </c>
      <c r="F15985" s="21">
        <v>372.62600000000003</v>
      </c>
      <c r="G15985" s="16">
        <v>6</v>
      </c>
      <c r="H15985" s="52" t="str">
        <f>_xlfn.XLOOKUP(fTransactionsAN[[#This Row],[SalesRepID]],dSalesRepAN[SalesRepID],dSalesRepAN[SalesRep])</f>
        <v>Gigi</v>
      </c>
      <c r="I15985" s="52" t="str">
        <f>_xlfn.XLOOKUP(fTransactionsAN[[#This Row],[ProductID]],dProductAN[ProductID],dProductAN[Product])</f>
        <v>SpitFire</v>
      </c>
    </row>
    <row r="15986" spans="3:9" x14ac:dyDescent="0.3">
      <c r="C15986" s="112">
        <v>43872</v>
      </c>
      <c r="D15986" s="21">
        <v>2</v>
      </c>
      <c r="E15986" s="21" t="s">
        <v>21</v>
      </c>
      <c r="F15986" s="21">
        <v>354.90300000000002</v>
      </c>
      <c r="G15986" s="16">
        <v>1</v>
      </c>
      <c r="H15986" s="52" t="str">
        <f>_xlfn.XLOOKUP(fTransactionsAN[[#This Row],[SalesRepID]],dSalesRepAN[SalesRepID],dSalesRepAN[SalesRep])</f>
        <v>Gigi</v>
      </c>
      <c r="I15986" s="52" t="str">
        <f>_xlfn.XLOOKUP(fTransactionsAN[[#This Row],[ProductID]],dProductAN[ProductID],dProductAN[Product])</f>
        <v>Quad</v>
      </c>
    </row>
    <row r="15987" spans="3:9" x14ac:dyDescent="0.3">
      <c r="C15987" s="112">
        <v>44488</v>
      </c>
      <c r="D15987" s="21">
        <v>3</v>
      </c>
      <c r="E15987" s="21" t="s">
        <v>21</v>
      </c>
      <c r="F15987" s="21">
        <v>479.72500000000002</v>
      </c>
      <c r="G15987" s="16">
        <v>7</v>
      </c>
      <c r="H15987" s="52" t="str">
        <f>_xlfn.XLOOKUP(fTransactionsAN[[#This Row],[SalesRepID]],dSalesRepAN[SalesRepID],dSalesRepAN[SalesRep])</f>
        <v>Shayla</v>
      </c>
      <c r="I15987" s="52" t="str">
        <f>_xlfn.XLOOKUP(fTransactionsAN[[#This Row],[ProductID]],dProductAN[ProductID],dProductAN[Product])</f>
        <v>FlyFast</v>
      </c>
    </row>
    <row r="15988" spans="3:9" x14ac:dyDescent="0.3">
      <c r="C15988" s="112">
        <v>43870</v>
      </c>
      <c r="D15988" s="21">
        <v>4</v>
      </c>
      <c r="E15988" s="21" t="s">
        <v>20</v>
      </c>
      <c r="F15988" s="21">
        <v>279.29300000000001</v>
      </c>
      <c r="G15988" s="16">
        <v>3</v>
      </c>
      <c r="H15988" s="52" t="str">
        <f>_xlfn.XLOOKUP(fTransactionsAN[[#This Row],[SalesRepID]],dSalesRepAN[SalesRepID],dSalesRepAN[SalesRep])</f>
        <v>Chantel</v>
      </c>
      <c r="I15988" s="52" t="str">
        <f>_xlfn.XLOOKUP(fTransactionsAN[[#This Row],[ProductID]],dProductAN[ProductID],dProductAN[Product])</f>
        <v>Carlota</v>
      </c>
    </row>
    <row r="15989" spans="3:9" x14ac:dyDescent="0.3">
      <c r="C15989" s="112">
        <v>44185</v>
      </c>
      <c r="D15989" s="21">
        <v>4</v>
      </c>
      <c r="E15989" s="21" t="s">
        <v>12</v>
      </c>
      <c r="F15989" s="21">
        <v>181.04400000000001</v>
      </c>
      <c r="G15989" s="16">
        <v>6</v>
      </c>
      <c r="H15989" s="52" t="str">
        <f>_xlfn.XLOOKUP(fTransactionsAN[[#This Row],[SalesRepID]],dSalesRepAN[SalesRepID],dSalesRepAN[SalesRep])</f>
        <v>Chantel</v>
      </c>
      <c r="I15989" s="52" t="str">
        <f>_xlfn.XLOOKUP(fTransactionsAN[[#This Row],[ProductID]],dProductAN[ProductID],dProductAN[Product])</f>
        <v>SpitFire</v>
      </c>
    </row>
    <row r="15990" spans="3:9" x14ac:dyDescent="0.3">
      <c r="C15990" s="112">
        <v>44547</v>
      </c>
      <c r="D15990" s="21">
        <v>5</v>
      </c>
      <c r="E15990" s="21" t="s">
        <v>16</v>
      </c>
      <c r="F15990" s="21">
        <v>245.708</v>
      </c>
      <c r="G15990" s="16">
        <v>1</v>
      </c>
      <c r="H15990" s="52" t="str">
        <f>_xlfn.XLOOKUP(fTransactionsAN[[#This Row],[SalesRepID]],dSalesRepAN[SalesRepID],dSalesRepAN[SalesRep])</f>
        <v>Ahmed</v>
      </c>
      <c r="I15990" s="52" t="str">
        <f>_xlfn.XLOOKUP(fTransactionsAN[[#This Row],[ProductID]],dProductAN[ProductID],dProductAN[Product])</f>
        <v>Quad</v>
      </c>
    </row>
    <row r="15991" spans="3:9" x14ac:dyDescent="0.3">
      <c r="C15991" s="112">
        <v>44110</v>
      </c>
      <c r="D15991" s="21">
        <v>4</v>
      </c>
      <c r="E15991" s="21" t="s">
        <v>16</v>
      </c>
      <c r="F15991" s="21">
        <v>180.82400000000001</v>
      </c>
      <c r="G15991" s="16">
        <v>1</v>
      </c>
      <c r="H15991" s="52" t="str">
        <f>_xlfn.XLOOKUP(fTransactionsAN[[#This Row],[SalesRepID]],dSalesRepAN[SalesRepID],dSalesRepAN[SalesRep])</f>
        <v>Chantel</v>
      </c>
      <c r="I15991" s="52" t="str">
        <f>_xlfn.XLOOKUP(fTransactionsAN[[#This Row],[ProductID]],dProductAN[ProductID],dProductAN[Product])</f>
        <v>Quad</v>
      </c>
    </row>
    <row r="15992" spans="3:9" x14ac:dyDescent="0.3">
      <c r="C15992" s="112">
        <v>44503</v>
      </c>
      <c r="D15992" s="21">
        <v>4</v>
      </c>
      <c r="E15992" s="21" t="s">
        <v>7</v>
      </c>
      <c r="F15992" s="21">
        <v>103.157</v>
      </c>
      <c r="G15992" s="16">
        <v>1</v>
      </c>
      <c r="H15992" s="52" t="str">
        <f>_xlfn.XLOOKUP(fTransactionsAN[[#This Row],[SalesRepID]],dSalesRepAN[SalesRepID],dSalesRepAN[SalesRep])</f>
        <v>Chantel</v>
      </c>
      <c r="I15992" s="52" t="str">
        <f>_xlfn.XLOOKUP(fTransactionsAN[[#This Row],[ProductID]],dProductAN[ProductID],dProductAN[Product])</f>
        <v>Quad</v>
      </c>
    </row>
    <row r="15993" spans="3:9" x14ac:dyDescent="0.3">
      <c r="C15993" s="112">
        <v>44282</v>
      </c>
      <c r="D15993" s="21">
        <v>3</v>
      </c>
      <c r="E15993" s="21" t="s">
        <v>12</v>
      </c>
      <c r="F15993" s="21">
        <v>227.08099999999999</v>
      </c>
      <c r="G15993" s="16">
        <v>5</v>
      </c>
      <c r="H15993" s="52" t="str">
        <f>_xlfn.XLOOKUP(fTransactionsAN[[#This Row],[SalesRepID]],dSalesRepAN[SalesRepID],dSalesRepAN[SalesRep])</f>
        <v>Shayla</v>
      </c>
      <c r="I15993" s="52" t="str">
        <f>_xlfn.XLOOKUP(fTransactionsAN[[#This Row],[ProductID]],dProductAN[ProductID],dProductAN[Product])</f>
        <v>Yanaki</v>
      </c>
    </row>
    <row r="15994" spans="3:9" x14ac:dyDescent="0.3">
      <c r="C15994" s="112">
        <v>44018</v>
      </c>
      <c r="D15994" s="21">
        <v>3</v>
      </c>
      <c r="E15994" s="21" t="s">
        <v>10</v>
      </c>
      <c r="F15994" s="21">
        <v>155.93099999999998</v>
      </c>
      <c r="G15994" s="16">
        <v>1</v>
      </c>
      <c r="H15994" s="52" t="str">
        <f>_xlfn.XLOOKUP(fTransactionsAN[[#This Row],[SalesRepID]],dSalesRepAN[SalesRepID],dSalesRepAN[SalesRep])</f>
        <v>Shayla</v>
      </c>
      <c r="I15994" s="52" t="str">
        <f>_xlfn.XLOOKUP(fTransactionsAN[[#This Row],[ProductID]],dProductAN[ProductID],dProductAN[Product])</f>
        <v>Quad</v>
      </c>
    </row>
    <row r="15995" spans="3:9" x14ac:dyDescent="0.3">
      <c r="C15995" s="112">
        <v>43911</v>
      </c>
      <c r="D15995" s="21">
        <v>2</v>
      </c>
      <c r="E15995" s="21" t="s">
        <v>12</v>
      </c>
      <c r="F15995" s="21">
        <v>384.19299999999998</v>
      </c>
      <c r="G15995" s="16">
        <v>7</v>
      </c>
      <c r="H15995" s="52" t="str">
        <f>_xlfn.XLOOKUP(fTransactionsAN[[#This Row],[SalesRepID]],dSalesRepAN[SalesRepID],dSalesRepAN[SalesRep])</f>
        <v>Gigi</v>
      </c>
      <c r="I15995" s="52" t="str">
        <f>_xlfn.XLOOKUP(fTransactionsAN[[#This Row],[ProductID]],dProductAN[ProductID],dProductAN[Product])</f>
        <v>FlyFast</v>
      </c>
    </row>
    <row r="15996" spans="3:9" x14ac:dyDescent="0.3">
      <c r="C15996" s="112">
        <v>44209</v>
      </c>
      <c r="D15996" s="21">
        <v>1</v>
      </c>
      <c r="E15996" s="21" t="s">
        <v>20</v>
      </c>
      <c r="F15996" s="21">
        <v>253.35700000000003</v>
      </c>
      <c r="G15996" s="16">
        <v>2</v>
      </c>
      <c r="H15996" s="52" t="str">
        <f>_xlfn.XLOOKUP(fTransactionsAN[[#This Row],[SalesRepID]],dSalesRepAN[SalesRepID],dSalesRepAN[SalesRep])</f>
        <v>Sioux</v>
      </c>
      <c r="I15996" s="52" t="str">
        <f>_xlfn.XLOOKUP(fTransactionsAN[[#This Row],[ProductID]],dProductAN[ProductID],dProductAN[Product])</f>
        <v>Sunshine</v>
      </c>
    </row>
    <row r="15997" spans="3:9" x14ac:dyDescent="0.3">
      <c r="C15997" s="112">
        <v>44483</v>
      </c>
      <c r="D15997" s="21">
        <v>3</v>
      </c>
      <c r="E15997" s="21" t="s">
        <v>16</v>
      </c>
      <c r="F15997" s="21">
        <v>431.61599999999999</v>
      </c>
      <c r="G15997" s="16">
        <v>7</v>
      </c>
      <c r="H15997" s="52" t="str">
        <f>_xlfn.XLOOKUP(fTransactionsAN[[#This Row],[SalesRepID]],dSalesRepAN[SalesRepID],dSalesRepAN[SalesRep])</f>
        <v>Shayla</v>
      </c>
      <c r="I15997" s="52" t="str">
        <f>_xlfn.XLOOKUP(fTransactionsAN[[#This Row],[ProductID]],dProductAN[ProductID],dProductAN[Product])</f>
        <v>FlyFast</v>
      </c>
    </row>
    <row r="15998" spans="3:9" x14ac:dyDescent="0.3">
      <c r="C15998" s="112">
        <v>44473</v>
      </c>
      <c r="D15998" s="21">
        <v>5</v>
      </c>
      <c r="E15998" s="21" t="s">
        <v>21</v>
      </c>
      <c r="F15998" s="21">
        <v>421.31400000000002</v>
      </c>
      <c r="G15998" s="16">
        <v>5</v>
      </c>
      <c r="H15998" s="52" t="str">
        <f>_xlfn.XLOOKUP(fTransactionsAN[[#This Row],[SalesRepID]],dSalesRepAN[SalesRepID],dSalesRepAN[SalesRep])</f>
        <v>Ahmed</v>
      </c>
      <c r="I15998" s="52" t="str">
        <f>_xlfn.XLOOKUP(fTransactionsAN[[#This Row],[ProductID]],dProductAN[ProductID],dProductAN[Product])</f>
        <v>Yanaki</v>
      </c>
    </row>
    <row r="15999" spans="3:9" x14ac:dyDescent="0.3">
      <c r="C15999" s="112">
        <v>44202</v>
      </c>
      <c r="D15999" s="21">
        <v>3</v>
      </c>
      <c r="E15999" s="21" t="s">
        <v>12</v>
      </c>
      <c r="F15999" s="21">
        <v>124.16400000000002</v>
      </c>
      <c r="G15999" s="16">
        <v>1</v>
      </c>
      <c r="H15999" s="52" t="str">
        <f>_xlfn.XLOOKUP(fTransactionsAN[[#This Row],[SalesRepID]],dSalesRepAN[SalesRepID],dSalesRepAN[SalesRep])</f>
        <v>Shayla</v>
      </c>
      <c r="I15999" s="52" t="str">
        <f>_xlfn.XLOOKUP(fTransactionsAN[[#This Row],[ProductID]],dProductAN[ProductID],dProductAN[Product])</f>
        <v>Quad</v>
      </c>
    </row>
    <row r="16000" spans="3:9" x14ac:dyDescent="0.3">
      <c r="C16000" s="112">
        <v>44296</v>
      </c>
      <c r="D16000" s="21">
        <v>5</v>
      </c>
      <c r="E16000" s="21" t="s">
        <v>16</v>
      </c>
      <c r="F16000" s="21">
        <v>158.41199999999998</v>
      </c>
      <c r="G16000" s="16">
        <v>6</v>
      </c>
      <c r="H16000" s="52" t="str">
        <f>_xlfn.XLOOKUP(fTransactionsAN[[#This Row],[SalesRepID]],dSalesRepAN[SalesRepID],dSalesRepAN[SalesRep])</f>
        <v>Ahmed</v>
      </c>
      <c r="I16000" s="52" t="str">
        <f>_xlfn.XLOOKUP(fTransactionsAN[[#This Row],[ProductID]],dProductAN[ProductID],dProductAN[Product])</f>
        <v>SpitFire</v>
      </c>
    </row>
    <row r="16001" spans="3:9" x14ac:dyDescent="0.3">
      <c r="C16001" s="112">
        <v>44397</v>
      </c>
      <c r="D16001" s="21">
        <v>4</v>
      </c>
      <c r="E16001" s="21" t="s">
        <v>21</v>
      </c>
      <c r="F16001" s="21">
        <v>304.68099999999998</v>
      </c>
      <c r="G16001" s="16">
        <v>5</v>
      </c>
      <c r="H16001" s="52" t="str">
        <f>_xlfn.XLOOKUP(fTransactionsAN[[#This Row],[SalesRepID]],dSalesRepAN[SalesRepID],dSalesRepAN[SalesRep])</f>
        <v>Chantel</v>
      </c>
      <c r="I16001" s="52" t="str">
        <f>_xlfn.XLOOKUP(fTransactionsAN[[#This Row],[ProductID]],dProductAN[ProductID],dProductAN[Product])</f>
        <v>Yanaki</v>
      </c>
    </row>
    <row r="16002" spans="3:9" x14ac:dyDescent="0.3">
      <c r="C16002" s="112">
        <v>44529</v>
      </c>
      <c r="D16002" s="21">
        <v>4</v>
      </c>
      <c r="E16002" s="21" t="s">
        <v>10</v>
      </c>
      <c r="F16002" s="21">
        <v>411.74700000000001</v>
      </c>
      <c r="G16002" s="16">
        <v>4</v>
      </c>
      <c r="H16002" s="52" t="str">
        <f>_xlfn.XLOOKUP(fTransactionsAN[[#This Row],[SalesRepID]],dSalesRepAN[SalesRepID],dSalesRepAN[SalesRep])</f>
        <v>Chantel</v>
      </c>
      <c r="I16002" s="52" t="str">
        <f>_xlfn.XLOOKUP(fTransactionsAN[[#This Row],[ProductID]],dProductAN[ProductID],dProductAN[Product])</f>
        <v>Aspen</v>
      </c>
    </row>
    <row r="16003" spans="3:9" x14ac:dyDescent="0.3">
      <c r="C16003" s="112">
        <v>44314</v>
      </c>
      <c r="D16003" s="21">
        <v>4</v>
      </c>
      <c r="E16003" s="21" t="s">
        <v>7</v>
      </c>
      <c r="F16003" s="21">
        <v>406.49699999999996</v>
      </c>
      <c r="G16003" s="16">
        <v>7</v>
      </c>
      <c r="H16003" s="52" t="str">
        <f>_xlfn.XLOOKUP(fTransactionsAN[[#This Row],[SalesRepID]],dSalesRepAN[SalesRepID],dSalesRepAN[SalesRep])</f>
        <v>Chantel</v>
      </c>
      <c r="I16003" s="52" t="str">
        <f>_xlfn.XLOOKUP(fTransactionsAN[[#This Row],[ProductID]],dProductAN[ProductID],dProductAN[Product])</f>
        <v>FlyFast</v>
      </c>
    </row>
    <row r="16004" spans="3:9" x14ac:dyDescent="0.3">
      <c r="C16004" s="112">
        <v>43849</v>
      </c>
      <c r="D16004" s="21">
        <v>1</v>
      </c>
      <c r="E16004" s="21" t="s">
        <v>10</v>
      </c>
      <c r="F16004" s="21">
        <v>401.66399999999999</v>
      </c>
      <c r="G16004" s="16">
        <v>3</v>
      </c>
      <c r="H16004" s="52" t="str">
        <f>_xlfn.XLOOKUP(fTransactionsAN[[#This Row],[SalesRepID]],dSalesRepAN[SalesRepID],dSalesRepAN[SalesRep])</f>
        <v>Sioux</v>
      </c>
      <c r="I16004" s="52" t="str">
        <f>_xlfn.XLOOKUP(fTransactionsAN[[#This Row],[ProductID]],dProductAN[ProductID],dProductAN[Product])</f>
        <v>Carlota</v>
      </c>
    </row>
    <row r="16005" spans="3:9" x14ac:dyDescent="0.3">
      <c r="C16005" s="112">
        <v>44410</v>
      </c>
      <c r="D16005" s="21">
        <v>4</v>
      </c>
      <c r="E16005" s="21" t="s">
        <v>21</v>
      </c>
      <c r="F16005" s="21">
        <v>408.589</v>
      </c>
      <c r="G16005" s="16">
        <v>5</v>
      </c>
      <c r="H16005" s="52" t="str">
        <f>_xlfn.XLOOKUP(fTransactionsAN[[#This Row],[SalesRepID]],dSalesRepAN[SalesRepID],dSalesRepAN[SalesRep])</f>
        <v>Chantel</v>
      </c>
      <c r="I16005" s="52" t="str">
        <f>_xlfn.XLOOKUP(fTransactionsAN[[#This Row],[ProductID]],dProductAN[ProductID],dProductAN[Product])</f>
        <v>Yanaki</v>
      </c>
    </row>
    <row r="16006" spans="3:9" x14ac:dyDescent="0.3">
      <c r="C16006" s="112">
        <v>43981</v>
      </c>
      <c r="D16006" s="21">
        <v>4</v>
      </c>
      <c r="E16006" s="21" t="s">
        <v>16</v>
      </c>
      <c r="F16006" s="21">
        <v>309.88600000000002</v>
      </c>
      <c r="G16006" s="16">
        <v>5</v>
      </c>
      <c r="H16006" s="52" t="str">
        <f>_xlfn.XLOOKUP(fTransactionsAN[[#This Row],[SalesRepID]],dSalesRepAN[SalesRepID],dSalesRepAN[SalesRep])</f>
        <v>Chantel</v>
      </c>
      <c r="I16006" s="52" t="str">
        <f>_xlfn.XLOOKUP(fTransactionsAN[[#This Row],[ProductID]],dProductAN[ProductID],dProductAN[Product])</f>
        <v>Yanaki</v>
      </c>
    </row>
    <row r="16007" spans="3:9" x14ac:dyDescent="0.3">
      <c r="C16007" s="112">
        <v>43983</v>
      </c>
      <c r="D16007" s="21">
        <v>5</v>
      </c>
      <c r="E16007" s="21" t="s">
        <v>10</v>
      </c>
      <c r="F16007" s="21">
        <v>180.80599999999998</v>
      </c>
      <c r="G16007" s="16">
        <v>5</v>
      </c>
      <c r="H16007" s="52" t="str">
        <f>_xlfn.XLOOKUP(fTransactionsAN[[#This Row],[SalesRepID]],dSalesRepAN[SalesRepID],dSalesRepAN[SalesRep])</f>
        <v>Ahmed</v>
      </c>
      <c r="I16007" s="52" t="str">
        <f>_xlfn.XLOOKUP(fTransactionsAN[[#This Row],[ProductID]],dProductAN[ProductID],dProductAN[Product])</f>
        <v>Yanaki</v>
      </c>
    </row>
    <row r="16008" spans="3:9" x14ac:dyDescent="0.3">
      <c r="C16008" s="112">
        <v>44056</v>
      </c>
      <c r="D16008" s="21">
        <v>3</v>
      </c>
      <c r="E16008" s="21" t="s">
        <v>12</v>
      </c>
      <c r="F16008" s="21">
        <v>176.18099999999998</v>
      </c>
      <c r="G16008" s="16">
        <v>7</v>
      </c>
      <c r="H16008" s="52" t="str">
        <f>_xlfn.XLOOKUP(fTransactionsAN[[#This Row],[SalesRepID]],dSalesRepAN[SalesRepID],dSalesRepAN[SalesRep])</f>
        <v>Shayla</v>
      </c>
      <c r="I16008" s="52" t="str">
        <f>_xlfn.XLOOKUP(fTransactionsAN[[#This Row],[ProductID]],dProductAN[ProductID],dProductAN[Product])</f>
        <v>FlyFast</v>
      </c>
    </row>
    <row r="16009" spans="3:9" x14ac:dyDescent="0.3">
      <c r="C16009" s="112">
        <v>44395</v>
      </c>
      <c r="D16009" s="21">
        <v>4</v>
      </c>
      <c r="E16009" s="21" t="s">
        <v>7</v>
      </c>
      <c r="F16009" s="21">
        <v>287.67099999999999</v>
      </c>
      <c r="G16009" s="16">
        <v>1</v>
      </c>
      <c r="H16009" s="52" t="str">
        <f>_xlfn.XLOOKUP(fTransactionsAN[[#This Row],[SalesRepID]],dSalesRepAN[SalesRepID],dSalesRepAN[SalesRep])</f>
        <v>Chantel</v>
      </c>
      <c r="I16009" s="52" t="str">
        <f>_xlfn.XLOOKUP(fTransactionsAN[[#This Row],[ProductID]],dProductAN[ProductID],dProductAN[Product])</f>
        <v>Quad</v>
      </c>
    </row>
    <row r="16010" spans="3:9" x14ac:dyDescent="0.3">
      <c r="C16010" s="112">
        <v>43971</v>
      </c>
      <c r="D16010" s="21">
        <v>2</v>
      </c>
      <c r="E16010" s="21" t="s">
        <v>21</v>
      </c>
      <c r="F16010" s="21">
        <v>199.40799999999999</v>
      </c>
      <c r="G16010" s="16">
        <v>5</v>
      </c>
      <c r="H16010" s="52" t="str">
        <f>_xlfn.XLOOKUP(fTransactionsAN[[#This Row],[SalesRepID]],dSalesRepAN[SalesRepID],dSalesRepAN[SalesRep])</f>
        <v>Gigi</v>
      </c>
      <c r="I16010" s="52" t="str">
        <f>_xlfn.XLOOKUP(fTransactionsAN[[#This Row],[ProductID]],dProductAN[ProductID],dProductAN[Product])</f>
        <v>Yanaki</v>
      </c>
    </row>
    <row r="16011" spans="3:9" x14ac:dyDescent="0.3">
      <c r="C16011" s="112">
        <v>44340</v>
      </c>
      <c r="D16011" s="21">
        <v>3</v>
      </c>
      <c r="E16011" s="21" t="s">
        <v>21</v>
      </c>
      <c r="F16011" s="21">
        <v>275.678</v>
      </c>
      <c r="G16011" s="16">
        <v>1</v>
      </c>
      <c r="H16011" s="52" t="str">
        <f>_xlfn.XLOOKUP(fTransactionsAN[[#This Row],[SalesRepID]],dSalesRepAN[SalesRepID],dSalesRepAN[SalesRep])</f>
        <v>Shayla</v>
      </c>
      <c r="I16011" s="52" t="str">
        <f>_xlfn.XLOOKUP(fTransactionsAN[[#This Row],[ProductID]],dProductAN[ProductID],dProductAN[Product])</f>
        <v>Quad</v>
      </c>
    </row>
    <row r="16012" spans="3:9" x14ac:dyDescent="0.3">
      <c r="C16012" s="112">
        <v>43853</v>
      </c>
      <c r="D16012" s="21">
        <v>4</v>
      </c>
      <c r="E16012" s="21" t="s">
        <v>16</v>
      </c>
      <c r="F16012" s="21">
        <v>369.49</v>
      </c>
      <c r="G16012" s="16">
        <v>6</v>
      </c>
      <c r="H16012" s="52" t="str">
        <f>_xlfn.XLOOKUP(fTransactionsAN[[#This Row],[SalesRepID]],dSalesRepAN[SalesRepID],dSalesRepAN[SalesRep])</f>
        <v>Chantel</v>
      </c>
      <c r="I16012" s="52" t="str">
        <f>_xlfn.XLOOKUP(fTransactionsAN[[#This Row],[ProductID]],dProductAN[ProductID],dProductAN[Product])</f>
        <v>SpitFire</v>
      </c>
    </row>
    <row r="16013" spans="3:9" x14ac:dyDescent="0.3">
      <c r="C16013" s="112">
        <v>44372</v>
      </c>
      <c r="D16013" s="21">
        <v>1</v>
      </c>
      <c r="E16013" s="21" t="s">
        <v>10</v>
      </c>
      <c r="F16013" s="21">
        <v>451.88500000000005</v>
      </c>
      <c r="G16013" s="16">
        <v>1</v>
      </c>
      <c r="H16013" s="52" t="str">
        <f>_xlfn.XLOOKUP(fTransactionsAN[[#This Row],[SalesRepID]],dSalesRepAN[SalesRepID],dSalesRepAN[SalesRep])</f>
        <v>Sioux</v>
      </c>
      <c r="I16013" s="52" t="str">
        <f>_xlfn.XLOOKUP(fTransactionsAN[[#This Row],[ProductID]],dProductAN[ProductID],dProductAN[Product])</f>
        <v>Quad</v>
      </c>
    </row>
    <row r="16014" spans="3:9" x14ac:dyDescent="0.3">
      <c r="C16014" s="112">
        <v>43951</v>
      </c>
      <c r="D16014" s="21">
        <v>4</v>
      </c>
      <c r="E16014" s="21" t="s">
        <v>21</v>
      </c>
      <c r="F16014" s="21">
        <v>180.99100000000001</v>
      </c>
      <c r="G16014" s="16">
        <v>6</v>
      </c>
      <c r="H16014" s="52" t="str">
        <f>_xlfn.XLOOKUP(fTransactionsAN[[#This Row],[SalesRepID]],dSalesRepAN[SalesRepID],dSalesRepAN[SalesRep])</f>
        <v>Chantel</v>
      </c>
      <c r="I16014" s="52" t="str">
        <f>_xlfn.XLOOKUP(fTransactionsAN[[#This Row],[ProductID]],dProductAN[ProductID],dProductAN[Product])</f>
        <v>SpitFire</v>
      </c>
    </row>
    <row r="16015" spans="3:9" x14ac:dyDescent="0.3">
      <c r="C16015" s="112">
        <v>44100</v>
      </c>
      <c r="D16015" s="21">
        <v>4</v>
      </c>
      <c r="E16015" s="21" t="s">
        <v>21</v>
      </c>
      <c r="F16015" s="21">
        <v>279.05599999999998</v>
      </c>
      <c r="G16015" s="16">
        <v>5</v>
      </c>
      <c r="H16015" s="52" t="str">
        <f>_xlfn.XLOOKUP(fTransactionsAN[[#This Row],[SalesRepID]],dSalesRepAN[SalesRepID],dSalesRepAN[SalesRep])</f>
        <v>Chantel</v>
      </c>
      <c r="I16015" s="52" t="str">
        <f>_xlfn.XLOOKUP(fTransactionsAN[[#This Row],[ProductID]],dProductAN[ProductID],dProductAN[Product])</f>
        <v>Yanaki</v>
      </c>
    </row>
    <row r="16016" spans="3:9" x14ac:dyDescent="0.3">
      <c r="C16016" s="112">
        <v>44398</v>
      </c>
      <c r="D16016" s="21">
        <v>3</v>
      </c>
      <c r="E16016" s="21" t="s">
        <v>7</v>
      </c>
      <c r="F16016" s="21">
        <v>317.28699999999998</v>
      </c>
      <c r="G16016" s="16">
        <v>7</v>
      </c>
      <c r="H16016" s="52" t="str">
        <f>_xlfn.XLOOKUP(fTransactionsAN[[#This Row],[SalesRepID]],dSalesRepAN[SalesRepID],dSalesRepAN[SalesRep])</f>
        <v>Shayla</v>
      </c>
      <c r="I16016" s="52" t="str">
        <f>_xlfn.XLOOKUP(fTransactionsAN[[#This Row],[ProductID]],dProductAN[ProductID],dProductAN[Product])</f>
        <v>FlyFast</v>
      </c>
    </row>
    <row r="16017" spans="3:9" x14ac:dyDescent="0.3">
      <c r="C16017" s="112">
        <v>44472</v>
      </c>
      <c r="D16017" s="21">
        <v>5</v>
      </c>
      <c r="E16017" s="21" t="s">
        <v>21</v>
      </c>
      <c r="F16017" s="21">
        <v>374.24799999999999</v>
      </c>
      <c r="G16017" s="16">
        <v>3</v>
      </c>
      <c r="H16017" s="52" t="str">
        <f>_xlfn.XLOOKUP(fTransactionsAN[[#This Row],[SalesRepID]],dSalesRepAN[SalesRepID],dSalesRepAN[SalesRep])</f>
        <v>Ahmed</v>
      </c>
      <c r="I16017" s="52" t="str">
        <f>_xlfn.XLOOKUP(fTransactionsAN[[#This Row],[ProductID]],dProductAN[ProductID],dProductAN[Product])</f>
        <v>Carlota</v>
      </c>
    </row>
    <row r="16018" spans="3:9" x14ac:dyDescent="0.3">
      <c r="C16018" s="112">
        <v>43833</v>
      </c>
      <c r="D16018" s="21">
        <v>5</v>
      </c>
      <c r="E16018" s="21" t="s">
        <v>12</v>
      </c>
      <c r="F16018" s="21">
        <v>380.96699999999998</v>
      </c>
      <c r="G16018" s="16">
        <v>5</v>
      </c>
      <c r="H16018" s="52" t="str">
        <f>_xlfn.XLOOKUP(fTransactionsAN[[#This Row],[SalesRepID]],dSalesRepAN[SalesRepID],dSalesRepAN[SalesRep])</f>
        <v>Ahmed</v>
      </c>
      <c r="I16018" s="52" t="str">
        <f>_xlfn.XLOOKUP(fTransactionsAN[[#This Row],[ProductID]],dProductAN[ProductID],dProductAN[Product])</f>
        <v>Yanaki</v>
      </c>
    </row>
    <row r="16019" spans="3:9" x14ac:dyDescent="0.3">
      <c r="C16019" s="112">
        <v>44059</v>
      </c>
      <c r="D16019" s="21">
        <v>2</v>
      </c>
      <c r="E16019" s="21" t="s">
        <v>10</v>
      </c>
      <c r="F16019" s="21">
        <v>364.67399999999998</v>
      </c>
      <c r="G16019" s="16">
        <v>2</v>
      </c>
      <c r="H16019" s="52" t="str">
        <f>_xlfn.XLOOKUP(fTransactionsAN[[#This Row],[SalesRepID]],dSalesRepAN[SalesRepID],dSalesRepAN[SalesRep])</f>
        <v>Gigi</v>
      </c>
      <c r="I16019" s="52" t="str">
        <f>_xlfn.XLOOKUP(fTransactionsAN[[#This Row],[ProductID]],dProductAN[ProductID],dProductAN[Product])</f>
        <v>Sunshine</v>
      </c>
    </row>
    <row r="16020" spans="3:9" x14ac:dyDescent="0.3">
      <c r="C16020" s="112">
        <v>44516</v>
      </c>
      <c r="D16020" s="21">
        <v>4</v>
      </c>
      <c r="E16020" s="21" t="s">
        <v>20</v>
      </c>
      <c r="F16020" s="21">
        <v>123.53900000000002</v>
      </c>
      <c r="G16020" s="16">
        <v>5</v>
      </c>
      <c r="H16020" s="52" t="str">
        <f>_xlfn.XLOOKUP(fTransactionsAN[[#This Row],[SalesRepID]],dSalesRepAN[SalesRepID],dSalesRepAN[SalesRep])</f>
        <v>Chantel</v>
      </c>
      <c r="I16020" s="52" t="str">
        <f>_xlfn.XLOOKUP(fTransactionsAN[[#This Row],[ProductID]],dProductAN[ProductID],dProductAN[Product])</f>
        <v>Yanaki</v>
      </c>
    </row>
    <row r="16021" spans="3:9" x14ac:dyDescent="0.3">
      <c r="C16021" s="112">
        <v>43874</v>
      </c>
      <c r="D16021" s="21">
        <v>4</v>
      </c>
      <c r="E16021" s="21" t="s">
        <v>21</v>
      </c>
      <c r="F16021" s="21">
        <v>112.68299999999999</v>
      </c>
      <c r="G16021" s="16">
        <v>7</v>
      </c>
      <c r="H16021" s="52" t="str">
        <f>_xlfn.XLOOKUP(fTransactionsAN[[#This Row],[SalesRepID]],dSalesRepAN[SalesRepID],dSalesRepAN[SalesRep])</f>
        <v>Chantel</v>
      </c>
      <c r="I16021" s="52" t="str">
        <f>_xlfn.XLOOKUP(fTransactionsAN[[#This Row],[ProductID]],dProductAN[ProductID],dProductAN[Product])</f>
        <v>FlyFast</v>
      </c>
    </row>
    <row r="16022" spans="3:9" x14ac:dyDescent="0.3">
      <c r="C16022" s="112">
        <v>43906</v>
      </c>
      <c r="D16022" s="21">
        <v>3</v>
      </c>
      <c r="E16022" s="21" t="s">
        <v>7</v>
      </c>
      <c r="F16022" s="21">
        <v>368.01100000000002</v>
      </c>
      <c r="G16022" s="16">
        <v>5</v>
      </c>
      <c r="H16022" s="52" t="str">
        <f>_xlfn.XLOOKUP(fTransactionsAN[[#This Row],[SalesRepID]],dSalesRepAN[SalesRepID],dSalesRepAN[SalesRep])</f>
        <v>Shayla</v>
      </c>
      <c r="I16022" s="52" t="str">
        <f>_xlfn.XLOOKUP(fTransactionsAN[[#This Row],[ProductID]],dProductAN[ProductID],dProductAN[Product])</f>
        <v>Yanaki</v>
      </c>
    </row>
    <row r="16023" spans="3:9" x14ac:dyDescent="0.3">
      <c r="C16023" s="112">
        <v>44109</v>
      </c>
      <c r="D16023" s="21">
        <v>4</v>
      </c>
      <c r="E16023" s="21" t="s">
        <v>16</v>
      </c>
      <c r="F16023" s="21">
        <v>490.90699999999998</v>
      </c>
      <c r="G16023" s="16">
        <v>1</v>
      </c>
      <c r="H16023" s="52" t="str">
        <f>_xlfn.XLOOKUP(fTransactionsAN[[#This Row],[SalesRepID]],dSalesRepAN[SalesRepID],dSalesRepAN[SalesRep])</f>
        <v>Chantel</v>
      </c>
      <c r="I16023" s="52" t="str">
        <f>_xlfn.XLOOKUP(fTransactionsAN[[#This Row],[ProductID]],dProductAN[ProductID],dProductAN[Product])</f>
        <v>Quad</v>
      </c>
    </row>
    <row r="16024" spans="3:9" x14ac:dyDescent="0.3">
      <c r="C16024" s="112">
        <v>44321</v>
      </c>
      <c r="D16024" s="21">
        <v>3</v>
      </c>
      <c r="E16024" s="21" t="s">
        <v>20</v>
      </c>
      <c r="F16024" s="21">
        <v>257.04000000000002</v>
      </c>
      <c r="G16024" s="16">
        <v>7</v>
      </c>
      <c r="H16024" s="52" t="str">
        <f>_xlfn.XLOOKUP(fTransactionsAN[[#This Row],[SalesRepID]],dSalesRepAN[SalesRepID],dSalesRepAN[SalesRep])</f>
        <v>Shayla</v>
      </c>
      <c r="I16024" s="52" t="str">
        <f>_xlfn.XLOOKUP(fTransactionsAN[[#This Row],[ProductID]],dProductAN[ProductID],dProductAN[Product])</f>
        <v>FlyFast</v>
      </c>
    </row>
    <row r="16025" spans="3:9" x14ac:dyDescent="0.3">
      <c r="C16025" s="112">
        <v>43997</v>
      </c>
      <c r="D16025" s="21">
        <v>1</v>
      </c>
      <c r="E16025" s="21" t="s">
        <v>10</v>
      </c>
      <c r="F16025" s="21">
        <v>197.55799999999999</v>
      </c>
      <c r="G16025" s="16">
        <v>3</v>
      </c>
      <c r="H16025" s="52" t="str">
        <f>_xlfn.XLOOKUP(fTransactionsAN[[#This Row],[SalesRepID]],dSalesRepAN[SalesRepID],dSalesRepAN[SalesRep])</f>
        <v>Sioux</v>
      </c>
      <c r="I16025" s="52" t="str">
        <f>_xlfn.XLOOKUP(fTransactionsAN[[#This Row],[ProductID]],dProductAN[ProductID],dProductAN[Product])</f>
        <v>Carlota</v>
      </c>
    </row>
    <row r="16026" spans="3:9" x14ac:dyDescent="0.3">
      <c r="C16026" s="112">
        <v>44107</v>
      </c>
      <c r="D16026" s="21">
        <v>5</v>
      </c>
      <c r="E16026" s="21" t="s">
        <v>10</v>
      </c>
      <c r="F16026" s="21">
        <v>375.81799999999998</v>
      </c>
      <c r="G16026" s="16">
        <v>5</v>
      </c>
      <c r="H16026" s="52" t="str">
        <f>_xlfn.XLOOKUP(fTransactionsAN[[#This Row],[SalesRepID]],dSalesRepAN[SalesRepID],dSalesRepAN[SalesRep])</f>
        <v>Ahmed</v>
      </c>
      <c r="I16026" s="52" t="str">
        <f>_xlfn.XLOOKUP(fTransactionsAN[[#This Row],[ProductID]],dProductAN[ProductID],dProductAN[Product])</f>
        <v>Yanaki</v>
      </c>
    </row>
    <row r="16027" spans="3:9" x14ac:dyDescent="0.3">
      <c r="C16027" s="112">
        <v>44379</v>
      </c>
      <c r="D16027" s="21">
        <v>4</v>
      </c>
      <c r="E16027" s="21" t="s">
        <v>20</v>
      </c>
      <c r="F16027" s="21">
        <v>117.779</v>
      </c>
      <c r="G16027" s="16">
        <v>5</v>
      </c>
      <c r="H16027" s="52" t="str">
        <f>_xlfn.XLOOKUP(fTransactionsAN[[#This Row],[SalesRepID]],dSalesRepAN[SalesRepID],dSalesRepAN[SalesRep])</f>
        <v>Chantel</v>
      </c>
      <c r="I16027" s="52" t="str">
        <f>_xlfn.XLOOKUP(fTransactionsAN[[#This Row],[ProductID]],dProductAN[ProductID],dProductAN[Product])</f>
        <v>Yanaki</v>
      </c>
    </row>
    <row r="16028" spans="3:9" x14ac:dyDescent="0.3">
      <c r="C16028" s="112">
        <v>44234</v>
      </c>
      <c r="D16028" s="21">
        <v>2</v>
      </c>
      <c r="E16028" s="21" t="s">
        <v>20</v>
      </c>
      <c r="F16028" s="21">
        <v>128.78800000000001</v>
      </c>
      <c r="G16028" s="16">
        <v>1</v>
      </c>
      <c r="H16028" s="52" t="str">
        <f>_xlfn.XLOOKUP(fTransactionsAN[[#This Row],[SalesRepID]],dSalesRepAN[SalesRepID],dSalesRepAN[SalesRep])</f>
        <v>Gigi</v>
      </c>
      <c r="I16028" s="52" t="str">
        <f>_xlfn.XLOOKUP(fTransactionsAN[[#This Row],[ProductID]],dProductAN[ProductID],dProductAN[Product])</f>
        <v>Quad</v>
      </c>
    </row>
    <row r="16029" spans="3:9" x14ac:dyDescent="0.3">
      <c r="C16029" s="112">
        <v>43957</v>
      </c>
      <c r="D16029" s="21">
        <v>3</v>
      </c>
      <c r="E16029" s="21" t="s">
        <v>16</v>
      </c>
      <c r="F16029" s="21">
        <v>332.95400000000001</v>
      </c>
      <c r="G16029" s="16">
        <v>7</v>
      </c>
      <c r="H16029" s="52" t="str">
        <f>_xlfn.XLOOKUP(fTransactionsAN[[#This Row],[SalesRepID]],dSalesRepAN[SalesRepID],dSalesRepAN[SalesRep])</f>
        <v>Shayla</v>
      </c>
      <c r="I16029" s="52" t="str">
        <f>_xlfn.XLOOKUP(fTransactionsAN[[#This Row],[ProductID]],dProductAN[ProductID],dProductAN[Product])</f>
        <v>FlyFast</v>
      </c>
    </row>
    <row r="16030" spans="3:9" x14ac:dyDescent="0.3">
      <c r="C16030" s="112">
        <v>44164</v>
      </c>
      <c r="D16030" s="21">
        <v>1</v>
      </c>
      <c r="E16030" s="21" t="s">
        <v>12</v>
      </c>
      <c r="F16030" s="21">
        <v>372.04499999999996</v>
      </c>
      <c r="G16030" s="16">
        <v>5</v>
      </c>
      <c r="H16030" s="52" t="str">
        <f>_xlfn.XLOOKUP(fTransactionsAN[[#This Row],[SalesRepID]],dSalesRepAN[SalesRepID],dSalesRepAN[SalesRep])</f>
        <v>Sioux</v>
      </c>
      <c r="I16030" s="52" t="str">
        <f>_xlfn.XLOOKUP(fTransactionsAN[[#This Row],[ProductID]],dProductAN[ProductID],dProductAN[Product])</f>
        <v>Yanaki</v>
      </c>
    </row>
    <row r="16031" spans="3:9" x14ac:dyDescent="0.3">
      <c r="C16031" s="112">
        <v>43971</v>
      </c>
      <c r="D16031" s="21">
        <v>1</v>
      </c>
      <c r="E16031" s="21" t="s">
        <v>20</v>
      </c>
      <c r="F16031" s="21">
        <v>147.399</v>
      </c>
      <c r="G16031" s="16">
        <v>5</v>
      </c>
      <c r="H16031" s="52" t="str">
        <f>_xlfn.XLOOKUP(fTransactionsAN[[#This Row],[SalesRepID]],dSalesRepAN[SalesRepID],dSalesRepAN[SalesRep])</f>
        <v>Sioux</v>
      </c>
      <c r="I16031" s="52" t="str">
        <f>_xlfn.XLOOKUP(fTransactionsAN[[#This Row],[ProductID]],dProductAN[ProductID],dProductAN[Product])</f>
        <v>Yanaki</v>
      </c>
    </row>
    <row r="16032" spans="3:9" x14ac:dyDescent="0.3">
      <c r="C16032" s="112">
        <v>44174</v>
      </c>
      <c r="D16032" s="21">
        <v>4</v>
      </c>
      <c r="E16032" s="21" t="s">
        <v>10</v>
      </c>
      <c r="F16032" s="21">
        <v>840.62800000000004</v>
      </c>
      <c r="G16032" s="16">
        <v>5</v>
      </c>
      <c r="H16032" s="52" t="str">
        <f>_xlfn.XLOOKUP(fTransactionsAN[[#This Row],[SalesRepID]],dSalesRepAN[SalesRepID],dSalesRepAN[SalesRep])</f>
        <v>Chantel</v>
      </c>
      <c r="I16032" s="52" t="str">
        <f>_xlfn.XLOOKUP(fTransactionsAN[[#This Row],[ProductID]],dProductAN[ProductID],dProductAN[Product])</f>
        <v>Yanaki</v>
      </c>
    </row>
    <row r="16033" spans="3:9" x14ac:dyDescent="0.3">
      <c r="C16033" s="112">
        <v>44317</v>
      </c>
      <c r="D16033" s="21">
        <v>5</v>
      </c>
      <c r="E16033" s="21" t="s">
        <v>16</v>
      </c>
      <c r="F16033" s="21">
        <v>382.86500000000001</v>
      </c>
      <c r="G16033" s="16">
        <v>1</v>
      </c>
      <c r="H16033" s="52" t="str">
        <f>_xlfn.XLOOKUP(fTransactionsAN[[#This Row],[SalesRepID]],dSalesRepAN[SalesRepID],dSalesRepAN[SalesRep])</f>
        <v>Ahmed</v>
      </c>
      <c r="I16033" s="52" t="str">
        <f>_xlfn.XLOOKUP(fTransactionsAN[[#This Row],[ProductID]],dProductAN[ProductID],dProductAN[Product])</f>
        <v>Quad</v>
      </c>
    </row>
    <row r="16034" spans="3:9" x14ac:dyDescent="0.3">
      <c r="C16034" s="112">
        <v>44465</v>
      </c>
      <c r="D16034" s="21">
        <v>5</v>
      </c>
      <c r="E16034" s="21" t="s">
        <v>7</v>
      </c>
      <c r="F16034" s="21">
        <v>112.28</v>
      </c>
      <c r="G16034" s="16">
        <v>5</v>
      </c>
      <c r="H16034" s="52" t="str">
        <f>_xlfn.XLOOKUP(fTransactionsAN[[#This Row],[SalesRepID]],dSalesRepAN[SalesRepID],dSalesRepAN[SalesRep])</f>
        <v>Ahmed</v>
      </c>
      <c r="I16034" s="52" t="str">
        <f>_xlfn.XLOOKUP(fTransactionsAN[[#This Row],[ProductID]],dProductAN[ProductID],dProductAN[Product])</f>
        <v>Yanaki</v>
      </c>
    </row>
    <row r="16035" spans="3:9" x14ac:dyDescent="0.3">
      <c r="C16035" s="112">
        <v>44242</v>
      </c>
      <c r="D16035" s="21">
        <v>3</v>
      </c>
      <c r="E16035" s="21" t="s">
        <v>12</v>
      </c>
      <c r="F16035" s="21">
        <v>273.471</v>
      </c>
      <c r="G16035" s="16">
        <v>1</v>
      </c>
      <c r="H16035" s="52" t="str">
        <f>_xlfn.XLOOKUP(fTransactionsAN[[#This Row],[SalesRepID]],dSalesRepAN[SalesRepID],dSalesRepAN[SalesRep])</f>
        <v>Shayla</v>
      </c>
      <c r="I16035" s="52" t="str">
        <f>_xlfn.XLOOKUP(fTransactionsAN[[#This Row],[ProductID]],dProductAN[ProductID],dProductAN[Product])</f>
        <v>Quad</v>
      </c>
    </row>
    <row r="16036" spans="3:9" x14ac:dyDescent="0.3">
      <c r="C16036" s="112">
        <v>43833</v>
      </c>
      <c r="D16036" s="21">
        <v>3</v>
      </c>
      <c r="E16036" s="21" t="s">
        <v>21</v>
      </c>
      <c r="F16036" s="21">
        <v>323.87800000000004</v>
      </c>
      <c r="G16036" s="16">
        <v>2</v>
      </c>
      <c r="H16036" s="52" t="str">
        <f>_xlfn.XLOOKUP(fTransactionsAN[[#This Row],[SalesRepID]],dSalesRepAN[SalesRepID],dSalesRepAN[SalesRep])</f>
        <v>Shayla</v>
      </c>
      <c r="I16036" s="52" t="str">
        <f>_xlfn.XLOOKUP(fTransactionsAN[[#This Row],[ProductID]],dProductAN[ProductID],dProductAN[Product])</f>
        <v>Sunshine</v>
      </c>
    </row>
    <row r="16037" spans="3:9" x14ac:dyDescent="0.3">
      <c r="C16037" s="112">
        <v>44370</v>
      </c>
      <c r="D16037" s="21">
        <v>1</v>
      </c>
      <c r="E16037" s="21" t="s">
        <v>16</v>
      </c>
      <c r="F16037" s="21">
        <v>179.196</v>
      </c>
      <c r="G16037" s="16">
        <v>6</v>
      </c>
      <c r="H16037" s="52" t="str">
        <f>_xlfn.XLOOKUP(fTransactionsAN[[#This Row],[SalesRepID]],dSalesRepAN[SalesRepID],dSalesRepAN[SalesRep])</f>
        <v>Sioux</v>
      </c>
      <c r="I16037" s="52" t="str">
        <f>_xlfn.XLOOKUP(fTransactionsAN[[#This Row],[ProductID]],dProductAN[ProductID],dProductAN[Product])</f>
        <v>SpitFire</v>
      </c>
    </row>
    <row r="16038" spans="3:9" x14ac:dyDescent="0.3">
      <c r="C16038" s="112">
        <v>44016</v>
      </c>
      <c r="D16038" s="21">
        <v>1</v>
      </c>
      <c r="E16038" s="21" t="s">
        <v>21</v>
      </c>
      <c r="F16038" s="21">
        <v>349.82100000000003</v>
      </c>
      <c r="G16038" s="16">
        <v>1</v>
      </c>
      <c r="H16038" s="52" t="str">
        <f>_xlfn.XLOOKUP(fTransactionsAN[[#This Row],[SalesRepID]],dSalesRepAN[SalesRepID],dSalesRepAN[SalesRep])</f>
        <v>Sioux</v>
      </c>
      <c r="I16038" s="52" t="str">
        <f>_xlfn.XLOOKUP(fTransactionsAN[[#This Row],[ProductID]],dProductAN[ProductID],dProductAN[Product])</f>
        <v>Quad</v>
      </c>
    </row>
    <row r="16039" spans="3:9" x14ac:dyDescent="0.3">
      <c r="C16039" s="112">
        <v>44235</v>
      </c>
      <c r="D16039" s="21">
        <v>1</v>
      </c>
      <c r="E16039" s="21" t="s">
        <v>21</v>
      </c>
      <c r="F16039" s="21">
        <v>386.1</v>
      </c>
      <c r="G16039" s="16">
        <v>6</v>
      </c>
      <c r="H16039" s="52" t="str">
        <f>_xlfn.XLOOKUP(fTransactionsAN[[#This Row],[SalesRepID]],dSalesRepAN[SalesRepID],dSalesRepAN[SalesRep])</f>
        <v>Sioux</v>
      </c>
      <c r="I16039" s="52" t="str">
        <f>_xlfn.XLOOKUP(fTransactionsAN[[#This Row],[ProductID]],dProductAN[ProductID],dProductAN[Product])</f>
        <v>SpitFire</v>
      </c>
    </row>
    <row r="16040" spans="3:9" x14ac:dyDescent="0.3">
      <c r="C16040" s="112">
        <v>43958</v>
      </c>
      <c r="D16040" s="21">
        <v>3</v>
      </c>
      <c r="E16040" s="21" t="s">
        <v>7</v>
      </c>
      <c r="F16040" s="21">
        <v>346.43</v>
      </c>
      <c r="G16040" s="16">
        <v>1</v>
      </c>
      <c r="H16040" s="52" t="str">
        <f>_xlfn.XLOOKUP(fTransactionsAN[[#This Row],[SalesRepID]],dSalesRepAN[SalesRepID],dSalesRepAN[SalesRep])</f>
        <v>Shayla</v>
      </c>
      <c r="I16040" s="52" t="str">
        <f>_xlfn.XLOOKUP(fTransactionsAN[[#This Row],[ProductID]],dProductAN[ProductID],dProductAN[Product])</f>
        <v>Quad</v>
      </c>
    </row>
    <row r="16041" spans="3:9" x14ac:dyDescent="0.3">
      <c r="C16041" s="112">
        <v>44081</v>
      </c>
      <c r="D16041" s="21">
        <v>2</v>
      </c>
      <c r="E16041" s="21" t="s">
        <v>16</v>
      </c>
      <c r="F16041" s="21">
        <v>382.065</v>
      </c>
      <c r="G16041" s="16">
        <v>5</v>
      </c>
      <c r="H16041" s="52" t="str">
        <f>_xlfn.XLOOKUP(fTransactionsAN[[#This Row],[SalesRepID]],dSalesRepAN[SalesRepID],dSalesRepAN[SalesRep])</f>
        <v>Gigi</v>
      </c>
      <c r="I16041" s="52" t="str">
        <f>_xlfn.XLOOKUP(fTransactionsAN[[#This Row],[ProductID]],dProductAN[ProductID],dProductAN[Product])</f>
        <v>Yanaki</v>
      </c>
    </row>
    <row r="16042" spans="3:9" x14ac:dyDescent="0.3">
      <c r="C16042" s="112">
        <v>44105</v>
      </c>
      <c r="D16042" s="21">
        <v>1</v>
      </c>
      <c r="E16042" s="21" t="s">
        <v>21</v>
      </c>
      <c r="F16042" s="21">
        <v>468.60500000000002</v>
      </c>
      <c r="G16042" s="16">
        <v>1</v>
      </c>
      <c r="H16042" s="52" t="str">
        <f>_xlfn.XLOOKUP(fTransactionsAN[[#This Row],[SalesRepID]],dSalesRepAN[SalesRepID],dSalesRepAN[SalesRep])</f>
        <v>Sioux</v>
      </c>
      <c r="I16042" s="52" t="str">
        <f>_xlfn.XLOOKUP(fTransactionsAN[[#This Row],[ProductID]],dProductAN[ProductID],dProductAN[Product])</f>
        <v>Quad</v>
      </c>
    </row>
    <row r="16043" spans="3:9" x14ac:dyDescent="0.3">
      <c r="C16043" s="112">
        <v>44192</v>
      </c>
      <c r="D16043" s="21">
        <v>5</v>
      </c>
      <c r="E16043" s="21" t="s">
        <v>10</v>
      </c>
      <c r="F16043" s="21">
        <v>887.20400000000006</v>
      </c>
      <c r="G16043" s="16">
        <v>5</v>
      </c>
      <c r="H16043" s="52" t="str">
        <f>_xlfn.XLOOKUP(fTransactionsAN[[#This Row],[SalesRepID]],dSalesRepAN[SalesRepID],dSalesRepAN[SalesRep])</f>
        <v>Ahmed</v>
      </c>
      <c r="I16043" s="52" t="str">
        <f>_xlfn.XLOOKUP(fTransactionsAN[[#This Row],[ProductID]],dProductAN[ProductID],dProductAN[Product])</f>
        <v>Yanaki</v>
      </c>
    </row>
    <row r="16044" spans="3:9" x14ac:dyDescent="0.3">
      <c r="C16044" s="112">
        <v>44254</v>
      </c>
      <c r="D16044" s="21">
        <v>4</v>
      </c>
      <c r="E16044" s="21" t="s">
        <v>21</v>
      </c>
      <c r="F16044" s="21">
        <v>106.458</v>
      </c>
      <c r="G16044" s="16">
        <v>5</v>
      </c>
      <c r="H16044" s="52" t="str">
        <f>_xlfn.XLOOKUP(fTransactionsAN[[#This Row],[SalesRepID]],dSalesRepAN[SalesRepID],dSalesRepAN[SalesRep])</f>
        <v>Chantel</v>
      </c>
      <c r="I16044" s="52" t="str">
        <f>_xlfn.XLOOKUP(fTransactionsAN[[#This Row],[ProductID]],dProductAN[ProductID],dProductAN[Product])</f>
        <v>Yanaki</v>
      </c>
    </row>
    <row r="16045" spans="3:9" x14ac:dyDescent="0.3">
      <c r="C16045" s="112">
        <v>44561</v>
      </c>
      <c r="D16045" s="21">
        <v>4</v>
      </c>
      <c r="E16045" s="21" t="s">
        <v>10</v>
      </c>
      <c r="F16045" s="21">
        <v>638.27299999999991</v>
      </c>
      <c r="G16045" s="16">
        <v>1</v>
      </c>
      <c r="H16045" s="52" t="str">
        <f>_xlfn.XLOOKUP(fTransactionsAN[[#This Row],[SalesRepID]],dSalesRepAN[SalesRepID],dSalesRepAN[SalesRep])</f>
        <v>Chantel</v>
      </c>
      <c r="I16045" s="52" t="str">
        <f>_xlfn.XLOOKUP(fTransactionsAN[[#This Row],[ProductID]],dProductAN[ProductID],dProductAN[Product])</f>
        <v>Quad</v>
      </c>
    </row>
    <row r="16046" spans="3:9" x14ac:dyDescent="0.3">
      <c r="C16046" s="112">
        <v>44232</v>
      </c>
      <c r="D16046" s="21">
        <v>4</v>
      </c>
      <c r="E16046" s="21" t="s">
        <v>16</v>
      </c>
      <c r="F16046" s="21">
        <v>484.57299999999998</v>
      </c>
      <c r="G16046" s="16">
        <v>3</v>
      </c>
      <c r="H16046" s="52" t="str">
        <f>_xlfn.XLOOKUP(fTransactionsAN[[#This Row],[SalesRepID]],dSalesRepAN[SalesRepID],dSalesRepAN[SalesRep])</f>
        <v>Chantel</v>
      </c>
      <c r="I16046" s="52" t="str">
        <f>_xlfn.XLOOKUP(fTransactionsAN[[#This Row],[ProductID]],dProductAN[ProductID],dProductAN[Product])</f>
        <v>Carlota</v>
      </c>
    </row>
    <row r="16047" spans="3:9" x14ac:dyDescent="0.3">
      <c r="C16047" s="112">
        <v>44381</v>
      </c>
      <c r="D16047" s="21">
        <v>1</v>
      </c>
      <c r="E16047" s="21" t="s">
        <v>21</v>
      </c>
      <c r="F16047" s="21">
        <v>261.41500000000002</v>
      </c>
      <c r="G16047" s="16">
        <v>4</v>
      </c>
      <c r="H16047" s="52" t="str">
        <f>_xlfn.XLOOKUP(fTransactionsAN[[#This Row],[SalesRepID]],dSalesRepAN[SalesRepID],dSalesRepAN[SalesRep])</f>
        <v>Sioux</v>
      </c>
      <c r="I16047" s="52" t="str">
        <f>_xlfn.XLOOKUP(fTransactionsAN[[#This Row],[ProductID]],dProductAN[ProductID],dProductAN[Product])</f>
        <v>Aspen</v>
      </c>
    </row>
    <row r="16048" spans="3:9" x14ac:dyDescent="0.3">
      <c r="C16048" s="112">
        <v>44474</v>
      </c>
      <c r="D16048" s="21">
        <v>1</v>
      </c>
      <c r="E16048" s="21" t="s">
        <v>21</v>
      </c>
      <c r="F16048" s="21">
        <v>243.85599999999999</v>
      </c>
      <c r="G16048" s="16">
        <v>2</v>
      </c>
      <c r="H16048" s="52" t="str">
        <f>_xlfn.XLOOKUP(fTransactionsAN[[#This Row],[SalesRepID]],dSalesRepAN[SalesRepID],dSalesRepAN[SalesRep])</f>
        <v>Sioux</v>
      </c>
      <c r="I16048" s="52" t="str">
        <f>_xlfn.XLOOKUP(fTransactionsAN[[#This Row],[ProductID]],dProductAN[ProductID],dProductAN[Product])</f>
        <v>Sunshine</v>
      </c>
    </row>
    <row r="16049" spans="3:9" x14ac:dyDescent="0.3">
      <c r="C16049" s="112">
        <v>44487</v>
      </c>
      <c r="D16049" s="21">
        <v>4</v>
      </c>
      <c r="E16049" s="21" t="s">
        <v>21</v>
      </c>
      <c r="F16049" s="21">
        <v>241.54299999999998</v>
      </c>
      <c r="G16049" s="16">
        <v>1</v>
      </c>
      <c r="H16049" s="52" t="str">
        <f>_xlfn.XLOOKUP(fTransactionsAN[[#This Row],[SalesRepID]],dSalesRepAN[SalesRepID],dSalesRepAN[SalesRep])</f>
        <v>Chantel</v>
      </c>
      <c r="I16049" s="52" t="str">
        <f>_xlfn.XLOOKUP(fTransactionsAN[[#This Row],[ProductID]],dProductAN[ProductID],dProductAN[Product])</f>
        <v>Quad</v>
      </c>
    </row>
    <row r="16050" spans="3:9" x14ac:dyDescent="0.3">
      <c r="C16050" s="112">
        <v>43920</v>
      </c>
      <c r="D16050" s="21">
        <v>5</v>
      </c>
      <c r="E16050" s="21" t="s">
        <v>21</v>
      </c>
      <c r="F16050" s="21">
        <v>423.512</v>
      </c>
      <c r="G16050" s="16">
        <v>1</v>
      </c>
      <c r="H16050" s="52" t="str">
        <f>_xlfn.XLOOKUP(fTransactionsAN[[#This Row],[SalesRepID]],dSalesRepAN[SalesRepID],dSalesRepAN[SalesRep])</f>
        <v>Ahmed</v>
      </c>
      <c r="I16050" s="52" t="str">
        <f>_xlfn.XLOOKUP(fTransactionsAN[[#This Row],[ProductID]],dProductAN[ProductID],dProductAN[Product])</f>
        <v>Quad</v>
      </c>
    </row>
    <row r="16051" spans="3:9" x14ac:dyDescent="0.3">
      <c r="C16051" s="112">
        <v>43924</v>
      </c>
      <c r="D16051" s="21">
        <v>5</v>
      </c>
      <c r="E16051" s="21" t="s">
        <v>10</v>
      </c>
      <c r="F16051" s="21">
        <v>381.10300000000001</v>
      </c>
      <c r="G16051" s="16">
        <v>3</v>
      </c>
      <c r="H16051" s="52" t="str">
        <f>_xlfn.XLOOKUP(fTransactionsAN[[#This Row],[SalesRepID]],dSalesRepAN[SalesRepID],dSalesRepAN[SalesRep])</f>
        <v>Ahmed</v>
      </c>
      <c r="I16051" s="52" t="str">
        <f>_xlfn.XLOOKUP(fTransactionsAN[[#This Row],[ProductID]],dProductAN[ProductID],dProductAN[Product])</f>
        <v>Carlota</v>
      </c>
    </row>
    <row r="16052" spans="3:9" x14ac:dyDescent="0.3">
      <c r="C16052" s="112">
        <v>43969</v>
      </c>
      <c r="D16052" s="21">
        <v>2</v>
      </c>
      <c r="E16052" s="21" t="s">
        <v>20</v>
      </c>
      <c r="F16052" s="21">
        <v>350.53399999999999</v>
      </c>
      <c r="G16052" s="16">
        <v>1</v>
      </c>
      <c r="H16052" s="52" t="str">
        <f>_xlfn.XLOOKUP(fTransactionsAN[[#This Row],[SalesRepID]],dSalesRepAN[SalesRepID],dSalesRepAN[SalesRep])</f>
        <v>Gigi</v>
      </c>
      <c r="I16052" s="52" t="str">
        <f>_xlfn.XLOOKUP(fTransactionsAN[[#This Row],[ProductID]],dProductAN[ProductID],dProductAN[Product])</f>
        <v>Quad</v>
      </c>
    </row>
    <row r="16053" spans="3:9" x14ac:dyDescent="0.3">
      <c r="C16053" s="112">
        <v>44485</v>
      </c>
      <c r="D16053" s="21">
        <v>3</v>
      </c>
      <c r="E16053" s="21" t="s">
        <v>16</v>
      </c>
      <c r="F16053" s="21">
        <v>253.15799999999999</v>
      </c>
      <c r="G16053" s="16">
        <v>4</v>
      </c>
      <c r="H16053" s="52" t="str">
        <f>_xlfn.XLOOKUP(fTransactionsAN[[#This Row],[SalesRepID]],dSalesRepAN[SalesRepID],dSalesRepAN[SalesRep])</f>
        <v>Shayla</v>
      </c>
      <c r="I16053" s="52" t="str">
        <f>_xlfn.XLOOKUP(fTransactionsAN[[#This Row],[ProductID]],dProductAN[ProductID],dProductAN[Product])</f>
        <v>Aspen</v>
      </c>
    </row>
    <row r="16054" spans="3:9" x14ac:dyDescent="0.3">
      <c r="C16054" s="112">
        <v>44170</v>
      </c>
      <c r="D16054" s="21">
        <v>5</v>
      </c>
      <c r="E16054" s="21" t="s">
        <v>21</v>
      </c>
      <c r="F16054" s="21">
        <v>362.709</v>
      </c>
      <c r="G16054" s="16">
        <v>1</v>
      </c>
      <c r="H16054" s="52" t="str">
        <f>_xlfn.XLOOKUP(fTransactionsAN[[#This Row],[SalesRepID]],dSalesRepAN[SalesRepID],dSalesRepAN[SalesRep])</f>
        <v>Ahmed</v>
      </c>
      <c r="I16054" s="52" t="str">
        <f>_xlfn.XLOOKUP(fTransactionsAN[[#This Row],[ProductID]],dProductAN[ProductID],dProductAN[Product])</f>
        <v>Quad</v>
      </c>
    </row>
    <row r="16055" spans="3:9" x14ac:dyDescent="0.3">
      <c r="C16055" s="112">
        <v>44462</v>
      </c>
      <c r="D16055" s="21">
        <v>1</v>
      </c>
      <c r="E16055" s="21" t="s">
        <v>21</v>
      </c>
      <c r="F16055" s="21">
        <v>417.08000000000004</v>
      </c>
      <c r="G16055" s="16">
        <v>2</v>
      </c>
      <c r="H16055" s="52" t="str">
        <f>_xlfn.XLOOKUP(fTransactionsAN[[#This Row],[SalesRepID]],dSalesRepAN[SalesRepID],dSalesRepAN[SalesRep])</f>
        <v>Sioux</v>
      </c>
      <c r="I16055" s="52" t="str">
        <f>_xlfn.XLOOKUP(fTransactionsAN[[#This Row],[ProductID]],dProductAN[ProductID],dProductAN[Product])</f>
        <v>Sunshine</v>
      </c>
    </row>
    <row r="16056" spans="3:9" x14ac:dyDescent="0.3">
      <c r="C16056" s="112">
        <v>44139</v>
      </c>
      <c r="D16056" s="21">
        <v>3</v>
      </c>
      <c r="E16056" s="21" t="s">
        <v>16</v>
      </c>
      <c r="F16056" s="21">
        <v>230.637</v>
      </c>
      <c r="G16056" s="16">
        <v>2</v>
      </c>
      <c r="H16056" s="52" t="str">
        <f>_xlfn.XLOOKUP(fTransactionsAN[[#This Row],[SalesRepID]],dSalesRepAN[SalesRepID],dSalesRepAN[SalesRep])</f>
        <v>Shayla</v>
      </c>
      <c r="I16056" s="52" t="str">
        <f>_xlfn.XLOOKUP(fTransactionsAN[[#This Row],[ProductID]],dProductAN[ProductID],dProductAN[Product])</f>
        <v>Sunshine</v>
      </c>
    </row>
    <row r="16057" spans="3:9" x14ac:dyDescent="0.3">
      <c r="C16057" s="112">
        <v>44242</v>
      </c>
      <c r="D16057" s="21">
        <v>4</v>
      </c>
      <c r="E16057" s="21" t="s">
        <v>7</v>
      </c>
      <c r="F16057" s="21">
        <v>433.59799999999996</v>
      </c>
      <c r="G16057" s="16">
        <v>1</v>
      </c>
      <c r="H16057" s="52" t="str">
        <f>_xlfn.XLOOKUP(fTransactionsAN[[#This Row],[SalesRepID]],dSalesRepAN[SalesRepID],dSalesRepAN[SalesRep])</f>
        <v>Chantel</v>
      </c>
      <c r="I16057" s="52" t="str">
        <f>_xlfn.XLOOKUP(fTransactionsAN[[#This Row],[ProductID]],dProductAN[ProductID],dProductAN[Product])</f>
        <v>Quad</v>
      </c>
    </row>
    <row r="16058" spans="3:9" x14ac:dyDescent="0.3">
      <c r="C16058" s="112">
        <v>44496</v>
      </c>
      <c r="D16058" s="21">
        <v>4</v>
      </c>
      <c r="E16058" s="21" t="s">
        <v>20</v>
      </c>
      <c r="F16058" s="21">
        <v>477.67299999999994</v>
      </c>
      <c r="G16058" s="16">
        <v>7</v>
      </c>
      <c r="H16058" s="52" t="str">
        <f>_xlfn.XLOOKUP(fTransactionsAN[[#This Row],[SalesRepID]],dSalesRepAN[SalesRepID],dSalesRepAN[SalesRep])</f>
        <v>Chantel</v>
      </c>
      <c r="I16058" s="52" t="str">
        <f>_xlfn.XLOOKUP(fTransactionsAN[[#This Row],[ProductID]],dProductAN[ProductID],dProductAN[Product])</f>
        <v>FlyFast</v>
      </c>
    </row>
    <row r="16059" spans="3:9" x14ac:dyDescent="0.3">
      <c r="C16059" s="112">
        <v>44458</v>
      </c>
      <c r="D16059" s="21">
        <v>4</v>
      </c>
      <c r="E16059" s="21" t="s">
        <v>21</v>
      </c>
      <c r="F16059" s="21">
        <v>195.977</v>
      </c>
      <c r="G16059" s="16">
        <v>5</v>
      </c>
      <c r="H16059" s="52" t="str">
        <f>_xlfn.XLOOKUP(fTransactionsAN[[#This Row],[SalesRepID]],dSalesRepAN[SalesRepID],dSalesRepAN[SalesRep])</f>
        <v>Chantel</v>
      </c>
      <c r="I16059" s="52" t="str">
        <f>_xlfn.XLOOKUP(fTransactionsAN[[#This Row],[ProductID]],dProductAN[ProductID],dProductAN[Product])</f>
        <v>Yanaki</v>
      </c>
    </row>
    <row r="16060" spans="3:9" x14ac:dyDescent="0.3">
      <c r="C16060" s="112">
        <v>44015</v>
      </c>
      <c r="D16060" s="21">
        <v>1</v>
      </c>
      <c r="E16060" s="21" t="s">
        <v>20</v>
      </c>
      <c r="F16060" s="21">
        <v>273.50200000000001</v>
      </c>
      <c r="G16060" s="16">
        <v>4</v>
      </c>
      <c r="H16060" s="52" t="str">
        <f>_xlfn.XLOOKUP(fTransactionsAN[[#This Row],[SalesRepID]],dSalesRepAN[SalesRepID],dSalesRepAN[SalesRep])</f>
        <v>Sioux</v>
      </c>
      <c r="I16060" s="52" t="str">
        <f>_xlfn.XLOOKUP(fTransactionsAN[[#This Row],[ProductID]],dProductAN[ProductID],dProductAN[Product])</f>
        <v>Aspen</v>
      </c>
    </row>
    <row r="16061" spans="3:9" x14ac:dyDescent="0.3">
      <c r="C16061" s="112">
        <v>43946</v>
      </c>
      <c r="D16061" s="21">
        <v>4</v>
      </c>
      <c r="E16061" s="21" t="s">
        <v>21</v>
      </c>
      <c r="F16061" s="21">
        <v>471.67500000000001</v>
      </c>
      <c r="G16061" s="16">
        <v>1</v>
      </c>
      <c r="H16061" s="52" t="str">
        <f>_xlfn.XLOOKUP(fTransactionsAN[[#This Row],[SalesRepID]],dSalesRepAN[SalesRepID],dSalesRepAN[SalesRep])</f>
        <v>Chantel</v>
      </c>
      <c r="I16061" s="52" t="str">
        <f>_xlfn.XLOOKUP(fTransactionsAN[[#This Row],[ProductID]],dProductAN[ProductID],dProductAN[Product])</f>
        <v>Quad</v>
      </c>
    </row>
    <row r="16062" spans="3:9" x14ac:dyDescent="0.3">
      <c r="C16062" s="112">
        <v>43920</v>
      </c>
      <c r="D16062" s="21">
        <v>5</v>
      </c>
      <c r="E16062" s="21" t="s">
        <v>20</v>
      </c>
      <c r="F16062" s="21">
        <v>113.44300000000001</v>
      </c>
      <c r="G16062" s="16">
        <v>2</v>
      </c>
      <c r="H16062" s="52" t="str">
        <f>_xlfn.XLOOKUP(fTransactionsAN[[#This Row],[SalesRepID]],dSalesRepAN[SalesRepID],dSalesRepAN[SalesRep])</f>
        <v>Ahmed</v>
      </c>
      <c r="I16062" s="52" t="str">
        <f>_xlfn.XLOOKUP(fTransactionsAN[[#This Row],[ProductID]],dProductAN[ProductID],dProductAN[Product])</f>
        <v>Sunshine</v>
      </c>
    </row>
    <row r="16063" spans="3:9" x14ac:dyDescent="0.3">
      <c r="C16063" s="112">
        <v>44111</v>
      </c>
      <c r="D16063" s="21">
        <v>5</v>
      </c>
      <c r="E16063" s="21" t="s">
        <v>20</v>
      </c>
      <c r="F16063" s="21">
        <v>242.72800000000001</v>
      </c>
      <c r="G16063" s="16">
        <v>6</v>
      </c>
      <c r="H16063" s="52" t="str">
        <f>_xlfn.XLOOKUP(fTransactionsAN[[#This Row],[SalesRepID]],dSalesRepAN[SalesRepID],dSalesRepAN[SalesRep])</f>
        <v>Ahmed</v>
      </c>
      <c r="I16063" s="52" t="str">
        <f>_xlfn.XLOOKUP(fTransactionsAN[[#This Row],[ProductID]],dProductAN[ProductID],dProductAN[Product])</f>
        <v>SpitFire</v>
      </c>
    </row>
    <row r="16064" spans="3:9" x14ac:dyDescent="0.3">
      <c r="C16064" s="112">
        <v>44216</v>
      </c>
      <c r="D16064" s="21">
        <v>4</v>
      </c>
      <c r="E16064" s="21" t="s">
        <v>12</v>
      </c>
      <c r="F16064" s="21">
        <v>258.428</v>
      </c>
      <c r="G16064" s="16">
        <v>4</v>
      </c>
      <c r="H16064" s="52" t="str">
        <f>_xlfn.XLOOKUP(fTransactionsAN[[#This Row],[SalesRepID]],dSalesRepAN[SalesRepID],dSalesRepAN[SalesRep])</f>
        <v>Chantel</v>
      </c>
      <c r="I16064" s="52" t="str">
        <f>_xlfn.XLOOKUP(fTransactionsAN[[#This Row],[ProductID]],dProductAN[ProductID],dProductAN[Product])</f>
        <v>Aspen</v>
      </c>
    </row>
    <row r="16065" spans="3:9" x14ac:dyDescent="0.3">
      <c r="C16065" s="112">
        <v>44379</v>
      </c>
      <c r="D16065" s="21">
        <v>3</v>
      </c>
      <c r="E16065" s="21" t="s">
        <v>20</v>
      </c>
      <c r="F16065" s="21">
        <v>419.47200000000004</v>
      </c>
      <c r="G16065" s="16">
        <v>1</v>
      </c>
      <c r="H16065" s="52" t="str">
        <f>_xlfn.XLOOKUP(fTransactionsAN[[#This Row],[SalesRepID]],dSalesRepAN[SalesRepID],dSalesRepAN[SalesRep])</f>
        <v>Shayla</v>
      </c>
      <c r="I16065" s="52" t="str">
        <f>_xlfn.XLOOKUP(fTransactionsAN[[#This Row],[ProductID]],dProductAN[ProductID],dProductAN[Product])</f>
        <v>Quad</v>
      </c>
    </row>
    <row r="16066" spans="3:9" x14ac:dyDescent="0.3">
      <c r="C16066" s="112">
        <v>44342</v>
      </c>
      <c r="D16066" s="21">
        <v>1</v>
      </c>
      <c r="E16066" s="21" t="s">
        <v>21</v>
      </c>
      <c r="F16066" s="21">
        <v>430.89</v>
      </c>
      <c r="G16066" s="16">
        <v>6</v>
      </c>
      <c r="H16066" s="52" t="str">
        <f>_xlfn.XLOOKUP(fTransactionsAN[[#This Row],[SalesRepID]],dSalesRepAN[SalesRepID],dSalesRepAN[SalesRep])</f>
        <v>Sioux</v>
      </c>
      <c r="I16066" s="52" t="str">
        <f>_xlfn.XLOOKUP(fTransactionsAN[[#This Row],[ProductID]],dProductAN[ProductID],dProductAN[Product])</f>
        <v>SpitFire</v>
      </c>
    </row>
    <row r="16067" spans="3:9" x14ac:dyDescent="0.3">
      <c r="C16067" s="112">
        <v>44252</v>
      </c>
      <c r="D16067" s="21">
        <v>2</v>
      </c>
      <c r="E16067" s="21" t="s">
        <v>21</v>
      </c>
      <c r="F16067" s="21">
        <v>279.27699999999999</v>
      </c>
      <c r="G16067" s="16">
        <v>6</v>
      </c>
      <c r="H16067" s="52" t="str">
        <f>_xlfn.XLOOKUP(fTransactionsAN[[#This Row],[SalesRepID]],dSalesRepAN[SalesRepID],dSalesRepAN[SalesRep])</f>
        <v>Gigi</v>
      </c>
      <c r="I16067" s="52" t="str">
        <f>_xlfn.XLOOKUP(fTransactionsAN[[#This Row],[ProductID]],dProductAN[ProductID],dProductAN[Product])</f>
        <v>SpitFire</v>
      </c>
    </row>
    <row r="16068" spans="3:9" x14ac:dyDescent="0.3">
      <c r="C16068" s="112">
        <v>44261</v>
      </c>
      <c r="D16068" s="21">
        <v>1</v>
      </c>
      <c r="E16068" s="21" t="s">
        <v>21</v>
      </c>
      <c r="F16068" s="21">
        <v>208.63899999999998</v>
      </c>
      <c r="G16068" s="16">
        <v>4</v>
      </c>
      <c r="H16068" s="52" t="str">
        <f>_xlfn.XLOOKUP(fTransactionsAN[[#This Row],[SalesRepID]],dSalesRepAN[SalesRepID],dSalesRepAN[SalesRep])</f>
        <v>Sioux</v>
      </c>
      <c r="I16068" s="52" t="str">
        <f>_xlfn.XLOOKUP(fTransactionsAN[[#This Row],[ProductID]],dProductAN[ProductID],dProductAN[Product])</f>
        <v>Aspen</v>
      </c>
    </row>
    <row r="16069" spans="3:9" x14ac:dyDescent="0.3">
      <c r="C16069" s="112">
        <v>44392</v>
      </c>
      <c r="D16069" s="21">
        <v>3</v>
      </c>
      <c r="E16069" s="21" t="s">
        <v>7</v>
      </c>
      <c r="F16069" s="21">
        <v>392.26599999999996</v>
      </c>
      <c r="G16069" s="16">
        <v>7</v>
      </c>
      <c r="H16069" s="52" t="str">
        <f>_xlfn.XLOOKUP(fTransactionsAN[[#This Row],[SalesRepID]],dSalesRepAN[SalesRepID],dSalesRepAN[SalesRep])</f>
        <v>Shayla</v>
      </c>
      <c r="I16069" s="52" t="str">
        <f>_xlfn.XLOOKUP(fTransactionsAN[[#This Row],[ProductID]],dProductAN[ProductID],dProductAN[Product])</f>
        <v>FlyFast</v>
      </c>
    </row>
    <row r="16070" spans="3:9" x14ac:dyDescent="0.3">
      <c r="C16070" s="112">
        <v>44370</v>
      </c>
      <c r="D16070" s="21">
        <v>3</v>
      </c>
      <c r="E16070" s="21" t="s">
        <v>21</v>
      </c>
      <c r="F16070" s="21">
        <v>370.34100000000001</v>
      </c>
      <c r="G16070" s="16">
        <v>5</v>
      </c>
      <c r="H16070" s="52" t="str">
        <f>_xlfn.XLOOKUP(fTransactionsAN[[#This Row],[SalesRepID]],dSalesRepAN[SalesRepID],dSalesRepAN[SalesRep])</f>
        <v>Shayla</v>
      </c>
      <c r="I16070" s="52" t="str">
        <f>_xlfn.XLOOKUP(fTransactionsAN[[#This Row],[ProductID]],dProductAN[ProductID],dProductAN[Product])</f>
        <v>Yanaki</v>
      </c>
    </row>
    <row r="16071" spans="3:9" x14ac:dyDescent="0.3">
      <c r="C16071" s="112">
        <v>43941</v>
      </c>
      <c r="D16071" s="21">
        <v>3</v>
      </c>
      <c r="E16071" s="21" t="s">
        <v>20</v>
      </c>
      <c r="F16071" s="21">
        <v>188.26400000000001</v>
      </c>
      <c r="G16071" s="16">
        <v>6</v>
      </c>
      <c r="H16071" s="52" t="str">
        <f>_xlfn.XLOOKUP(fTransactionsAN[[#This Row],[SalesRepID]],dSalesRepAN[SalesRepID],dSalesRepAN[SalesRep])</f>
        <v>Shayla</v>
      </c>
      <c r="I16071" s="52" t="str">
        <f>_xlfn.XLOOKUP(fTransactionsAN[[#This Row],[ProductID]],dProductAN[ProductID],dProductAN[Product])</f>
        <v>SpitFire</v>
      </c>
    </row>
    <row r="16072" spans="3:9" x14ac:dyDescent="0.3">
      <c r="C16072" s="112">
        <v>44224</v>
      </c>
      <c r="D16072" s="21">
        <v>3</v>
      </c>
      <c r="E16072" s="21" t="s">
        <v>21</v>
      </c>
      <c r="F16072" s="21">
        <v>294.99</v>
      </c>
      <c r="G16072" s="16">
        <v>5</v>
      </c>
      <c r="H16072" s="52" t="str">
        <f>_xlfn.XLOOKUP(fTransactionsAN[[#This Row],[SalesRepID]],dSalesRepAN[SalesRepID],dSalesRepAN[SalesRep])</f>
        <v>Shayla</v>
      </c>
      <c r="I16072" s="52" t="str">
        <f>_xlfn.XLOOKUP(fTransactionsAN[[#This Row],[ProductID]],dProductAN[ProductID],dProductAN[Product])</f>
        <v>Yanaki</v>
      </c>
    </row>
    <row r="16073" spans="3:9" x14ac:dyDescent="0.3">
      <c r="C16073" s="112">
        <v>44015</v>
      </c>
      <c r="D16073" s="21">
        <v>5</v>
      </c>
      <c r="E16073" s="21" t="s">
        <v>12</v>
      </c>
      <c r="F16073" s="21">
        <v>495.78900000000004</v>
      </c>
      <c r="G16073" s="16">
        <v>5</v>
      </c>
      <c r="H16073" s="52" t="str">
        <f>_xlfn.XLOOKUP(fTransactionsAN[[#This Row],[SalesRepID]],dSalesRepAN[SalesRepID],dSalesRepAN[SalesRep])</f>
        <v>Ahmed</v>
      </c>
      <c r="I16073" s="52" t="str">
        <f>_xlfn.XLOOKUP(fTransactionsAN[[#This Row],[ProductID]],dProductAN[ProductID],dProductAN[Product])</f>
        <v>Yanaki</v>
      </c>
    </row>
    <row r="16074" spans="3:9" x14ac:dyDescent="0.3">
      <c r="C16074" s="112">
        <v>44363</v>
      </c>
      <c r="D16074" s="21">
        <v>4</v>
      </c>
      <c r="E16074" s="21" t="s">
        <v>10</v>
      </c>
      <c r="F16074" s="21">
        <v>209.33499999999998</v>
      </c>
      <c r="G16074" s="16">
        <v>1</v>
      </c>
      <c r="H16074" s="52" t="str">
        <f>_xlfn.XLOOKUP(fTransactionsAN[[#This Row],[SalesRepID]],dSalesRepAN[SalesRepID],dSalesRepAN[SalesRep])</f>
        <v>Chantel</v>
      </c>
      <c r="I16074" s="52" t="str">
        <f>_xlfn.XLOOKUP(fTransactionsAN[[#This Row],[ProductID]],dProductAN[ProductID],dProductAN[Product])</f>
        <v>Quad</v>
      </c>
    </row>
    <row r="16075" spans="3:9" x14ac:dyDescent="0.3">
      <c r="C16075" s="112">
        <v>44393</v>
      </c>
      <c r="D16075" s="21">
        <v>1</v>
      </c>
      <c r="E16075" s="21" t="s">
        <v>21</v>
      </c>
      <c r="F16075" s="21">
        <v>197.322</v>
      </c>
      <c r="G16075" s="16">
        <v>3</v>
      </c>
      <c r="H16075" s="52" t="str">
        <f>_xlfn.XLOOKUP(fTransactionsAN[[#This Row],[SalesRepID]],dSalesRepAN[SalesRepID],dSalesRepAN[SalesRep])</f>
        <v>Sioux</v>
      </c>
      <c r="I16075" s="52" t="str">
        <f>_xlfn.XLOOKUP(fTransactionsAN[[#This Row],[ProductID]],dProductAN[ProductID],dProductAN[Product])</f>
        <v>Carlota</v>
      </c>
    </row>
    <row r="16076" spans="3:9" x14ac:dyDescent="0.3">
      <c r="C16076" s="112">
        <v>43836</v>
      </c>
      <c r="D16076" s="21">
        <v>3</v>
      </c>
      <c r="E16076" s="21" t="s">
        <v>10</v>
      </c>
      <c r="F16076" s="21">
        <v>136.38</v>
      </c>
      <c r="G16076" s="16">
        <v>1</v>
      </c>
      <c r="H16076" s="52" t="str">
        <f>_xlfn.XLOOKUP(fTransactionsAN[[#This Row],[SalesRepID]],dSalesRepAN[SalesRepID],dSalesRepAN[SalesRep])</f>
        <v>Shayla</v>
      </c>
      <c r="I16076" s="52" t="str">
        <f>_xlfn.XLOOKUP(fTransactionsAN[[#This Row],[ProductID]],dProductAN[ProductID],dProductAN[Product])</f>
        <v>Quad</v>
      </c>
    </row>
    <row r="16077" spans="3:9" x14ac:dyDescent="0.3">
      <c r="C16077" s="112">
        <v>44456</v>
      </c>
      <c r="D16077" s="21">
        <v>4</v>
      </c>
      <c r="E16077" s="21" t="s">
        <v>20</v>
      </c>
      <c r="F16077" s="21">
        <v>281.95500000000004</v>
      </c>
      <c r="G16077" s="16">
        <v>2</v>
      </c>
      <c r="H16077" s="52" t="str">
        <f>_xlfn.XLOOKUP(fTransactionsAN[[#This Row],[SalesRepID]],dSalesRepAN[SalesRepID],dSalesRepAN[SalesRep])</f>
        <v>Chantel</v>
      </c>
      <c r="I16077" s="52" t="str">
        <f>_xlfn.XLOOKUP(fTransactionsAN[[#This Row],[ProductID]],dProductAN[ProductID],dProductAN[Product])</f>
        <v>Sunshine</v>
      </c>
    </row>
    <row r="16078" spans="3:9" x14ac:dyDescent="0.3">
      <c r="C16078" s="112">
        <v>43985</v>
      </c>
      <c r="D16078" s="21">
        <v>4</v>
      </c>
      <c r="E16078" s="21" t="s">
        <v>21</v>
      </c>
      <c r="F16078" s="21">
        <v>450.98</v>
      </c>
      <c r="G16078" s="16">
        <v>1</v>
      </c>
      <c r="H16078" s="52" t="str">
        <f>_xlfn.XLOOKUP(fTransactionsAN[[#This Row],[SalesRepID]],dSalesRepAN[SalesRepID],dSalesRepAN[SalesRep])</f>
        <v>Chantel</v>
      </c>
      <c r="I16078" s="52" t="str">
        <f>_xlfn.XLOOKUP(fTransactionsAN[[#This Row],[ProductID]],dProductAN[ProductID],dProductAN[Product])</f>
        <v>Quad</v>
      </c>
    </row>
    <row r="16079" spans="3:9" x14ac:dyDescent="0.3">
      <c r="C16079" s="112">
        <v>44384</v>
      </c>
      <c r="D16079" s="21">
        <v>2</v>
      </c>
      <c r="E16079" s="21" t="s">
        <v>7</v>
      </c>
      <c r="F16079" s="21">
        <v>456.71400000000006</v>
      </c>
      <c r="G16079" s="16">
        <v>5</v>
      </c>
      <c r="H16079" s="52" t="str">
        <f>_xlfn.XLOOKUP(fTransactionsAN[[#This Row],[SalesRepID]],dSalesRepAN[SalesRepID],dSalesRepAN[SalesRep])</f>
        <v>Gigi</v>
      </c>
      <c r="I16079" s="52" t="str">
        <f>_xlfn.XLOOKUP(fTransactionsAN[[#This Row],[ProductID]],dProductAN[ProductID],dProductAN[Product])</f>
        <v>Yanaki</v>
      </c>
    </row>
    <row r="16080" spans="3:9" x14ac:dyDescent="0.3">
      <c r="C16080" s="112">
        <v>43864</v>
      </c>
      <c r="D16080" s="21">
        <v>4</v>
      </c>
      <c r="E16080" s="21" t="s">
        <v>21</v>
      </c>
      <c r="F16080" s="21">
        <v>455.62200000000001</v>
      </c>
      <c r="G16080" s="16">
        <v>7</v>
      </c>
      <c r="H16080" s="52" t="str">
        <f>_xlfn.XLOOKUP(fTransactionsAN[[#This Row],[SalesRepID]],dSalesRepAN[SalesRepID],dSalesRepAN[SalesRep])</f>
        <v>Chantel</v>
      </c>
      <c r="I16080" s="52" t="str">
        <f>_xlfn.XLOOKUP(fTransactionsAN[[#This Row],[ProductID]],dProductAN[ProductID],dProductAN[Product])</f>
        <v>FlyFast</v>
      </c>
    </row>
    <row r="16081" spans="3:9" x14ac:dyDescent="0.3">
      <c r="C16081" s="112">
        <v>44347</v>
      </c>
      <c r="D16081" s="21">
        <v>5</v>
      </c>
      <c r="E16081" s="21" t="s">
        <v>16</v>
      </c>
      <c r="F16081" s="21">
        <v>357.57499999999999</v>
      </c>
      <c r="G16081" s="16">
        <v>1</v>
      </c>
      <c r="H16081" s="52" t="str">
        <f>_xlfn.XLOOKUP(fTransactionsAN[[#This Row],[SalesRepID]],dSalesRepAN[SalesRepID],dSalesRepAN[SalesRep])</f>
        <v>Ahmed</v>
      </c>
      <c r="I16081" s="52" t="str">
        <f>_xlfn.XLOOKUP(fTransactionsAN[[#This Row],[ProductID]],dProductAN[ProductID],dProductAN[Product])</f>
        <v>Quad</v>
      </c>
    </row>
    <row r="16082" spans="3:9" x14ac:dyDescent="0.3">
      <c r="C16082" s="112">
        <v>44342</v>
      </c>
      <c r="D16082" s="21">
        <v>1</v>
      </c>
      <c r="E16082" s="21" t="s">
        <v>21</v>
      </c>
      <c r="F16082" s="21">
        <v>240.62199999999999</v>
      </c>
      <c r="G16082" s="16">
        <v>1</v>
      </c>
      <c r="H16082" s="52" t="str">
        <f>_xlfn.XLOOKUP(fTransactionsAN[[#This Row],[SalesRepID]],dSalesRepAN[SalesRepID],dSalesRepAN[SalesRep])</f>
        <v>Sioux</v>
      </c>
      <c r="I16082" s="52" t="str">
        <f>_xlfn.XLOOKUP(fTransactionsAN[[#This Row],[ProductID]],dProductAN[ProductID],dProductAN[Product])</f>
        <v>Quad</v>
      </c>
    </row>
    <row r="16083" spans="3:9" x14ac:dyDescent="0.3">
      <c r="C16083" s="112">
        <v>44072</v>
      </c>
      <c r="D16083" s="21">
        <v>5</v>
      </c>
      <c r="E16083" s="21" t="s">
        <v>20</v>
      </c>
      <c r="F16083" s="21">
        <v>373.91800000000001</v>
      </c>
      <c r="G16083" s="16">
        <v>5</v>
      </c>
      <c r="H16083" s="52" t="str">
        <f>_xlfn.XLOOKUP(fTransactionsAN[[#This Row],[SalesRepID]],dSalesRepAN[SalesRepID],dSalesRepAN[SalesRep])</f>
        <v>Ahmed</v>
      </c>
      <c r="I16083" s="52" t="str">
        <f>_xlfn.XLOOKUP(fTransactionsAN[[#This Row],[ProductID]],dProductAN[ProductID],dProductAN[Product])</f>
        <v>Yanaki</v>
      </c>
    </row>
    <row r="16084" spans="3:9" x14ac:dyDescent="0.3">
      <c r="C16084" s="112">
        <v>44552</v>
      </c>
      <c r="D16084" s="21">
        <v>1</v>
      </c>
      <c r="E16084" s="21" t="s">
        <v>7</v>
      </c>
      <c r="F16084" s="21">
        <v>635.88</v>
      </c>
      <c r="G16084" s="16">
        <v>1</v>
      </c>
      <c r="H16084" s="52" t="str">
        <f>_xlfn.XLOOKUP(fTransactionsAN[[#This Row],[SalesRepID]],dSalesRepAN[SalesRepID],dSalesRepAN[SalesRep])</f>
        <v>Sioux</v>
      </c>
      <c r="I16084" s="52" t="str">
        <f>_xlfn.XLOOKUP(fTransactionsAN[[#This Row],[ProductID]],dProductAN[ProductID],dProductAN[Product])</f>
        <v>Quad</v>
      </c>
    </row>
    <row r="16085" spans="3:9" x14ac:dyDescent="0.3">
      <c r="C16085" s="112">
        <v>43867</v>
      </c>
      <c r="D16085" s="21">
        <v>1</v>
      </c>
      <c r="E16085" s="21" t="s">
        <v>7</v>
      </c>
      <c r="F16085" s="21">
        <v>146.57499999999999</v>
      </c>
      <c r="G16085" s="16">
        <v>7</v>
      </c>
      <c r="H16085" s="52" t="str">
        <f>_xlfn.XLOOKUP(fTransactionsAN[[#This Row],[SalesRepID]],dSalesRepAN[SalesRepID],dSalesRepAN[SalesRep])</f>
        <v>Sioux</v>
      </c>
      <c r="I16085" s="52" t="str">
        <f>_xlfn.XLOOKUP(fTransactionsAN[[#This Row],[ProductID]],dProductAN[ProductID],dProductAN[Product])</f>
        <v>FlyFast</v>
      </c>
    </row>
    <row r="16086" spans="3:9" x14ac:dyDescent="0.3">
      <c r="C16086" s="112">
        <v>43894</v>
      </c>
      <c r="D16086" s="21">
        <v>4</v>
      </c>
      <c r="E16086" s="21" t="s">
        <v>21</v>
      </c>
      <c r="F16086" s="21">
        <v>496.78399999999999</v>
      </c>
      <c r="G16086" s="16">
        <v>5</v>
      </c>
      <c r="H16086" s="52" t="str">
        <f>_xlfn.XLOOKUP(fTransactionsAN[[#This Row],[SalesRepID]],dSalesRepAN[SalesRepID],dSalesRepAN[SalesRep])</f>
        <v>Chantel</v>
      </c>
      <c r="I16086" s="52" t="str">
        <f>_xlfn.XLOOKUP(fTransactionsAN[[#This Row],[ProductID]],dProductAN[ProductID],dProductAN[Product])</f>
        <v>Yanaki</v>
      </c>
    </row>
    <row r="16087" spans="3:9" x14ac:dyDescent="0.3">
      <c r="C16087" s="112">
        <v>43986</v>
      </c>
      <c r="D16087" s="21">
        <v>5</v>
      </c>
      <c r="E16087" s="21" t="s">
        <v>21</v>
      </c>
      <c r="F16087" s="21">
        <v>372.262</v>
      </c>
      <c r="G16087" s="16">
        <v>5</v>
      </c>
      <c r="H16087" s="52" t="str">
        <f>_xlfn.XLOOKUP(fTransactionsAN[[#This Row],[SalesRepID]],dSalesRepAN[SalesRepID],dSalesRepAN[SalesRep])</f>
        <v>Ahmed</v>
      </c>
      <c r="I16087" s="52" t="str">
        <f>_xlfn.XLOOKUP(fTransactionsAN[[#This Row],[ProductID]],dProductAN[ProductID],dProductAN[Product])</f>
        <v>Yanaki</v>
      </c>
    </row>
    <row r="16088" spans="3:9" x14ac:dyDescent="0.3">
      <c r="C16088" s="112">
        <v>43918</v>
      </c>
      <c r="D16088" s="21">
        <v>3</v>
      </c>
      <c r="E16088" s="21" t="s">
        <v>20</v>
      </c>
      <c r="F16088" s="21">
        <v>440.81400000000002</v>
      </c>
      <c r="G16088" s="16">
        <v>2</v>
      </c>
      <c r="H16088" s="52" t="str">
        <f>_xlfn.XLOOKUP(fTransactionsAN[[#This Row],[SalesRepID]],dSalesRepAN[SalesRepID],dSalesRepAN[SalesRep])</f>
        <v>Shayla</v>
      </c>
      <c r="I16088" s="52" t="str">
        <f>_xlfn.XLOOKUP(fTransactionsAN[[#This Row],[ProductID]],dProductAN[ProductID],dProductAN[Product])</f>
        <v>Sunshine</v>
      </c>
    </row>
    <row r="16089" spans="3:9" x14ac:dyDescent="0.3">
      <c r="C16089" s="112">
        <v>44217</v>
      </c>
      <c r="D16089" s="21">
        <v>2</v>
      </c>
      <c r="E16089" s="21" t="s">
        <v>10</v>
      </c>
      <c r="F16089" s="21">
        <v>118.926</v>
      </c>
      <c r="G16089" s="16">
        <v>1</v>
      </c>
      <c r="H16089" s="52" t="str">
        <f>_xlfn.XLOOKUP(fTransactionsAN[[#This Row],[SalesRepID]],dSalesRepAN[SalesRepID],dSalesRepAN[SalesRep])</f>
        <v>Gigi</v>
      </c>
      <c r="I16089" s="52" t="str">
        <f>_xlfn.XLOOKUP(fTransactionsAN[[#This Row],[ProductID]],dProductAN[ProductID],dProductAN[Product])</f>
        <v>Quad</v>
      </c>
    </row>
    <row r="16090" spans="3:9" x14ac:dyDescent="0.3">
      <c r="C16090" s="112">
        <v>43892</v>
      </c>
      <c r="D16090" s="21">
        <v>4</v>
      </c>
      <c r="E16090" s="21" t="s">
        <v>16</v>
      </c>
      <c r="F16090" s="21">
        <v>387.351</v>
      </c>
      <c r="G16090" s="16">
        <v>4</v>
      </c>
      <c r="H16090" s="52" t="str">
        <f>_xlfn.XLOOKUP(fTransactionsAN[[#This Row],[SalesRepID]],dSalesRepAN[SalesRepID],dSalesRepAN[SalesRep])</f>
        <v>Chantel</v>
      </c>
      <c r="I16090" s="52" t="str">
        <f>_xlfn.XLOOKUP(fTransactionsAN[[#This Row],[ProductID]],dProductAN[ProductID],dProductAN[Product])</f>
        <v>Aspen</v>
      </c>
    </row>
    <row r="16091" spans="3:9" x14ac:dyDescent="0.3">
      <c r="C16091" s="112">
        <v>43878</v>
      </c>
      <c r="D16091" s="21">
        <v>4</v>
      </c>
      <c r="E16091" s="21" t="s">
        <v>12</v>
      </c>
      <c r="F16091" s="21">
        <v>464.26499999999999</v>
      </c>
      <c r="G16091" s="16">
        <v>1</v>
      </c>
      <c r="H16091" s="52" t="str">
        <f>_xlfn.XLOOKUP(fTransactionsAN[[#This Row],[SalesRepID]],dSalesRepAN[SalesRepID],dSalesRepAN[SalesRep])</f>
        <v>Chantel</v>
      </c>
      <c r="I16091" s="52" t="str">
        <f>_xlfn.XLOOKUP(fTransactionsAN[[#This Row],[ProductID]],dProductAN[ProductID],dProductAN[Product])</f>
        <v>Quad</v>
      </c>
    </row>
    <row r="16092" spans="3:9" x14ac:dyDescent="0.3">
      <c r="C16092" s="112">
        <v>44274</v>
      </c>
      <c r="D16092" s="21">
        <v>4</v>
      </c>
      <c r="E16092" s="21" t="s">
        <v>16</v>
      </c>
      <c r="F16092" s="21">
        <v>165</v>
      </c>
      <c r="G16092" s="16">
        <v>6</v>
      </c>
      <c r="H16092" s="52" t="str">
        <f>_xlfn.XLOOKUP(fTransactionsAN[[#This Row],[SalesRepID]],dSalesRepAN[SalesRepID],dSalesRepAN[SalesRep])</f>
        <v>Chantel</v>
      </c>
      <c r="I16092" s="52" t="str">
        <f>_xlfn.XLOOKUP(fTransactionsAN[[#This Row],[ProductID]],dProductAN[ProductID],dProductAN[Product])</f>
        <v>SpitFire</v>
      </c>
    </row>
    <row r="16093" spans="3:9" x14ac:dyDescent="0.3">
      <c r="C16093" s="112">
        <v>44551</v>
      </c>
      <c r="D16093" s="21">
        <v>3</v>
      </c>
      <c r="E16093" s="21" t="s">
        <v>7</v>
      </c>
      <c r="F16093" s="21">
        <v>480.959</v>
      </c>
      <c r="G16093" s="16">
        <v>2</v>
      </c>
      <c r="H16093" s="52" t="str">
        <f>_xlfn.XLOOKUP(fTransactionsAN[[#This Row],[SalesRepID]],dSalesRepAN[SalesRepID],dSalesRepAN[SalesRep])</f>
        <v>Shayla</v>
      </c>
      <c r="I16093" s="52" t="str">
        <f>_xlfn.XLOOKUP(fTransactionsAN[[#This Row],[ProductID]],dProductAN[ProductID],dProductAN[Product])</f>
        <v>Sunshine</v>
      </c>
    </row>
    <row r="16094" spans="3:9" x14ac:dyDescent="0.3">
      <c r="C16094" s="112">
        <v>44437</v>
      </c>
      <c r="D16094" s="21">
        <v>3</v>
      </c>
      <c r="E16094" s="21" t="s">
        <v>21</v>
      </c>
      <c r="F16094" s="21">
        <v>382.387</v>
      </c>
      <c r="G16094" s="16">
        <v>5</v>
      </c>
      <c r="H16094" s="52" t="str">
        <f>_xlfn.XLOOKUP(fTransactionsAN[[#This Row],[SalesRepID]],dSalesRepAN[SalesRepID],dSalesRepAN[SalesRep])</f>
        <v>Shayla</v>
      </c>
      <c r="I16094" s="52" t="str">
        <f>_xlfn.XLOOKUP(fTransactionsAN[[#This Row],[ProductID]],dProductAN[ProductID],dProductAN[Product])</f>
        <v>Yanaki</v>
      </c>
    </row>
    <row r="16095" spans="3:9" x14ac:dyDescent="0.3">
      <c r="C16095" s="112">
        <v>44266</v>
      </c>
      <c r="D16095" s="21">
        <v>3</v>
      </c>
      <c r="E16095" s="21" t="s">
        <v>16</v>
      </c>
      <c r="F16095" s="21">
        <v>317.82</v>
      </c>
      <c r="G16095" s="16">
        <v>1</v>
      </c>
      <c r="H16095" s="52" t="str">
        <f>_xlfn.XLOOKUP(fTransactionsAN[[#This Row],[SalesRepID]],dSalesRepAN[SalesRepID],dSalesRepAN[SalesRep])</f>
        <v>Shayla</v>
      </c>
      <c r="I16095" s="52" t="str">
        <f>_xlfn.XLOOKUP(fTransactionsAN[[#This Row],[ProductID]],dProductAN[ProductID],dProductAN[Product])</f>
        <v>Quad</v>
      </c>
    </row>
    <row r="16096" spans="3:9" x14ac:dyDescent="0.3">
      <c r="C16096" s="112">
        <v>44274</v>
      </c>
      <c r="D16096" s="21">
        <v>2</v>
      </c>
      <c r="E16096" s="21" t="s">
        <v>7</v>
      </c>
      <c r="F16096" s="21">
        <v>455.21000000000004</v>
      </c>
      <c r="G16096" s="16">
        <v>1</v>
      </c>
      <c r="H16096" s="52" t="str">
        <f>_xlfn.XLOOKUP(fTransactionsAN[[#This Row],[SalesRepID]],dSalesRepAN[SalesRepID],dSalesRepAN[SalesRep])</f>
        <v>Gigi</v>
      </c>
      <c r="I16096" s="52" t="str">
        <f>_xlfn.XLOOKUP(fTransactionsAN[[#This Row],[ProductID]],dProductAN[ProductID],dProductAN[Product])</f>
        <v>Quad</v>
      </c>
    </row>
    <row r="16097" spans="3:9" x14ac:dyDescent="0.3">
      <c r="C16097" s="112">
        <v>44350</v>
      </c>
      <c r="D16097" s="21">
        <v>5</v>
      </c>
      <c r="E16097" s="21" t="s">
        <v>20</v>
      </c>
      <c r="F16097" s="21">
        <v>169.82400000000001</v>
      </c>
      <c r="G16097" s="16">
        <v>4</v>
      </c>
      <c r="H16097" s="52" t="str">
        <f>_xlfn.XLOOKUP(fTransactionsAN[[#This Row],[SalesRepID]],dSalesRepAN[SalesRepID],dSalesRepAN[SalesRep])</f>
        <v>Ahmed</v>
      </c>
      <c r="I16097" s="52" t="str">
        <f>_xlfn.XLOOKUP(fTransactionsAN[[#This Row],[ProductID]],dProductAN[ProductID],dProductAN[Product])</f>
        <v>Aspen</v>
      </c>
    </row>
    <row r="16098" spans="3:9" x14ac:dyDescent="0.3">
      <c r="C16098" s="112">
        <v>44321</v>
      </c>
      <c r="D16098" s="21">
        <v>4</v>
      </c>
      <c r="E16098" s="21" t="s">
        <v>21</v>
      </c>
      <c r="F16098" s="21">
        <v>127.42999999999999</v>
      </c>
      <c r="G16098" s="16">
        <v>7</v>
      </c>
      <c r="H16098" s="52" t="str">
        <f>_xlfn.XLOOKUP(fTransactionsAN[[#This Row],[SalesRepID]],dSalesRepAN[SalesRepID],dSalesRepAN[SalesRep])</f>
        <v>Chantel</v>
      </c>
      <c r="I16098" s="52" t="str">
        <f>_xlfn.XLOOKUP(fTransactionsAN[[#This Row],[ProductID]],dProductAN[ProductID],dProductAN[Product])</f>
        <v>FlyFast</v>
      </c>
    </row>
    <row r="16099" spans="3:9" x14ac:dyDescent="0.3">
      <c r="C16099" s="112">
        <v>44296</v>
      </c>
      <c r="D16099" s="21">
        <v>4</v>
      </c>
      <c r="E16099" s="21" t="s">
        <v>21</v>
      </c>
      <c r="F16099" s="21">
        <v>417.70699999999999</v>
      </c>
      <c r="G16099" s="16">
        <v>2</v>
      </c>
      <c r="H16099" s="52" t="str">
        <f>_xlfn.XLOOKUP(fTransactionsAN[[#This Row],[SalesRepID]],dSalesRepAN[SalesRepID],dSalesRepAN[SalesRep])</f>
        <v>Chantel</v>
      </c>
      <c r="I16099" s="52" t="str">
        <f>_xlfn.XLOOKUP(fTransactionsAN[[#This Row],[ProductID]],dProductAN[ProductID],dProductAN[Product])</f>
        <v>Sunshine</v>
      </c>
    </row>
    <row r="16100" spans="3:9" x14ac:dyDescent="0.3">
      <c r="C16100" s="112">
        <v>43847</v>
      </c>
      <c r="D16100" s="21">
        <v>1</v>
      </c>
      <c r="E16100" s="21" t="s">
        <v>7</v>
      </c>
      <c r="F16100" s="21">
        <v>306.55700000000002</v>
      </c>
      <c r="G16100" s="16">
        <v>6</v>
      </c>
      <c r="H16100" s="52" t="str">
        <f>_xlfn.XLOOKUP(fTransactionsAN[[#This Row],[SalesRepID]],dSalesRepAN[SalesRepID],dSalesRepAN[SalesRep])</f>
        <v>Sioux</v>
      </c>
      <c r="I16100" s="52" t="str">
        <f>_xlfn.XLOOKUP(fTransactionsAN[[#This Row],[ProductID]],dProductAN[ProductID],dProductAN[Product])</f>
        <v>SpitFire</v>
      </c>
    </row>
    <row r="16101" spans="3:9" x14ac:dyDescent="0.3">
      <c r="C16101" s="112">
        <v>44232</v>
      </c>
      <c r="D16101" s="21">
        <v>4</v>
      </c>
      <c r="E16101" s="21" t="s">
        <v>21</v>
      </c>
      <c r="F16101" s="21">
        <v>464.75400000000002</v>
      </c>
      <c r="G16101" s="16">
        <v>3</v>
      </c>
      <c r="H16101" s="52" t="str">
        <f>_xlfn.XLOOKUP(fTransactionsAN[[#This Row],[SalesRepID]],dSalesRepAN[SalesRepID],dSalesRepAN[SalesRep])</f>
        <v>Chantel</v>
      </c>
      <c r="I16101" s="52" t="str">
        <f>_xlfn.XLOOKUP(fTransactionsAN[[#This Row],[ProductID]],dProductAN[ProductID],dProductAN[Product])</f>
        <v>Carlota</v>
      </c>
    </row>
    <row r="16102" spans="3:9" x14ac:dyDescent="0.3">
      <c r="C16102" s="112">
        <v>44440</v>
      </c>
      <c r="D16102" s="21">
        <v>5</v>
      </c>
      <c r="E16102" s="21" t="s">
        <v>16</v>
      </c>
      <c r="F16102" s="21">
        <v>374.858</v>
      </c>
      <c r="G16102" s="16">
        <v>6</v>
      </c>
      <c r="H16102" s="52" t="str">
        <f>_xlfn.XLOOKUP(fTransactionsAN[[#This Row],[SalesRepID]],dSalesRepAN[SalesRepID],dSalesRepAN[SalesRep])</f>
        <v>Ahmed</v>
      </c>
      <c r="I16102" s="52" t="str">
        <f>_xlfn.XLOOKUP(fTransactionsAN[[#This Row],[ProductID]],dProductAN[ProductID],dProductAN[Product])</f>
        <v>SpitFire</v>
      </c>
    </row>
    <row r="16103" spans="3:9" x14ac:dyDescent="0.3">
      <c r="C16103" s="112">
        <v>43833</v>
      </c>
      <c r="D16103" s="21">
        <v>4</v>
      </c>
      <c r="E16103" s="21" t="s">
        <v>21</v>
      </c>
      <c r="F16103" s="21">
        <v>303.88299999999998</v>
      </c>
      <c r="G16103" s="16">
        <v>5</v>
      </c>
      <c r="H16103" s="52" t="str">
        <f>_xlfn.XLOOKUP(fTransactionsAN[[#This Row],[SalesRepID]],dSalesRepAN[SalesRepID],dSalesRepAN[SalesRep])</f>
        <v>Chantel</v>
      </c>
      <c r="I16103" s="52" t="str">
        <f>_xlfn.XLOOKUP(fTransactionsAN[[#This Row],[ProductID]],dProductAN[ProductID],dProductAN[Product])</f>
        <v>Yanaki</v>
      </c>
    </row>
    <row r="16104" spans="3:9" x14ac:dyDescent="0.3">
      <c r="C16104" s="112">
        <v>44095</v>
      </c>
      <c r="D16104" s="21">
        <v>4</v>
      </c>
      <c r="E16104" s="21" t="s">
        <v>12</v>
      </c>
      <c r="F16104" s="21">
        <v>222.67199999999997</v>
      </c>
      <c r="G16104" s="16">
        <v>2</v>
      </c>
      <c r="H16104" s="52" t="str">
        <f>_xlfn.XLOOKUP(fTransactionsAN[[#This Row],[SalesRepID]],dSalesRepAN[SalesRepID],dSalesRepAN[SalesRep])</f>
        <v>Chantel</v>
      </c>
      <c r="I16104" s="52" t="str">
        <f>_xlfn.XLOOKUP(fTransactionsAN[[#This Row],[ProductID]],dProductAN[ProductID],dProductAN[Product])</f>
        <v>Sunshine</v>
      </c>
    </row>
    <row r="16105" spans="3:9" x14ac:dyDescent="0.3">
      <c r="C16105" s="112">
        <v>43978</v>
      </c>
      <c r="D16105" s="21">
        <v>4</v>
      </c>
      <c r="E16105" s="21" t="s">
        <v>7</v>
      </c>
      <c r="F16105" s="21">
        <v>480.27700000000004</v>
      </c>
      <c r="G16105" s="16">
        <v>5</v>
      </c>
      <c r="H16105" s="52" t="str">
        <f>_xlfn.XLOOKUP(fTransactionsAN[[#This Row],[SalesRepID]],dSalesRepAN[SalesRepID],dSalesRepAN[SalesRep])</f>
        <v>Chantel</v>
      </c>
      <c r="I16105" s="52" t="str">
        <f>_xlfn.XLOOKUP(fTransactionsAN[[#This Row],[ProductID]],dProductAN[ProductID],dProductAN[Product])</f>
        <v>Yanaki</v>
      </c>
    </row>
    <row r="16106" spans="3:9" x14ac:dyDescent="0.3">
      <c r="C16106" s="112">
        <v>43996</v>
      </c>
      <c r="D16106" s="21">
        <v>5</v>
      </c>
      <c r="E16106" s="21" t="s">
        <v>16</v>
      </c>
      <c r="F16106" s="21">
        <v>210.62100000000001</v>
      </c>
      <c r="G16106" s="16">
        <v>1</v>
      </c>
      <c r="H16106" s="52" t="str">
        <f>_xlfn.XLOOKUP(fTransactionsAN[[#This Row],[SalesRepID]],dSalesRepAN[SalesRepID],dSalesRepAN[SalesRep])</f>
        <v>Ahmed</v>
      </c>
      <c r="I16106" s="52" t="str">
        <f>_xlfn.XLOOKUP(fTransactionsAN[[#This Row],[ProductID]],dProductAN[ProductID],dProductAN[Product])</f>
        <v>Quad</v>
      </c>
    </row>
    <row r="16107" spans="3:9" x14ac:dyDescent="0.3">
      <c r="C16107" s="112">
        <v>44141</v>
      </c>
      <c r="D16107" s="21">
        <v>3</v>
      </c>
      <c r="E16107" s="21" t="s">
        <v>7</v>
      </c>
      <c r="F16107" s="21">
        <v>418.42299999999994</v>
      </c>
      <c r="G16107" s="16">
        <v>5</v>
      </c>
      <c r="H16107" s="52" t="str">
        <f>_xlfn.XLOOKUP(fTransactionsAN[[#This Row],[SalesRepID]],dSalesRepAN[SalesRepID],dSalesRepAN[SalesRep])</f>
        <v>Shayla</v>
      </c>
      <c r="I16107" s="52" t="str">
        <f>_xlfn.XLOOKUP(fTransactionsAN[[#This Row],[ProductID]],dProductAN[ProductID],dProductAN[Product])</f>
        <v>Yanaki</v>
      </c>
    </row>
    <row r="16108" spans="3:9" x14ac:dyDescent="0.3">
      <c r="C16108" s="112">
        <v>44044</v>
      </c>
      <c r="D16108" s="21">
        <v>4</v>
      </c>
      <c r="E16108" s="21" t="s">
        <v>10</v>
      </c>
      <c r="F16108" s="21">
        <v>320.94799999999998</v>
      </c>
      <c r="G16108" s="16">
        <v>5</v>
      </c>
      <c r="H16108" s="52" t="str">
        <f>_xlfn.XLOOKUP(fTransactionsAN[[#This Row],[SalesRepID]],dSalesRepAN[SalesRepID],dSalesRepAN[SalesRep])</f>
        <v>Chantel</v>
      </c>
      <c r="I16108" s="52" t="str">
        <f>_xlfn.XLOOKUP(fTransactionsAN[[#This Row],[ProductID]],dProductAN[ProductID],dProductAN[Product])</f>
        <v>Yanaki</v>
      </c>
    </row>
    <row r="16109" spans="3:9" x14ac:dyDescent="0.3">
      <c r="C16109" s="112">
        <v>44446</v>
      </c>
      <c r="D16109" s="21">
        <v>2</v>
      </c>
      <c r="E16109" s="21" t="s">
        <v>12</v>
      </c>
      <c r="F16109" s="21">
        <v>101.155</v>
      </c>
      <c r="G16109" s="16">
        <v>7</v>
      </c>
      <c r="H16109" s="52" t="str">
        <f>_xlfn.XLOOKUP(fTransactionsAN[[#This Row],[SalesRepID]],dSalesRepAN[SalesRepID],dSalesRepAN[SalesRep])</f>
        <v>Gigi</v>
      </c>
      <c r="I16109" s="52" t="str">
        <f>_xlfn.XLOOKUP(fTransactionsAN[[#This Row],[ProductID]],dProductAN[ProductID],dProductAN[Product])</f>
        <v>FlyFast</v>
      </c>
    </row>
    <row r="16110" spans="3:9" x14ac:dyDescent="0.3">
      <c r="C16110" s="112">
        <v>43881</v>
      </c>
      <c r="D16110" s="21">
        <v>4</v>
      </c>
      <c r="E16110" s="21" t="s">
        <v>10</v>
      </c>
      <c r="F16110" s="21">
        <v>459.82700000000006</v>
      </c>
      <c r="G16110" s="16">
        <v>4</v>
      </c>
      <c r="H16110" s="52" t="str">
        <f>_xlfn.XLOOKUP(fTransactionsAN[[#This Row],[SalesRepID]],dSalesRepAN[SalesRepID],dSalesRepAN[SalesRep])</f>
        <v>Chantel</v>
      </c>
      <c r="I16110" s="52" t="str">
        <f>_xlfn.XLOOKUP(fTransactionsAN[[#This Row],[ProductID]],dProductAN[ProductID],dProductAN[Product])</f>
        <v>Aspen</v>
      </c>
    </row>
    <row r="16111" spans="3:9" x14ac:dyDescent="0.3">
      <c r="C16111" s="112">
        <v>43905</v>
      </c>
      <c r="D16111" s="21">
        <v>3</v>
      </c>
      <c r="E16111" s="21" t="s">
        <v>21</v>
      </c>
      <c r="F16111" s="21">
        <v>204.285</v>
      </c>
      <c r="G16111" s="16">
        <v>6</v>
      </c>
      <c r="H16111" s="52" t="str">
        <f>_xlfn.XLOOKUP(fTransactionsAN[[#This Row],[SalesRepID]],dSalesRepAN[SalesRepID],dSalesRepAN[SalesRep])</f>
        <v>Shayla</v>
      </c>
      <c r="I16111" s="52" t="str">
        <f>_xlfn.XLOOKUP(fTransactionsAN[[#This Row],[ProductID]],dProductAN[ProductID],dProductAN[Product])</f>
        <v>SpitFire</v>
      </c>
    </row>
    <row r="16112" spans="3:9" x14ac:dyDescent="0.3">
      <c r="C16112" s="112">
        <v>43847</v>
      </c>
      <c r="D16112" s="21">
        <v>1</v>
      </c>
      <c r="E16112" s="21" t="s">
        <v>10</v>
      </c>
      <c r="F16112" s="21">
        <v>239.81599999999997</v>
      </c>
      <c r="G16112" s="16">
        <v>5</v>
      </c>
      <c r="H16112" s="52" t="str">
        <f>_xlfn.XLOOKUP(fTransactionsAN[[#This Row],[SalesRepID]],dSalesRepAN[SalesRepID],dSalesRepAN[SalesRep])</f>
        <v>Sioux</v>
      </c>
      <c r="I16112" s="52" t="str">
        <f>_xlfn.XLOOKUP(fTransactionsAN[[#This Row],[ProductID]],dProductAN[ProductID],dProductAN[Product])</f>
        <v>Yanaki</v>
      </c>
    </row>
    <row r="16113" spans="3:9" x14ac:dyDescent="0.3">
      <c r="C16113" s="112">
        <v>43859</v>
      </c>
      <c r="D16113" s="21">
        <v>1</v>
      </c>
      <c r="E16113" s="21" t="s">
        <v>7</v>
      </c>
      <c r="F16113" s="21">
        <v>104.33099999999999</v>
      </c>
      <c r="G16113" s="16">
        <v>2</v>
      </c>
      <c r="H16113" s="52" t="str">
        <f>_xlfn.XLOOKUP(fTransactionsAN[[#This Row],[SalesRepID]],dSalesRepAN[SalesRepID],dSalesRepAN[SalesRep])</f>
        <v>Sioux</v>
      </c>
      <c r="I16113" s="52" t="str">
        <f>_xlfn.XLOOKUP(fTransactionsAN[[#This Row],[ProductID]],dProductAN[ProductID],dProductAN[Product])</f>
        <v>Sunshine</v>
      </c>
    </row>
    <row r="16114" spans="3:9" x14ac:dyDescent="0.3">
      <c r="C16114" s="112">
        <v>44316</v>
      </c>
      <c r="D16114" s="21">
        <v>4</v>
      </c>
      <c r="E16114" s="21" t="s">
        <v>21</v>
      </c>
      <c r="F16114" s="21">
        <v>264.57600000000002</v>
      </c>
      <c r="G16114" s="16">
        <v>1</v>
      </c>
      <c r="H16114" s="52" t="str">
        <f>_xlfn.XLOOKUP(fTransactionsAN[[#This Row],[SalesRepID]],dSalesRepAN[SalesRepID],dSalesRepAN[SalesRep])</f>
        <v>Chantel</v>
      </c>
      <c r="I16114" s="52" t="str">
        <f>_xlfn.XLOOKUP(fTransactionsAN[[#This Row],[ProductID]],dProductAN[ProductID],dProductAN[Product])</f>
        <v>Quad</v>
      </c>
    </row>
    <row r="16115" spans="3:9" x14ac:dyDescent="0.3">
      <c r="C16115" s="112">
        <v>44534</v>
      </c>
      <c r="D16115" s="21">
        <v>3</v>
      </c>
      <c r="E16115" s="21" t="s">
        <v>7</v>
      </c>
      <c r="F16115" s="21">
        <v>328.23</v>
      </c>
      <c r="G16115" s="16">
        <v>5</v>
      </c>
      <c r="H16115" s="52" t="str">
        <f>_xlfn.XLOOKUP(fTransactionsAN[[#This Row],[SalesRepID]],dSalesRepAN[SalesRepID],dSalesRepAN[SalesRep])</f>
        <v>Shayla</v>
      </c>
      <c r="I16115" s="52" t="str">
        <f>_xlfn.XLOOKUP(fTransactionsAN[[#This Row],[ProductID]],dProductAN[ProductID],dProductAN[Product])</f>
        <v>Yanaki</v>
      </c>
    </row>
    <row r="16116" spans="3:9" x14ac:dyDescent="0.3">
      <c r="C16116" s="112">
        <v>44419</v>
      </c>
      <c r="D16116" s="21">
        <v>4</v>
      </c>
      <c r="E16116" s="21" t="s">
        <v>7</v>
      </c>
      <c r="F16116" s="21">
        <v>273.58600000000001</v>
      </c>
      <c r="G16116" s="16">
        <v>5</v>
      </c>
      <c r="H16116" s="52" t="str">
        <f>_xlfn.XLOOKUP(fTransactionsAN[[#This Row],[SalesRepID]],dSalesRepAN[SalesRepID],dSalesRepAN[SalesRep])</f>
        <v>Chantel</v>
      </c>
      <c r="I16116" s="52" t="str">
        <f>_xlfn.XLOOKUP(fTransactionsAN[[#This Row],[ProductID]],dProductAN[ProductID],dProductAN[Product])</f>
        <v>Yanaki</v>
      </c>
    </row>
    <row r="16117" spans="3:9" x14ac:dyDescent="0.3">
      <c r="C16117" s="112">
        <v>44349</v>
      </c>
      <c r="D16117" s="21">
        <v>5</v>
      </c>
      <c r="E16117" s="21" t="s">
        <v>16</v>
      </c>
      <c r="F16117" s="21">
        <v>261.70699999999999</v>
      </c>
      <c r="G16117" s="16">
        <v>3</v>
      </c>
      <c r="H16117" s="52" t="str">
        <f>_xlfn.XLOOKUP(fTransactionsAN[[#This Row],[SalesRepID]],dSalesRepAN[SalesRepID],dSalesRepAN[SalesRep])</f>
        <v>Ahmed</v>
      </c>
      <c r="I16117" s="52" t="str">
        <f>_xlfn.XLOOKUP(fTransactionsAN[[#This Row],[ProductID]],dProductAN[ProductID],dProductAN[Product])</f>
        <v>Carlota</v>
      </c>
    </row>
    <row r="16118" spans="3:9" x14ac:dyDescent="0.3">
      <c r="C16118" s="112">
        <v>43831</v>
      </c>
      <c r="D16118" s="21">
        <v>2</v>
      </c>
      <c r="E16118" s="21" t="s">
        <v>21</v>
      </c>
      <c r="F16118" s="21">
        <v>300.10300000000001</v>
      </c>
      <c r="G16118" s="16">
        <v>3</v>
      </c>
      <c r="H16118" s="52" t="str">
        <f>_xlfn.XLOOKUP(fTransactionsAN[[#This Row],[SalesRepID]],dSalesRepAN[SalesRepID],dSalesRepAN[SalesRep])</f>
        <v>Gigi</v>
      </c>
      <c r="I16118" s="52" t="str">
        <f>_xlfn.XLOOKUP(fTransactionsAN[[#This Row],[ProductID]],dProductAN[ProductID],dProductAN[Product])</f>
        <v>Carlota</v>
      </c>
    </row>
    <row r="16119" spans="3:9" x14ac:dyDescent="0.3">
      <c r="C16119" s="112">
        <v>44084</v>
      </c>
      <c r="D16119" s="21">
        <v>3</v>
      </c>
      <c r="E16119" s="21" t="s">
        <v>20</v>
      </c>
      <c r="F16119" s="21">
        <v>467.27499999999998</v>
      </c>
      <c r="G16119" s="16">
        <v>4</v>
      </c>
      <c r="H16119" s="52" t="str">
        <f>_xlfn.XLOOKUP(fTransactionsAN[[#This Row],[SalesRepID]],dSalesRepAN[SalesRepID],dSalesRepAN[SalesRep])</f>
        <v>Shayla</v>
      </c>
      <c r="I16119" s="52" t="str">
        <f>_xlfn.XLOOKUP(fTransactionsAN[[#This Row],[ProductID]],dProductAN[ProductID],dProductAN[Product])</f>
        <v>Aspen</v>
      </c>
    </row>
    <row r="16120" spans="3:9" x14ac:dyDescent="0.3">
      <c r="C16120" s="112">
        <v>43960</v>
      </c>
      <c r="D16120" s="21">
        <v>1</v>
      </c>
      <c r="E16120" s="21" t="s">
        <v>16</v>
      </c>
      <c r="F16120" s="21">
        <v>224.34699999999998</v>
      </c>
      <c r="G16120" s="16">
        <v>4</v>
      </c>
      <c r="H16120" s="52" t="str">
        <f>_xlfn.XLOOKUP(fTransactionsAN[[#This Row],[SalesRepID]],dSalesRepAN[SalesRepID],dSalesRepAN[SalesRep])</f>
        <v>Sioux</v>
      </c>
      <c r="I16120" s="52" t="str">
        <f>_xlfn.XLOOKUP(fTransactionsAN[[#This Row],[ProductID]],dProductAN[ProductID],dProductAN[Product])</f>
        <v>Aspen</v>
      </c>
    </row>
    <row r="16121" spans="3:9" x14ac:dyDescent="0.3">
      <c r="C16121" s="112">
        <v>44464</v>
      </c>
      <c r="D16121" s="21">
        <v>4</v>
      </c>
      <c r="E16121" s="21" t="s">
        <v>12</v>
      </c>
      <c r="F16121" s="21">
        <v>401.24599999999998</v>
      </c>
      <c r="G16121" s="16">
        <v>5</v>
      </c>
      <c r="H16121" s="52" t="str">
        <f>_xlfn.XLOOKUP(fTransactionsAN[[#This Row],[SalesRepID]],dSalesRepAN[SalesRepID],dSalesRepAN[SalesRep])</f>
        <v>Chantel</v>
      </c>
      <c r="I16121" s="52" t="str">
        <f>_xlfn.XLOOKUP(fTransactionsAN[[#This Row],[ProductID]],dProductAN[ProductID],dProductAN[Product])</f>
        <v>Yanaki</v>
      </c>
    </row>
    <row r="16122" spans="3:9" x14ac:dyDescent="0.3">
      <c r="C16122" s="112">
        <v>44291</v>
      </c>
      <c r="D16122" s="21">
        <v>1</v>
      </c>
      <c r="E16122" s="21" t="s">
        <v>16</v>
      </c>
      <c r="F16122" s="21">
        <v>464.81499999999994</v>
      </c>
      <c r="G16122" s="16">
        <v>7</v>
      </c>
      <c r="H16122" s="52" t="str">
        <f>_xlfn.XLOOKUP(fTransactionsAN[[#This Row],[SalesRepID]],dSalesRepAN[SalesRepID],dSalesRepAN[SalesRep])</f>
        <v>Sioux</v>
      </c>
      <c r="I16122" s="52" t="str">
        <f>_xlfn.XLOOKUP(fTransactionsAN[[#This Row],[ProductID]],dProductAN[ProductID],dProductAN[Product])</f>
        <v>FlyFast</v>
      </c>
    </row>
    <row r="16123" spans="3:9" x14ac:dyDescent="0.3">
      <c r="C16123" s="112">
        <v>44337</v>
      </c>
      <c r="D16123" s="21">
        <v>3</v>
      </c>
      <c r="E16123" s="21" t="s">
        <v>7</v>
      </c>
      <c r="F16123" s="21">
        <v>401.78399999999999</v>
      </c>
      <c r="G16123" s="16">
        <v>4</v>
      </c>
      <c r="H16123" s="52" t="str">
        <f>_xlfn.XLOOKUP(fTransactionsAN[[#This Row],[SalesRepID]],dSalesRepAN[SalesRepID],dSalesRepAN[SalesRep])</f>
        <v>Shayla</v>
      </c>
      <c r="I16123" s="52" t="str">
        <f>_xlfn.XLOOKUP(fTransactionsAN[[#This Row],[ProductID]],dProductAN[ProductID],dProductAN[Product])</f>
        <v>Aspen</v>
      </c>
    </row>
    <row r="16124" spans="3:9" x14ac:dyDescent="0.3">
      <c r="C16124" s="112">
        <v>44080</v>
      </c>
      <c r="D16124" s="21">
        <v>5</v>
      </c>
      <c r="E16124" s="21" t="s">
        <v>12</v>
      </c>
      <c r="F16124" s="21">
        <v>424.774</v>
      </c>
      <c r="G16124" s="16">
        <v>5</v>
      </c>
      <c r="H16124" s="52" t="str">
        <f>_xlfn.XLOOKUP(fTransactionsAN[[#This Row],[SalesRepID]],dSalesRepAN[SalesRepID],dSalesRepAN[SalesRep])</f>
        <v>Ahmed</v>
      </c>
      <c r="I16124" s="52" t="str">
        <f>_xlfn.XLOOKUP(fTransactionsAN[[#This Row],[ProductID]],dProductAN[ProductID],dProductAN[Product])</f>
        <v>Yanaki</v>
      </c>
    </row>
    <row r="16125" spans="3:9" x14ac:dyDescent="0.3">
      <c r="C16125" s="112">
        <v>43839</v>
      </c>
      <c r="D16125" s="21">
        <v>2</v>
      </c>
      <c r="E16125" s="21" t="s">
        <v>10</v>
      </c>
      <c r="F16125" s="21">
        <v>493.12600000000003</v>
      </c>
      <c r="G16125" s="16">
        <v>1</v>
      </c>
      <c r="H16125" s="52" t="str">
        <f>_xlfn.XLOOKUP(fTransactionsAN[[#This Row],[SalesRepID]],dSalesRepAN[SalesRepID],dSalesRepAN[SalesRep])</f>
        <v>Gigi</v>
      </c>
      <c r="I16125" s="52" t="str">
        <f>_xlfn.XLOOKUP(fTransactionsAN[[#This Row],[ProductID]],dProductAN[ProductID],dProductAN[Product])</f>
        <v>Quad</v>
      </c>
    </row>
    <row r="16126" spans="3:9" x14ac:dyDescent="0.3">
      <c r="C16126" s="112">
        <v>44102</v>
      </c>
      <c r="D16126" s="21">
        <v>2</v>
      </c>
      <c r="E16126" s="21" t="s">
        <v>7</v>
      </c>
      <c r="F16126" s="21">
        <v>329.88900000000001</v>
      </c>
      <c r="G16126" s="16">
        <v>5</v>
      </c>
      <c r="H16126" s="52" t="str">
        <f>_xlfn.XLOOKUP(fTransactionsAN[[#This Row],[SalesRepID]],dSalesRepAN[SalesRepID],dSalesRepAN[SalesRep])</f>
        <v>Gigi</v>
      </c>
      <c r="I16126" s="52" t="str">
        <f>_xlfn.XLOOKUP(fTransactionsAN[[#This Row],[ProductID]],dProductAN[ProductID],dProductAN[Product])</f>
        <v>Yanaki</v>
      </c>
    </row>
    <row r="16127" spans="3:9" x14ac:dyDescent="0.3">
      <c r="C16127" s="112">
        <v>44490</v>
      </c>
      <c r="D16127" s="21">
        <v>1</v>
      </c>
      <c r="E16127" s="21" t="s">
        <v>16</v>
      </c>
      <c r="F16127" s="21">
        <v>436.23699999999997</v>
      </c>
      <c r="G16127" s="16">
        <v>3</v>
      </c>
      <c r="H16127" s="52" t="str">
        <f>_xlfn.XLOOKUP(fTransactionsAN[[#This Row],[SalesRepID]],dSalesRepAN[SalesRepID],dSalesRepAN[SalesRep])</f>
        <v>Sioux</v>
      </c>
      <c r="I16127" s="52" t="str">
        <f>_xlfn.XLOOKUP(fTransactionsAN[[#This Row],[ProductID]],dProductAN[ProductID],dProductAN[Product])</f>
        <v>Carlota</v>
      </c>
    </row>
    <row r="16128" spans="3:9" x14ac:dyDescent="0.3">
      <c r="C16128" s="112">
        <v>44228</v>
      </c>
      <c r="D16128" s="21">
        <v>4</v>
      </c>
      <c r="E16128" s="21" t="s">
        <v>21</v>
      </c>
      <c r="F16128" s="21">
        <v>179.548</v>
      </c>
      <c r="G16128" s="16">
        <v>1</v>
      </c>
      <c r="H16128" s="52" t="str">
        <f>_xlfn.XLOOKUP(fTransactionsAN[[#This Row],[SalesRepID]],dSalesRepAN[SalesRepID],dSalesRepAN[SalesRep])</f>
        <v>Chantel</v>
      </c>
      <c r="I16128" s="52" t="str">
        <f>_xlfn.XLOOKUP(fTransactionsAN[[#This Row],[ProductID]],dProductAN[ProductID],dProductAN[Product])</f>
        <v>Quad</v>
      </c>
    </row>
    <row r="16129" spans="3:9" x14ac:dyDescent="0.3">
      <c r="C16129" s="112">
        <v>44153</v>
      </c>
      <c r="D16129" s="21">
        <v>1</v>
      </c>
      <c r="E16129" s="21" t="s">
        <v>20</v>
      </c>
      <c r="F16129" s="21">
        <v>472.601</v>
      </c>
      <c r="G16129" s="16">
        <v>1</v>
      </c>
      <c r="H16129" s="52" t="str">
        <f>_xlfn.XLOOKUP(fTransactionsAN[[#This Row],[SalesRepID]],dSalesRepAN[SalesRepID],dSalesRepAN[SalesRep])</f>
        <v>Sioux</v>
      </c>
      <c r="I16129" s="52" t="str">
        <f>_xlfn.XLOOKUP(fTransactionsAN[[#This Row],[ProductID]],dProductAN[ProductID],dProductAN[Product])</f>
        <v>Quad</v>
      </c>
    </row>
    <row r="16130" spans="3:9" x14ac:dyDescent="0.3">
      <c r="C16130" s="112">
        <v>43887</v>
      </c>
      <c r="D16130" s="21">
        <v>2</v>
      </c>
      <c r="E16130" s="21" t="s">
        <v>21</v>
      </c>
      <c r="F16130" s="21">
        <v>273.65999999999997</v>
      </c>
      <c r="G16130" s="16">
        <v>4</v>
      </c>
      <c r="H16130" s="52" t="str">
        <f>_xlfn.XLOOKUP(fTransactionsAN[[#This Row],[SalesRepID]],dSalesRepAN[SalesRepID],dSalesRepAN[SalesRep])</f>
        <v>Gigi</v>
      </c>
      <c r="I16130" s="52" t="str">
        <f>_xlfn.XLOOKUP(fTransactionsAN[[#This Row],[ProductID]],dProductAN[ProductID],dProductAN[Product])</f>
        <v>Aspen</v>
      </c>
    </row>
    <row r="16131" spans="3:9" x14ac:dyDescent="0.3">
      <c r="C16131" s="112">
        <v>43992</v>
      </c>
      <c r="D16131" s="21">
        <v>5</v>
      </c>
      <c r="E16131" s="21" t="s">
        <v>21</v>
      </c>
      <c r="F16131" s="21">
        <v>329.64</v>
      </c>
      <c r="G16131" s="16">
        <v>6</v>
      </c>
      <c r="H16131" s="52" t="str">
        <f>_xlfn.XLOOKUP(fTransactionsAN[[#This Row],[SalesRepID]],dSalesRepAN[SalesRepID],dSalesRepAN[SalesRep])</f>
        <v>Ahmed</v>
      </c>
      <c r="I16131" s="52" t="str">
        <f>_xlfn.XLOOKUP(fTransactionsAN[[#This Row],[ProductID]],dProductAN[ProductID],dProductAN[Product])</f>
        <v>SpitFire</v>
      </c>
    </row>
    <row r="16132" spans="3:9" x14ac:dyDescent="0.3">
      <c r="C16132" s="112">
        <v>44381</v>
      </c>
      <c r="D16132" s="21">
        <v>5</v>
      </c>
      <c r="E16132" s="21" t="s">
        <v>10</v>
      </c>
      <c r="F16132" s="21">
        <v>414.358</v>
      </c>
      <c r="G16132" s="16">
        <v>3</v>
      </c>
      <c r="H16132" s="52" t="str">
        <f>_xlfn.XLOOKUP(fTransactionsAN[[#This Row],[SalesRepID]],dSalesRepAN[SalesRepID],dSalesRepAN[SalesRep])</f>
        <v>Ahmed</v>
      </c>
      <c r="I16132" s="52" t="str">
        <f>_xlfn.XLOOKUP(fTransactionsAN[[#This Row],[ProductID]],dProductAN[ProductID],dProductAN[Product])</f>
        <v>Carlota</v>
      </c>
    </row>
    <row r="16133" spans="3:9" x14ac:dyDescent="0.3">
      <c r="C16133" s="112">
        <v>43874</v>
      </c>
      <c r="D16133" s="21">
        <v>1</v>
      </c>
      <c r="E16133" s="21" t="s">
        <v>7</v>
      </c>
      <c r="F16133" s="21">
        <v>168.07999999999998</v>
      </c>
      <c r="G16133" s="16">
        <v>5</v>
      </c>
      <c r="H16133" s="52" t="str">
        <f>_xlfn.XLOOKUP(fTransactionsAN[[#This Row],[SalesRepID]],dSalesRepAN[SalesRepID],dSalesRepAN[SalesRep])</f>
        <v>Sioux</v>
      </c>
      <c r="I16133" s="52" t="str">
        <f>_xlfn.XLOOKUP(fTransactionsAN[[#This Row],[ProductID]],dProductAN[ProductID],dProductAN[Product])</f>
        <v>Yanaki</v>
      </c>
    </row>
    <row r="16134" spans="3:9" x14ac:dyDescent="0.3">
      <c r="C16134" s="112">
        <v>44113</v>
      </c>
      <c r="D16134" s="21">
        <v>3</v>
      </c>
      <c r="E16134" s="21" t="s">
        <v>10</v>
      </c>
      <c r="F16134" s="21">
        <v>461.67099999999999</v>
      </c>
      <c r="G16134" s="16">
        <v>7</v>
      </c>
      <c r="H16134" s="52" t="str">
        <f>_xlfn.XLOOKUP(fTransactionsAN[[#This Row],[SalesRepID]],dSalesRepAN[SalesRepID],dSalesRepAN[SalesRep])</f>
        <v>Shayla</v>
      </c>
      <c r="I16134" s="52" t="str">
        <f>_xlfn.XLOOKUP(fTransactionsAN[[#This Row],[ProductID]],dProductAN[ProductID],dProductAN[Product])</f>
        <v>FlyFast</v>
      </c>
    </row>
    <row r="16135" spans="3:9" x14ac:dyDescent="0.3">
      <c r="C16135" s="112">
        <v>44056</v>
      </c>
      <c r="D16135" s="21">
        <v>1</v>
      </c>
      <c r="E16135" s="21" t="s">
        <v>21</v>
      </c>
      <c r="F16135" s="21">
        <v>329.65300000000002</v>
      </c>
      <c r="G16135" s="16">
        <v>6</v>
      </c>
      <c r="H16135" s="52" t="str">
        <f>_xlfn.XLOOKUP(fTransactionsAN[[#This Row],[SalesRepID]],dSalesRepAN[SalesRepID],dSalesRepAN[SalesRep])</f>
        <v>Sioux</v>
      </c>
      <c r="I16135" s="52" t="str">
        <f>_xlfn.XLOOKUP(fTransactionsAN[[#This Row],[ProductID]],dProductAN[ProductID],dProductAN[Product])</f>
        <v>SpitFire</v>
      </c>
    </row>
    <row r="16136" spans="3:9" x14ac:dyDescent="0.3">
      <c r="C16136" s="112">
        <v>44153</v>
      </c>
      <c r="D16136" s="21">
        <v>4</v>
      </c>
      <c r="E16136" s="21" t="s">
        <v>21</v>
      </c>
      <c r="F16136" s="21">
        <v>338.86500000000001</v>
      </c>
      <c r="G16136" s="16">
        <v>5</v>
      </c>
      <c r="H16136" s="52" t="str">
        <f>_xlfn.XLOOKUP(fTransactionsAN[[#This Row],[SalesRepID]],dSalesRepAN[SalesRepID],dSalesRepAN[SalesRep])</f>
        <v>Chantel</v>
      </c>
      <c r="I16136" s="52" t="str">
        <f>_xlfn.XLOOKUP(fTransactionsAN[[#This Row],[ProductID]],dProductAN[ProductID],dProductAN[Product])</f>
        <v>Yanaki</v>
      </c>
    </row>
    <row r="16137" spans="3:9" x14ac:dyDescent="0.3">
      <c r="C16137" s="112">
        <v>44028</v>
      </c>
      <c r="D16137" s="21">
        <v>1</v>
      </c>
      <c r="E16137" s="21" t="s">
        <v>10</v>
      </c>
      <c r="F16137" s="21">
        <v>252.167</v>
      </c>
      <c r="G16137" s="16">
        <v>4</v>
      </c>
      <c r="H16137" s="52" t="str">
        <f>_xlfn.XLOOKUP(fTransactionsAN[[#This Row],[SalesRepID]],dSalesRepAN[SalesRepID],dSalesRepAN[SalesRep])</f>
        <v>Sioux</v>
      </c>
      <c r="I16137" s="52" t="str">
        <f>_xlfn.XLOOKUP(fTransactionsAN[[#This Row],[ProductID]],dProductAN[ProductID],dProductAN[Product])</f>
        <v>Aspen</v>
      </c>
    </row>
    <row r="16138" spans="3:9" x14ac:dyDescent="0.3">
      <c r="C16138" s="112">
        <v>43990</v>
      </c>
      <c r="D16138" s="21">
        <v>2</v>
      </c>
      <c r="E16138" s="21" t="s">
        <v>16</v>
      </c>
      <c r="F16138" s="21">
        <v>151.88200000000001</v>
      </c>
      <c r="G16138" s="16">
        <v>4</v>
      </c>
      <c r="H16138" s="52" t="str">
        <f>_xlfn.XLOOKUP(fTransactionsAN[[#This Row],[SalesRepID]],dSalesRepAN[SalesRepID],dSalesRepAN[SalesRep])</f>
        <v>Gigi</v>
      </c>
      <c r="I16138" s="52" t="str">
        <f>_xlfn.XLOOKUP(fTransactionsAN[[#This Row],[ProductID]],dProductAN[ProductID],dProductAN[Product])</f>
        <v>Aspen</v>
      </c>
    </row>
    <row r="16139" spans="3:9" x14ac:dyDescent="0.3">
      <c r="C16139" s="112">
        <v>44123</v>
      </c>
      <c r="D16139" s="21">
        <v>5</v>
      </c>
      <c r="E16139" s="21" t="s">
        <v>21</v>
      </c>
      <c r="F16139" s="21">
        <v>310.37700000000001</v>
      </c>
      <c r="G16139" s="16">
        <v>2</v>
      </c>
      <c r="H16139" s="52" t="str">
        <f>_xlfn.XLOOKUP(fTransactionsAN[[#This Row],[SalesRepID]],dSalesRepAN[SalesRepID],dSalesRepAN[SalesRep])</f>
        <v>Ahmed</v>
      </c>
      <c r="I16139" s="52" t="str">
        <f>_xlfn.XLOOKUP(fTransactionsAN[[#This Row],[ProductID]],dProductAN[ProductID],dProductAN[Product])</f>
        <v>Sunshine</v>
      </c>
    </row>
    <row r="16140" spans="3:9" x14ac:dyDescent="0.3">
      <c r="C16140" s="112">
        <v>43924</v>
      </c>
      <c r="D16140" s="21">
        <v>3</v>
      </c>
      <c r="E16140" s="21" t="s">
        <v>10</v>
      </c>
      <c r="F16140" s="21">
        <v>157.876</v>
      </c>
      <c r="G16140" s="16">
        <v>5</v>
      </c>
      <c r="H16140" s="52" t="str">
        <f>_xlfn.XLOOKUP(fTransactionsAN[[#This Row],[SalesRepID]],dSalesRepAN[SalesRepID],dSalesRepAN[SalesRep])</f>
        <v>Shayla</v>
      </c>
      <c r="I16140" s="52" t="str">
        <f>_xlfn.XLOOKUP(fTransactionsAN[[#This Row],[ProductID]],dProductAN[ProductID],dProductAN[Product])</f>
        <v>Yanaki</v>
      </c>
    </row>
    <row r="16141" spans="3:9" x14ac:dyDescent="0.3">
      <c r="C16141" s="112">
        <v>44527</v>
      </c>
      <c r="D16141" s="21">
        <v>3</v>
      </c>
      <c r="E16141" s="21" t="s">
        <v>20</v>
      </c>
      <c r="F16141" s="21">
        <v>407.815</v>
      </c>
      <c r="G16141" s="16">
        <v>3</v>
      </c>
      <c r="H16141" s="52" t="str">
        <f>_xlfn.XLOOKUP(fTransactionsAN[[#This Row],[SalesRepID]],dSalesRepAN[SalesRepID],dSalesRepAN[SalesRep])</f>
        <v>Shayla</v>
      </c>
      <c r="I16141" s="52" t="str">
        <f>_xlfn.XLOOKUP(fTransactionsAN[[#This Row],[ProductID]],dProductAN[ProductID],dProductAN[Product])</f>
        <v>Carlota</v>
      </c>
    </row>
    <row r="16142" spans="3:9" x14ac:dyDescent="0.3">
      <c r="C16142" s="112">
        <v>44009</v>
      </c>
      <c r="D16142" s="21">
        <v>1</v>
      </c>
      <c r="E16142" s="21" t="s">
        <v>20</v>
      </c>
      <c r="F16142" s="21">
        <v>189.70099999999999</v>
      </c>
      <c r="G16142" s="16">
        <v>1</v>
      </c>
      <c r="H16142" s="52" t="str">
        <f>_xlfn.XLOOKUP(fTransactionsAN[[#This Row],[SalesRepID]],dSalesRepAN[SalesRepID],dSalesRepAN[SalesRep])</f>
        <v>Sioux</v>
      </c>
      <c r="I16142" s="52" t="str">
        <f>_xlfn.XLOOKUP(fTransactionsAN[[#This Row],[ProductID]],dProductAN[ProductID],dProductAN[Product])</f>
        <v>Quad</v>
      </c>
    </row>
    <row r="16143" spans="3:9" x14ac:dyDescent="0.3">
      <c r="C16143" s="112">
        <v>44159</v>
      </c>
      <c r="D16143" s="21">
        <v>5</v>
      </c>
      <c r="E16143" s="21" t="s">
        <v>12</v>
      </c>
      <c r="F16143" s="21">
        <v>402.10900000000004</v>
      </c>
      <c r="G16143" s="16">
        <v>3</v>
      </c>
      <c r="H16143" s="52" t="str">
        <f>_xlfn.XLOOKUP(fTransactionsAN[[#This Row],[SalesRepID]],dSalesRepAN[SalesRepID],dSalesRepAN[SalesRep])</f>
        <v>Ahmed</v>
      </c>
      <c r="I16143" s="52" t="str">
        <f>_xlfn.XLOOKUP(fTransactionsAN[[#This Row],[ProductID]],dProductAN[ProductID],dProductAN[Product])</f>
        <v>Carlota</v>
      </c>
    </row>
    <row r="16144" spans="3:9" x14ac:dyDescent="0.3">
      <c r="C16144" s="112">
        <v>44432</v>
      </c>
      <c r="D16144" s="21">
        <v>4</v>
      </c>
      <c r="E16144" s="21" t="s">
        <v>12</v>
      </c>
      <c r="F16144" s="21">
        <v>431.76000000000005</v>
      </c>
      <c r="G16144" s="16">
        <v>5</v>
      </c>
      <c r="H16144" s="52" t="str">
        <f>_xlfn.XLOOKUP(fTransactionsAN[[#This Row],[SalesRepID]],dSalesRepAN[SalesRepID],dSalesRepAN[SalesRep])</f>
        <v>Chantel</v>
      </c>
      <c r="I16144" s="52" t="str">
        <f>_xlfn.XLOOKUP(fTransactionsAN[[#This Row],[ProductID]],dProductAN[ProductID],dProductAN[Product])</f>
        <v>Yanaki</v>
      </c>
    </row>
    <row r="16145" spans="3:9" x14ac:dyDescent="0.3">
      <c r="C16145" s="112">
        <v>44519</v>
      </c>
      <c r="D16145" s="21">
        <v>2</v>
      </c>
      <c r="E16145" s="21" t="s">
        <v>7</v>
      </c>
      <c r="F16145" s="21">
        <v>182.87299999999999</v>
      </c>
      <c r="G16145" s="16">
        <v>4</v>
      </c>
      <c r="H16145" s="52" t="str">
        <f>_xlfn.XLOOKUP(fTransactionsAN[[#This Row],[SalesRepID]],dSalesRepAN[SalesRepID],dSalesRepAN[SalesRep])</f>
        <v>Gigi</v>
      </c>
      <c r="I16145" s="52" t="str">
        <f>_xlfn.XLOOKUP(fTransactionsAN[[#This Row],[ProductID]],dProductAN[ProductID],dProductAN[Product])</f>
        <v>Aspen</v>
      </c>
    </row>
    <row r="16146" spans="3:9" x14ac:dyDescent="0.3">
      <c r="C16146" s="112">
        <v>44435</v>
      </c>
      <c r="D16146" s="21">
        <v>3</v>
      </c>
      <c r="E16146" s="21" t="s">
        <v>10</v>
      </c>
      <c r="F16146" s="21">
        <v>401.27600000000001</v>
      </c>
      <c r="G16146" s="16">
        <v>6</v>
      </c>
      <c r="H16146" s="52" t="str">
        <f>_xlfn.XLOOKUP(fTransactionsAN[[#This Row],[SalesRepID]],dSalesRepAN[SalesRepID],dSalesRepAN[SalesRep])</f>
        <v>Shayla</v>
      </c>
      <c r="I16146" s="52" t="str">
        <f>_xlfn.XLOOKUP(fTransactionsAN[[#This Row],[ProductID]],dProductAN[ProductID],dProductAN[Product])</f>
        <v>SpitFire</v>
      </c>
    </row>
    <row r="16147" spans="3:9" x14ac:dyDescent="0.3">
      <c r="C16147" s="112">
        <v>44419</v>
      </c>
      <c r="D16147" s="21">
        <v>4</v>
      </c>
      <c r="E16147" s="21" t="s">
        <v>7</v>
      </c>
      <c r="F16147" s="21">
        <v>469.50100000000003</v>
      </c>
      <c r="G16147" s="16">
        <v>6</v>
      </c>
      <c r="H16147" s="52" t="str">
        <f>_xlfn.XLOOKUP(fTransactionsAN[[#This Row],[SalesRepID]],dSalesRepAN[SalesRepID],dSalesRepAN[SalesRep])</f>
        <v>Chantel</v>
      </c>
      <c r="I16147" s="52" t="str">
        <f>_xlfn.XLOOKUP(fTransactionsAN[[#This Row],[ProductID]],dProductAN[ProductID],dProductAN[Product])</f>
        <v>SpitFire</v>
      </c>
    </row>
    <row r="16148" spans="3:9" x14ac:dyDescent="0.3">
      <c r="C16148" s="112">
        <v>43864</v>
      </c>
      <c r="D16148" s="21">
        <v>1</v>
      </c>
      <c r="E16148" s="21" t="s">
        <v>7</v>
      </c>
      <c r="F16148" s="21">
        <v>263.774</v>
      </c>
      <c r="G16148" s="16">
        <v>1</v>
      </c>
      <c r="H16148" s="52" t="str">
        <f>_xlfn.XLOOKUP(fTransactionsAN[[#This Row],[SalesRepID]],dSalesRepAN[SalesRepID],dSalesRepAN[SalesRep])</f>
        <v>Sioux</v>
      </c>
      <c r="I16148" s="52" t="str">
        <f>_xlfn.XLOOKUP(fTransactionsAN[[#This Row],[ProductID]],dProductAN[ProductID],dProductAN[Product])</f>
        <v>Quad</v>
      </c>
    </row>
    <row r="16149" spans="3:9" x14ac:dyDescent="0.3">
      <c r="C16149" s="112">
        <v>44205</v>
      </c>
      <c r="D16149" s="21">
        <v>2</v>
      </c>
      <c r="E16149" s="21" t="s">
        <v>16</v>
      </c>
      <c r="F16149" s="21">
        <v>275.26499999999999</v>
      </c>
      <c r="G16149" s="16">
        <v>2</v>
      </c>
      <c r="H16149" s="52" t="str">
        <f>_xlfn.XLOOKUP(fTransactionsAN[[#This Row],[SalesRepID]],dSalesRepAN[SalesRepID],dSalesRepAN[SalesRep])</f>
        <v>Gigi</v>
      </c>
      <c r="I16149" s="52" t="str">
        <f>_xlfn.XLOOKUP(fTransactionsAN[[#This Row],[ProductID]],dProductAN[ProductID],dProductAN[Product])</f>
        <v>Sunshine</v>
      </c>
    </row>
    <row r="16150" spans="3:9" x14ac:dyDescent="0.3">
      <c r="C16150" s="112">
        <v>43950</v>
      </c>
      <c r="D16150" s="21">
        <v>5</v>
      </c>
      <c r="E16150" s="21" t="s">
        <v>10</v>
      </c>
      <c r="F16150" s="21">
        <v>186.68099999999998</v>
      </c>
      <c r="G16150" s="16">
        <v>4</v>
      </c>
      <c r="H16150" s="52" t="str">
        <f>_xlfn.XLOOKUP(fTransactionsAN[[#This Row],[SalesRepID]],dSalesRepAN[SalesRepID],dSalesRepAN[SalesRep])</f>
        <v>Ahmed</v>
      </c>
      <c r="I16150" s="52" t="str">
        <f>_xlfn.XLOOKUP(fTransactionsAN[[#This Row],[ProductID]],dProductAN[ProductID],dProductAN[Product])</f>
        <v>Aspen</v>
      </c>
    </row>
    <row r="16151" spans="3:9" x14ac:dyDescent="0.3">
      <c r="C16151" s="112">
        <v>43929</v>
      </c>
      <c r="D16151" s="21">
        <v>1</v>
      </c>
      <c r="E16151" s="21" t="s">
        <v>7</v>
      </c>
      <c r="F16151" s="21">
        <v>351.73</v>
      </c>
      <c r="G16151" s="16">
        <v>4</v>
      </c>
      <c r="H16151" s="52" t="str">
        <f>_xlfn.XLOOKUP(fTransactionsAN[[#This Row],[SalesRepID]],dSalesRepAN[SalesRepID],dSalesRepAN[SalesRep])</f>
        <v>Sioux</v>
      </c>
      <c r="I16151" s="52" t="str">
        <f>_xlfn.XLOOKUP(fTransactionsAN[[#This Row],[ProductID]],dProductAN[ProductID],dProductAN[Product])</f>
        <v>Aspen</v>
      </c>
    </row>
    <row r="16152" spans="3:9" x14ac:dyDescent="0.3">
      <c r="C16152" s="112">
        <v>44408</v>
      </c>
      <c r="D16152" s="21">
        <v>3</v>
      </c>
      <c r="E16152" s="21" t="s">
        <v>16</v>
      </c>
      <c r="F16152" s="21">
        <v>497.59300000000002</v>
      </c>
      <c r="G16152" s="16">
        <v>3</v>
      </c>
      <c r="H16152" s="52" t="str">
        <f>_xlfn.XLOOKUP(fTransactionsAN[[#This Row],[SalesRepID]],dSalesRepAN[SalesRepID],dSalesRepAN[SalesRep])</f>
        <v>Shayla</v>
      </c>
      <c r="I16152" s="52" t="str">
        <f>_xlfn.XLOOKUP(fTransactionsAN[[#This Row],[ProductID]],dProductAN[ProductID],dProductAN[Product])</f>
        <v>Carlota</v>
      </c>
    </row>
    <row r="16153" spans="3:9" x14ac:dyDescent="0.3">
      <c r="C16153" s="112">
        <v>44244</v>
      </c>
      <c r="D16153" s="21">
        <v>1</v>
      </c>
      <c r="E16153" s="21" t="s">
        <v>16</v>
      </c>
      <c r="F16153" s="21">
        <v>487.87299999999993</v>
      </c>
      <c r="G16153" s="16">
        <v>1</v>
      </c>
      <c r="H16153" s="52" t="str">
        <f>_xlfn.XLOOKUP(fTransactionsAN[[#This Row],[SalesRepID]],dSalesRepAN[SalesRepID],dSalesRepAN[SalesRep])</f>
        <v>Sioux</v>
      </c>
      <c r="I16153" s="52" t="str">
        <f>_xlfn.XLOOKUP(fTransactionsAN[[#This Row],[ProductID]],dProductAN[ProductID],dProductAN[Product])</f>
        <v>Quad</v>
      </c>
    </row>
    <row r="16154" spans="3:9" x14ac:dyDescent="0.3">
      <c r="C16154" s="112">
        <v>44030</v>
      </c>
      <c r="D16154" s="21">
        <v>1</v>
      </c>
      <c r="E16154" s="21" t="s">
        <v>20</v>
      </c>
      <c r="F16154" s="21">
        <v>138.898</v>
      </c>
      <c r="G16154" s="16">
        <v>2</v>
      </c>
      <c r="H16154" s="52" t="str">
        <f>_xlfn.XLOOKUP(fTransactionsAN[[#This Row],[SalesRepID]],dSalesRepAN[SalesRepID],dSalesRepAN[SalesRep])</f>
        <v>Sioux</v>
      </c>
      <c r="I16154" s="52" t="str">
        <f>_xlfn.XLOOKUP(fTransactionsAN[[#This Row],[ProductID]],dProductAN[ProductID],dProductAN[Product])</f>
        <v>Sunshine</v>
      </c>
    </row>
    <row r="16155" spans="3:9" x14ac:dyDescent="0.3">
      <c r="C16155" s="112">
        <v>44206</v>
      </c>
      <c r="D16155" s="21">
        <v>5</v>
      </c>
      <c r="E16155" s="21" t="s">
        <v>7</v>
      </c>
      <c r="F16155" s="21">
        <v>433.89799999999997</v>
      </c>
      <c r="G16155" s="16">
        <v>1</v>
      </c>
      <c r="H16155" s="52" t="str">
        <f>_xlfn.XLOOKUP(fTransactionsAN[[#This Row],[SalesRepID]],dSalesRepAN[SalesRepID],dSalesRepAN[SalesRep])</f>
        <v>Ahmed</v>
      </c>
      <c r="I16155" s="52" t="str">
        <f>_xlfn.XLOOKUP(fTransactionsAN[[#This Row],[ProductID]],dProductAN[ProductID],dProductAN[Product])</f>
        <v>Quad</v>
      </c>
    </row>
    <row r="16156" spans="3:9" x14ac:dyDescent="0.3">
      <c r="C16156" s="112">
        <v>44369</v>
      </c>
      <c r="D16156" s="21">
        <v>3</v>
      </c>
      <c r="E16156" s="21" t="s">
        <v>21</v>
      </c>
      <c r="F16156" s="21">
        <v>155.97300000000001</v>
      </c>
      <c r="G16156" s="16">
        <v>3</v>
      </c>
      <c r="H16156" s="52" t="str">
        <f>_xlfn.XLOOKUP(fTransactionsAN[[#This Row],[SalesRepID]],dSalesRepAN[SalesRepID],dSalesRepAN[SalesRep])</f>
        <v>Shayla</v>
      </c>
      <c r="I16156" s="52" t="str">
        <f>_xlfn.XLOOKUP(fTransactionsAN[[#This Row],[ProductID]],dProductAN[ProductID],dProductAN[Product])</f>
        <v>Carlota</v>
      </c>
    </row>
    <row r="16157" spans="3:9" x14ac:dyDescent="0.3">
      <c r="C16157" s="112">
        <v>43970</v>
      </c>
      <c r="D16157" s="21">
        <v>5</v>
      </c>
      <c r="E16157" s="21" t="s">
        <v>10</v>
      </c>
      <c r="F16157" s="21">
        <v>296.238</v>
      </c>
      <c r="G16157" s="16">
        <v>1</v>
      </c>
      <c r="H16157" s="52" t="str">
        <f>_xlfn.XLOOKUP(fTransactionsAN[[#This Row],[SalesRepID]],dSalesRepAN[SalesRepID],dSalesRepAN[SalesRep])</f>
        <v>Ahmed</v>
      </c>
      <c r="I16157" s="52" t="str">
        <f>_xlfn.XLOOKUP(fTransactionsAN[[#This Row],[ProductID]],dProductAN[ProductID],dProductAN[Product])</f>
        <v>Quad</v>
      </c>
    </row>
    <row r="16158" spans="3:9" x14ac:dyDescent="0.3">
      <c r="C16158" s="112">
        <v>44066</v>
      </c>
      <c r="D16158" s="21">
        <v>2</v>
      </c>
      <c r="E16158" s="21" t="s">
        <v>7</v>
      </c>
      <c r="F16158" s="21">
        <v>186.44200000000001</v>
      </c>
      <c r="G16158" s="16">
        <v>5</v>
      </c>
      <c r="H16158" s="52" t="str">
        <f>_xlfn.XLOOKUP(fTransactionsAN[[#This Row],[SalesRepID]],dSalesRepAN[SalesRepID],dSalesRepAN[SalesRep])</f>
        <v>Gigi</v>
      </c>
      <c r="I16158" s="52" t="str">
        <f>_xlfn.XLOOKUP(fTransactionsAN[[#This Row],[ProductID]],dProductAN[ProductID],dProductAN[Product])</f>
        <v>Yanaki</v>
      </c>
    </row>
    <row r="16159" spans="3:9" x14ac:dyDescent="0.3">
      <c r="C16159" s="112">
        <v>44323</v>
      </c>
      <c r="D16159" s="21">
        <v>1</v>
      </c>
      <c r="E16159" s="21" t="s">
        <v>16</v>
      </c>
      <c r="F16159" s="21">
        <v>364.27600000000001</v>
      </c>
      <c r="G16159" s="16">
        <v>5</v>
      </c>
      <c r="H16159" s="52" t="str">
        <f>_xlfn.XLOOKUP(fTransactionsAN[[#This Row],[SalesRepID]],dSalesRepAN[SalesRepID],dSalesRepAN[SalesRep])</f>
        <v>Sioux</v>
      </c>
      <c r="I16159" s="52" t="str">
        <f>_xlfn.XLOOKUP(fTransactionsAN[[#This Row],[ProductID]],dProductAN[ProductID],dProductAN[Product])</f>
        <v>Yanaki</v>
      </c>
    </row>
    <row r="16160" spans="3:9" x14ac:dyDescent="0.3">
      <c r="C16160" s="112">
        <v>44243</v>
      </c>
      <c r="D16160" s="21">
        <v>3</v>
      </c>
      <c r="E16160" s="21" t="s">
        <v>10</v>
      </c>
      <c r="F16160" s="21">
        <v>142.15699999999998</v>
      </c>
      <c r="G16160" s="16">
        <v>5</v>
      </c>
      <c r="H16160" s="52" t="str">
        <f>_xlfn.XLOOKUP(fTransactionsAN[[#This Row],[SalesRepID]],dSalesRepAN[SalesRepID],dSalesRepAN[SalesRep])</f>
        <v>Shayla</v>
      </c>
      <c r="I16160" s="52" t="str">
        <f>_xlfn.XLOOKUP(fTransactionsAN[[#This Row],[ProductID]],dProductAN[ProductID],dProductAN[Product])</f>
        <v>Yanaki</v>
      </c>
    </row>
    <row r="16161" spans="3:9" x14ac:dyDescent="0.3">
      <c r="C16161" s="112">
        <v>43906</v>
      </c>
      <c r="D16161" s="21">
        <v>4</v>
      </c>
      <c r="E16161" s="21" t="s">
        <v>16</v>
      </c>
      <c r="F16161" s="21">
        <v>225.827</v>
      </c>
      <c r="G16161" s="16">
        <v>1</v>
      </c>
      <c r="H16161" s="52" t="str">
        <f>_xlfn.XLOOKUP(fTransactionsAN[[#This Row],[SalesRepID]],dSalesRepAN[SalesRepID],dSalesRepAN[SalesRep])</f>
        <v>Chantel</v>
      </c>
      <c r="I16161" s="52" t="str">
        <f>_xlfn.XLOOKUP(fTransactionsAN[[#This Row],[ProductID]],dProductAN[ProductID],dProductAN[Product])</f>
        <v>Quad</v>
      </c>
    </row>
    <row r="16162" spans="3:9" x14ac:dyDescent="0.3">
      <c r="C16162" s="112">
        <v>44410</v>
      </c>
      <c r="D16162" s="21">
        <v>4</v>
      </c>
      <c r="E16162" s="21" t="s">
        <v>20</v>
      </c>
      <c r="F16162" s="21">
        <v>252.77199999999999</v>
      </c>
      <c r="G16162" s="16">
        <v>7</v>
      </c>
      <c r="H16162" s="52" t="str">
        <f>_xlfn.XLOOKUP(fTransactionsAN[[#This Row],[SalesRepID]],dSalesRepAN[SalesRepID],dSalesRepAN[SalesRep])</f>
        <v>Chantel</v>
      </c>
      <c r="I16162" s="52" t="str">
        <f>_xlfn.XLOOKUP(fTransactionsAN[[#This Row],[ProductID]],dProductAN[ProductID],dProductAN[Product])</f>
        <v>FlyFast</v>
      </c>
    </row>
    <row r="16163" spans="3:9" x14ac:dyDescent="0.3">
      <c r="C16163" s="112">
        <v>44518</v>
      </c>
      <c r="D16163" s="21">
        <v>1</v>
      </c>
      <c r="E16163" s="21" t="s">
        <v>12</v>
      </c>
      <c r="F16163" s="21">
        <v>162.30500000000001</v>
      </c>
      <c r="G16163" s="16">
        <v>1</v>
      </c>
      <c r="H16163" s="52" t="str">
        <f>_xlfn.XLOOKUP(fTransactionsAN[[#This Row],[SalesRepID]],dSalesRepAN[SalesRepID],dSalesRepAN[SalesRep])</f>
        <v>Sioux</v>
      </c>
      <c r="I16163" s="52" t="str">
        <f>_xlfn.XLOOKUP(fTransactionsAN[[#This Row],[ProductID]],dProductAN[ProductID],dProductAN[Product])</f>
        <v>Quad</v>
      </c>
    </row>
    <row r="16164" spans="3:9" x14ac:dyDescent="0.3">
      <c r="C16164" s="112">
        <v>43967</v>
      </c>
      <c r="D16164" s="21">
        <v>3</v>
      </c>
      <c r="E16164" s="21" t="s">
        <v>10</v>
      </c>
      <c r="F16164" s="21">
        <v>243.85399999999998</v>
      </c>
      <c r="G16164" s="16">
        <v>2</v>
      </c>
      <c r="H16164" s="52" t="str">
        <f>_xlfn.XLOOKUP(fTransactionsAN[[#This Row],[SalesRepID]],dSalesRepAN[SalesRepID],dSalesRepAN[SalesRep])</f>
        <v>Shayla</v>
      </c>
      <c r="I16164" s="52" t="str">
        <f>_xlfn.XLOOKUP(fTransactionsAN[[#This Row],[ProductID]],dProductAN[ProductID],dProductAN[Product])</f>
        <v>Sunshine</v>
      </c>
    </row>
    <row r="16165" spans="3:9" x14ac:dyDescent="0.3">
      <c r="C16165" s="112">
        <v>43895</v>
      </c>
      <c r="D16165" s="21">
        <v>5</v>
      </c>
      <c r="E16165" s="21" t="s">
        <v>16</v>
      </c>
      <c r="F16165" s="21">
        <v>127.9</v>
      </c>
      <c r="G16165" s="16">
        <v>5</v>
      </c>
      <c r="H16165" s="52" t="str">
        <f>_xlfn.XLOOKUP(fTransactionsAN[[#This Row],[SalesRepID]],dSalesRepAN[SalesRepID],dSalesRepAN[SalesRep])</f>
        <v>Ahmed</v>
      </c>
      <c r="I16165" s="52" t="str">
        <f>_xlfn.XLOOKUP(fTransactionsAN[[#This Row],[ProductID]],dProductAN[ProductID],dProductAN[Product])</f>
        <v>Yanaki</v>
      </c>
    </row>
    <row r="16166" spans="3:9" x14ac:dyDescent="0.3">
      <c r="C16166" s="112">
        <v>44127</v>
      </c>
      <c r="D16166" s="21">
        <v>3</v>
      </c>
      <c r="E16166" s="21" t="s">
        <v>16</v>
      </c>
      <c r="F16166" s="21">
        <v>248.715</v>
      </c>
      <c r="G16166" s="16">
        <v>2</v>
      </c>
      <c r="H16166" s="52" t="str">
        <f>_xlfn.XLOOKUP(fTransactionsAN[[#This Row],[SalesRepID]],dSalesRepAN[SalesRepID],dSalesRepAN[SalesRep])</f>
        <v>Shayla</v>
      </c>
      <c r="I16166" s="52" t="str">
        <f>_xlfn.XLOOKUP(fTransactionsAN[[#This Row],[ProductID]],dProductAN[ProductID],dProductAN[Product])</f>
        <v>Sunshine</v>
      </c>
    </row>
    <row r="16167" spans="3:9" x14ac:dyDescent="0.3">
      <c r="C16167" s="112">
        <v>44493</v>
      </c>
      <c r="D16167" s="21">
        <v>4</v>
      </c>
      <c r="E16167" s="21" t="s">
        <v>7</v>
      </c>
      <c r="F16167" s="21">
        <v>305.23500000000001</v>
      </c>
      <c r="G16167" s="16">
        <v>6</v>
      </c>
      <c r="H16167" s="52" t="str">
        <f>_xlfn.XLOOKUP(fTransactionsAN[[#This Row],[SalesRepID]],dSalesRepAN[SalesRepID],dSalesRepAN[SalesRep])</f>
        <v>Chantel</v>
      </c>
      <c r="I16167" s="52" t="str">
        <f>_xlfn.XLOOKUP(fTransactionsAN[[#This Row],[ProductID]],dProductAN[ProductID],dProductAN[Product])</f>
        <v>SpitFire</v>
      </c>
    </row>
    <row r="16168" spans="3:9" x14ac:dyDescent="0.3">
      <c r="C16168" s="112">
        <v>44533</v>
      </c>
      <c r="D16168" s="21">
        <v>3</v>
      </c>
      <c r="E16168" s="21" t="s">
        <v>20</v>
      </c>
      <c r="F16168" s="21">
        <v>213.654</v>
      </c>
      <c r="G16168" s="16">
        <v>5</v>
      </c>
      <c r="H16168" s="52" t="str">
        <f>_xlfn.XLOOKUP(fTransactionsAN[[#This Row],[SalesRepID]],dSalesRepAN[SalesRepID],dSalesRepAN[SalesRep])</f>
        <v>Shayla</v>
      </c>
      <c r="I16168" s="52" t="str">
        <f>_xlfn.XLOOKUP(fTransactionsAN[[#This Row],[ProductID]],dProductAN[ProductID],dProductAN[Product])</f>
        <v>Yanaki</v>
      </c>
    </row>
    <row r="16169" spans="3:9" x14ac:dyDescent="0.3">
      <c r="C16169" s="112">
        <v>44092</v>
      </c>
      <c r="D16169" s="21">
        <v>2</v>
      </c>
      <c r="E16169" s="21" t="s">
        <v>7</v>
      </c>
      <c r="F16169" s="21">
        <v>257.50700000000001</v>
      </c>
      <c r="G16169" s="16">
        <v>7</v>
      </c>
      <c r="H16169" s="52" t="str">
        <f>_xlfn.XLOOKUP(fTransactionsAN[[#This Row],[SalesRepID]],dSalesRepAN[SalesRepID],dSalesRepAN[SalesRep])</f>
        <v>Gigi</v>
      </c>
      <c r="I16169" s="52" t="str">
        <f>_xlfn.XLOOKUP(fTransactionsAN[[#This Row],[ProductID]],dProductAN[ProductID],dProductAN[Product])</f>
        <v>FlyFast</v>
      </c>
    </row>
    <row r="16170" spans="3:9" x14ac:dyDescent="0.3">
      <c r="C16170" s="112">
        <v>44212</v>
      </c>
      <c r="D16170" s="21">
        <v>3</v>
      </c>
      <c r="E16170" s="21" t="s">
        <v>21</v>
      </c>
      <c r="F16170" s="21">
        <v>206.04599999999999</v>
      </c>
      <c r="G16170" s="16">
        <v>3</v>
      </c>
      <c r="H16170" s="52" t="str">
        <f>_xlfn.XLOOKUP(fTransactionsAN[[#This Row],[SalesRepID]],dSalesRepAN[SalesRepID],dSalesRepAN[SalesRep])</f>
        <v>Shayla</v>
      </c>
      <c r="I16170" s="52" t="str">
        <f>_xlfn.XLOOKUP(fTransactionsAN[[#This Row],[ProductID]],dProductAN[ProductID],dProductAN[Product])</f>
        <v>Carlota</v>
      </c>
    </row>
    <row r="16171" spans="3:9" x14ac:dyDescent="0.3">
      <c r="C16171" s="112">
        <v>44303</v>
      </c>
      <c r="D16171" s="21">
        <v>1</v>
      </c>
      <c r="E16171" s="21" t="s">
        <v>12</v>
      </c>
      <c r="F16171" s="21">
        <v>178.20400000000001</v>
      </c>
      <c r="G16171" s="16">
        <v>7</v>
      </c>
      <c r="H16171" s="52" t="str">
        <f>_xlfn.XLOOKUP(fTransactionsAN[[#This Row],[SalesRepID]],dSalesRepAN[SalesRepID],dSalesRepAN[SalesRep])</f>
        <v>Sioux</v>
      </c>
      <c r="I16171" s="52" t="str">
        <f>_xlfn.XLOOKUP(fTransactionsAN[[#This Row],[ProductID]],dProductAN[ProductID],dProductAN[Product])</f>
        <v>FlyFast</v>
      </c>
    </row>
    <row r="16172" spans="3:9" x14ac:dyDescent="0.3">
      <c r="C16172" s="112">
        <v>43871</v>
      </c>
      <c r="D16172" s="21">
        <v>1</v>
      </c>
      <c r="E16172" s="21" t="s">
        <v>21</v>
      </c>
      <c r="F16172" s="21">
        <v>184.619</v>
      </c>
      <c r="G16172" s="16">
        <v>7</v>
      </c>
      <c r="H16172" s="52" t="str">
        <f>_xlfn.XLOOKUP(fTransactionsAN[[#This Row],[SalesRepID]],dSalesRepAN[SalesRepID],dSalesRepAN[SalesRep])</f>
        <v>Sioux</v>
      </c>
      <c r="I16172" s="52" t="str">
        <f>_xlfn.XLOOKUP(fTransactionsAN[[#This Row],[ProductID]],dProductAN[ProductID],dProductAN[Product])</f>
        <v>FlyFast</v>
      </c>
    </row>
    <row r="16173" spans="3:9" x14ac:dyDescent="0.3">
      <c r="C16173" s="112">
        <v>44462</v>
      </c>
      <c r="D16173" s="21">
        <v>4</v>
      </c>
      <c r="E16173" s="21" t="s">
        <v>16</v>
      </c>
      <c r="F16173" s="21">
        <v>369.517</v>
      </c>
      <c r="G16173" s="16">
        <v>7</v>
      </c>
      <c r="H16173" s="52" t="str">
        <f>_xlfn.XLOOKUP(fTransactionsAN[[#This Row],[SalesRepID]],dSalesRepAN[SalesRepID],dSalesRepAN[SalesRep])</f>
        <v>Chantel</v>
      </c>
      <c r="I16173" s="52" t="str">
        <f>_xlfn.XLOOKUP(fTransactionsAN[[#This Row],[ProductID]],dProductAN[ProductID],dProductAN[Product])</f>
        <v>FlyFast</v>
      </c>
    </row>
    <row r="16174" spans="3:9" x14ac:dyDescent="0.3">
      <c r="C16174" s="112">
        <v>43843</v>
      </c>
      <c r="D16174" s="21">
        <v>2</v>
      </c>
      <c r="E16174" s="21" t="s">
        <v>20</v>
      </c>
      <c r="F16174" s="21">
        <v>364.815</v>
      </c>
      <c r="G16174" s="16">
        <v>4</v>
      </c>
      <c r="H16174" s="52" t="str">
        <f>_xlfn.XLOOKUP(fTransactionsAN[[#This Row],[SalesRepID]],dSalesRepAN[SalesRepID],dSalesRepAN[SalesRep])</f>
        <v>Gigi</v>
      </c>
      <c r="I16174" s="52" t="str">
        <f>_xlfn.XLOOKUP(fTransactionsAN[[#This Row],[ProductID]],dProductAN[ProductID],dProductAN[Product])</f>
        <v>Aspen</v>
      </c>
    </row>
    <row r="16175" spans="3:9" x14ac:dyDescent="0.3">
      <c r="C16175" s="112">
        <v>44181</v>
      </c>
      <c r="D16175" s="21">
        <v>1</v>
      </c>
      <c r="E16175" s="21" t="s">
        <v>21</v>
      </c>
      <c r="F16175" s="21">
        <v>850.19799999999998</v>
      </c>
      <c r="G16175" s="16">
        <v>5</v>
      </c>
      <c r="H16175" s="52" t="str">
        <f>_xlfn.XLOOKUP(fTransactionsAN[[#This Row],[SalesRepID]],dSalesRepAN[SalesRepID],dSalesRepAN[SalesRep])</f>
        <v>Sioux</v>
      </c>
      <c r="I16175" s="52" t="str">
        <f>_xlfn.XLOOKUP(fTransactionsAN[[#This Row],[ProductID]],dProductAN[ProductID],dProductAN[Product])</f>
        <v>Yanaki</v>
      </c>
    </row>
    <row r="16176" spans="3:9" x14ac:dyDescent="0.3">
      <c r="C16176" s="112">
        <v>44109</v>
      </c>
      <c r="D16176" s="21">
        <v>4</v>
      </c>
      <c r="E16176" s="21" t="s">
        <v>10</v>
      </c>
      <c r="F16176" s="21">
        <v>187.36600000000001</v>
      </c>
      <c r="G16176" s="16">
        <v>5</v>
      </c>
      <c r="H16176" s="52" t="str">
        <f>_xlfn.XLOOKUP(fTransactionsAN[[#This Row],[SalesRepID]],dSalesRepAN[SalesRepID],dSalesRepAN[SalesRep])</f>
        <v>Chantel</v>
      </c>
      <c r="I16176" s="52" t="str">
        <f>_xlfn.XLOOKUP(fTransactionsAN[[#This Row],[ProductID]],dProductAN[ProductID],dProductAN[Product])</f>
        <v>Yanaki</v>
      </c>
    </row>
    <row r="16177" spans="3:9" x14ac:dyDescent="0.3">
      <c r="C16177" s="112">
        <v>44528</v>
      </c>
      <c r="D16177" s="21">
        <v>3</v>
      </c>
      <c r="E16177" s="21" t="s">
        <v>10</v>
      </c>
      <c r="F16177" s="21">
        <v>333.93200000000002</v>
      </c>
      <c r="G16177" s="16">
        <v>1</v>
      </c>
      <c r="H16177" s="52" t="str">
        <f>_xlfn.XLOOKUP(fTransactionsAN[[#This Row],[SalesRepID]],dSalesRepAN[SalesRepID],dSalesRepAN[SalesRep])</f>
        <v>Shayla</v>
      </c>
      <c r="I16177" s="52" t="str">
        <f>_xlfn.XLOOKUP(fTransactionsAN[[#This Row],[ProductID]],dProductAN[ProductID],dProductAN[Product])</f>
        <v>Quad</v>
      </c>
    </row>
    <row r="16178" spans="3:9" x14ac:dyDescent="0.3">
      <c r="C16178" s="112">
        <v>44367</v>
      </c>
      <c r="D16178" s="21">
        <v>3</v>
      </c>
      <c r="E16178" s="21" t="s">
        <v>20</v>
      </c>
      <c r="F16178" s="21">
        <v>280.75599999999997</v>
      </c>
      <c r="G16178" s="16">
        <v>6</v>
      </c>
      <c r="H16178" s="52" t="str">
        <f>_xlfn.XLOOKUP(fTransactionsAN[[#This Row],[SalesRepID]],dSalesRepAN[SalesRepID],dSalesRepAN[SalesRep])</f>
        <v>Shayla</v>
      </c>
      <c r="I16178" s="52" t="str">
        <f>_xlfn.XLOOKUP(fTransactionsAN[[#This Row],[ProductID]],dProductAN[ProductID],dProductAN[Product])</f>
        <v>SpitFire</v>
      </c>
    </row>
    <row r="16179" spans="3:9" x14ac:dyDescent="0.3">
      <c r="C16179" s="112">
        <v>44088</v>
      </c>
      <c r="D16179" s="21">
        <v>3</v>
      </c>
      <c r="E16179" s="21" t="s">
        <v>7</v>
      </c>
      <c r="F16179" s="21">
        <v>141.459</v>
      </c>
      <c r="G16179" s="16">
        <v>1</v>
      </c>
      <c r="H16179" s="52" t="str">
        <f>_xlfn.XLOOKUP(fTransactionsAN[[#This Row],[SalesRepID]],dSalesRepAN[SalesRepID],dSalesRepAN[SalesRep])</f>
        <v>Shayla</v>
      </c>
      <c r="I16179" s="52" t="str">
        <f>_xlfn.XLOOKUP(fTransactionsAN[[#This Row],[ProductID]],dProductAN[ProductID],dProductAN[Product])</f>
        <v>Quad</v>
      </c>
    </row>
    <row r="16180" spans="3:9" x14ac:dyDescent="0.3">
      <c r="C16180" s="112">
        <v>43894</v>
      </c>
      <c r="D16180" s="21">
        <v>4</v>
      </c>
      <c r="E16180" s="21" t="s">
        <v>21</v>
      </c>
      <c r="F16180" s="21">
        <v>428.53100000000006</v>
      </c>
      <c r="G16180" s="16">
        <v>1</v>
      </c>
      <c r="H16180" s="52" t="str">
        <f>_xlfn.XLOOKUP(fTransactionsAN[[#This Row],[SalesRepID]],dSalesRepAN[SalesRepID],dSalesRepAN[SalesRep])</f>
        <v>Chantel</v>
      </c>
      <c r="I16180" s="52" t="str">
        <f>_xlfn.XLOOKUP(fTransactionsAN[[#This Row],[ProductID]],dProductAN[ProductID],dProductAN[Product])</f>
        <v>Quad</v>
      </c>
    </row>
    <row r="16181" spans="3:9" x14ac:dyDescent="0.3">
      <c r="C16181" s="112">
        <v>44058</v>
      </c>
      <c r="D16181" s="21">
        <v>3</v>
      </c>
      <c r="E16181" s="21" t="s">
        <v>7</v>
      </c>
      <c r="F16181" s="21">
        <v>369.7</v>
      </c>
      <c r="G16181" s="16">
        <v>1</v>
      </c>
      <c r="H16181" s="52" t="str">
        <f>_xlfn.XLOOKUP(fTransactionsAN[[#This Row],[SalesRepID]],dSalesRepAN[SalesRepID],dSalesRepAN[SalesRep])</f>
        <v>Shayla</v>
      </c>
      <c r="I16181" s="52" t="str">
        <f>_xlfn.XLOOKUP(fTransactionsAN[[#This Row],[ProductID]],dProductAN[ProductID],dProductAN[Product])</f>
        <v>Quad</v>
      </c>
    </row>
    <row r="16182" spans="3:9" x14ac:dyDescent="0.3">
      <c r="C16182" s="112">
        <v>43862</v>
      </c>
      <c r="D16182" s="21">
        <v>1</v>
      </c>
      <c r="E16182" s="21" t="s">
        <v>12</v>
      </c>
      <c r="F16182" s="21">
        <v>375.37</v>
      </c>
      <c r="G16182" s="16">
        <v>5</v>
      </c>
      <c r="H16182" s="52" t="str">
        <f>_xlfn.XLOOKUP(fTransactionsAN[[#This Row],[SalesRepID]],dSalesRepAN[SalesRepID],dSalesRepAN[SalesRep])</f>
        <v>Sioux</v>
      </c>
      <c r="I16182" s="52" t="str">
        <f>_xlfn.XLOOKUP(fTransactionsAN[[#This Row],[ProductID]],dProductAN[ProductID],dProductAN[Product])</f>
        <v>Yanaki</v>
      </c>
    </row>
    <row r="16183" spans="3:9" x14ac:dyDescent="0.3">
      <c r="C16183" s="112">
        <v>43863</v>
      </c>
      <c r="D16183" s="21">
        <v>3</v>
      </c>
      <c r="E16183" s="21" t="s">
        <v>10</v>
      </c>
      <c r="F16183" s="21">
        <v>243.791</v>
      </c>
      <c r="G16183" s="16">
        <v>7</v>
      </c>
      <c r="H16183" s="52" t="str">
        <f>_xlfn.XLOOKUP(fTransactionsAN[[#This Row],[SalesRepID]],dSalesRepAN[SalesRepID],dSalesRepAN[SalesRep])</f>
        <v>Shayla</v>
      </c>
      <c r="I16183" s="52" t="str">
        <f>_xlfn.XLOOKUP(fTransactionsAN[[#This Row],[ProductID]],dProductAN[ProductID],dProductAN[Product])</f>
        <v>FlyFast</v>
      </c>
    </row>
    <row r="16184" spans="3:9" x14ac:dyDescent="0.3">
      <c r="C16184" s="112">
        <v>44130</v>
      </c>
      <c r="D16184" s="21">
        <v>5</v>
      </c>
      <c r="E16184" s="21" t="s">
        <v>21</v>
      </c>
      <c r="F16184" s="21">
        <v>123.43699999999998</v>
      </c>
      <c r="G16184" s="16">
        <v>2</v>
      </c>
      <c r="H16184" s="52" t="str">
        <f>_xlfn.XLOOKUP(fTransactionsAN[[#This Row],[SalesRepID]],dSalesRepAN[SalesRepID],dSalesRepAN[SalesRep])</f>
        <v>Ahmed</v>
      </c>
      <c r="I16184" s="52" t="str">
        <f>_xlfn.XLOOKUP(fTransactionsAN[[#This Row],[ProductID]],dProductAN[ProductID],dProductAN[Product])</f>
        <v>Sunshine</v>
      </c>
    </row>
    <row r="16185" spans="3:9" x14ac:dyDescent="0.3">
      <c r="C16185" s="112">
        <v>44534</v>
      </c>
      <c r="D16185" s="21">
        <v>5</v>
      </c>
      <c r="E16185" s="21" t="s">
        <v>7</v>
      </c>
      <c r="F16185" s="21">
        <v>388.03200000000004</v>
      </c>
      <c r="G16185" s="16">
        <v>5</v>
      </c>
      <c r="H16185" s="52" t="str">
        <f>_xlfn.XLOOKUP(fTransactionsAN[[#This Row],[SalesRepID]],dSalesRepAN[SalesRepID],dSalesRepAN[SalesRep])</f>
        <v>Ahmed</v>
      </c>
      <c r="I16185" s="52" t="str">
        <f>_xlfn.XLOOKUP(fTransactionsAN[[#This Row],[ProductID]],dProductAN[ProductID],dProductAN[Product])</f>
        <v>Yanaki</v>
      </c>
    </row>
    <row r="16186" spans="3:9" x14ac:dyDescent="0.3">
      <c r="C16186" s="112">
        <v>44302</v>
      </c>
      <c r="D16186" s="21">
        <v>1</v>
      </c>
      <c r="E16186" s="21" t="s">
        <v>16</v>
      </c>
      <c r="F16186" s="21">
        <v>460.11700000000002</v>
      </c>
      <c r="G16186" s="16">
        <v>5</v>
      </c>
      <c r="H16186" s="52" t="str">
        <f>_xlfn.XLOOKUP(fTransactionsAN[[#This Row],[SalesRepID]],dSalesRepAN[SalesRepID],dSalesRepAN[SalesRep])</f>
        <v>Sioux</v>
      </c>
      <c r="I16186" s="52" t="str">
        <f>_xlfn.XLOOKUP(fTransactionsAN[[#This Row],[ProductID]],dProductAN[ProductID],dProductAN[Product])</f>
        <v>Yanaki</v>
      </c>
    </row>
    <row r="16187" spans="3:9" x14ac:dyDescent="0.3">
      <c r="C16187" s="112">
        <v>43980</v>
      </c>
      <c r="D16187" s="21">
        <v>3</v>
      </c>
      <c r="E16187" s="21" t="s">
        <v>16</v>
      </c>
      <c r="F16187" s="21">
        <v>366.31100000000004</v>
      </c>
      <c r="G16187" s="16">
        <v>5</v>
      </c>
      <c r="H16187" s="52" t="str">
        <f>_xlfn.XLOOKUP(fTransactionsAN[[#This Row],[SalesRepID]],dSalesRepAN[SalesRepID],dSalesRepAN[SalesRep])</f>
        <v>Shayla</v>
      </c>
      <c r="I16187" s="52" t="str">
        <f>_xlfn.XLOOKUP(fTransactionsAN[[#This Row],[ProductID]],dProductAN[ProductID],dProductAN[Product])</f>
        <v>Yanaki</v>
      </c>
    </row>
    <row r="16188" spans="3:9" x14ac:dyDescent="0.3">
      <c r="C16188" s="112">
        <v>44030</v>
      </c>
      <c r="D16188" s="21">
        <v>3</v>
      </c>
      <c r="E16188" s="21" t="s">
        <v>16</v>
      </c>
      <c r="F16188" s="21">
        <v>346.15300000000002</v>
      </c>
      <c r="G16188" s="16">
        <v>5</v>
      </c>
      <c r="H16188" s="52" t="str">
        <f>_xlfn.XLOOKUP(fTransactionsAN[[#This Row],[SalesRepID]],dSalesRepAN[SalesRepID],dSalesRepAN[SalesRep])</f>
        <v>Shayla</v>
      </c>
      <c r="I16188" s="52" t="str">
        <f>_xlfn.XLOOKUP(fTransactionsAN[[#This Row],[ProductID]],dProductAN[ProductID],dProductAN[Product])</f>
        <v>Yanaki</v>
      </c>
    </row>
    <row r="16189" spans="3:9" x14ac:dyDescent="0.3">
      <c r="C16189" s="112">
        <v>44393</v>
      </c>
      <c r="D16189" s="21">
        <v>4</v>
      </c>
      <c r="E16189" s="21" t="s">
        <v>21</v>
      </c>
      <c r="F16189" s="21">
        <v>166.631</v>
      </c>
      <c r="G16189" s="16">
        <v>1</v>
      </c>
      <c r="H16189" s="52" t="str">
        <f>_xlfn.XLOOKUP(fTransactionsAN[[#This Row],[SalesRepID]],dSalesRepAN[SalesRepID],dSalesRepAN[SalesRep])</f>
        <v>Chantel</v>
      </c>
      <c r="I16189" s="52" t="str">
        <f>_xlfn.XLOOKUP(fTransactionsAN[[#This Row],[ProductID]],dProductAN[ProductID],dProductAN[Product])</f>
        <v>Quad</v>
      </c>
    </row>
    <row r="16190" spans="3:9" x14ac:dyDescent="0.3">
      <c r="C16190" s="112">
        <v>44393</v>
      </c>
      <c r="D16190" s="21">
        <v>1</v>
      </c>
      <c r="E16190" s="21" t="s">
        <v>20</v>
      </c>
      <c r="F16190" s="21">
        <v>297.92600000000004</v>
      </c>
      <c r="G16190" s="16">
        <v>1</v>
      </c>
      <c r="H16190" s="52" t="str">
        <f>_xlfn.XLOOKUP(fTransactionsAN[[#This Row],[SalesRepID]],dSalesRepAN[SalesRepID],dSalesRepAN[SalesRep])</f>
        <v>Sioux</v>
      </c>
      <c r="I16190" s="52" t="str">
        <f>_xlfn.XLOOKUP(fTransactionsAN[[#This Row],[ProductID]],dProductAN[ProductID],dProductAN[Product])</f>
        <v>Quad</v>
      </c>
    </row>
    <row r="16191" spans="3:9" x14ac:dyDescent="0.3">
      <c r="C16191" s="112">
        <v>43923</v>
      </c>
      <c r="D16191" s="21">
        <v>4</v>
      </c>
      <c r="E16191" s="21" t="s">
        <v>12</v>
      </c>
      <c r="F16191" s="21">
        <v>439.12700000000007</v>
      </c>
      <c r="G16191" s="16">
        <v>1</v>
      </c>
      <c r="H16191" s="52" t="str">
        <f>_xlfn.XLOOKUP(fTransactionsAN[[#This Row],[SalesRepID]],dSalesRepAN[SalesRepID],dSalesRepAN[SalesRep])</f>
        <v>Chantel</v>
      </c>
      <c r="I16191" s="52" t="str">
        <f>_xlfn.XLOOKUP(fTransactionsAN[[#This Row],[ProductID]],dProductAN[ProductID],dProductAN[Product])</f>
        <v>Quad</v>
      </c>
    </row>
    <row r="16192" spans="3:9" x14ac:dyDescent="0.3">
      <c r="C16192" s="112">
        <v>44326</v>
      </c>
      <c r="D16192" s="21">
        <v>1</v>
      </c>
      <c r="E16192" s="21" t="s">
        <v>16</v>
      </c>
      <c r="F16192" s="21">
        <v>192.39000000000001</v>
      </c>
      <c r="G16192" s="16">
        <v>2</v>
      </c>
      <c r="H16192" s="52" t="str">
        <f>_xlfn.XLOOKUP(fTransactionsAN[[#This Row],[SalesRepID]],dSalesRepAN[SalesRepID],dSalesRepAN[SalesRep])</f>
        <v>Sioux</v>
      </c>
      <c r="I16192" s="52" t="str">
        <f>_xlfn.XLOOKUP(fTransactionsAN[[#This Row],[ProductID]],dProductAN[ProductID],dProductAN[Product])</f>
        <v>Sunshine</v>
      </c>
    </row>
    <row r="16193" spans="3:9" x14ac:dyDescent="0.3">
      <c r="C16193" s="112">
        <v>43863</v>
      </c>
      <c r="D16193" s="21">
        <v>3</v>
      </c>
      <c r="E16193" s="21" t="s">
        <v>16</v>
      </c>
      <c r="F16193" s="21">
        <v>326.25900000000001</v>
      </c>
      <c r="G16193" s="16">
        <v>5</v>
      </c>
      <c r="H16193" s="52" t="str">
        <f>_xlfn.XLOOKUP(fTransactionsAN[[#This Row],[SalesRepID]],dSalesRepAN[SalesRepID],dSalesRepAN[SalesRep])</f>
        <v>Shayla</v>
      </c>
      <c r="I16193" s="52" t="str">
        <f>_xlfn.XLOOKUP(fTransactionsAN[[#This Row],[ProductID]],dProductAN[ProductID],dProductAN[Product])</f>
        <v>Yanaki</v>
      </c>
    </row>
    <row r="16194" spans="3:9" x14ac:dyDescent="0.3">
      <c r="C16194" s="112">
        <v>44097</v>
      </c>
      <c r="D16194" s="21">
        <v>4</v>
      </c>
      <c r="E16194" s="21" t="s">
        <v>10</v>
      </c>
      <c r="F16194" s="21">
        <v>402.13200000000001</v>
      </c>
      <c r="G16194" s="16">
        <v>1</v>
      </c>
      <c r="H16194" s="52" t="str">
        <f>_xlfn.XLOOKUP(fTransactionsAN[[#This Row],[SalesRepID]],dSalesRepAN[SalesRepID],dSalesRepAN[SalesRep])</f>
        <v>Chantel</v>
      </c>
      <c r="I16194" s="52" t="str">
        <f>_xlfn.XLOOKUP(fTransactionsAN[[#This Row],[ProductID]],dProductAN[ProductID],dProductAN[Product])</f>
        <v>Quad</v>
      </c>
    </row>
    <row r="16195" spans="3:9" x14ac:dyDescent="0.3">
      <c r="C16195" s="112">
        <v>44235</v>
      </c>
      <c r="D16195" s="21">
        <v>2</v>
      </c>
      <c r="E16195" s="21" t="s">
        <v>7</v>
      </c>
      <c r="F16195" s="21">
        <v>270.57399999999996</v>
      </c>
      <c r="G16195" s="16">
        <v>6</v>
      </c>
      <c r="H16195" s="52" t="str">
        <f>_xlfn.XLOOKUP(fTransactionsAN[[#This Row],[SalesRepID]],dSalesRepAN[SalesRepID],dSalesRepAN[SalesRep])</f>
        <v>Gigi</v>
      </c>
      <c r="I16195" s="52" t="str">
        <f>_xlfn.XLOOKUP(fTransactionsAN[[#This Row],[ProductID]],dProductAN[ProductID],dProductAN[Product])</f>
        <v>SpitFire</v>
      </c>
    </row>
    <row r="16196" spans="3:9" x14ac:dyDescent="0.3">
      <c r="C16196" s="112">
        <v>44423</v>
      </c>
      <c r="D16196" s="21">
        <v>5</v>
      </c>
      <c r="E16196" s="21" t="s">
        <v>10</v>
      </c>
      <c r="F16196" s="21">
        <v>227.59699999999998</v>
      </c>
      <c r="G16196" s="16">
        <v>4</v>
      </c>
      <c r="H16196" s="52" t="str">
        <f>_xlfn.XLOOKUP(fTransactionsAN[[#This Row],[SalesRepID]],dSalesRepAN[SalesRepID],dSalesRepAN[SalesRep])</f>
        <v>Ahmed</v>
      </c>
      <c r="I16196" s="52" t="str">
        <f>_xlfn.XLOOKUP(fTransactionsAN[[#This Row],[ProductID]],dProductAN[ProductID],dProductAN[Product])</f>
        <v>Aspen</v>
      </c>
    </row>
    <row r="16197" spans="3:9" x14ac:dyDescent="0.3">
      <c r="C16197" s="112">
        <v>44189</v>
      </c>
      <c r="D16197" s="21">
        <v>4</v>
      </c>
      <c r="E16197" s="21" t="s">
        <v>16</v>
      </c>
      <c r="F16197" s="21">
        <v>894.57299999999998</v>
      </c>
      <c r="G16197" s="16">
        <v>3</v>
      </c>
      <c r="H16197" s="52" t="str">
        <f>_xlfn.XLOOKUP(fTransactionsAN[[#This Row],[SalesRepID]],dSalesRepAN[SalesRepID],dSalesRepAN[SalesRep])</f>
        <v>Chantel</v>
      </c>
      <c r="I16197" s="52" t="str">
        <f>_xlfn.XLOOKUP(fTransactionsAN[[#This Row],[ProductID]],dProductAN[ProductID],dProductAN[Product])</f>
        <v>Carlota</v>
      </c>
    </row>
    <row r="16198" spans="3:9" x14ac:dyDescent="0.3">
      <c r="C16198" s="112">
        <v>44273</v>
      </c>
      <c r="D16198" s="21">
        <v>1</v>
      </c>
      <c r="E16198" s="21" t="s">
        <v>16</v>
      </c>
      <c r="F16198" s="21">
        <v>291.166</v>
      </c>
      <c r="G16198" s="16">
        <v>5</v>
      </c>
      <c r="H16198" s="52" t="str">
        <f>_xlfn.XLOOKUP(fTransactionsAN[[#This Row],[SalesRepID]],dSalesRepAN[SalesRepID],dSalesRepAN[SalesRep])</f>
        <v>Sioux</v>
      </c>
      <c r="I16198" s="52" t="str">
        <f>_xlfn.XLOOKUP(fTransactionsAN[[#This Row],[ProductID]],dProductAN[ProductID],dProductAN[Product])</f>
        <v>Yanaki</v>
      </c>
    </row>
    <row r="16199" spans="3:9" x14ac:dyDescent="0.3">
      <c r="C16199" s="112">
        <v>44541</v>
      </c>
      <c r="D16199" s="21">
        <v>3</v>
      </c>
      <c r="E16199" s="21" t="s">
        <v>16</v>
      </c>
      <c r="F16199" s="21">
        <v>592.61899999999991</v>
      </c>
      <c r="G16199" s="16">
        <v>1</v>
      </c>
      <c r="H16199" s="52" t="str">
        <f>_xlfn.XLOOKUP(fTransactionsAN[[#This Row],[SalesRepID]],dSalesRepAN[SalesRepID],dSalesRepAN[SalesRep])</f>
        <v>Shayla</v>
      </c>
      <c r="I16199" s="52" t="str">
        <f>_xlfn.XLOOKUP(fTransactionsAN[[#This Row],[ProductID]],dProductAN[ProductID],dProductAN[Product])</f>
        <v>Quad</v>
      </c>
    </row>
    <row r="16200" spans="3:9" x14ac:dyDescent="0.3">
      <c r="C16200" s="112">
        <v>44544</v>
      </c>
      <c r="D16200" s="21">
        <v>2</v>
      </c>
      <c r="E16200" s="21" t="s">
        <v>21</v>
      </c>
      <c r="F16200" s="21">
        <v>628.55500000000006</v>
      </c>
      <c r="G16200" s="16">
        <v>1</v>
      </c>
      <c r="H16200" s="52" t="str">
        <f>_xlfn.XLOOKUP(fTransactionsAN[[#This Row],[SalesRepID]],dSalesRepAN[SalesRepID],dSalesRepAN[SalesRep])</f>
        <v>Gigi</v>
      </c>
      <c r="I16200" s="52" t="str">
        <f>_xlfn.XLOOKUP(fTransactionsAN[[#This Row],[ProductID]],dProductAN[ProductID],dProductAN[Product])</f>
        <v>Quad</v>
      </c>
    </row>
    <row r="16201" spans="3:9" x14ac:dyDescent="0.3">
      <c r="C16201" s="112">
        <v>44260</v>
      </c>
      <c r="D16201" s="21">
        <v>4</v>
      </c>
      <c r="E16201" s="21" t="s">
        <v>10</v>
      </c>
      <c r="F16201" s="21">
        <v>453.99799999999993</v>
      </c>
      <c r="G16201" s="16">
        <v>6</v>
      </c>
      <c r="H16201" s="52" t="str">
        <f>_xlfn.XLOOKUP(fTransactionsAN[[#This Row],[SalesRepID]],dSalesRepAN[SalesRepID],dSalesRepAN[SalesRep])</f>
        <v>Chantel</v>
      </c>
      <c r="I16201" s="52" t="str">
        <f>_xlfn.XLOOKUP(fTransactionsAN[[#This Row],[ProductID]],dProductAN[ProductID],dProductAN[Product])</f>
        <v>SpitFire</v>
      </c>
    </row>
    <row r="16202" spans="3:9" x14ac:dyDescent="0.3">
      <c r="C16202" s="112">
        <v>44092</v>
      </c>
      <c r="D16202" s="21">
        <v>3</v>
      </c>
      <c r="E16202" s="21" t="s">
        <v>7</v>
      </c>
      <c r="F16202" s="21">
        <v>152.72200000000001</v>
      </c>
      <c r="G16202" s="16">
        <v>6</v>
      </c>
      <c r="H16202" s="52" t="str">
        <f>_xlfn.XLOOKUP(fTransactionsAN[[#This Row],[SalesRepID]],dSalesRepAN[SalesRepID],dSalesRepAN[SalesRep])</f>
        <v>Shayla</v>
      </c>
      <c r="I16202" s="52" t="str">
        <f>_xlfn.XLOOKUP(fTransactionsAN[[#This Row],[ProductID]],dProductAN[ProductID],dProductAN[Product])</f>
        <v>SpitFire</v>
      </c>
    </row>
    <row r="16203" spans="3:9" x14ac:dyDescent="0.3">
      <c r="C16203" s="112">
        <v>43909</v>
      </c>
      <c r="D16203" s="21">
        <v>3</v>
      </c>
      <c r="E16203" s="21" t="s">
        <v>7</v>
      </c>
      <c r="F16203" s="21">
        <v>153.29000000000002</v>
      </c>
      <c r="G16203" s="16">
        <v>5</v>
      </c>
      <c r="H16203" s="52" t="str">
        <f>_xlfn.XLOOKUP(fTransactionsAN[[#This Row],[SalesRepID]],dSalesRepAN[SalesRepID],dSalesRepAN[SalesRep])</f>
        <v>Shayla</v>
      </c>
      <c r="I16203" s="52" t="str">
        <f>_xlfn.XLOOKUP(fTransactionsAN[[#This Row],[ProductID]],dProductAN[ProductID],dProductAN[Product])</f>
        <v>Yanaki</v>
      </c>
    </row>
    <row r="16204" spans="3:9" x14ac:dyDescent="0.3">
      <c r="C16204" s="112">
        <v>44365</v>
      </c>
      <c r="D16204" s="21">
        <v>3</v>
      </c>
      <c r="E16204" s="21" t="s">
        <v>7</v>
      </c>
      <c r="F16204" s="21">
        <v>223.51599999999999</v>
      </c>
      <c r="G16204" s="16">
        <v>6</v>
      </c>
      <c r="H16204" s="52" t="str">
        <f>_xlfn.XLOOKUP(fTransactionsAN[[#This Row],[SalesRepID]],dSalesRepAN[SalesRepID],dSalesRepAN[SalesRep])</f>
        <v>Shayla</v>
      </c>
      <c r="I16204" s="52" t="str">
        <f>_xlfn.XLOOKUP(fTransactionsAN[[#This Row],[ProductID]],dProductAN[ProductID],dProductAN[Product])</f>
        <v>SpitFire</v>
      </c>
    </row>
    <row r="16205" spans="3:9" x14ac:dyDescent="0.3">
      <c r="C16205" s="112">
        <v>44401</v>
      </c>
      <c r="D16205" s="21">
        <v>4</v>
      </c>
      <c r="E16205" s="21" t="s">
        <v>20</v>
      </c>
      <c r="F16205" s="21">
        <v>170.18</v>
      </c>
      <c r="G16205" s="16">
        <v>5</v>
      </c>
      <c r="H16205" s="52" t="str">
        <f>_xlfn.XLOOKUP(fTransactionsAN[[#This Row],[SalesRepID]],dSalesRepAN[SalesRepID],dSalesRepAN[SalesRep])</f>
        <v>Chantel</v>
      </c>
      <c r="I16205" s="52" t="str">
        <f>_xlfn.XLOOKUP(fTransactionsAN[[#This Row],[ProductID]],dProductAN[ProductID],dProductAN[Product])</f>
        <v>Yanaki</v>
      </c>
    </row>
    <row r="16206" spans="3:9" x14ac:dyDescent="0.3">
      <c r="C16206" s="112">
        <v>44262</v>
      </c>
      <c r="D16206" s="21">
        <v>4</v>
      </c>
      <c r="E16206" s="21" t="s">
        <v>12</v>
      </c>
      <c r="F16206" s="21">
        <v>110.431</v>
      </c>
      <c r="G16206" s="16">
        <v>5</v>
      </c>
      <c r="H16206" s="52" t="str">
        <f>_xlfn.XLOOKUP(fTransactionsAN[[#This Row],[SalesRepID]],dSalesRepAN[SalesRepID],dSalesRepAN[SalesRep])</f>
        <v>Chantel</v>
      </c>
      <c r="I16206" s="52" t="str">
        <f>_xlfn.XLOOKUP(fTransactionsAN[[#This Row],[ProductID]],dProductAN[ProductID],dProductAN[Product])</f>
        <v>Yanaki</v>
      </c>
    </row>
    <row r="16207" spans="3:9" x14ac:dyDescent="0.3">
      <c r="C16207" s="112">
        <v>44150</v>
      </c>
      <c r="D16207" s="21">
        <v>3</v>
      </c>
      <c r="E16207" s="21" t="s">
        <v>21</v>
      </c>
      <c r="F16207" s="21">
        <v>108.06500000000001</v>
      </c>
      <c r="G16207" s="16">
        <v>5</v>
      </c>
      <c r="H16207" s="52" t="str">
        <f>_xlfn.XLOOKUP(fTransactionsAN[[#This Row],[SalesRepID]],dSalesRepAN[SalesRepID],dSalesRepAN[SalesRep])</f>
        <v>Shayla</v>
      </c>
      <c r="I16207" s="52" t="str">
        <f>_xlfn.XLOOKUP(fTransactionsAN[[#This Row],[ProductID]],dProductAN[ProductID],dProductAN[Product])</f>
        <v>Yanaki</v>
      </c>
    </row>
    <row r="16208" spans="3:9" x14ac:dyDescent="0.3">
      <c r="C16208" s="112">
        <v>44242</v>
      </c>
      <c r="D16208" s="21">
        <v>1</v>
      </c>
      <c r="E16208" s="21" t="s">
        <v>7</v>
      </c>
      <c r="F16208" s="21">
        <v>197.886</v>
      </c>
      <c r="G16208" s="16">
        <v>2</v>
      </c>
      <c r="H16208" s="52" t="str">
        <f>_xlfn.XLOOKUP(fTransactionsAN[[#This Row],[SalesRepID]],dSalesRepAN[SalesRepID],dSalesRepAN[SalesRep])</f>
        <v>Sioux</v>
      </c>
      <c r="I16208" s="52" t="str">
        <f>_xlfn.XLOOKUP(fTransactionsAN[[#This Row],[ProductID]],dProductAN[ProductID],dProductAN[Product])</f>
        <v>Sunshine</v>
      </c>
    </row>
    <row r="16209" spans="3:9" x14ac:dyDescent="0.3">
      <c r="C16209" s="112">
        <v>44337</v>
      </c>
      <c r="D16209" s="21">
        <v>5</v>
      </c>
      <c r="E16209" s="21" t="s">
        <v>21</v>
      </c>
      <c r="F16209" s="21">
        <v>387.48400000000004</v>
      </c>
      <c r="G16209" s="16">
        <v>5</v>
      </c>
      <c r="H16209" s="52" t="str">
        <f>_xlfn.XLOOKUP(fTransactionsAN[[#This Row],[SalesRepID]],dSalesRepAN[SalesRepID],dSalesRepAN[SalesRep])</f>
        <v>Ahmed</v>
      </c>
      <c r="I16209" s="52" t="str">
        <f>_xlfn.XLOOKUP(fTransactionsAN[[#This Row],[ProductID]],dProductAN[ProductID],dProductAN[Product])</f>
        <v>Yanaki</v>
      </c>
    </row>
    <row r="16210" spans="3:9" x14ac:dyDescent="0.3">
      <c r="C16210" s="112">
        <v>43996</v>
      </c>
      <c r="D16210" s="21">
        <v>4</v>
      </c>
      <c r="E16210" s="21" t="s">
        <v>21</v>
      </c>
      <c r="F16210" s="21">
        <v>204.86100000000002</v>
      </c>
      <c r="G16210" s="16">
        <v>1</v>
      </c>
      <c r="H16210" s="52" t="str">
        <f>_xlfn.XLOOKUP(fTransactionsAN[[#This Row],[SalesRepID]],dSalesRepAN[SalesRepID],dSalesRepAN[SalesRep])</f>
        <v>Chantel</v>
      </c>
      <c r="I16210" s="52" t="str">
        <f>_xlfn.XLOOKUP(fTransactionsAN[[#This Row],[ProductID]],dProductAN[ProductID],dProductAN[Product])</f>
        <v>Quad</v>
      </c>
    </row>
    <row r="16211" spans="3:9" x14ac:dyDescent="0.3">
      <c r="C16211" s="112">
        <v>43956</v>
      </c>
      <c r="D16211" s="21">
        <v>3</v>
      </c>
      <c r="E16211" s="21" t="s">
        <v>20</v>
      </c>
      <c r="F16211" s="21">
        <v>324.06700000000001</v>
      </c>
      <c r="G16211" s="16">
        <v>4</v>
      </c>
      <c r="H16211" s="52" t="str">
        <f>_xlfn.XLOOKUP(fTransactionsAN[[#This Row],[SalesRepID]],dSalesRepAN[SalesRepID],dSalesRepAN[SalesRep])</f>
        <v>Shayla</v>
      </c>
      <c r="I16211" s="52" t="str">
        <f>_xlfn.XLOOKUP(fTransactionsAN[[#This Row],[ProductID]],dProductAN[ProductID],dProductAN[Product])</f>
        <v>Aspen</v>
      </c>
    </row>
    <row r="16212" spans="3:9" x14ac:dyDescent="0.3">
      <c r="C16212" s="112">
        <v>44393</v>
      </c>
      <c r="D16212" s="21">
        <v>4</v>
      </c>
      <c r="E16212" s="21" t="s">
        <v>21</v>
      </c>
      <c r="F16212" s="21">
        <v>253.69</v>
      </c>
      <c r="G16212" s="16">
        <v>6</v>
      </c>
      <c r="H16212" s="52" t="str">
        <f>_xlfn.XLOOKUP(fTransactionsAN[[#This Row],[SalesRepID]],dSalesRepAN[SalesRepID],dSalesRepAN[SalesRep])</f>
        <v>Chantel</v>
      </c>
      <c r="I16212" s="52" t="str">
        <f>_xlfn.XLOOKUP(fTransactionsAN[[#This Row],[ProductID]],dProductAN[ProductID],dProductAN[Product])</f>
        <v>SpitFire</v>
      </c>
    </row>
    <row r="16213" spans="3:9" x14ac:dyDescent="0.3">
      <c r="C16213" s="112">
        <v>44157</v>
      </c>
      <c r="D16213" s="21">
        <v>3</v>
      </c>
      <c r="E16213" s="21" t="s">
        <v>16</v>
      </c>
      <c r="F16213" s="21">
        <v>379.06100000000004</v>
      </c>
      <c r="G16213" s="16">
        <v>2</v>
      </c>
      <c r="H16213" s="52" t="str">
        <f>_xlfn.XLOOKUP(fTransactionsAN[[#This Row],[SalesRepID]],dSalesRepAN[SalesRepID],dSalesRepAN[SalesRep])</f>
        <v>Shayla</v>
      </c>
      <c r="I16213" s="52" t="str">
        <f>_xlfn.XLOOKUP(fTransactionsAN[[#This Row],[ProductID]],dProductAN[ProductID],dProductAN[Product])</f>
        <v>Sunshine</v>
      </c>
    </row>
    <row r="16214" spans="3:9" x14ac:dyDescent="0.3">
      <c r="C16214" s="112">
        <v>44408</v>
      </c>
      <c r="D16214" s="21">
        <v>2</v>
      </c>
      <c r="E16214" s="21" t="s">
        <v>12</v>
      </c>
      <c r="F16214" s="21">
        <v>360.90999999999997</v>
      </c>
      <c r="G16214" s="16">
        <v>7</v>
      </c>
      <c r="H16214" s="52" t="str">
        <f>_xlfn.XLOOKUP(fTransactionsAN[[#This Row],[SalesRepID]],dSalesRepAN[SalesRepID],dSalesRepAN[SalesRep])</f>
        <v>Gigi</v>
      </c>
      <c r="I16214" s="52" t="str">
        <f>_xlfn.XLOOKUP(fTransactionsAN[[#This Row],[ProductID]],dProductAN[ProductID],dProductAN[Product])</f>
        <v>FlyFast</v>
      </c>
    </row>
    <row r="16215" spans="3:9" x14ac:dyDescent="0.3">
      <c r="C16215" s="112">
        <v>44149</v>
      </c>
      <c r="D16215" s="21">
        <v>3</v>
      </c>
      <c r="E16215" s="21" t="s">
        <v>21</v>
      </c>
      <c r="F16215" s="21">
        <v>277.60399999999998</v>
      </c>
      <c r="G16215" s="16">
        <v>1</v>
      </c>
      <c r="H16215" s="52" t="str">
        <f>_xlfn.XLOOKUP(fTransactionsAN[[#This Row],[SalesRepID]],dSalesRepAN[SalesRepID],dSalesRepAN[SalesRep])</f>
        <v>Shayla</v>
      </c>
      <c r="I16215" s="52" t="str">
        <f>_xlfn.XLOOKUP(fTransactionsAN[[#This Row],[ProductID]],dProductAN[ProductID],dProductAN[Product])</f>
        <v>Quad</v>
      </c>
    </row>
    <row r="16216" spans="3:9" x14ac:dyDescent="0.3">
      <c r="C16216" s="112">
        <v>44494</v>
      </c>
      <c r="D16216" s="21">
        <v>3</v>
      </c>
      <c r="E16216" s="21" t="s">
        <v>7</v>
      </c>
      <c r="F16216" s="21">
        <v>143.60499999999999</v>
      </c>
      <c r="G16216" s="16">
        <v>5</v>
      </c>
      <c r="H16216" s="52" t="str">
        <f>_xlfn.XLOOKUP(fTransactionsAN[[#This Row],[SalesRepID]],dSalesRepAN[SalesRepID],dSalesRepAN[SalesRep])</f>
        <v>Shayla</v>
      </c>
      <c r="I16216" s="52" t="str">
        <f>_xlfn.XLOOKUP(fTransactionsAN[[#This Row],[ProductID]],dProductAN[ProductID],dProductAN[Product])</f>
        <v>Yanaki</v>
      </c>
    </row>
    <row r="16217" spans="3:9" x14ac:dyDescent="0.3">
      <c r="C16217" s="112">
        <v>44351</v>
      </c>
      <c r="D16217" s="21">
        <v>3</v>
      </c>
      <c r="E16217" s="21" t="s">
        <v>7</v>
      </c>
      <c r="F16217" s="21">
        <v>364.90800000000002</v>
      </c>
      <c r="G16217" s="16">
        <v>1</v>
      </c>
      <c r="H16217" s="52" t="str">
        <f>_xlfn.XLOOKUP(fTransactionsAN[[#This Row],[SalesRepID]],dSalesRepAN[SalesRepID],dSalesRepAN[SalesRep])</f>
        <v>Shayla</v>
      </c>
      <c r="I16217" s="52" t="str">
        <f>_xlfn.XLOOKUP(fTransactionsAN[[#This Row],[ProductID]],dProductAN[ProductID],dProductAN[Product])</f>
        <v>Quad</v>
      </c>
    </row>
    <row r="16218" spans="3:9" x14ac:dyDescent="0.3">
      <c r="C16218" s="112">
        <v>43871</v>
      </c>
      <c r="D16218" s="21">
        <v>1</v>
      </c>
      <c r="E16218" s="21" t="s">
        <v>12</v>
      </c>
      <c r="F16218" s="21">
        <v>302.2</v>
      </c>
      <c r="G16218" s="16">
        <v>3</v>
      </c>
      <c r="H16218" s="52" t="str">
        <f>_xlfn.XLOOKUP(fTransactionsAN[[#This Row],[SalesRepID]],dSalesRepAN[SalesRepID],dSalesRepAN[SalesRep])</f>
        <v>Sioux</v>
      </c>
      <c r="I16218" s="52" t="str">
        <f>_xlfn.XLOOKUP(fTransactionsAN[[#This Row],[ProductID]],dProductAN[ProductID],dProductAN[Product])</f>
        <v>Carlota</v>
      </c>
    </row>
    <row r="16219" spans="3:9" x14ac:dyDescent="0.3">
      <c r="C16219" s="112">
        <v>43904</v>
      </c>
      <c r="D16219" s="21">
        <v>5</v>
      </c>
      <c r="E16219" s="21" t="s">
        <v>16</v>
      </c>
      <c r="F16219" s="21">
        <v>357.298</v>
      </c>
      <c r="G16219" s="16">
        <v>3</v>
      </c>
      <c r="H16219" s="52" t="str">
        <f>_xlfn.XLOOKUP(fTransactionsAN[[#This Row],[SalesRepID]],dSalesRepAN[SalesRepID],dSalesRepAN[SalesRep])</f>
        <v>Ahmed</v>
      </c>
      <c r="I16219" s="52" t="str">
        <f>_xlfn.XLOOKUP(fTransactionsAN[[#This Row],[ProductID]],dProductAN[ProductID],dProductAN[Product])</f>
        <v>Carlota</v>
      </c>
    </row>
    <row r="16220" spans="3:9" x14ac:dyDescent="0.3">
      <c r="C16220" s="112">
        <v>43897</v>
      </c>
      <c r="D16220" s="21">
        <v>2</v>
      </c>
      <c r="E16220" s="21" t="s">
        <v>16</v>
      </c>
      <c r="F16220" s="21">
        <v>274.97300000000001</v>
      </c>
      <c r="G16220" s="16">
        <v>3</v>
      </c>
      <c r="H16220" s="52" t="str">
        <f>_xlfn.XLOOKUP(fTransactionsAN[[#This Row],[SalesRepID]],dSalesRepAN[SalesRepID],dSalesRepAN[SalesRep])</f>
        <v>Gigi</v>
      </c>
      <c r="I16220" s="52" t="str">
        <f>_xlfn.XLOOKUP(fTransactionsAN[[#This Row],[ProductID]],dProductAN[ProductID],dProductAN[Product])</f>
        <v>Carlota</v>
      </c>
    </row>
    <row r="16221" spans="3:9" x14ac:dyDescent="0.3">
      <c r="C16221" s="112">
        <v>44015</v>
      </c>
      <c r="D16221" s="21">
        <v>1</v>
      </c>
      <c r="E16221" s="21" t="s">
        <v>20</v>
      </c>
      <c r="F16221" s="21">
        <v>470.13500000000005</v>
      </c>
      <c r="G16221" s="16">
        <v>5</v>
      </c>
      <c r="H16221" s="52" t="str">
        <f>_xlfn.XLOOKUP(fTransactionsAN[[#This Row],[SalesRepID]],dSalesRepAN[SalesRepID],dSalesRepAN[SalesRep])</f>
        <v>Sioux</v>
      </c>
      <c r="I16221" s="52" t="str">
        <f>_xlfn.XLOOKUP(fTransactionsAN[[#This Row],[ProductID]],dProductAN[ProductID],dProductAN[Product])</f>
        <v>Yanaki</v>
      </c>
    </row>
    <row r="16222" spans="3:9" x14ac:dyDescent="0.3">
      <c r="C16222" s="112">
        <v>44350</v>
      </c>
      <c r="D16222" s="21">
        <v>4</v>
      </c>
      <c r="E16222" s="21" t="s">
        <v>12</v>
      </c>
      <c r="F16222" s="21">
        <v>381.96899999999999</v>
      </c>
      <c r="G16222" s="16">
        <v>1</v>
      </c>
      <c r="H16222" s="52" t="str">
        <f>_xlfn.XLOOKUP(fTransactionsAN[[#This Row],[SalesRepID]],dSalesRepAN[SalesRepID],dSalesRepAN[SalesRep])</f>
        <v>Chantel</v>
      </c>
      <c r="I16222" s="52" t="str">
        <f>_xlfn.XLOOKUP(fTransactionsAN[[#This Row],[ProductID]],dProductAN[ProductID],dProductAN[Product])</f>
        <v>Quad</v>
      </c>
    </row>
    <row r="16223" spans="3:9" x14ac:dyDescent="0.3">
      <c r="C16223" s="112">
        <v>43870</v>
      </c>
      <c r="D16223" s="21">
        <v>5</v>
      </c>
      <c r="E16223" s="21" t="s">
        <v>7</v>
      </c>
      <c r="F16223" s="21">
        <v>320.35199999999998</v>
      </c>
      <c r="G16223" s="16">
        <v>4</v>
      </c>
      <c r="H16223" s="52" t="str">
        <f>_xlfn.XLOOKUP(fTransactionsAN[[#This Row],[SalesRepID]],dSalesRepAN[SalesRepID],dSalesRepAN[SalesRep])</f>
        <v>Ahmed</v>
      </c>
      <c r="I16223" s="52" t="str">
        <f>_xlfn.XLOOKUP(fTransactionsAN[[#This Row],[ProductID]],dProductAN[ProductID],dProductAN[Product])</f>
        <v>Aspen</v>
      </c>
    </row>
    <row r="16224" spans="3:9" x14ac:dyDescent="0.3">
      <c r="C16224" s="112">
        <v>43854</v>
      </c>
      <c r="D16224" s="21">
        <v>4</v>
      </c>
      <c r="E16224" s="21" t="s">
        <v>7</v>
      </c>
      <c r="F16224" s="21">
        <v>443.46999999999997</v>
      </c>
      <c r="G16224" s="16">
        <v>4</v>
      </c>
      <c r="H16224" s="52" t="str">
        <f>_xlfn.XLOOKUP(fTransactionsAN[[#This Row],[SalesRepID]],dSalesRepAN[SalesRepID],dSalesRepAN[SalesRep])</f>
        <v>Chantel</v>
      </c>
      <c r="I16224" s="52" t="str">
        <f>_xlfn.XLOOKUP(fTransactionsAN[[#This Row],[ProductID]],dProductAN[ProductID],dProductAN[Product])</f>
        <v>Aspen</v>
      </c>
    </row>
    <row r="16225" spans="3:9" x14ac:dyDescent="0.3">
      <c r="C16225" s="112">
        <v>44038</v>
      </c>
      <c r="D16225" s="21">
        <v>3</v>
      </c>
      <c r="E16225" s="21" t="s">
        <v>7</v>
      </c>
      <c r="F16225" s="21">
        <v>278.71699999999998</v>
      </c>
      <c r="G16225" s="16">
        <v>1</v>
      </c>
      <c r="H16225" s="52" t="str">
        <f>_xlfn.XLOOKUP(fTransactionsAN[[#This Row],[SalesRepID]],dSalesRepAN[SalesRepID],dSalesRepAN[SalesRep])</f>
        <v>Shayla</v>
      </c>
      <c r="I16225" s="52" t="str">
        <f>_xlfn.XLOOKUP(fTransactionsAN[[#This Row],[ProductID]],dProductAN[ProductID],dProductAN[Product])</f>
        <v>Quad</v>
      </c>
    </row>
    <row r="16226" spans="3:9" x14ac:dyDescent="0.3">
      <c r="C16226" s="112">
        <v>44218</v>
      </c>
      <c r="D16226" s="21">
        <v>4</v>
      </c>
      <c r="E16226" s="21" t="s">
        <v>16</v>
      </c>
      <c r="F16226" s="21">
        <v>292.18700000000001</v>
      </c>
      <c r="G16226" s="16">
        <v>7</v>
      </c>
      <c r="H16226" s="52" t="str">
        <f>_xlfn.XLOOKUP(fTransactionsAN[[#This Row],[SalesRepID]],dSalesRepAN[SalesRepID],dSalesRepAN[SalesRep])</f>
        <v>Chantel</v>
      </c>
      <c r="I16226" s="52" t="str">
        <f>_xlfn.XLOOKUP(fTransactionsAN[[#This Row],[ProductID]],dProductAN[ProductID],dProductAN[Product])</f>
        <v>FlyFast</v>
      </c>
    </row>
    <row r="16227" spans="3:9" x14ac:dyDescent="0.3">
      <c r="C16227" s="112">
        <v>44131</v>
      </c>
      <c r="D16227" s="21">
        <v>1</v>
      </c>
      <c r="E16227" s="21" t="s">
        <v>10</v>
      </c>
      <c r="F16227" s="21">
        <v>288.07399999999996</v>
      </c>
      <c r="G16227" s="16">
        <v>1</v>
      </c>
      <c r="H16227" s="52" t="str">
        <f>_xlfn.XLOOKUP(fTransactionsAN[[#This Row],[SalesRepID]],dSalesRepAN[SalesRepID],dSalesRepAN[SalesRep])</f>
        <v>Sioux</v>
      </c>
      <c r="I16227" s="52" t="str">
        <f>_xlfn.XLOOKUP(fTransactionsAN[[#This Row],[ProductID]],dProductAN[ProductID],dProductAN[Product])</f>
        <v>Quad</v>
      </c>
    </row>
    <row r="16228" spans="3:9" x14ac:dyDescent="0.3">
      <c r="C16228" s="112">
        <v>44366</v>
      </c>
      <c r="D16228" s="21">
        <v>4</v>
      </c>
      <c r="E16228" s="21" t="s">
        <v>12</v>
      </c>
      <c r="F16228" s="21">
        <v>373.00900000000001</v>
      </c>
      <c r="G16228" s="16">
        <v>1</v>
      </c>
      <c r="H16228" s="52" t="str">
        <f>_xlfn.XLOOKUP(fTransactionsAN[[#This Row],[SalesRepID]],dSalesRepAN[SalesRepID],dSalesRepAN[SalesRep])</f>
        <v>Chantel</v>
      </c>
      <c r="I16228" s="52" t="str">
        <f>_xlfn.XLOOKUP(fTransactionsAN[[#This Row],[ProductID]],dProductAN[ProductID],dProductAN[Product])</f>
        <v>Quad</v>
      </c>
    </row>
    <row r="16229" spans="3:9" x14ac:dyDescent="0.3">
      <c r="C16229" s="112">
        <v>44411</v>
      </c>
      <c r="D16229" s="21">
        <v>5</v>
      </c>
      <c r="E16229" s="21" t="s">
        <v>12</v>
      </c>
      <c r="F16229" s="21">
        <v>460.73400000000004</v>
      </c>
      <c r="G16229" s="16">
        <v>2</v>
      </c>
      <c r="H16229" s="52" t="str">
        <f>_xlfn.XLOOKUP(fTransactionsAN[[#This Row],[SalesRepID]],dSalesRepAN[SalesRepID],dSalesRepAN[SalesRep])</f>
        <v>Ahmed</v>
      </c>
      <c r="I16229" s="52" t="str">
        <f>_xlfn.XLOOKUP(fTransactionsAN[[#This Row],[ProductID]],dProductAN[ProductID],dProductAN[Product])</f>
        <v>Sunshine</v>
      </c>
    </row>
    <row r="16230" spans="3:9" x14ac:dyDescent="0.3">
      <c r="C16230" s="112">
        <v>44124</v>
      </c>
      <c r="D16230" s="21">
        <v>1</v>
      </c>
      <c r="E16230" s="21" t="s">
        <v>20</v>
      </c>
      <c r="F16230" s="21">
        <v>329.303</v>
      </c>
      <c r="G16230" s="16">
        <v>7</v>
      </c>
      <c r="H16230" s="52" t="str">
        <f>_xlfn.XLOOKUP(fTransactionsAN[[#This Row],[SalesRepID]],dSalesRepAN[SalesRepID],dSalesRepAN[SalesRep])</f>
        <v>Sioux</v>
      </c>
      <c r="I16230" s="52" t="str">
        <f>_xlfn.XLOOKUP(fTransactionsAN[[#This Row],[ProductID]],dProductAN[ProductID],dProductAN[Product])</f>
        <v>FlyFast</v>
      </c>
    </row>
    <row r="16231" spans="3:9" x14ac:dyDescent="0.3">
      <c r="C16231" s="112">
        <v>44314</v>
      </c>
      <c r="D16231" s="21">
        <v>5</v>
      </c>
      <c r="E16231" s="21" t="s">
        <v>10</v>
      </c>
      <c r="F16231" s="21">
        <v>369.12800000000004</v>
      </c>
      <c r="G16231" s="16">
        <v>2</v>
      </c>
      <c r="H16231" s="52" t="str">
        <f>_xlfn.XLOOKUP(fTransactionsAN[[#This Row],[SalesRepID]],dSalesRepAN[SalesRepID],dSalesRepAN[SalesRep])</f>
        <v>Ahmed</v>
      </c>
      <c r="I16231" s="52" t="str">
        <f>_xlfn.XLOOKUP(fTransactionsAN[[#This Row],[ProductID]],dProductAN[ProductID],dProductAN[Product])</f>
        <v>Sunshine</v>
      </c>
    </row>
    <row r="16232" spans="3:9" x14ac:dyDescent="0.3">
      <c r="C16232" s="112">
        <v>43928</v>
      </c>
      <c r="D16232" s="21">
        <v>4</v>
      </c>
      <c r="E16232" s="21" t="s">
        <v>20</v>
      </c>
      <c r="F16232" s="21">
        <v>424.31899999999996</v>
      </c>
      <c r="G16232" s="16">
        <v>1</v>
      </c>
      <c r="H16232" s="52" t="str">
        <f>_xlfn.XLOOKUP(fTransactionsAN[[#This Row],[SalesRepID]],dSalesRepAN[SalesRepID],dSalesRepAN[SalesRep])</f>
        <v>Chantel</v>
      </c>
      <c r="I16232" s="52" t="str">
        <f>_xlfn.XLOOKUP(fTransactionsAN[[#This Row],[ProductID]],dProductAN[ProductID],dProductAN[Product])</f>
        <v>Quad</v>
      </c>
    </row>
    <row r="16233" spans="3:9" x14ac:dyDescent="0.3">
      <c r="C16233" s="112">
        <v>43989</v>
      </c>
      <c r="D16233" s="21">
        <v>5</v>
      </c>
      <c r="E16233" s="21" t="s">
        <v>12</v>
      </c>
      <c r="F16233" s="21">
        <v>212.75399999999999</v>
      </c>
      <c r="G16233" s="16">
        <v>1</v>
      </c>
      <c r="H16233" s="52" t="str">
        <f>_xlfn.XLOOKUP(fTransactionsAN[[#This Row],[SalesRepID]],dSalesRepAN[SalesRepID],dSalesRepAN[SalesRep])</f>
        <v>Ahmed</v>
      </c>
      <c r="I16233" s="52" t="str">
        <f>_xlfn.XLOOKUP(fTransactionsAN[[#This Row],[ProductID]],dProductAN[ProductID],dProductAN[Product])</f>
        <v>Quad</v>
      </c>
    </row>
    <row r="16234" spans="3:9" x14ac:dyDescent="0.3">
      <c r="C16234" s="112">
        <v>44372</v>
      </c>
      <c r="D16234" s="21">
        <v>3</v>
      </c>
      <c r="E16234" s="21" t="s">
        <v>21</v>
      </c>
      <c r="F16234" s="21">
        <v>307.375</v>
      </c>
      <c r="G16234" s="16">
        <v>7</v>
      </c>
      <c r="H16234" s="52" t="str">
        <f>_xlfn.XLOOKUP(fTransactionsAN[[#This Row],[SalesRepID]],dSalesRepAN[SalesRepID],dSalesRepAN[SalesRep])</f>
        <v>Shayla</v>
      </c>
      <c r="I16234" s="52" t="str">
        <f>_xlfn.XLOOKUP(fTransactionsAN[[#This Row],[ProductID]],dProductAN[ProductID],dProductAN[Product])</f>
        <v>FlyFast</v>
      </c>
    </row>
    <row r="16235" spans="3:9" x14ac:dyDescent="0.3">
      <c r="C16235" s="112">
        <v>44357</v>
      </c>
      <c r="D16235" s="21">
        <v>4</v>
      </c>
      <c r="E16235" s="21" t="s">
        <v>7</v>
      </c>
      <c r="F16235" s="21">
        <v>441.3</v>
      </c>
      <c r="G16235" s="16">
        <v>5</v>
      </c>
      <c r="H16235" s="52" t="str">
        <f>_xlfn.XLOOKUP(fTransactionsAN[[#This Row],[SalesRepID]],dSalesRepAN[SalesRepID],dSalesRepAN[SalesRep])</f>
        <v>Chantel</v>
      </c>
      <c r="I16235" s="52" t="str">
        <f>_xlfn.XLOOKUP(fTransactionsAN[[#This Row],[ProductID]],dProductAN[ProductID],dProductAN[Product])</f>
        <v>Yanaki</v>
      </c>
    </row>
    <row r="16236" spans="3:9" x14ac:dyDescent="0.3">
      <c r="C16236" s="112">
        <v>44392</v>
      </c>
      <c r="D16236" s="21">
        <v>5</v>
      </c>
      <c r="E16236" s="21" t="s">
        <v>21</v>
      </c>
      <c r="F16236" s="21">
        <v>165.62700000000001</v>
      </c>
      <c r="G16236" s="16">
        <v>5</v>
      </c>
      <c r="H16236" s="52" t="str">
        <f>_xlfn.XLOOKUP(fTransactionsAN[[#This Row],[SalesRepID]],dSalesRepAN[SalesRepID],dSalesRepAN[SalesRep])</f>
        <v>Ahmed</v>
      </c>
      <c r="I16236" s="52" t="str">
        <f>_xlfn.XLOOKUP(fTransactionsAN[[#This Row],[ProductID]],dProductAN[ProductID],dProductAN[Product])</f>
        <v>Yanaki</v>
      </c>
    </row>
    <row r="16237" spans="3:9" x14ac:dyDescent="0.3">
      <c r="C16237" s="112">
        <v>44048</v>
      </c>
      <c r="D16237" s="21">
        <v>4</v>
      </c>
      <c r="E16237" s="21" t="s">
        <v>12</v>
      </c>
      <c r="F16237" s="21">
        <v>356.10900000000004</v>
      </c>
      <c r="G16237" s="16">
        <v>5</v>
      </c>
      <c r="H16237" s="52" t="str">
        <f>_xlfn.XLOOKUP(fTransactionsAN[[#This Row],[SalesRepID]],dSalesRepAN[SalesRepID],dSalesRepAN[SalesRep])</f>
        <v>Chantel</v>
      </c>
      <c r="I16237" s="52" t="str">
        <f>_xlfn.XLOOKUP(fTransactionsAN[[#This Row],[ProductID]],dProductAN[ProductID],dProductAN[Product])</f>
        <v>Yanaki</v>
      </c>
    </row>
    <row r="16238" spans="3:9" x14ac:dyDescent="0.3">
      <c r="C16238" s="112">
        <v>44252</v>
      </c>
      <c r="D16238" s="21">
        <v>4</v>
      </c>
      <c r="E16238" s="21" t="s">
        <v>21</v>
      </c>
      <c r="F16238" s="21">
        <v>354.31100000000004</v>
      </c>
      <c r="G16238" s="16">
        <v>1</v>
      </c>
      <c r="H16238" s="52" t="str">
        <f>_xlfn.XLOOKUP(fTransactionsAN[[#This Row],[SalesRepID]],dSalesRepAN[SalesRepID],dSalesRepAN[SalesRep])</f>
        <v>Chantel</v>
      </c>
      <c r="I16238" s="52" t="str">
        <f>_xlfn.XLOOKUP(fTransactionsAN[[#This Row],[ProductID]],dProductAN[ProductID],dProductAN[Product])</f>
        <v>Quad</v>
      </c>
    </row>
    <row r="16239" spans="3:9" x14ac:dyDescent="0.3">
      <c r="C16239" s="112">
        <v>44041</v>
      </c>
      <c r="D16239" s="21">
        <v>1</v>
      </c>
      <c r="E16239" s="21" t="s">
        <v>7</v>
      </c>
      <c r="F16239" s="21">
        <v>347.63200000000001</v>
      </c>
      <c r="G16239" s="16">
        <v>3</v>
      </c>
      <c r="H16239" s="52" t="str">
        <f>_xlfn.XLOOKUP(fTransactionsAN[[#This Row],[SalesRepID]],dSalesRepAN[SalesRepID],dSalesRepAN[SalesRep])</f>
        <v>Sioux</v>
      </c>
      <c r="I16239" s="52" t="str">
        <f>_xlfn.XLOOKUP(fTransactionsAN[[#This Row],[ProductID]],dProductAN[ProductID],dProductAN[Product])</f>
        <v>Carlota</v>
      </c>
    </row>
    <row r="16240" spans="3:9" x14ac:dyDescent="0.3">
      <c r="C16240" s="112">
        <v>44556</v>
      </c>
      <c r="D16240" s="21">
        <v>5</v>
      </c>
      <c r="E16240" s="21" t="s">
        <v>21</v>
      </c>
      <c r="F16240" s="21">
        <v>200.09899999999999</v>
      </c>
      <c r="G16240" s="16">
        <v>5</v>
      </c>
      <c r="H16240" s="52" t="str">
        <f>_xlfn.XLOOKUP(fTransactionsAN[[#This Row],[SalesRepID]],dSalesRepAN[SalesRepID],dSalesRepAN[SalesRep])</f>
        <v>Ahmed</v>
      </c>
      <c r="I16240" s="52" t="str">
        <f>_xlfn.XLOOKUP(fTransactionsAN[[#This Row],[ProductID]],dProductAN[ProductID],dProductAN[Product])</f>
        <v>Yanaki</v>
      </c>
    </row>
    <row r="16241" spans="3:9" x14ac:dyDescent="0.3">
      <c r="C16241" s="112">
        <v>44333</v>
      </c>
      <c r="D16241" s="21">
        <v>4</v>
      </c>
      <c r="E16241" s="21" t="s">
        <v>10</v>
      </c>
      <c r="F16241" s="21">
        <v>373.178</v>
      </c>
      <c r="G16241" s="16">
        <v>2</v>
      </c>
      <c r="H16241" s="52" t="str">
        <f>_xlfn.XLOOKUP(fTransactionsAN[[#This Row],[SalesRepID]],dSalesRepAN[SalesRepID],dSalesRepAN[SalesRep])</f>
        <v>Chantel</v>
      </c>
      <c r="I16241" s="52" t="str">
        <f>_xlfn.XLOOKUP(fTransactionsAN[[#This Row],[ProductID]],dProductAN[ProductID],dProductAN[Product])</f>
        <v>Sunshine</v>
      </c>
    </row>
    <row r="16242" spans="3:9" x14ac:dyDescent="0.3">
      <c r="C16242" s="112">
        <v>44403</v>
      </c>
      <c r="D16242" s="21">
        <v>4</v>
      </c>
      <c r="E16242" s="21" t="s">
        <v>16</v>
      </c>
      <c r="F16242" s="21">
        <v>369.79200000000003</v>
      </c>
      <c r="G16242" s="16">
        <v>5</v>
      </c>
      <c r="H16242" s="52" t="str">
        <f>_xlfn.XLOOKUP(fTransactionsAN[[#This Row],[SalesRepID]],dSalesRepAN[SalesRepID],dSalesRepAN[SalesRep])</f>
        <v>Chantel</v>
      </c>
      <c r="I16242" s="52" t="str">
        <f>_xlfn.XLOOKUP(fTransactionsAN[[#This Row],[ProductID]],dProductAN[ProductID],dProductAN[Product])</f>
        <v>Yanaki</v>
      </c>
    </row>
    <row r="16243" spans="3:9" x14ac:dyDescent="0.3">
      <c r="C16243" s="112">
        <v>44196</v>
      </c>
      <c r="D16243" s="21">
        <v>4</v>
      </c>
      <c r="E16243" s="21" t="s">
        <v>20</v>
      </c>
      <c r="F16243" s="21">
        <v>264.26900000000001</v>
      </c>
      <c r="G16243" s="16">
        <v>3</v>
      </c>
      <c r="H16243" s="52" t="str">
        <f>_xlfn.XLOOKUP(fTransactionsAN[[#This Row],[SalesRepID]],dSalesRepAN[SalesRepID],dSalesRepAN[SalesRep])</f>
        <v>Chantel</v>
      </c>
      <c r="I16243" s="52" t="str">
        <f>_xlfn.XLOOKUP(fTransactionsAN[[#This Row],[ProductID]],dProductAN[ProductID],dProductAN[Product])</f>
        <v>Carlota</v>
      </c>
    </row>
    <row r="16244" spans="3:9" x14ac:dyDescent="0.3">
      <c r="C16244" s="112">
        <v>44264</v>
      </c>
      <c r="D16244" s="21">
        <v>1</v>
      </c>
      <c r="E16244" s="21" t="s">
        <v>12</v>
      </c>
      <c r="F16244" s="21">
        <v>467.66999999999996</v>
      </c>
      <c r="G16244" s="16">
        <v>2</v>
      </c>
      <c r="H16244" s="52" t="str">
        <f>_xlfn.XLOOKUP(fTransactionsAN[[#This Row],[SalesRepID]],dSalesRepAN[SalesRepID],dSalesRepAN[SalesRep])</f>
        <v>Sioux</v>
      </c>
      <c r="I16244" s="52" t="str">
        <f>_xlfn.XLOOKUP(fTransactionsAN[[#This Row],[ProductID]],dProductAN[ProductID],dProductAN[Product])</f>
        <v>Sunshine</v>
      </c>
    </row>
    <row r="16245" spans="3:9" x14ac:dyDescent="0.3">
      <c r="C16245" s="112">
        <v>44119</v>
      </c>
      <c r="D16245" s="21">
        <v>1</v>
      </c>
      <c r="E16245" s="21" t="s">
        <v>7</v>
      </c>
      <c r="F16245" s="21">
        <v>154.13</v>
      </c>
      <c r="G16245" s="16">
        <v>6</v>
      </c>
      <c r="H16245" s="52" t="str">
        <f>_xlfn.XLOOKUP(fTransactionsAN[[#This Row],[SalesRepID]],dSalesRepAN[SalesRepID],dSalesRepAN[SalesRep])</f>
        <v>Sioux</v>
      </c>
      <c r="I16245" s="52" t="str">
        <f>_xlfn.XLOOKUP(fTransactionsAN[[#This Row],[ProductID]],dProductAN[ProductID],dProductAN[Product])</f>
        <v>SpitFire</v>
      </c>
    </row>
    <row r="16246" spans="3:9" x14ac:dyDescent="0.3">
      <c r="C16246" s="112">
        <v>43977</v>
      </c>
      <c r="D16246" s="21">
        <v>5</v>
      </c>
      <c r="E16246" s="21" t="s">
        <v>7</v>
      </c>
      <c r="F16246" s="21">
        <v>264.94400000000002</v>
      </c>
      <c r="G16246" s="16">
        <v>5</v>
      </c>
      <c r="H16246" s="52" t="str">
        <f>_xlfn.XLOOKUP(fTransactionsAN[[#This Row],[SalesRepID]],dSalesRepAN[SalesRepID],dSalesRepAN[SalesRep])</f>
        <v>Ahmed</v>
      </c>
      <c r="I16246" s="52" t="str">
        <f>_xlfn.XLOOKUP(fTransactionsAN[[#This Row],[ProductID]],dProductAN[ProductID],dProductAN[Product])</f>
        <v>Yanaki</v>
      </c>
    </row>
    <row r="16247" spans="3:9" x14ac:dyDescent="0.3">
      <c r="C16247" s="112">
        <v>44358</v>
      </c>
      <c r="D16247" s="21">
        <v>2</v>
      </c>
      <c r="E16247" s="21" t="s">
        <v>21</v>
      </c>
      <c r="F16247" s="21">
        <v>116.44500000000001</v>
      </c>
      <c r="G16247" s="16">
        <v>4</v>
      </c>
      <c r="H16247" s="52" t="str">
        <f>_xlfn.XLOOKUP(fTransactionsAN[[#This Row],[SalesRepID]],dSalesRepAN[SalesRepID],dSalesRepAN[SalesRep])</f>
        <v>Gigi</v>
      </c>
      <c r="I16247" s="52" t="str">
        <f>_xlfn.XLOOKUP(fTransactionsAN[[#This Row],[ProductID]],dProductAN[ProductID],dProductAN[Product])</f>
        <v>Aspen</v>
      </c>
    </row>
    <row r="16248" spans="3:9" x14ac:dyDescent="0.3">
      <c r="C16248" s="112">
        <v>44370</v>
      </c>
      <c r="D16248" s="21">
        <v>3</v>
      </c>
      <c r="E16248" s="21" t="s">
        <v>10</v>
      </c>
      <c r="F16248" s="21">
        <v>471.49200000000002</v>
      </c>
      <c r="G16248" s="16">
        <v>2</v>
      </c>
      <c r="H16248" s="52" t="str">
        <f>_xlfn.XLOOKUP(fTransactionsAN[[#This Row],[SalesRepID]],dSalesRepAN[SalesRepID],dSalesRepAN[SalesRep])</f>
        <v>Shayla</v>
      </c>
      <c r="I16248" s="52" t="str">
        <f>_xlfn.XLOOKUP(fTransactionsAN[[#This Row],[ProductID]],dProductAN[ProductID],dProductAN[Product])</f>
        <v>Sunshine</v>
      </c>
    </row>
    <row r="16249" spans="3:9" x14ac:dyDescent="0.3">
      <c r="C16249" s="112">
        <v>44317</v>
      </c>
      <c r="D16249" s="21">
        <v>1</v>
      </c>
      <c r="E16249" s="21" t="s">
        <v>16</v>
      </c>
      <c r="F16249" s="21">
        <v>331.28000000000003</v>
      </c>
      <c r="G16249" s="16">
        <v>7</v>
      </c>
      <c r="H16249" s="52" t="str">
        <f>_xlfn.XLOOKUP(fTransactionsAN[[#This Row],[SalesRepID]],dSalesRepAN[SalesRepID],dSalesRepAN[SalesRep])</f>
        <v>Sioux</v>
      </c>
      <c r="I16249" s="52" t="str">
        <f>_xlfn.XLOOKUP(fTransactionsAN[[#This Row],[ProductID]],dProductAN[ProductID],dProductAN[Product])</f>
        <v>FlyFast</v>
      </c>
    </row>
    <row r="16250" spans="3:9" x14ac:dyDescent="0.3">
      <c r="C16250" s="112">
        <v>44262</v>
      </c>
      <c r="D16250" s="21">
        <v>4</v>
      </c>
      <c r="E16250" s="21" t="s">
        <v>7</v>
      </c>
      <c r="F16250" s="21">
        <v>442.92299999999994</v>
      </c>
      <c r="G16250" s="16">
        <v>1</v>
      </c>
      <c r="H16250" s="52" t="str">
        <f>_xlfn.XLOOKUP(fTransactionsAN[[#This Row],[SalesRepID]],dSalesRepAN[SalesRepID],dSalesRepAN[SalesRep])</f>
        <v>Chantel</v>
      </c>
      <c r="I16250" s="52" t="str">
        <f>_xlfn.XLOOKUP(fTransactionsAN[[#This Row],[ProductID]],dProductAN[ProductID],dProductAN[Product])</f>
        <v>Quad</v>
      </c>
    </row>
    <row r="16251" spans="3:9" x14ac:dyDescent="0.3">
      <c r="C16251" s="112">
        <v>43888</v>
      </c>
      <c r="D16251" s="21">
        <v>3</v>
      </c>
      <c r="E16251" s="21" t="s">
        <v>20</v>
      </c>
      <c r="F16251" s="21">
        <v>119.749</v>
      </c>
      <c r="G16251" s="16">
        <v>2</v>
      </c>
      <c r="H16251" s="52" t="str">
        <f>_xlfn.XLOOKUP(fTransactionsAN[[#This Row],[SalesRepID]],dSalesRepAN[SalesRepID],dSalesRepAN[SalesRep])</f>
        <v>Shayla</v>
      </c>
      <c r="I16251" s="52" t="str">
        <f>_xlfn.XLOOKUP(fTransactionsAN[[#This Row],[ProductID]],dProductAN[ProductID],dProductAN[Product])</f>
        <v>Sunshine</v>
      </c>
    </row>
    <row r="16252" spans="3:9" x14ac:dyDescent="0.3">
      <c r="C16252" s="112">
        <v>44268</v>
      </c>
      <c r="D16252" s="21">
        <v>5</v>
      </c>
      <c r="E16252" s="21" t="s">
        <v>21</v>
      </c>
      <c r="F16252" s="21">
        <v>232.85300000000001</v>
      </c>
      <c r="G16252" s="16">
        <v>3</v>
      </c>
      <c r="H16252" s="52" t="str">
        <f>_xlfn.XLOOKUP(fTransactionsAN[[#This Row],[SalesRepID]],dSalesRepAN[SalesRepID],dSalesRepAN[SalesRep])</f>
        <v>Ahmed</v>
      </c>
      <c r="I16252" s="52" t="str">
        <f>_xlfn.XLOOKUP(fTransactionsAN[[#This Row],[ProductID]],dProductAN[ProductID],dProductAN[Product])</f>
        <v>Carlota</v>
      </c>
    </row>
    <row r="16253" spans="3:9" x14ac:dyDescent="0.3">
      <c r="C16253" s="112">
        <v>43859</v>
      </c>
      <c r="D16253" s="21">
        <v>5</v>
      </c>
      <c r="E16253" s="21" t="s">
        <v>7</v>
      </c>
      <c r="F16253" s="21">
        <v>127.36099999999999</v>
      </c>
      <c r="G16253" s="16">
        <v>1</v>
      </c>
      <c r="H16253" s="52" t="str">
        <f>_xlfn.XLOOKUP(fTransactionsAN[[#This Row],[SalesRepID]],dSalesRepAN[SalesRepID],dSalesRepAN[SalesRep])</f>
        <v>Ahmed</v>
      </c>
      <c r="I16253" s="52" t="str">
        <f>_xlfn.XLOOKUP(fTransactionsAN[[#This Row],[ProductID]],dProductAN[ProductID],dProductAN[Product])</f>
        <v>Quad</v>
      </c>
    </row>
    <row r="16254" spans="3:9" x14ac:dyDescent="0.3">
      <c r="C16254" s="112">
        <v>43835</v>
      </c>
      <c r="D16254" s="21">
        <v>4</v>
      </c>
      <c r="E16254" s="21" t="s">
        <v>7</v>
      </c>
      <c r="F16254" s="21">
        <v>453.53199999999998</v>
      </c>
      <c r="G16254" s="16">
        <v>2</v>
      </c>
      <c r="H16254" s="52" t="str">
        <f>_xlfn.XLOOKUP(fTransactionsAN[[#This Row],[SalesRepID]],dSalesRepAN[SalesRepID],dSalesRepAN[SalesRep])</f>
        <v>Chantel</v>
      </c>
      <c r="I16254" s="52" t="str">
        <f>_xlfn.XLOOKUP(fTransactionsAN[[#This Row],[ProductID]],dProductAN[ProductID],dProductAN[Product])</f>
        <v>Sunshine</v>
      </c>
    </row>
    <row r="16255" spans="3:9" x14ac:dyDescent="0.3">
      <c r="C16255" s="112">
        <v>44413</v>
      </c>
      <c r="D16255" s="21">
        <v>2</v>
      </c>
      <c r="E16255" s="21" t="s">
        <v>10</v>
      </c>
      <c r="F16255" s="21">
        <v>252.45</v>
      </c>
      <c r="G16255" s="16">
        <v>7</v>
      </c>
      <c r="H16255" s="52" t="str">
        <f>_xlfn.XLOOKUP(fTransactionsAN[[#This Row],[SalesRepID]],dSalesRepAN[SalesRepID],dSalesRepAN[SalesRep])</f>
        <v>Gigi</v>
      </c>
      <c r="I16255" s="52" t="str">
        <f>_xlfn.XLOOKUP(fTransactionsAN[[#This Row],[ProductID]],dProductAN[ProductID],dProductAN[Product])</f>
        <v>FlyFast</v>
      </c>
    </row>
    <row r="16256" spans="3:9" x14ac:dyDescent="0.3">
      <c r="C16256" s="112">
        <v>43853</v>
      </c>
      <c r="D16256" s="21">
        <v>4</v>
      </c>
      <c r="E16256" s="21" t="s">
        <v>7</v>
      </c>
      <c r="F16256" s="21">
        <v>440.18199999999996</v>
      </c>
      <c r="G16256" s="16">
        <v>1</v>
      </c>
      <c r="H16256" s="52" t="str">
        <f>_xlfn.XLOOKUP(fTransactionsAN[[#This Row],[SalesRepID]],dSalesRepAN[SalesRepID],dSalesRepAN[SalesRep])</f>
        <v>Chantel</v>
      </c>
      <c r="I16256" s="52" t="str">
        <f>_xlfn.XLOOKUP(fTransactionsAN[[#This Row],[ProductID]],dProductAN[ProductID],dProductAN[Product])</f>
        <v>Quad</v>
      </c>
    </row>
    <row r="16257" spans="3:9" x14ac:dyDescent="0.3">
      <c r="C16257" s="112">
        <v>44525</v>
      </c>
      <c r="D16257" s="21">
        <v>4</v>
      </c>
      <c r="E16257" s="21" t="s">
        <v>21</v>
      </c>
      <c r="F16257" s="21">
        <v>454.08000000000004</v>
      </c>
      <c r="G16257" s="16">
        <v>2</v>
      </c>
      <c r="H16257" s="52" t="str">
        <f>_xlfn.XLOOKUP(fTransactionsAN[[#This Row],[SalesRepID]],dSalesRepAN[SalesRepID],dSalesRepAN[SalesRep])</f>
        <v>Chantel</v>
      </c>
      <c r="I16257" s="52" t="str">
        <f>_xlfn.XLOOKUP(fTransactionsAN[[#This Row],[ProductID]],dProductAN[ProductID],dProductAN[Product])</f>
        <v>Sunshine</v>
      </c>
    </row>
    <row r="16258" spans="3:9" x14ac:dyDescent="0.3">
      <c r="C16258" s="112">
        <v>44288</v>
      </c>
      <c r="D16258" s="21">
        <v>3</v>
      </c>
      <c r="E16258" s="21" t="s">
        <v>16</v>
      </c>
      <c r="F16258" s="21">
        <v>351.38</v>
      </c>
      <c r="G16258" s="16">
        <v>5</v>
      </c>
      <c r="H16258" s="52" t="str">
        <f>_xlfn.XLOOKUP(fTransactionsAN[[#This Row],[SalesRepID]],dSalesRepAN[SalesRepID],dSalesRepAN[SalesRep])</f>
        <v>Shayla</v>
      </c>
      <c r="I16258" s="52" t="str">
        <f>_xlfn.XLOOKUP(fTransactionsAN[[#This Row],[ProductID]],dProductAN[ProductID],dProductAN[Product])</f>
        <v>Yanaki</v>
      </c>
    </row>
    <row r="16259" spans="3:9" x14ac:dyDescent="0.3">
      <c r="C16259" s="112">
        <v>43938</v>
      </c>
      <c r="D16259" s="21">
        <v>4</v>
      </c>
      <c r="E16259" s="21" t="s">
        <v>12</v>
      </c>
      <c r="F16259" s="21">
        <v>430.21199999999999</v>
      </c>
      <c r="G16259" s="16">
        <v>6</v>
      </c>
      <c r="H16259" s="52" t="str">
        <f>_xlfn.XLOOKUP(fTransactionsAN[[#This Row],[SalesRepID]],dSalesRepAN[SalesRepID],dSalesRepAN[SalesRep])</f>
        <v>Chantel</v>
      </c>
      <c r="I16259" s="52" t="str">
        <f>_xlfn.XLOOKUP(fTransactionsAN[[#This Row],[ProductID]],dProductAN[ProductID],dProductAN[Product])</f>
        <v>SpitFire</v>
      </c>
    </row>
    <row r="16260" spans="3:9" x14ac:dyDescent="0.3">
      <c r="C16260" s="112">
        <v>43966</v>
      </c>
      <c r="D16260" s="21">
        <v>4</v>
      </c>
      <c r="E16260" s="21" t="s">
        <v>7</v>
      </c>
      <c r="F16260" s="21">
        <v>237.94699999999997</v>
      </c>
      <c r="G16260" s="16">
        <v>6</v>
      </c>
      <c r="H16260" s="52" t="str">
        <f>_xlfn.XLOOKUP(fTransactionsAN[[#This Row],[SalesRepID]],dSalesRepAN[SalesRepID],dSalesRepAN[SalesRep])</f>
        <v>Chantel</v>
      </c>
      <c r="I16260" s="52" t="str">
        <f>_xlfn.XLOOKUP(fTransactionsAN[[#This Row],[ProductID]],dProductAN[ProductID],dProductAN[Product])</f>
        <v>SpitFire</v>
      </c>
    </row>
    <row r="16261" spans="3:9" x14ac:dyDescent="0.3">
      <c r="C16261" s="112">
        <v>44131</v>
      </c>
      <c r="D16261" s="21">
        <v>1</v>
      </c>
      <c r="E16261" s="21" t="s">
        <v>16</v>
      </c>
      <c r="F16261" s="21">
        <v>261.17099999999999</v>
      </c>
      <c r="G16261" s="16">
        <v>1</v>
      </c>
      <c r="H16261" s="52" t="str">
        <f>_xlfn.XLOOKUP(fTransactionsAN[[#This Row],[SalesRepID]],dSalesRepAN[SalesRepID],dSalesRepAN[SalesRep])</f>
        <v>Sioux</v>
      </c>
      <c r="I16261" s="52" t="str">
        <f>_xlfn.XLOOKUP(fTransactionsAN[[#This Row],[ProductID]],dProductAN[ProductID],dProductAN[Product])</f>
        <v>Quad</v>
      </c>
    </row>
    <row r="16262" spans="3:9" x14ac:dyDescent="0.3">
      <c r="C16262" s="112">
        <v>44023</v>
      </c>
      <c r="D16262" s="21">
        <v>5</v>
      </c>
      <c r="E16262" s="21" t="s">
        <v>12</v>
      </c>
      <c r="F16262" s="21">
        <v>184.22</v>
      </c>
      <c r="G16262" s="16">
        <v>5</v>
      </c>
      <c r="H16262" s="52" t="str">
        <f>_xlfn.XLOOKUP(fTransactionsAN[[#This Row],[SalesRepID]],dSalesRepAN[SalesRepID],dSalesRepAN[SalesRep])</f>
        <v>Ahmed</v>
      </c>
      <c r="I16262" s="52" t="str">
        <f>_xlfn.XLOOKUP(fTransactionsAN[[#This Row],[ProductID]],dProductAN[ProductID],dProductAN[Product])</f>
        <v>Yanaki</v>
      </c>
    </row>
    <row r="16263" spans="3:9" x14ac:dyDescent="0.3">
      <c r="C16263" s="112">
        <v>44034</v>
      </c>
      <c r="D16263" s="21">
        <v>4</v>
      </c>
      <c r="E16263" s="21" t="s">
        <v>7</v>
      </c>
      <c r="F16263" s="21">
        <v>215.01399999999998</v>
      </c>
      <c r="G16263" s="16">
        <v>2</v>
      </c>
      <c r="H16263" s="52" t="str">
        <f>_xlfn.XLOOKUP(fTransactionsAN[[#This Row],[SalesRepID]],dSalesRepAN[SalesRepID],dSalesRepAN[SalesRep])</f>
        <v>Chantel</v>
      </c>
      <c r="I16263" s="52" t="str">
        <f>_xlfn.XLOOKUP(fTransactionsAN[[#This Row],[ProductID]],dProductAN[ProductID],dProductAN[Product])</f>
        <v>Sunshine</v>
      </c>
    </row>
    <row r="16264" spans="3:9" x14ac:dyDescent="0.3">
      <c r="C16264" s="112">
        <v>44294</v>
      </c>
      <c r="D16264" s="21">
        <v>4</v>
      </c>
      <c r="E16264" s="21" t="s">
        <v>21</v>
      </c>
      <c r="F16264" s="21">
        <v>363.41999999999996</v>
      </c>
      <c r="G16264" s="16">
        <v>1</v>
      </c>
      <c r="H16264" s="52" t="str">
        <f>_xlfn.XLOOKUP(fTransactionsAN[[#This Row],[SalesRepID]],dSalesRepAN[SalesRepID],dSalesRepAN[SalesRep])</f>
        <v>Chantel</v>
      </c>
      <c r="I16264" s="52" t="str">
        <f>_xlfn.XLOOKUP(fTransactionsAN[[#This Row],[ProductID]],dProductAN[ProductID],dProductAN[Product])</f>
        <v>Quad</v>
      </c>
    </row>
    <row r="16265" spans="3:9" x14ac:dyDescent="0.3">
      <c r="C16265" s="112">
        <v>44446</v>
      </c>
      <c r="D16265" s="21">
        <v>5</v>
      </c>
      <c r="E16265" s="21" t="s">
        <v>12</v>
      </c>
      <c r="F16265" s="21">
        <v>379.80900000000003</v>
      </c>
      <c r="G16265" s="16">
        <v>1</v>
      </c>
      <c r="H16265" s="52" t="str">
        <f>_xlfn.XLOOKUP(fTransactionsAN[[#This Row],[SalesRepID]],dSalesRepAN[SalesRepID],dSalesRepAN[SalesRep])</f>
        <v>Ahmed</v>
      </c>
      <c r="I16265" s="52" t="str">
        <f>_xlfn.XLOOKUP(fTransactionsAN[[#This Row],[ProductID]],dProductAN[ProductID],dProductAN[Product])</f>
        <v>Quad</v>
      </c>
    </row>
    <row r="16266" spans="3:9" x14ac:dyDescent="0.3">
      <c r="C16266" s="112">
        <v>44031</v>
      </c>
      <c r="D16266" s="21">
        <v>2</v>
      </c>
      <c r="E16266" s="21" t="s">
        <v>12</v>
      </c>
      <c r="F16266" s="21">
        <v>489.76400000000001</v>
      </c>
      <c r="G16266" s="16">
        <v>5</v>
      </c>
      <c r="H16266" s="52" t="str">
        <f>_xlfn.XLOOKUP(fTransactionsAN[[#This Row],[SalesRepID]],dSalesRepAN[SalesRepID],dSalesRepAN[SalesRep])</f>
        <v>Gigi</v>
      </c>
      <c r="I16266" s="52" t="str">
        <f>_xlfn.XLOOKUP(fTransactionsAN[[#This Row],[ProductID]],dProductAN[ProductID],dProductAN[Product])</f>
        <v>Yanaki</v>
      </c>
    </row>
    <row r="16267" spans="3:9" x14ac:dyDescent="0.3">
      <c r="C16267" s="112">
        <v>44398</v>
      </c>
      <c r="D16267" s="21">
        <v>1</v>
      </c>
      <c r="E16267" s="21" t="s">
        <v>21</v>
      </c>
      <c r="F16267" s="21">
        <v>346.63400000000001</v>
      </c>
      <c r="G16267" s="16">
        <v>1</v>
      </c>
      <c r="H16267" s="52" t="str">
        <f>_xlfn.XLOOKUP(fTransactionsAN[[#This Row],[SalesRepID]],dSalesRepAN[SalesRepID],dSalesRepAN[SalesRep])</f>
        <v>Sioux</v>
      </c>
      <c r="I16267" s="52" t="str">
        <f>_xlfn.XLOOKUP(fTransactionsAN[[#This Row],[ProductID]],dProductAN[ProductID],dProductAN[Product])</f>
        <v>Quad</v>
      </c>
    </row>
    <row r="16268" spans="3:9" x14ac:dyDescent="0.3">
      <c r="C16268" s="112">
        <v>44154</v>
      </c>
      <c r="D16268" s="21">
        <v>5</v>
      </c>
      <c r="E16268" s="21" t="s">
        <v>7</v>
      </c>
      <c r="F16268" s="21">
        <v>395.553</v>
      </c>
      <c r="G16268" s="16">
        <v>1</v>
      </c>
      <c r="H16268" s="52" t="str">
        <f>_xlfn.XLOOKUP(fTransactionsAN[[#This Row],[SalesRepID]],dSalesRepAN[SalesRepID],dSalesRepAN[SalesRep])</f>
        <v>Ahmed</v>
      </c>
      <c r="I16268" s="52" t="str">
        <f>_xlfn.XLOOKUP(fTransactionsAN[[#This Row],[ProductID]],dProductAN[ProductID],dProductAN[Product])</f>
        <v>Quad</v>
      </c>
    </row>
    <row r="16269" spans="3:9" x14ac:dyDescent="0.3">
      <c r="C16269" s="112">
        <v>44313</v>
      </c>
      <c r="D16269" s="21">
        <v>5</v>
      </c>
      <c r="E16269" s="21" t="s">
        <v>21</v>
      </c>
      <c r="F16269" s="21">
        <v>242.84399999999999</v>
      </c>
      <c r="G16269" s="16">
        <v>5</v>
      </c>
      <c r="H16269" s="52" t="str">
        <f>_xlfn.XLOOKUP(fTransactionsAN[[#This Row],[SalesRepID]],dSalesRepAN[SalesRepID],dSalesRepAN[SalesRep])</f>
        <v>Ahmed</v>
      </c>
      <c r="I16269" s="52" t="str">
        <f>_xlfn.XLOOKUP(fTransactionsAN[[#This Row],[ProductID]],dProductAN[ProductID],dProductAN[Product])</f>
        <v>Yanaki</v>
      </c>
    </row>
    <row r="16270" spans="3:9" x14ac:dyDescent="0.3">
      <c r="C16270" s="112">
        <v>44114</v>
      </c>
      <c r="D16270" s="21">
        <v>1</v>
      </c>
      <c r="E16270" s="21" t="s">
        <v>21</v>
      </c>
      <c r="F16270" s="21">
        <v>294.298</v>
      </c>
      <c r="G16270" s="16">
        <v>1</v>
      </c>
      <c r="H16270" s="52" t="str">
        <f>_xlfn.XLOOKUP(fTransactionsAN[[#This Row],[SalesRepID]],dSalesRepAN[SalesRepID],dSalesRepAN[SalesRep])</f>
        <v>Sioux</v>
      </c>
      <c r="I16270" s="52" t="str">
        <f>_xlfn.XLOOKUP(fTransactionsAN[[#This Row],[ProductID]],dProductAN[ProductID],dProductAN[Product])</f>
        <v>Quad</v>
      </c>
    </row>
    <row r="16271" spans="3:9" x14ac:dyDescent="0.3">
      <c r="C16271" s="112">
        <v>44395</v>
      </c>
      <c r="D16271" s="21">
        <v>4</v>
      </c>
      <c r="E16271" s="21" t="s">
        <v>20</v>
      </c>
      <c r="F16271" s="21">
        <v>171.50399999999999</v>
      </c>
      <c r="G16271" s="16">
        <v>1</v>
      </c>
      <c r="H16271" s="52" t="str">
        <f>_xlfn.XLOOKUP(fTransactionsAN[[#This Row],[SalesRepID]],dSalesRepAN[SalesRepID],dSalesRepAN[SalesRep])</f>
        <v>Chantel</v>
      </c>
      <c r="I16271" s="52" t="str">
        <f>_xlfn.XLOOKUP(fTransactionsAN[[#This Row],[ProductID]],dProductAN[ProductID],dProductAN[Product])</f>
        <v>Quad</v>
      </c>
    </row>
    <row r="16272" spans="3:9" x14ac:dyDescent="0.3">
      <c r="C16272" s="112">
        <v>44346</v>
      </c>
      <c r="D16272" s="21">
        <v>3</v>
      </c>
      <c r="E16272" s="21" t="s">
        <v>21</v>
      </c>
      <c r="F16272" s="21">
        <v>267.79200000000003</v>
      </c>
      <c r="G16272" s="16">
        <v>1</v>
      </c>
      <c r="H16272" s="52" t="str">
        <f>_xlfn.XLOOKUP(fTransactionsAN[[#This Row],[SalesRepID]],dSalesRepAN[SalesRepID],dSalesRepAN[SalesRep])</f>
        <v>Shayla</v>
      </c>
      <c r="I16272" s="52" t="str">
        <f>_xlfn.XLOOKUP(fTransactionsAN[[#This Row],[ProductID]],dProductAN[ProductID],dProductAN[Product])</f>
        <v>Quad</v>
      </c>
    </row>
    <row r="16273" spans="3:9" x14ac:dyDescent="0.3">
      <c r="C16273" s="112">
        <v>44028</v>
      </c>
      <c r="D16273" s="21">
        <v>5</v>
      </c>
      <c r="E16273" s="21" t="s">
        <v>21</v>
      </c>
      <c r="F16273" s="21">
        <v>437.096</v>
      </c>
      <c r="G16273" s="16">
        <v>1</v>
      </c>
      <c r="H16273" s="52" t="str">
        <f>_xlfn.XLOOKUP(fTransactionsAN[[#This Row],[SalesRepID]],dSalesRepAN[SalesRepID],dSalesRepAN[SalesRep])</f>
        <v>Ahmed</v>
      </c>
      <c r="I16273" s="52" t="str">
        <f>_xlfn.XLOOKUP(fTransactionsAN[[#This Row],[ProductID]],dProductAN[ProductID],dProductAN[Product])</f>
        <v>Quad</v>
      </c>
    </row>
    <row r="16274" spans="3:9" x14ac:dyDescent="0.3">
      <c r="C16274" s="112">
        <v>44109</v>
      </c>
      <c r="D16274" s="21">
        <v>3</v>
      </c>
      <c r="E16274" s="21" t="s">
        <v>7</v>
      </c>
      <c r="F16274" s="21">
        <v>197.99</v>
      </c>
      <c r="G16274" s="16">
        <v>6</v>
      </c>
      <c r="H16274" s="52" t="str">
        <f>_xlfn.XLOOKUP(fTransactionsAN[[#This Row],[SalesRepID]],dSalesRepAN[SalesRepID],dSalesRepAN[SalesRep])</f>
        <v>Shayla</v>
      </c>
      <c r="I16274" s="52" t="str">
        <f>_xlfn.XLOOKUP(fTransactionsAN[[#This Row],[ProductID]],dProductAN[ProductID],dProductAN[Product])</f>
        <v>SpitFire</v>
      </c>
    </row>
    <row r="16275" spans="3:9" x14ac:dyDescent="0.3">
      <c r="C16275" s="112">
        <v>44053</v>
      </c>
      <c r="D16275" s="21">
        <v>3</v>
      </c>
      <c r="E16275" s="21" t="s">
        <v>10</v>
      </c>
      <c r="F16275" s="21">
        <v>107.33900000000001</v>
      </c>
      <c r="G16275" s="16">
        <v>4</v>
      </c>
      <c r="H16275" s="52" t="str">
        <f>_xlfn.XLOOKUP(fTransactionsAN[[#This Row],[SalesRepID]],dSalesRepAN[SalesRepID],dSalesRepAN[SalesRep])</f>
        <v>Shayla</v>
      </c>
      <c r="I16275" s="52" t="str">
        <f>_xlfn.XLOOKUP(fTransactionsAN[[#This Row],[ProductID]],dProductAN[ProductID],dProductAN[Product])</f>
        <v>Aspen</v>
      </c>
    </row>
    <row r="16276" spans="3:9" x14ac:dyDescent="0.3">
      <c r="C16276" s="112">
        <v>43878</v>
      </c>
      <c r="D16276" s="21">
        <v>4</v>
      </c>
      <c r="E16276" s="21" t="s">
        <v>10</v>
      </c>
      <c r="F16276" s="21">
        <v>235.45400000000001</v>
      </c>
      <c r="G16276" s="16">
        <v>5</v>
      </c>
      <c r="H16276" s="52" t="str">
        <f>_xlfn.XLOOKUP(fTransactionsAN[[#This Row],[SalesRepID]],dSalesRepAN[SalesRepID],dSalesRepAN[SalesRep])</f>
        <v>Chantel</v>
      </c>
      <c r="I16276" s="52" t="str">
        <f>_xlfn.XLOOKUP(fTransactionsAN[[#This Row],[ProductID]],dProductAN[ProductID],dProductAN[Product])</f>
        <v>Yanaki</v>
      </c>
    </row>
    <row r="16277" spans="3:9" x14ac:dyDescent="0.3">
      <c r="C16277" s="112">
        <v>44539</v>
      </c>
      <c r="D16277" s="21">
        <v>1</v>
      </c>
      <c r="E16277" s="21" t="s">
        <v>7</v>
      </c>
      <c r="F16277" s="21">
        <v>360.05900000000003</v>
      </c>
      <c r="G16277" s="16">
        <v>5</v>
      </c>
      <c r="H16277" s="52" t="str">
        <f>_xlfn.XLOOKUP(fTransactionsAN[[#This Row],[SalesRepID]],dSalesRepAN[SalesRepID],dSalesRepAN[SalesRep])</f>
        <v>Sioux</v>
      </c>
      <c r="I16277" s="52" t="str">
        <f>_xlfn.XLOOKUP(fTransactionsAN[[#This Row],[ProductID]],dProductAN[ProductID],dProductAN[Product])</f>
        <v>Yanaki</v>
      </c>
    </row>
    <row r="16278" spans="3:9" x14ac:dyDescent="0.3">
      <c r="C16278" s="112">
        <v>44271</v>
      </c>
      <c r="D16278" s="21">
        <v>1</v>
      </c>
      <c r="E16278" s="21" t="s">
        <v>16</v>
      </c>
      <c r="F16278" s="21">
        <v>420.89799999999997</v>
      </c>
      <c r="G16278" s="16">
        <v>1</v>
      </c>
      <c r="H16278" s="52" t="str">
        <f>_xlfn.XLOOKUP(fTransactionsAN[[#This Row],[SalesRepID]],dSalesRepAN[SalesRepID],dSalesRepAN[SalesRep])</f>
        <v>Sioux</v>
      </c>
      <c r="I16278" s="52" t="str">
        <f>_xlfn.XLOOKUP(fTransactionsAN[[#This Row],[ProductID]],dProductAN[ProductID],dProductAN[Product])</f>
        <v>Quad</v>
      </c>
    </row>
    <row r="16279" spans="3:9" x14ac:dyDescent="0.3">
      <c r="C16279" s="112">
        <v>44447</v>
      </c>
      <c r="D16279" s="21">
        <v>3</v>
      </c>
      <c r="E16279" s="21" t="s">
        <v>7</v>
      </c>
      <c r="F16279" s="21">
        <v>380.08100000000002</v>
      </c>
      <c r="G16279" s="16">
        <v>6</v>
      </c>
      <c r="H16279" s="52" t="str">
        <f>_xlfn.XLOOKUP(fTransactionsAN[[#This Row],[SalesRepID]],dSalesRepAN[SalesRepID],dSalesRepAN[SalesRep])</f>
        <v>Shayla</v>
      </c>
      <c r="I16279" s="52" t="str">
        <f>_xlfn.XLOOKUP(fTransactionsAN[[#This Row],[ProductID]],dProductAN[ProductID],dProductAN[Product])</f>
        <v>SpitFire</v>
      </c>
    </row>
    <row r="16280" spans="3:9" x14ac:dyDescent="0.3">
      <c r="C16280" s="112">
        <v>44050</v>
      </c>
      <c r="D16280" s="21">
        <v>5</v>
      </c>
      <c r="E16280" s="21" t="s">
        <v>10</v>
      </c>
      <c r="F16280" s="21">
        <v>139.791</v>
      </c>
      <c r="G16280" s="16">
        <v>3</v>
      </c>
      <c r="H16280" s="52" t="str">
        <f>_xlfn.XLOOKUP(fTransactionsAN[[#This Row],[SalesRepID]],dSalesRepAN[SalesRepID],dSalesRepAN[SalesRep])</f>
        <v>Ahmed</v>
      </c>
      <c r="I16280" s="52" t="str">
        <f>_xlfn.XLOOKUP(fTransactionsAN[[#This Row],[ProductID]],dProductAN[ProductID],dProductAN[Product])</f>
        <v>Carlota</v>
      </c>
    </row>
    <row r="16281" spans="3:9" x14ac:dyDescent="0.3">
      <c r="C16281" s="112">
        <v>44516</v>
      </c>
      <c r="D16281" s="21">
        <v>4</v>
      </c>
      <c r="E16281" s="21" t="s">
        <v>7</v>
      </c>
      <c r="F16281" s="21">
        <v>154.20499999999998</v>
      </c>
      <c r="G16281" s="16">
        <v>3</v>
      </c>
      <c r="H16281" s="52" t="str">
        <f>_xlfn.XLOOKUP(fTransactionsAN[[#This Row],[SalesRepID]],dSalesRepAN[SalesRepID],dSalesRepAN[SalesRep])</f>
        <v>Chantel</v>
      </c>
      <c r="I16281" s="52" t="str">
        <f>_xlfn.XLOOKUP(fTransactionsAN[[#This Row],[ProductID]],dProductAN[ProductID],dProductAN[Product])</f>
        <v>Carlota</v>
      </c>
    </row>
    <row r="16282" spans="3:9" x14ac:dyDescent="0.3">
      <c r="C16282" s="112">
        <v>44502</v>
      </c>
      <c r="D16282" s="21">
        <v>3</v>
      </c>
      <c r="E16282" s="21" t="s">
        <v>12</v>
      </c>
      <c r="F16282" s="21">
        <v>319.27600000000001</v>
      </c>
      <c r="G16282" s="16">
        <v>1</v>
      </c>
      <c r="H16282" s="52" t="str">
        <f>_xlfn.XLOOKUP(fTransactionsAN[[#This Row],[SalesRepID]],dSalesRepAN[SalesRepID],dSalesRepAN[SalesRep])</f>
        <v>Shayla</v>
      </c>
      <c r="I16282" s="52" t="str">
        <f>_xlfn.XLOOKUP(fTransactionsAN[[#This Row],[ProductID]],dProductAN[ProductID],dProductAN[Product])</f>
        <v>Quad</v>
      </c>
    </row>
    <row r="16283" spans="3:9" x14ac:dyDescent="0.3">
      <c r="C16283" s="112">
        <v>44120</v>
      </c>
      <c r="D16283" s="21">
        <v>4</v>
      </c>
      <c r="E16283" s="21" t="s">
        <v>10</v>
      </c>
      <c r="F16283" s="21">
        <v>128.59800000000001</v>
      </c>
      <c r="G16283" s="16">
        <v>5</v>
      </c>
      <c r="H16283" s="52" t="str">
        <f>_xlfn.XLOOKUP(fTransactionsAN[[#This Row],[SalesRepID]],dSalesRepAN[SalesRepID],dSalesRepAN[SalesRep])</f>
        <v>Chantel</v>
      </c>
      <c r="I16283" s="52" t="str">
        <f>_xlfn.XLOOKUP(fTransactionsAN[[#This Row],[ProductID]],dProductAN[ProductID],dProductAN[Product])</f>
        <v>Yanaki</v>
      </c>
    </row>
    <row r="16284" spans="3:9" x14ac:dyDescent="0.3">
      <c r="C16284" s="112">
        <v>44530</v>
      </c>
      <c r="D16284" s="21">
        <v>3</v>
      </c>
      <c r="E16284" s="21" t="s">
        <v>16</v>
      </c>
      <c r="F16284" s="21">
        <v>415.22700000000003</v>
      </c>
      <c r="G16284" s="16">
        <v>6</v>
      </c>
      <c r="H16284" s="52" t="str">
        <f>_xlfn.XLOOKUP(fTransactionsAN[[#This Row],[SalesRepID]],dSalesRepAN[SalesRepID],dSalesRepAN[SalesRep])</f>
        <v>Shayla</v>
      </c>
      <c r="I16284" s="52" t="str">
        <f>_xlfn.XLOOKUP(fTransactionsAN[[#This Row],[ProductID]],dProductAN[ProductID],dProductAN[Product])</f>
        <v>SpitFire</v>
      </c>
    </row>
    <row r="16285" spans="3:9" x14ac:dyDescent="0.3">
      <c r="C16285" s="112">
        <v>44100</v>
      </c>
      <c r="D16285" s="21">
        <v>1</v>
      </c>
      <c r="E16285" s="21" t="s">
        <v>7</v>
      </c>
      <c r="F16285" s="21">
        <v>413.73</v>
      </c>
      <c r="G16285" s="16">
        <v>1</v>
      </c>
      <c r="H16285" s="52" t="str">
        <f>_xlfn.XLOOKUP(fTransactionsAN[[#This Row],[SalesRepID]],dSalesRepAN[SalesRepID],dSalesRepAN[SalesRep])</f>
        <v>Sioux</v>
      </c>
      <c r="I16285" s="52" t="str">
        <f>_xlfn.XLOOKUP(fTransactionsAN[[#This Row],[ProductID]],dProductAN[ProductID],dProductAN[Product])</f>
        <v>Quad</v>
      </c>
    </row>
    <row r="16286" spans="3:9" x14ac:dyDescent="0.3">
      <c r="C16286" s="112">
        <v>44231</v>
      </c>
      <c r="D16286" s="21">
        <v>4</v>
      </c>
      <c r="E16286" s="21" t="s">
        <v>21</v>
      </c>
      <c r="F16286" s="21">
        <v>290.17600000000004</v>
      </c>
      <c r="G16286" s="16">
        <v>1</v>
      </c>
      <c r="H16286" s="52" t="str">
        <f>_xlfn.XLOOKUP(fTransactionsAN[[#This Row],[SalesRepID]],dSalesRepAN[SalesRepID],dSalesRepAN[SalesRep])</f>
        <v>Chantel</v>
      </c>
      <c r="I16286" s="52" t="str">
        <f>_xlfn.XLOOKUP(fTransactionsAN[[#This Row],[ProductID]],dProductAN[ProductID],dProductAN[Product])</f>
        <v>Quad</v>
      </c>
    </row>
    <row r="16287" spans="3:9" x14ac:dyDescent="0.3">
      <c r="C16287" s="112">
        <v>43956</v>
      </c>
      <c r="D16287" s="21">
        <v>4</v>
      </c>
      <c r="E16287" s="21" t="s">
        <v>7</v>
      </c>
      <c r="F16287" s="21">
        <v>271.79200000000003</v>
      </c>
      <c r="G16287" s="16">
        <v>3</v>
      </c>
      <c r="H16287" s="52" t="str">
        <f>_xlfn.XLOOKUP(fTransactionsAN[[#This Row],[SalesRepID]],dSalesRepAN[SalesRepID],dSalesRepAN[SalesRep])</f>
        <v>Chantel</v>
      </c>
      <c r="I16287" s="52" t="str">
        <f>_xlfn.XLOOKUP(fTransactionsAN[[#This Row],[ProductID]],dProductAN[ProductID],dProductAN[Product])</f>
        <v>Carlota</v>
      </c>
    </row>
    <row r="16288" spans="3:9" x14ac:dyDescent="0.3">
      <c r="C16288" s="112">
        <v>44527</v>
      </c>
      <c r="D16288" s="21">
        <v>5</v>
      </c>
      <c r="E16288" s="21" t="s">
        <v>21</v>
      </c>
      <c r="F16288" s="21">
        <v>364.56100000000004</v>
      </c>
      <c r="G16288" s="16">
        <v>2</v>
      </c>
      <c r="H16288" s="52" t="str">
        <f>_xlfn.XLOOKUP(fTransactionsAN[[#This Row],[SalesRepID]],dSalesRepAN[SalesRepID],dSalesRepAN[SalesRep])</f>
        <v>Ahmed</v>
      </c>
      <c r="I16288" s="52" t="str">
        <f>_xlfn.XLOOKUP(fTransactionsAN[[#This Row],[ProductID]],dProductAN[ProductID],dProductAN[Product])</f>
        <v>Sunshine</v>
      </c>
    </row>
    <row r="16289" spans="3:9" x14ac:dyDescent="0.3">
      <c r="C16289" s="112">
        <v>44483</v>
      </c>
      <c r="D16289" s="21">
        <v>3</v>
      </c>
      <c r="E16289" s="21" t="s">
        <v>21</v>
      </c>
      <c r="F16289" s="21">
        <v>174.56</v>
      </c>
      <c r="G16289" s="16">
        <v>5</v>
      </c>
      <c r="H16289" s="52" t="str">
        <f>_xlfn.XLOOKUP(fTransactionsAN[[#This Row],[SalesRepID]],dSalesRepAN[SalesRepID],dSalesRepAN[SalesRep])</f>
        <v>Shayla</v>
      </c>
      <c r="I16289" s="52" t="str">
        <f>_xlfn.XLOOKUP(fTransactionsAN[[#This Row],[ProductID]],dProductAN[ProductID],dProductAN[Product])</f>
        <v>Yanaki</v>
      </c>
    </row>
    <row r="16290" spans="3:9" x14ac:dyDescent="0.3">
      <c r="C16290" s="112">
        <v>44333</v>
      </c>
      <c r="D16290" s="21">
        <v>1</v>
      </c>
      <c r="E16290" s="21" t="s">
        <v>10</v>
      </c>
      <c r="F16290" s="21">
        <v>469.95200000000006</v>
      </c>
      <c r="G16290" s="16">
        <v>5</v>
      </c>
      <c r="H16290" s="52" t="str">
        <f>_xlfn.XLOOKUP(fTransactionsAN[[#This Row],[SalesRepID]],dSalesRepAN[SalesRepID],dSalesRepAN[SalesRep])</f>
        <v>Sioux</v>
      </c>
      <c r="I16290" s="52" t="str">
        <f>_xlfn.XLOOKUP(fTransactionsAN[[#This Row],[ProductID]],dProductAN[ProductID],dProductAN[Product])</f>
        <v>Yanaki</v>
      </c>
    </row>
    <row r="16291" spans="3:9" x14ac:dyDescent="0.3">
      <c r="C16291" s="112">
        <v>44487</v>
      </c>
      <c r="D16291" s="21">
        <v>5</v>
      </c>
      <c r="E16291" s="21" t="s">
        <v>21</v>
      </c>
      <c r="F16291" s="21">
        <v>393.19899999999996</v>
      </c>
      <c r="G16291" s="16">
        <v>5</v>
      </c>
      <c r="H16291" s="52" t="str">
        <f>_xlfn.XLOOKUP(fTransactionsAN[[#This Row],[SalesRepID]],dSalesRepAN[SalesRepID],dSalesRepAN[SalesRep])</f>
        <v>Ahmed</v>
      </c>
      <c r="I16291" s="52" t="str">
        <f>_xlfn.XLOOKUP(fTransactionsAN[[#This Row],[ProductID]],dProductAN[ProductID],dProductAN[Product])</f>
        <v>Yanaki</v>
      </c>
    </row>
    <row r="16292" spans="3:9" x14ac:dyDescent="0.3">
      <c r="C16292" s="112">
        <v>43979</v>
      </c>
      <c r="D16292" s="21">
        <v>1</v>
      </c>
      <c r="E16292" s="21" t="s">
        <v>7</v>
      </c>
      <c r="F16292" s="21">
        <v>125.67</v>
      </c>
      <c r="G16292" s="16">
        <v>5</v>
      </c>
      <c r="H16292" s="52" t="str">
        <f>_xlfn.XLOOKUP(fTransactionsAN[[#This Row],[SalesRepID]],dSalesRepAN[SalesRepID],dSalesRepAN[SalesRep])</f>
        <v>Sioux</v>
      </c>
      <c r="I16292" s="52" t="str">
        <f>_xlfn.XLOOKUP(fTransactionsAN[[#This Row],[ProductID]],dProductAN[ProductID],dProductAN[Product])</f>
        <v>Yanaki</v>
      </c>
    </row>
    <row r="16293" spans="3:9" x14ac:dyDescent="0.3">
      <c r="C16293" s="112">
        <v>44412</v>
      </c>
      <c r="D16293" s="21">
        <v>5</v>
      </c>
      <c r="E16293" s="21" t="s">
        <v>10</v>
      </c>
      <c r="F16293" s="21">
        <v>464.35900000000004</v>
      </c>
      <c r="G16293" s="16">
        <v>6</v>
      </c>
      <c r="H16293" s="52" t="str">
        <f>_xlfn.XLOOKUP(fTransactionsAN[[#This Row],[SalesRepID]],dSalesRepAN[SalesRepID],dSalesRepAN[SalesRep])</f>
        <v>Ahmed</v>
      </c>
      <c r="I16293" s="52" t="str">
        <f>_xlfn.XLOOKUP(fTransactionsAN[[#This Row],[ProductID]],dProductAN[ProductID],dProductAN[Product])</f>
        <v>SpitFire</v>
      </c>
    </row>
    <row r="16294" spans="3:9" x14ac:dyDescent="0.3">
      <c r="C16294" s="112">
        <v>44461</v>
      </c>
      <c r="D16294" s="21">
        <v>4</v>
      </c>
      <c r="E16294" s="21" t="s">
        <v>16</v>
      </c>
      <c r="F16294" s="21">
        <v>392.19600000000003</v>
      </c>
      <c r="G16294" s="16">
        <v>1</v>
      </c>
      <c r="H16294" s="52" t="str">
        <f>_xlfn.XLOOKUP(fTransactionsAN[[#This Row],[SalesRepID]],dSalesRepAN[SalesRepID],dSalesRepAN[SalesRep])</f>
        <v>Chantel</v>
      </c>
      <c r="I16294" s="52" t="str">
        <f>_xlfn.XLOOKUP(fTransactionsAN[[#This Row],[ProductID]],dProductAN[ProductID],dProductAN[Product])</f>
        <v>Quad</v>
      </c>
    </row>
    <row r="16295" spans="3:9" x14ac:dyDescent="0.3">
      <c r="C16295" s="112">
        <v>43930</v>
      </c>
      <c r="D16295" s="21">
        <v>3</v>
      </c>
      <c r="E16295" s="21" t="s">
        <v>21</v>
      </c>
      <c r="F16295" s="21">
        <v>169.614</v>
      </c>
      <c r="G16295" s="16">
        <v>5</v>
      </c>
      <c r="H16295" s="52" t="str">
        <f>_xlfn.XLOOKUP(fTransactionsAN[[#This Row],[SalesRepID]],dSalesRepAN[SalesRepID],dSalesRepAN[SalesRep])</f>
        <v>Shayla</v>
      </c>
      <c r="I16295" s="52" t="str">
        <f>_xlfn.XLOOKUP(fTransactionsAN[[#This Row],[ProductID]],dProductAN[ProductID],dProductAN[Product])</f>
        <v>Yanaki</v>
      </c>
    </row>
    <row r="16296" spans="3:9" x14ac:dyDescent="0.3">
      <c r="C16296" s="112">
        <v>44342</v>
      </c>
      <c r="D16296" s="21">
        <v>5</v>
      </c>
      <c r="E16296" s="21" t="s">
        <v>7</v>
      </c>
      <c r="F16296" s="21">
        <v>245.02399999999997</v>
      </c>
      <c r="G16296" s="16">
        <v>5</v>
      </c>
      <c r="H16296" s="52" t="str">
        <f>_xlfn.XLOOKUP(fTransactionsAN[[#This Row],[SalesRepID]],dSalesRepAN[SalesRepID],dSalesRepAN[SalesRep])</f>
        <v>Ahmed</v>
      </c>
      <c r="I16296" s="52" t="str">
        <f>_xlfn.XLOOKUP(fTransactionsAN[[#This Row],[ProductID]],dProductAN[ProductID],dProductAN[Product])</f>
        <v>Yanaki</v>
      </c>
    </row>
    <row r="16297" spans="3:9" x14ac:dyDescent="0.3">
      <c r="C16297" s="112">
        <v>44454</v>
      </c>
      <c r="D16297" s="21">
        <v>4</v>
      </c>
      <c r="E16297" s="21" t="s">
        <v>21</v>
      </c>
      <c r="F16297" s="21">
        <v>344.17600000000004</v>
      </c>
      <c r="G16297" s="16">
        <v>5</v>
      </c>
      <c r="H16297" s="52" t="str">
        <f>_xlfn.XLOOKUP(fTransactionsAN[[#This Row],[SalesRepID]],dSalesRepAN[SalesRepID],dSalesRepAN[SalesRep])</f>
        <v>Chantel</v>
      </c>
      <c r="I16297" s="52" t="str">
        <f>_xlfn.XLOOKUP(fTransactionsAN[[#This Row],[ProductID]],dProductAN[ProductID],dProductAN[Product])</f>
        <v>Yanaki</v>
      </c>
    </row>
    <row r="16298" spans="3:9" x14ac:dyDescent="0.3">
      <c r="C16298" s="112">
        <v>44507</v>
      </c>
      <c r="D16298" s="21">
        <v>1</v>
      </c>
      <c r="E16298" s="21" t="s">
        <v>7</v>
      </c>
      <c r="F16298" s="21">
        <v>393.80799999999999</v>
      </c>
      <c r="G16298" s="16">
        <v>1</v>
      </c>
      <c r="H16298" s="52" t="str">
        <f>_xlfn.XLOOKUP(fTransactionsAN[[#This Row],[SalesRepID]],dSalesRepAN[SalesRepID],dSalesRepAN[SalesRep])</f>
        <v>Sioux</v>
      </c>
      <c r="I16298" s="52" t="str">
        <f>_xlfn.XLOOKUP(fTransactionsAN[[#This Row],[ProductID]],dProductAN[ProductID],dProductAN[Product])</f>
        <v>Quad</v>
      </c>
    </row>
    <row r="16299" spans="3:9" x14ac:dyDescent="0.3">
      <c r="C16299" s="112">
        <v>44207</v>
      </c>
      <c r="D16299" s="21">
        <v>3</v>
      </c>
      <c r="E16299" s="21" t="s">
        <v>21</v>
      </c>
      <c r="F16299" s="21">
        <v>120.65899999999999</v>
      </c>
      <c r="G16299" s="16">
        <v>2</v>
      </c>
      <c r="H16299" s="52" t="str">
        <f>_xlfn.XLOOKUP(fTransactionsAN[[#This Row],[SalesRepID]],dSalesRepAN[SalesRepID],dSalesRepAN[SalesRep])</f>
        <v>Shayla</v>
      </c>
      <c r="I16299" s="52" t="str">
        <f>_xlfn.XLOOKUP(fTransactionsAN[[#This Row],[ProductID]],dProductAN[ProductID],dProductAN[Product])</f>
        <v>Sunshine</v>
      </c>
    </row>
    <row r="16300" spans="3:9" x14ac:dyDescent="0.3">
      <c r="C16300" s="112">
        <v>44292</v>
      </c>
      <c r="D16300" s="21">
        <v>3</v>
      </c>
      <c r="E16300" s="21" t="s">
        <v>16</v>
      </c>
      <c r="F16300" s="21">
        <v>263.012</v>
      </c>
      <c r="G16300" s="16">
        <v>1</v>
      </c>
      <c r="H16300" s="52" t="str">
        <f>_xlfn.XLOOKUP(fTransactionsAN[[#This Row],[SalesRepID]],dSalesRepAN[SalesRepID],dSalesRepAN[SalesRep])</f>
        <v>Shayla</v>
      </c>
      <c r="I16300" s="52" t="str">
        <f>_xlfn.XLOOKUP(fTransactionsAN[[#This Row],[ProductID]],dProductAN[ProductID],dProductAN[Product])</f>
        <v>Quad</v>
      </c>
    </row>
    <row r="16301" spans="3:9" x14ac:dyDescent="0.3">
      <c r="C16301" s="112">
        <v>44507</v>
      </c>
      <c r="D16301" s="21">
        <v>4</v>
      </c>
      <c r="E16301" s="21" t="s">
        <v>21</v>
      </c>
      <c r="F16301" s="21">
        <v>475.74300000000005</v>
      </c>
      <c r="G16301" s="16">
        <v>7</v>
      </c>
      <c r="H16301" s="52" t="str">
        <f>_xlfn.XLOOKUP(fTransactionsAN[[#This Row],[SalesRepID]],dSalesRepAN[SalesRepID],dSalesRepAN[SalesRep])</f>
        <v>Chantel</v>
      </c>
      <c r="I16301" s="52" t="str">
        <f>_xlfn.XLOOKUP(fTransactionsAN[[#This Row],[ProductID]],dProductAN[ProductID],dProductAN[Product])</f>
        <v>FlyFast</v>
      </c>
    </row>
    <row r="16302" spans="3:9" x14ac:dyDescent="0.3">
      <c r="C16302" s="112">
        <v>44520</v>
      </c>
      <c r="D16302" s="21">
        <v>1</v>
      </c>
      <c r="E16302" s="21" t="s">
        <v>20</v>
      </c>
      <c r="F16302" s="21">
        <v>256.14800000000002</v>
      </c>
      <c r="G16302" s="16">
        <v>3</v>
      </c>
      <c r="H16302" s="52" t="str">
        <f>_xlfn.XLOOKUP(fTransactionsAN[[#This Row],[SalesRepID]],dSalesRepAN[SalesRepID],dSalesRepAN[SalesRep])</f>
        <v>Sioux</v>
      </c>
      <c r="I16302" s="52" t="str">
        <f>_xlfn.XLOOKUP(fTransactionsAN[[#This Row],[ProductID]],dProductAN[ProductID],dProductAN[Product])</f>
        <v>Carlota</v>
      </c>
    </row>
    <row r="16303" spans="3:9" x14ac:dyDescent="0.3">
      <c r="C16303" s="112">
        <v>44178</v>
      </c>
      <c r="D16303" s="21">
        <v>3</v>
      </c>
      <c r="E16303" s="21" t="s">
        <v>7</v>
      </c>
      <c r="F16303" s="21">
        <v>325.45</v>
      </c>
      <c r="G16303" s="16">
        <v>4</v>
      </c>
      <c r="H16303" s="52" t="str">
        <f>_xlfn.XLOOKUP(fTransactionsAN[[#This Row],[SalesRepID]],dSalesRepAN[SalesRepID],dSalesRepAN[SalesRep])</f>
        <v>Shayla</v>
      </c>
      <c r="I16303" s="52" t="str">
        <f>_xlfn.XLOOKUP(fTransactionsAN[[#This Row],[ProductID]],dProductAN[ProductID],dProductAN[Product])</f>
        <v>Aspen</v>
      </c>
    </row>
    <row r="16304" spans="3:9" x14ac:dyDescent="0.3">
      <c r="C16304" s="112">
        <v>44004</v>
      </c>
      <c r="D16304" s="21">
        <v>3</v>
      </c>
      <c r="E16304" s="21" t="s">
        <v>7</v>
      </c>
      <c r="F16304" s="21">
        <v>329.73099999999999</v>
      </c>
      <c r="G16304" s="16">
        <v>5</v>
      </c>
      <c r="H16304" s="52" t="str">
        <f>_xlfn.XLOOKUP(fTransactionsAN[[#This Row],[SalesRepID]],dSalesRepAN[SalesRepID],dSalesRepAN[SalesRep])</f>
        <v>Shayla</v>
      </c>
      <c r="I16304" s="52" t="str">
        <f>_xlfn.XLOOKUP(fTransactionsAN[[#This Row],[ProductID]],dProductAN[ProductID],dProductAN[Product])</f>
        <v>Yanaki</v>
      </c>
    </row>
    <row r="16305" spans="3:9" x14ac:dyDescent="0.3">
      <c r="C16305" s="112">
        <v>44163</v>
      </c>
      <c r="D16305" s="21">
        <v>4</v>
      </c>
      <c r="E16305" s="21" t="s">
        <v>10</v>
      </c>
      <c r="F16305" s="21">
        <v>333.41199999999998</v>
      </c>
      <c r="G16305" s="16">
        <v>5</v>
      </c>
      <c r="H16305" s="52" t="str">
        <f>_xlfn.XLOOKUP(fTransactionsAN[[#This Row],[SalesRepID]],dSalesRepAN[SalesRepID],dSalesRepAN[SalesRep])</f>
        <v>Chantel</v>
      </c>
      <c r="I16305" s="52" t="str">
        <f>_xlfn.XLOOKUP(fTransactionsAN[[#This Row],[ProductID]],dProductAN[ProductID],dProductAN[Product])</f>
        <v>Yanaki</v>
      </c>
    </row>
    <row r="16306" spans="3:9" x14ac:dyDescent="0.3">
      <c r="C16306" s="112">
        <v>44464</v>
      </c>
      <c r="D16306" s="21">
        <v>4</v>
      </c>
      <c r="E16306" s="21" t="s">
        <v>7</v>
      </c>
      <c r="F16306" s="21">
        <v>462.88400000000001</v>
      </c>
      <c r="G16306" s="16">
        <v>1</v>
      </c>
      <c r="H16306" s="52" t="str">
        <f>_xlfn.XLOOKUP(fTransactionsAN[[#This Row],[SalesRepID]],dSalesRepAN[SalesRepID],dSalesRepAN[SalesRep])</f>
        <v>Chantel</v>
      </c>
      <c r="I16306" s="52" t="str">
        <f>_xlfn.XLOOKUP(fTransactionsAN[[#This Row],[ProductID]],dProductAN[ProductID],dProductAN[Product])</f>
        <v>Quad</v>
      </c>
    </row>
    <row r="16307" spans="3:9" x14ac:dyDescent="0.3">
      <c r="C16307" s="112">
        <v>44024</v>
      </c>
      <c r="D16307" s="21">
        <v>3</v>
      </c>
      <c r="E16307" s="21" t="s">
        <v>7</v>
      </c>
      <c r="F16307" s="21">
        <v>459.89099999999996</v>
      </c>
      <c r="G16307" s="16">
        <v>1</v>
      </c>
      <c r="H16307" s="52" t="str">
        <f>_xlfn.XLOOKUP(fTransactionsAN[[#This Row],[SalesRepID]],dSalesRepAN[SalesRepID],dSalesRepAN[SalesRep])</f>
        <v>Shayla</v>
      </c>
      <c r="I16307" s="52" t="str">
        <f>_xlfn.XLOOKUP(fTransactionsAN[[#This Row],[ProductID]],dProductAN[ProductID],dProductAN[Product])</f>
        <v>Quad</v>
      </c>
    </row>
    <row r="16308" spans="3:9" x14ac:dyDescent="0.3">
      <c r="C16308" s="112">
        <v>44106</v>
      </c>
      <c r="D16308" s="21">
        <v>1</v>
      </c>
      <c r="E16308" s="21" t="s">
        <v>21</v>
      </c>
      <c r="F16308" s="21">
        <v>122.627</v>
      </c>
      <c r="G16308" s="16">
        <v>5</v>
      </c>
      <c r="H16308" s="52" t="str">
        <f>_xlfn.XLOOKUP(fTransactionsAN[[#This Row],[SalesRepID]],dSalesRepAN[SalesRepID],dSalesRepAN[SalesRep])</f>
        <v>Sioux</v>
      </c>
      <c r="I16308" s="52" t="str">
        <f>_xlfn.XLOOKUP(fTransactionsAN[[#This Row],[ProductID]],dProductAN[ProductID],dProductAN[Product])</f>
        <v>Yanaki</v>
      </c>
    </row>
    <row r="16309" spans="3:9" x14ac:dyDescent="0.3">
      <c r="C16309" s="112">
        <v>44445</v>
      </c>
      <c r="D16309" s="21">
        <v>5</v>
      </c>
      <c r="E16309" s="21" t="s">
        <v>7</v>
      </c>
      <c r="F16309" s="21">
        <v>442.39700000000005</v>
      </c>
      <c r="G16309" s="16">
        <v>5</v>
      </c>
      <c r="H16309" s="52" t="str">
        <f>_xlfn.XLOOKUP(fTransactionsAN[[#This Row],[SalesRepID]],dSalesRepAN[SalesRepID],dSalesRepAN[SalesRep])</f>
        <v>Ahmed</v>
      </c>
      <c r="I16309" s="52" t="str">
        <f>_xlfn.XLOOKUP(fTransactionsAN[[#This Row],[ProductID]],dProductAN[ProductID],dProductAN[Product])</f>
        <v>Yanaki</v>
      </c>
    </row>
    <row r="16310" spans="3:9" x14ac:dyDescent="0.3">
      <c r="C16310" s="112">
        <v>43892</v>
      </c>
      <c r="D16310" s="21">
        <v>4</v>
      </c>
      <c r="E16310" s="21" t="s">
        <v>7</v>
      </c>
      <c r="F16310" s="21">
        <v>335.16899999999998</v>
      </c>
      <c r="G16310" s="16">
        <v>5</v>
      </c>
      <c r="H16310" s="52" t="str">
        <f>_xlfn.XLOOKUP(fTransactionsAN[[#This Row],[SalesRepID]],dSalesRepAN[SalesRepID],dSalesRepAN[SalesRep])</f>
        <v>Chantel</v>
      </c>
      <c r="I16310" s="52" t="str">
        <f>_xlfn.XLOOKUP(fTransactionsAN[[#This Row],[ProductID]],dProductAN[ProductID],dProductAN[Product])</f>
        <v>Yanaki</v>
      </c>
    </row>
    <row r="16311" spans="3:9" x14ac:dyDescent="0.3">
      <c r="C16311" s="112">
        <v>44183</v>
      </c>
      <c r="D16311" s="21">
        <v>3</v>
      </c>
      <c r="E16311" s="21" t="s">
        <v>16</v>
      </c>
      <c r="F16311" s="21">
        <v>250.65900000000002</v>
      </c>
      <c r="G16311" s="16">
        <v>6</v>
      </c>
      <c r="H16311" s="52" t="str">
        <f>_xlfn.XLOOKUP(fTransactionsAN[[#This Row],[SalesRepID]],dSalesRepAN[SalesRepID],dSalesRepAN[SalesRep])</f>
        <v>Shayla</v>
      </c>
      <c r="I16311" s="52" t="str">
        <f>_xlfn.XLOOKUP(fTransactionsAN[[#This Row],[ProductID]],dProductAN[ProductID],dProductAN[Product])</f>
        <v>SpitFire</v>
      </c>
    </row>
    <row r="16312" spans="3:9" x14ac:dyDescent="0.3">
      <c r="C16312" s="112">
        <v>43957</v>
      </c>
      <c r="D16312" s="21">
        <v>4</v>
      </c>
      <c r="E16312" s="21" t="s">
        <v>10</v>
      </c>
      <c r="F16312" s="21">
        <v>309.24599999999998</v>
      </c>
      <c r="G16312" s="16">
        <v>5</v>
      </c>
      <c r="H16312" s="52" t="str">
        <f>_xlfn.XLOOKUP(fTransactionsAN[[#This Row],[SalesRepID]],dSalesRepAN[SalesRepID],dSalesRepAN[SalesRep])</f>
        <v>Chantel</v>
      </c>
      <c r="I16312" s="52" t="str">
        <f>_xlfn.XLOOKUP(fTransactionsAN[[#This Row],[ProductID]],dProductAN[ProductID],dProductAN[Product])</f>
        <v>Yanaki</v>
      </c>
    </row>
    <row r="16313" spans="3:9" x14ac:dyDescent="0.3">
      <c r="C16313" s="112">
        <v>44531</v>
      </c>
      <c r="D16313" s="21">
        <v>5</v>
      </c>
      <c r="E16313" s="21" t="s">
        <v>20</v>
      </c>
      <c r="F16313" s="21">
        <v>510.04899999999998</v>
      </c>
      <c r="G16313" s="16">
        <v>1</v>
      </c>
      <c r="H16313" s="52" t="str">
        <f>_xlfn.XLOOKUP(fTransactionsAN[[#This Row],[SalesRepID]],dSalesRepAN[SalesRepID],dSalesRepAN[SalesRep])</f>
        <v>Ahmed</v>
      </c>
      <c r="I16313" s="52" t="str">
        <f>_xlfn.XLOOKUP(fTransactionsAN[[#This Row],[ProductID]],dProductAN[ProductID],dProductAN[Product])</f>
        <v>Quad</v>
      </c>
    </row>
    <row r="16314" spans="3:9" x14ac:dyDescent="0.3">
      <c r="C16314" s="112">
        <v>44018</v>
      </c>
      <c r="D16314" s="21">
        <v>5</v>
      </c>
      <c r="E16314" s="21" t="s">
        <v>21</v>
      </c>
      <c r="F16314" s="21">
        <v>110.34400000000001</v>
      </c>
      <c r="G16314" s="16">
        <v>3</v>
      </c>
      <c r="H16314" s="52" t="str">
        <f>_xlfn.XLOOKUP(fTransactionsAN[[#This Row],[SalesRepID]],dSalesRepAN[SalesRepID],dSalesRepAN[SalesRep])</f>
        <v>Ahmed</v>
      </c>
      <c r="I16314" s="52" t="str">
        <f>_xlfn.XLOOKUP(fTransactionsAN[[#This Row],[ProductID]],dProductAN[ProductID],dProductAN[Product])</f>
        <v>Carlota</v>
      </c>
    </row>
    <row r="16315" spans="3:9" x14ac:dyDescent="0.3">
      <c r="C16315" s="112">
        <v>44543</v>
      </c>
      <c r="D16315" s="21">
        <v>2</v>
      </c>
      <c r="E16315" s="21" t="s">
        <v>20</v>
      </c>
      <c r="F16315" s="21">
        <v>360.05799999999999</v>
      </c>
      <c r="G16315" s="16">
        <v>1</v>
      </c>
      <c r="H16315" s="52" t="str">
        <f>_xlfn.XLOOKUP(fTransactionsAN[[#This Row],[SalesRepID]],dSalesRepAN[SalesRepID],dSalesRepAN[SalesRep])</f>
        <v>Gigi</v>
      </c>
      <c r="I16315" s="52" t="str">
        <f>_xlfn.XLOOKUP(fTransactionsAN[[#This Row],[ProductID]],dProductAN[ProductID],dProductAN[Product])</f>
        <v>Quad</v>
      </c>
    </row>
    <row r="16316" spans="3:9" x14ac:dyDescent="0.3">
      <c r="C16316" s="112">
        <v>43972</v>
      </c>
      <c r="D16316" s="21">
        <v>3</v>
      </c>
      <c r="E16316" s="21" t="s">
        <v>21</v>
      </c>
      <c r="F16316" s="21">
        <v>203.52</v>
      </c>
      <c r="G16316" s="16">
        <v>5</v>
      </c>
      <c r="H16316" s="52" t="str">
        <f>_xlfn.XLOOKUP(fTransactionsAN[[#This Row],[SalesRepID]],dSalesRepAN[SalesRepID],dSalesRepAN[SalesRep])</f>
        <v>Shayla</v>
      </c>
      <c r="I16316" s="52" t="str">
        <f>_xlfn.XLOOKUP(fTransactionsAN[[#This Row],[ProductID]],dProductAN[ProductID],dProductAN[Product])</f>
        <v>Yanaki</v>
      </c>
    </row>
    <row r="16317" spans="3:9" x14ac:dyDescent="0.3">
      <c r="C16317" s="112">
        <v>43922</v>
      </c>
      <c r="D16317" s="21">
        <v>4</v>
      </c>
      <c r="E16317" s="21" t="s">
        <v>7</v>
      </c>
      <c r="F16317" s="21">
        <v>427.04399999999998</v>
      </c>
      <c r="G16317" s="16">
        <v>4</v>
      </c>
      <c r="H16317" s="52" t="str">
        <f>_xlfn.XLOOKUP(fTransactionsAN[[#This Row],[SalesRepID]],dSalesRepAN[SalesRepID],dSalesRepAN[SalesRep])</f>
        <v>Chantel</v>
      </c>
      <c r="I16317" s="52" t="str">
        <f>_xlfn.XLOOKUP(fTransactionsAN[[#This Row],[ProductID]],dProductAN[ProductID],dProductAN[Product])</f>
        <v>Aspen</v>
      </c>
    </row>
    <row r="16318" spans="3:9" x14ac:dyDescent="0.3">
      <c r="C16318" s="112">
        <v>44400</v>
      </c>
      <c r="D16318" s="21">
        <v>2</v>
      </c>
      <c r="E16318" s="21" t="s">
        <v>10</v>
      </c>
      <c r="F16318" s="21">
        <v>401.58699999999999</v>
      </c>
      <c r="G16318" s="16">
        <v>7</v>
      </c>
      <c r="H16318" s="52" t="str">
        <f>_xlfn.XLOOKUP(fTransactionsAN[[#This Row],[SalesRepID]],dSalesRepAN[SalesRepID],dSalesRepAN[SalesRep])</f>
        <v>Gigi</v>
      </c>
      <c r="I16318" s="52" t="str">
        <f>_xlfn.XLOOKUP(fTransactionsAN[[#This Row],[ProductID]],dProductAN[ProductID],dProductAN[Product])</f>
        <v>FlyFast</v>
      </c>
    </row>
    <row r="16319" spans="3:9" x14ac:dyDescent="0.3">
      <c r="C16319" s="112">
        <v>44073</v>
      </c>
      <c r="D16319" s="21">
        <v>5</v>
      </c>
      <c r="E16319" s="21" t="s">
        <v>20</v>
      </c>
      <c r="F16319" s="21">
        <v>187.48699999999999</v>
      </c>
      <c r="G16319" s="16">
        <v>5</v>
      </c>
      <c r="H16319" s="52" t="str">
        <f>_xlfn.XLOOKUP(fTransactionsAN[[#This Row],[SalesRepID]],dSalesRepAN[SalesRepID],dSalesRepAN[SalesRep])</f>
        <v>Ahmed</v>
      </c>
      <c r="I16319" s="52" t="str">
        <f>_xlfn.XLOOKUP(fTransactionsAN[[#This Row],[ProductID]],dProductAN[ProductID],dProductAN[Product])</f>
        <v>Yanaki</v>
      </c>
    </row>
    <row r="16320" spans="3:9" x14ac:dyDescent="0.3">
      <c r="C16320" s="112">
        <v>44334</v>
      </c>
      <c r="D16320" s="21">
        <v>4</v>
      </c>
      <c r="E16320" s="21" t="s">
        <v>20</v>
      </c>
      <c r="F16320" s="21">
        <v>274.524</v>
      </c>
      <c r="G16320" s="16">
        <v>6</v>
      </c>
      <c r="H16320" s="52" t="str">
        <f>_xlfn.XLOOKUP(fTransactionsAN[[#This Row],[SalesRepID]],dSalesRepAN[SalesRepID],dSalesRepAN[SalesRep])</f>
        <v>Chantel</v>
      </c>
      <c r="I16320" s="52" t="str">
        <f>_xlfn.XLOOKUP(fTransactionsAN[[#This Row],[ProductID]],dProductAN[ProductID],dProductAN[Product])</f>
        <v>SpitFire</v>
      </c>
    </row>
    <row r="16321" spans="3:9" x14ac:dyDescent="0.3">
      <c r="C16321" s="112">
        <v>44471</v>
      </c>
      <c r="D16321" s="21">
        <v>4</v>
      </c>
      <c r="E16321" s="21" t="s">
        <v>21</v>
      </c>
      <c r="F16321" s="21">
        <v>427.71199999999999</v>
      </c>
      <c r="G16321" s="16">
        <v>5</v>
      </c>
      <c r="H16321" s="52" t="str">
        <f>_xlfn.XLOOKUP(fTransactionsAN[[#This Row],[SalesRepID]],dSalesRepAN[SalesRepID],dSalesRepAN[SalesRep])</f>
        <v>Chantel</v>
      </c>
      <c r="I16321" s="52" t="str">
        <f>_xlfn.XLOOKUP(fTransactionsAN[[#This Row],[ProductID]],dProductAN[ProductID],dProductAN[Product])</f>
        <v>Yanaki</v>
      </c>
    </row>
    <row r="16322" spans="3:9" x14ac:dyDescent="0.3">
      <c r="C16322" s="112">
        <v>44555</v>
      </c>
      <c r="D16322" s="21">
        <v>3</v>
      </c>
      <c r="E16322" s="21" t="s">
        <v>10</v>
      </c>
      <c r="F16322" s="21">
        <v>458.08500000000004</v>
      </c>
      <c r="G16322" s="16">
        <v>1</v>
      </c>
      <c r="H16322" s="52" t="str">
        <f>_xlfn.XLOOKUP(fTransactionsAN[[#This Row],[SalesRepID]],dSalesRepAN[SalesRepID],dSalesRepAN[SalesRep])</f>
        <v>Shayla</v>
      </c>
      <c r="I16322" s="52" t="str">
        <f>_xlfn.XLOOKUP(fTransactionsAN[[#This Row],[ProductID]],dProductAN[ProductID],dProductAN[Product])</f>
        <v>Quad</v>
      </c>
    </row>
    <row r="16323" spans="3:9" x14ac:dyDescent="0.3">
      <c r="C16323" s="112">
        <v>44041</v>
      </c>
      <c r="D16323" s="21">
        <v>4</v>
      </c>
      <c r="E16323" s="21" t="s">
        <v>7</v>
      </c>
      <c r="F16323" s="21">
        <v>294.59800000000001</v>
      </c>
      <c r="G16323" s="16">
        <v>6</v>
      </c>
      <c r="H16323" s="52" t="str">
        <f>_xlfn.XLOOKUP(fTransactionsAN[[#This Row],[SalesRepID]],dSalesRepAN[SalesRepID],dSalesRepAN[SalesRep])</f>
        <v>Chantel</v>
      </c>
      <c r="I16323" s="52" t="str">
        <f>_xlfn.XLOOKUP(fTransactionsAN[[#This Row],[ProductID]],dProductAN[ProductID],dProductAN[Product])</f>
        <v>SpitFire</v>
      </c>
    </row>
    <row r="16324" spans="3:9" x14ac:dyDescent="0.3">
      <c r="C16324" s="112">
        <v>44244</v>
      </c>
      <c r="D16324" s="21">
        <v>4</v>
      </c>
      <c r="E16324" s="21" t="s">
        <v>20</v>
      </c>
      <c r="F16324" s="21">
        <v>188.21800000000002</v>
      </c>
      <c r="G16324" s="16">
        <v>1</v>
      </c>
      <c r="H16324" s="52" t="str">
        <f>_xlfn.XLOOKUP(fTransactionsAN[[#This Row],[SalesRepID]],dSalesRepAN[SalesRepID],dSalesRepAN[SalesRep])</f>
        <v>Chantel</v>
      </c>
      <c r="I16324" s="52" t="str">
        <f>_xlfn.XLOOKUP(fTransactionsAN[[#This Row],[ProductID]],dProductAN[ProductID],dProductAN[Product])</f>
        <v>Quad</v>
      </c>
    </row>
    <row r="16325" spans="3:9" x14ac:dyDescent="0.3">
      <c r="C16325" s="112">
        <v>44504</v>
      </c>
      <c r="D16325" s="21">
        <v>3</v>
      </c>
      <c r="E16325" s="21" t="s">
        <v>7</v>
      </c>
      <c r="F16325" s="21">
        <v>160.95099999999999</v>
      </c>
      <c r="G16325" s="16">
        <v>5</v>
      </c>
      <c r="H16325" s="52" t="str">
        <f>_xlfn.XLOOKUP(fTransactionsAN[[#This Row],[SalesRepID]],dSalesRepAN[SalesRepID],dSalesRepAN[SalesRep])</f>
        <v>Shayla</v>
      </c>
      <c r="I16325" s="52" t="str">
        <f>_xlfn.XLOOKUP(fTransactionsAN[[#This Row],[ProductID]],dProductAN[ProductID],dProductAN[Product])</f>
        <v>Yanaki</v>
      </c>
    </row>
    <row r="16326" spans="3:9" x14ac:dyDescent="0.3">
      <c r="C16326" s="112">
        <v>44502</v>
      </c>
      <c r="D16326" s="21">
        <v>2</v>
      </c>
      <c r="E16326" s="21" t="s">
        <v>10</v>
      </c>
      <c r="F16326" s="21">
        <v>354.68299999999999</v>
      </c>
      <c r="G16326" s="16">
        <v>2</v>
      </c>
      <c r="H16326" s="52" t="str">
        <f>_xlfn.XLOOKUP(fTransactionsAN[[#This Row],[SalesRepID]],dSalesRepAN[SalesRepID],dSalesRepAN[SalesRep])</f>
        <v>Gigi</v>
      </c>
      <c r="I16326" s="52" t="str">
        <f>_xlfn.XLOOKUP(fTransactionsAN[[#This Row],[ProductID]],dProductAN[ProductID],dProductAN[Product])</f>
        <v>Sunshine</v>
      </c>
    </row>
    <row r="16327" spans="3:9" x14ac:dyDescent="0.3">
      <c r="C16327" s="112">
        <v>44169</v>
      </c>
      <c r="D16327" s="21">
        <v>5</v>
      </c>
      <c r="E16327" s="21" t="s">
        <v>21</v>
      </c>
      <c r="F16327" s="21">
        <v>505.30100000000004</v>
      </c>
      <c r="G16327" s="16">
        <v>1</v>
      </c>
      <c r="H16327" s="52" t="str">
        <f>_xlfn.XLOOKUP(fTransactionsAN[[#This Row],[SalesRepID]],dSalesRepAN[SalesRepID],dSalesRepAN[SalesRep])</f>
        <v>Ahmed</v>
      </c>
      <c r="I16327" s="52" t="str">
        <f>_xlfn.XLOOKUP(fTransactionsAN[[#This Row],[ProductID]],dProductAN[ProductID],dProductAN[Product])</f>
        <v>Quad</v>
      </c>
    </row>
    <row r="16328" spans="3:9" x14ac:dyDescent="0.3">
      <c r="C16328" s="112">
        <v>44298</v>
      </c>
      <c r="D16328" s="21">
        <v>4</v>
      </c>
      <c r="E16328" s="21" t="s">
        <v>20</v>
      </c>
      <c r="F16328" s="21">
        <v>457.93</v>
      </c>
      <c r="G16328" s="16">
        <v>5</v>
      </c>
      <c r="H16328" s="52" t="str">
        <f>_xlfn.XLOOKUP(fTransactionsAN[[#This Row],[SalesRepID]],dSalesRepAN[SalesRepID],dSalesRepAN[SalesRep])</f>
        <v>Chantel</v>
      </c>
      <c r="I16328" s="52" t="str">
        <f>_xlfn.XLOOKUP(fTransactionsAN[[#This Row],[ProductID]],dProductAN[ProductID],dProductAN[Product])</f>
        <v>Yanaki</v>
      </c>
    </row>
    <row r="16329" spans="3:9" x14ac:dyDescent="0.3">
      <c r="C16329" s="112">
        <v>44283</v>
      </c>
      <c r="D16329" s="21">
        <v>4</v>
      </c>
      <c r="E16329" s="21" t="s">
        <v>7</v>
      </c>
      <c r="F16329" s="21">
        <v>242.49499999999998</v>
      </c>
      <c r="G16329" s="16">
        <v>5</v>
      </c>
      <c r="H16329" s="52" t="str">
        <f>_xlfn.XLOOKUP(fTransactionsAN[[#This Row],[SalesRepID]],dSalesRepAN[SalesRepID],dSalesRepAN[SalesRep])</f>
        <v>Chantel</v>
      </c>
      <c r="I16329" s="52" t="str">
        <f>_xlfn.XLOOKUP(fTransactionsAN[[#This Row],[ProductID]],dProductAN[ProductID],dProductAN[Product])</f>
        <v>Yanaki</v>
      </c>
    </row>
    <row r="16330" spans="3:9" x14ac:dyDescent="0.3">
      <c r="C16330" s="112">
        <v>44331</v>
      </c>
      <c r="D16330" s="21">
        <v>1</v>
      </c>
      <c r="E16330" s="21" t="s">
        <v>20</v>
      </c>
      <c r="F16330" s="21">
        <v>339.57800000000003</v>
      </c>
      <c r="G16330" s="16">
        <v>1</v>
      </c>
      <c r="H16330" s="52" t="str">
        <f>_xlfn.XLOOKUP(fTransactionsAN[[#This Row],[SalesRepID]],dSalesRepAN[SalesRepID],dSalesRepAN[SalesRep])</f>
        <v>Sioux</v>
      </c>
      <c r="I16330" s="52" t="str">
        <f>_xlfn.XLOOKUP(fTransactionsAN[[#This Row],[ProductID]],dProductAN[ProductID],dProductAN[Product])</f>
        <v>Quad</v>
      </c>
    </row>
    <row r="16331" spans="3:9" x14ac:dyDescent="0.3">
      <c r="C16331" s="112">
        <v>44000</v>
      </c>
      <c r="D16331" s="21">
        <v>5</v>
      </c>
      <c r="E16331" s="21" t="s">
        <v>16</v>
      </c>
      <c r="F16331" s="21">
        <v>226.79400000000001</v>
      </c>
      <c r="G16331" s="16">
        <v>1</v>
      </c>
      <c r="H16331" s="52" t="str">
        <f>_xlfn.XLOOKUP(fTransactionsAN[[#This Row],[SalesRepID]],dSalesRepAN[SalesRepID],dSalesRepAN[SalesRep])</f>
        <v>Ahmed</v>
      </c>
      <c r="I16331" s="52" t="str">
        <f>_xlfn.XLOOKUP(fTransactionsAN[[#This Row],[ProductID]],dProductAN[ProductID],dProductAN[Product])</f>
        <v>Quad</v>
      </c>
    </row>
    <row r="16332" spans="3:9" x14ac:dyDescent="0.3">
      <c r="C16332" s="112">
        <v>44326</v>
      </c>
      <c r="D16332" s="21">
        <v>1</v>
      </c>
      <c r="E16332" s="21" t="s">
        <v>21</v>
      </c>
      <c r="F16332" s="21">
        <v>362.55500000000001</v>
      </c>
      <c r="G16332" s="16">
        <v>1</v>
      </c>
      <c r="H16332" s="52" t="str">
        <f>_xlfn.XLOOKUP(fTransactionsAN[[#This Row],[SalesRepID]],dSalesRepAN[SalesRepID],dSalesRepAN[SalesRep])</f>
        <v>Sioux</v>
      </c>
      <c r="I16332" s="52" t="str">
        <f>_xlfn.XLOOKUP(fTransactionsAN[[#This Row],[ProductID]],dProductAN[ProductID],dProductAN[Product])</f>
        <v>Quad</v>
      </c>
    </row>
    <row r="16333" spans="3:9" x14ac:dyDescent="0.3">
      <c r="C16333" s="112">
        <v>43957</v>
      </c>
      <c r="D16333" s="21">
        <v>3</v>
      </c>
      <c r="E16333" s="21" t="s">
        <v>20</v>
      </c>
      <c r="F16333" s="21">
        <v>170.297</v>
      </c>
      <c r="G16333" s="16">
        <v>5</v>
      </c>
      <c r="H16333" s="52" t="str">
        <f>_xlfn.XLOOKUP(fTransactionsAN[[#This Row],[SalesRepID]],dSalesRepAN[SalesRepID],dSalesRepAN[SalesRep])</f>
        <v>Shayla</v>
      </c>
      <c r="I16333" s="52" t="str">
        <f>_xlfn.XLOOKUP(fTransactionsAN[[#This Row],[ProductID]],dProductAN[ProductID],dProductAN[Product])</f>
        <v>Yanaki</v>
      </c>
    </row>
    <row r="16334" spans="3:9" x14ac:dyDescent="0.3">
      <c r="C16334" s="112">
        <v>44180</v>
      </c>
      <c r="D16334" s="21">
        <v>1</v>
      </c>
      <c r="E16334" s="21" t="s">
        <v>16</v>
      </c>
      <c r="F16334" s="21">
        <v>747.98599999999999</v>
      </c>
      <c r="G16334" s="16">
        <v>1</v>
      </c>
      <c r="H16334" s="52" t="str">
        <f>_xlfn.XLOOKUP(fTransactionsAN[[#This Row],[SalesRepID]],dSalesRepAN[SalesRepID],dSalesRepAN[SalesRep])</f>
        <v>Sioux</v>
      </c>
      <c r="I16334" s="52" t="str">
        <f>_xlfn.XLOOKUP(fTransactionsAN[[#This Row],[ProductID]],dProductAN[ProductID],dProductAN[Product])</f>
        <v>Quad</v>
      </c>
    </row>
    <row r="16335" spans="3:9" x14ac:dyDescent="0.3">
      <c r="C16335" s="112">
        <v>44013</v>
      </c>
      <c r="D16335" s="21">
        <v>4</v>
      </c>
      <c r="E16335" s="21" t="s">
        <v>21</v>
      </c>
      <c r="F16335" s="21">
        <v>144.28900000000002</v>
      </c>
      <c r="G16335" s="16">
        <v>5</v>
      </c>
      <c r="H16335" s="52" t="str">
        <f>_xlfn.XLOOKUP(fTransactionsAN[[#This Row],[SalesRepID]],dSalesRepAN[SalesRepID],dSalesRepAN[SalesRep])</f>
        <v>Chantel</v>
      </c>
      <c r="I16335" s="52" t="str">
        <f>_xlfn.XLOOKUP(fTransactionsAN[[#This Row],[ProductID]],dProductAN[ProductID],dProductAN[Product])</f>
        <v>Yanaki</v>
      </c>
    </row>
    <row r="16336" spans="3:9" x14ac:dyDescent="0.3">
      <c r="C16336" s="112">
        <v>44418</v>
      </c>
      <c r="D16336" s="21">
        <v>3</v>
      </c>
      <c r="E16336" s="21" t="s">
        <v>16</v>
      </c>
      <c r="F16336" s="21">
        <v>116.46199999999999</v>
      </c>
      <c r="G16336" s="16">
        <v>5</v>
      </c>
      <c r="H16336" s="52" t="str">
        <f>_xlfn.XLOOKUP(fTransactionsAN[[#This Row],[SalesRepID]],dSalesRepAN[SalesRepID],dSalesRepAN[SalesRep])</f>
        <v>Shayla</v>
      </c>
      <c r="I16336" s="52" t="str">
        <f>_xlfn.XLOOKUP(fTransactionsAN[[#This Row],[ProductID]],dProductAN[ProductID],dProductAN[Product])</f>
        <v>Yanaki</v>
      </c>
    </row>
    <row r="16337" spans="3:9" x14ac:dyDescent="0.3">
      <c r="C16337" s="112">
        <v>44201</v>
      </c>
      <c r="D16337" s="21">
        <v>4</v>
      </c>
      <c r="E16337" s="21" t="s">
        <v>10</v>
      </c>
      <c r="F16337" s="21">
        <v>419.84300000000002</v>
      </c>
      <c r="G16337" s="16">
        <v>1</v>
      </c>
      <c r="H16337" s="52" t="str">
        <f>_xlfn.XLOOKUP(fTransactionsAN[[#This Row],[SalesRepID]],dSalesRepAN[SalesRepID],dSalesRepAN[SalesRep])</f>
        <v>Chantel</v>
      </c>
      <c r="I16337" s="52" t="str">
        <f>_xlfn.XLOOKUP(fTransactionsAN[[#This Row],[ProductID]],dProductAN[ProductID],dProductAN[Product])</f>
        <v>Quad</v>
      </c>
    </row>
    <row r="16338" spans="3:9" x14ac:dyDescent="0.3">
      <c r="C16338" s="112">
        <v>44195</v>
      </c>
      <c r="D16338" s="21">
        <v>5</v>
      </c>
      <c r="E16338" s="21" t="s">
        <v>7</v>
      </c>
      <c r="F16338" s="21">
        <v>587.03899999999999</v>
      </c>
      <c r="G16338" s="16">
        <v>1</v>
      </c>
      <c r="H16338" s="52" t="str">
        <f>_xlfn.XLOOKUP(fTransactionsAN[[#This Row],[SalesRepID]],dSalesRepAN[SalesRepID],dSalesRepAN[SalesRep])</f>
        <v>Ahmed</v>
      </c>
      <c r="I16338" s="52" t="str">
        <f>_xlfn.XLOOKUP(fTransactionsAN[[#This Row],[ProductID]],dProductAN[ProductID],dProductAN[Product])</f>
        <v>Quad</v>
      </c>
    </row>
    <row r="16339" spans="3:9" x14ac:dyDescent="0.3">
      <c r="C16339" s="112">
        <v>44085</v>
      </c>
      <c r="D16339" s="21">
        <v>3</v>
      </c>
      <c r="E16339" s="21" t="s">
        <v>12</v>
      </c>
      <c r="F16339" s="21">
        <v>481.363</v>
      </c>
      <c r="G16339" s="16">
        <v>1</v>
      </c>
      <c r="H16339" s="52" t="str">
        <f>_xlfn.XLOOKUP(fTransactionsAN[[#This Row],[SalesRepID]],dSalesRepAN[SalesRepID],dSalesRepAN[SalesRep])</f>
        <v>Shayla</v>
      </c>
      <c r="I16339" s="52" t="str">
        <f>_xlfn.XLOOKUP(fTransactionsAN[[#This Row],[ProductID]],dProductAN[ProductID],dProductAN[Product])</f>
        <v>Quad</v>
      </c>
    </row>
    <row r="16340" spans="3:9" x14ac:dyDescent="0.3">
      <c r="C16340" s="112">
        <v>43990</v>
      </c>
      <c r="D16340" s="21">
        <v>4</v>
      </c>
      <c r="E16340" s="21" t="s">
        <v>7</v>
      </c>
      <c r="F16340" s="21">
        <v>294.70100000000002</v>
      </c>
      <c r="G16340" s="16">
        <v>5</v>
      </c>
      <c r="H16340" s="52" t="str">
        <f>_xlfn.XLOOKUP(fTransactionsAN[[#This Row],[SalesRepID]],dSalesRepAN[SalesRepID],dSalesRepAN[SalesRep])</f>
        <v>Chantel</v>
      </c>
      <c r="I16340" s="52" t="str">
        <f>_xlfn.XLOOKUP(fTransactionsAN[[#This Row],[ProductID]],dProductAN[ProductID],dProductAN[Product])</f>
        <v>Yanaki</v>
      </c>
    </row>
    <row r="16341" spans="3:9" x14ac:dyDescent="0.3">
      <c r="C16341" s="112">
        <v>43984</v>
      </c>
      <c r="D16341" s="21">
        <v>4</v>
      </c>
      <c r="E16341" s="21" t="s">
        <v>10</v>
      </c>
      <c r="F16341" s="21">
        <v>239.28299999999999</v>
      </c>
      <c r="G16341" s="16">
        <v>5</v>
      </c>
      <c r="H16341" s="52" t="str">
        <f>_xlfn.XLOOKUP(fTransactionsAN[[#This Row],[SalesRepID]],dSalesRepAN[SalesRepID],dSalesRepAN[SalesRep])</f>
        <v>Chantel</v>
      </c>
      <c r="I16341" s="52" t="str">
        <f>_xlfn.XLOOKUP(fTransactionsAN[[#This Row],[ProductID]],dProductAN[ProductID],dProductAN[Product])</f>
        <v>Yanaki</v>
      </c>
    </row>
    <row r="16342" spans="3:9" x14ac:dyDescent="0.3">
      <c r="C16342" s="112">
        <v>44143</v>
      </c>
      <c r="D16342" s="21">
        <v>5</v>
      </c>
      <c r="E16342" s="21" t="s">
        <v>10</v>
      </c>
      <c r="F16342" s="21">
        <v>257.43400000000003</v>
      </c>
      <c r="G16342" s="16">
        <v>5</v>
      </c>
      <c r="H16342" s="52" t="str">
        <f>_xlfn.XLOOKUP(fTransactionsAN[[#This Row],[SalesRepID]],dSalesRepAN[SalesRepID],dSalesRepAN[SalesRep])</f>
        <v>Ahmed</v>
      </c>
      <c r="I16342" s="52" t="str">
        <f>_xlfn.XLOOKUP(fTransactionsAN[[#This Row],[ProductID]],dProductAN[ProductID],dProductAN[Product])</f>
        <v>Yanaki</v>
      </c>
    </row>
    <row r="16343" spans="3:9" x14ac:dyDescent="0.3">
      <c r="C16343" s="112">
        <v>44134</v>
      </c>
      <c r="D16343" s="21">
        <v>5</v>
      </c>
      <c r="E16343" s="21" t="s">
        <v>7</v>
      </c>
      <c r="F16343" s="21">
        <v>292.96699999999998</v>
      </c>
      <c r="G16343" s="16">
        <v>5</v>
      </c>
      <c r="H16343" s="52" t="str">
        <f>_xlfn.XLOOKUP(fTransactionsAN[[#This Row],[SalesRepID]],dSalesRepAN[SalesRepID],dSalesRepAN[SalesRep])</f>
        <v>Ahmed</v>
      </c>
      <c r="I16343" s="52" t="str">
        <f>_xlfn.XLOOKUP(fTransactionsAN[[#This Row],[ProductID]],dProductAN[ProductID],dProductAN[Product])</f>
        <v>Yanaki</v>
      </c>
    </row>
    <row r="16344" spans="3:9" x14ac:dyDescent="0.3">
      <c r="C16344" s="112">
        <v>44133</v>
      </c>
      <c r="D16344" s="21">
        <v>3</v>
      </c>
      <c r="E16344" s="21" t="s">
        <v>7</v>
      </c>
      <c r="F16344" s="21">
        <v>370.36199999999997</v>
      </c>
      <c r="G16344" s="16">
        <v>5</v>
      </c>
      <c r="H16344" s="52" t="str">
        <f>_xlfn.XLOOKUP(fTransactionsAN[[#This Row],[SalesRepID]],dSalesRepAN[SalesRepID],dSalesRepAN[SalesRep])</f>
        <v>Shayla</v>
      </c>
      <c r="I16344" s="52" t="str">
        <f>_xlfn.XLOOKUP(fTransactionsAN[[#This Row],[ProductID]],dProductAN[ProductID],dProductAN[Product])</f>
        <v>Yanaki</v>
      </c>
    </row>
    <row r="16345" spans="3:9" x14ac:dyDescent="0.3">
      <c r="C16345" s="112">
        <v>44393</v>
      </c>
      <c r="D16345" s="21">
        <v>4</v>
      </c>
      <c r="E16345" s="21" t="s">
        <v>12</v>
      </c>
      <c r="F16345" s="21">
        <v>229.321</v>
      </c>
      <c r="G16345" s="16">
        <v>5</v>
      </c>
      <c r="H16345" s="52" t="str">
        <f>_xlfn.XLOOKUP(fTransactionsAN[[#This Row],[SalesRepID]],dSalesRepAN[SalesRepID],dSalesRepAN[SalesRep])</f>
        <v>Chantel</v>
      </c>
      <c r="I16345" s="52" t="str">
        <f>_xlfn.XLOOKUP(fTransactionsAN[[#This Row],[ProductID]],dProductAN[ProductID],dProductAN[Product])</f>
        <v>Yanaki</v>
      </c>
    </row>
    <row r="16346" spans="3:9" x14ac:dyDescent="0.3">
      <c r="C16346" s="112">
        <v>43925</v>
      </c>
      <c r="D16346" s="21">
        <v>1</v>
      </c>
      <c r="E16346" s="21" t="s">
        <v>16</v>
      </c>
      <c r="F16346" s="21">
        <v>374.67700000000002</v>
      </c>
      <c r="G16346" s="16">
        <v>7</v>
      </c>
      <c r="H16346" s="52" t="str">
        <f>_xlfn.XLOOKUP(fTransactionsAN[[#This Row],[SalesRepID]],dSalesRepAN[SalesRepID],dSalesRepAN[SalesRep])</f>
        <v>Sioux</v>
      </c>
      <c r="I16346" s="52" t="str">
        <f>_xlfn.XLOOKUP(fTransactionsAN[[#This Row],[ProductID]],dProductAN[ProductID],dProductAN[Product])</f>
        <v>FlyFast</v>
      </c>
    </row>
    <row r="16347" spans="3:9" x14ac:dyDescent="0.3">
      <c r="C16347" s="112">
        <v>43994</v>
      </c>
      <c r="D16347" s="21">
        <v>4</v>
      </c>
      <c r="E16347" s="21" t="s">
        <v>12</v>
      </c>
      <c r="F16347" s="21">
        <v>263.47399999999999</v>
      </c>
      <c r="G16347" s="16">
        <v>1</v>
      </c>
      <c r="H16347" s="52" t="str">
        <f>_xlfn.XLOOKUP(fTransactionsAN[[#This Row],[SalesRepID]],dSalesRepAN[SalesRepID],dSalesRepAN[SalesRep])</f>
        <v>Chantel</v>
      </c>
      <c r="I16347" s="52" t="str">
        <f>_xlfn.XLOOKUP(fTransactionsAN[[#This Row],[ProductID]],dProductAN[ProductID],dProductAN[Product])</f>
        <v>Quad</v>
      </c>
    </row>
    <row r="16348" spans="3:9" x14ac:dyDescent="0.3">
      <c r="C16348" s="112">
        <v>43850</v>
      </c>
      <c r="D16348" s="21">
        <v>5</v>
      </c>
      <c r="E16348" s="21" t="s">
        <v>7</v>
      </c>
      <c r="F16348" s="21">
        <v>391.59000000000003</v>
      </c>
      <c r="G16348" s="16">
        <v>5</v>
      </c>
      <c r="H16348" s="52" t="str">
        <f>_xlfn.XLOOKUP(fTransactionsAN[[#This Row],[SalesRepID]],dSalesRepAN[SalesRepID],dSalesRepAN[SalesRep])</f>
        <v>Ahmed</v>
      </c>
      <c r="I16348" s="52" t="str">
        <f>_xlfn.XLOOKUP(fTransactionsAN[[#This Row],[ProductID]],dProductAN[ProductID],dProductAN[Product])</f>
        <v>Yanaki</v>
      </c>
    </row>
    <row r="16349" spans="3:9" x14ac:dyDescent="0.3">
      <c r="C16349" s="112">
        <v>43970</v>
      </c>
      <c r="D16349" s="21">
        <v>4</v>
      </c>
      <c r="E16349" s="21" t="s">
        <v>10</v>
      </c>
      <c r="F16349" s="21">
        <v>366.459</v>
      </c>
      <c r="G16349" s="16">
        <v>5</v>
      </c>
      <c r="H16349" s="52" t="str">
        <f>_xlfn.XLOOKUP(fTransactionsAN[[#This Row],[SalesRepID]],dSalesRepAN[SalesRepID],dSalesRepAN[SalesRep])</f>
        <v>Chantel</v>
      </c>
      <c r="I16349" s="52" t="str">
        <f>_xlfn.XLOOKUP(fTransactionsAN[[#This Row],[ProductID]],dProductAN[ProductID],dProductAN[Product])</f>
        <v>Yanaki</v>
      </c>
    </row>
    <row r="16350" spans="3:9" x14ac:dyDescent="0.3">
      <c r="C16350" s="112">
        <v>44165</v>
      </c>
      <c r="D16350" s="21">
        <v>3</v>
      </c>
      <c r="E16350" s="21" t="s">
        <v>7</v>
      </c>
      <c r="F16350" s="21">
        <v>203.23599999999999</v>
      </c>
      <c r="G16350" s="16">
        <v>1</v>
      </c>
      <c r="H16350" s="52" t="str">
        <f>_xlfn.XLOOKUP(fTransactionsAN[[#This Row],[SalesRepID]],dSalesRepAN[SalesRepID],dSalesRepAN[SalesRep])</f>
        <v>Shayla</v>
      </c>
      <c r="I16350" s="52" t="str">
        <f>_xlfn.XLOOKUP(fTransactionsAN[[#This Row],[ProductID]],dProductAN[ProductID],dProductAN[Product])</f>
        <v>Quad</v>
      </c>
    </row>
    <row r="16351" spans="3:9" x14ac:dyDescent="0.3">
      <c r="C16351" s="112">
        <v>43991</v>
      </c>
      <c r="D16351" s="21">
        <v>3</v>
      </c>
      <c r="E16351" s="21" t="s">
        <v>21</v>
      </c>
      <c r="F16351" s="21">
        <v>241.89499999999998</v>
      </c>
      <c r="G16351" s="16">
        <v>3</v>
      </c>
      <c r="H16351" s="52" t="str">
        <f>_xlfn.XLOOKUP(fTransactionsAN[[#This Row],[SalesRepID]],dSalesRepAN[SalesRepID],dSalesRepAN[SalesRep])</f>
        <v>Shayla</v>
      </c>
      <c r="I16351" s="52" t="str">
        <f>_xlfn.XLOOKUP(fTransactionsAN[[#This Row],[ProductID]],dProductAN[ProductID],dProductAN[Product])</f>
        <v>Carlota</v>
      </c>
    </row>
    <row r="16352" spans="3:9" x14ac:dyDescent="0.3">
      <c r="C16352" s="112">
        <v>44042</v>
      </c>
      <c r="D16352" s="21">
        <v>3</v>
      </c>
      <c r="E16352" s="21" t="s">
        <v>20</v>
      </c>
      <c r="F16352" s="21">
        <v>118.45</v>
      </c>
      <c r="G16352" s="16">
        <v>1</v>
      </c>
      <c r="H16352" s="52" t="str">
        <f>_xlfn.XLOOKUP(fTransactionsAN[[#This Row],[SalesRepID]],dSalesRepAN[SalesRepID],dSalesRepAN[SalesRep])</f>
        <v>Shayla</v>
      </c>
      <c r="I16352" s="52" t="str">
        <f>_xlfn.XLOOKUP(fTransactionsAN[[#This Row],[ProductID]],dProductAN[ProductID],dProductAN[Product])</f>
        <v>Quad</v>
      </c>
    </row>
    <row r="16353" spans="3:9" x14ac:dyDescent="0.3">
      <c r="C16353" s="112">
        <v>44301</v>
      </c>
      <c r="D16353" s="21">
        <v>5</v>
      </c>
      <c r="E16353" s="21" t="s">
        <v>10</v>
      </c>
      <c r="F16353" s="21">
        <v>337.13</v>
      </c>
      <c r="G16353" s="16">
        <v>4</v>
      </c>
      <c r="H16353" s="52" t="str">
        <f>_xlfn.XLOOKUP(fTransactionsAN[[#This Row],[SalesRepID]],dSalesRepAN[SalesRepID],dSalesRepAN[SalesRep])</f>
        <v>Ahmed</v>
      </c>
      <c r="I16353" s="52" t="str">
        <f>_xlfn.XLOOKUP(fTransactionsAN[[#This Row],[ProductID]],dProductAN[ProductID],dProductAN[Product])</f>
        <v>Aspen</v>
      </c>
    </row>
    <row r="16354" spans="3:9" x14ac:dyDescent="0.3">
      <c r="C16354" s="112">
        <v>44506</v>
      </c>
      <c r="D16354" s="21">
        <v>4</v>
      </c>
      <c r="E16354" s="21" t="s">
        <v>10</v>
      </c>
      <c r="F16354" s="21">
        <v>163.05699999999999</v>
      </c>
      <c r="G16354" s="16">
        <v>4</v>
      </c>
      <c r="H16354" s="52" t="str">
        <f>_xlfn.XLOOKUP(fTransactionsAN[[#This Row],[SalesRepID]],dSalesRepAN[SalesRepID],dSalesRepAN[SalesRep])</f>
        <v>Chantel</v>
      </c>
      <c r="I16354" s="52" t="str">
        <f>_xlfn.XLOOKUP(fTransactionsAN[[#This Row],[ProductID]],dProductAN[ProductID],dProductAN[Product])</f>
        <v>Aspen</v>
      </c>
    </row>
    <row r="16355" spans="3:9" x14ac:dyDescent="0.3">
      <c r="C16355" s="112">
        <v>44191</v>
      </c>
      <c r="D16355" s="21">
        <v>1</v>
      </c>
      <c r="E16355" s="21" t="s">
        <v>10</v>
      </c>
      <c r="F16355" s="21">
        <v>298.072</v>
      </c>
      <c r="G16355" s="16">
        <v>1</v>
      </c>
      <c r="H16355" s="52" t="str">
        <f>_xlfn.XLOOKUP(fTransactionsAN[[#This Row],[SalesRepID]],dSalesRepAN[SalesRepID],dSalesRepAN[SalesRep])</f>
        <v>Sioux</v>
      </c>
      <c r="I16355" s="52" t="str">
        <f>_xlfn.XLOOKUP(fTransactionsAN[[#This Row],[ProductID]],dProductAN[ProductID],dProductAN[Product])</f>
        <v>Quad</v>
      </c>
    </row>
    <row r="16356" spans="3:9" x14ac:dyDescent="0.3">
      <c r="C16356" s="112">
        <v>43857</v>
      </c>
      <c r="D16356" s="21">
        <v>4</v>
      </c>
      <c r="E16356" s="21" t="s">
        <v>10</v>
      </c>
      <c r="F16356" s="21">
        <v>440.36099999999999</v>
      </c>
      <c r="G16356" s="16">
        <v>2</v>
      </c>
      <c r="H16356" s="52" t="str">
        <f>_xlfn.XLOOKUP(fTransactionsAN[[#This Row],[SalesRepID]],dSalesRepAN[SalesRepID],dSalesRepAN[SalesRep])</f>
        <v>Chantel</v>
      </c>
      <c r="I16356" s="52" t="str">
        <f>_xlfn.XLOOKUP(fTransactionsAN[[#This Row],[ProductID]],dProductAN[ProductID],dProductAN[Product])</f>
        <v>Sunshine</v>
      </c>
    </row>
    <row r="16357" spans="3:9" x14ac:dyDescent="0.3">
      <c r="C16357" s="112">
        <v>43912</v>
      </c>
      <c r="D16357" s="21">
        <v>4</v>
      </c>
      <c r="E16357" s="21" t="s">
        <v>10</v>
      </c>
      <c r="F16357" s="21">
        <v>325.75</v>
      </c>
      <c r="G16357" s="16">
        <v>4</v>
      </c>
      <c r="H16357" s="52" t="str">
        <f>_xlfn.XLOOKUP(fTransactionsAN[[#This Row],[SalesRepID]],dSalesRepAN[SalesRepID],dSalesRepAN[SalesRep])</f>
        <v>Chantel</v>
      </c>
      <c r="I16357" s="52" t="str">
        <f>_xlfn.XLOOKUP(fTransactionsAN[[#This Row],[ProductID]],dProductAN[ProductID],dProductAN[Product])</f>
        <v>Aspen</v>
      </c>
    </row>
    <row r="16358" spans="3:9" x14ac:dyDescent="0.3">
      <c r="C16358" s="112">
        <v>44265</v>
      </c>
      <c r="D16358" s="21">
        <v>3</v>
      </c>
      <c r="E16358" s="21" t="s">
        <v>20</v>
      </c>
      <c r="F16358" s="21">
        <v>325.75100000000003</v>
      </c>
      <c r="G16358" s="16">
        <v>4</v>
      </c>
      <c r="H16358" s="52" t="str">
        <f>_xlfn.XLOOKUP(fTransactionsAN[[#This Row],[SalesRepID]],dSalesRepAN[SalesRepID],dSalesRepAN[SalesRep])</f>
        <v>Shayla</v>
      </c>
      <c r="I16358" s="52" t="str">
        <f>_xlfn.XLOOKUP(fTransactionsAN[[#This Row],[ProductID]],dProductAN[ProductID],dProductAN[Product])</f>
        <v>Aspen</v>
      </c>
    </row>
    <row r="16359" spans="3:9" x14ac:dyDescent="0.3">
      <c r="C16359" s="112">
        <v>44466</v>
      </c>
      <c r="D16359" s="21">
        <v>5</v>
      </c>
      <c r="E16359" s="21" t="s">
        <v>21</v>
      </c>
      <c r="F16359" s="21">
        <v>395.50900000000001</v>
      </c>
      <c r="G16359" s="16">
        <v>1</v>
      </c>
      <c r="H16359" s="52" t="str">
        <f>_xlfn.XLOOKUP(fTransactionsAN[[#This Row],[SalesRepID]],dSalesRepAN[SalesRepID],dSalesRepAN[SalesRep])</f>
        <v>Ahmed</v>
      </c>
      <c r="I16359" s="52" t="str">
        <f>_xlfn.XLOOKUP(fTransactionsAN[[#This Row],[ProductID]],dProductAN[ProductID],dProductAN[Product])</f>
        <v>Quad</v>
      </c>
    </row>
    <row r="16360" spans="3:9" x14ac:dyDescent="0.3">
      <c r="C16360" s="112">
        <v>44015</v>
      </c>
      <c r="D16360" s="21">
        <v>1</v>
      </c>
      <c r="E16360" s="21" t="s">
        <v>12</v>
      </c>
      <c r="F16360" s="21">
        <v>244.65199999999999</v>
      </c>
      <c r="G16360" s="16">
        <v>4</v>
      </c>
      <c r="H16360" s="52" t="str">
        <f>_xlfn.XLOOKUP(fTransactionsAN[[#This Row],[SalesRepID]],dSalesRepAN[SalesRepID],dSalesRepAN[SalesRep])</f>
        <v>Sioux</v>
      </c>
      <c r="I16360" s="52" t="str">
        <f>_xlfn.XLOOKUP(fTransactionsAN[[#This Row],[ProductID]],dProductAN[ProductID],dProductAN[Product])</f>
        <v>Aspen</v>
      </c>
    </row>
    <row r="16361" spans="3:9" x14ac:dyDescent="0.3">
      <c r="C16361" s="112">
        <v>44366</v>
      </c>
      <c r="D16361" s="21">
        <v>4</v>
      </c>
      <c r="E16361" s="21" t="s">
        <v>16</v>
      </c>
      <c r="F16361" s="21">
        <v>379.62800000000004</v>
      </c>
      <c r="G16361" s="16">
        <v>5</v>
      </c>
      <c r="H16361" s="52" t="str">
        <f>_xlfn.XLOOKUP(fTransactionsAN[[#This Row],[SalesRepID]],dSalesRepAN[SalesRepID],dSalesRepAN[SalesRep])</f>
        <v>Chantel</v>
      </c>
      <c r="I16361" s="52" t="str">
        <f>_xlfn.XLOOKUP(fTransactionsAN[[#This Row],[ProductID]],dProductAN[ProductID],dProductAN[Product])</f>
        <v>Yanaki</v>
      </c>
    </row>
    <row r="16362" spans="3:9" x14ac:dyDescent="0.3">
      <c r="C16362" s="112">
        <v>44181</v>
      </c>
      <c r="D16362" s="21">
        <v>1</v>
      </c>
      <c r="E16362" s="21" t="s">
        <v>20</v>
      </c>
      <c r="F16362" s="21">
        <v>404.05799999999999</v>
      </c>
      <c r="G16362" s="16">
        <v>2</v>
      </c>
      <c r="H16362" s="52" t="str">
        <f>_xlfn.XLOOKUP(fTransactionsAN[[#This Row],[SalesRepID]],dSalesRepAN[SalesRepID],dSalesRepAN[SalesRep])</f>
        <v>Sioux</v>
      </c>
      <c r="I16362" s="52" t="str">
        <f>_xlfn.XLOOKUP(fTransactionsAN[[#This Row],[ProductID]],dProductAN[ProductID],dProductAN[Product])</f>
        <v>Sunshine</v>
      </c>
    </row>
    <row r="16363" spans="3:9" x14ac:dyDescent="0.3">
      <c r="C16363" s="112">
        <v>44472</v>
      </c>
      <c r="D16363" s="21">
        <v>3</v>
      </c>
      <c r="E16363" s="21" t="s">
        <v>16</v>
      </c>
      <c r="F16363" s="21">
        <v>402.90999999999997</v>
      </c>
      <c r="G16363" s="16">
        <v>2</v>
      </c>
      <c r="H16363" s="52" t="str">
        <f>_xlfn.XLOOKUP(fTransactionsAN[[#This Row],[SalesRepID]],dSalesRepAN[SalesRepID],dSalesRepAN[SalesRep])</f>
        <v>Shayla</v>
      </c>
      <c r="I16363" s="52" t="str">
        <f>_xlfn.XLOOKUP(fTransactionsAN[[#This Row],[ProductID]],dProductAN[ProductID],dProductAN[Product])</f>
        <v>Sunshine</v>
      </c>
    </row>
    <row r="16364" spans="3:9" x14ac:dyDescent="0.3">
      <c r="C16364" s="112">
        <v>43969</v>
      </c>
      <c r="D16364" s="21">
        <v>3</v>
      </c>
      <c r="E16364" s="21" t="s">
        <v>21</v>
      </c>
      <c r="F16364" s="21">
        <v>223.02399999999997</v>
      </c>
      <c r="G16364" s="16">
        <v>1</v>
      </c>
      <c r="H16364" s="52" t="str">
        <f>_xlfn.XLOOKUP(fTransactionsAN[[#This Row],[SalesRepID]],dSalesRepAN[SalesRepID],dSalesRepAN[SalesRep])</f>
        <v>Shayla</v>
      </c>
      <c r="I16364" s="52" t="str">
        <f>_xlfn.XLOOKUP(fTransactionsAN[[#This Row],[ProductID]],dProductAN[ProductID],dProductAN[Product])</f>
        <v>Quad</v>
      </c>
    </row>
    <row r="16365" spans="3:9" x14ac:dyDescent="0.3">
      <c r="C16365" s="112">
        <v>44285</v>
      </c>
      <c r="D16365" s="21">
        <v>3</v>
      </c>
      <c r="E16365" s="21" t="s">
        <v>20</v>
      </c>
      <c r="F16365" s="21">
        <v>217.56199999999998</v>
      </c>
      <c r="G16365" s="16">
        <v>1</v>
      </c>
      <c r="H16365" s="52" t="str">
        <f>_xlfn.XLOOKUP(fTransactionsAN[[#This Row],[SalesRepID]],dSalesRepAN[SalesRepID],dSalesRepAN[SalesRep])</f>
        <v>Shayla</v>
      </c>
      <c r="I16365" s="52" t="str">
        <f>_xlfn.XLOOKUP(fTransactionsAN[[#This Row],[ProductID]],dProductAN[ProductID],dProductAN[Product])</f>
        <v>Quad</v>
      </c>
    </row>
    <row r="16366" spans="3:9" x14ac:dyDescent="0.3">
      <c r="C16366" s="112">
        <v>44347</v>
      </c>
      <c r="D16366" s="21">
        <v>3</v>
      </c>
      <c r="E16366" s="21" t="s">
        <v>21</v>
      </c>
      <c r="F16366" s="21">
        <v>423.97299999999996</v>
      </c>
      <c r="G16366" s="16">
        <v>7</v>
      </c>
      <c r="H16366" s="52" t="str">
        <f>_xlfn.XLOOKUP(fTransactionsAN[[#This Row],[SalesRepID]],dSalesRepAN[SalesRepID],dSalesRepAN[SalesRep])</f>
        <v>Shayla</v>
      </c>
      <c r="I16366" s="52" t="str">
        <f>_xlfn.XLOOKUP(fTransactionsAN[[#This Row],[ProductID]],dProductAN[ProductID],dProductAN[Product])</f>
        <v>FlyFast</v>
      </c>
    </row>
    <row r="16367" spans="3:9" x14ac:dyDescent="0.3">
      <c r="C16367" s="112">
        <v>44070</v>
      </c>
      <c r="D16367" s="21">
        <v>4</v>
      </c>
      <c r="E16367" s="21" t="s">
        <v>10</v>
      </c>
      <c r="F16367" s="21">
        <v>196.51500000000001</v>
      </c>
      <c r="G16367" s="16">
        <v>1</v>
      </c>
      <c r="H16367" s="52" t="str">
        <f>_xlfn.XLOOKUP(fTransactionsAN[[#This Row],[SalesRepID]],dSalesRepAN[SalesRepID],dSalesRepAN[SalesRep])</f>
        <v>Chantel</v>
      </c>
      <c r="I16367" s="52" t="str">
        <f>_xlfn.XLOOKUP(fTransactionsAN[[#This Row],[ProductID]],dProductAN[ProductID],dProductAN[Product])</f>
        <v>Quad</v>
      </c>
    </row>
    <row r="16368" spans="3:9" x14ac:dyDescent="0.3">
      <c r="C16368" s="112">
        <v>44194</v>
      </c>
      <c r="D16368" s="21">
        <v>1</v>
      </c>
      <c r="E16368" s="21" t="s">
        <v>10</v>
      </c>
      <c r="F16368" s="21">
        <v>269.18099999999998</v>
      </c>
      <c r="G16368" s="16">
        <v>5</v>
      </c>
      <c r="H16368" s="52" t="str">
        <f>_xlfn.XLOOKUP(fTransactionsAN[[#This Row],[SalesRepID]],dSalesRepAN[SalesRepID],dSalesRepAN[SalesRep])</f>
        <v>Sioux</v>
      </c>
      <c r="I16368" s="52" t="str">
        <f>_xlfn.XLOOKUP(fTransactionsAN[[#This Row],[ProductID]],dProductAN[ProductID],dProductAN[Product])</f>
        <v>Yanaki</v>
      </c>
    </row>
    <row r="16369" spans="3:9" x14ac:dyDescent="0.3">
      <c r="C16369" s="112">
        <v>44469</v>
      </c>
      <c r="D16369" s="21">
        <v>5</v>
      </c>
      <c r="E16369" s="21" t="s">
        <v>21</v>
      </c>
      <c r="F16369" s="21">
        <v>160.21199999999999</v>
      </c>
      <c r="G16369" s="16">
        <v>2</v>
      </c>
      <c r="H16369" s="52" t="str">
        <f>_xlfn.XLOOKUP(fTransactionsAN[[#This Row],[SalesRepID]],dSalesRepAN[SalesRepID],dSalesRepAN[SalesRep])</f>
        <v>Ahmed</v>
      </c>
      <c r="I16369" s="52" t="str">
        <f>_xlfn.XLOOKUP(fTransactionsAN[[#This Row],[ProductID]],dProductAN[ProductID],dProductAN[Product])</f>
        <v>Sunshine</v>
      </c>
    </row>
    <row r="16370" spans="3:9" x14ac:dyDescent="0.3">
      <c r="C16370" s="112">
        <v>44063</v>
      </c>
      <c r="D16370" s="21">
        <v>2</v>
      </c>
      <c r="E16370" s="21" t="s">
        <v>21</v>
      </c>
      <c r="F16370" s="21">
        <v>298.91500000000002</v>
      </c>
      <c r="G16370" s="16">
        <v>2</v>
      </c>
      <c r="H16370" s="52" t="str">
        <f>_xlfn.XLOOKUP(fTransactionsAN[[#This Row],[SalesRepID]],dSalesRepAN[SalesRepID],dSalesRepAN[SalesRep])</f>
        <v>Gigi</v>
      </c>
      <c r="I16370" s="52" t="str">
        <f>_xlfn.XLOOKUP(fTransactionsAN[[#This Row],[ProductID]],dProductAN[ProductID],dProductAN[Product])</f>
        <v>Sunshine</v>
      </c>
    </row>
    <row r="16371" spans="3:9" x14ac:dyDescent="0.3">
      <c r="C16371" s="112">
        <v>44498</v>
      </c>
      <c r="D16371" s="21">
        <v>4</v>
      </c>
      <c r="E16371" s="21" t="s">
        <v>12</v>
      </c>
      <c r="F16371" s="21">
        <v>321.572</v>
      </c>
      <c r="G16371" s="16">
        <v>5</v>
      </c>
      <c r="H16371" s="52" t="str">
        <f>_xlfn.XLOOKUP(fTransactionsAN[[#This Row],[SalesRepID]],dSalesRepAN[SalesRepID],dSalesRepAN[SalesRep])</f>
        <v>Chantel</v>
      </c>
      <c r="I16371" s="52" t="str">
        <f>_xlfn.XLOOKUP(fTransactionsAN[[#This Row],[ProductID]],dProductAN[ProductID],dProductAN[Product])</f>
        <v>Yanaki</v>
      </c>
    </row>
    <row r="16372" spans="3:9" x14ac:dyDescent="0.3">
      <c r="C16372" s="112">
        <v>44381</v>
      </c>
      <c r="D16372" s="21">
        <v>4</v>
      </c>
      <c r="E16372" s="21" t="s">
        <v>7</v>
      </c>
      <c r="F16372" s="21">
        <v>442.23199999999997</v>
      </c>
      <c r="G16372" s="16">
        <v>1</v>
      </c>
      <c r="H16372" s="52" t="str">
        <f>_xlfn.XLOOKUP(fTransactionsAN[[#This Row],[SalesRepID]],dSalesRepAN[SalesRepID],dSalesRepAN[SalesRep])</f>
        <v>Chantel</v>
      </c>
      <c r="I16372" s="52" t="str">
        <f>_xlfn.XLOOKUP(fTransactionsAN[[#This Row],[ProductID]],dProductAN[ProductID],dProductAN[Product])</f>
        <v>Quad</v>
      </c>
    </row>
    <row r="16373" spans="3:9" x14ac:dyDescent="0.3">
      <c r="C16373" s="112">
        <v>44274</v>
      </c>
      <c r="D16373" s="21">
        <v>1</v>
      </c>
      <c r="E16373" s="21" t="s">
        <v>16</v>
      </c>
      <c r="F16373" s="21">
        <v>115.33599999999998</v>
      </c>
      <c r="G16373" s="16">
        <v>1</v>
      </c>
      <c r="H16373" s="52" t="str">
        <f>_xlfn.XLOOKUP(fTransactionsAN[[#This Row],[SalesRepID]],dSalesRepAN[SalesRepID],dSalesRepAN[SalesRep])</f>
        <v>Sioux</v>
      </c>
      <c r="I16373" s="52" t="str">
        <f>_xlfn.XLOOKUP(fTransactionsAN[[#This Row],[ProductID]],dProductAN[ProductID],dProductAN[Product])</f>
        <v>Quad</v>
      </c>
    </row>
    <row r="16374" spans="3:9" x14ac:dyDescent="0.3">
      <c r="C16374" s="112">
        <v>44289</v>
      </c>
      <c r="D16374" s="21">
        <v>2</v>
      </c>
      <c r="E16374" s="21" t="s">
        <v>21</v>
      </c>
      <c r="F16374" s="21">
        <v>345.83100000000002</v>
      </c>
      <c r="G16374" s="16">
        <v>1</v>
      </c>
      <c r="H16374" s="52" t="str">
        <f>_xlfn.XLOOKUP(fTransactionsAN[[#This Row],[SalesRepID]],dSalesRepAN[SalesRepID],dSalesRepAN[SalesRep])</f>
        <v>Gigi</v>
      </c>
      <c r="I16374" s="52" t="str">
        <f>_xlfn.XLOOKUP(fTransactionsAN[[#This Row],[ProductID]],dProductAN[ProductID],dProductAN[Product])</f>
        <v>Quad</v>
      </c>
    </row>
    <row r="16375" spans="3:9" x14ac:dyDescent="0.3">
      <c r="C16375" s="112">
        <v>43942</v>
      </c>
      <c r="D16375" s="21">
        <v>3</v>
      </c>
      <c r="E16375" s="21" t="s">
        <v>10</v>
      </c>
      <c r="F16375" s="21">
        <v>329.76900000000001</v>
      </c>
      <c r="G16375" s="16">
        <v>2</v>
      </c>
      <c r="H16375" s="52" t="str">
        <f>_xlfn.XLOOKUP(fTransactionsAN[[#This Row],[SalesRepID]],dSalesRepAN[SalesRepID],dSalesRepAN[SalesRep])</f>
        <v>Shayla</v>
      </c>
      <c r="I16375" s="52" t="str">
        <f>_xlfn.XLOOKUP(fTransactionsAN[[#This Row],[ProductID]],dProductAN[ProductID],dProductAN[Product])</f>
        <v>Sunshine</v>
      </c>
    </row>
    <row r="16376" spans="3:9" x14ac:dyDescent="0.3">
      <c r="C16376" s="112">
        <v>43879</v>
      </c>
      <c r="D16376" s="21">
        <v>5</v>
      </c>
      <c r="E16376" s="21" t="s">
        <v>10</v>
      </c>
      <c r="F16376" s="21">
        <v>197.631</v>
      </c>
      <c r="G16376" s="16">
        <v>1</v>
      </c>
      <c r="H16376" s="52" t="str">
        <f>_xlfn.XLOOKUP(fTransactionsAN[[#This Row],[SalesRepID]],dSalesRepAN[SalesRepID],dSalesRepAN[SalesRep])</f>
        <v>Ahmed</v>
      </c>
      <c r="I16376" s="52" t="str">
        <f>_xlfn.XLOOKUP(fTransactionsAN[[#This Row],[ProductID]],dProductAN[ProductID],dProductAN[Product])</f>
        <v>Quad</v>
      </c>
    </row>
    <row r="16377" spans="3:9" x14ac:dyDescent="0.3">
      <c r="C16377" s="112">
        <v>43984</v>
      </c>
      <c r="D16377" s="21">
        <v>3</v>
      </c>
      <c r="E16377" s="21" t="s">
        <v>21</v>
      </c>
      <c r="F16377" s="21">
        <v>224.96199999999999</v>
      </c>
      <c r="G16377" s="16">
        <v>5</v>
      </c>
      <c r="H16377" s="52" t="str">
        <f>_xlfn.XLOOKUP(fTransactionsAN[[#This Row],[SalesRepID]],dSalesRepAN[SalesRepID],dSalesRepAN[SalesRep])</f>
        <v>Shayla</v>
      </c>
      <c r="I16377" s="52" t="str">
        <f>_xlfn.XLOOKUP(fTransactionsAN[[#This Row],[ProductID]],dProductAN[ProductID],dProductAN[Product])</f>
        <v>Yanaki</v>
      </c>
    </row>
    <row r="16378" spans="3:9" x14ac:dyDescent="0.3">
      <c r="C16378" s="112">
        <v>43908</v>
      </c>
      <c r="D16378" s="21">
        <v>1</v>
      </c>
      <c r="E16378" s="21" t="s">
        <v>10</v>
      </c>
      <c r="F16378" s="21">
        <v>361.66999999999996</v>
      </c>
      <c r="G16378" s="16">
        <v>3</v>
      </c>
      <c r="H16378" s="52" t="str">
        <f>_xlfn.XLOOKUP(fTransactionsAN[[#This Row],[SalesRepID]],dSalesRepAN[SalesRepID],dSalesRepAN[SalesRep])</f>
        <v>Sioux</v>
      </c>
      <c r="I16378" s="52" t="str">
        <f>_xlfn.XLOOKUP(fTransactionsAN[[#This Row],[ProductID]],dProductAN[ProductID],dProductAN[Product])</f>
        <v>Carlota</v>
      </c>
    </row>
    <row r="16379" spans="3:9" x14ac:dyDescent="0.3">
      <c r="C16379" s="112">
        <v>44519</v>
      </c>
      <c r="D16379" s="21">
        <v>4</v>
      </c>
      <c r="E16379" s="21" t="s">
        <v>16</v>
      </c>
      <c r="F16379" s="21">
        <v>214.3</v>
      </c>
      <c r="G16379" s="16">
        <v>6</v>
      </c>
      <c r="H16379" s="52" t="str">
        <f>_xlfn.XLOOKUP(fTransactionsAN[[#This Row],[SalesRepID]],dSalesRepAN[SalesRepID],dSalesRepAN[SalesRep])</f>
        <v>Chantel</v>
      </c>
      <c r="I16379" s="52" t="str">
        <f>_xlfn.XLOOKUP(fTransactionsAN[[#This Row],[ProductID]],dProductAN[ProductID],dProductAN[Product])</f>
        <v>SpitFire</v>
      </c>
    </row>
    <row r="16380" spans="3:9" x14ac:dyDescent="0.3">
      <c r="C16380" s="112">
        <v>44340</v>
      </c>
      <c r="D16380" s="21">
        <v>4</v>
      </c>
      <c r="E16380" s="21" t="s">
        <v>10</v>
      </c>
      <c r="F16380" s="21">
        <v>167.49700000000001</v>
      </c>
      <c r="G16380" s="16">
        <v>2</v>
      </c>
      <c r="H16380" s="52" t="str">
        <f>_xlfn.XLOOKUP(fTransactionsAN[[#This Row],[SalesRepID]],dSalesRepAN[SalesRepID],dSalesRepAN[SalesRep])</f>
        <v>Chantel</v>
      </c>
      <c r="I16380" s="52" t="str">
        <f>_xlfn.XLOOKUP(fTransactionsAN[[#This Row],[ProductID]],dProductAN[ProductID],dProductAN[Product])</f>
        <v>Sunshine</v>
      </c>
    </row>
    <row r="16381" spans="3:9" x14ac:dyDescent="0.3">
      <c r="C16381" s="112">
        <v>43836</v>
      </c>
      <c r="D16381" s="21">
        <v>4</v>
      </c>
      <c r="E16381" s="21" t="s">
        <v>12</v>
      </c>
      <c r="F16381" s="21">
        <v>342.14099999999996</v>
      </c>
      <c r="G16381" s="16">
        <v>1</v>
      </c>
      <c r="H16381" s="52" t="str">
        <f>_xlfn.XLOOKUP(fTransactionsAN[[#This Row],[SalesRepID]],dSalesRepAN[SalesRepID],dSalesRepAN[SalesRep])</f>
        <v>Chantel</v>
      </c>
      <c r="I16381" s="52" t="str">
        <f>_xlfn.XLOOKUP(fTransactionsAN[[#This Row],[ProductID]],dProductAN[ProductID],dProductAN[Product])</f>
        <v>Quad</v>
      </c>
    </row>
    <row r="16382" spans="3:9" x14ac:dyDescent="0.3">
      <c r="C16382" s="112">
        <v>43952</v>
      </c>
      <c r="D16382" s="21">
        <v>5</v>
      </c>
      <c r="E16382" s="21" t="s">
        <v>12</v>
      </c>
      <c r="F16382" s="21">
        <v>472.27299999999997</v>
      </c>
      <c r="G16382" s="16">
        <v>5</v>
      </c>
      <c r="H16382" s="52" t="str">
        <f>_xlfn.XLOOKUP(fTransactionsAN[[#This Row],[SalesRepID]],dSalesRepAN[SalesRepID],dSalesRepAN[SalesRep])</f>
        <v>Ahmed</v>
      </c>
      <c r="I16382" s="52" t="str">
        <f>_xlfn.XLOOKUP(fTransactionsAN[[#This Row],[ProductID]],dProductAN[ProductID],dProductAN[Product])</f>
        <v>Yanaki</v>
      </c>
    </row>
    <row r="16383" spans="3:9" x14ac:dyDescent="0.3">
      <c r="C16383" s="112">
        <v>43911</v>
      </c>
      <c r="D16383" s="21">
        <v>2</v>
      </c>
      <c r="E16383" s="21" t="s">
        <v>10</v>
      </c>
      <c r="F16383" s="21">
        <v>165.97499999999999</v>
      </c>
      <c r="G16383" s="16">
        <v>7</v>
      </c>
      <c r="H16383" s="52" t="str">
        <f>_xlfn.XLOOKUP(fTransactionsAN[[#This Row],[SalesRepID]],dSalesRepAN[SalesRepID],dSalesRepAN[SalesRep])</f>
        <v>Gigi</v>
      </c>
      <c r="I16383" s="52" t="str">
        <f>_xlfn.XLOOKUP(fTransactionsAN[[#This Row],[ProductID]],dProductAN[ProductID],dProductAN[Product])</f>
        <v>FlyFast</v>
      </c>
    </row>
    <row r="16384" spans="3:9" x14ac:dyDescent="0.3">
      <c r="C16384" s="112">
        <v>44052</v>
      </c>
      <c r="D16384" s="21">
        <v>3</v>
      </c>
      <c r="E16384" s="21" t="s">
        <v>10</v>
      </c>
      <c r="F16384" s="21">
        <v>401.91399999999999</v>
      </c>
      <c r="G16384" s="16">
        <v>5</v>
      </c>
      <c r="H16384" s="52" t="str">
        <f>_xlfn.XLOOKUP(fTransactionsAN[[#This Row],[SalesRepID]],dSalesRepAN[SalesRepID],dSalesRepAN[SalesRep])</f>
        <v>Shayla</v>
      </c>
      <c r="I16384" s="52" t="str">
        <f>_xlfn.XLOOKUP(fTransactionsAN[[#This Row],[ProductID]],dProductAN[ProductID],dProductAN[Product])</f>
        <v>Yanaki</v>
      </c>
    </row>
    <row r="16385" spans="3:9" x14ac:dyDescent="0.3">
      <c r="C16385" s="112">
        <v>43911</v>
      </c>
      <c r="D16385" s="21">
        <v>2</v>
      </c>
      <c r="E16385" s="21" t="s">
        <v>7</v>
      </c>
      <c r="F16385" s="21">
        <v>307.63499999999999</v>
      </c>
      <c r="G16385" s="16">
        <v>1</v>
      </c>
      <c r="H16385" s="52" t="str">
        <f>_xlfn.XLOOKUP(fTransactionsAN[[#This Row],[SalesRepID]],dSalesRepAN[SalesRepID],dSalesRepAN[SalesRep])</f>
        <v>Gigi</v>
      </c>
      <c r="I16385" s="52" t="str">
        <f>_xlfn.XLOOKUP(fTransactionsAN[[#This Row],[ProductID]],dProductAN[ProductID],dProductAN[Product])</f>
        <v>Quad</v>
      </c>
    </row>
    <row r="16386" spans="3:9" x14ac:dyDescent="0.3">
      <c r="C16386" s="112">
        <v>44372</v>
      </c>
      <c r="D16386" s="21">
        <v>1</v>
      </c>
      <c r="E16386" s="21" t="s">
        <v>16</v>
      </c>
      <c r="F16386" s="21">
        <v>328.63900000000001</v>
      </c>
      <c r="G16386" s="16">
        <v>2</v>
      </c>
      <c r="H16386" s="52" t="str">
        <f>_xlfn.XLOOKUP(fTransactionsAN[[#This Row],[SalesRepID]],dSalesRepAN[SalesRepID],dSalesRepAN[SalesRep])</f>
        <v>Sioux</v>
      </c>
      <c r="I16386" s="52" t="str">
        <f>_xlfn.XLOOKUP(fTransactionsAN[[#This Row],[ProductID]],dProductAN[ProductID],dProductAN[Product])</f>
        <v>Sunshine</v>
      </c>
    </row>
    <row r="16387" spans="3:9" x14ac:dyDescent="0.3">
      <c r="C16387" s="112">
        <v>44434</v>
      </c>
      <c r="D16387" s="21">
        <v>3</v>
      </c>
      <c r="E16387" s="21" t="s">
        <v>10</v>
      </c>
      <c r="F16387" s="21">
        <v>117.50399999999999</v>
      </c>
      <c r="G16387" s="16">
        <v>2</v>
      </c>
      <c r="H16387" s="52" t="str">
        <f>_xlfn.XLOOKUP(fTransactionsAN[[#This Row],[SalesRepID]],dSalesRepAN[SalesRepID],dSalesRepAN[SalesRep])</f>
        <v>Shayla</v>
      </c>
      <c r="I16387" s="52" t="str">
        <f>_xlfn.XLOOKUP(fTransactionsAN[[#This Row],[ProductID]],dProductAN[ProductID],dProductAN[Product])</f>
        <v>Sunshine</v>
      </c>
    </row>
    <row r="16388" spans="3:9" x14ac:dyDescent="0.3">
      <c r="C16388" s="112">
        <v>44005</v>
      </c>
      <c r="D16388" s="21">
        <v>2</v>
      </c>
      <c r="E16388" s="21" t="s">
        <v>12</v>
      </c>
      <c r="F16388" s="21">
        <v>139.76400000000001</v>
      </c>
      <c r="G16388" s="16">
        <v>1</v>
      </c>
      <c r="H16388" s="52" t="str">
        <f>_xlfn.XLOOKUP(fTransactionsAN[[#This Row],[SalesRepID]],dSalesRepAN[SalesRepID],dSalesRepAN[SalesRep])</f>
        <v>Gigi</v>
      </c>
      <c r="I16388" s="52" t="str">
        <f>_xlfn.XLOOKUP(fTransactionsAN[[#This Row],[ProductID]],dProductAN[ProductID],dProductAN[Product])</f>
        <v>Quad</v>
      </c>
    </row>
    <row r="16389" spans="3:9" x14ac:dyDescent="0.3">
      <c r="C16389" s="112">
        <v>44078</v>
      </c>
      <c r="D16389" s="21">
        <v>3</v>
      </c>
      <c r="E16389" s="21" t="s">
        <v>10</v>
      </c>
      <c r="F16389" s="21">
        <v>248.82800000000003</v>
      </c>
      <c r="G16389" s="16">
        <v>1</v>
      </c>
      <c r="H16389" s="52" t="str">
        <f>_xlfn.XLOOKUP(fTransactionsAN[[#This Row],[SalesRepID]],dSalesRepAN[SalesRepID],dSalesRepAN[SalesRep])</f>
        <v>Shayla</v>
      </c>
      <c r="I16389" s="52" t="str">
        <f>_xlfn.XLOOKUP(fTransactionsAN[[#This Row],[ProductID]],dProductAN[ProductID],dProductAN[Product])</f>
        <v>Quad</v>
      </c>
    </row>
    <row r="16390" spans="3:9" x14ac:dyDescent="0.3">
      <c r="C16390" s="112">
        <v>44522</v>
      </c>
      <c r="D16390" s="21">
        <v>4</v>
      </c>
      <c r="E16390" s="21" t="s">
        <v>16</v>
      </c>
      <c r="F16390" s="21">
        <v>173.69900000000001</v>
      </c>
      <c r="G16390" s="16">
        <v>1</v>
      </c>
      <c r="H16390" s="52" t="str">
        <f>_xlfn.XLOOKUP(fTransactionsAN[[#This Row],[SalesRepID]],dSalesRepAN[SalesRepID],dSalesRepAN[SalesRep])</f>
        <v>Chantel</v>
      </c>
      <c r="I16390" s="52" t="str">
        <f>_xlfn.XLOOKUP(fTransactionsAN[[#This Row],[ProductID]],dProductAN[ProductID],dProductAN[Product])</f>
        <v>Quad</v>
      </c>
    </row>
    <row r="16391" spans="3:9" x14ac:dyDescent="0.3">
      <c r="C16391" s="112">
        <v>44203</v>
      </c>
      <c r="D16391" s="21">
        <v>4</v>
      </c>
      <c r="E16391" s="21" t="s">
        <v>20</v>
      </c>
      <c r="F16391" s="21">
        <v>324.053</v>
      </c>
      <c r="G16391" s="16">
        <v>1</v>
      </c>
      <c r="H16391" s="52" t="str">
        <f>_xlfn.XLOOKUP(fTransactionsAN[[#This Row],[SalesRepID]],dSalesRepAN[SalesRepID],dSalesRepAN[SalesRep])</f>
        <v>Chantel</v>
      </c>
      <c r="I16391" s="52" t="str">
        <f>_xlfn.XLOOKUP(fTransactionsAN[[#This Row],[ProductID]],dProductAN[ProductID],dProductAN[Product])</f>
        <v>Quad</v>
      </c>
    </row>
    <row r="16392" spans="3:9" x14ac:dyDescent="0.3">
      <c r="C16392" s="112">
        <v>43909</v>
      </c>
      <c r="D16392" s="21">
        <v>4</v>
      </c>
      <c r="E16392" s="21" t="s">
        <v>16</v>
      </c>
      <c r="F16392" s="21">
        <v>346.60900000000004</v>
      </c>
      <c r="G16392" s="16">
        <v>4</v>
      </c>
      <c r="H16392" s="52" t="str">
        <f>_xlfn.XLOOKUP(fTransactionsAN[[#This Row],[SalesRepID]],dSalesRepAN[SalesRepID],dSalesRepAN[SalesRep])</f>
        <v>Chantel</v>
      </c>
      <c r="I16392" s="52" t="str">
        <f>_xlfn.XLOOKUP(fTransactionsAN[[#This Row],[ProductID]],dProductAN[ProductID],dProductAN[Product])</f>
        <v>Aspen</v>
      </c>
    </row>
    <row r="16393" spans="3:9" x14ac:dyDescent="0.3">
      <c r="C16393" s="112">
        <v>44098</v>
      </c>
      <c r="D16393" s="21">
        <v>3</v>
      </c>
      <c r="E16393" s="21" t="s">
        <v>21</v>
      </c>
      <c r="F16393" s="21">
        <v>179.16900000000001</v>
      </c>
      <c r="G16393" s="16">
        <v>7</v>
      </c>
      <c r="H16393" s="52" t="str">
        <f>_xlfn.XLOOKUP(fTransactionsAN[[#This Row],[SalesRepID]],dSalesRepAN[SalesRepID],dSalesRepAN[SalesRep])</f>
        <v>Shayla</v>
      </c>
      <c r="I16393" s="52" t="str">
        <f>_xlfn.XLOOKUP(fTransactionsAN[[#This Row],[ProductID]],dProductAN[ProductID],dProductAN[Product])</f>
        <v>FlyFast</v>
      </c>
    </row>
    <row r="16394" spans="3:9" x14ac:dyDescent="0.3">
      <c r="C16394" s="112">
        <v>44281</v>
      </c>
      <c r="D16394" s="21">
        <v>1</v>
      </c>
      <c r="E16394" s="21" t="s">
        <v>21</v>
      </c>
      <c r="F16394" s="21">
        <v>379.185</v>
      </c>
      <c r="G16394" s="16">
        <v>1</v>
      </c>
      <c r="H16394" s="52" t="str">
        <f>_xlfn.XLOOKUP(fTransactionsAN[[#This Row],[SalesRepID]],dSalesRepAN[SalesRepID],dSalesRepAN[SalesRep])</f>
        <v>Sioux</v>
      </c>
      <c r="I16394" s="52" t="str">
        <f>_xlfn.XLOOKUP(fTransactionsAN[[#This Row],[ProductID]],dProductAN[ProductID],dProductAN[Product])</f>
        <v>Quad</v>
      </c>
    </row>
    <row r="16395" spans="3:9" x14ac:dyDescent="0.3">
      <c r="C16395" s="112">
        <v>43869</v>
      </c>
      <c r="D16395" s="21">
        <v>5</v>
      </c>
      <c r="E16395" s="21" t="s">
        <v>21</v>
      </c>
      <c r="F16395" s="21">
        <v>329.733</v>
      </c>
      <c r="G16395" s="16">
        <v>1</v>
      </c>
      <c r="H16395" s="52" t="str">
        <f>_xlfn.XLOOKUP(fTransactionsAN[[#This Row],[SalesRepID]],dSalesRepAN[SalesRepID],dSalesRepAN[SalesRep])</f>
        <v>Ahmed</v>
      </c>
      <c r="I16395" s="52" t="str">
        <f>_xlfn.XLOOKUP(fTransactionsAN[[#This Row],[ProductID]],dProductAN[ProductID],dProductAN[Product])</f>
        <v>Quad</v>
      </c>
    </row>
    <row r="16396" spans="3:9" x14ac:dyDescent="0.3">
      <c r="C16396" s="112">
        <v>44516</v>
      </c>
      <c r="D16396" s="21">
        <v>4</v>
      </c>
      <c r="E16396" s="21" t="s">
        <v>7</v>
      </c>
      <c r="F16396" s="21">
        <v>455.71600000000001</v>
      </c>
      <c r="G16396" s="16">
        <v>7</v>
      </c>
      <c r="H16396" s="52" t="str">
        <f>_xlfn.XLOOKUP(fTransactionsAN[[#This Row],[SalesRepID]],dSalesRepAN[SalesRepID],dSalesRepAN[SalesRep])</f>
        <v>Chantel</v>
      </c>
      <c r="I16396" s="52" t="str">
        <f>_xlfn.XLOOKUP(fTransactionsAN[[#This Row],[ProductID]],dProductAN[ProductID],dProductAN[Product])</f>
        <v>FlyFast</v>
      </c>
    </row>
    <row r="16397" spans="3:9" x14ac:dyDescent="0.3">
      <c r="C16397" s="112">
        <v>44278</v>
      </c>
      <c r="D16397" s="21">
        <v>4</v>
      </c>
      <c r="E16397" s="21" t="s">
        <v>12</v>
      </c>
      <c r="F16397" s="21">
        <v>346.62700000000001</v>
      </c>
      <c r="G16397" s="16">
        <v>5</v>
      </c>
      <c r="H16397" s="52" t="str">
        <f>_xlfn.XLOOKUP(fTransactionsAN[[#This Row],[SalesRepID]],dSalesRepAN[SalesRepID],dSalesRepAN[SalesRep])</f>
        <v>Chantel</v>
      </c>
      <c r="I16397" s="52" t="str">
        <f>_xlfn.XLOOKUP(fTransactionsAN[[#This Row],[ProductID]],dProductAN[ProductID],dProductAN[Product])</f>
        <v>Yanaki</v>
      </c>
    </row>
    <row r="16398" spans="3:9" x14ac:dyDescent="0.3">
      <c r="C16398" s="112">
        <v>44420</v>
      </c>
      <c r="D16398" s="21">
        <v>3</v>
      </c>
      <c r="E16398" s="21" t="s">
        <v>20</v>
      </c>
      <c r="F16398" s="21">
        <v>415.17200000000003</v>
      </c>
      <c r="G16398" s="16">
        <v>1</v>
      </c>
      <c r="H16398" s="52" t="str">
        <f>_xlfn.XLOOKUP(fTransactionsAN[[#This Row],[SalesRepID]],dSalesRepAN[SalesRepID],dSalesRepAN[SalesRep])</f>
        <v>Shayla</v>
      </c>
      <c r="I16398" s="52" t="str">
        <f>_xlfn.XLOOKUP(fTransactionsAN[[#This Row],[ProductID]],dProductAN[ProductID],dProductAN[Product])</f>
        <v>Quad</v>
      </c>
    </row>
    <row r="16399" spans="3:9" x14ac:dyDescent="0.3">
      <c r="C16399" s="112">
        <v>44446</v>
      </c>
      <c r="D16399" s="21">
        <v>5</v>
      </c>
      <c r="E16399" s="21" t="s">
        <v>7</v>
      </c>
      <c r="F16399" s="21">
        <v>169.834</v>
      </c>
      <c r="G16399" s="16">
        <v>1</v>
      </c>
      <c r="H16399" s="52" t="str">
        <f>_xlfn.XLOOKUP(fTransactionsAN[[#This Row],[SalesRepID]],dSalesRepAN[SalesRepID],dSalesRepAN[SalesRep])</f>
        <v>Ahmed</v>
      </c>
      <c r="I16399" s="52" t="str">
        <f>_xlfn.XLOOKUP(fTransactionsAN[[#This Row],[ProductID]],dProductAN[ProductID],dProductAN[Product])</f>
        <v>Quad</v>
      </c>
    </row>
    <row r="16400" spans="3:9" x14ac:dyDescent="0.3">
      <c r="C16400" s="112">
        <v>44224</v>
      </c>
      <c r="D16400" s="21">
        <v>3</v>
      </c>
      <c r="E16400" s="21" t="s">
        <v>16</v>
      </c>
      <c r="F16400" s="21">
        <v>412.26800000000003</v>
      </c>
      <c r="G16400" s="16">
        <v>4</v>
      </c>
      <c r="H16400" s="52" t="str">
        <f>_xlfn.XLOOKUP(fTransactionsAN[[#This Row],[SalesRepID]],dSalesRepAN[SalesRepID],dSalesRepAN[SalesRep])</f>
        <v>Shayla</v>
      </c>
      <c r="I16400" s="52" t="str">
        <f>_xlfn.XLOOKUP(fTransactionsAN[[#This Row],[ProductID]],dProductAN[ProductID],dProductAN[Product])</f>
        <v>Aspen</v>
      </c>
    </row>
    <row r="16401" spans="3:9" x14ac:dyDescent="0.3">
      <c r="C16401" s="112">
        <v>43885</v>
      </c>
      <c r="D16401" s="21">
        <v>3</v>
      </c>
      <c r="E16401" s="21" t="s">
        <v>21</v>
      </c>
      <c r="F16401" s="21">
        <v>251.77399999999997</v>
      </c>
      <c r="G16401" s="16">
        <v>1</v>
      </c>
      <c r="H16401" s="52" t="str">
        <f>_xlfn.XLOOKUP(fTransactionsAN[[#This Row],[SalesRepID]],dSalesRepAN[SalesRepID],dSalesRepAN[SalesRep])</f>
        <v>Shayla</v>
      </c>
      <c r="I16401" s="52" t="str">
        <f>_xlfn.XLOOKUP(fTransactionsAN[[#This Row],[ProductID]],dProductAN[ProductID],dProductAN[Product])</f>
        <v>Quad</v>
      </c>
    </row>
    <row r="16402" spans="3:9" x14ac:dyDescent="0.3">
      <c r="C16402" s="112">
        <v>44392</v>
      </c>
      <c r="D16402" s="21">
        <v>4</v>
      </c>
      <c r="E16402" s="21" t="s">
        <v>21</v>
      </c>
      <c r="F16402" s="21">
        <v>447.50900000000001</v>
      </c>
      <c r="G16402" s="16">
        <v>6</v>
      </c>
      <c r="H16402" s="52" t="str">
        <f>_xlfn.XLOOKUP(fTransactionsAN[[#This Row],[SalesRepID]],dSalesRepAN[SalesRepID],dSalesRepAN[SalesRep])</f>
        <v>Chantel</v>
      </c>
      <c r="I16402" s="52" t="str">
        <f>_xlfn.XLOOKUP(fTransactionsAN[[#This Row],[ProductID]],dProductAN[ProductID],dProductAN[Product])</f>
        <v>SpitFire</v>
      </c>
    </row>
    <row r="16403" spans="3:9" x14ac:dyDescent="0.3">
      <c r="C16403" s="112">
        <v>43994</v>
      </c>
      <c r="D16403" s="21">
        <v>4</v>
      </c>
      <c r="E16403" s="21" t="s">
        <v>7</v>
      </c>
      <c r="F16403" s="21">
        <v>262.404</v>
      </c>
      <c r="G16403" s="16">
        <v>2</v>
      </c>
      <c r="H16403" s="52" t="str">
        <f>_xlfn.XLOOKUP(fTransactionsAN[[#This Row],[SalesRepID]],dSalesRepAN[SalesRepID],dSalesRepAN[SalesRep])</f>
        <v>Chantel</v>
      </c>
      <c r="I16403" s="52" t="str">
        <f>_xlfn.XLOOKUP(fTransactionsAN[[#This Row],[ProductID]],dProductAN[ProductID],dProductAN[Product])</f>
        <v>Sunshine</v>
      </c>
    </row>
    <row r="16404" spans="3:9" x14ac:dyDescent="0.3">
      <c r="C16404" s="112">
        <v>44394</v>
      </c>
      <c r="D16404" s="21">
        <v>4</v>
      </c>
      <c r="E16404" s="21" t="s">
        <v>21</v>
      </c>
      <c r="F16404" s="21">
        <v>206.70700000000002</v>
      </c>
      <c r="G16404" s="16">
        <v>5</v>
      </c>
      <c r="H16404" s="52" t="str">
        <f>_xlfn.XLOOKUP(fTransactionsAN[[#This Row],[SalesRepID]],dSalesRepAN[SalesRepID],dSalesRepAN[SalesRep])</f>
        <v>Chantel</v>
      </c>
      <c r="I16404" s="52" t="str">
        <f>_xlfn.XLOOKUP(fTransactionsAN[[#This Row],[ProductID]],dProductAN[ProductID],dProductAN[Product])</f>
        <v>Yanaki</v>
      </c>
    </row>
    <row r="16405" spans="3:9" x14ac:dyDescent="0.3">
      <c r="C16405" s="112">
        <v>44228</v>
      </c>
      <c r="D16405" s="21">
        <v>1</v>
      </c>
      <c r="E16405" s="21" t="s">
        <v>21</v>
      </c>
      <c r="F16405" s="21">
        <v>172.80699999999999</v>
      </c>
      <c r="G16405" s="16">
        <v>5</v>
      </c>
      <c r="H16405" s="52" t="str">
        <f>_xlfn.XLOOKUP(fTransactionsAN[[#This Row],[SalesRepID]],dSalesRepAN[SalesRepID],dSalesRepAN[SalesRep])</f>
        <v>Sioux</v>
      </c>
      <c r="I16405" s="52" t="str">
        <f>_xlfn.XLOOKUP(fTransactionsAN[[#This Row],[ProductID]],dProductAN[ProductID],dProductAN[Product])</f>
        <v>Yanaki</v>
      </c>
    </row>
    <row r="16406" spans="3:9" x14ac:dyDescent="0.3">
      <c r="C16406" s="112">
        <v>44440</v>
      </c>
      <c r="D16406" s="21">
        <v>5</v>
      </c>
      <c r="E16406" s="21" t="s">
        <v>16</v>
      </c>
      <c r="F16406" s="21">
        <v>268.05700000000002</v>
      </c>
      <c r="G16406" s="16">
        <v>1</v>
      </c>
      <c r="H16406" s="52" t="str">
        <f>_xlfn.XLOOKUP(fTransactionsAN[[#This Row],[SalesRepID]],dSalesRepAN[SalesRepID],dSalesRepAN[SalesRep])</f>
        <v>Ahmed</v>
      </c>
      <c r="I16406" s="52" t="str">
        <f>_xlfn.XLOOKUP(fTransactionsAN[[#This Row],[ProductID]],dProductAN[ProductID],dProductAN[Product])</f>
        <v>Quad</v>
      </c>
    </row>
    <row r="16407" spans="3:9" x14ac:dyDescent="0.3">
      <c r="C16407" s="112">
        <v>44383</v>
      </c>
      <c r="D16407" s="21">
        <v>3</v>
      </c>
      <c r="E16407" s="21" t="s">
        <v>7</v>
      </c>
      <c r="F16407" s="21">
        <v>336.16700000000003</v>
      </c>
      <c r="G16407" s="16">
        <v>2</v>
      </c>
      <c r="H16407" s="52" t="str">
        <f>_xlfn.XLOOKUP(fTransactionsAN[[#This Row],[SalesRepID]],dSalesRepAN[SalesRepID],dSalesRepAN[SalesRep])</f>
        <v>Shayla</v>
      </c>
      <c r="I16407" s="52" t="str">
        <f>_xlfn.XLOOKUP(fTransactionsAN[[#This Row],[ProductID]],dProductAN[ProductID],dProductAN[Product])</f>
        <v>Sunshine</v>
      </c>
    </row>
    <row r="16408" spans="3:9" x14ac:dyDescent="0.3">
      <c r="C16408" s="112">
        <v>43862</v>
      </c>
      <c r="D16408" s="21">
        <v>4</v>
      </c>
      <c r="E16408" s="21" t="s">
        <v>21</v>
      </c>
      <c r="F16408" s="21">
        <v>404.90999999999997</v>
      </c>
      <c r="G16408" s="16">
        <v>6</v>
      </c>
      <c r="H16408" s="52" t="str">
        <f>_xlfn.XLOOKUP(fTransactionsAN[[#This Row],[SalesRepID]],dSalesRepAN[SalesRepID],dSalesRepAN[SalesRep])</f>
        <v>Chantel</v>
      </c>
      <c r="I16408" s="52" t="str">
        <f>_xlfn.XLOOKUP(fTransactionsAN[[#This Row],[ProductID]],dProductAN[ProductID],dProductAN[Product])</f>
        <v>SpitFire</v>
      </c>
    </row>
    <row r="16409" spans="3:9" x14ac:dyDescent="0.3">
      <c r="C16409" s="112">
        <v>44433</v>
      </c>
      <c r="D16409" s="21">
        <v>1</v>
      </c>
      <c r="E16409" s="21" t="s">
        <v>12</v>
      </c>
      <c r="F16409" s="21">
        <v>392.82399999999996</v>
      </c>
      <c r="G16409" s="16">
        <v>5</v>
      </c>
      <c r="H16409" s="52" t="str">
        <f>_xlfn.XLOOKUP(fTransactionsAN[[#This Row],[SalesRepID]],dSalesRepAN[SalesRepID],dSalesRepAN[SalesRep])</f>
        <v>Sioux</v>
      </c>
      <c r="I16409" s="52" t="str">
        <f>_xlfn.XLOOKUP(fTransactionsAN[[#This Row],[ProductID]],dProductAN[ProductID],dProductAN[Product])</f>
        <v>Yanaki</v>
      </c>
    </row>
    <row r="16410" spans="3:9" x14ac:dyDescent="0.3">
      <c r="C16410" s="112">
        <v>44375</v>
      </c>
      <c r="D16410" s="21">
        <v>3</v>
      </c>
      <c r="E16410" s="21" t="s">
        <v>12</v>
      </c>
      <c r="F16410" s="21">
        <v>229.02199999999999</v>
      </c>
      <c r="G16410" s="16">
        <v>2</v>
      </c>
      <c r="H16410" s="52" t="str">
        <f>_xlfn.XLOOKUP(fTransactionsAN[[#This Row],[SalesRepID]],dSalesRepAN[SalesRepID],dSalesRepAN[SalesRep])</f>
        <v>Shayla</v>
      </c>
      <c r="I16410" s="52" t="str">
        <f>_xlfn.XLOOKUP(fTransactionsAN[[#This Row],[ProductID]],dProductAN[ProductID],dProductAN[Product])</f>
        <v>Sunshine</v>
      </c>
    </row>
    <row r="16411" spans="3:9" x14ac:dyDescent="0.3">
      <c r="C16411" s="112">
        <v>44416</v>
      </c>
      <c r="D16411" s="21">
        <v>3</v>
      </c>
      <c r="E16411" s="21" t="s">
        <v>21</v>
      </c>
      <c r="F16411" s="21">
        <v>266.49899999999997</v>
      </c>
      <c r="G16411" s="16">
        <v>4</v>
      </c>
      <c r="H16411" s="52" t="str">
        <f>_xlfn.XLOOKUP(fTransactionsAN[[#This Row],[SalesRepID]],dSalesRepAN[SalesRepID],dSalesRepAN[SalesRep])</f>
        <v>Shayla</v>
      </c>
      <c r="I16411" s="52" t="str">
        <f>_xlfn.XLOOKUP(fTransactionsAN[[#This Row],[ProductID]],dProductAN[ProductID],dProductAN[Product])</f>
        <v>Aspen</v>
      </c>
    </row>
    <row r="16412" spans="3:9" x14ac:dyDescent="0.3">
      <c r="C16412" s="112">
        <v>44277</v>
      </c>
      <c r="D16412" s="21">
        <v>2</v>
      </c>
      <c r="E16412" s="21" t="s">
        <v>7</v>
      </c>
      <c r="F16412" s="21">
        <v>312.87199999999996</v>
      </c>
      <c r="G16412" s="16">
        <v>1</v>
      </c>
      <c r="H16412" s="52" t="str">
        <f>_xlfn.XLOOKUP(fTransactionsAN[[#This Row],[SalesRepID]],dSalesRepAN[SalesRepID],dSalesRepAN[SalesRep])</f>
        <v>Gigi</v>
      </c>
      <c r="I16412" s="52" t="str">
        <f>_xlfn.XLOOKUP(fTransactionsAN[[#This Row],[ProductID]],dProductAN[ProductID],dProductAN[Product])</f>
        <v>Quad</v>
      </c>
    </row>
    <row r="16413" spans="3:9" x14ac:dyDescent="0.3">
      <c r="C16413" s="112">
        <v>44100</v>
      </c>
      <c r="D16413" s="21">
        <v>5</v>
      </c>
      <c r="E16413" s="21" t="s">
        <v>20</v>
      </c>
      <c r="F16413" s="21">
        <v>363.28399999999999</v>
      </c>
      <c r="G16413" s="16">
        <v>1</v>
      </c>
      <c r="H16413" s="52" t="str">
        <f>_xlfn.XLOOKUP(fTransactionsAN[[#This Row],[SalesRepID]],dSalesRepAN[SalesRepID],dSalesRepAN[SalesRep])</f>
        <v>Ahmed</v>
      </c>
      <c r="I16413" s="52" t="str">
        <f>_xlfn.XLOOKUP(fTransactionsAN[[#This Row],[ProductID]],dProductAN[ProductID],dProductAN[Product])</f>
        <v>Quad</v>
      </c>
    </row>
    <row r="16414" spans="3:9" x14ac:dyDescent="0.3">
      <c r="C16414" s="112">
        <v>44400</v>
      </c>
      <c r="D16414" s="21">
        <v>4</v>
      </c>
      <c r="E16414" s="21" t="s">
        <v>7</v>
      </c>
      <c r="F16414" s="21">
        <v>403.35399999999998</v>
      </c>
      <c r="G16414" s="16">
        <v>1</v>
      </c>
      <c r="H16414" s="52" t="str">
        <f>_xlfn.XLOOKUP(fTransactionsAN[[#This Row],[SalesRepID]],dSalesRepAN[SalesRepID],dSalesRepAN[SalesRep])</f>
        <v>Chantel</v>
      </c>
      <c r="I16414" s="52" t="str">
        <f>_xlfn.XLOOKUP(fTransactionsAN[[#This Row],[ProductID]],dProductAN[ProductID],dProductAN[Product])</f>
        <v>Quad</v>
      </c>
    </row>
    <row r="16415" spans="3:9" x14ac:dyDescent="0.3">
      <c r="C16415" s="112">
        <v>43912</v>
      </c>
      <c r="D16415" s="21">
        <v>3</v>
      </c>
      <c r="E16415" s="21" t="s">
        <v>7</v>
      </c>
      <c r="F16415" s="21">
        <v>369.68700000000001</v>
      </c>
      <c r="G16415" s="16">
        <v>5</v>
      </c>
      <c r="H16415" s="52" t="str">
        <f>_xlfn.XLOOKUP(fTransactionsAN[[#This Row],[SalesRepID]],dSalesRepAN[SalesRepID],dSalesRepAN[SalesRep])</f>
        <v>Shayla</v>
      </c>
      <c r="I16415" s="52" t="str">
        <f>_xlfn.XLOOKUP(fTransactionsAN[[#This Row],[ProductID]],dProductAN[ProductID],dProductAN[Product])</f>
        <v>Yanaki</v>
      </c>
    </row>
    <row r="16416" spans="3:9" x14ac:dyDescent="0.3">
      <c r="C16416" s="112">
        <v>43993</v>
      </c>
      <c r="D16416" s="21">
        <v>1</v>
      </c>
      <c r="E16416" s="21" t="s">
        <v>21</v>
      </c>
      <c r="F16416" s="21">
        <v>228.154</v>
      </c>
      <c r="G16416" s="16">
        <v>3</v>
      </c>
      <c r="H16416" s="52" t="str">
        <f>_xlfn.XLOOKUP(fTransactionsAN[[#This Row],[SalesRepID]],dSalesRepAN[SalesRepID],dSalesRepAN[SalesRep])</f>
        <v>Sioux</v>
      </c>
      <c r="I16416" s="52" t="str">
        <f>_xlfn.XLOOKUP(fTransactionsAN[[#This Row],[ProductID]],dProductAN[ProductID],dProductAN[Product])</f>
        <v>Carlota</v>
      </c>
    </row>
    <row r="16417" spans="3:9" x14ac:dyDescent="0.3">
      <c r="C16417" s="112">
        <v>44045</v>
      </c>
      <c r="D16417" s="21">
        <v>5</v>
      </c>
      <c r="E16417" s="21" t="s">
        <v>21</v>
      </c>
      <c r="F16417" s="21">
        <v>408.46</v>
      </c>
      <c r="G16417" s="16">
        <v>2</v>
      </c>
      <c r="H16417" s="52" t="str">
        <f>_xlfn.XLOOKUP(fTransactionsAN[[#This Row],[SalesRepID]],dSalesRepAN[SalesRepID],dSalesRepAN[SalesRep])</f>
        <v>Ahmed</v>
      </c>
      <c r="I16417" s="52" t="str">
        <f>_xlfn.XLOOKUP(fTransactionsAN[[#This Row],[ProductID]],dProductAN[ProductID],dProductAN[Product])</f>
        <v>Sunshine</v>
      </c>
    </row>
    <row r="16418" spans="3:9" x14ac:dyDescent="0.3">
      <c r="C16418" s="112">
        <v>44034</v>
      </c>
      <c r="D16418" s="21">
        <v>4</v>
      </c>
      <c r="E16418" s="21" t="s">
        <v>12</v>
      </c>
      <c r="F16418" s="21">
        <v>309.01100000000002</v>
      </c>
      <c r="G16418" s="16">
        <v>7</v>
      </c>
      <c r="H16418" s="52" t="str">
        <f>_xlfn.XLOOKUP(fTransactionsAN[[#This Row],[SalesRepID]],dSalesRepAN[SalesRepID],dSalesRepAN[SalesRep])</f>
        <v>Chantel</v>
      </c>
      <c r="I16418" s="52" t="str">
        <f>_xlfn.XLOOKUP(fTransactionsAN[[#This Row],[ProductID]],dProductAN[ProductID],dProductAN[Product])</f>
        <v>FlyFast</v>
      </c>
    </row>
    <row r="16419" spans="3:9" x14ac:dyDescent="0.3">
      <c r="C16419" s="112">
        <v>44236</v>
      </c>
      <c r="D16419" s="21">
        <v>4</v>
      </c>
      <c r="E16419" s="21" t="s">
        <v>10</v>
      </c>
      <c r="F16419" s="21">
        <v>484.73699999999997</v>
      </c>
      <c r="G16419" s="16">
        <v>3</v>
      </c>
      <c r="H16419" s="52" t="str">
        <f>_xlfn.XLOOKUP(fTransactionsAN[[#This Row],[SalesRepID]],dSalesRepAN[SalesRepID],dSalesRepAN[SalesRep])</f>
        <v>Chantel</v>
      </c>
      <c r="I16419" s="52" t="str">
        <f>_xlfn.XLOOKUP(fTransactionsAN[[#This Row],[ProductID]],dProductAN[ProductID],dProductAN[Product])</f>
        <v>Carlota</v>
      </c>
    </row>
    <row r="16420" spans="3:9" x14ac:dyDescent="0.3">
      <c r="C16420" s="112">
        <v>44354</v>
      </c>
      <c r="D16420" s="21">
        <v>3</v>
      </c>
      <c r="E16420" s="21" t="s">
        <v>10</v>
      </c>
      <c r="F16420" s="21">
        <v>226.50100000000003</v>
      </c>
      <c r="G16420" s="16">
        <v>6</v>
      </c>
      <c r="H16420" s="52" t="str">
        <f>_xlfn.XLOOKUP(fTransactionsAN[[#This Row],[SalesRepID]],dSalesRepAN[SalesRepID],dSalesRepAN[SalesRep])</f>
        <v>Shayla</v>
      </c>
      <c r="I16420" s="52" t="str">
        <f>_xlfn.XLOOKUP(fTransactionsAN[[#This Row],[ProductID]],dProductAN[ProductID],dProductAN[Product])</f>
        <v>SpitFire</v>
      </c>
    </row>
    <row r="16421" spans="3:9" x14ac:dyDescent="0.3">
      <c r="C16421" s="112">
        <v>44425</v>
      </c>
      <c r="D16421" s="21">
        <v>1</v>
      </c>
      <c r="E16421" s="21" t="s">
        <v>16</v>
      </c>
      <c r="F16421" s="21">
        <v>313.041</v>
      </c>
      <c r="G16421" s="16">
        <v>5</v>
      </c>
      <c r="H16421" s="52" t="str">
        <f>_xlfn.XLOOKUP(fTransactionsAN[[#This Row],[SalesRepID]],dSalesRepAN[SalesRepID],dSalesRepAN[SalesRep])</f>
        <v>Sioux</v>
      </c>
      <c r="I16421" s="52" t="str">
        <f>_xlfn.XLOOKUP(fTransactionsAN[[#This Row],[ProductID]],dProductAN[ProductID],dProductAN[Product])</f>
        <v>Yanaki</v>
      </c>
    </row>
    <row r="16422" spans="3:9" x14ac:dyDescent="0.3">
      <c r="C16422" s="112">
        <v>43880</v>
      </c>
      <c r="D16422" s="21">
        <v>1</v>
      </c>
      <c r="E16422" s="21" t="s">
        <v>16</v>
      </c>
      <c r="F16422" s="21">
        <v>338.99799999999999</v>
      </c>
      <c r="G16422" s="16">
        <v>1</v>
      </c>
      <c r="H16422" s="52" t="str">
        <f>_xlfn.XLOOKUP(fTransactionsAN[[#This Row],[SalesRepID]],dSalesRepAN[SalesRepID],dSalesRepAN[SalesRep])</f>
        <v>Sioux</v>
      </c>
      <c r="I16422" s="52" t="str">
        <f>_xlfn.XLOOKUP(fTransactionsAN[[#This Row],[ProductID]],dProductAN[ProductID],dProductAN[Product])</f>
        <v>Quad</v>
      </c>
    </row>
    <row r="16423" spans="3:9" x14ac:dyDescent="0.3">
      <c r="C16423" s="112">
        <v>43842</v>
      </c>
      <c r="D16423" s="21">
        <v>1</v>
      </c>
      <c r="E16423" s="21" t="s">
        <v>20</v>
      </c>
      <c r="F16423" s="21">
        <v>124.274</v>
      </c>
      <c r="G16423" s="16">
        <v>1</v>
      </c>
      <c r="H16423" s="52" t="str">
        <f>_xlfn.XLOOKUP(fTransactionsAN[[#This Row],[SalesRepID]],dSalesRepAN[SalesRepID],dSalesRepAN[SalesRep])</f>
        <v>Sioux</v>
      </c>
      <c r="I16423" s="52" t="str">
        <f>_xlfn.XLOOKUP(fTransactionsAN[[#This Row],[ProductID]],dProductAN[ProductID],dProductAN[Product])</f>
        <v>Quad</v>
      </c>
    </row>
    <row r="16424" spans="3:9" x14ac:dyDescent="0.3">
      <c r="C16424" s="112">
        <v>44484</v>
      </c>
      <c r="D16424" s="21">
        <v>2</v>
      </c>
      <c r="E16424" s="21" t="s">
        <v>21</v>
      </c>
      <c r="F16424" s="21">
        <v>271.90600000000001</v>
      </c>
      <c r="G16424" s="16">
        <v>5</v>
      </c>
      <c r="H16424" s="52" t="str">
        <f>_xlfn.XLOOKUP(fTransactionsAN[[#This Row],[SalesRepID]],dSalesRepAN[SalesRepID],dSalesRepAN[SalesRep])</f>
        <v>Gigi</v>
      </c>
      <c r="I16424" s="52" t="str">
        <f>_xlfn.XLOOKUP(fTransactionsAN[[#This Row],[ProductID]],dProductAN[ProductID],dProductAN[Product])</f>
        <v>Yanaki</v>
      </c>
    </row>
    <row r="16425" spans="3:9" x14ac:dyDescent="0.3">
      <c r="C16425" s="112">
        <v>44526</v>
      </c>
      <c r="D16425" s="21">
        <v>1</v>
      </c>
      <c r="E16425" s="21" t="s">
        <v>21</v>
      </c>
      <c r="F16425" s="21">
        <v>205.99899999999997</v>
      </c>
      <c r="G16425" s="16">
        <v>5</v>
      </c>
      <c r="H16425" s="52" t="str">
        <f>_xlfn.XLOOKUP(fTransactionsAN[[#This Row],[SalesRepID]],dSalesRepAN[SalesRepID],dSalesRepAN[SalesRep])</f>
        <v>Sioux</v>
      </c>
      <c r="I16425" s="52" t="str">
        <f>_xlfn.XLOOKUP(fTransactionsAN[[#This Row],[ProductID]],dProductAN[ProductID],dProductAN[Product])</f>
        <v>Yanaki</v>
      </c>
    </row>
    <row r="16426" spans="3:9" x14ac:dyDescent="0.3">
      <c r="C16426" s="112">
        <v>44246</v>
      </c>
      <c r="D16426" s="21">
        <v>4</v>
      </c>
      <c r="E16426" s="21" t="s">
        <v>20</v>
      </c>
      <c r="F16426" s="21">
        <v>112.05799999999999</v>
      </c>
      <c r="G16426" s="16">
        <v>1</v>
      </c>
      <c r="H16426" s="52" t="str">
        <f>_xlfn.XLOOKUP(fTransactionsAN[[#This Row],[SalesRepID]],dSalesRepAN[SalesRepID],dSalesRepAN[SalesRep])</f>
        <v>Chantel</v>
      </c>
      <c r="I16426" s="52" t="str">
        <f>_xlfn.XLOOKUP(fTransactionsAN[[#This Row],[ProductID]],dProductAN[ProductID],dProductAN[Product])</f>
        <v>Quad</v>
      </c>
    </row>
    <row r="16427" spans="3:9" x14ac:dyDescent="0.3">
      <c r="C16427" s="112">
        <v>44315</v>
      </c>
      <c r="D16427" s="21">
        <v>3</v>
      </c>
      <c r="E16427" s="21" t="s">
        <v>21</v>
      </c>
      <c r="F16427" s="21">
        <v>368.63600000000002</v>
      </c>
      <c r="G16427" s="16">
        <v>1</v>
      </c>
      <c r="H16427" s="52" t="str">
        <f>_xlfn.XLOOKUP(fTransactionsAN[[#This Row],[SalesRepID]],dSalesRepAN[SalesRepID],dSalesRepAN[SalesRep])</f>
        <v>Shayla</v>
      </c>
      <c r="I16427" s="52" t="str">
        <f>_xlfn.XLOOKUP(fTransactionsAN[[#This Row],[ProductID]],dProductAN[ProductID],dProductAN[Product])</f>
        <v>Quad</v>
      </c>
    </row>
    <row r="16428" spans="3:9" x14ac:dyDescent="0.3">
      <c r="C16428" s="112">
        <v>44383</v>
      </c>
      <c r="D16428" s="21">
        <v>4</v>
      </c>
      <c r="E16428" s="21" t="s">
        <v>21</v>
      </c>
      <c r="F16428" s="21">
        <v>145.59800000000001</v>
      </c>
      <c r="G16428" s="16">
        <v>4</v>
      </c>
      <c r="H16428" s="52" t="str">
        <f>_xlfn.XLOOKUP(fTransactionsAN[[#This Row],[SalesRepID]],dSalesRepAN[SalesRepID],dSalesRepAN[SalesRep])</f>
        <v>Chantel</v>
      </c>
      <c r="I16428" s="52" t="str">
        <f>_xlfn.XLOOKUP(fTransactionsAN[[#This Row],[ProductID]],dProductAN[ProductID],dProductAN[Product])</f>
        <v>Aspen</v>
      </c>
    </row>
    <row r="16429" spans="3:9" x14ac:dyDescent="0.3">
      <c r="C16429" s="112">
        <v>43977</v>
      </c>
      <c r="D16429" s="21">
        <v>5</v>
      </c>
      <c r="E16429" s="21" t="s">
        <v>21</v>
      </c>
      <c r="F16429" s="21">
        <v>325.48200000000003</v>
      </c>
      <c r="G16429" s="16">
        <v>5</v>
      </c>
      <c r="H16429" s="52" t="str">
        <f>_xlfn.XLOOKUP(fTransactionsAN[[#This Row],[SalesRepID]],dSalesRepAN[SalesRepID],dSalesRepAN[SalesRep])</f>
        <v>Ahmed</v>
      </c>
      <c r="I16429" s="52" t="str">
        <f>_xlfn.XLOOKUP(fTransactionsAN[[#This Row],[ProductID]],dProductAN[ProductID],dProductAN[Product])</f>
        <v>Yanaki</v>
      </c>
    </row>
    <row r="16430" spans="3:9" x14ac:dyDescent="0.3">
      <c r="C16430" s="112">
        <v>43881</v>
      </c>
      <c r="D16430" s="21">
        <v>5</v>
      </c>
      <c r="E16430" s="21" t="s">
        <v>21</v>
      </c>
      <c r="F16430" s="21">
        <v>279.02699999999999</v>
      </c>
      <c r="G16430" s="16">
        <v>2</v>
      </c>
      <c r="H16430" s="52" t="str">
        <f>_xlfn.XLOOKUP(fTransactionsAN[[#This Row],[SalesRepID]],dSalesRepAN[SalesRepID],dSalesRepAN[SalesRep])</f>
        <v>Ahmed</v>
      </c>
      <c r="I16430" s="52" t="str">
        <f>_xlfn.XLOOKUP(fTransactionsAN[[#This Row],[ProductID]],dProductAN[ProductID],dProductAN[Product])</f>
        <v>Sunshine</v>
      </c>
    </row>
    <row r="16431" spans="3:9" x14ac:dyDescent="0.3">
      <c r="C16431" s="112">
        <v>44464</v>
      </c>
      <c r="D16431" s="21">
        <v>5</v>
      </c>
      <c r="E16431" s="21" t="s">
        <v>21</v>
      </c>
      <c r="F16431" s="21">
        <v>263.00700000000001</v>
      </c>
      <c r="G16431" s="16">
        <v>5</v>
      </c>
      <c r="H16431" s="52" t="str">
        <f>_xlfn.XLOOKUP(fTransactionsAN[[#This Row],[SalesRepID]],dSalesRepAN[SalesRepID],dSalesRepAN[SalesRep])</f>
        <v>Ahmed</v>
      </c>
      <c r="I16431" s="52" t="str">
        <f>_xlfn.XLOOKUP(fTransactionsAN[[#This Row],[ProductID]],dProductAN[ProductID],dProductAN[Product])</f>
        <v>Yanaki</v>
      </c>
    </row>
    <row r="16432" spans="3:9" x14ac:dyDescent="0.3">
      <c r="C16432" s="112">
        <v>44272</v>
      </c>
      <c r="D16432" s="21">
        <v>3</v>
      </c>
      <c r="E16432" s="21" t="s">
        <v>10</v>
      </c>
      <c r="F16432" s="21">
        <v>294.351</v>
      </c>
      <c r="G16432" s="16">
        <v>6</v>
      </c>
      <c r="H16432" s="52" t="str">
        <f>_xlfn.XLOOKUP(fTransactionsAN[[#This Row],[SalesRepID]],dSalesRepAN[SalesRepID],dSalesRepAN[SalesRep])</f>
        <v>Shayla</v>
      </c>
      <c r="I16432" s="52" t="str">
        <f>_xlfn.XLOOKUP(fTransactionsAN[[#This Row],[ProductID]],dProductAN[ProductID],dProductAN[Product])</f>
        <v>SpitFire</v>
      </c>
    </row>
    <row r="16433" spans="3:9" x14ac:dyDescent="0.3">
      <c r="C16433" s="112">
        <v>44501</v>
      </c>
      <c r="D16433" s="21">
        <v>4</v>
      </c>
      <c r="E16433" s="21" t="s">
        <v>16</v>
      </c>
      <c r="F16433" s="21">
        <v>409.98</v>
      </c>
      <c r="G16433" s="16">
        <v>2</v>
      </c>
      <c r="H16433" s="52" t="str">
        <f>_xlfn.XLOOKUP(fTransactionsAN[[#This Row],[SalesRepID]],dSalesRepAN[SalesRepID],dSalesRepAN[SalesRep])</f>
        <v>Chantel</v>
      </c>
      <c r="I16433" s="52" t="str">
        <f>_xlfn.XLOOKUP(fTransactionsAN[[#This Row],[ProductID]],dProductAN[ProductID],dProductAN[Product])</f>
        <v>Sunshine</v>
      </c>
    </row>
    <row r="16434" spans="3:9" x14ac:dyDescent="0.3">
      <c r="C16434" s="112">
        <v>44361</v>
      </c>
      <c r="D16434" s="21">
        <v>1</v>
      </c>
      <c r="E16434" s="21" t="s">
        <v>7</v>
      </c>
      <c r="F16434" s="21">
        <v>411.375</v>
      </c>
      <c r="G16434" s="16">
        <v>1</v>
      </c>
      <c r="H16434" s="52" t="str">
        <f>_xlfn.XLOOKUP(fTransactionsAN[[#This Row],[SalesRepID]],dSalesRepAN[SalesRepID],dSalesRepAN[SalesRep])</f>
        <v>Sioux</v>
      </c>
      <c r="I16434" s="52" t="str">
        <f>_xlfn.XLOOKUP(fTransactionsAN[[#This Row],[ProductID]],dProductAN[ProductID],dProductAN[Product])</f>
        <v>Quad</v>
      </c>
    </row>
    <row r="16435" spans="3:9" x14ac:dyDescent="0.3">
      <c r="C16435" s="112">
        <v>44494</v>
      </c>
      <c r="D16435" s="21">
        <v>3</v>
      </c>
      <c r="E16435" s="21" t="s">
        <v>16</v>
      </c>
      <c r="F16435" s="21">
        <v>238.11100000000002</v>
      </c>
      <c r="G16435" s="16">
        <v>5</v>
      </c>
      <c r="H16435" s="52" t="str">
        <f>_xlfn.XLOOKUP(fTransactionsAN[[#This Row],[SalesRepID]],dSalesRepAN[SalesRepID],dSalesRepAN[SalesRep])</f>
        <v>Shayla</v>
      </c>
      <c r="I16435" s="52" t="str">
        <f>_xlfn.XLOOKUP(fTransactionsAN[[#This Row],[ProductID]],dProductAN[ProductID],dProductAN[Product])</f>
        <v>Yanaki</v>
      </c>
    </row>
    <row r="16436" spans="3:9" x14ac:dyDescent="0.3">
      <c r="C16436" s="112">
        <v>44500</v>
      </c>
      <c r="D16436" s="21">
        <v>5</v>
      </c>
      <c r="E16436" s="21" t="s">
        <v>21</v>
      </c>
      <c r="F16436" s="21">
        <v>420.60600000000005</v>
      </c>
      <c r="G16436" s="16">
        <v>7</v>
      </c>
      <c r="H16436" s="52" t="str">
        <f>_xlfn.XLOOKUP(fTransactionsAN[[#This Row],[SalesRepID]],dSalesRepAN[SalesRepID],dSalesRepAN[SalesRep])</f>
        <v>Ahmed</v>
      </c>
      <c r="I16436" s="52" t="str">
        <f>_xlfn.XLOOKUP(fTransactionsAN[[#This Row],[ProductID]],dProductAN[ProductID],dProductAN[Product])</f>
        <v>FlyFast</v>
      </c>
    </row>
    <row r="16437" spans="3:9" x14ac:dyDescent="0.3">
      <c r="C16437" s="112">
        <v>43937</v>
      </c>
      <c r="D16437" s="21">
        <v>3</v>
      </c>
      <c r="E16437" s="21" t="s">
        <v>20</v>
      </c>
      <c r="F16437" s="21">
        <v>364.22899999999998</v>
      </c>
      <c r="G16437" s="16">
        <v>6</v>
      </c>
      <c r="H16437" s="52" t="str">
        <f>_xlfn.XLOOKUP(fTransactionsAN[[#This Row],[SalesRepID]],dSalesRepAN[SalesRepID],dSalesRepAN[SalesRep])</f>
        <v>Shayla</v>
      </c>
      <c r="I16437" s="52" t="str">
        <f>_xlfn.XLOOKUP(fTransactionsAN[[#This Row],[ProductID]],dProductAN[ProductID],dProductAN[Product])</f>
        <v>SpitFire</v>
      </c>
    </row>
    <row r="16438" spans="3:9" x14ac:dyDescent="0.3">
      <c r="C16438" s="112">
        <v>43852</v>
      </c>
      <c r="D16438" s="21">
        <v>2</v>
      </c>
      <c r="E16438" s="21" t="s">
        <v>21</v>
      </c>
      <c r="F16438" s="21">
        <v>467.28300000000002</v>
      </c>
      <c r="G16438" s="16">
        <v>1</v>
      </c>
      <c r="H16438" s="52" t="str">
        <f>_xlfn.XLOOKUP(fTransactionsAN[[#This Row],[SalesRepID]],dSalesRepAN[SalesRepID],dSalesRepAN[SalesRep])</f>
        <v>Gigi</v>
      </c>
      <c r="I16438" s="52" t="str">
        <f>_xlfn.XLOOKUP(fTransactionsAN[[#This Row],[ProductID]],dProductAN[ProductID],dProductAN[Product])</f>
        <v>Quad</v>
      </c>
    </row>
    <row r="16439" spans="3:9" x14ac:dyDescent="0.3">
      <c r="C16439" s="112">
        <v>44001</v>
      </c>
      <c r="D16439" s="21">
        <v>3</v>
      </c>
      <c r="E16439" s="21" t="s">
        <v>16</v>
      </c>
      <c r="F16439" s="21">
        <v>112.30799999999999</v>
      </c>
      <c r="G16439" s="16">
        <v>2</v>
      </c>
      <c r="H16439" s="52" t="str">
        <f>_xlfn.XLOOKUP(fTransactionsAN[[#This Row],[SalesRepID]],dSalesRepAN[SalesRepID],dSalesRepAN[SalesRep])</f>
        <v>Shayla</v>
      </c>
      <c r="I16439" s="52" t="str">
        <f>_xlfn.XLOOKUP(fTransactionsAN[[#This Row],[ProductID]],dProductAN[ProductID],dProductAN[Product])</f>
        <v>Sunshine</v>
      </c>
    </row>
    <row r="16440" spans="3:9" x14ac:dyDescent="0.3">
      <c r="C16440" s="112">
        <v>44433</v>
      </c>
      <c r="D16440" s="21">
        <v>4</v>
      </c>
      <c r="E16440" s="21" t="s">
        <v>10</v>
      </c>
      <c r="F16440" s="21">
        <v>257.38</v>
      </c>
      <c r="G16440" s="16">
        <v>5</v>
      </c>
      <c r="H16440" s="52" t="str">
        <f>_xlfn.XLOOKUP(fTransactionsAN[[#This Row],[SalesRepID]],dSalesRepAN[SalesRepID],dSalesRepAN[SalesRep])</f>
        <v>Chantel</v>
      </c>
      <c r="I16440" s="52" t="str">
        <f>_xlfn.XLOOKUP(fTransactionsAN[[#This Row],[ProductID]],dProductAN[ProductID],dProductAN[Product])</f>
        <v>Yanaki</v>
      </c>
    </row>
    <row r="16441" spans="3:9" x14ac:dyDescent="0.3">
      <c r="C16441" s="112">
        <v>44371</v>
      </c>
      <c r="D16441" s="21">
        <v>4</v>
      </c>
      <c r="E16441" s="21" t="s">
        <v>21</v>
      </c>
      <c r="F16441" s="21">
        <v>470.99200000000002</v>
      </c>
      <c r="G16441" s="16">
        <v>5</v>
      </c>
      <c r="H16441" s="52" t="str">
        <f>_xlfn.XLOOKUP(fTransactionsAN[[#This Row],[SalesRepID]],dSalesRepAN[SalesRepID],dSalesRepAN[SalesRep])</f>
        <v>Chantel</v>
      </c>
      <c r="I16441" s="52" t="str">
        <f>_xlfn.XLOOKUP(fTransactionsAN[[#This Row],[ProductID]],dProductAN[ProductID],dProductAN[Product])</f>
        <v>Yanaki</v>
      </c>
    </row>
    <row r="16442" spans="3:9" x14ac:dyDescent="0.3">
      <c r="C16442" s="112">
        <v>44451</v>
      </c>
      <c r="D16442" s="21">
        <v>2</v>
      </c>
      <c r="E16442" s="21" t="s">
        <v>20</v>
      </c>
      <c r="F16442" s="21">
        <v>374.488</v>
      </c>
      <c r="G16442" s="16">
        <v>1</v>
      </c>
      <c r="H16442" s="52" t="str">
        <f>_xlfn.XLOOKUP(fTransactionsAN[[#This Row],[SalesRepID]],dSalesRepAN[SalesRepID],dSalesRepAN[SalesRep])</f>
        <v>Gigi</v>
      </c>
      <c r="I16442" s="52" t="str">
        <f>_xlfn.XLOOKUP(fTransactionsAN[[#This Row],[ProductID]],dProductAN[ProductID],dProductAN[Product])</f>
        <v>Quad</v>
      </c>
    </row>
    <row r="16443" spans="3:9" x14ac:dyDescent="0.3">
      <c r="C16443" s="112">
        <v>44314</v>
      </c>
      <c r="D16443" s="21">
        <v>4</v>
      </c>
      <c r="E16443" s="21" t="s">
        <v>20</v>
      </c>
      <c r="F16443" s="21">
        <v>399.93200000000002</v>
      </c>
      <c r="G16443" s="16">
        <v>7</v>
      </c>
      <c r="H16443" s="52" t="str">
        <f>_xlfn.XLOOKUP(fTransactionsAN[[#This Row],[SalesRepID]],dSalesRepAN[SalesRepID],dSalesRepAN[SalesRep])</f>
        <v>Chantel</v>
      </c>
      <c r="I16443" s="52" t="str">
        <f>_xlfn.XLOOKUP(fTransactionsAN[[#This Row],[ProductID]],dProductAN[ProductID],dProductAN[Product])</f>
        <v>FlyFast</v>
      </c>
    </row>
    <row r="16444" spans="3:9" x14ac:dyDescent="0.3">
      <c r="C16444" s="112">
        <v>44535</v>
      </c>
      <c r="D16444" s="21">
        <v>5</v>
      </c>
      <c r="E16444" s="21" t="s">
        <v>16</v>
      </c>
      <c r="F16444" s="21">
        <v>550.91000000000008</v>
      </c>
      <c r="G16444" s="16">
        <v>3</v>
      </c>
      <c r="H16444" s="52" t="str">
        <f>_xlfn.XLOOKUP(fTransactionsAN[[#This Row],[SalesRepID]],dSalesRepAN[SalesRepID],dSalesRepAN[SalesRep])</f>
        <v>Ahmed</v>
      </c>
      <c r="I16444" s="52" t="str">
        <f>_xlfn.XLOOKUP(fTransactionsAN[[#This Row],[ProductID]],dProductAN[ProductID],dProductAN[Product])</f>
        <v>Carlota</v>
      </c>
    </row>
    <row r="16445" spans="3:9" x14ac:dyDescent="0.3">
      <c r="C16445" s="112">
        <v>44443</v>
      </c>
      <c r="D16445" s="21">
        <v>2</v>
      </c>
      <c r="E16445" s="21" t="s">
        <v>16</v>
      </c>
      <c r="F16445" s="21">
        <v>434.31499999999994</v>
      </c>
      <c r="G16445" s="16">
        <v>5</v>
      </c>
      <c r="H16445" s="52" t="str">
        <f>_xlfn.XLOOKUP(fTransactionsAN[[#This Row],[SalesRepID]],dSalesRepAN[SalesRepID],dSalesRepAN[SalesRep])</f>
        <v>Gigi</v>
      </c>
      <c r="I16445" s="52" t="str">
        <f>_xlfn.XLOOKUP(fTransactionsAN[[#This Row],[ProductID]],dProductAN[ProductID],dProductAN[Product])</f>
        <v>Yanaki</v>
      </c>
    </row>
    <row r="16446" spans="3:9" x14ac:dyDescent="0.3">
      <c r="C16446" s="112">
        <v>44269</v>
      </c>
      <c r="D16446" s="21">
        <v>4</v>
      </c>
      <c r="E16446" s="21" t="s">
        <v>10</v>
      </c>
      <c r="F16446" s="21">
        <v>472.78500000000003</v>
      </c>
      <c r="G16446" s="16">
        <v>5</v>
      </c>
      <c r="H16446" s="52" t="str">
        <f>_xlfn.XLOOKUP(fTransactionsAN[[#This Row],[SalesRepID]],dSalesRepAN[SalesRepID],dSalesRepAN[SalesRep])</f>
        <v>Chantel</v>
      </c>
      <c r="I16446" s="52" t="str">
        <f>_xlfn.XLOOKUP(fTransactionsAN[[#This Row],[ProductID]],dProductAN[ProductID],dProductAN[Product])</f>
        <v>Yanaki</v>
      </c>
    </row>
    <row r="16447" spans="3:9" x14ac:dyDescent="0.3">
      <c r="C16447" s="112">
        <v>44103</v>
      </c>
      <c r="D16447" s="21">
        <v>4</v>
      </c>
      <c r="E16447" s="21" t="s">
        <v>10</v>
      </c>
      <c r="F16447" s="21">
        <v>490.471</v>
      </c>
      <c r="G16447" s="16">
        <v>7</v>
      </c>
      <c r="H16447" s="52" t="str">
        <f>_xlfn.XLOOKUP(fTransactionsAN[[#This Row],[SalesRepID]],dSalesRepAN[SalesRepID],dSalesRepAN[SalesRep])</f>
        <v>Chantel</v>
      </c>
      <c r="I16447" s="52" t="str">
        <f>_xlfn.XLOOKUP(fTransactionsAN[[#This Row],[ProductID]],dProductAN[ProductID],dProductAN[Product])</f>
        <v>FlyFast</v>
      </c>
    </row>
    <row r="16448" spans="3:9" x14ac:dyDescent="0.3">
      <c r="C16448" s="112">
        <v>44540</v>
      </c>
      <c r="D16448" s="21">
        <v>4</v>
      </c>
      <c r="E16448" s="21" t="s">
        <v>12</v>
      </c>
      <c r="F16448" s="21">
        <v>820.20699999999999</v>
      </c>
      <c r="G16448" s="16">
        <v>4</v>
      </c>
      <c r="H16448" s="52" t="str">
        <f>_xlfn.XLOOKUP(fTransactionsAN[[#This Row],[SalesRepID]],dSalesRepAN[SalesRepID],dSalesRepAN[SalesRep])</f>
        <v>Chantel</v>
      </c>
      <c r="I16448" s="52" t="str">
        <f>_xlfn.XLOOKUP(fTransactionsAN[[#This Row],[ProductID]],dProductAN[ProductID],dProductAN[Product])</f>
        <v>Aspen</v>
      </c>
    </row>
    <row r="16449" spans="3:9" x14ac:dyDescent="0.3">
      <c r="C16449" s="112">
        <v>44545</v>
      </c>
      <c r="D16449" s="21">
        <v>3</v>
      </c>
      <c r="E16449" s="21" t="s">
        <v>20</v>
      </c>
      <c r="F16449" s="21">
        <v>681.83999999999992</v>
      </c>
      <c r="G16449" s="16">
        <v>1</v>
      </c>
      <c r="H16449" s="52" t="str">
        <f>_xlfn.XLOOKUP(fTransactionsAN[[#This Row],[SalesRepID]],dSalesRepAN[SalesRepID],dSalesRepAN[SalesRep])</f>
        <v>Shayla</v>
      </c>
      <c r="I16449" s="52" t="str">
        <f>_xlfn.XLOOKUP(fTransactionsAN[[#This Row],[ProductID]],dProductAN[ProductID],dProductAN[Product])</f>
        <v>Quad</v>
      </c>
    </row>
    <row r="16450" spans="3:9" x14ac:dyDescent="0.3">
      <c r="C16450" s="112">
        <v>44217</v>
      </c>
      <c r="D16450" s="21">
        <v>4</v>
      </c>
      <c r="E16450" s="21" t="s">
        <v>7</v>
      </c>
      <c r="F16450" s="21">
        <v>196.22899999999998</v>
      </c>
      <c r="G16450" s="16">
        <v>3</v>
      </c>
      <c r="H16450" s="52" t="str">
        <f>_xlfn.XLOOKUP(fTransactionsAN[[#This Row],[SalesRepID]],dSalesRepAN[SalesRepID],dSalesRepAN[SalesRep])</f>
        <v>Chantel</v>
      </c>
      <c r="I16450" s="52" t="str">
        <f>_xlfn.XLOOKUP(fTransactionsAN[[#This Row],[ProductID]],dProductAN[ProductID],dProductAN[Product])</f>
        <v>Carlota</v>
      </c>
    </row>
    <row r="16451" spans="3:9" x14ac:dyDescent="0.3">
      <c r="C16451" s="112">
        <v>43837</v>
      </c>
      <c r="D16451" s="21">
        <v>3</v>
      </c>
      <c r="E16451" s="21" t="s">
        <v>7</v>
      </c>
      <c r="F16451" s="21">
        <v>423.90899999999999</v>
      </c>
      <c r="G16451" s="16">
        <v>5</v>
      </c>
      <c r="H16451" s="52" t="str">
        <f>_xlfn.XLOOKUP(fTransactionsAN[[#This Row],[SalesRepID]],dSalesRepAN[SalesRepID],dSalesRepAN[SalesRep])</f>
        <v>Shayla</v>
      </c>
      <c r="I16451" s="52" t="str">
        <f>_xlfn.XLOOKUP(fTransactionsAN[[#This Row],[ProductID]],dProductAN[ProductID],dProductAN[Product])</f>
        <v>Yanaki</v>
      </c>
    </row>
    <row r="16452" spans="3:9" x14ac:dyDescent="0.3">
      <c r="C16452" s="112">
        <v>44239</v>
      </c>
      <c r="D16452" s="21">
        <v>4</v>
      </c>
      <c r="E16452" s="21" t="s">
        <v>21</v>
      </c>
      <c r="F16452" s="21">
        <v>484.90500000000003</v>
      </c>
      <c r="G16452" s="16">
        <v>2</v>
      </c>
      <c r="H16452" s="52" t="str">
        <f>_xlfn.XLOOKUP(fTransactionsAN[[#This Row],[SalesRepID]],dSalesRepAN[SalesRepID],dSalesRepAN[SalesRep])</f>
        <v>Chantel</v>
      </c>
      <c r="I16452" s="52" t="str">
        <f>_xlfn.XLOOKUP(fTransactionsAN[[#This Row],[ProductID]],dProductAN[ProductID],dProductAN[Product])</f>
        <v>Sunshine</v>
      </c>
    </row>
    <row r="16453" spans="3:9" x14ac:dyDescent="0.3">
      <c r="C16453" s="112">
        <v>44481</v>
      </c>
      <c r="D16453" s="21">
        <v>2</v>
      </c>
      <c r="E16453" s="21" t="s">
        <v>20</v>
      </c>
      <c r="F16453" s="21">
        <v>273.43200000000002</v>
      </c>
      <c r="G16453" s="16">
        <v>4</v>
      </c>
      <c r="H16453" s="52" t="str">
        <f>_xlfn.XLOOKUP(fTransactionsAN[[#This Row],[SalesRepID]],dSalesRepAN[SalesRepID],dSalesRepAN[SalesRep])</f>
        <v>Gigi</v>
      </c>
      <c r="I16453" s="52" t="str">
        <f>_xlfn.XLOOKUP(fTransactionsAN[[#This Row],[ProductID]],dProductAN[ProductID],dProductAN[Product])</f>
        <v>Aspen</v>
      </c>
    </row>
    <row r="16454" spans="3:9" x14ac:dyDescent="0.3">
      <c r="C16454" s="112">
        <v>43851</v>
      </c>
      <c r="D16454" s="21">
        <v>4</v>
      </c>
      <c r="E16454" s="21" t="s">
        <v>16</v>
      </c>
      <c r="F16454" s="21">
        <v>129.999</v>
      </c>
      <c r="G16454" s="16">
        <v>5</v>
      </c>
      <c r="H16454" s="52" t="str">
        <f>_xlfn.XLOOKUP(fTransactionsAN[[#This Row],[SalesRepID]],dSalesRepAN[SalesRepID],dSalesRepAN[SalesRep])</f>
        <v>Chantel</v>
      </c>
      <c r="I16454" s="52" t="str">
        <f>_xlfn.XLOOKUP(fTransactionsAN[[#This Row],[ProductID]],dProductAN[ProductID],dProductAN[Product])</f>
        <v>Yanaki</v>
      </c>
    </row>
    <row r="16455" spans="3:9" x14ac:dyDescent="0.3">
      <c r="C16455" s="112">
        <v>44477</v>
      </c>
      <c r="D16455" s="21">
        <v>1</v>
      </c>
      <c r="E16455" s="21" t="s">
        <v>20</v>
      </c>
      <c r="F16455" s="21">
        <v>474.79700000000003</v>
      </c>
      <c r="G16455" s="16">
        <v>1</v>
      </c>
      <c r="H16455" s="52" t="str">
        <f>_xlfn.XLOOKUP(fTransactionsAN[[#This Row],[SalesRepID]],dSalesRepAN[SalesRepID],dSalesRepAN[SalesRep])</f>
        <v>Sioux</v>
      </c>
      <c r="I16455" s="52" t="str">
        <f>_xlfn.XLOOKUP(fTransactionsAN[[#This Row],[ProductID]],dProductAN[ProductID],dProductAN[Product])</f>
        <v>Quad</v>
      </c>
    </row>
    <row r="16456" spans="3:9" x14ac:dyDescent="0.3">
      <c r="C16456" s="112">
        <v>44058</v>
      </c>
      <c r="D16456" s="21">
        <v>5</v>
      </c>
      <c r="E16456" s="21" t="s">
        <v>16</v>
      </c>
      <c r="F16456" s="21">
        <v>154.17699999999999</v>
      </c>
      <c r="G16456" s="16">
        <v>5</v>
      </c>
      <c r="H16456" s="52" t="str">
        <f>_xlfn.XLOOKUP(fTransactionsAN[[#This Row],[SalesRepID]],dSalesRepAN[SalesRepID],dSalesRepAN[SalesRep])</f>
        <v>Ahmed</v>
      </c>
      <c r="I16456" s="52" t="str">
        <f>_xlfn.XLOOKUP(fTransactionsAN[[#This Row],[ProductID]],dProductAN[ProductID],dProductAN[Product])</f>
        <v>Yanaki</v>
      </c>
    </row>
    <row r="16457" spans="3:9" x14ac:dyDescent="0.3">
      <c r="C16457" s="112">
        <v>44390</v>
      </c>
      <c r="D16457" s="21">
        <v>5</v>
      </c>
      <c r="E16457" s="21" t="s">
        <v>7</v>
      </c>
      <c r="F16457" s="21">
        <v>282.70500000000004</v>
      </c>
      <c r="G16457" s="16">
        <v>5</v>
      </c>
      <c r="H16457" s="52" t="str">
        <f>_xlfn.XLOOKUP(fTransactionsAN[[#This Row],[SalesRepID]],dSalesRepAN[SalesRepID],dSalesRepAN[SalesRep])</f>
        <v>Ahmed</v>
      </c>
      <c r="I16457" s="52" t="str">
        <f>_xlfn.XLOOKUP(fTransactionsAN[[#This Row],[ProductID]],dProductAN[ProductID],dProductAN[Product])</f>
        <v>Yanaki</v>
      </c>
    </row>
    <row r="16458" spans="3:9" x14ac:dyDescent="0.3">
      <c r="C16458" s="112">
        <v>43963</v>
      </c>
      <c r="D16458" s="21">
        <v>1</v>
      </c>
      <c r="E16458" s="21" t="s">
        <v>16</v>
      </c>
      <c r="F16458" s="21">
        <v>183.31</v>
      </c>
      <c r="G16458" s="16">
        <v>3</v>
      </c>
      <c r="H16458" s="52" t="str">
        <f>_xlfn.XLOOKUP(fTransactionsAN[[#This Row],[SalesRepID]],dSalesRepAN[SalesRepID],dSalesRepAN[SalesRep])</f>
        <v>Sioux</v>
      </c>
      <c r="I16458" s="52" t="str">
        <f>_xlfn.XLOOKUP(fTransactionsAN[[#This Row],[ProductID]],dProductAN[ProductID],dProductAN[Product])</f>
        <v>Carlota</v>
      </c>
    </row>
    <row r="16459" spans="3:9" x14ac:dyDescent="0.3">
      <c r="C16459" s="112">
        <v>44349</v>
      </c>
      <c r="D16459" s="21">
        <v>5</v>
      </c>
      <c r="E16459" s="21" t="s">
        <v>7</v>
      </c>
      <c r="F16459" s="21">
        <v>187.999</v>
      </c>
      <c r="G16459" s="16">
        <v>5</v>
      </c>
      <c r="H16459" s="52" t="str">
        <f>_xlfn.XLOOKUP(fTransactionsAN[[#This Row],[SalesRepID]],dSalesRepAN[SalesRepID],dSalesRepAN[SalesRep])</f>
        <v>Ahmed</v>
      </c>
      <c r="I16459" s="52" t="str">
        <f>_xlfn.XLOOKUP(fTransactionsAN[[#This Row],[ProductID]],dProductAN[ProductID],dProductAN[Product])</f>
        <v>Yanaki</v>
      </c>
    </row>
    <row r="16460" spans="3:9" x14ac:dyDescent="0.3">
      <c r="C16460" s="112">
        <v>43963</v>
      </c>
      <c r="D16460" s="21">
        <v>3</v>
      </c>
      <c r="E16460" s="21" t="s">
        <v>10</v>
      </c>
      <c r="F16460" s="21">
        <v>207.34499999999997</v>
      </c>
      <c r="G16460" s="16">
        <v>7</v>
      </c>
      <c r="H16460" s="52" t="str">
        <f>_xlfn.XLOOKUP(fTransactionsAN[[#This Row],[SalesRepID]],dSalesRepAN[SalesRepID],dSalesRepAN[SalesRep])</f>
        <v>Shayla</v>
      </c>
      <c r="I16460" s="52" t="str">
        <f>_xlfn.XLOOKUP(fTransactionsAN[[#This Row],[ProductID]],dProductAN[ProductID],dProductAN[Product])</f>
        <v>FlyFast</v>
      </c>
    </row>
    <row r="16461" spans="3:9" x14ac:dyDescent="0.3">
      <c r="C16461" s="112">
        <v>43967</v>
      </c>
      <c r="D16461" s="21">
        <v>4</v>
      </c>
      <c r="E16461" s="21" t="s">
        <v>21</v>
      </c>
      <c r="F16461" s="21">
        <v>347.577</v>
      </c>
      <c r="G16461" s="16">
        <v>7</v>
      </c>
      <c r="H16461" s="52" t="str">
        <f>_xlfn.XLOOKUP(fTransactionsAN[[#This Row],[SalesRepID]],dSalesRepAN[SalesRepID],dSalesRepAN[SalesRep])</f>
        <v>Chantel</v>
      </c>
      <c r="I16461" s="52" t="str">
        <f>_xlfn.XLOOKUP(fTransactionsAN[[#This Row],[ProductID]],dProductAN[ProductID],dProductAN[Product])</f>
        <v>FlyFast</v>
      </c>
    </row>
    <row r="16462" spans="3:9" x14ac:dyDescent="0.3">
      <c r="C16462" s="112">
        <v>44148</v>
      </c>
      <c r="D16462" s="21">
        <v>2</v>
      </c>
      <c r="E16462" s="21" t="s">
        <v>12</v>
      </c>
      <c r="F16462" s="21">
        <v>418.80799999999999</v>
      </c>
      <c r="G16462" s="16">
        <v>1</v>
      </c>
      <c r="H16462" s="52" t="str">
        <f>_xlfn.XLOOKUP(fTransactionsAN[[#This Row],[SalesRepID]],dSalesRepAN[SalesRepID],dSalesRepAN[SalesRep])</f>
        <v>Gigi</v>
      </c>
      <c r="I16462" s="52" t="str">
        <f>_xlfn.XLOOKUP(fTransactionsAN[[#This Row],[ProductID]],dProductAN[ProductID],dProductAN[Product])</f>
        <v>Quad</v>
      </c>
    </row>
    <row r="16463" spans="3:9" x14ac:dyDescent="0.3">
      <c r="C16463" s="112">
        <v>44044</v>
      </c>
      <c r="D16463" s="21">
        <v>4</v>
      </c>
      <c r="E16463" s="21" t="s">
        <v>12</v>
      </c>
      <c r="F16463" s="21">
        <v>323.70100000000002</v>
      </c>
      <c r="G16463" s="16">
        <v>5</v>
      </c>
      <c r="H16463" s="52" t="str">
        <f>_xlfn.XLOOKUP(fTransactionsAN[[#This Row],[SalesRepID]],dSalesRepAN[SalesRepID],dSalesRepAN[SalesRep])</f>
        <v>Chantel</v>
      </c>
      <c r="I16463" s="52" t="str">
        <f>_xlfn.XLOOKUP(fTransactionsAN[[#This Row],[ProductID]],dProductAN[ProductID],dProductAN[Product])</f>
        <v>Yanaki</v>
      </c>
    </row>
    <row r="16464" spans="3:9" x14ac:dyDescent="0.3">
      <c r="C16464" s="112">
        <v>44076</v>
      </c>
      <c r="D16464" s="21">
        <v>4</v>
      </c>
      <c r="E16464" s="21" t="s">
        <v>12</v>
      </c>
      <c r="F16464" s="21">
        <v>485.65600000000006</v>
      </c>
      <c r="G16464" s="16">
        <v>1</v>
      </c>
      <c r="H16464" s="52" t="str">
        <f>_xlfn.XLOOKUP(fTransactionsAN[[#This Row],[SalesRepID]],dSalesRepAN[SalesRepID],dSalesRepAN[SalesRep])</f>
        <v>Chantel</v>
      </c>
      <c r="I16464" s="52" t="str">
        <f>_xlfn.XLOOKUP(fTransactionsAN[[#This Row],[ProductID]],dProductAN[ProductID],dProductAN[Product])</f>
        <v>Quad</v>
      </c>
    </row>
    <row r="16465" spans="3:9" x14ac:dyDescent="0.3">
      <c r="C16465" s="112">
        <v>43946</v>
      </c>
      <c r="D16465" s="21">
        <v>3</v>
      </c>
      <c r="E16465" s="21" t="s">
        <v>10</v>
      </c>
      <c r="F16465" s="21">
        <v>189.298</v>
      </c>
      <c r="G16465" s="16">
        <v>3</v>
      </c>
      <c r="H16465" s="52" t="str">
        <f>_xlfn.XLOOKUP(fTransactionsAN[[#This Row],[SalesRepID]],dSalesRepAN[SalesRepID],dSalesRepAN[SalesRep])</f>
        <v>Shayla</v>
      </c>
      <c r="I16465" s="52" t="str">
        <f>_xlfn.XLOOKUP(fTransactionsAN[[#This Row],[ProductID]],dProductAN[ProductID],dProductAN[Product])</f>
        <v>Carlota</v>
      </c>
    </row>
    <row r="16466" spans="3:9" x14ac:dyDescent="0.3">
      <c r="C16466" s="112">
        <v>44514</v>
      </c>
      <c r="D16466" s="21">
        <v>4</v>
      </c>
      <c r="E16466" s="21" t="s">
        <v>16</v>
      </c>
      <c r="F16466" s="21">
        <v>154.38299999999998</v>
      </c>
      <c r="G16466" s="16">
        <v>7</v>
      </c>
      <c r="H16466" s="52" t="str">
        <f>_xlfn.XLOOKUP(fTransactionsAN[[#This Row],[SalesRepID]],dSalesRepAN[SalesRepID],dSalesRepAN[SalesRep])</f>
        <v>Chantel</v>
      </c>
      <c r="I16466" s="52" t="str">
        <f>_xlfn.XLOOKUP(fTransactionsAN[[#This Row],[ProductID]],dProductAN[ProductID],dProductAN[Product])</f>
        <v>FlyFast</v>
      </c>
    </row>
    <row r="16467" spans="3:9" x14ac:dyDescent="0.3">
      <c r="C16467" s="112">
        <v>44555</v>
      </c>
      <c r="D16467" s="21">
        <v>5</v>
      </c>
      <c r="E16467" s="21" t="s">
        <v>20</v>
      </c>
      <c r="F16467" s="21">
        <v>310.15199999999999</v>
      </c>
      <c r="G16467" s="16">
        <v>6</v>
      </c>
      <c r="H16467" s="52" t="str">
        <f>_xlfn.XLOOKUP(fTransactionsAN[[#This Row],[SalesRepID]],dSalesRepAN[SalesRepID],dSalesRepAN[SalesRep])</f>
        <v>Ahmed</v>
      </c>
      <c r="I16467" s="52" t="str">
        <f>_xlfn.XLOOKUP(fTransactionsAN[[#This Row],[ProductID]],dProductAN[ProductID],dProductAN[Product])</f>
        <v>SpitFire</v>
      </c>
    </row>
    <row r="16468" spans="3:9" x14ac:dyDescent="0.3">
      <c r="C16468" s="112">
        <v>43946</v>
      </c>
      <c r="D16468" s="21">
        <v>1</v>
      </c>
      <c r="E16468" s="21" t="s">
        <v>10</v>
      </c>
      <c r="F16468" s="21">
        <v>199.727</v>
      </c>
      <c r="G16468" s="16">
        <v>5</v>
      </c>
      <c r="H16468" s="52" t="str">
        <f>_xlfn.XLOOKUP(fTransactionsAN[[#This Row],[SalesRepID]],dSalesRepAN[SalesRepID],dSalesRepAN[SalesRep])</f>
        <v>Sioux</v>
      </c>
      <c r="I16468" s="52" t="str">
        <f>_xlfn.XLOOKUP(fTransactionsAN[[#This Row],[ProductID]],dProductAN[ProductID],dProductAN[Product])</f>
        <v>Yanaki</v>
      </c>
    </row>
    <row r="16469" spans="3:9" x14ac:dyDescent="0.3">
      <c r="C16469" s="112">
        <v>43882</v>
      </c>
      <c r="D16469" s="21">
        <v>4</v>
      </c>
      <c r="E16469" s="21" t="s">
        <v>16</v>
      </c>
      <c r="F16469" s="21">
        <v>448.774</v>
      </c>
      <c r="G16469" s="16">
        <v>1</v>
      </c>
      <c r="H16469" s="52" t="str">
        <f>_xlfn.XLOOKUP(fTransactionsAN[[#This Row],[SalesRepID]],dSalesRepAN[SalesRepID],dSalesRepAN[SalesRep])</f>
        <v>Chantel</v>
      </c>
      <c r="I16469" s="52" t="str">
        <f>_xlfn.XLOOKUP(fTransactionsAN[[#This Row],[ProductID]],dProductAN[ProductID],dProductAN[Product])</f>
        <v>Quad</v>
      </c>
    </row>
    <row r="16470" spans="3:9" x14ac:dyDescent="0.3">
      <c r="C16470" s="112">
        <v>44265</v>
      </c>
      <c r="D16470" s="21">
        <v>5</v>
      </c>
      <c r="E16470" s="21" t="s">
        <v>20</v>
      </c>
      <c r="F16470" s="21">
        <v>260.875</v>
      </c>
      <c r="G16470" s="16">
        <v>4</v>
      </c>
      <c r="H16470" s="52" t="str">
        <f>_xlfn.XLOOKUP(fTransactionsAN[[#This Row],[SalesRepID]],dSalesRepAN[SalesRepID],dSalesRepAN[SalesRep])</f>
        <v>Ahmed</v>
      </c>
      <c r="I16470" s="52" t="str">
        <f>_xlfn.XLOOKUP(fTransactionsAN[[#This Row],[ProductID]],dProductAN[ProductID],dProductAN[Product])</f>
        <v>Aspen</v>
      </c>
    </row>
    <row r="16471" spans="3:9" x14ac:dyDescent="0.3">
      <c r="C16471" s="112">
        <v>44382</v>
      </c>
      <c r="D16471" s="21">
        <v>4</v>
      </c>
      <c r="E16471" s="21" t="s">
        <v>7</v>
      </c>
      <c r="F16471" s="21">
        <v>494.76400000000001</v>
      </c>
      <c r="G16471" s="16">
        <v>1</v>
      </c>
      <c r="H16471" s="52" t="str">
        <f>_xlfn.XLOOKUP(fTransactionsAN[[#This Row],[SalesRepID]],dSalesRepAN[SalesRepID],dSalesRepAN[SalesRep])</f>
        <v>Chantel</v>
      </c>
      <c r="I16471" s="52" t="str">
        <f>_xlfn.XLOOKUP(fTransactionsAN[[#This Row],[ProductID]],dProductAN[ProductID],dProductAN[Product])</f>
        <v>Quad</v>
      </c>
    </row>
    <row r="16472" spans="3:9" x14ac:dyDescent="0.3">
      <c r="C16472" s="112">
        <v>44001</v>
      </c>
      <c r="D16472" s="21">
        <v>3</v>
      </c>
      <c r="E16472" s="21" t="s">
        <v>12</v>
      </c>
      <c r="F16472" s="21">
        <v>467.26800000000003</v>
      </c>
      <c r="G16472" s="16">
        <v>1</v>
      </c>
      <c r="H16472" s="52" t="str">
        <f>_xlfn.XLOOKUP(fTransactionsAN[[#This Row],[SalesRepID]],dSalesRepAN[SalesRepID],dSalesRepAN[SalesRep])</f>
        <v>Shayla</v>
      </c>
      <c r="I16472" s="52" t="str">
        <f>_xlfn.XLOOKUP(fTransactionsAN[[#This Row],[ProductID]],dProductAN[ProductID],dProductAN[Product])</f>
        <v>Quad</v>
      </c>
    </row>
    <row r="16473" spans="3:9" x14ac:dyDescent="0.3">
      <c r="C16473" s="112">
        <v>44197</v>
      </c>
      <c r="D16473" s="21">
        <v>4</v>
      </c>
      <c r="E16473" s="21" t="s">
        <v>7</v>
      </c>
      <c r="F16473" s="21">
        <v>149.297</v>
      </c>
      <c r="G16473" s="16">
        <v>2</v>
      </c>
      <c r="H16473" s="52" t="str">
        <f>_xlfn.XLOOKUP(fTransactionsAN[[#This Row],[SalesRepID]],dSalesRepAN[SalesRepID],dSalesRepAN[SalesRep])</f>
        <v>Chantel</v>
      </c>
      <c r="I16473" s="52" t="str">
        <f>_xlfn.XLOOKUP(fTransactionsAN[[#This Row],[ProductID]],dProductAN[ProductID],dProductAN[Product])</f>
        <v>Sunshine</v>
      </c>
    </row>
    <row r="16474" spans="3:9" x14ac:dyDescent="0.3">
      <c r="C16474" s="112">
        <v>44279</v>
      </c>
      <c r="D16474" s="21">
        <v>3</v>
      </c>
      <c r="E16474" s="21" t="s">
        <v>7</v>
      </c>
      <c r="F16474" s="21">
        <v>141.96700000000001</v>
      </c>
      <c r="G16474" s="16">
        <v>7</v>
      </c>
      <c r="H16474" s="52" t="str">
        <f>_xlfn.XLOOKUP(fTransactionsAN[[#This Row],[SalesRepID]],dSalesRepAN[SalesRepID],dSalesRepAN[SalesRep])</f>
        <v>Shayla</v>
      </c>
      <c r="I16474" s="52" t="str">
        <f>_xlfn.XLOOKUP(fTransactionsAN[[#This Row],[ProductID]],dProductAN[ProductID],dProductAN[Product])</f>
        <v>FlyFast</v>
      </c>
    </row>
    <row r="16475" spans="3:9" x14ac:dyDescent="0.3">
      <c r="C16475" s="112">
        <v>44307</v>
      </c>
      <c r="D16475" s="21">
        <v>5</v>
      </c>
      <c r="E16475" s="21" t="s">
        <v>20</v>
      </c>
      <c r="F16475" s="21">
        <v>240.73000000000002</v>
      </c>
      <c r="G16475" s="16">
        <v>5</v>
      </c>
      <c r="H16475" s="52" t="str">
        <f>_xlfn.XLOOKUP(fTransactionsAN[[#This Row],[SalesRepID]],dSalesRepAN[SalesRepID],dSalesRepAN[SalesRep])</f>
        <v>Ahmed</v>
      </c>
      <c r="I16475" s="52" t="str">
        <f>_xlfn.XLOOKUP(fTransactionsAN[[#This Row],[ProductID]],dProductAN[ProductID],dProductAN[Product])</f>
        <v>Yanaki</v>
      </c>
    </row>
    <row r="16476" spans="3:9" x14ac:dyDescent="0.3">
      <c r="C16476" s="112">
        <v>44263</v>
      </c>
      <c r="D16476" s="21">
        <v>3</v>
      </c>
      <c r="E16476" s="21" t="s">
        <v>10</v>
      </c>
      <c r="F16476" s="21">
        <v>348.94799999999998</v>
      </c>
      <c r="G16476" s="16">
        <v>3</v>
      </c>
      <c r="H16476" s="52" t="str">
        <f>_xlfn.XLOOKUP(fTransactionsAN[[#This Row],[SalesRepID]],dSalesRepAN[SalesRepID],dSalesRepAN[SalesRep])</f>
        <v>Shayla</v>
      </c>
      <c r="I16476" s="52" t="str">
        <f>_xlfn.XLOOKUP(fTransactionsAN[[#This Row],[ProductID]],dProductAN[ProductID],dProductAN[Product])</f>
        <v>Carlota</v>
      </c>
    </row>
    <row r="16477" spans="3:9" x14ac:dyDescent="0.3">
      <c r="C16477" s="112">
        <v>44408</v>
      </c>
      <c r="D16477" s="21">
        <v>4</v>
      </c>
      <c r="E16477" s="21" t="s">
        <v>20</v>
      </c>
      <c r="F16477" s="21">
        <v>254.15900000000002</v>
      </c>
      <c r="G16477" s="16">
        <v>5</v>
      </c>
      <c r="H16477" s="52" t="str">
        <f>_xlfn.XLOOKUP(fTransactionsAN[[#This Row],[SalesRepID]],dSalesRepAN[SalesRepID],dSalesRepAN[SalesRep])</f>
        <v>Chantel</v>
      </c>
      <c r="I16477" s="52" t="str">
        <f>_xlfn.XLOOKUP(fTransactionsAN[[#This Row],[ProductID]],dProductAN[ProductID],dProductAN[Product])</f>
        <v>Yanaki</v>
      </c>
    </row>
    <row r="16478" spans="3:9" x14ac:dyDescent="0.3">
      <c r="C16478" s="112">
        <v>44174</v>
      </c>
      <c r="D16478" s="21">
        <v>1</v>
      </c>
      <c r="E16478" s="21" t="s">
        <v>7</v>
      </c>
      <c r="F16478" s="21">
        <v>629.94899999999996</v>
      </c>
      <c r="G16478" s="16">
        <v>7</v>
      </c>
      <c r="H16478" s="52" t="str">
        <f>_xlfn.XLOOKUP(fTransactionsAN[[#This Row],[SalesRepID]],dSalesRepAN[SalesRepID],dSalesRepAN[SalesRep])</f>
        <v>Sioux</v>
      </c>
      <c r="I16478" s="52" t="str">
        <f>_xlfn.XLOOKUP(fTransactionsAN[[#This Row],[ProductID]],dProductAN[ProductID],dProductAN[Product])</f>
        <v>FlyFast</v>
      </c>
    </row>
    <row r="16479" spans="3:9" x14ac:dyDescent="0.3">
      <c r="C16479" s="112">
        <v>43928</v>
      </c>
      <c r="D16479" s="21">
        <v>5</v>
      </c>
      <c r="E16479" s="21" t="s">
        <v>21</v>
      </c>
      <c r="F16479" s="21">
        <v>485.971</v>
      </c>
      <c r="G16479" s="16">
        <v>5</v>
      </c>
      <c r="H16479" s="52" t="str">
        <f>_xlfn.XLOOKUP(fTransactionsAN[[#This Row],[SalesRepID]],dSalesRepAN[SalesRepID],dSalesRepAN[SalesRep])</f>
        <v>Ahmed</v>
      </c>
      <c r="I16479" s="52" t="str">
        <f>_xlfn.XLOOKUP(fTransactionsAN[[#This Row],[ProductID]],dProductAN[ProductID],dProductAN[Product])</f>
        <v>Yanaki</v>
      </c>
    </row>
    <row r="16480" spans="3:9" x14ac:dyDescent="0.3">
      <c r="C16480" s="112">
        <v>44081</v>
      </c>
      <c r="D16480" s="21">
        <v>4</v>
      </c>
      <c r="E16480" s="21" t="s">
        <v>10</v>
      </c>
      <c r="F16480" s="21">
        <v>116.74300000000001</v>
      </c>
      <c r="G16480" s="16">
        <v>6</v>
      </c>
      <c r="H16480" s="52" t="str">
        <f>_xlfn.XLOOKUP(fTransactionsAN[[#This Row],[SalesRepID]],dSalesRepAN[SalesRepID],dSalesRepAN[SalesRep])</f>
        <v>Chantel</v>
      </c>
      <c r="I16480" s="52" t="str">
        <f>_xlfn.XLOOKUP(fTransactionsAN[[#This Row],[ProductID]],dProductAN[ProductID],dProductAN[Product])</f>
        <v>SpitFire</v>
      </c>
    </row>
    <row r="16481" spans="3:9" x14ac:dyDescent="0.3">
      <c r="C16481" s="112">
        <v>43835</v>
      </c>
      <c r="D16481" s="21">
        <v>5</v>
      </c>
      <c r="E16481" s="21" t="s">
        <v>12</v>
      </c>
      <c r="F16481" s="21">
        <v>192.38499999999999</v>
      </c>
      <c r="G16481" s="16">
        <v>7</v>
      </c>
      <c r="H16481" s="52" t="str">
        <f>_xlfn.XLOOKUP(fTransactionsAN[[#This Row],[SalesRepID]],dSalesRepAN[SalesRepID],dSalesRepAN[SalesRep])</f>
        <v>Ahmed</v>
      </c>
      <c r="I16481" s="52" t="str">
        <f>_xlfn.XLOOKUP(fTransactionsAN[[#This Row],[ProductID]],dProductAN[ProductID],dProductAN[Product])</f>
        <v>FlyFast</v>
      </c>
    </row>
    <row r="16482" spans="3:9" x14ac:dyDescent="0.3">
      <c r="C16482" s="112">
        <v>43842</v>
      </c>
      <c r="D16482" s="21">
        <v>1</v>
      </c>
      <c r="E16482" s="21" t="s">
        <v>16</v>
      </c>
      <c r="F16482" s="21">
        <v>263.57399999999996</v>
      </c>
      <c r="G16482" s="16">
        <v>2</v>
      </c>
      <c r="H16482" s="52" t="str">
        <f>_xlfn.XLOOKUP(fTransactionsAN[[#This Row],[SalesRepID]],dSalesRepAN[SalesRepID],dSalesRepAN[SalesRep])</f>
        <v>Sioux</v>
      </c>
      <c r="I16482" s="52" t="str">
        <f>_xlfn.XLOOKUP(fTransactionsAN[[#This Row],[ProductID]],dProductAN[ProductID],dProductAN[Product])</f>
        <v>Sunshine</v>
      </c>
    </row>
    <row r="16483" spans="3:9" x14ac:dyDescent="0.3">
      <c r="C16483" s="112">
        <v>44447</v>
      </c>
      <c r="D16483" s="21">
        <v>4</v>
      </c>
      <c r="E16483" s="21" t="s">
        <v>7</v>
      </c>
      <c r="F16483" s="21">
        <v>417.55799999999999</v>
      </c>
      <c r="G16483" s="16">
        <v>6</v>
      </c>
      <c r="H16483" s="52" t="str">
        <f>_xlfn.XLOOKUP(fTransactionsAN[[#This Row],[SalesRepID]],dSalesRepAN[SalesRepID],dSalesRepAN[SalesRep])</f>
        <v>Chantel</v>
      </c>
      <c r="I16483" s="52" t="str">
        <f>_xlfn.XLOOKUP(fTransactionsAN[[#This Row],[ProductID]],dProductAN[ProductID],dProductAN[Product])</f>
        <v>SpitFire</v>
      </c>
    </row>
    <row r="16484" spans="3:9" x14ac:dyDescent="0.3">
      <c r="C16484" s="112">
        <v>44510</v>
      </c>
      <c r="D16484" s="21">
        <v>5</v>
      </c>
      <c r="E16484" s="21" t="s">
        <v>20</v>
      </c>
      <c r="F16484" s="21">
        <v>324.197</v>
      </c>
      <c r="G16484" s="16">
        <v>5</v>
      </c>
      <c r="H16484" s="52" t="str">
        <f>_xlfn.XLOOKUP(fTransactionsAN[[#This Row],[SalesRepID]],dSalesRepAN[SalesRepID],dSalesRepAN[SalesRep])</f>
        <v>Ahmed</v>
      </c>
      <c r="I16484" s="52" t="str">
        <f>_xlfn.XLOOKUP(fTransactionsAN[[#This Row],[ProductID]],dProductAN[ProductID],dProductAN[Product])</f>
        <v>Yanaki</v>
      </c>
    </row>
    <row r="16485" spans="3:9" x14ac:dyDescent="0.3">
      <c r="C16485" s="112">
        <v>44055</v>
      </c>
      <c r="D16485" s="21">
        <v>2</v>
      </c>
      <c r="E16485" s="21" t="s">
        <v>21</v>
      </c>
      <c r="F16485" s="21">
        <v>471.46800000000002</v>
      </c>
      <c r="G16485" s="16">
        <v>6</v>
      </c>
      <c r="H16485" s="52" t="str">
        <f>_xlfn.XLOOKUP(fTransactionsAN[[#This Row],[SalesRepID]],dSalesRepAN[SalesRepID],dSalesRepAN[SalesRep])</f>
        <v>Gigi</v>
      </c>
      <c r="I16485" s="52" t="str">
        <f>_xlfn.XLOOKUP(fTransactionsAN[[#This Row],[ProductID]],dProductAN[ProductID],dProductAN[Product])</f>
        <v>SpitFire</v>
      </c>
    </row>
    <row r="16486" spans="3:9" x14ac:dyDescent="0.3">
      <c r="C16486" s="112">
        <v>44512</v>
      </c>
      <c r="D16486" s="21">
        <v>5</v>
      </c>
      <c r="E16486" s="21" t="s">
        <v>16</v>
      </c>
      <c r="F16486" s="21">
        <v>280.08699999999999</v>
      </c>
      <c r="G16486" s="16">
        <v>2</v>
      </c>
      <c r="H16486" s="52" t="str">
        <f>_xlfn.XLOOKUP(fTransactionsAN[[#This Row],[SalesRepID]],dSalesRepAN[SalesRepID],dSalesRepAN[SalesRep])</f>
        <v>Ahmed</v>
      </c>
      <c r="I16486" s="52" t="str">
        <f>_xlfn.XLOOKUP(fTransactionsAN[[#This Row],[ProductID]],dProductAN[ProductID],dProductAN[Product])</f>
        <v>Sunshine</v>
      </c>
    </row>
    <row r="16487" spans="3:9" x14ac:dyDescent="0.3">
      <c r="C16487" s="112">
        <v>44246</v>
      </c>
      <c r="D16487" s="21">
        <v>2</v>
      </c>
      <c r="E16487" s="21" t="s">
        <v>16</v>
      </c>
      <c r="F16487" s="21">
        <v>320.75700000000001</v>
      </c>
      <c r="G16487" s="16">
        <v>7</v>
      </c>
      <c r="H16487" s="52" t="str">
        <f>_xlfn.XLOOKUP(fTransactionsAN[[#This Row],[SalesRepID]],dSalesRepAN[SalesRepID],dSalesRepAN[SalesRep])</f>
        <v>Gigi</v>
      </c>
      <c r="I16487" s="52" t="str">
        <f>_xlfn.XLOOKUP(fTransactionsAN[[#This Row],[ProductID]],dProductAN[ProductID],dProductAN[Product])</f>
        <v>FlyFast</v>
      </c>
    </row>
    <row r="16488" spans="3:9" x14ac:dyDescent="0.3">
      <c r="C16488" s="112">
        <v>44097</v>
      </c>
      <c r="D16488" s="21">
        <v>1</v>
      </c>
      <c r="E16488" s="21" t="s">
        <v>21</v>
      </c>
      <c r="F16488" s="21">
        <v>184.726</v>
      </c>
      <c r="G16488" s="16">
        <v>5</v>
      </c>
      <c r="H16488" s="52" t="str">
        <f>_xlfn.XLOOKUP(fTransactionsAN[[#This Row],[SalesRepID]],dSalesRepAN[SalesRepID],dSalesRepAN[SalesRep])</f>
        <v>Sioux</v>
      </c>
      <c r="I16488" s="52" t="str">
        <f>_xlfn.XLOOKUP(fTransactionsAN[[#This Row],[ProductID]],dProductAN[ProductID],dProductAN[Product])</f>
        <v>Yanaki</v>
      </c>
    </row>
    <row r="16489" spans="3:9" x14ac:dyDescent="0.3">
      <c r="C16489" s="112">
        <v>44476</v>
      </c>
      <c r="D16489" s="21">
        <v>3</v>
      </c>
      <c r="E16489" s="21" t="s">
        <v>21</v>
      </c>
      <c r="F16489" s="21">
        <v>158.58699999999999</v>
      </c>
      <c r="G16489" s="16">
        <v>5</v>
      </c>
      <c r="H16489" s="52" t="str">
        <f>_xlfn.XLOOKUP(fTransactionsAN[[#This Row],[SalesRepID]],dSalesRepAN[SalesRepID],dSalesRepAN[SalesRep])</f>
        <v>Shayla</v>
      </c>
      <c r="I16489" s="52" t="str">
        <f>_xlfn.XLOOKUP(fTransactionsAN[[#This Row],[ProductID]],dProductAN[ProductID],dProductAN[Product])</f>
        <v>Yanaki</v>
      </c>
    </row>
    <row r="16490" spans="3:9" x14ac:dyDescent="0.3">
      <c r="C16490" s="112">
        <v>44018</v>
      </c>
      <c r="D16490" s="21">
        <v>3</v>
      </c>
      <c r="E16490" s="21" t="s">
        <v>21</v>
      </c>
      <c r="F16490" s="21">
        <v>118.12899999999999</v>
      </c>
      <c r="G16490" s="16">
        <v>1</v>
      </c>
      <c r="H16490" s="52" t="str">
        <f>_xlfn.XLOOKUP(fTransactionsAN[[#This Row],[SalesRepID]],dSalesRepAN[SalesRepID],dSalesRepAN[SalesRep])</f>
        <v>Shayla</v>
      </c>
      <c r="I16490" s="52" t="str">
        <f>_xlfn.XLOOKUP(fTransactionsAN[[#This Row],[ProductID]],dProductAN[ProductID],dProductAN[Product])</f>
        <v>Quad</v>
      </c>
    </row>
    <row r="16491" spans="3:9" x14ac:dyDescent="0.3">
      <c r="C16491" s="112">
        <v>44144</v>
      </c>
      <c r="D16491" s="21">
        <v>1</v>
      </c>
      <c r="E16491" s="21" t="s">
        <v>7</v>
      </c>
      <c r="F16491" s="21">
        <v>492.00400000000002</v>
      </c>
      <c r="G16491" s="16">
        <v>1</v>
      </c>
      <c r="H16491" s="52" t="str">
        <f>_xlfn.XLOOKUP(fTransactionsAN[[#This Row],[SalesRepID]],dSalesRepAN[SalesRepID],dSalesRepAN[SalesRep])</f>
        <v>Sioux</v>
      </c>
      <c r="I16491" s="52" t="str">
        <f>_xlfn.XLOOKUP(fTransactionsAN[[#This Row],[ProductID]],dProductAN[ProductID],dProductAN[Product])</f>
        <v>Quad</v>
      </c>
    </row>
    <row r="16492" spans="3:9" x14ac:dyDescent="0.3">
      <c r="C16492" s="112">
        <v>43987</v>
      </c>
      <c r="D16492" s="21">
        <v>3</v>
      </c>
      <c r="E16492" s="21" t="s">
        <v>21</v>
      </c>
      <c r="F16492" s="21">
        <v>237.96799999999999</v>
      </c>
      <c r="G16492" s="16">
        <v>3</v>
      </c>
      <c r="H16492" s="52" t="str">
        <f>_xlfn.XLOOKUP(fTransactionsAN[[#This Row],[SalesRepID]],dSalesRepAN[SalesRepID],dSalesRepAN[SalesRep])</f>
        <v>Shayla</v>
      </c>
      <c r="I16492" s="52" t="str">
        <f>_xlfn.XLOOKUP(fTransactionsAN[[#This Row],[ProductID]],dProductAN[ProductID],dProductAN[Product])</f>
        <v>Carlota</v>
      </c>
    </row>
    <row r="16493" spans="3:9" x14ac:dyDescent="0.3">
      <c r="C16493" s="112">
        <v>43844</v>
      </c>
      <c r="D16493" s="21">
        <v>5</v>
      </c>
      <c r="E16493" s="21" t="s">
        <v>16</v>
      </c>
      <c r="F16493" s="21">
        <v>403.80900000000003</v>
      </c>
      <c r="G16493" s="16">
        <v>5</v>
      </c>
      <c r="H16493" s="52" t="str">
        <f>_xlfn.XLOOKUP(fTransactionsAN[[#This Row],[SalesRepID]],dSalesRepAN[SalesRepID],dSalesRepAN[SalesRep])</f>
        <v>Ahmed</v>
      </c>
      <c r="I16493" s="52" t="str">
        <f>_xlfn.XLOOKUP(fTransactionsAN[[#This Row],[ProductID]],dProductAN[ProductID],dProductAN[Product])</f>
        <v>Yanaki</v>
      </c>
    </row>
    <row r="16494" spans="3:9" x14ac:dyDescent="0.3">
      <c r="C16494" s="112">
        <v>43941</v>
      </c>
      <c r="D16494" s="21">
        <v>4</v>
      </c>
      <c r="E16494" s="21" t="s">
        <v>12</v>
      </c>
      <c r="F16494" s="21">
        <v>420.82399999999996</v>
      </c>
      <c r="G16494" s="16">
        <v>1</v>
      </c>
      <c r="H16494" s="52" t="str">
        <f>_xlfn.XLOOKUP(fTransactionsAN[[#This Row],[SalesRepID]],dSalesRepAN[SalesRepID],dSalesRepAN[SalesRep])</f>
        <v>Chantel</v>
      </c>
      <c r="I16494" s="52" t="str">
        <f>_xlfn.XLOOKUP(fTransactionsAN[[#This Row],[ProductID]],dProductAN[ProductID],dProductAN[Product])</f>
        <v>Quad</v>
      </c>
    </row>
    <row r="16495" spans="3:9" x14ac:dyDescent="0.3">
      <c r="C16495" s="112">
        <v>44552</v>
      </c>
      <c r="D16495" s="21">
        <v>4</v>
      </c>
      <c r="E16495" s="21" t="s">
        <v>20</v>
      </c>
      <c r="F16495" s="21">
        <v>871.18500000000006</v>
      </c>
      <c r="G16495" s="16">
        <v>5</v>
      </c>
      <c r="H16495" s="52" t="str">
        <f>_xlfn.XLOOKUP(fTransactionsAN[[#This Row],[SalesRepID]],dSalesRepAN[SalesRepID],dSalesRepAN[SalesRep])</f>
        <v>Chantel</v>
      </c>
      <c r="I16495" s="52" t="str">
        <f>_xlfn.XLOOKUP(fTransactionsAN[[#This Row],[ProductID]],dProductAN[ProductID],dProductAN[Product])</f>
        <v>Yanaki</v>
      </c>
    </row>
    <row r="16496" spans="3:9" x14ac:dyDescent="0.3">
      <c r="C16496" s="112">
        <v>44159</v>
      </c>
      <c r="D16496" s="21">
        <v>1</v>
      </c>
      <c r="E16496" s="21" t="s">
        <v>7</v>
      </c>
      <c r="F16496" s="21">
        <v>312.02600000000001</v>
      </c>
      <c r="G16496" s="16">
        <v>1</v>
      </c>
      <c r="H16496" s="52" t="str">
        <f>_xlfn.XLOOKUP(fTransactionsAN[[#This Row],[SalesRepID]],dSalesRepAN[SalesRepID],dSalesRepAN[SalesRep])</f>
        <v>Sioux</v>
      </c>
      <c r="I16496" s="52" t="str">
        <f>_xlfn.XLOOKUP(fTransactionsAN[[#This Row],[ProductID]],dProductAN[ProductID],dProductAN[Product])</f>
        <v>Quad</v>
      </c>
    </row>
    <row r="16497" spans="3:9" x14ac:dyDescent="0.3">
      <c r="C16497" s="112">
        <v>44085</v>
      </c>
      <c r="D16497" s="21">
        <v>5</v>
      </c>
      <c r="E16497" s="21" t="s">
        <v>21</v>
      </c>
      <c r="F16497" s="21">
        <v>162.291</v>
      </c>
      <c r="G16497" s="16">
        <v>3</v>
      </c>
      <c r="H16497" s="52" t="str">
        <f>_xlfn.XLOOKUP(fTransactionsAN[[#This Row],[SalesRepID]],dSalesRepAN[SalesRepID],dSalesRepAN[SalesRep])</f>
        <v>Ahmed</v>
      </c>
      <c r="I16497" s="52" t="str">
        <f>_xlfn.XLOOKUP(fTransactionsAN[[#This Row],[ProductID]],dProductAN[ProductID],dProductAN[Product])</f>
        <v>Carlota</v>
      </c>
    </row>
    <row r="16498" spans="3:9" x14ac:dyDescent="0.3">
      <c r="C16498" s="112">
        <v>44547</v>
      </c>
      <c r="D16498" s="21">
        <v>4</v>
      </c>
      <c r="E16498" s="21" t="s">
        <v>21</v>
      </c>
      <c r="F16498" s="21">
        <v>881.06100000000004</v>
      </c>
      <c r="G16498" s="16">
        <v>1</v>
      </c>
      <c r="H16498" s="52" t="str">
        <f>_xlfn.XLOOKUP(fTransactionsAN[[#This Row],[SalesRepID]],dSalesRepAN[SalesRepID],dSalesRepAN[SalesRep])</f>
        <v>Chantel</v>
      </c>
      <c r="I16498" s="52" t="str">
        <f>_xlfn.XLOOKUP(fTransactionsAN[[#This Row],[ProductID]],dProductAN[ProductID],dProductAN[Product])</f>
        <v>Quad</v>
      </c>
    </row>
    <row r="16499" spans="3:9" x14ac:dyDescent="0.3">
      <c r="C16499" s="112">
        <v>44408</v>
      </c>
      <c r="D16499" s="21">
        <v>4</v>
      </c>
      <c r="E16499" s="21" t="s">
        <v>7</v>
      </c>
      <c r="F16499" s="21">
        <v>277.81599999999997</v>
      </c>
      <c r="G16499" s="16">
        <v>4</v>
      </c>
      <c r="H16499" s="52" t="str">
        <f>_xlfn.XLOOKUP(fTransactionsAN[[#This Row],[SalesRepID]],dSalesRepAN[SalesRepID],dSalesRepAN[SalesRep])</f>
        <v>Chantel</v>
      </c>
      <c r="I16499" s="52" t="str">
        <f>_xlfn.XLOOKUP(fTransactionsAN[[#This Row],[ProductID]],dProductAN[ProductID],dProductAN[Product])</f>
        <v>Aspen</v>
      </c>
    </row>
    <row r="16500" spans="3:9" x14ac:dyDescent="0.3">
      <c r="C16500" s="112">
        <v>43993</v>
      </c>
      <c r="D16500" s="21">
        <v>3</v>
      </c>
      <c r="E16500" s="21" t="s">
        <v>7</v>
      </c>
      <c r="F16500" s="21">
        <v>429.92399999999998</v>
      </c>
      <c r="G16500" s="16">
        <v>5</v>
      </c>
      <c r="H16500" s="52" t="str">
        <f>_xlfn.XLOOKUP(fTransactionsAN[[#This Row],[SalesRepID]],dSalesRepAN[SalesRepID],dSalesRepAN[SalesRep])</f>
        <v>Shayla</v>
      </c>
      <c r="I16500" s="52" t="str">
        <f>_xlfn.XLOOKUP(fTransactionsAN[[#This Row],[ProductID]],dProductAN[ProductID],dProductAN[Product])</f>
        <v>Yanaki</v>
      </c>
    </row>
    <row r="16501" spans="3:9" x14ac:dyDescent="0.3">
      <c r="C16501" s="112">
        <v>44273</v>
      </c>
      <c r="D16501" s="21">
        <v>3</v>
      </c>
      <c r="E16501" s="21" t="s">
        <v>21</v>
      </c>
      <c r="F16501" s="21">
        <v>354.54399999999998</v>
      </c>
      <c r="G16501" s="16">
        <v>5</v>
      </c>
      <c r="H16501" s="52" t="str">
        <f>_xlfn.XLOOKUP(fTransactionsAN[[#This Row],[SalesRepID]],dSalesRepAN[SalesRepID],dSalesRepAN[SalesRep])</f>
        <v>Shayla</v>
      </c>
      <c r="I16501" s="52" t="str">
        <f>_xlfn.XLOOKUP(fTransactionsAN[[#This Row],[ProductID]],dProductAN[ProductID],dProductAN[Product])</f>
        <v>Yanaki</v>
      </c>
    </row>
    <row r="16502" spans="3:9" x14ac:dyDescent="0.3">
      <c r="C16502" s="112">
        <v>44070</v>
      </c>
      <c r="D16502" s="21">
        <v>5</v>
      </c>
      <c r="E16502" s="21" t="s">
        <v>7</v>
      </c>
      <c r="F16502" s="21">
        <v>391.74</v>
      </c>
      <c r="G16502" s="16">
        <v>4</v>
      </c>
      <c r="H16502" s="52" t="str">
        <f>_xlfn.XLOOKUP(fTransactionsAN[[#This Row],[SalesRepID]],dSalesRepAN[SalesRepID],dSalesRepAN[SalesRep])</f>
        <v>Ahmed</v>
      </c>
      <c r="I16502" s="52" t="str">
        <f>_xlfn.XLOOKUP(fTransactionsAN[[#This Row],[ProductID]],dProductAN[ProductID],dProductAN[Product])</f>
        <v>Aspen</v>
      </c>
    </row>
    <row r="16503" spans="3:9" x14ac:dyDescent="0.3">
      <c r="C16503" s="112">
        <v>43961</v>
      </c>
      <c r="D16503" s="21">
        <v>3</v>
      </c>
      <c r="E16503" s="21" t="s">
        <v>21</v>
      </c>
      <c r="F16503" s="21">
        <v>343.65300000000002</v>
      </c>
      <c r="G16503" s="16">
        <v>2</v>
      </c>
      <c r="H16503" s="52" t="str">
        <f>_xlfn.XLOOKUP(fTransactionsAN[[#This Row],[SalesRepID]],dSalesRepAN[SalesRepID],dSalesRepAN[SalesRep])</f>
        <v>Shayla</v>
      </c>
      <c r="I16503" s="52" t="str">
        <f>_xlfn.XLOOKUP(fTransactionsAN[[#This Row],[ProductID]],dProductAN[ProductID],dProductAN[Product])</f>
        <v>Sunshine</v>
      </c>
    </row>
    <row r="16504" spans="3:9" x14ac:dyDescent="0.3">
      <c r="C16504" s="112">
        <v>44408</v>
      </c>
      <c r="D16504" s="21">
        <v>1</v>
      </c>
      <c r="E16504" s="21" t="s">
        <v>12</v>
      </c>
      <c r="F16504" s="21">
        <v>279.51</v>
      </c>
      <c r="G16504" s="16">
        <v>1</v>
      </c>
      <c r="H16504" s="52" t="str">
        <f>_xlfn.XLOOKUP(fTransactionsAN[[#This Row],[SalesRepID]],dSalesRepAN[SalesRepID],dSalesRepAN[SalesRep])</f>
        <v>Sioux</v>
      </c>
      <c r="I16504" s="52" t="str">
        <f>_xlfn.XLOOKUP(fTransactionsAN[[#This Row],[ProductID]],dProductAN[ProductID],dProductAN[Product])</f>
        <v>Quad</v>
      </c>
    </row>
    <row r="16505" spans="3:9" x14ac:dyDescent="0.3">
      <c r="C16505" s="112">
        <v>43982</v>
      </c>
      <c r="D16505" s="21">
        <v>4</v>
      </c>
      <c r="E16505" s="21" t="s">
        <v>21</v>
      </c>
      <c r="F16505" s="21">
        <v>137.88900000000001</v>
      </c>
      <c r="G16505" s="16">
        <v>7</v>
      </c>
      <c r="H16505" s="52" t="str">
        <f>_xlfn.XLOOKUP(fTransactionsAN[[#This Row],[SalesRepID]],dSalesRepAN[SalesRepID],dSalesRepAN[SalesRep])</f>
        <v>Chantel</v>
      </c>
      <c r="I16505" s="52" t="str">
        <f>_xlfn.XLOOKUP(fTransactionsAN[[#This Row],[ProductID]],dProductAN[ProductID],dProductAN[Product])</f>
        <v>FlyFast</v>
      </c>
    </row>
    <row r="16506" spans="3:9" x14ac:dyDescent="0.3">
      <c r="C16506" s="112">
        <v>44469</v>
      </c>
      <c r="D16506" s="21">
        <v>1</v>
      </c>
      <c r="E16506" s="21" t="s">
        <v>21</v>
      </c>
      <c r="F16506" s="21">
        <v>215.28100000000001</v>
      </c>
      <c r="G16506" s="16">
        <v>5</v>
      </c>
      <c r="H16506" s="52" t="str">
        <f>_xlfn.XLOOKUP(fTransactionsAN[[#This Row],[SalesRepID]],dSalesRepAN[SalesRepID],dSalesRepAN[SalesRep])</f>
        <v>Sioux</v>
      </c>
      <c r="I16506" s="52" t="str">
        <f>_xlfn.XLOOKUP(fTransactionsAN[[#This Row],[ProductID]],dProductAN[ProductID],dProductAN[Product])</f>
        <v>Yanaki</v>
      </c>
    </row>
    <row r="16507" spans="3:9" x14ac:dyDescent="0.3">
      <c r="C16507" s="112">
        <v>44461</v>
      </c>
      <c r="D16507" s="21">
        <v>4</v>
      </c>
      <c r="E16507" s="21" t="s">
        <v>20</v>
      </c>
      <c r="F16507" s="21">
        <v>107.881</v>
      </c>
      <c r="G16507" s="16">
        <v>3</v>
      </c>
      <c r="H16507" s="52" t="str">
        <f>_xlfn.XLOOKUP(fTransactionsAN[[#This Row],[SalesRepID]],dSalesRepAN[SalesRepID],dSalesRepAN[SalesRep])</f>
        <v>Chantel</v>
      </c>
      <c r="I16507" s="52" t="str">
        <f>_xlfn.XLOOKUP(fTransactionsAN[[#This Row],[ProductID]],dProductAN[ProductID],dProductAN[Product])</f>
        <v>Carlota</v>
      </c>
    </row>
    <row r="16508" spans="3:9" x14ac:dyDescent="0.3">
      <c r="C16508" s="112">
        <v>44292</v>
      </c>
      <c r="D16508" s="21">
        <v>5</v>
      </c>
      <c r="E16508" s="21" t="s">
        <v>20</v>
      </c>
      <c r="F16508" s="21">
        <v>248.773</v>
      </c>
      <c r="G16508" s="16">
        <v>1</v>
      </c>
      <c r="H16508" s="52" t="str">
        <f>_xlfn.XLOOKUP(fTransactionsAN[[#This Row],[SalesRepID]],dSalesRepAN[SalesRepID],dSalesRepAN[SalesRep])</f>
        <v>Ahmed</v>
      </c>
      <c r="I16508" s="52" t="str">
        <f>_xlfn.XLOOKUP(fTransactionsAN[[#This Row],[ProductID]],dProductAN[ProductID],dProductAN[Product])</f>
        <v>Quad</v>
      </c>
    </row>
    <row r="16509" spans="3:9" x14ac:dyDescent="0.3">
      <c r="C16509" s="112">
        <v>43892</v>
      </c>
      <c r="D16509" s="21">
        <v>4</v>
      </c>
      <c r="E16509" s="21" t="s">
        <v>16</v>
      </c>
      <c r="F16509" s="21">
        <v>246.43</v>
      </c>
      <c r="G16509" s="16">
        <v>4</v>
      </c>
      <c r="H16509" s="52" t="str">
        <f>_xlfn.XLOOKUP(fTransactionsAN[[#This Row],[SalesRepID]],dSalesRepAN[SalesRepID],dSalesRepAN[SalesRep])</f>
        <v>Chantel</v>
      </c>
      <c r="I16509" s="52" t="str">
        <f>_xlfn.XLOOKUP(fTransactionsAN[[#This Row],[ProductID]],dProductAN[ProductID],dProductAN[Product])</f>
        <v>Aspen</v>
      </c>
    </row>
    <row r="16510" spans="3:9" x14ac:dyDescent="0.3">
      <c r="C16510" s="112">
        <v>44439</v>
      </c>
      <c r="D16510" s="21">
        <v>3</v>
      </c>
      <c r="E16510" s="21" t="s">
        <v>10</v>
      </c>
      <c r="F16510" s="21">
        <v>169.322</v>
      </c>
      <c r="G16510" s="16">
        <v>7</v>
      </c>
      <c r="H16510" s="52" t="str">
        <f>_xlfn.XLOOKUP(fTransactionsAN[[#This Row],[SalesRepID]],dSalesRepAN[SalesRepID],dSalesRepAN[SalesRep])</f>
        <v>Shayla</v>
      </c>
      <c r="I16510" s="52" t="str">
        <f>_xlfn.XLOOKUP(fTransactionsAN[[#This Row],[ProductID]],dProductAN[ProductID],dProductAN[Product])</f>
        <v>FlyFast</v>
      </c>
    </row>
    <row r="16511" spans="3:9" x14ac:dyDescent="0.3">
      <c r="C16511" s="112">
        <v>43939</v>
      </c>
      <c r="D16511" s="21">
        <v>4</v>
      </c>
      <c r="E16511" s="21" t="s">
        <v>7</v>
      </c>
      <c r="F16511" s="21">
        <v>421.05</v>
      </c>
      <c r="G16511" s="16">
        <v>1</v>
      </c>
      <c r="H16511" s="52" t="str">
        <f>_xlfn.XLOOKUP(fTransactionsAN[[#This Row],[SalesRepID]],dSalesRepAN[SalesRepID],dSalesRepAN[SalesRep])</f>
        <v>Chantel</v>
      </c>
      <c r="I16511" s="52" t="str">
        <f>_xlfn.XLOOKUP(fTransactionsAN[[#This Row],[ProductID]],dProductAN[ProductID],dProductAN[Product])</f>
        <v>Quad</v>
      </c>
    </row>
    <row r="16512" spans="3:9" x14ac:dyDescent="0.3">
      <c r="C16512" s="112">
        <v>44075</v>
      </c>
      <c r="D16512" s="21">
        <v>5</v>
      </c>
      <c r="E16512" s="21" t="s">
        <v>7</v>
      </c>
      <c r="F16512" s="21">
        <v>226.92199999999997</v>
      </c>
      <c r="G16512" s="16">
        <v>5</v>
      </c>
      <c r="H16512" s="52" t="str">
        <f>_xlfn.XLOOKUP(fTransactionsAN[[#This Row],[SalesRepID]],dSalesRepAN[SalesRepID],dSalesRepAN[SalesRep])</f>
        <v>Ahmed</v>
      </c>
      <c r="I16512" s="52" t="str">
        <f>_xlfn.XLOOKUP(fTransactionsAN[[#This Row],[ProductID]],dProductAN[ProductID],dProductAN[Product])</f>
        <v>Yanaki</v>
      </c>
    </row>
    <row r="16513" spans="3:9" x14ac:dyDescent="0.3">
      <c r="C16513" s="112">
        <v>43980</v>
      </c>
      <c r="D16513" s="21">
        <v>2</v>
      </c>
      <c r="E16513" s="21" t="s">
        <v>7</v>
      </c>
      <c r="F16513" s="21">
        <v>119.53299999999999</v>
      </c>
      <c r="G16513" s="16">
        <v>1</v>
      </c>
      <c r="H16513" s="52" t="str">
        <f>_xlfn.XLOOKUP(fTransactionsAN[[#This Row],[SalesRepID]],dSalesRepAN[SalesRepID],dSalesRepAN[SalesRep])</f>
        <v>Gigi</v>
      </c>
      <c r="I16513" s="52" t="str">
        <f>_xlfn.XLOOKUP(fTransactionsAN[[#This Row],[ProductID]],dProductAN[ProductID],dProductAN[Product])</f>
        <v>Quad</v>
      </c>
    </row>
    <row r="16514" spans="3:9" x14ac:dyDescent="0.3">
      <c r="C16514" s="112">
        <v>44503</v>
      </c>
      <c r="D16514" s="21">
        <v>1</v>
      </c>
      <c r="E16514" s="21" t="s">
        <v>12</v>
      </c>
      <c r="F16514" s="21">
        <v>453.12600000000003</v>
      </c>
      <c r="G16514" s="16">
        <v>1</v>
      </c>
      <c r="H16514" s="52" t="str">
        <f>_xlfn.XLOOKUP(fTransactionsAN[[#This Row],[SalesRepID]],dSalesRepAN[SalesRepID],dSalesRepAN[SalesRep])</f>
        <v>Sioux</v>
      </c>
      <c r="I16514" s="52" t="str">
        <f>_xlfn.XLOOKUP(fTransactionsAN[[#This Row],[ProductID]],dProductAN[ProductID],dProductAN[Product])</f>
        <v>Quad</v>
      </c>
    </row>
    <row r="16515" spans="3:9" x14ac:dyDescent="0.3">
      <c r="C16515" s="112">
        <v>44430</v>
      </c>
      <c r="D16515" s="21">
        <v>1</v>
      </c>
      <c r="E16515" s="21" t="s">
        <v>12</v>
      </c>
      <c r="F16515" s="21">
        <v>408.01799999999997</v>
      </c>
      <c r="G16515" s="16">
        <v>3</v>
      </c>
      <c r="H16515" s="52" t="str">
        <f>_xlfn.XLOOKUP(fTransactionsAN[[#This Row],[SalesRepID]],dSalesRepAN[SalesRepID],dSalesRepAN[SalesRep])</f>
        <v>Sioux</v>
      </c>
      <c r="I16515" s="52" t="str">
        <f>_xlfn.XLOOKUP(fTransactionsAN[[#This Row],[ProductID]],dProductAN[ProductID],dProductAN[Product])</f>
        <v>Carlota</v>
      </c>
    </row>
    <row r="16516" spans="3:9" x14ac:dyDescent="0.3">
      <c r="C16516" s="112">
        <v>44145</v>
      </c>
      <c r="D16516" s="21">
        <v>4</v>
      </c>
      <c r="E16516" s="21" t="s">
        <v>16</v>
      </c>
      <c r="F16516" s="21">
        <v>299.07100000000003</v>
      </c>
      <c r="G16516" s="16">
        <v>1</v>
      </c>
      <c r="H16516" s="52" t="str">
        <f>_xlfn.XLOOKUP(fTransactionsAN[[#This Row],[SalesRepID]],dSalesRepAN[SalesRepID],dSalesRepAN[SalesRep])</f>
        <v>Chantel</v>
      </c>
      <c r="I16516" s="52" t="str">
        <f>_xlfn.XLOOKUP(fTransactionsAN[[#This Row],[ProductID]],dProductAN[ProductID],dProductAN[Product])</f>
        <v>Quad</v>
      </c>
    </row>
    <row r="16517" spans="3:9" x14ac:dyDescent="0.3">
      <c r="C16517" s="112">
        <v>44067</v>
      </c>
      <c r="D16517" s="21">
        <v>3</v>
      </c>
      <c r="E16517" s="21" t="s">
        <v>10</v>
      </c>
      <c r="F16517" s="21">
        <v>283.74</v>
      </c>
      <c r="G16517" s="16">
        <v>5</v>
      </c>
      <c r="H16517" s="52" t="str">
        <f>_xlfn.XLOOKUP(fTransactionsAN[[#This Row],[SalesRepID]],dSalesRepAN[SalesRepID],dSalesRepAN[SalesRep])</f>
        <v>Shayla</v>
      </c>
      <c r="I16517" s="52" t="str">
        <f>_xlfn.XLOOKUP(fTransactionsAN[[#This Row],[ProductID]],dProductAN[ProductID],dProductAN[Product])</f>
        <v>Yanaki</v>
      </c>
    </row>
    <row r="16518" spans="3:9" x14ac:dyDescent="0.3">
      <c r="C16518" s="112">
        <v>43834</v>
      </c>
      <c r="D16518" s="21">
        <v>4</v>
      </c>
      <c r="E16518" s="21" t="s">
        <v>10</v>
      </c>
      <c r="F16518" s="21">
        <v>242.77500000000001</v>
      </c>
      <c r="G16518" s="16">
        <v>2</v>
      </c>
      <c r="H16518" s="52" t="str">
        <f>_xlfn.XLOOKUP(fTransactionsAN[[#This Row],[SalesRepID]],dSalesRepAN[SalesRepID],dSalesRepAN[SalesRep])</f>
        <v>Chantel</v>
      </c>
      <c r="I16518" s="52" t="str">
        <f>_xlfn.XLOOKUP(fTransactionsAN[[#This Row],[ProductID]],dProductAN[ProductID],dProductAN[Product])</f>
        <v>Sunshine</v>
      </c>
    </row>
    <row r="16519" spans="3:9" x14ac:dyDescent="0.3">
      <c r="C16519" s="112">
        <v>44074</v>
      </c>
      <c r="D16519" s="21">
        <v>5</v>
      </c>
      <c r="E16519" s="21" t="s">
        <v>7</v>
      </c>
      <c r="F16519" s="21">
        <v>407.45500000000004</v>
      </c>
      <c r="G16519" s="16">
        <v>5</v>
      </c>
      <c r="H16519" s="52" t="str">
        <f>_xlfn.XLOOKUP(fTransactionsAN[[#This Row],[SalesRepID]],dSalesRepAN[SalesRepID],dSalesRepAN[SalesRep])</f>
        <v>Ahmed</v>
      </c>
      <c r="I16519" s="52" t="str">
        <f>_xlfn.XLOOKUP(fTransactionsAN[[#This Row],[ProductID]],dProductAN[ProductID],dProductAN[Product])</f>
        <v>Yanaki</v>
      </c>
    </row>
    <row r="16520" spans="3:9" x14ac:dyDescent="0.3">
      <c r="C16520" s="112">
        <v>44180</v>
      </c>
      <c r="D16520" s="21">
        <v>2</v>
      </c>
      <c r="E16520" s="21" t="s">
        <v>21</v>
      </c>
      <c r="F16520" s="21">
        <v>482.53300000000002</v>
      </c>
      <c r="G16520" s="16">
        <v>1</v>
      </c>
      <c r="H16520" s="52" t="str">
        <f>_xlfn.XLOOKUP(fTransactionsAN[[#This Row],[SalesRepID]],dSalesRepAN[SalesRepID],dSalesRepAN[SalesRep])</f>
        <v>Gigi</v>
      </c>
      <c r="I16520" s="52" t="str">
        <f>_xlfn.XLOOKUP(fTransactionsAN[[#This Row],[ProductID]],dProductAN[ProductID],dProductAN[Product])</f>
        <v>Quad</v>
      </c>
    </row>
    <row r="16521" spans="3:9" x14ac:dyDescent="0.3">
      <c r="C16521" s="112">
        <v>44407</v>
      </c>
      <c r="D16521" s="21">
        <v>4</v>
      </c>
      <c r="E16521" s="21" t="s">
        <v>7</v>
      </c>
      <c r="F16521" s="21">
        <v>373.19299999999998</v>
      </c>
      <c r="G16521" s="16">
        <v>5</v>
      </c>
      <c r="H16521" s="52" t="str">
        <f>_xlfn.XLOOKUP(fTransactionsAN[[#This Row],[SalesRepID]],dSalesRepAN[SalesRepID],dSalesRepAN[SalesRep])</f>
        <v>Chantel</v>
      </c>
      <c r="I16521" s="52" t="str">
        <f>_xlfn.XLOOKUP(fTransactionsAN[[#This Row],[ProductID]],dProductAN[ProductID],dProductAN[Product])</f>
        <v>Yanaki</v>
      </c>
    </row>
    <row r="16522" spans="3:9" x14ac:dyDescent="0.3">
      <c r="C16522" s="112">
        <v>44465</v>
      </c>
      <c r="D16522" s="21">
        <v>1</v>
      </c>
      <c r="E16522" s="21" t="s">
        <v>21</v>
      </c>
      <c r="F16522" s="21">
        <v>248.10300000000001</v>
      </c>
      <c r="G16522" s="16">
        <v>6</v>
      </c>
      <c r="H16522" s="52" t="str">
        <f>_xlfn.XLOOKUP(fTransactionsAN[[#This Row],[SalesRepID]],dSalesRepAN[SalesRepID],dSalesRepAN[SalesRep])</f>
        <v>Sioux</v>
      </c>
      <c r="I16522" s="52" t="str">
        <f>_xlfn.XLOOKUP(fTransactionsAN[[#This Row],[ProductID]],dProductAN[ProductID],dProductAN[Product])</f>
        <v>SpitFire</v>
      </c>
    </row>
    <row r="16523" spans="3:9" x14ac:dyDescent="0.3">
      <c r="C16523" s="112">
        <v>44143</v>
      </c>
      <c r="D16523" s="21">
        <v>4</v>
      </c>
      <c r="E16523" s="21" t="s">
        <v>7</v>
      </c>
      <c r="F16523" s="21">
        <v>352.35599999999999</v>
      </c>
      <c r="G16523" s="16">
        <v>1</v>
      </c>
      <c r="H16523" s="52" t="str">
        <f>_xlfn.XLOOKUP(fTransactionsAN[[#This Row],[SalesRepID]],dSalesRepAN[SalesRepID],dSalesRepAN[SalesRep])</f>
        <v>Chantel</v>
      </c>
      <c r="I16523" s="52" t="str">
        <f>_xlfn.XLOOKUP(fTransactionsAN[[#This Row],[ProductID]],dProductAN[ProductID],dProductAN[Product])</f>
        <v>Quad</v>
      </c>
    </row>
    <row r="16524" spans="3:9" x14ac:dyDescent="0.3">
      <c r="C16524" s="112">
        <v>44185</v>
      </c>
      <c r="D16524" s="21">
        <v>1</v>
      </c>
      <c r="E16524" s="21" t="s">
        <v>21</v>
      </c>
      <c r="F16524" s="21">
        <v>110.67400000000001</v>
      </c>
      <c r="G16524" s="16">
        <v>1</v>
      </c>
      <c r="H16524" s="52" t="str">
        <f>_xlfn.XLOOKUP(fTransactionsAN[[#This Row],[SalesRepID]],dSalesRepAN[SalesRepID],dSalesRepAN[SalesRep])</f>
        <v>Sioux</v>
      </c>
      <c r="I16524" s="52" t="str">
        <f>_xlfn.XLOOKUP(fTransactionsAN[[#This Row],[ProductID]],dProductAN[ProductID],dProductAN[Product])</f>
        <v>Quad</v>
      </c>
    </row>
    <row r="16525" spans="3:9" x14ac:dyDescent="0.3">
      <c r="C16525" s="112">
        <v>44232</v>
      </c>
      <c r="D16525" s="21">
        <v>4</v>
      </c>
      <c r="E16525" s="21" t="s">
        <v>16</v>
      </c>
      <c r="F16525" s="21">
        <v>185.07499999999999</v>
      </c>
      <c r="G16525" s="16">
        <v>1</v>
      </c>
      <c r="H16525" s="52" t="str">
        <f>_xlfn.XLOOKUP(fTransactionsAN[[#This Row],[SalesRepID]],dSalesRepAN[SalesRepID],dSalesRepAN[SalesRep])</f>
        <v>Chantel</v>
      </c>
      <c r="I16525" s="52" t="str">
        <f>_xlfn.XLOOKUP(fTransactionsAN[[#This Row],[ProductID]],dProductAN[ProductID],dProductAN[Product])</f>
        <v>Quad</v>
      </c>
    </row>
    <row r="16526" spans="3:9" x14ac:dyDescent="0.3">
      <c r="C16526" s="112">
        <v>44094</v>
      </c>
      <c r="D16526" s="21">
        <v>3</v>
      </c>
      <c r="E16526" s="21" t="s">
        <v>21</v>
      </c>
      <c r="F16526" s="21">
        <v>166.97399999999999</v>
      </c>
      <c r="G16526" s="16">
        <v>4</v>
      </c>
      <c r="H16526" s="52" t="str">
        <f>_xlfn.XLOOKUP(fTransactionsAN[[#This Row],[SalesRepID]],dSalesRepAN[SalesRepID],dSalesRepAN[SalesRep])</f>
        <v>Shayla</v>
      </c>
      <c r="I16526" s="52" t="str">
        <f>_xlfn.XLOOKUP(fTransactionsAN[[#This Row],[ProductID]],dProductAN[ProductID],dProductAN[Product])</f>
        <v>Aspen</v>
      </c>
    </row>
    <row r="16527" spans="3:9" x14ac:dyDescent="0.3">
      <c r="C16527" s="112">
        <v>44499</v>
      </c>
      <c r="D16527" s="21">
        <v>4</v>
      </c>
      <c r="E16527" s="21" t="s">
        <v>12</v>
      </c>
      <c r="F16527" s="21">
        <v>186.15</v>
      </c>
      <c r="G16527" s="16">
        <v>2</v>
      </c>
      <c r="H16527" s="52" t="str">
        <f>_xlfn.XLOOKUP(fTransactionsAN[[#This Row],[SalesRepID]],dSalesRepAN[SalesRepID],dSalesRepAN[SalesRep])</f>
        <v>Chantel</v>
      </c>
      <c r="I16527" s="52" t="str">
        <f>_xlfn.XLOOKUP(fTransactionsAN[[#This Row],[ProductID]],dProductAN[ProductID],dProductAN[Product])</f>
        <v>Sunshine</v>
      </c>
    </row>
    <row r="16528" spans="3:9" x14ac:dyDescent="0.3">
      <c r="C16528" s="112">
        <v>44427</v>
      </c>
      <c r="D16528" s="21">
        <v>5</v>
      </c>
      <c r="E16528" s="21" t="s">
        <v>16</v>
      </c>
      <c r="F16528" s="21">
        <v>199.96300000000002</v>
      </c>
      <c r="G16528" s="16">
        <v>1</v>
      </c>
      <c r="H16528" s="52" t="str">
        <f>_xlfn.XLOOKUP(fTransactionsAN[[#This Row],[SalesRepID]],dSalesRepAN[SalesRepID],dSalesRepAN[SalesRep])</f>
        <v>Ahmed</v>
      </c>
      <c r="I16528" s="52" t="str">
        <f>_xlfn.XLOOKUP(fTransactionsAN[[#This Row],[ProductID]],dProductAN[ProductID],dProductAN[Product])</f>
        <v>Quad</v>
      </c>
    </row>
    <row r="16529" spans="3:9" x14ac:dyDescent="0.3">
      <c r="C16529" s="112">
        <v>43831</v>
      </c>
      <c r="D16529" s="21">
        <v>3</v>
      </c>
      <c r="E16529" s="21" t="s">
        <v>16</v>
      </c>
      <c r="F16529" s="21">
        <v>166.77500000000001</v>
      </c>
      <c r="G16529" s="16">
        <v>1</v>
      </c>
      <c r="H16529" s="52" t="str">
        <f>_xlfn.XLOOKUP(fTransactionsAN[[#This Row],[SalesRepID]],dSalesRepAN[SalesRepID],dSalesRepAN[SalesRep])</f>
        <v>Shayla</v>
      </c>
      <c r="I16529" s="52" t="str">
        <f>_xlfn.XLOOKUP(fTransactionsAN[[#This Row],[ProductID]],dProductAN[ProductID],dProductAN[Product])</f>
        <v>Quad</v>
      </c>
    </row>
    <row r="16530" spans="3:9" x14ac:dyDescent="0.3">
      <c r="C16530" s="112">
        <v>44276</v>
      </c>
      <c r="D16530" s="21">
        <v>5</v>
      </c>
      <c r="E16530" s="21" t="s">
        <v>21</v>
      </c>
      <c r="F16530" s="21">
        <v>362.47500000000002</v>
      </c>
      <c r="G16530" s="16">
        <v>7</v>
      </c>
      <c r="H16530" s="52" t="str">
        <f>_xlfn.XLOOKUP(fTransactionsAN[[#This Row],[SalesRepID]],dSalesRepAN[SalesRepID],dSalesRepAN[SalesRep])</f>
        <v>Ahmed</v>
      </c>
      <c r="I16530" s="52" t="str">
        <f>_xlfn.XLOOKUP(fTransactionsAN[[#This Row],[ProductID]],dProductAN[ProductID],dProductAN[Product])</f>
        <v>FlyFast</v>
      </c>
    </row>
    <row r="16531" spans="3:9" x14ac:dyDescent="0.3">
      <c r="C16531" s="112">
        <v>44475</v>
      </c>
      <c r="D16531" s="21">
        <v>1</v>
      </c>
      <c r="E16531" s="21" t="s">
        <v>21</v>
      </c>
      <c r="F16531" s="21">
        <v>415.97399999999999</v>
      </c>
      <c r="G16531" s="16">
        <v>1</v>
      </c>
      <c r="H16531" s="52" t="str">
        <f>_xlfn.XLOOKUP(fTransactionsAN[[#This Row],[SalesRepID]],dSalesRepAN[SalesRepID],dSalesRepAN[SalesRep])</f>
        <v>Sioux</v>
      </c>
      <c r="I16531" s="52" t="str">
        <f>_xlfn.XLOOKUP(fTransactionsAN[[#This Row],[ProductID]],dProductAN[ProductID],dProductAN[Product])</f>
        <v>Quad</v>
      </c>
    </row>
    <row r="16532" spans="3:9" x14ac:dyDescent="0.3">
      <c r="C16532" s="112">
        <v>44427</v>
      </c>
      <c r="D16532" s="21">
        <v>4</v>
      </c>
      <c r="E16532" s="21" t="s">
        <v>12</v>
      </c>
      <c r="F16532" s="21">
        <v>223.529</v>
      </c>
      <c r="G16532" s="16">
        <v>4</v>
      </c>
      <c r="H16532" s="52" t="str">
        <f>_xlfn.XLOOKUP(fTransactionsAN[[#This Row],[SalesRepID]],dSalesRepAN[SalesRepID],dSalesRepAN[SalesRep])</f>
        <v>Chantel</v>
      </c>
      <c r="I16532" s="52" t="str">
        <f>_xlfn.XLOOKUP(fTransactionsAN[[#This Row],[ProductID]],dProductAN[ProductID],dProductAN[Product])</f>
        <v>Aspen</v>
      </c>
    </row>
    <row r="16533" spans="3:9" x14ac:dyDescent="0.3">
      <c r="C16533" s="112">
        <v>44319</v>
      </c>
      <c r="D16533" s="21">
        <v>1</v>
      </c>
      <c r="E16533" s="21" t="s">
        <v>10</v>
      </c>
      <c r="F16533" s="21">
        <v>348.79</v>
      </c>
      <c r="G16533" s="16">
        <v>5</v>
      </c>
      <c r="H16533" s="52" t="str">
        <f>_xlfn.XLOOKUP(fTransactionsAN[[#This Row],[SalesRepID]],dSalesRepAN[SalesRepID],dSalesRepAN[SalesRep])</f>
        <v>Sioux</v>
      </c>
      <c r="I16533" s="52" t="str">
        <f>_xlfn.XLOOKUP(fTransactionsAN[[#This Row],[ProductID]],dProductAN[ProductID],dProductAN[Product])</f>
        <v>Yanaki</v>
      </c>
    </row>
    <row r="16534" spans="3:9" x14ac:dyDescent="0.3">
      <c r="C16534" s="112">
        <v>44395</v>
      </c>
      <c r="D16534" s="21">
        <v>5</v>
      </c>
      <c r="E16534" s="21" t="s">
        <v>21</v>
      </c>
      <c r="F16534" s="21">
        <v>153.36199999999999</v>
      </c>
      <c r="G16534" s="16">
        <v>1</v>
      </c>
      <c r="H16534" s="52" t="str">
        <f>_xlfn.XLOOKUP(fTransactionsAN[[#This Row],[SalesRepID]],dSalesRepAN[SalesRepID],dSalesRepAN[SalesRep])</f>
        <v>Ahmed</v>
      </c>
      <c r="I16534" s="52" t="str">
        <f>_xlfn.XLOOKUP(fTransactionsAN[[#This Row],[ProductID]],dProductAN[ProductID],dProductAN[Product])</f>
        <v>Quad</v>
      </c>
    </row>
    <row r="16535" spans="3:9" x14ac:dyDescent="0.3">
      <c r="C16535" s="112">
        <v>44318</v>
      </c>
      <c r="D16535" s="21">
        <v>3</v>
      </c>
      <c r="E16535" s="21" t="s">
        <v>12</v>
      </c>
      <c r="F16535" s="21">
        <v>312.40300000000002</v>
      </c>
      <c r="G16535" s="16">
        <v>6</v>
      </c>
      <c r="H16535" s="52" t="str">
        <f>_xlfn.XLOOKUP(fTransactionsAN[[#This Row],[SalesRepID]],dSalesRepAN[SalesRepID],dSalesRepAN[SalesRep])</f>
        <v>Shayla</v>
      </c>
      <c r="I16535" s="52" t="str">
        <f>_xlfn.XLOOKUP(fTransactionsAN[[#This Row],[ProductID]],dProductAN[ProductID],dProductAN[Product])</f>
        <v>SpitFire</v>
      </c>
    </row>
    <row r="16536" spans="3:9" x14ac:dyDescent="0.3">
      <c r="C16536" s="112">
        <v>44130</v>
      </c>
      <c r="D16536" s="21">
        <v>4</v>
      </c>
      <c r="E16536" s="21" t="s">
        <v>21</v>
      </c>
      <c r="F16536" s="21">
        <v>486.61</v>
      </c>
      <c r="G16536" s="16">
        <v>2</v>
      </c>
      <c r="H16536" s="52" t="str">
        <f>_xlfn.XLOOKUP(fTransactionsAN[[#This Row],[SalesRepID]],dSalesRepAN[SalesRepID],dSalesRepAN[SalesRep])</f>
        <v>Chantel</v>
      </c>
      <c r="I16536" s="52" t="str">
        <f>_xlfn.XLOOKUP(fTransactionsAN[[#This Row],[ProductID]],dProductAN[ProductID],dProductAN[Product])</f>
        <v>Sunshine</v>
      </c>
    </row>
    <row r="16537" spans="3:9" x14ac:dyDescent="0.3">
      <c r="C16537" s="112">
        <v>44297</v>
      </c>
      <c r="D16537" s="21">
        <v>3</v>
      </c>
      <c r="E16537" s="21" t="s">
        <v>7</v>
      </c>
      <c r="F16537" s="21">
        <v>365.62299999999999</v>
      </c>
      <c r="G16537" s="16">
        <v>5</v>
      </c>
      <c r="H16537" s="52" t="str">
        <f>_xlfn.XLOOKUP(fTransactionsAN[[#This Row],[SalesRepID]],dSalesRepAN[SalesRepID],dSalesRepAN[SalesRep])</f>
        <v>Shayla</v>
      </c>
      <c r="I16537" s="52" t="str">
        <f>_xlfn.XLOOKUP(fTransactionsAN[[#This Row],[ProductID]],dProductAN[ProductID],dProductAN[Product])</f>
        <v>Yanaki</v>
      </c>
    </row>
    <row r="16538" spans="3:9" x14ac:dyDescent="0.3">
      <c r="C16538" s="112">
        <v>44258</v>
      </c>
      <c r="D16538" s="21">
        <v>5</v>
      </c>
      <c r="E16538" s="21" t="s">
        <v>20</v>
      </c>
      <c r="F16538" s="21">
        <v>368.47699999999998</v>
      </c>
      <c r="G16538" s="16">
        <v>1</v>
      </c>
      <c r="H16538" s="52" t="str">
        <f>_xlfn.XLOOKUP(fTransactionsAN[[#This Row],[SalesRepID]],dSalesRepAN[SalesRepID],dSalesRepAN[SalesRep])</f>
        <v>Ahmed</v>
      </c>
      <c r="I16538" s="52" t="str">
        <f>_xlfn.XLOOKUP(fTransactionsAN[[#This Row],[ProductID]],dProductAN[ProductID],dProductAN[Product])</f>
        <v>Quad</v>
      </c>
    </row>
    <row r="16539" spans="3:9" x14ac:dyDescent="0.3">
      <c r="C16539" s="112">
        <v>44278</v>
      </c>
      <c r="D16539" s="21">
        <v>4</v>
      </c>
      <c r="E16539" s="21" t="s">
        <v>7</v>
      </c>
      <c r="F16539" s="21">
        <v>443.233</v>
      </c>
      <c r="G16539" s="16">
        <v>5</v>
      </c>
      <c r="H16539" s="52" t="str">
        <f>_xlfn.XLOOKUP(fTransactionsAN[[#This Row],[SalesRepID]],dSalesRepAN[SalesRepID],dSalesRepAN[SalesRep])</f>
        <v>Chantel</v>
      </c>
      <c r="I16539" s="52" t="str">
        <f>_xlfn.XLOOKUP(fTransactionsAN[[#This Row],[ProductID]],dProductAN[ProductID],dProductAN[Product])</f>
        <v>Yanaki</v>
      </c>
    </row>
    <row r="16540" spans="3:9" x14ac:dyDescent="0.3">
      <c r="C16540" s="112">
        <v>44327</v>
      </c>
      <c r="D16540" s="21">
        <v>1</v>
      </c>
      <c r="E16540" s="21" t="s">
        <v>21</v>
      </c>
      <c r="F16540" s="21">
        <v>130.976</v>
      </c>
      <c r="G16540" s="16">
        <v>4</v>
      </c>
      <c r="H16540" s="52" t="str">
        <f>_xlfn.XLOOKUP(fTransactionsAN[[#This Row],[SalesRepID]],dSalesRepAN[SalesRepID],dSalesRepAN[SalesRep])</f>
        <v>Sioux</v>
      </c>
      <c r="I16540" s="52" t="str">
        <f>_xlfn.XLOOKUP(fTransactionsAN[[#This Row],[ProductID]],dProductAN[ProductID],dProductAN[Product])</f>
        <v>Aspen</v>
      </c>
    </row>
    <row r="16541" spans="3:9" x14ac:dyDescent="0.3">
      <c r="C16541" s="112">
        <v>44482</v>
      </c>
      <c r="D16541" s="21">
        <v>4</v>
      </c>
      <c r="E16541" s="21" t="s">
        <v>10</v>
      </c>
      <c r="F16541" s="21">
        <v>421.24799999999993</v>
      </c>
      <c r="G16541" s="16">
        <v>1</v>
      </c>
      <c r="H16541" s="52" t="str">
        <f>_xlfn.XLOOKUP(fTransactionsAN[[#This Row],[SalesRepID]],dSalesRepAN[SalesRepID],dSalesRepAN[SalesRep])</f>
        <v>Chantel</v>
      </c>
      <c r="I16541" s="52" t="str">
        <f>_xlfn.XLOOKUP(fTransactionsAN[[#This Row],[ProductID]],dProductAN[ProductID],dProductAN[Product])</f>
        <v>Quad</v>
      </c>
    </row>
    <row r="16542" spans="3:9" x14ac:dyDescent="0.3">
      <c r="C16542" s="112">
        <v>44238</v>
      </c>
      <c r="D16542" s="21">
        <v>5</v>
      </c>
      <c r="E16542" s="21" t="s">
        <v>20</v>
      </c>
      <c r="F16542" s="21">
        <v>257.51100000000002</v>
      </c>
      <c r="G16542" s="16">
        <v>4</v>
      </c>
      <c r="H16542" s="52" t="str">
        <f>_xlfn.XLOOKUP(fTransactionsAN[[#This Row],[SalesRepID]],dSalesRepAN[SalesRepID],dSalesRepAN[SalesRep])</f>
        <v>Ahmed</v>
      </c>
      <c r="I16542" s="52" t="str">
        <f>_xlfn.XLOOKUP(fTransactionsAN[[#This Row],[ProductID]],dProductAN[ProductID],dProductAN[Product])</f>
        <v>Aspen</v>
      </c>
    </row>
    <row r="16543" spans="3:9" x14ac:dyDescent="0.3">
      <c r="C16543" s="112">
        <v>43925</v>
      </c>
      <c r="D16543" s="21">
        <v>5</v>
      </c>
      <c r="E16543" s="21" t="s">
        <v>16</v>
      </c>
      <c r="F16543" s="21">
        <v>315.35599999999999</v>
      </c>
      <c r="G16543" s="16">
        <v>3</v>
      </c>
      <c r="H16543" s="52" t="str">
        <f>_xlfn.XLOOKUP(fTransactionsAN[[#This Row],[SalesRepID]],dSalesRepAN[SalesRepID],dSalesRepAN[SalesRep])</f>
        <v>Ahmed</v>
      </c>
      <c r="I16543" s="52" t="str">
        <f>_xlfn.XLOOKUP(fTransactionsAN[[#This Row],[ProductID]],dProductAN[ProductID],dProductAN[Product])</f>
        <v>Carlota</v>
      </c>
    </row>
    <row r="16544" spans="3:9" x14ac:dyDescent="0.3">
      <c r="C16544" s="112">
        <v>44187</v>
      </c>
      <c r="D16544" s="21">
        <v>3</v>
      </c>
      <c r="E16544" s="21" t="s">
        <v>21</v>
      </c>
      <c r="F16544" s="21">
        <v>262.73599999999999</v>
      </c>
      <c r="G16544" s="16">
        <v>1</v>
      </c>
      <c r="H16544" s="52" t="str">
        <f>_xlfn.XLOOKUP(fTransactionsAN[[#This Row],[SalesRepID]],dSalesRepAN[SalesRepID],dSalesRepAN[SalesRep])</f>
        <v>Shayla</v>
      </c>
      <c r="I16544" s="52" t="str">
        <f>_xlfn.XLOOKUP(fTransactionsAN[[#This Row],[ProductID]],dProductAN[ProductID],dProductAN[Product])</f>
        <v>Quad</v>
      </c>
    </row>
    <row r="16545" spans="3:9" x14ac:dyDescent="0.3">
      <c r="C16545" s="112">
        <v>43937</v>
      </c>
      <c r="D16545" s="21">
        <v>4</v>
      </c>
      <c r="E16545" s="21" t="s">
        <v>21</v>
      </c>
      <c r="F16545" s="21">
        <v>492.99399999999997</v>
      </c>
      <c r="G16545" s="16">
        <v>4</v>
      </c>
      <c r="H16545" s="52" t="str">
        <f>_xlfn.XLOOKUP(fTransactionsAN[[#This Row],[SalesRepID]],dSalesRepAN[SalesRepID],dSalesRepAN[SalesRep])</f>
        <v>Chantel</v>
      </c>
      <c r="I16545" s="52" t="str">
        <f>_xlfn.XLOOKUP(fTransactionsAN[[#This Row],[ProductID]],dProductAN[ProductID],dProductAN[Product])</f>
        <v>Aspen</v>
      </c>
    </row>
    <row r="16546" spans="3:9" x14ac:dyDescent="0.3">
      <c r="C16546" s="112">
        <v>44042</v>
      </c>
      <c r="D16546" s="21">
        <v>3</v>
      </c>
      <c r="E16546" s="21" t="s">
        <v>16</v>
      </c>
      <c r="F16546" s="21">
        <v>224.73600000000002</v>
      </c>
      <c r="G16546" s="16">
        <v>7</v>
      </c>
      <c r="H16546" s="52" t="str">
        <f>_xlfn.XLOOKUP(fTransactionsAN[[#This Row],[SalesRepID]],dSalesRepAN[SalesRepID],dSalesRepAN[SalesRep])</f>
        <v>Shayla</v>
      </c>
      <c r="I16546" s="52" t="str">
        <f>_xlfn.XLOOKUP(fTransactionsAN[[#This Row],[ProductID]],dProductAN[ProductID],dProductAN[Product])</f>
        <v>FlyFast</v>
      </c>
    </row>
    <row r="16547" spans="3:9" x14ac:dyDescent="0.3">
      <c r="C16547" s="112">
        <v>44067</v>
      </c>
      <c r="D16547" s="21">
        <v>5</v>
      </c>
      <c r="E16547" s="21" t="s">
        <v>21</v>
      </c>
      <c r="F16547" s="21">
        <v>412.68799999999999</v>
      </c>
      <c r="G16547" s="16">
        <v>5</v>
      </c>
      <c r="H16547" s="52" t="str">
        <f>_xlfn.XLOOKUP(fTransactionsAN[[#This Row],[SalesRepID]],dSalesRepAN[SalesRepID],dSalesRepAN[SalesRep])</f>
        <v>Ahmed</v>
      </c>
      <c r="I16547" s="52" t="str">
        <f>_xlfn.XLOOKUP(fTransactionsAN[[#This Row],[ProductID]],dProductAN[ProductID],dProductAN[Product])</f>
        <v>Yanaki</v>
      </c>
    </row>
    <row r="16548" spans="3:9" x14ac:dyDescent="0.3">
      <c r="C16548" s="112">
        <v>44214</v>
      </c>
      <c r="D16548" s="21">
        <v>4</v>
      </c>
      <c r="E16548" s="21" t="s">
        <v>12</v>
      </c>
      <c r="F16548" s="21">
        <v>272.53100000000001</v>
      </c>
      <c r="G16548" s="16">
        <v>5</v>
      </c>
      <c r="H16548" s="52" t="str">
        <f>_xlfn.XLOOKUP(fTransactionsAN[[#This Row],[SalesRepID]],dSalesRepAN[SalesRepID],dSalesRepAN[SalesRep])</f>
        <v>Chantel</v>
      </c>
      <c r="I16548" s="52" t="str">
        <f>_xlfn.XLOOKUP(fTransactionsAN[[#This Row],[ProductID]],dProductAN[ProductID],dProductAN[Product])</f>
        <v>Yanaki</v>
      </c>
    </row>
    <row r="16549" spans="3:9" x14ac:dyDescent="0.3">
      <c r="C16549" s="112">
        <v>43849</v>
      </c>
      <c r="D16549" s="21">
        <v>3</v>
      </c>
      <c r="E16549" s="21" t="s">
        <v>10</v>
      </c>
      <c r="F16549" s="21">
        <v>385.87700000000001</v>
      </c>
      <c r="G16549" s="16">
        <v>1</v>
      </c>
      <c r="H16549" s="52" t="str">
        <f>_xlfn.XLOOKUP(fTransactionsAN[[#This Row],[SalesRepID]],dSalesRepAN[SalesRepID],dSalesRepAN[SalesRep])</f>
        <v>Shayla</v>
      </c>
      <c r="I16549" s="52" t="str">
        <f>_xlfn.XLOOKUP(fTransactionsAN[[#This Row],[ProductID]],dProductAN[ProductID],dProductAN[Product])</f>
        <v>Quad</v>
      </c>
    </row>
    <row r="16550" spans="3:9" x14ac:dyDescent="0.3">
      <c r="C16550" s="112">
        <v>44539</v>
      </c>
      <c r="D16550" s="21">
        <v>3</v>
      </c>
      <c r="E16550" s="21" t="s">
        <v>7</v>
      </c>
      <c r="F16550" s="21">
        <v>850.72299999999996</v>
      </c>
      <c r="G16550" s="16">
        <v>7</v>
      </c>
      <c r="H16550" s="52" t="str">
        <f>_xlfn.XLOOKUP(fTransactionsAN[[#This Row],[SalesRepID]],dSalesRepAN[SalesRepID],dSalesRepAN[SalesRep])</f>
        <v>Shayla</v>
      </c>
      <c r="I16550" s="52" t="str">
        <f>_xlfn.XLOOKUP(fTransactionsAN[[#This Row],[ProductID]],dProductAN[ProductID],dProductAN[Product])</f>
        <v>FlyFast</v>
      </c>
    </row>
    <row r="16551" spans="3:9" x14ac:dyDescent="0.3">
      <c r="C16551" s="112">
        <v>44009</v>
      </c>
      <c r="D16551" s="21">
        <v>4</v>
      </c>
      <c r="E16551" s="21" t="s">
        <v>21</v>
      </c>
      <c r="F16551" s="21">
        <v>291.495</v>
      </c>
      <c r="G16551" s="16">
        <v>4</v>
      </c>
      <c r="H16551" s="52" t="str">
        <f>_xlfn.XLOOKUP(fTransactionsAN[[#This Row],[SalesRepID]],dSalesRepAN[SalesRepID],dSalesRepAN[SalesRep])</f>
        <v>Chantel</v>
      </c>
      <c r="I16551" s="52" t="str">
        <f>_xlfn.XLOOKUP(fTransactionsAN[[#This Row],[ProductID]],dProductAN[ProductID],dProductAN[Product])</f>
        <v>Aspen</v>
      </c>
    </row>
    <row r="16552" spans="3:9" x14ac:dyDescent="0.3">
      <c r="C16552" s="112">
        <v>44027</v>
      </c>
      <c r="D16552" s="21">
        <v>2</v>
      </c>
      <c r="E16552" s="21" t="s">
        <v>16</v>
      </c>
      <c r="F16552" s="21">
        <v>342.01</v>
      </c>
      <c r="G16552" s="16">
        <v>2</v>
      </c>
      <c r="H16552" s="52" t="str">
        <f>_xlfn.XLOOKUP(fTransactionsAN[[#This Row],[SalesRepID]],dSalesRepAN[SalesRepID],dSalesRepAN[SalesRep])</f>
        <v>Gigi</v>
      </c>
      <c r="I16552" s="52" t="str">
        <f>_xlfn.XLOOKUP(fTransactionsAN[[#This Row],[ProductID]],dProductAN[ProductID],dProductAN[Product])</f>
        <v>Sunshine</v>
      </c>
    </row>
    <row r="16553" spans="3:9" x14ac:dyDescent="0.3">
      <c r="C16553" s="112">
        <v>44170</v>
      </c>
      <c r="D16553" s="21">
        <v>3</v>
      </c>
      <c r="E16553" s="21" t="s">
        <v>10</v>
      </c>
      <c r="F16553" s="21">
        <v>640.40200000000004</v>
      </c>
      <c r="G16553" s="16">
        <v>1</v>
      </c>
      <c r="H16553" s="52" t="str">
        <f>_xlfn.XLOOKUP(fTransactionsAN[[#This Row],[SalesRepID]],dSalesRepAN[SalesRepID],dSalesRepAN[SalesRep])</f>
        <v>Shayla</v>
      </c>
      <c r="I16553" s="52" t="str">
        <f>_xlfn.XLOOKUP(fTransactionsAN[[#This Row],[ProductID]],dProductAN[ProductID],dProductAN[Product])</f>
        <v>Quad</v>
      </c>
    </row>
    <row r="16554" spans="3:9" x14ac:dyDescent="0.3">
      <c r="C16554" s="112">
        <v>44284</v>
      </c>
      <c r="D16554" s="21">
        <v>3</v>
      </c>
      <c r="E16554" s="21" t="s">
        <v>21</v>
      </c>
      <c r="F16554" s="21">
        <v>136.72800000000001</v>
      </c>
      <c r="G16554" s="16">
        <v>5</v>
      </c>
      <c r="H16554" s="52" t="str">
        <f>_xlfn.XLOOKUP(fTransactionsAN[[#This Row],[SalesRepID]],dSalesRepAN[SalesRepID],dSalesRepAN[SalesRep])</f>
        <v>Shayla</v>
      </c>
      <c r="I16554" s="52" t="str">
        <f>_xlfn.XLOOKUP(fTransactionsAN[[#This Row],[ProductID]],dProductAN[ProductID],dProductAN[Product])</f>
        <v>Yanaki</v>
      </c>
    </row>
    <row r="16555" spans="3:9" x14ac:dyDescent="0.3">
      <c r="C16555" s="112">
        <v>44209</v>
      </c>
      <c r="D16555" s="21">
        <v>1</v>
      </c>
      <c r="E16555" s="21" t="s">
        <v>16</v>
      </c>
      <c r="F16555" s="21">
        <v>420.34700000000004</v>
      </c>
      <c r="G16555" s="16">
        <v>5</v>
      </c>
      <c r="H16555" s="52" t="str">
        <f>_xlfn.XLOOKUP(fTransactionsAN[[#This Row],[SalesRepID]],dSalesRepAN[SalesRepID],dSalesRepAN[SalesRep])</f>
        <v>Sioux</v>
      </c>
      <c r="I16555" s="52" t="str">
        <f>_xlfn.XLOOKUP(fTransactionsAN[[#This Row],[ProductID]],dProductAN[ProductID],dProductAN[Product])</f>
        <v>Yanaki</v>
      </c>
    </row>
    <row r="16556" spans="3:9" x14ac:dyDescent="0.3">
      <c r="C16556" s="112">
        <v>44011</v>
      </c>
      <c r="D16556" s="21">
        <v>2</v>
      </c>
      <c r="E16556" s="21" t="s">
        <v>21</v>
      </c>
      <c r="F16556" s="21">
        <v>124.08399999999999</v>
      </c>
      <c r="G16556" s="16">
        <v>5</v>
      </c>
      <c r="H16556" s="52" t="str">
        <f>_xlfn.XLOOKUP(fTransactionsAN[[#This Row],[SalesRepID]],dSalesRepAN[SalesRepID],dSalesRepAN[SalesRep])</f>
        <v>Gigi</v>
      </c>
      <c r="I16556" s="52" t="str">
        <f>_xlfn.XLOOKUP(fTransactionsAN[[#This Row],[ProductID]],dProductAN[ProductID],dProductAN[Product])</f>
        <v>Yanaki</v>
      </c>
    </row>
    <row r="16557" spans="3:9" x14ac:dyDescent="0.3">
      <c r="C16557" s="112">
        <v>44139</v>
      </c>
      <c r="D16557" s="21">
        <v>3</v>
      </c>
      <c r="E16557" s="21" t="s">
        <v>16</v>
      </c>
      <c r="F16557" s="21">
        <v>436.53699999999998</v>
      </c>
      <c r="G16557" s="16">
        <v>5</v>
      </c>
      <c r="H16557" s="52" t="str">
        <f>_xlfn.XLOOKUP(fTransactionsAN[[#This Row],[SalesRepID]],dSalesRepAN[SalesRepID],dSalesRepAN[SalesRep])</f>
        <v>Shayla</v>
      </c>
      <c r="I16557" s="52" t="str">
        <f>_xlfn.XLOOKUP(fTransactionsAN[[#This Row],[ProductID]],dProductAN[ProductID],dProductAN[Product])</f>
        <v>Yanaki</v>
      </c>
    </row>
    <row r="16558" spans="3:9" x14ac:dyDescent="0.3">
      <c r="C16558" s="112">
        <v>44535</v>
      </c>
      <c r="D16558" s="21">
        <v>5</v>
      </c>
      <c r="E16558" s="21" t="s">
        <v>7</v>
      </c>
      <c r="F16558" s="21">
        <v>452.82499999999999</v>
      </c>
      <c r="G16558" s="16">
        <v>1</v>
      </c>
      <c r="H16558" s="52" t="str">
        <f>_xlfn.XLOOKUP(fTransactionsAN[[#This Row],[SalesRepID]],dSalesRepAN[SalesRepID],dSalesRepAN[SalesRep])</f>
        <v>Ahmed</v>
      </c>
      <c r="I16558" s="52" t="str">
        <f>_xlfn.XLOOKUP(fTransactionsAN[[#This Row],[ProductID]],dProductAN[ProductID],dProductAN[Product])</f>
        <v>Quad</v>
      </c>
    </row>
    <row r="16559" spans="3:9" x14ac:dyDescent="0.3">
      <c r="C16559" s="112">
        <v>44430</v>
      </c>
      <c r="D16559" s="21">
        <v>1</v>
      </c>
      <c r="E16559" s="21" t="s">
        <v>21</v>
      </c>
      <c r="F16559" s="21">
        <v>152.45999999999998</v>
      </c>
      <c r="G16559" s="16">
        <v>3</v>
      </c>
      <c r="H16559" s="52" t="str">
        <f>_xlfn.XLOOKUP(fTransactionsAN[[#This Row],[SalesRepID]],dSalesRepAN[SalesRepID],dSalesRepAN[SalesRep])</f>
        <v>Sioux</v>
      </c>
      <c r="I16559" s="52" t="str">
        <f>_xlfn.XLOOKUP(fTransactionsAN[[#This Row],[ProductID]],dProductAN[ProductID],dProductAN[Product])</f>
        <v>Carlota</v>
      </c>
    </row>
    <row r="16560" spans="3:9" x14ac:dyDescent="0.3">
      <c r="C16560" s="112">
        <v>43979</v>
      </c>
      <c r="D16560" s="21">
        <v>4</v>
      </c>
      <c r="E16560" s="21" t="s">
        <v>7</v>
      </c>
      <c r="F16560" s="21">
        <v>314.88499999999999</v>
      </c>
      <c r="G16560" s="16">
        <v>4</v>
      </c>
      <c r="H16560" s="52" t="str">
        <f>_xlfn.XLOOKUP(fTransactionsAN[[#This Row],[SalesRepID]],dSalesRepAN[SalesRepID],dSalesRepAN[SalesRep])</f>
        <v>Chantel</v>
      </c>
      <c r="I16560" s="52" t="str">
        <f>_xlfn.XLOOKUP(fTransactionsAN[[#This Row],[ProductID]],dProductAN[ProductID],dProductAN[Product])</f>
        <v>Aspen</v>
      </c>
    </row>
    <row r="16561" spans="3:9" x14ac:dyDescent="0.3">
      <c r="C16561" s="112">
        <v>44271</v>
      </c>
      <c r="D16561" s="21">
        <v>4</v>
      </c>
      <c r="E16561" s="21" t="s">
        <v>12</v>
      </c>
      <c r="F16561" s="21">
        <v>263.47199999999998</v>
      </c>
      <c r="G16561" s="16">
        <v>6</v>
      </c>
      <c r="H16561" s="52" t="str">
        <f>_xlfn.XLOOKUP(fTransactionsAN[[#This Row],[SalesRepID]],dSalesRepAN[SalesRepID],dSalesRepAN[SalesRep])</f>
        <v>Chantel</v>
      </c>
      <c r="I16561" s="52" t="str">
        <f>_xlfn.XLOOKUP(fTransactionsAN[[#This Row],[ProductID]],dProductAN[ProductID],dProductAN[Product])</f>
        <v>SpitFire</v>
      </c>
    </row>
    <row r="16562" spans="3:9" x14ac:dyDescent="0.3">
      <c r="C16562" s="112">
        <v>44208</v>
      </c>
      <c r="D16562" s="21">
        <v>5</v>
      </c>
      <c r="E16562" s="21" t="s">
        <v>16</v>
      </c>
      <c r="F16562" s="21">
        <v>226.96799999999999</v>
      </c>
      <c r="G16562" s="16">
        <v>7</v>
      </c>
      <c r="H16562" s="52" t="str">
        <f>_xlfn.XLOOKUP(fTransactionsAN[[#This Row],[SalesRepID]],dSalesRepAN[SalesRepID],dSalesRepAN[SalesRep])</f>
        <v>Ahmed</v>
      </c>
      <c r="I16562" s="52" t="str">
        <f>_xlfn.XLOOKUP(fTransactionsAN[[#This Row],[ProductID]],dProductAN[ProductID],dProductAN[Product])</f>
        <v>FlyFast</v>
      </c>
    </row>
    <row r="16563" spans="3:9" x14ac:dyDescent="0.3">
      <c r="C16563" s="112">
        <v>43843</v>
      </c>
      <c r="D16563" s="21">
        <v>4</v>
      </c>
      <c r="E16563" s="21" t="s">
        <v>7</v>
      </c>
      <c r="F16563" s="21">
        <v>457.33699999999999</v>
      </c>
      <c r="G16563" s="16">
        <v>5</v>
      </c>
      <c r="H16563" s="52" t="str">
        <f>_xlfn.XLOOKUP(fTransactionsAN[[#This Row],[SalesRepID]],dSalesRepAN[SalesRepID],dSalesRepAN[SalesRep])</f>
        <v>Chantel</v>
      </c>
      <c r="I16563" s="52" t="str">
        <f>_xlfn.XLOOKUP(fTransactionsAN[[#This Row],[ProductID]],dProductAN[ProductID],dProductAN[Product])</f>
        <v>Yanaki</v>
      </c>
    </row>
    <row r="16564" spans="3:9" x14ac:dyDescent="0.3">
      <c r="C16564" s="112">
        <v>44365</v>
      </c>
      <c r="D16564" s="21">
        <v>5</v>
      </c>
      <c r="E16564" s="21" t="s">
        <v>21</v>
      </c>
      <c r="F16564" s="21">
        <v>315.64</v>
      </c>
      <c r="G16564" s="16">
        <v>1</v>
      </c>
      <c r="H16564" s="52" t="str">
        <f>_xlfn.XLOOKUP(fTransactionsAN[[#This Row],[SalesRepID]],dSalesRepAN[SalesRepID],dSalesRepAN[SalesRep])</f>
        <v>Ahmed</v>
      </c>
      <c r="I16564" s="52" t="str">
        <f>_xlfn.XLOOKUP(fTransactionsAN[[#This Row],[ProductID]],dProductAN[ProductID],dProductAN[Product])</f>
        <v>Quad</v>
      </c>
    </row>
    <row r="16565" spans="3:9" x14ac:dyDescent="0.3">
      <c r="C16565" s="112">
        <v>44405</v>
      </c>
      <c r="D16565" s="21">
        <v>4</v>
      </c>
      <c r="E16565" s="21" t="s">
        <v>7</v>
      </c>
      <c r="F16565" s="21">
        <v>385.33100000000002</v>
      </c>
      <c r="G16565" s="16">
        <v>5</v>
      </c>
      <c r="H16565" s="52" t="str">
        <f>_xlfn.XLOOKUP(fTransactionsAN[[#This Row],[SalesRepID]],dSalesRepAN[SalesRepID],dSalesRepAN[SalesRep])</f>
        <v>Chantel</v>
      </c>
      <c r="I16565" s="52" t="str">
        <f>_xlfn.XLOOKUP(fTransactionsAN[[#This Row],[ProductID]],dProductAN[ProductID],dProductAN[Product])</f>
        <v>Yanaki</v>
      </c>
    </row>
    <row r="16566" spans="3:9" x14ac:dyDescent="0.3">
      <c r="C16566" s="112">
        <v>44052</v>
      </c>
      <c r="D16566" s="21">
        <v>4</v>
      </c>
      <c r="E16566" s="21" t="s">
        <v>7</v>
      </c>
      <c r="F16566" s="21">
        <v>443.79399999999998</v>
      </c>
      <c r="G16566" s="16">
        <v>7</v>
      </c>
      <c r="H16566" s="52" t="str">
        <f>_xlfn.XLOOKUP(fTransactionsAN[[#This Row],[SalesRepID]],dSalesRepAN[SalesRepID],dSalesRepAN[SalesRep])</f>
        <v>Chantel</v>
      </c>
      <c r="I16566" s="52" t="str">
        <f>_xlfn.XLOOKUP(fTransactionsAN[[#This Row],[ProductID]],dProductAN[ProductID],dProductAN[Product])</f>
        <v>FlyFast</v>
      </c>
    </row>
    <row r="16567" spans="3:9" x14ac:dyDescent="0.3">
      <c r="C16567" s="112">
        <v>44213</v>
      </c>
      <c r="D16567" s="21">
        <v>4</v>
      </c>
      <c r="E16567" s="21" t="s">
        <v>21</v>
      </c>
      <c r="F16567" s="21">
        <v>238.47300000000001</v>
      </c>
      <c r="G16567" s="16">
        <v>5</v>
      </c>
      <c r="H16567" s="52" t="str">
        <f>_xlfn.XLOOKUP(fTransactionsAN[[#This Row],[SalesRepID]],dSalesRepAN[SalesRepID],dSalesRepAN[SalesRep])</f>
        <v>Chantel</v>
      </c>
      <c r="I16567" s="52" t="str">
        <f>_xlfn.XLOOKUP(fTransactionsAN[[#This Row],[ProductID]],dProductAN[ProductID],dProductAN[Product])</f>
        <v>Yanaki</v>
      </c>
    </row>
    <row r="16568" spans="3:9" x14ac:dyDescent="0.3">
      <c r="C16568" s="112">
        <v>44337</v>
      </c>
      <c r="D16568" s="21">
        <v>4</v>
      </c>
      <c r="E16568" s="21" t="s">
        <v>21</v>
      </c>
      <c r="F16568" s="21">
        <v>152.09800000000001</v>
      </c>
      <c r="G16568" s="16">
        <v>1</v>
      </c>
      <c r="H16568" s="52" t="str">
        <f>_xlfn.XLOOKUP(fTransactionsAN[[#This Row],[SalesRepID]],dSalesRepAN[SalesRepID],dSalesRepAN[SalesRep])</f>
        <v>Chantel</v>
      </c>
      <c r="I16568" s="52" t="str">
        <f>_xlfn.XLOOKUP(fTransactionsAN[[#This Row],[ProductID]],dProductAN[ProductID],dProductAN[Product])</f>
        <v>Quad</v>
      </c>
    </row>
    <row r="16569" spans="3:9" x14ac:dyDescent="0.3">
      <c r="C16569" s="112">
        <v>44091</v>
      </c>
      <c r="D16569" s="21">
        <v>2</v>
      </c>
      <c r="E16569" s="21" t="s">
        <v>10</v>
      </c>
      <c r="F16569" s="21">
        <v>483.28500000000003</v>
      </c>
      <c r="G16569" s="16">
        <v>4</v>
      </c>
      <c r="H16569" s="52" t="str">
        <f>_xlfn.XLOOKUP(fTransactionsAN[[#This Row],[SalesRepID]],dSalesRepAN[SalesRepID],dSalesRepAN[SalesRep])</f>
        <v>Gigi</v>
      </c>
      <c r="I16569" s="52" t="str">
        <f>_xlfn.XLOOKUP(fTransactionsAN[[#This Row],[ProductID]],dProductAN[ProductID],dProductAN[Product])</f>
        <v>Aspen</v>
      </c>
    </row>
    <row r="16570" spans="3:9" x14ac:dyDescent="0.3">
      <c r="C16570" s="112">
        <v>43871</v>
      </c>
      <c r="D16570" s="21">
        <v>4</v>
      </c>
      <c r="E16570" s="21" t="s">
        <v>10</v>
      </c>
      <c r="F16570" s="21">
        <v>340.79300000000001</v>
      </c>
      <c r="G16570" s="16">
        <v>1</v>
      </c>
      <c r="H16570" s="52" t="str">
        <f>_xlfn.XLOOKUP(fTransactionsAN[[#This Row],[SalesRepID]],dSalesRepAN[SalesRepID],dSalesRepAN[SalesRep])</f>
        <v>Chantel</v>
      </c>
      <c r="I16570" s="52" t="str">
        <f>_xlfn.XLOOKUP(fTransactionsAN[[#This Row],[ProductID]],dProductAN[ProductID],dProductAN[Product])</f>
        <v>Quad</v>
      </c>
    </row>
    <row r="16571" spans="3:9" x14ac:dyDescent="0.3">
      <c r="C16571" s="112">
        <v>44141</v>
      </c>
      <c r="D16571" s="21">
        <v>2</v>
      </c>
      <c r="E16571" s="21" t="s">
        <v>12</v>
      </c>
      <c r="F16571" s="21">
        <v>420.51000000000005</v>
      </c>
      <c r="G16571" s="16">
        <v>1</v>
      </c>
      <c r="H16571" s="52" t="str">
        <f>_xlfn.XLOOKUP(fTransactionsAN[[#This Row],[SalesRepID]],dSalesRepAN[SalesRepID],dSalesRepAN[SalesRep])</f>
        <v>Gigi</v>
      </c>
      <c r="I16571" s="52" t="str">
        <f>_xlfn.XLOOKUP(fTransactionsAN[[#This Row],[ProductID]],dProductAN[ProductID],dProductAN[Product])</f>
        <v>Quad</v>
      </c>
    </row>
    <row r="16572" spans="3:9" x14ac:dyDescent="0.3">
      <c r="C16572" s="112">
        <v>44207</v>
      </c>
      <c r="D16572" s="21">
        <v>2</v>
      </c>
      <c r="E16572" s="21" t="s">
        <v>21</v>
      </c>
      <c r="F16572" s="21">
        <v>323.68899999999996</v>
      </c>
      <c r="G16572" s="16">
        <v>5</v>
      </c>
      <c r="H16572" s="52" t="str">
        <f>_xlfn.XLOOKUP(fTransactionsAN[[#This Row],[SalesRepID]],dSalesRepAN[SalesRepID],dSalesRepAN[SalesRep])</f>
        <v>Gigi</v>
      </c>
      <c r="I16572" s="52" t="str">
        <f>_xlfn.XLOOKUP(fTransactionsAN[[#This Row],[ProductID]],dProductAN[ProductID],dProductAN[Product])</f>
        <v>Yanaki</v>
      </c>
    </row>
    <row r="16573" spans="3:9" x14ac:dyDescent="0.3">
      <c r="C16573" s="112">
        <v>44477</v>
      </c>
      <c r="D16573" s="21">
        <v>5</v>
      </c>
      <c r="E16573" s="21" t="s">
        <v>7</v>
      </c>
      <c r="F16573" s="21">
        <v>347.40700000000004</v>
      </c>
      <c r="G16573" s="16">
        <v>1</v>
      </c>
      <c r="H16573" s="52" t="str">
        <f>_xlfn.XLOOKUP(fTransactionsAN[[#This Row],[SalesRepID]],dSalesRepAN[SalesRepID],dSalesRepAN[SalesRep])</f>
        <v>Ahmed</v>
      </c>
      <c r="I16573" s="52" t="str">
        <f>_xlfn.XLOOKUP(fTransactionsAN[[#This Row],[ProductID]],dProductAN[ProductID],dProductAN[Product])</f>
        <v>Quad</v>
      </c>
    </row>
    <row r="16574" spans="3:9" x14ac:dyDescent="0.3">
      <c r="C16574" s="112">
        <v>44012</v>
      </c>
      <c r="D16574" s="21">
        <v>5</v>
      </c>
      <c r="E16574" s="21" t="s">
        <v>12</v>
      </c>
      <c r="F16574" s="21">
        <v>141.92400000000001</v>
      </c>
      <c r="G16574" s="16">
        <v>6</v>
      </c>
      <c r="H16574" s="52" t="str">
        <f>_xlfn.XLOOKUP(fTransactionsAN[[#This Row],[SalesRepID]],dSalesRepAN[SalesRepID],dSalesRepAN[SalesRep])</f>
        <v>Ahmed</v>
      </c>
      <c r="I16574" s="52" t="str">
        <f>_xlfn.XLOOKUP(fTransactionsAN[[#This Row],[ProductID]],dProductAN[ProductID],dProductAN[Product])</f>
        <v>SpitFire</v>
      </c>
    </row>
    <row r="16575" spans="3:9" x14ac:dyDescent="0.3">
      <c r="C16575" s="112">
        <v>44034</v>
      </c>
      <c r="D16575" s="21">
        <v>1</v>
      </c>
      <c r="E16575" s="21" t="s">
        <v>21</v>
      </c>
      <c r="F16575" s="21">
        <v>459.78100000000006</v>
      </c>
      <c r="G16575" s="16">
        <v>4</v>
      </c>
      <c r="H16575" s="52" t="str">
        <f>_xlfn.XLOOKUP(fTransactionsAN[[#This Row],[SalesRepID]],dSalesRepAN[SalesRepID],dSalesRepAN[SalesRep])</f>
        <v>Sioux</v>
      </c>
      <c r="I16575" s="52" t="str">
        <f>_xlfn.XLOOKUP(fTransactionsAN[[#This Row],[ProductID]],dProductAN[ProductID],dProductAN[Product])</f>
        <v>Aspen</v>
      </c>
    </row>
    <row r="16576" spans="3:9" x14ac:dyDescent="0.3">
      <c r="C16576" s="112">
        <v>44003</v>
      </c>
      <c r="D16576" s="21">
        <v>4</v>
      </c>
      <c r="E16576" s="21" t="s">
        <v>21</v>
      </c>
      <c r="F16576" s="21">
        <v>175.47</v>
      </c>
      <c r="G16576" s="16">
        <v>3</v>
      </c>
      <c r="H16576" s="52" t="str">
        <f>_xlfn.XLOOKUP(fTransactionsAN[[#This Row],[SalesRepID]],dSalesRepAN[SalesRepID],dSalesRepAN[SalesRep])</f>
        <v>Chantel</v>
      </c>
      <c r="I16576" s="52" t="str">
        <f>_xlfn.XLOOKUP(fTransactionsAN[[#This Row],[ProductID]],dProductAN[ProductID],dProductAN[Product])</f>
        <v>Carlota</v>
      </c>
    </row>
    <row r="16577" spans="3:9" x14ac:dyDescent="0.3">
      <c r="C16577" s="112">
        <v>44091</v>
      </c>
      <c r="D16577" s="21">
        <v>2</v>
      </c>
      <c r="E16577" s="21" t="s">
        <v>12</v>
      </c>
      <c r="F16577" s="21">
        <v>176.11099999999999</v>
      </c>
      <c r="G16577" s="16">
        <v>4</v>
      </c>
      <c r="H16577" s="52" t="str">
        <f>_xlfn.XLOOKUP(fTransactionsAN[[#This Row],[SalesRepID]],dSalesRepAN[SalesRepID],dSalesRepAN[SalesRep])</f>
        <v>Gigi</v>
      </c>
      <c r="I16577" s="52" t="str">
        <f>_xlfn.XLOOKUP(fTransactionsAN[[#This Row],[ProductID]],dProductAN[ProductID],dProductAN[Product])</f>
        <v>Aspen</v>
      </c>
    </row>
    <row r="16578" spans="3:9" x14ac:dyDescent="0.3">
      <c r="C16578" s="112">
        <v>43983</v>
      </c>
      <c r="D16578" s="21">
        <v>1</v>
      </c>
      <c r="E16578" s="21" t="s">
        <v>10</v>
      </c>
      <c r="F16578" s="21">
        <v>457.74399999999997</v>
      </c>
      <c r="G16578" s="16">
        <v>5</v>
      </c>
      <c r="H16578" s="52" t="str">
        <f>_xlfn.XLOOKUP(fTransactionsAN[[#This Row],[SalesRepID]],dSalesRepAN[SalesRepID],dSalesRepAN[SalesRep])</f>
        <v>Sioux</v>
      </c>
      <c r="I16578" s="52" t="str">
        <f>_xlfn.XLOOKUP(fTransactionsAN[[#This Row],[ProductID]],dProductAN[ProductID],dProductAN[Product])</f>
        <v>Yanaki</v>
      </c>
    </row>
    <row r="16579" spans="3:9" x14ac:dyDescent="0.3">
      <c r="C16579" s="112">
        <v>44262</v>
      </c>
      <c r="D16579" s="21">
        <v>2</v>
      </c>
      <c r="E16579" s="21" t="s">
        <v>10</v>
      </c>
      <c r="F16579" s="21">
        <v>272.05700000000002</v>
      </c>
      <c r="G16579" s="16">
        <v>5</v>
      </c>
      <c r="H16579" s="52" t="str">
        <f>_xlfn.XLOOKUP(fTransactionsAN[[#This Row],[SalesRepID]],dSalesRepAN[SalesRepID],dSalesRepAN[SalesRep])</f>
        <v>Gigi</v>
      </c>
      <c r="I16579" s="52" t="str">
        <f>_xlfn.XLOOKUP(fTransactionsAN[[#This Row],[ProductID]],dProductAN[ProductID],dProductAN[Product])</f>
        <v>Yanaki</v>
      </c>
    </row>
    <row r="16580" spans="3:9" x14ac:dyDescent="0.3">
      <c r="C16580" s="112">
        <v>44382</v>
      </c>
      <c r="D16580" s="21">
        <v>1</v>
      </c>
      <c r="E16580" s="21" t="s">
        <v>21</v>
      </c>
      <c r="F16580" s="21">
        <v>114.404</v>
      </c>
      <c r="G16580" s="16">
        <v>4</v>
      </c>
      <c r="H16580" s="52" t="str">
        <f>_xlfn.XLOOKUP(fTransactionsAN[[#This Row],[SalesRepID]],dSalesRepAN[SalesRepID],dSalesRepAN[SalesRep])</f>
        <v>Sioux</v>
      </c>
      <c r="I16580" s="52" t="str">
        <f>_xlfn.XLOOKUP(fTransactionsAN[[#This Row],[ProductID]],dProductAN[ProductID],dProductAN[Product])</f>
        <v>Aspen</v>
      </c>
    </row>
    <row r="16581" spans="3:9" x14ac:dyDescent="0.3">
      <c r="C16581" s="112">
        <v>43924</v>
      </c>
      <c r="D16581" s="21">
        <v>4</v>
      </c>
      <c r="E16581" s="21" t="s">
        <v>7</v>
      </c>
      <c r="F16581" s="21">
        <v>351.83800000000002</v>
      </c>
      <c r="G16581" s="16">
        <v>4</v>
      </c>
      <c r="H16581" s="52" t="str">
        <f>_xlfn.XLOOKUP(fTransactionsAN[[#This Row],[SalesRepID]],dSalesRepAN[SalesRepID],dSalesRepAN[SalesRep])</f>
        <v>Chantel</v>
      </c>
      <c r="I16581" s="52" t="str">
        <f>_xlfn.XLOOKUP(fTransactionsAN[[#This Row],[ProductID]],dProductAN[ProductID],dProductAN[Product])</f>
        <v>Aspen</v>
      </c>
    </row>
    <row r="16582" spans="3:9" x14ac:dyDescent="0.3">
      <c r="C16582" s="112">
        <v>44467</v>
      </c>
      <c r="D16582" s="21">
        <v>4</v>
      </c>
      <c r="E16582" s="21" t="s">
        <v>12</v>
      </c>
      <c r="F16582" s="21">
        <v>223.87399999999997</v>
      </c>
      <c r="G16582" s="16">
        <v>1</v>
      </c>
      <c r="H16582" s="52" t="str">
        <f>_xlfn.XLOOKUP(fTransactionsAN[[#This Row],[SalesRepID]],dSalesRepAN[SalesRepID],dSalesRepAN[SalesRep])</f>
        <v>Chantel</v>
      </c>
      <c r="I16582" s="52" t="str">
        <f>_xlfn.XLOOKUP(fTransactionsAN[[#This Row],[ProductID]],dProductAN[ProductID],dProductAN[Product])</f>
        <v>Quad</v>
      </c>
    </row>
    <row r="16583" spans="3:9" x14ac:dyDescent="0.3">
      <c r="C16583" s="112">
        <v>44443</v>
      </c>
      <c r="D16583" s="21">
        <v>3</v>
      </c>
      <c r="E16583" s="21" t="s">
        <v>7</v>
      </c>
      <c r="F16583" s="21">
        <v>467.928</v>
      </c>
      <c r="G16583" s="16">
        <v>5</v>
      </c>
      <c r="H16583" s="52" t="str">
        <f>_xlfn.XLOOKUP(fTransactionsAN[[#This Row],[SalesRepID]],dSalesRepAN[SalesRepID],dSalesRepAN[SalesRep])</f>
        <v>Shayla</v>
      </c>
      <c r="I16583" s="52" t="str">
        <f>_xlfn.XLOOKUP(fTransactionsAN[[#This Row],[ProductID]],dProductAN[ProductID],dProductAN[Product])</f>
        <v>Yanaki</v>
      </c>
    </row>
    <row r="16584" spans="3:9" x14ac:dyDescent="0.3">
      <c r="C16584" s="112">
        <v>44101</v>
      </c>
      <c r="D16584" s="21">
        <v>3</v>
      </c>
      <c r="E16584" s="21" t="s">
        <v>12</v>
      </c>
      <c r="F16584" s="21">
        <v>271.61900000000003</v>
      </c>
      <c r="G16584" s="16">
        <v>4</v>
      </c>
      <c r="H16584" s="52" t="str">
        <f>_xlfn.XLOOKUP(fTransactionsAN[[#This Row],[SalesRepID]],dSalesRepAN[SalesRepID],dSalesRepAN[SalesRep])</f>
        <v>Shayla</v>
      </c>
      <c r="I16584" s="52" t="str">
        <f>_xlfn.XLOOKUP(fTransactionsAN[[#This Row],[ProductID]],dProductAN[ProductID],dProductAN[Product])</f>
        <v>Aspen</v>
      </c>
    </row>
    <row r="16585" spans="3:9" x14ac:dyDescent="0.3">
      <c r="C16585" s="112">
        <v>44181</v>
      </c>
      <c r="D16585" s="21">
        <v>4</v>
      </c>
      <c r="E16585" s="21" t="s">
        <v>12</v>
      </c>
      <c r="F16585" s="21">
        <v>383.91899999999998</v>
      </c>
      <c r="G16585" s="16">
        <v>5</v>
      </c>
      <c r="H16585" s="52" t="str">
        <f>_xlfn.XLOOKUP(fTransactionsAN[[#This Row],[SalesRepID]],dSalesRepAN[SalesRepID],dSalesRepAN[SalesRep])</f>
        <v>Chantel</v>
      </c>
      <c r="I16585" s="52" t="str">
        <f>_xlfn.XLOOKUP(fTransactionsAN[[#This Row],[ProductID]],dProductAN[ProductID],dProductAN[Product])</f>
        <v>Yanaki</v>
      </c>
    </row>
    <row r="16586" spans="3:9" x14ac:dyDescent="0.3">
      <c r="C16586" s="112">
        <v>43986</v>
      </c>
      <c r="D16586" s="21">
        <v>4</v>
      </c>
      <c r="E16586" s="21" t="s">
        <v>16</v>
      </c>
      <c r="F16586" s="21">
        <v>167.85</v>
      </c>
      <c r="G16586" s="16">
        <v>5</v>
      </c>
      <c r="H16586" s="52" t="str">
        <f>_xlfn.XLOOKUP(fTransactionsAN[[#This Row],[SalesRepID]],dSalesRepAN[SalesRepID],dSalesRepAN[SalesRep])</f>
        <v>Chantel</v>
      </c>
      <c r="I16586" s="52" t="str">
        <f>_xlfn.XLOOKUP(fTransactionsAN[[#This Row],[ProductID]],dProductAN[ProductID],dProductAN[Product])</f>
        <v>Yanaki</v>
      </c>
    </row>
    <row r="16587" spans="3:9" x14ac:dyDescent="0.3">
      <c r="C16587" s="112">
        <v>43917</v>
      </c>
      <c r="D16587" s="21">
        <v>4</v>
      </c>
      <c r="E16587" s="21" t="s">
        <v>7</v>
      </c>
      <c r="F16587" s="21">
        <v>411.15200000000004</v>
      </c>
      <c r="G16587" s="16">
        <v>1</v>
      </c>
      <c r="H16587" s="52" t="str">
        <f>_xlfn.XLOOKUP(fTransactionsAN[[#This Row],[SalesRepID]],dSalesRepAN[SalesRepID],dSalesRepAN[SalesRep])</f>
        <v>Chantel</v>
      </c>
      <c r="I16587" s="52" t="str">
        <f>_xlfn.XLOOKUP(fTransactionsAN[[#This Row],[ProductID]],dProductAN[ProductID],dProductAN[Product])</f>
        <v>Quad</v>
      </c>
    </row>
    <row r="16588" spans="3:9" x14ac:dyDescent="0.3">
      <c r="C16588" s="112">
        <v>44546</v>
      </c>
      <c r="D16588" s="21">
        <v>4</v>
      </c>
      <c r="E16588" s="21" t="s">
        <v>10</v>
      </c>
      <c r="F16588" s="21">
        <v>762.005</v>
      </c>
      <c r="G16588" s="16">
        <v>2</v>
      </c>
      <c r="H16588" s="52" t="str">
        <f>_xlfn.XLOOKUP(fTransactionsAN[[#This Row],[SalesRepID]],dSalesRepAN[SalesRepID],dSalesRepAN[SalesRep])</f>
        <v>Chantel</v>
      </c>
      <c r="I16588" s="52" t="str">
        <f>_xlfn.XLOOKUP(fTransactionsAN[[#This Row],[ProductID]],dProductAN[ProductID],dProductAN[Product])</f>
        <v>Sunshine</v>
      </c>
    </row>
    <row r="16589" spans="3:9" x14ac:dyDescent="0.3">
      <c r="C16589" s="112">
        <v>44156</v>
      </c>
      <c r="D16589" s="21">
        <v>4</v>
      </c>
      <c r="E16589" s="21" t="s">
        <v>12</v>
      </c>
      <c r="F16589" s="21">
        <v>262.74699999999996</v>
      </c>
      <c r="G16589" s="16">
        <v>6</v>
      </c>
      <c r="H16589" s="52" t="str">
        <f>_xlfn.XLOOKUP(fTransactionsAN[[#This Row],[SalesRepID]],dSalesRepAN[SalesRepID],dSalesRepAN[SalesRep])</f>
        <v>Chantel</v>
      </c>
      <c r="I16589" s="52" t="str">
        <f>_xlfn.XLOOKUP(fTransactionsAN[[#This Row],[ProductID]],dProductAN[ProductID],dProductAN[Product])</f>
        <v>SpitFire</v>
      </c>
    </row>
    <row r="16590" spans="3:9" x14ac:dyDescent="0.3">
      <c r="C16590" s="112">
        <v>44091</v>
      </c>
      <c r="D16590" s="21">
        <v>4</v>
      </c>
      <c r="E16590" s="21" t="s">
        <v>21</v>
      </c>
      <c r="F16590" s="21">
        <v>342.62600000000003</v>
      </c>
      <c r="G16590" s="16">
        <v>1</v>
      </c>
      <c r="H16590" s="52" t="str">
        <f>_xlfn.XLOOKUP(fTransactionsAN[[#This Row],[SalesRepID]],dSalesRepAN[SalesRepID],dSalesRepAN[SalesRep])</f>
        <v>Chantel</v>
      </c>
      <c r="I16590" s="52" t="str">
        <f>_xlfn.XLOOKUP(fTransactionsAN[[#This Row],[ProductID]],dProductAN[ProductID],dProductAN[Product])</f>
        <v>Quad</v>
      </c>
    </row>
    <row r="16591" spans="3:9" x14ac:dyDescent="0.3">
      <c r="C16591" s="112">
        <v>43886</v>
      </c>
      <c r="D16591" s="21">
        <v>1</v>
      </c>
      <c r="E16591" s="21" t="s">
        <v>21</v>
      </c>
      <c r="F16591" s="21">
        <v>342.459</v>
      </c>
      <c r="G16591" s="16">
        <v>5</v>
      </c>
      <c r="H16591" s="52" t="str">
        <f>_xlfn.XLOOKUP(fTransactionsAN[[#This Row],[SalesRepID]],dSalesRepAN[SalesRepID],dSalesRepAN[SalesRep])</f>
        <v>Sioux</v>
      </c>
      <c r="I16591" s="52" t="str">
        <f>_xlfn.XLOOKUP(fTransactionsAN[[#This Row],[ProductID]],dProductAN[ProductID],dProductAN[Product])</f>
        <v>Yanaki</v>
      </c>
    </row>
    <row r="16592" spans="3:9" x14ac:dyDescent="0.3">
      <c r="C16592" s="112">
        <v>44415</v>
      </c>
      <c r="D16592" s="21">
        <v>5</v>
      </c>
      <c r="E16592" s="21" t="s">
        <v>21</v>
      </c>
      <c r="F16592" s="21">
        <v>356.11799999999999</v>
      </c>
      <c r="G16592" s="16">
        <v>5</v>
      </c>
      <c r="H16592" s="52" t="str">
        <f>_xlfn.XLOOKUP(fTransactionsAN[[#This Row],[SalesRepID]],dSalesRepAN[SalesRepID],dSalesRepAN[SalesRep])</f>
        <v>Ahmed</v>
      </c>
      <c r="I16592" s="52" t="str">
        <f>_xlfn.XLOOKUP(fTransactionsAN[[#This Row],[ProductID]],dProductAN[ProductID],dProductAN[Product])</f>
        <v>Yanaki</v>
      </c>
    </row>
    <row r="16593" spans="3:9" x14ac:dyDescent="0.3">
      <c r="C16593" s="112">
        <v>43972</v>
      </c>
      <c r="D16593" s="21">
        <v>4</v>
      </c>
      <c r="E16593" s="21" t="s">
        <v>20</v>
      </c>
      <c r="F16593" s="21">
        <v>180.68099999999998</v>
      </c>
      <c r="G16593" s="16">
        <v>1</v>
      </c>
      <c r="H16593" s="52" t="str">
        <f>_xlfn.XLOOKUP(fTransactionsAN[[#This Row],[SalesRepID]],dSalesRepAN[SalesRepID],dSalesRepAN[SalesRep])</f>
        <v>Chantel</v>
      </c>
      <c r="I16593" s="52" t="str">
        <f>_xlfn.XLOOKUP(fTransactionsAN[[#This Row],[ProductID]],dProductAN[ProductID],dProductAN[Product])</f>
        <v>Quad</v>
      </c>
    </row>
    <row r="16594" spans="3:9" x14ac:dyDescent="0.3">
      <c r="C16594" s="112">
        <v>44352</v>
      </c>
      <c r="D16594" s="21">
        <v>5</v>
      </c>
      <c r="E16594" s="21" t="s">
        <v>21</v>
      </c>
      <c r="F16594" s="21">
        <v>117.622</v>
      </c>
      <c r="G16594" s="16">
        <v>1</v>
      </c>
      <c r="H16594" s="52" t="str">
        <f>_xlfn.XLOOKUP(fTransactionsAN[[#This Row],[SalesRepID]],dSalesRepAN[SalesRepID],dSalesRepAN[SalesRep])</f>
        <v>Ahmed</v>
      </c>
      <c r="I16594" s="52" t="str">
        <f>_xlfn.XLOOKUP(fTransactionsAN[[#This Row],[ProductID]],dProductAN[ProductID],dProductAN[Product])</f>
        <v>Quad</v>
      </c>
    </row>
    <row r="16595" spans="3:9" x14ac:dyDescent="0.3">
      <c r="C16595" s="112">
        <v>43966</v>
      </c>
      <c r="D16595" s="21">
        <v>3</v>
      </c>
      <c r="E16595" s="21" t="s">
        <v>20</v>
      </c>
      <c r="F16595" s="21">
        <v>247.244</v>
      </c>
      <c r="G16595" s="16">
        <v>1</v>
      </c>
      <c r="H16595" s="52" t="str">
        <f>_xlfn.XLOOKUP(fTransactionsAN[[#This Row],[SalesRepID]],dSalesRepAN[SalesRepID],dSalesRepAN[SalesRep])</f>
        <v>Shayla</v>
      </c>
      <c r="I16595" s="52" t="str">
        <f>_xlfn.XLOOKUP(fTransactionsAN[[#This Row],[ProductID]],dProductAN[ProductID],dProductAN[Product])</f>
        <v>Quad</v>
      </c>
    </row>
    <row r="16596" spans="3:9" x14ac:dyDescent="0.3">
      <c r="C16596" s="112">
        <v>43901</v>
      </c>
      <c r="D16596" s="21">
        <v>1</v>
      </c>
      <c r="E16596" s="21" t="s">
        <v>21</v>
      </c>
      <c r="F16596" s="21">
        <v>450.95400000000001</v>
      </c>
      <c r="G16596" s="16">
        <v>3</v>
      </c>
      <c r="H16596" s="52" t="str">
        <f>_xlfn.XLOOKUP(fTransactionsAN[[#This Row],[SalesRepID]],dSalesRepAN[SalesRepID],dSalesRepAN[SalesRep])</f>
        <v>Sioux</v>
      </c>
      <c r="I16596" s="52" t="str">
        <f>_xlfn.XLOOKUP(fTransactionsAN[[#This Row],[ProductID]],dProductAN[ProductID],dProductAN[Product])</f>
        <v>Carlota</v>
      </c>
    </row>
    <row r="16597" spans="3:9" x14ac:dyDescent="0.3">
      <c r="C16597" s="112">
        <v>44522</v>
      </c>
      <c r="D16597" s="21">
        <v>1</v>
      </c>
      <c r="E16597" s="21" t="s">
        <v>7</v>
      </c>
      <c r="F16597" s="21">
        <v>101.22200000000001</v>
      </c>
      <c r="G16597" s="16">
        <v>7</v>
      </c>
      <c r="H16597" s="52" t="str">
        <f>_xlfn.XLOOKUP(fTransactionsAN[[#This Row],[SalesRepID]],dSalesRepAN[SalesRepID],dSalesRepAN[SalesRep])</f>
        <v>Sioux</v>
      </c>
      <c r="I16597" s="52" t="str">
        <f>_xlfn.XLOOKUP(fTransactionsAN[[#This Row],[ProductID]],dProductAN[ProductID],dProductAN[Product])</f>
        <v>FlyFast</v>
      </c>
    </row>
    <row r="16598" spans="3:9" x14ac:dyDescent="0.3">
      <c r="C16598" s="112">
        <v>44099</v>
      </c>
      <c r="D16598" s="21">
        <v>3</v>
      </c>
      <c r="E16598" s="21" t="s">
        <v>16</v>
      </c>
      <c r="F16598" s="21">
        <v>469.53399999999999</v>
      </c>
      <c r="G16598" s="16">
        <v>5</v>
      </c>
      <c r="H16598" s="52" t="str">
        <f>_xlfn.XLOOKUP(fTransactionsAN[[#This Row],[SalesRepID]],dSalesRepAN[SalesRepID],dSalesRepAN[SalesRep])</f>
        <v>Shayla</v>
      </c>
      <c r="I16598" s="52" t="str">
        <f>_xlfn.XLOOKUP(fTransactionsAN[[#This Row],[ProductID]],dProductAN[ProductID],dProductAN[Product])</f>
        <v>Yanaki</v>
      </c>
    </row>
    <row r="16599" spans="3:9" x14ac:dyDescent="0.3">
      <c r="C16599" s="112">
        <v>44011</v>
      </c>
      <c r="D16599" s="21">
        <v>4</v>
      </c>
      <c r="E16599" s="21" t="s">
        <v>7</v>
      </c>
      <c r="F16599" s="21">
        <v>388.15800000000002</v>
      </c>
      <c r="G16599" s="16">
        <v>5</v>
      </c>
      <c r="H16599" s="52" t="str">
        <f>_xlfn.XLOOKUP(fTransactionsAN[[#This Row],[SalesRepID]],dSalesRepAN[SalesRepID],dSalesRepAN[SalesRep])</f>
        <v>Chantel</v>
      </c>
      <c r="I16599" s="52" t="str">
        <f>_xlfn.XLOOKUP(fTransactionsAN[[#This Row],[ProductID]],dProductAN[ProductID],dProductAN[Product])</f>
        <v>Yanaki</v>
      </c>
    </row>
    <row r="16600" spans="3:9" x14ac:dyDescent="0.3">
      <c r="C16600" s="112">
        <v>44455</v>
      </c>
      <c r="D16600" s="21">
        <v>4</v>
      </c>
      <c r="E16600" s="21" t="s">
        <v>16</v>
      </c>
      <c r="F16600" s="21">
        <v>365.32299999999998</v>
      </c>
      <c r="G16600" s="16">
        <v>7</v>
      </c>
      <c r="H16600" s="52" t="str">
        <f>_xlfn.XLOOKUP(fTransactionsAN[[#This Row],[SalesRepID]],dSalesRepAN[SalesRepID],dSalesRepAN[SalesRep])</f>
        <v>Chantel</v>
      </c>
      <c r="I16600" s="52" t="str">
        <f>_xlfn.XLOOKUP(fTransactionsAN[[#This Row],[ProductID]],dProductAN[ProductID],dProductAN[Product])</f>
        <v>FlyFast</v>
      </c>
    </row>
    <row r="16601" spans="3:9" x14ac:dyDescent="0.3">
      <c r="C16601" s="112">
        <v>43856</v>
      </c>
      <c r="D16601" s="21">
        <v>1</v>
      </c>
      <c r="E16601" s="21" t="s">
        <v>7</v>
      </c>
      <c r="F16601" s="21">
        <v>107.03699999999999</v>
      </c>
      <c r="G16601" s="16">
        <v>4</v>
      </c>
      <c r="H16601" s="52" t="str">
        <f>_xlfn.XLOOKUP(fTransactionsAN[[#This Row],[SalesRepID]],dSalesRepAN[SalesRepID],dSalesRepAN[SalesRep])</f>
        <v>Sioux</v>
      </c>
      <c r="I16601" s="52" t="str">
        <f>_xlfn.XLOOKUP(fTransactionsAN[[#This Row],[ProductID]],dProductAN[ProductID],dProductAN[Product])</f>
        <v>Aspen</v>
      </c>
    </row>
    <row r="16602" spans="3:9" x14ac:dyDescent="0.3">
      <c r="C16602" s="112">
        <v>43887</v>
      </c>
      <c r="D16602" s="21">
        <v>1</v>
      </c>
      <c r="E16602" s="21" t="s">
        <v>20</v>
      </c>
      <c r="F16602" s="21">
        <v>242.28000000000003</v>
      </c>
      <c r="G16602" s="16">
        <v>1</v>
      </c>
      <c r="H16602" s="52" t="str">
        <f>_xlfn.XLOOKUP(fTransactionsAN[[#This Row],[SalesRepID]],dSalesRepAN[SalesRepID],dSalesRepAN[SalesRep])</f>
        <v>Sioux</v>
      </c>
      <c r="I16602" s="52" t="str">
        <f>_xlfn.XLOOKUP(fTransactionsAN[[#This Row],[ProductID]],dProductAN[ProductID],dProductAN[Product])</f>
        <v>Quad</v>
      </c>
    </row>
    <row r="16603" spans="3:9" x14ac:dyDescent="0.3">
      <c r="C16603" s="112">
        <v>44424</v>
      </c>
      <c r="D16603" s="21">
        <v>5</v>
      </c>
      <c r="E16603" s="21" t="s">
        <v>21</v>
      </c>
      <c r="F16603" s="21">
        <v>163.24600000000001</v>
      </c>
      <c r="G16603" s="16">
        <v>5</v>
      </c>
      <c r="H16603" s="52" t="str">
        <f>_xlfn.XLOOKUP(fTransactionsAN[[#This Row],[SalesRepID]],dSalesRepAN[SalesRepID],dSalesRepAN[SalesRep])</f>
        <v>Ahmed</v>
      </c>
      <c r="I16603" s="52" t="str">
        <f>_xlfn.XLOOKUP(fTransactionsAN[[#This Row],[ProductID]],dProductAN[ProductID],dProductAN[Product])</f>
        <v>Yanaki</v>
      </c>
    </row>
    <row r="16604" spans="3:9" x14ac:dyDescent="0.3">
      <c r="C16604" s="112">
        <v>44348</v>
      </c>
      <c r="D16604" s="21">
        <v>3</v>
      </c>
      <c r="E16604" s="21" t="s">
        <v>21</v>
      </c>
      <c r="F16604" s="21">
        <v>240.59099999999998</v>
      </c>
      <c r="G16604" s="16">
        <v>1</v>
      </c>
      <c r="H16604" s="52" t="str">
        <f>_xlfn.XLOOKUP(fTransactionsAN[[#This Row],[SalesRepID]],dSalesRepAN[SalesRepID],dSalesRepAN[SalesRep])</f>
        <v>Shayla</v>
      </c>
      <c r="I16604" s="52" t="str">
        <f>_xlfn.XLOOKUP(fTransactionsAN[[#This Row],[ProductID]],dProductAN[ProductID],dProductAN[Product])</f>
        <v>Quad</v>
      </c>
    </row>
    <row r="16605" spans="3:9" x14ac:dyDescent="0.3">
      <c r="C16605" s="112">
        <v>44030</v>
      </c>
      <c r="D16605" s="21">
        <v>1</v>
      </c>
      <c r="E16605" s="21" t="s">
        <v>10</v>
      </c>
      <c r="F16605" s="21">
        <v>411.65100000000001</v>
      </c>
      <c r="G16605" s="16">
        <v>1</v>
      </c>
      <c r="H16605" s="52" t="str">
        <f>_xlfn.XLOOKUP(fTransactionsAN[[#This Row],[SalesRepID]],dSalesRepAN[SalesRepID],dSalesRepAN[SalesRep])</f>
        <v>Sioux</v>
      </c>
      <c r="I16605" s="52" t="str">
        <f>_xlfn.XLOOKUP(fTransactionsAN[[#This Row],[ProductID]],dProductAN[ProductID],dProductAN[Product])</f>
        <v>Quad</v>
      </c>
    </row>
    <row r="16606" spans="3:9" x14ac:dyDescent="0.3">
      <c r="C16606" s="112">
        <v>44492</v>
      </c>
      <c r="D16606" s="21">
        <v>5</v>
      </c>
      <c r="E16606" s="21" t="s">
        <v>21</v>
      </c>
      <c r="F16606" s="21">
        <v>427.80799999999999</v>
      </c>
      <c r="G16606" s="16">
        <v>5</v>
      </c>
      <c r="H16606" s="52" t="str">
        <f>_xlfn.XLOOKUP(fTransactionsAN[[#This Row],[SalesRepID]],dSalesRepAN[SalesRepID],dSalesRepAN[SalesRep])</f>
        <v>Ahmed</v>
      </c>
      <c r="I16606" s="52" t="str">
        <f>_xlfn.XLOOKUP(fTransactionsAN[[#This Row],[ProductID]],dProductAN[ProductID],dProductAN[Product])</f>
        <v>Yanaki</v>
      </c>
    </row>
    <row r="16607" spans="3:9" x14ac:dyDescent="0.3">
      <c r="C16607" s="112">
        <v>43846</v>
      </c>
      <c r="D16607" s="21">
        <v>5</v>
      </c>
      <c r="E16607" s="21" t="s">
        <v>21</v>
      </c>
      <c r="F16607" s="21">
        <v>491.84899999999999</v>
      </c>
      <c r="G16607" s="16">
        <v>7</v>
      </c>
      <c r="H16607" s="52" t="str">
        <f>_xlfn.XLOOKUP(fTransactionsAN[[#This Row],[SalesRepID]],dSalesRepAN[SalesRepID],dSalesRepAN[SalesRep])</f>
        <v>Ahmed</v>
      </c>
      <c r="I16607" s="52" t="str">
        <f>_xlfn.XLOOKUP(fTransactionsAN[[#This Row],[ProductID]],dProductAN[ProductID],dProductAN[Product])</f>
        <v>FlyFast</v>
      </c>
    </row>
    <row r="16608" spans="3:9" x14ac:dyDescent="0.3">
      <c r="C16608" s="112">
        <v>43928</v>
      </c>
      <c r="D16608" s="21">
        <v>1</v>
      </c>
      <c r="E16608" s="21" t="s">
        <v>7</v>
      </c>
      <c r="F16608" s="21">
        <v>431.99899999999997</v>
      </c>
      <c r="G16608" s="16">
        <v>5</v>
      </c>
      <c r="H16608" s="52" t="str">
        <f>_xlfn.XLOOKUP(fTransactionsAN[[#This Row],[SalesRepID]],dSalesRepAN[SalesRepID],dSalesRepAN[SalesRep])</f>
        <v>Sioux</v>
      </c>
      <c r="I16608" s="52" t="str">
        <f>_xlfn.XLOOKUP(fTransactionsAN[[#This Row],[ProductID]],dProductAN[ProductID],dProductAN[Product])</f>
        <v>Yanaki</v>
      </c>
    </row>
    <row r="16609" spans="3:9" x14ac:dyDescent="0.3">
      <c r="C16609" s="112">
        <v>44123</v>
      </c>
      <c r="D16609" s="21">
        <v>5</v>
      </c>
      <c r="E16609" s="21" t="s">
        <v>10</v>
      </c>
      <c r="F16609" s="21">
        <v>449.49799999999993</v>
      </c>
      <c r="G16609" s="16">
        <v>5</v>
      </c>
      <c r="H16609" s="52" t="str">
        <f>_xlfn.XLOOKUP(fTransactionsAN[[#This Row],[SalesRepID]],dSalesRepAN[SalesRepID],dSalesRepAN[SalesRep])</f>
        <v>Ahmed</v>
      </c>
      <c r="I16609" s="52" t="str">
        <f>_xlfn.XLOOKUP(fTransactionsAN[[#This Row],[ProductID]],dProductAN[ProductID],dProductAN[Product])</f>
        <v>Yanaki</v>
      </c>
    </row>
    <row r="16610" spans="3:9" x14ac:dyDescent="0.3">
      <c r="C16610" s="112">
        <v>44439</v>
      </c>
      <c r="D16610" s="21">
        <v>5</v>
      </c>
      <c r="E16610" s="21" t="s">
        <v>21</v>
      </c>
      <c r="F16610" s="21">
        <v>154.791</v>
      </c>
      <c r="G16610" s="16">
        <v>1</v>
      </c>
      <c r="H16610" s="52" t="str">
        <f>_xlfn.XLOOKUP(fTransactionsAN[[#This Row],[SalesRepID]],dSalesRepAN[SalesRepID],dSalesRepAN[SalesRep])</f>
        <v>Ahmed</v>
      </c>
      <c r="I16610" s="52" t="str">
        <f>_xlfn.XLOOKUP(fTransactionsAN[[#This Row],[ProductID]],dProductAN[ProductID],dProductAN[Product])</f>
        <v>Quad</v>
      </c>
    </row>
    <row r="16611" spans="3:9" x14ac:dyDescent="0.3">
      <c r="C16611" s="112">
        <v>44342</v>
      </c>
      <c r="D16611" s="21">
        <v>1</v>
      </c>
      <c r="E16611" s="21" t="s">
        <v>20</v>
      </c>
      <c r="F16611" s="21">
        <v>458.399</v>
      </c>
      <c r="G16611" s="16">
        <v>1</v>
      </c>
      <c r="H16611" s="52" t="str">
        <f>_xlfn.XLOOKUP(fTransactionsAN[[#This Row],[SalesRepID]],dSalesRepAN[SalesRepID],dSalesRepAN[SalesRep])</f>
        <v>Sioux</v>
      </c>
      <c r="I16611" s="52" t="str">
        <f>_xlfn.XLOOKUP(fTransactionsAN[[#This Row],[ProductID]],dProductAN[ProductID],dProductAN[Product])</f>
        <v>Quad</v>
      </c>
    </row>
    <row r="16612" spans="3:9" x14ac:dyDescent="0.3">
      <c r="C16612" s="112">
        <v>44255</v>
      </c>
      <c r="D16612" s="21">
        <v>4</v>
      </c>
      <c r="E16612" s="21" t="s">
        <v>7</v>
      </c>
      <c r="F16612" s="21">
        <v>155.40199999999999</v>
      </c>
      <c r="G16612" s="16">
        <v>5</v>
      </c>
      <c r="H16612" s="52" t="str">
        <f>_xlfn.XLOOKUP(fTransactionsAN[[#This Row],[SalesRepID]],dSalesRepAN[SalesRepID],dSalesRepAN[SalesRep])</f>
        <v>Chantel</v>
      </c>
      <c r="I16612" s="52" t="str">
        <f>_xlfn.XLOOKUP(fTransactionsAN[[#This Row],[ProductID]],dProductAN[ProductID],dProductAN[Product])</f>
        <v>Yanaki</v>
      </c>
    </row>
    <row r="16613" spans="3:9" x14ac:dyDescent="0.3">
      <c r="C16613" s="112">
        <v>44365</v>
      </c>
      <c r="D16613" s="21">
        <v>2</v>
      </c>
      <c r="E16613" s="21" t="s">
        <v>12</v>
      </c>
      <c r="F16613" s="21">
        <v>238.292</v>
      </c>
      <c r="G16613" s="16">
        <v>5</v>
      </c>
      <c r="H16613" s="52" t="str">
        <f>_xlfn.XLOOKUP(fTransactionsAN[[#This Row],[SalesRepID]],dSalesRepAN[SalesRepID],dSalesRepAN[SalesRep])</f>
        <v>Gigi</v>
      </c>
      <c r="I16613" s="52" t="str">
        <f>_xlfn.XLOOKUP(fTransactionsAN[[#This Row],[ProductID]],dProductAN[ProductID],dProductAN[Product])</f>
        <v>Yanaki</v>
      </c>
    </row>
    <row r="16614" spans="3:9" x14ac:dyDescent="0.3">
      <c r="C16614" s="112">
        <v>44267</v>
      </c>
      <c r="D16614" s="21">
        <v>5</v>
      </c>
      <c r="E16614" s="21" t="s">
        <v>21</v>
      </c>
      <c r="F16614" s="21">
        <v>412.279</v>
      </c>
      <c r="G16614" s="16">
        <v>3</v>
      </c>
      <c r="H16614" s="52" t="str">
        <f>_xlfn.XLOOKUP(fTransactionsAN[[#This Row],[SalesRepID]],dSalesRepAN[SalesRepID],dSalesRepAN[SalesRep])</f>
        <v>Ahmed</v>
      </c>
      <c r="I16614" s="52" t="str">
        <f>_xlfn.XLOOKUP(fTransactionsAN[[#This Row],[ProductID]],dProductAN[ProductID],dProductAN[Product])</f>
        <v>Carlota</v>
      </c>
    </row>
    <row r="16615" spans="3:9" x14ac:dyDescent="0.3">
      <c r="C16615" s="112">
        <v>44318</v>
      </c>
      <c r="D16615" s="21">
        <v>3</v>
      </c>
      <c r="E16615" s="21" t="s">
        <v>21</v>
      </c>
      <c r="F16615" s="21">
        <v>106.81199999999998</v>
      </c>
      <c r="G16615" s="16">
        <v>2</v>
      </c>
      <c r="H16615" s="52" t="str">
        <f>_xlfn.XLOOKUP(fTransactionsAN[[#This Row],[SalesRepID]],dSalesRepAN[SalesRepID],dSalesRepAN[SalesRep])</f>
        <v>Shayla</v>
      </c>
      <c r="I16615" s="52" t="str">
        <f>_xlfn.XLOOKUP(fTransactionsAN[[#This Row],[ProductID]],dProductAN[ProductID],dProductAN[Product])</f>
        <v>Sunshine</v>
      </c>
    </row>
    <row r="16616" spans="3:9" x14ac:dyDescent="0.3">
      <c r="C16616" s="112">
        <v>44098</v>
      </c>
      <c r="D16616" s="21">
        <v>4</v>
      </c>
      <c r="E16616" s="21" t="s">
        <v>10</v>
      </c>
      <c r="F16616" s="21">
        <v>230.15100000000001</v>
      </c>
      <c r="G16616" s="16">
        <v>4</v>
      </c>
      <c r="H16616" s="52" t="str">
        <f>_xlfn.XLOOKUP(fTransactionsAN[[#This Row],[SalesRepID]],dSalesRepAN[SalesRepID],dSalesRepAN[SalesRep])</f>
        <v>Chantel</v>
      </c>
      <c r="I16616" s="52" t="str">
        <f>_xlfn.XLOOKUP(fTransactionsAN[[#This Row],[ProductID]],dProductAN[ProductID],dProductAN[Product])</f>
        <v>Aspen</v>
      </c>
    </row>
    <row r="16617" spans="3:9" x14ac:dyDescent="0.3">
      <c r="C16617" s="112">
        <v>44224</v>
      </c>
      <c r="D16617" s="21">
        <v>1</v>
      </c>
      <c r="E16617" s="21" t="s">
        <v>10</v>
      </c>
      <c r="F16617" s="21">
        <v>141.566</v>
      </c>
      <c r="G16617" s="16">
        <v>1</v>
      </c>
      <c r="H16617" s="52" t="str">
        <f>_xlfn.XLOOKUP(fTransactionsAN[[#This Row],[SalesRepID]],dSalesRepAN[SalesRepID],dSalesRepAN[SalesRep])</f>
        <v>Sioux</v>
      </c>
      <c r="I16617" s="52" t="str">
        <f>_xlfn.XLOOKUP(fTransactionsAN[[#This Row],[ProductID]],dProductAN[ProductID],dProductAN[Product])</f>
        <v>Quad</v>
      </c>
    </row>
    <row r="16618" spans="3:9" x14ac:dyDescent="0.3">
      <c r="C16618" s="112">
        <v>43893</v>
      </c>
      <c r="D16618" s="21">
        <v>3</v>
      </c>
      <c r="E16618" s="21" t="s">
        <v>10</v>
      </c>
      <c r="F16618" s="21">
        <v>246.52699999999999</v>
      </c>
      <c r="G16618" s="16">
        <v>3</v>
      </c>
      <c r="H16618" s="52" t="str">
        <f>_xlfn.XLOOKUP(fTransactionsAN[[#This Row],[SalesRepID]],dSalesRepAN[SalesRepID],dSalesRepAN[SalesRep])</f>
        <v>Shayla</v>
      </c>
      <c r="I16618" s="52" t="str">
        <f>_xlfn.XLOOKUP(fTransactionsAN[[#This Row],[ProductID]],dProductAN[ProductID],dProductAN[Product])</f>
        <v>Carlota</v>
      </c>
    </row>
    <row r="16619" spans="3:9" x14ac:dyDescent="0.3">
      <c r="C16619" s="112">
        <v>43912</v>
      </c>
      <c r="D16619" s="21">
        <v>5</v>
      </c>
      <c r="E16619" s="21" t="s">
        <v>12</v>
      </c>
      <c r="F16619" s="21">
        <v>328.60199999999998</v>
      </c>
      <c r="G16619" s="16">
        <v>5</v>
      </c>
      <c r="H16619" s="52" t="str">
        <f>_xlfn.XLOOKUP(fTransactionsAN[[#This Row],[SalesRepID]],dSalesRepAN[SalesRepID],dSalesRepAN[SalesRep])</f>
        <v>Ahmed</v>
      </c>
      <c r="I16619" s="52" t="str">
        <f>_xlfn.XLOOKUP(fTransactionsAN[[#This Row],[ProductID]],dProductAN[ProductID],dProductAN[Product])</f>
        <v>Yanaki</v>
      </c>
    </row>
    <row r="16620" spans="3:9" x14ac:dyDescent="0.3">
      <c r="C16620" s="112">
        <v>44097</v>
      </c>
      <c r="D16620" s="21">
        <v>3</v>
      </c>
      <c r="E16620" s="21" t="s">
        <v>7</v>
      </c>
      <c r="F16620" s="21">
        <v>228.27500000000001</v>
      </c>
      <c r="G16620" s="16">
        <v>5</v>
      </c>
      <c r="H16620" s="52" t="str">
        <f>_xlfn.XLOOKUP(fTransactionsAN[[#This Row],[SalesRepID]],dSalesRepAN[SalesRepID],dSalesRepAN[SalesRep])</f>
        <v>Shayla</v>
      </c>
      <c r="I16620" s="52" t="str">
        <f>_xlfn.XLOOKUP(fTransactionsAN[[#This Row],[ProductID]],dProductAN[ProductID],dProductAN[Product])</f>
        <v>Yanaki</v>
      </c>
    </row>
    <row r="16621" spans="3:9" x14ac:dyDescent="0.3">
      <c r="C16621" s="112">
        <v>44092</v>
      </c>
      <c r="D16621" s="21">
        <v>3</v>
      </c>
      <c r="E16621" s="21" t="s">
        <v>21</v>
      </c>
      <c r="F16621" s="21">
        <v>284.62299999999999</v>
      </c>
      <c r="G16621" s="16">
        <v>1</v>
      </c>
      <c r="H16621" s="52" t="str">
        <f>_xlfn.XLOOKUP(fTransactionsAN[[#This Row],[SalesRepID]],dSalesRepAN[SalesRepID],dSalesRepAN[SalesRep])</f>
        <v>Shayla</v>
      </c>
      <c r="I16621" s="52" t="str">
        <f>_xlfn.XLOOKUP(fTransactionsAN[[#This Row],[ProductID]],dProductAN[ProductID],dProductAN[Product])</f>
        <v>Quad</v>
      </c>
    </row>
    <row r="16622" spans="3:9" x14ac:dyDescent="0.3">
      <c r="C16622" s="112">
        <v>43874</v>
      </c>
      <c r="D16622" s="21">
        <v>5</v>
      </c>
      <c r="E16622" s="21" t="s">
        <v>7</v>
      </c>
      <c r="F16622" s="21">
        <v>143.40699999999998</v>
      </c>
      <c r="G16622" s="16">
        <v>5</v>
      </c>
      <c r="H16622" s="52" t="str">
        <f>_xlfn.XLOOKUP(fTransactionsAN[[#This Row],[SalesRepID]],dSalesRepAN[SalesRepID],dSalesRepAN[SalesRep])</f>
        <v>Ahmed</v>
      </c>
      <c r="I16622" s="52" t="str">
        <f>_xlfn.XLOOKUP(fTransactionsAN[[#This Row],[ProductID]],dProductAN[ProductID],dProductAN[Product])</f>
        <v>Yanaki</v>
      </c>
    </row>
    <row r="16623" spans="3:9" x14ac:dyDescent="0.3">
      <c r="C16623" s="112">
        <v>44344</v>
      </c>
      <c r="D16623" s="21">
        <v>3</v>
      </c>
      <c r="E16623" s="21" t="s">
        <v>21</v>
      </c>
      <c r="F16623" s="21">
        <v>471.87099999999998</v>
      </c>
      <c r="G16623" s="16">
        <v>1</v>
      </c>
      <c r="H16623" s="52" t="str">
        <f>_xlfn.XLOOKUP(fTransactionsAN[[#This Row],[SalesRepID]],dSalesRepAN[SalesRepID],dSalesRepAN[SalesRep])</f>
        <v>Shayla</v>
      </c>
      <c r="I16623" s="52" t="str">
        <f>_xlfn.XLOOKUP(fTransactionsAN[[#This Row],[ProductID]],dProductAN[ProductID],dProductAN[Product])</f>
        <v>Quad</v>
      </c>
    </row>
    <row r="16624" spans="3:9" x14ac:dyDescent="0.3">
      <c r="C16624" s="112">
        <v>44177</v>
      </c>
      <c r="D16624" s="21">
        <v>3</v>
      </c>
      <c r="E16624" s="21" t="s">
        <v>16</v>
      </c>
      <c r="F16624" s="21">
        <v>637.178</v>
      </c>
      <c r="G16624" s="16">
        <v>1</v>
      </c>
      <c r="H16624" s="52" t="str">
        <f>_xlfn.XLOOKUP(fTransactionsAN[[#This Row],[SalesRepID]],dSalesRepAN[SalesRepID],dSalesRepAN[SalesRep])</f>
        <v>Shayla</v>
      </c>
      <c r="I16624" s="52" t="str">
        <f>_xlfn.XLOOKUP(fTransactionsAN[[#This Row],[ProductID]],dProductAN[ProductID],dProductAN[Product])</f>
        <v>Quad</v>
      </c>
    </row>
    <row r="16625" spans="3:9" x14ac:dyDescent="0.3">
      <c r="C16625" s="112">
        <v>44396</v>
      </c>
      <c r="D16625" s="21">
        <v>5</v>
      </c>
      <c r="E16625" s="21" t="s">
        <v>21</v>
      </c>
      <c r="F16625" s="21">
        <v>283.65999999999997</v>
      </c>
      <c r="G16625" s="16">
        <v>5</v>
      </c>
      <c r="H16625" s="52" t="str">
        <f>_xlfn.XLOOKUP(fTransactionsAN[[#This Row],[SalesRepID]],dSalesRepAN[SalesRepID],dSalesRepAN[SalesRep])</f>
        <v>Ahmed</v>
      </c>
      <c r="I16625" s="52" t="str">
        <f>_xlfn.XLOOKUP(fTransactionsAN[[#This Row],[ProductID]],dProductAN[ProductID],dProductAN[Product])</f>
        <v>Yanaki</v>
      </c>
    </row>
    <row r="16626" spans="3:9" x14ac:dyDescent="0.3">
      <c r="C16626" s="112">
        <v>44384</v>
      </c>
      <c r="D16626" s="21">
        <v>5</v>
      </c>
      <c r="E16626" s="21" t="s">
        <v>7</v>
      </c>
      <c r="F16626" s="21">
        <v>132.84700000000001</v>
      </c>
      <c r="G16626" s="16">
        <v>4</v>
      </c>
      <c r="H16626" s="52" t="str">
        <f>_xlfn.XLOOKUP(fTransactionsAN[[#This Row],[SalesRepID]],dSalesRepAN[SalesRepID],dSalesRepAN[SalesRep])</f>
        <v>Ahmed</v>
      </c>
      <c r="I16626" s="52" t="str">
        <f>_xlfn.XLOOKUP(fTransactionsAN[[#This Row],[ProductID]],dProductAN[ProductID],dProductAN[Product])</f>
        <v>Aspen</v>
      </c>
    </row>
    <row r="16627" spans="3:9" x14ac:dyDescent="0.3">
      <c r="C16627" s="112">
        <v>44139</v>
      </c>
      <c r="D16627" s="21">
        <v>5</v>
      </c>
      <c r="E16627" s="21" t="s">
        <v>7</v>
      </c>
      <c r="F16627" s="21">
        <v>209.654</v>
      </c>
      <c r="G16627" s="16">
        <v>6</v>
      </c>
      <c r="H16627" s="52" t="str">
        <f>_xlfn.XLOOKUP(fTransactionsAN[[#This Row],[SalesRepID]],dSalesRepAN[SalesRepID],dSalesRepAN[SalesRep])</f>
        <v>Ahmed</v>
      </c>
      <c r="I16627" s="52" t="str">
        <f>_xlfn.XLOOKUP(fTransactionsAN[[#This Row],[ProductID]],dProductAN[ProductID],dProductAN[Product])</f>
        <v>SpitFire</v>
      </c>
    </row>
    <row r="16628" spans="3:9" x14ac:dyDescent="0.3">
      <c r="C16628" s="112">
        <v>44463</v>
      </c>
      <c r="D16628" s="21">
        <v>5</v>
      </c>
      <c r="E16628" s="21" t="s">
        <v>16</v>
      </c>
      <c r="F16628" s="21">
        <v>299.88299999999998</v>
      </c>
      <c r="G16628" s="16">
        <v>5</v>
      </c>
      <c r="H16628" s="52" t="str">
        <f>_xlfn.XLOOKUP(fTransactionsAN[[#This Row],[SalesRepID]],dSalesRepAN[SalesRepID],dSalesRepAN[SalesRep])</f>
        <v>Ahmed</v>
      </c>
      <c r="I16628" s="52" t="str">
        <f>_xlfn.XLOOKUP(fTransactionsAN[[#This Row],[ProductID]],dProductAN[ProductID],dProductAN[Product])</f>
        <v>Yanaki</v>
      </c>
    </row>
    <row r="16629" spans="3:9" x14ac:dyDescent="0.3">
      <c r="C16629" s="112">
        <v>44157</v>
      </c>
      <c r="D16629" s="21">
        <v>3</v>
      </c>
      <c r="E16629" s="21" t="s">
        <v>16</v>
      </c>
      <c r="F16629" s="21">
        <v>305.82900000000001</v>
      </c>
      <c r="G16629" s="16">
        <v>5</v>
      </c>
      <c r="H16629" s="52" t="str">
        <f>_xlfn.XLOOKUP(fTransactionsAN[[#This Row],[SalesRepID]],dSalesRepAN[SalesRepID],dSalesRepAN[SalesRep])</f>
        <v>Shayla</v>
      </c>
      <c r="I16629" s="52" t="str">
        <f>_xlfn.XLOOKUP(fTransactionsAN[[#This Row],[ProductID]],dProductAN[ProductID],dProductAN[Product])</f>
        <v>Yanaki</v>
      </c>
    </row>
    <row r="16630" spans="3:9" x14ac:dyDescent="0.3">
      <c r="C16630" s="112">
        <v>44335</v>
      </c>
      <c r="D16630" s="21">
        <v>1</v>
      </c>
      <c r="E16630" s="21" t="s">
        <v>12</v>
      </c>
      <c r="F16630" s="21">
        <v>374.24200000000002</v>
      </c>
      <c r="G16630" s="16">
        <v>1</v>
      </c>
      <c r="H16630" s="52" t="str">
        <f>_xlfn.XLOOKUP(fTransactionsAN[[#This Row],[SalesRepID]],dSalesRepAN[SalesRepID],dSalesRepAN[SalesRep])</f>
        <v>Sioux</v>
      </c>
      <c r="I16630" s="52" t="str">
        <f>_xlfn.XLOOKUP(fTransactionsAN[[#This Row],[ProductID]],dProductAN[ProductID],dProductAN[Product])</f>
        <v>Quad</v>
      </c>
    </row>
    <row r="16631" spans="3:9" x14ac:dyDescent="0.3">
      <c r="C16631" s="112">
        <v>44265</v>
      </c>
      <c r="D16631" s="21">
        <v>4</v>
      </c>
      <c r="E16631" s="21" t="s">
        <v>21</v>
      </c>
      <c r="F16631" s="21">
        <v>371.678</v>
      </c>
      <c r="G16631" s="16">
        <v>6</v>
      </c>
      <c r="H16631" s="52" t="str">
        <f>_xlfn.XLOOKUP(fTransactionsAN[[#This Row],[SalesRepID]],dSalesRepAN[SalesRepID],dSalesRepAN[SalesRep])</f>
        <v>Chantel</v>
      </c>
      <c r="I16631" s="52" t="str">
        <f>_xlfn.XLOOKUP(fTransactionsAN[[#This Row],[ProductID]],dProductAN[ProductID],dProductAN[Product])</f>
        <v>SpitFire</v>
      </c>
    </row>
    <row r="16632" spans="3:9" x14ac:dyDescent="0.3">
      <c r="C16632" s="112">
        <v>44373</v>
      </c>
      <c r="D16632" s="21">
        <v>1</v>
      </c>
      <c r="E16632" s="21" t="s">
        <v>10</v>
      </c>
      <c r="F16632" s="21">
        <v>428.21099999999996</v>
      </c>
      <c r="G16632" s="16">
        <v>7</v>
      </c>
      <c r="H16632" s="52" t="str">
        <f>_xlfn.XLOOKUP(fTransactionsAN[[#This Row],[SalesRepID]],dSalesRepAN[SalesRepID],dSalesRepAN[SalesRep])</f>
        <v>Sioux</v>
      </c>
      <c r="I16632" s="52" t="str">
        <f>_xlfn.XLOOKUP(fTransactionsAN[[#This Row],[ProductID]],dProductAN[ProductID],dProductAN[Product])</f>
        <v>FlyFast</v>
      </c>
    </row>
    <row r="16633" spans="3:9" x14ac:dyDescent="0.3">
      <c r="C16633" s="112">
        <v>44314</v>
      </c>
      <c r="D16633" s="21">
        <v>1</v>
      </c>
      <c r="E16633" s="21" t="s">
        <v>21</v>
      </c>
      <c r="F16633" s="21">
        <v>232.65</v>
      </c>
      <c r="G16633" s="16">
        <v>7</v>
      </c>
      <c r="H16633" s="52" t="str">
        <f>_xlfn.XLOOKUP(fTransactionsAN[[#This Row],[SalesRepID]],dSalesRepAN[SalesRepID],dSalesRepAN[SalesRep])</f>
        <v>Sioux</v>
      </c>
      <c r="I16633" s="52" t="str">
        <f>_xlfn.XLOOKUP(fTransactionsAN[[#This Row],[ProductID]],dProductAN[ProductID],dProductAN[Product])</f>
        <v>FlyFast</v>
      </c>
    </row>
    <row r="16634" spans="3:9" x14ac:dyDescent="0.3">
      <c r="C16634" s="112">
        <v>44071</v>
      </c>
      <c r="D16634" s="21">
        <v>1</v>
      </c>
      <c r="E16634" s="21" t="s">
        <v>12</v>
      </c>
      <c r="F16634" s="21">
        <v>222.14400000000001</v>
      </c>
      <c r="G16634" s="16">
        <v>5</v>
      </c>
      <c r="H16634" s="52" t="str">
        <f>_xlfn.XLOOKUP(fTransactionsAN[[#This Row],[SalesRepID]],dSalesRepAN[SalesRepID],dSalesRepAN[SalesRep])</f>
        <v>Sioux</v>
      </c>
      <c r="I16634" s="52" t="str">
        <f>_xlfn.XLOOKUP(fTransactionsAN[[#This Row],[ProductID]],dProductAN[ProductID],dProductAN[Product])</f>
        <v>Yanaki</v>
      </c>
    </row>
    <row r="16635" spans="3:9" x14ac:dyDescent="0.3">
      <c r="C16635" s="112">
        <v>44221</v>
      </c>
      <c r="D16635" s="21">
        <v>5</v>
      </c>
      <c r="E16635" s="21" t="s">
        <v>7</v>
      </c>
      <c r="F16635" s="21">
        <v>369.49</v>
      </c>
      <c r="G16635" s="16">
        <v>1</v>
      </c>
      <c r="H16635" s="52" t="str">
        <f>_xlfn.XLOOKUP(fTransactionsAN[[#This Row],[SalesRepID]],dSalesRepAN[SalesRepID],dSalesRepAN[SalesRep])</f>
        <v>Ahmed</v>
      </c>
      <c r="I16635" s="52" t="str">
        <f>_xlfn.XLOOKUP(fTransactionsAN[[#This Row],[ProductID]],dProductAN[ProductID],dProductAN[Product])</f>
        <v>Quad</v>
      </c>
    </row>
    <row r="16636" spans="3:9" x14ac:dyDescent="0.3">
      <c r="C16636" s="112">
        <v>44038</v>
      </c>
      <c r="D16636" s="21">
        <v>4</v>
      </c>
      <c r="E16636" s="21" t="s">
        <v>21</v>
      </c>
      <c r="F16636" s="21">
        <v>460.86</v>
      </c>
      <c r="G16636" s="16">
        <v>1</v>
      </c>
      <c r="H16636" s="52" t="str">
        <f>_xlfn.XLOOKUP(fTransactionsAN[[#This Row],[SalesRepID]],dSalesRepAN[SalesRepID],dSalesRepAN[SalesRep])</f>
        <v>Chantel</v>
      </c>
      <c r="I16636" s="52" t="str">
        <f>_xlfn.XLOOKUP(fTransactionsAN[[#This Row],[ProductID]],dProductAN[ProductID],dProductAN[Product])</f>
        <v>Quad</v>
      </c>
    </row>
    <row r="16637" spans="3:9" x14ac:dyDescent="0.3">
      <c r="C16637" s="112">
        <v>44561</v>
      </c>
      <c r="D16637" s="21">
        <v>5</v>
      </c>
      <c r="E16637" s="21" t="s">
        <v>21</v>
      </c>
      <c r="F16637" s="21">
        <v>677.25200000000007</v>
      </c>
      <c r="G16637" s="16">
        <v>1</v>
      </c>
      <c r="H16637" s="52" t="str">
        <f>_xlfn.XLOOKUP(fTransactionsAN[[#This Row],[SalesRepID]],dSalesRepAN[SalesRepID],dSalesRepAN[SalesRep])</f>
        <v>Ahmed</v>
      </c>
      <c r="I16637" s="52" t="str">
        <f>_xlfn.XLOOKUP(fTransactionsAN[[#This Row],[ProductID]],dProductAN[ProductID],dProductAN[Product])</f>
        <v>Quad</v>
      </c>
    </row>
    <row r="16638" spans="3:9" x14ac:dyDescent="0.3">
      <c r="C16638" s="112">
        <v>44102</v>
      </c>
      <c r="D16638" s="21">
        <v>1</v>
      </c>
      <c r="E16638" s="21" t="s">
        <v>7</v>
      </c>
      <c r="F16638" s="21">
        <v>435.053</v>
      </c>
      <c r="G16638" s="16">
        <v>5</v>
      </c>
      <c r="H16638" s="52" t="str">
        <f>_xlfn.XLOOKUP(fTransactionsAN[[#This Row],[SalesRepID]],dSalesRepAN[SalesRepID],dSalesRepAN[SalesRep])</f>
        <v>Sioux</v>
      </c>
      <c r="I16638" s="52" t="str">
        <f>_xlfn.XLOOKUP(fTransactionsAN[[#This Row],[ProductID]],dProductAN[ProductID],dProductAN[Product])</f>
        <v>Yanaki</v>
      </c>
    </row>
    <row r="16639" spans="3:9" x14ac:dyDescent="0.3">
      <c r="C16639" s="112">
        <v>43928</v>
      </c>
      <c r="D16639" s="21">
        <v>5</v>
      </c>
      <c r="E16639" s="21" t="s">
        <v>7</v>
      </c>
      <c r="F16639" s="21">
        <v>378.97699999999998</v>
      </c>
      <c r="G16639" s="16">
        <v>5</v>
      </c>
      <c r="H16639" s="52" t="str">
        <f>_xlfn.XLOOKUP(fTransactionsAN[[#This Row],[SalesRepID]],dSalesRepAN[SalesRepID],dSalesRepAN[SalesRep])</f>
        <v>Ahmed</v>
      </c>
      <c r="I16639" s="52" t="str">
        <f>_xlfn.XLOOKUP(fTransactionsAN[[#This Row],[ProductID]],dProductAN[ProductID],dProductAN[Product])</f>
        <v>Yanaki</v>
      </c>
    </row>
    <row r="16640" spans="3:9" x14ac:dyDescent="0.3">
      <c r="C16640" s="112">
        <v>44099</v>
      </c>
      <c r="D16640" s="21">
        <v>4</v>
      </c>
      <c r="E16640" s="21" t="s">
        <v>16</v>
      </c>
      <c r="F16640" s="21">
        <v>434.66999999999996</v>
      </c>
      <c r="G16640" s="16">
        <v>1</v>
      </c>
      <c r="H16640" s="52" t="str">
        <f>_xlfn.XLOOKUP(fTransactionsAN[[#This Row],[SalesRepID]],dSalesRepAN[SalesRepID],dSalesRepAN[SalesRep])</f>
        <v>Chantel</v>
      </c>
      <c r="I16640" s="52" t="str">
        <f>_xlfn.XLOOKUP(fTransactionsAN[[#This Row],[ProductID]],dProductAN[ProductID],dProductAN[Product])</f>
        <v>Quad</v>
      </c>
    </row>
    <row r="16641" spans="3:9" x14ac:dyDescent="0.3">
      <c r="C16641" s="112">
        <v>44199</v>
      </c>
      <c r="D16641" s="21">
        <v>1</v>
      </c>
      <c r="E16641" s="21" t="s">
        <v>16</v>
      </c>
      <c r="F16641" s="21">
        <v>212.01500000000001</v>
      </c>
      <c r="G16641" s="16">
        <v>6</v>
      </c>
      <c r="H16641" s="52" t="str">
        <f>_xlfn.XLOOKUP(fTransactionsAN[[#This Row],[SalesRepID]],dSalesRepAN[SalesRepID],dSalesRepAN[SalesRep])</f>
        <v>Sioux</v>
      </c>
      <c r="I16641" s="52" t="str">
        <f>_xlfn.XLOOKUP(fTransactionsAN[[#This Row],[ProductID]],dProductAN[ProductID],dProductAN[Product])</f>
        <v>SpitFire</v>
      </c>
    </row>
    <row r="16642" spans="3:9" x14ac:dyDescent="0.3">
      <c r="C16642" s="112">
        <v>44167</v>
      </c>
      <c r="D16642" s="21">
        <v>4</v>
      </c>
      <c r="E16642" s="21" t="s">
        <v>16</v>
      </c>
      <c r="F16642" s="21">
        <v>675.85799999999995</v>
      </c>
      <c r="G16642" s="16">
        <v>6</v>
      </c>
      <c r="H16642" s="52" t="str">
        <f>_xlfn.XLOOKUP(fTransactionsAN[[#This Row],[SalesRepID]],dSalesRepAN[SalesRepID],dSalesRepAN[SalesRep])</f>
        <v>Chantel</v>
      </c>
      <c r="I16642" s="52" t="str">
        <f>_xlfn.XLOOKUP(fTransactionsAN[[#This Row],[ProductID]],dProductAN[ProductID],dProductAN[Product])</f>
        <v>SpitFire</v>
      </c>
    </row>
    <row r="16643" spans="3:9" x14ac:dyDescent="0.3">
      <c r="C16643" s="112">
        <v>44029</v>
      </c>
      <c r="D16643" s="21">
        <v>5</v>
      </c>
      <c r="E16643" s="21" t="s">
        <v>12</v>
      </c>
      <c r="F16643" s="21">
        <v>126.08099999999999</v>
      </c>
      <c r="G16643" s="16">
        <v>3</v>
      </c>
      <c r="H16643" s="52" t="str">
        <f>_xlfn.XLOOKUP(fTransactionsAN[[#This Row],[SalesRepID]],dSalesRepAN[SalesRepID],dSalesRepAN[SalesRep])</f>
        <v>Ahmed</v>
      </c>
      <c r="I16643" s="52" t="str">
        <f>_xlfn.XLOOKUP(fTransactionsAN[[#This Row],[ProductID]],dProductAN[ProductID],dProductAN[Product])</f>
        <v>Carlota</v>
      </c>
    </row>
    <row r="16644" spans="3:9" x14ac:dyDescent="0.3">
      <c r="C16644" s="112">
        <v>44263</v>
      </c>
      <c r="D16644" s="21">
        <v>1</v>
      </c>
      <c r="E16644" s="21" t="s">
        <v>7</v>
      </c>
      <c r="F16644" s="21">
        <v>202.053</v>
      </c>
      <c r="G16644" s="16">
        <v>1</v>
      </c>
      <c r="H16644" s="52" t="str">
        <f>_xlfn.XLOOKUP(fTransactionsAN[[#This Row],[SalesRepID]],dSalesRepAN[SalesRepID],dSalesRepAN[SalesRep])</f>
        <v>Sioux</v>
      </c>
      <c r="I16644" s="52" t="str">
        <f>_xlfn.XLOOKUP(fTransactionsAN[[#This Row],[ProductID]],dProductAN[ProductID],dProductAN[Product])</f>
        <v>Quad</v>
      </c>
    </row>
    <row r="16645" spans="3:9" x14ac:dyDescent="0.3">
      <c r="C16645" s="112">
        <v>44352</v>
      </c>
      <c r="D16645" s="21">
        <v>4</v>
      </c>
      <c r="E16645" s="21" t="s">
        <v>16</v>
      </c>
      <c r="F16645" s="21">
        <v>176.32999999999998</v>
      </c>
      <c r="G16645" s="16">
        <v>6</v>
      </c>
      <c r="H16645" s="52" t="str">
        <f>_xlfn.XLOOKUP(fTransactionsAN[[#This Row],[SalesRepID]],dSalesRepAN[SalesRepID],dSalesRepAN[SalesRep])</f>
        <v>Chantel</v>
      </c>
      <c r="I16645" s="52" t="str">
        <f>_xlfn.XLOOKUP(fTransactionsAN[[#This Row],[ProductID]],dProductAN[ProductID],dProductAN[Product])</f>
        <v>SpitFire</v>
      </c>
    </row>
    <row r="16646" spans="3:9" x14ac:dyDescent="0.3">
      <c r="C16646" s="112">
        <v>43931</v>
      </c>
      <c r="D16646" s="21">
        <v>5</v>
      </c>
      <c r="E16646" s="21" t="s">
        <v>16</v>
      </c>
      <c r="F16646" s="21">
        <v>132.32599999999999</v>
      </c>
      <c r="G16646" s="16">
        <v>5</v>
      </c>
      <c r="H16646" s="52" t="str">
        <f>_xlfn.XLOOKUP(fTransactionsAN[[#This Row],[SalesRepID]],dSalesRepAN[SalesRepID],dSalesRepAN[SalesRep])</f>
        <v>Ahmed</v>
      </c>
      <c r="I16646" s="52" t="str">
        <f>_xlfn.XLOOKUP(fTransactionsAN[[#This Row],[ProductID]],dProductAN[ProductID],dProductAN[Product])</f>
        <v>Yanaki</v>
      </c>
    </row>
    <row r="16647" spans="3:9" x14ac:dyDescent="0.3">
      <c r="C16647" s="112">
        <v>44396</v>
      </c>
      <c r="D16647" s="21">
        <v>4</v>
      </c>
      <c r="E16647" s="21" t="s">
        <v>7</v>
      </c>
      <c r="F16647" s="21">
        <v>256.25200000000001</v>
      </c>
      <c r="G16647" s="16">
        <v>1</v>
      </c>
      <c r="H16647" s="52" t="str">
        <f>_xlfn.XLOOKUP(fTransactionsAN[[#This Row],[SalesRepID]],dSalesRepAN[SalesRepID],dSalesRepAN[SalesRep])</f>
        <v>Chantel</v>
      </c>
      <c r="I16647" s="52" t="str">
        <f>_xlfn.XLOOKUP(fTransactionsAN[[#This Row],[ProductID]],dProductAN[ProductID],dProductAN[Product])</f>
        <v>Quad</v>
      </c>
    </row>
    <row r="16648" spans="3:9" x14ac:dyDescent="0.3">
      <c r="C16648" s="112">
        <v>44060</v>
      </c>
      <c r="D16648" s="21">
        <v>1</v>
      </c>
      <c r="E16648" s="21" t="s">
        <v>21</v>
      </c>
      <c r="F16648" s="21">
        <v>369.72399999999999</v>
      </c>
      <c r="G16648" s="16">
        <v>6</v>
      </c>
      <c r="H16648" s="52" t="str">
        <f>_xlfn.XLOOKUP(fTransactionsAN[[#This Row],[SalesRepID]],dSalesRepAN[SalesRepID],dSalesRepAN[SalesRep])</f>
        <v>Sioux</v>
      </c>
      <c r="I16648" s="52" t="str">
        <f>_xlfn.XLOOKUP(fTransactionsAN[[#This Row],[ProductID]],dProductAN[ProductID],dProductAN[Product])</f>
        <v>SpitFire</v>
      </c>
    </row>
    <row r="16649" spans="3:9" x14ac:dyDescent="0.3">
      <c r="C16649" s="112">
        <v>43950</v>
      </c>
      <c r="D16649" s="21">
        <v>4</v>
      </c>
      <c r="E16649" s="21" t="s">
        <v>10</v>
      </c>
      <c r="F16649" s="21">
        <v>426.346</v>
      </c>
      <c r="G16649" s="16">
        <v>7</v>
      </c>
      <c r="H16649" s="52" t="str">
        <f>_xlfn.XLOOKUP(fTransactionsAN[[#This Row],[SalesRepID]],dSalesRepAN[SalesRepID],dSalesRepAN[SalesRep])</f>
        <v>Chantel</v>
      </c>
      <c r="I16649" s="52" t="str">
        <f>_xlfn.XLOOKUP(fTransactionsAN[[#This Row],[ProductID]],dProductAN[ProductID],dProductAN[Product])</f>
        <v>FlyFast</v>
      </c>
    </row>
    <row r="16650" spans="3:9" x14ac:dyDescent="0.3">
      <c r="C16650" s="112">
        <v>44183</v>
      </c>
      <c r="D16650" s="21">
        <v>1</v>
      </c>
      <c r="E16650" s="21" t="s">
        <v>21</v>
      </c>
      <c r="F16650" s="21">
        <v>359.18099999999998</v>
      </c>
      <c r="G16650" s="16">
        <v>1</v>
      </c>
      <c r="H16650" s="52" t="str">
        <f>_xlfn.XLOOKUP(fTransactionsAN[[#This Row],[SalesRepID]],dSalesRepAN[SalesRepID],dSalesRepAN[SalesRep])</f>
        <v>Sioux</v>
      </c>
      <c r="I16650" s="52" t="str">
        <f>_xlfn.XLOOKUP(fTransactionsAN[[#This Row],[ProductID]],dProductAN[ProductID],dProductAN[Product])</f>
        <v>Quad</v>
      </c>
    </row>
    <row r="16651" spans="3:9" x14ac:dyDescent="0.3">
      <c r="C16651" s="112">
        <v>44028</v>
      </c>
      <c r="D16651" s="21">
        <v>4</v>
      </c>
      <c r="E16651" s="21" t="s">
        <v>12</v>
      </c>
      <c r="F16651" s="21">
        <v>445.87600000000003</v>
      </c>
      <c r="G16651" s="16">
        <v>1</v>
      </c>
      <c r="H16651" s="52" t="str">
        <f>_xlfn.XLOOKUP(fTransactionsAN[[#This Row],[SalesRepID]],dSalesRepAN[SalesRepID],dSalesRepAN[SalesRep])</f>
        <v>Chantel</v>
      </c>
      <c r="I16651" s="52" t="str">
        <f>_xlfn.XLOOKUP(fTransactionsAN[[#This Row],[ProductID]],dProductAN[ProductID],dProductAN[Product])</f>
        <v>Quad</v>
      </c>
    </row>
    <row r="16652" spans="3:9" x14ac:dyDescent="0.3">
      <c r="C16652" s="112">
        <v>43947</v>
      </c>
      <c r="D16652" s="21">
        <v>1</v>
      </c>
      <c r="E16652" s="21" t="s">
        <v>7</v>
      </c>
      <c r="F16652" s="21">
        <v>257.685</v>
      </c>
      <c r="G16652" s="16">
        <v>1</v>
      </c>
      <c r="H16652" s="52" t="str">
        <f>_xlfn.XLOOKUP(fTransactionsAN[[#This Row],[SalesRepID]],dSalesRepAN[SalesRepID],dSalesRepAN[SalesRep])</f>
        <v>Sioux</v>
      </c>
      <c r="I16652" s="52" t="str">
        <f>_xlfn.XLOOKUP(fTransactionsAN[[#This Row],[ProductID]],dProductAN[ProductID],dProductAN[Product])</f>
        <v>Quad</v>
      </c>
    </row>
    <row r="16653" spans="3:9" x14ac:dyDescent="0.3">
      <c r="C16653" s="112">
        <v>43854</v>
      </c>
      <c r="D16653" s="21">
        <v>2</v>
      </c>
      <c r="E16653" s="21" t="s">
        <v>16</v>
      </c>
      <c r="F16653" s="21">
        <v>255.54499999999999</v>
      </c>
      <c r="G16653" s="16">
        <v>5</v>
      </c>
      <c r="H16653" s="52" t="str">
        <f>_xlfn.XLOOKUP(fTransactionsAN[[#This Row],[SalesRepID]],dSalesRepAN[SalesRepID],dSalesRepAN[SalesRep])</f>
        <v>Gigi</v>
      </c>
      <c r="I16653" s="52" t="str">
        <f>_xlfn.XLOOKUP(fTransactionsAN[[#This Row],[ProductID]],dProductAN[ProductID],dProductAN[Product])</f>
        <v>Yanaki</v>
      </c>
    </row>
    <row r="16654" spans="3:9" x14ac:dyDescent="0.3">
      <c r="C16654" s="112">
        <v>43861</v>
      </c>
      <c r="D16654" s="21">
        <v>4</v>
      </c>
      <c r="E16654" s="21" t="s">
        <v>12</v>
      </c>
      <c r="F16654" s="21">
        <v>198.24700000000001</v>
      </c>
      <c r="G16654" s="16">
        <v>2</v>
      </c>
      <c r="H16654" s="52" t="str">
        <f>_xlfn.XLOOKUP(fTransactionsAN[[#This Row],[SalesRepID]],dSalesRepAN[SalesRepID],dSalesRepAN[SalesRep])</f>
        <v>Chantel</v>
      </c>
      <c r="I16654" s="52" t="str">
        <f>_xlfn.XLOOKUP(fTransactionsAN[[#This Row],[ProductID]],dProductAN[ProductID],dProductAN[Product])</f>
        <v>Sunshine</v>
      </c>
    </row>
    <row r="16655" spans="3:9" x14ac:dyDescent="0.3">
      <c r="C16655" s="112">
        <v>43873</v>
      </c>
      <c r="D16655" s="21">
        <v>5</v>
      </c>
      <c r="E16655" s="21" t="s">
        <v>7</v>
      </c>
      <c r="F16655" s="21">
        <v>278.09399999999999</v>
      </c>
      <c r="G16655" s="16">
        <v>3</v>
      </c>
      <c r="H16655" s="52" t="str">
        <f>_xlfn.XLOOKUP(fTransactionsAN[[#This Row],[SalesRepID]],dSalesRepAN[SalesRepID],dSalesRepAN[SalesRep])</f>
        <v>Ahmed</v>
      </c>
      <c r="I16655" s="52" t="str">
        <f>_xlfn.XLOOKUP(fTransactionsAN[[#This Row],[ProductID]],dProductAN[ProductID],dProductAN[Product])</f>
        <v>Carlota</v>
      </c>
    </row>
    <row r="16656" spans="3:9" x14ac:dyDescent="0.3">
      <c r="C16656" s="112">
        <v>44107</v>
      </c>
      <c r="D16656" s="21">
        <v>4</v>
      </c>
      <c r="E16656" s="21" t="s">
        <v>10</v>
      </c>
      <c r="F16656" s="21">
        <v>494.96099999999996</v>
      </c>
      <c r="G16656" s="16">
        <v>4</v>
      </c>
      <c r="H16656" s="52" t="str">
        <f>_xlfn.XLOOKUP(fTransactionsAN[[#This Row],[SalesRepID]],dSalesRepAN[SalesRepID],dSalesRepAN[SalesRep])</f>
        <v>Chantel</v>
      </c>
      <c r="I16656" s="52" t="str">
        <f>_xlfn.XLOOKUP(fTransactionsAN[[#This Row],[ProductID]],dProductAN[ProductID],dProductAN[Product])</f>
        <v>Aspen</v>
      </c>
    </row>
    <row r="16657" spans="3:9" x14ac:dyDescent="0.3">
      <c r="C16657" s="112">
        <v>43877</v>
      </c>
      <c r="D16657" s="21">
        <v>4</v>
      </c>
      <c r="E16657" s="21" t="s">
        <v>21</v>
      </c>
      <c r="F16657" s="21">
        <v>285.78800000000001</v>
      </c>
      <c r="G16657" s="16">
        <v>5</v>
      </c>
      <c r="H16657" s="52" t="str">
        <f>_xlfn.XLOOKUP(fTransactionsAN[[#This Row],[SalesRepID]],dSalesRepAN[SalesRepID],dSalesRepAN[SalesRep])</f>
        <v>Chantel</v>
      </c>
      <c r="I16657" s="52" t="str">
        <f>_xlfn.XLOOKUP(fTransactionsAN[[#This Row],[ProductID]],dProductAN[ProductID],dProductAN[Product])</f>
        <v>Yanaki</v>
      </c>
    </row>
    <row r="16658" spans="3:9" x14ac:dyDescent="0.3">
      <c r="C16658" s="112">
        <v>44074</v>
      </c>
      <c r="D16658" s="21">
        <v>1</v>
      </c>
      <c r="E16658" s="21" t="s">
        <v>10</v>
      </c>
      <c r="F16658" s="21">
        <v>254.69400000000002</v>
      </c>
      <c r="G16658" s="16">
        <v>5</v>
      </c>
      <c r="H16658" s="52" t="str">
        <f>_xlfn.XLOOKUP(fTransactionsAN[[#This Row],[SalesRepID]],dSalesRepAN[SalesRepID],dSalesRepAN[SalesRep])</f>
        <v>Sioux</v>
      </c>
      <c r="I16658" s="52" t="str">
        <f>_xlfn.XLOOKUP(fTransactionsAN[[#This Row],[ProductID]],dProductAN[ProductID],dProductAN[Product])</f>
        <v>Yanaki</v>
      </c>
    </row>
    <row r="16659" spans="3:9" x14ac:dyDescent="0.3">
      <c r="C16659" s="112">
        <v>44047</v>
      </c>
      <c r="D16659" s="21">
        <v>3</v>
      </c>
      <c r="E16659" s="21" t="s">
        <v>21</v>
      </c>
      <c r="F16659" s="21">
        <v>185.1</v>
      </c>
      <c r="G16659" s="16">
        <v>5</v>
      </c>
      <c r="H16659" s="52" t="str">
        <f>_xlfn.XLOOKUP(fTransactionsAN[[#This Row],[SalesRepID]],dSalesRepAN[SalesRepID],dSalesRepAN[SalesRep])</f>
        <v>Shayla</v>
      </c>
      <c r="I16659" s="52" t="str">
        <f>_xlfn.XLOOKUP(fTransactionsAN[[#This Row],[ProductID]],dProductAN[ProductID],dProductAN[Product])</f>
        <v>Yanaki</v>
      </c>
    </row>
    <row r="16660" spans="3:9" x14ac:dyDescent="0.3">
      <c r="C16660" s="112">
        <v>43840</v>
      </c>
      <c r="D16660" s="21">
        <v>3</v>
      </c>
      <c r="E16660" s="21" t="s">
        <v>10</v>
      </c>
      <c r="F16660" s="21">
        <v>343.96199999999999</v>
      </c>
      <c r="G16660" s="16">
        <v>5</v>
      </c>
      <c r="H16660" s="52" t="str">
        <f>_xlfn.XLOOKUP(fTransactionsAN[[#This Row],[SalesRepID]],dSalesRepAN[SalesRepID],dSalesRepAN[SalesRep])</f>
        <v>Shayla</v>
      </c>
      <c r="I16660" s="52" t="str">
        <f>_xlfn.XLOOKUP(fTransactionsAN[[#This Row],[ProductID]],dProductAN[ProductID],dProductAN[Product])</f>
        <v>Yanaki</v>
      </c>
    </row>
    <row r="16661" spans="3:9" x14ac:dyDescent="0.3">
      <c r="C16661" s="112">
        <v>44079</v>
      </c>
      <c r="D16661" s="21">
        <v>4</v>
      </c>
      <c r="E16661" s="21" t="s">
        <v>21</v>
      </c>
      <c r="F16661" s="21">
        <v>192.95999999999998</v>
      </c>
      <c r="G16661" s="16">
        <v>4</v>
      </c>
      <c r="H16661" s="52" t="str">
        <f>_xlfn.XLOOKUP(fTransactionsAN[[#This Row],[SalesRepID]],dSalesRepAN[SalesRepID],dSalesRepAN[SalesRep])</f>
        <v>Chantel</v>
      </c>
      <c r="I16661" s="52" t="str">
        <f>_xlfn.XLOOKUP(fTransactionsAN[[#This Row],[ProductID]],dProductAN[ProductID],dProductAN[Product])</f>
        <v>Aspen</v>
      </c>
    </row>
    <row r="16662" spans="3:9" x14ac:dyDescent="0.3">
      <c r="C16662" s="112">
        <v>44384</v>
      </c>
      <c r="D16662" s="21">
        <v>1</v>
      </c>
      <c r="E16662" s="21" t="s">
        <v>16</v>
      </c>
      <c r="F16662" s="21">
        <v>350.23099999999999</v>
      </c>
      <c r="G16662" s="16">
        <v>1</v>
      </c>
      <c r="H16662" s="52" t="str">
        <f>_xlfn.XLOOKUP(fTransactionsAN[[#This Row],[SalesRepID]],dSalesRepAN[SalesRepID],dSalesRepAN[SalesRep])</f>
        <v>Sioux</v>
      </c>
      <c r="I16662" s="52" t="str">
        <f>_xlfn.XLOOKUP(fTransactionsAN[[#This Row],[ProductID]],dProductAN[ProductID],dProductAN[Product])</f>
        <v>Quad</v>
      </c>
    </row>
    <row r="16663" spans="3:9" x14ac:dyDescent="0.3">
      <c r="C16663" s="112">
        <v>44532</v>
      </c>
      <c r="D16663" s="21">
        <v>4</v>
      </c>
      <c r="E16663" s="21" t="s">
        <v>10</v>
      </c>
      <c r="F16663" s="21">
        <v>618.21899999999994</v>
      </c>
      <c r="G16663" s="16">
        <v>6</v>
      </c>
      <c r="H16663" s="52" t="str">
        <f>_xlfn.XLOOKUP(fTransactionsAN[[#This Row],[SalesRepID]],dSalesRepAN[SalesRepID],dSalesRepAN[SalesRep])</f>
        <v>Chantel</v>
      </c>
      <c r="I16663" s="52" t="str">
        <f>_xlfn.XLOOKUP(fTransactionsAN[[#This Row],[ProductID]],dProductAN[ProductID],dProductAN[Product])</f>
        <v>SpitFire</v>
      </c>
    </row>
    <row r="16664" spans="3:9" x14ac:dyDescent="0.3">
      <c r="C16664" s="112">
        <v>44358</v>
      </c>
      <c r="D16664" s="21">
        <v>3</v>
      </c>
      <c r="E16664" s="21" t="s">
        <v>12</v>
      </c>
      <c r="F16664" s="21">
        <v>413.07499999999999</v>
      </c>
      <c r="G16664" s="16">
        <v>4</v>
      </c>
      <c r="H16664" s="52" t="str">
        <f>_xlfn.XLOOKUP(fTransactionsAN[[#This Row],[SalesRepID]],dSalesRepAN[SalesRepID],dSalesRepAN[SalesRep])</f>
        <v>Shayla</v>
      </c>
      <c r="I16664" s="52" t="str">
        <f>_xlfn.XLOOKUP(fTransactionsAN[[#This Row],[ProductID]],dProductAN[ProductID],dProductAN[Product])</f>
        <v>Aspen</v>
      </c>
    </row>
    <row r="16665" spans="3:9" x14ac:dyDescent="0.3">
      <c r="C16665" s="112">
        <v>44208</v>
      </c>
      <c r="D16665" s="21">
        <v>1</v>
      </c>
      <c r="E16665" s="21" t="s">
        <v>7</v>
      </c>
      <c r="F16665" s="21">
        <v>215.33099999999999</v>
      </c>
      <c r="G16665" s="16">
        <v>5</v>
      </c>
      <c r="H16665" s="52" t="str">
        <f>_xlfn.XLOOKUP(fTransactionsAN[[#This Row],[SalesRepID]],dSalesRepAN[SalesRepID],dSalesRepAN[SalesRep])</f>
        <v>Sioux</v>
      </c>
      <c r="I16665" s="52" t="str">
        <f>_xlfn.XLOOKUP(fTransactionsAN[[#This Row],[ProductID]],dProductAN[ProductID],dProductAN[Product])</f>
        <v>Yanaki</v>
      </c>
    </row>
    <row r="16666" spans="3:9" x14ac:dyDescent="0.3">
      <c r="C16666" s="112">
        <v>44103</v>
      </c>
      <c r="D16666" s="21">
        <v>5</v>
      </c>
      <c r="E16666" s="21" t="s">
        <v>20</v>
      </c>
      <c r="F16666" s="21">
        <v>354.38400000000001</v>
      </c>
      <c r="G16666" s="16">
        <v>5</v>
      </c>
      <c r="H16666" s="52" t="str">
        <f>_xlfn.XLOOKUP(fTransactionsAN[[#This Row],[SalesRepID]],dSalesRepAN[SalesRepID],dSalesRepAN[SalesRep])</f>
        <v>Ahmed</v>
      </c>
      <c r="I16666" s="52" t="str">
        <f>_xlfn.XLOOKUP(fTransactionsAN[[#This Row],[ProductID]],dProductAN[ProductID],dProductAN[Product])</f>
        <v>Yanaki</v>
      </c>
    </row>
    <row r="16667" spans="3:9" x14ac:dyDescent="0.3">
      <c r="C16667" s="112">
        <v>44546</v>
      </c>
      <c r="D16667" s="21">
        <v>1</v>
      </c>
      <c r="E16667" s="21" t="s">
        <v>20</v>
      </c>
      <c r="F16667" s="21">
        <v>650.91700000000003</v>
      </c>
      <c r="G16667" s="16">
        <v>5</v>
      </c>
      <c r="H16667" s="52" t="str">
        <f>_xlfn.XLOOKUP(fTransactionsAN[[#This Row],[SalesRepID]],dSalesRepAN[SalesRepID],dSalesRepAN[SalesRep])</f>
        <v>Sioux</v>
      </c>
      <c r="I16667" s="52" t="str">
        <f>_xlfn.XLOOKUP(fTransactionsAN[[#This Row],[ProductID]],dProductAN[ProductID],dProductAN[Product])</f>
        <v>Yanaki</v>
      </c>
    </row>
    <row r="16668" spans="3:9" x14ac:dyDescent="0.3">
      <c r="C16668" s="112">
        <v>44128</v>
      </c>
      <c r="D16668" s="21">
        <v>4</v>
      </c>
      <c r="E16668" s="21" t="s">
        <v>7</v>
      </c>
      <c r="F16668" s="21">
        <v>239.84099999999998</v>
      </c>
      <c r="G16668" s="16">
        <v>6</v>
      </c>
      <c r="H16668" s="52" t="str">
        <f>_xlfn.XLOOKUP(fTransactionsAN[[#This Row],[SalesRepID]],dSalesRepAN[SalesRepID],dSalesRepAN[SalesRep])</f>
        <v>Chantel</v>
      </c>
      <c r="I16668" s="52" t="str">
        <f>_xlfn.XLOOKUP(fTransactionsAN[[#This Row],[ProductID]],dProductAN[ProductID],dProductAN[Product])</f>
        <v>SpitFire</v>
      </c>
    </row>
    <row r="16669" spans="3:9" x14ac:dyDescent="0.3">
      <c r="C16669" s="112">
        <v>43906</v>
      </c>
      <c r="D16669" s="21">
        <v>3</v>
      </c>
      <c r="E16669" s="21" t="s">
        <v>20</v>
      </c>
      <c r="F16669" s="21">
        <v>347.93299999999999</v>
      </c>
      <c r="G16669" s="16">
        <v>1</v>
      </c>
      <c r="H16669" s="52" t="str">
        <f>_xlfn.XLOOKUP(fTransactionsAN[[#This Row],[SalesRepID]],dSalesRepAN[SalesRepID],dSalesRepAN[SalesRep])</f>
        <v>Shayla</v>
      </c>
      <c r="I16669" s="52" t="str">
        <f>_xlfn.XLOOKUP(fTransactionsAN[[#This Row],[ProductID]],dProductAN[ProductID],dProductAN[Product])</f>
        <v>Quad</v>
      </c>
    </row>
    <row r="16670" spans="3:9" x14ac:dyDescent="0.3">
      <c r="C16670" s="112">
        <v>43920</v>
      </c>
      <c r="D16670" s="21">
        <v>4</v>
      </c>
      <c r="E16670" s="21" t="s">
        <v>16</v>
      </c>
      <c r="F16670" s="21">
        <v>267.267</v>
      </c>
      <c r="G16670" s="16">
        <v>1</v>
      </c>
      <c r="H16670" s="52" t="str">
        <f>_xlfn.XLOOKUP(fTransactionsAN[[#This Row],[SalesRepID]],dSalesRepAN[SalesRepID],dSalesRepAN[SalesRep])</f>
        <v>Chantel</v>
      </c>
      <c r="I16670" s="52" t="str">
        <f>_xlfn.XLOOKUP(fTransactionsAN[[#This Row],[ProductID]],dProductAN[ProductID],dProductAN[Product])</f>
        <v>Quad</v>
      </c>
    </row>
    <row r="16671" spans="3:9" x14ac:dyDescent="0.3">
      <c r="C16671" s="112">
        <v>43910</v>
      </c>
      <c r="D16671" s="21">
        <v>1</v>
      </c>
      <c r="E16671" s="21" t="s">
        <v>21</v>
      </c>
      <c r="F16671" s="21">
        <v>103.946</v>
      </c>
      <c r="G16671" s="16">
        <v>2</v>
      </c>
      <c r="H16671" s="52" t="str">
        <f>_xlfn.XLOOKUP(fTransactionsAN[[#This Row],[SalesRepID]],dSalesRepAN[SalesRepID],dSalesRepAN[SalesRep])</f>
        <v>Sioux</v>
      </c>
      <c r="I16671" s="52" t="str">
        <f>_xlfn.XLOOKUP(fTransactionsAN[[#This Row],[ProductID]],dProductAN[ProductID],dProductAN[Product])</f>
        <v>Sunshine</v>
      </c>
    </row>
    <row r="16672" spans="3:9" x14ac:dyDescent="0.3">
      <c r="C16672" s="112">
        <v>44440</v>
      </c>
      <c r="D16672" s="21">
        <v>3</v>
      </c>
      <c r="E16672" s="21" t="s">
        <v>21</v>
      </c>
      <c r="F16672" s="21">
        <v>486.57900000000001</v>
      </c>
      <c r="G16672" s="16">
        <v>6</v>
      </c>
      <c r="H16672" s="52" t="str">
        <f>_xlfn.XLOOKUP(fTransactionsAN[[#This Row],[SalesRepID]],dSalesRepAN[SalesRepID],dSalesRepAN[SalesRep])</f>
        <v>Shayla</v>
      </c>
      <c r="I16672" s="52" t="str">
        <f>_xlfn.XLOOKUP(fTransactionsAN[[#This Row],[ProductID]],dProductAN[ProductID],dProductAN[Product])</f>
        <v>SpitFire</v>
      </c>
    </row>
    <row r="16673" spans="3:9" x14ac:dyDescent="0.3">
      <c r="C16673" s="112">
        <v>44277</v>
      </c>
      <c r="D16673" s="21">
        <v>3</v>
      </c>
      <c r="E16673" s="21" t="s">
        <v>16</v>
      </c>
      <c r="F16673" s="21">
        <v>197.10899999999998</v>
      </c>
      <c r="G16673" s="16">
        <v>4</v>
      </c>
      <c r="H16673" s="52" t="str">
        <f>_xlfn.XLOOKUP(fTransactionsAN[[#This Row],[SalesRepID]],dSalesRepAN[SalesRepID],dSalesRepAN[SalesRep])</f>
        <v>Shayla</v>
      </c>
      <c r="I16673" s="52" t="str">
        <f>_xlfn.XLOOKUP(fTransactionsAN[[#This Row],[ProductID]],dProductAN[ProductID],dProductAN[Product])</f>
        <v>Aspen</v>
      </c>
    </row>
    <row r="16674" spans="3:9" x14ac:dyDescent="0.3">
      <c r="C16674" s="112">
        <v>44024</v>
      </c>
      <c r="D16674" s="21">
        <v>1</v>
      </c>
      <c r="E16674" s="21" t="s">
        <v>7</v>
      </c>
      <c r="F16674" s="21">
        <v>126.33399999999999</v>
      </c>
      <c r="G16674" s="16">
        <v>1</v>
      </c>
      <c r="H16674" s="52" t="str">
        <f>_xlfn.XLOOKUP(fTransactionsAN[[#This Row],[SalesRepID]],dSalesRepAN[SalesRepID],dSalesRepAN[SalesRep])</f>
        <v>Sioux</v>
      </c>
      <c r="I16674" s="52" t="str">
        <f>_xlfn.XLOOKUP(fTransactionsAN[[#This Row],[ProductID]],dProductAN[ProductID],dProductAN[Product])</f>
        <v>Quad</v>
      </c>
    </row>
    <row r="16675" spans="3:9" x14ac:dyDescent="0.3">
      <c r="C16675" s="112">
        <v>43880</v>
      </c>
      <c r="D16675" s="21">
        <v>4</v>
      </c>
      <c r="E16675" s="21" t="s">
        <v>21</v>
      </c>
      <c r="F16675" s="21">
        <v>478.25900000000001</v>
      </c>
      <c r="G16675" s="16">
        <v>5</v>
      </c>
      <c r="H16675" s="52" t="str">
        <f>_xlfn.XLOOKUP(fTransactionsAN[[#This Row],[SalesRepID]],dSalesRepAN[SalesRepID],dSalesRepAN[SalesRep])</f>
        <v>Chantel</v>
      </c>
      <c r="I16675" s="52" t="str">
        <f>_xlfn.XLOOKUP(fTransactionsAN[[#This Row],[ProductID]],dProductAN[ProductID],dProductAN[Product])</f>
        <v>Yanaki</v>
      </c>
    </row>
    <row r="16676" spans="3:9" x14ac:dyDescent="0.3">
      <c r="C16676" s="112">
        <v>44095</v>
      </c>
      <c r="D16676" s="21">
        <v>4</v>
      </c>
      <c r="E16676" s="21" t="s">
        <v>10</v>
      </c>
      <c r="F16676" s="21">
        <v>271.09399999999999</v>
      </c>
      <c r="G16676" s="16">
        <v>7</v>
      </c>
      <c r="H16676" s="52" t="str">
        <f>_xlfn.XLOOKUP(fTransactionsAN[[#This Row],[SalesRepID]],dSalesRepAN[SalesRepID],dSalesRepAN[SalesRep])</f>
        <v>Chantel</v>
      </c>
      <c r="I16676" s="52" t="str">
        <f>_xlfn.XLOOKUP(fTransactionsAN[[#This Row],[ProductID]],dProductAN[ProductID],dProductAN[Product])</f>
        <v>FlyFast</v>
      </c>
    </row>
    <row r="16677" spans="3:9" x14ac:dyDescent="0.3">
      <c r="C16677" s="112">
        <v>43883</v>
      </c>
      <c r="D16677" s="21">
        <v>2</v>
      </c>
      <c r="E16677" s="21" t="s">
        <v>20</v>
      </c>
      <c r="F16677" s="21">
        <v>253.31</v>
      </c>
      <c r="G16677" s="16">
        <v>3</v>
      </c>
      <c r="H16677" s="52" t="str">
        <f>_xlfn.XLOOKUP(fTransactionsAN[[#This Row],[SalesRepID]],dSalesRepAN[SalesRepID],dSalesRepAN[SalesRep])</f>
        <v>Gigi</v>
      </c>
      <c r="I16677" s="52" t="str">
        <f>_xlfn.XLOOKUP(fTransactionsAN[[#This Row],[ProductID]],dProductAN[ProductID],dProductAN[Product])</f>
        <v>Carlota</v>
      </c>
    </row>
    <row r="16678" spans="3:9" x14ac:dyDescent="0.3">
      <c r="C16678" s="112">
        <v>44447</v>
      </c>
      <c r="D16678" s="21">
        <v>2</v>
      </c>
      <c r="E16678" s="21" t="s">
        <v>12</v>
      </c>
      <c r="F16678" s="21">
        <v>473.96699999999998</v>
      </c>
      <c r="G16678" s="16">
        <v>5</v>
      </c>
      <c r="H16678" s="52" t="str">
        <f>_xlfn.XLOOKUP(fTransactionsAN[[#This Row],[SalesRepID]],dSalesRepAN[SalesRepID],dSalesRepAN[SalesRep])</f>
        <v>Gigi</v>
      </c>
      <c r="I16678" s="52" t="str">
        <f>_xlfn.XLOOKUP(fTransactionsAN[[#This Row],[ProductID]],dProductAN[ProductID],dProductAN[Product])</f>
        <v>Yanaki</v>
      </c>
    </row>
    <row r="16679" spans="3:9" x14ac:dyDescent="0.3">
      <c r="C16679" s="112">
        <v>44102</v>
      </c>
      <c r="D16679" s="21">
        <v>1</v>
      </c>
      <c r="E16679" s="21" t="s">
        <v>20</v>
      </c>
      <c r="F16679" s="21">
        <v>201.767</v>
      </c>
      <c r="G16679" s="16">
        <v>2</v>
      </c>
      <c r="H16679" s="52" t="str">
        <f>_xlfn.XLOOKUP(fTransactionsAN[[#This Row],[SalesRepID]],dSalesRepAN[SalesRepID],dSalesRepAN[SalesRep])</f>
        <v>Sioux</v>
      </c>
      <c r="I16679" s="52" t="str">
        <f>_xlfn.XLOOKUP(fTransactionsAN[[#This Row],[ProductID]],dProductAN[ProductID],dProductAN[Product])</f>
        <v>Sunshine</v>
      </c>
    </row>
    <row r="16680" spans="3:9" x14ac:dyDescent="0.3">
      <c r="C16680" s="112">
        <v>43910</v>
      </c>
      <c r="D16680" s="21">
        <v>4</v>
      </c>
      <c r="E16680" s="21" t="s">
        <v>12</v>
      </c>
      <c r="F16680" s="21">
        <v>111.14100000000001</v>
      </c>
      <c r="G16680" s="16">
        <v>5</v>
      </c>
      <c r="H16680" s="52" t="str">
        <f>_xlfn.XLOOKUP(fTransactionsAN[[#This Row],[SalesRepID]],dSalesRepAN[SalesRepID],dSalesRepAN[SalesRep])</f>
        <v>Chantel</v>
      </c>
      <c r="I16680" s="52" t="str">
        <f>_xlfn.XLOOKUP(fTransactionsAN[[#This Row],[ProductID]],dProductAN[ProductID],dProductAN[Product])</f>
        <v>Yanaki</v>
      </c>
    </row>
    <row r="16681" spans="3:9" x14ac:dyDescent="0.3">
      <c r="C16681" s="112">
        <v>44333</v>
      </c>
      <c r="D16681" s="21">
        <v>4</v>
      </c>
      <c r="E16681" s="21" t="s">
        <v>16</v>
      </c>
      <c r="F16681" s="21">
        <v>303.70500000000004</v>
      </c>
      <c r="G16681" s="16">
        <v>3</v>
      </c>
      <c r="H16681" s="52" t="str">
        <f>_xlfn.XLOOKUP(fTransactionsAN[[#This Row],[SalesRepID]],dSalesRepAN[SalesRepID],dSalesRepAN[SalesRep])</f>
        <v>Chantel</v>
      </c>
      <c r="I16681" s="52" t="str">
        <f>_xlfn.XLOOKUP(fTransactionsAN[[#This Row],[ProductID]],dProductAN[ProductID],dProductAN[Product])</f>
        <v>Carlota</v>
      </c>
    </row>
    <row r="16682" spans="3:9" x14ac:dyDescent="0.3">
      <c r="C16682" s="112">
        <v>43862</v>
      </c>
      <c r="D16682" s="21">
        <v>1</v>
      </c>
      <c r="E16682" s="21" t="s">
        <v>10</v>
      </c>
      <c r="F16682" s="21">
        <v>287.72800000000001</v>
      </c>
      <c r="G16682" s="16">
        <v>5</v>
      </c>
      <c r="H16682" s="52" t="str">
        <f>_xlfn.XLOOKUP(fTransactionsAN[[#This Row],[SalesRepID]],dSalesRepAN[SalesRepID],dSalesRepAN[SalesRep])</f>
        <v>Sioux</v>
      </c>
      <c r="I16682" s="52" t="str">
        <f>_xlfn.XLOOKUP(fTransactionsAN[[#This Row],[ProductID]],dProductAN[ProductID],dProductAN[Product])</f>
        <v>Yanaki</v>
      </c>
    </row>
    <row r="16683" spans="3:9" x14ac:dyDescent="0.3">
      <c r="C16683" s="112">
        <v>44269</v>
      </c>
      <c r="D16683" s="21">
        <v>3</v>
      </c>
      <c r="E16683" s="21" t="s">
        <v>16</v>
      </c>
      <c r="F16683" s="21">
        <v>268.38</v>
      </c>
      <c r="G16683" s="16">
        <v>5</v>
      </c>
      <c r="H16683" s="52" t="str">
        <f>_xlfn.XLOOKUP(fTransactionsAN[[#This Row],[SalesRepID]],dSalesRepAN[SalesRepID],dSalesRepAN[SalesRep])</f>
        <v>Shayla</v>
      </c>
      <c r="I16683" s="52" t="str">
        <f>_xlfn.XLOOKUP(fTransactionsAN[[#This Row],[ProductID]],dProductAN[ProductID],dProductAN[Product])</f>
        <v>Yanaki</v>
      </c>
    </row>
    <row r="16684" spans="3:9" x14ac:dyDescent="0.3">
      <c r="C16684" s="112">
        <v>44314</v>
      </c>
      <c r="D16684" s="21">
        <v>4</v>
      </c>
      <c r="E16684" s="21" t="s">
        <v>12</v>
      </c>
      <c r="F16684" s="21">
        <v>102.401</v>
      </c>
      <c r="G16684" s="16">
        <v>5</v>
      </c>
      <c r="H16684" s="52" t="str">
        <f>_xlfn.XLOOKUP(fTransactionsAN[[#This Row],[SalesRepID]],dSalesRepAN[SalesRepID],dSalesRepAN[SalesRep])</f>
        <v>Chantel</v>
      </c>
      <c r="I16684" s="52" t="str">
        <f>_xlfn.XLOOKUP(fTransactionsAN[[#This Row],[ProductID]],dProductAN[ProductID],dProductAN[Product])</f>
        <v>Yanaki</v>
      </c>
    </row>
    <row r="16685" spans="3:9" x14ac:dyDescent="0.3">
      <c r="C16685" s="112">
        <v>44093</v>
      </c>
      <c r="D16685" s="21">
        <v>4</v>
      </c>
      <c r="E16685" s="21" t="s">
        <v>20</v>
      </c>
      <c r="F16685" s="21">
        <v>349.45100000000002</v>
      </c>
      <c r="G16685" s="16">
        <v>5</v>
      </c>
      <c r="H16685" s="52" t="str">
        <f>_xlfn.XLOOKUP(fTransactionsAN[[#This Row],[SalesRepID]],dSalesRepAN[SalesRepID],dSalesRepAN[SalesRep])</f>
        <v>Chantel</v>
      </c>
      <c r="I16685" s="52" t="str">
        <f>_xlfn.XLOOKUP(fTransactionsAN[[#This Row],[ProductID]],dProductAN[ProductID],dProductAN[Product])</f>
        <v>Yanaki</v>
      </c>
    </row>
    <row r="16686" spans="3:9" x14ac:dyDescent="0.3">
      <c r="C16686" s="112">
        <v>44305</v>
      </c>
      <c r="D16686" s="21">
        <v>4</v>
      </c>
      <c r="E16686" s="21" t="s">
        <v>12</v>
      </c>
      <c r="F16686" s="21">
        <v>283.83000000000004</v>
      </c>
      <c r="G16686" s="16">
        <v>1</v>
      </c>
      <c r="H16686" s="52" t="str">
        <f>_xlfn.XLOOKUP(fTransactionsAN[[#This Row],[SalesRepID]],dSalesRepAN[SalesRepID],dSalesRepAN[SalesRep])</f>
        <v>Chantel</v>
      </c>
      <c r="I16686" s="52" t="str">
        <f>_xlfn.XLOOKUP(fTransactionsAN[[#This Row],[ProductID]],dProductAN[ProductID],dProductAN[Product])</f>
        <v>Quad</v>
      </c>
    </row>
    <row r="16687" spans="3:9" x14ac:dyDescent="0.3">
      <c r="C16687" s="112">
        <v>44517</v>
      </c>
      <c r="D16687" s="21">
        <v>3</v>
      </c>
      <c r="E16687" s="21" t="s">
        <v>20</v>
      </c>
      <c r="F16687" s="21">
        <v>260.45999999999998</v>
      </c>
      <c r="G16687" s="16">
        <v>3</v>
      </c>
      <c r="H16687" s="52" t="str">
        <f>_xlfn.XLOOKUP(fTransactionsAN[[#This Row],[SalesRepID]],dSalesRepAN[SalesRepID],dSalesRepAN[SalesRep])</f>
        <v>Shayla</v>
      </c>
      <c r="I16687" s="52" t="str">
        <f>_xlfn.XLOOKUP(fTransactionsAN[[#This Row],[ProductID]],dProductAN[ProductID],dProductAN[Product])</f>
        <v>Carlota</v>
      </c>
    </row>
    <row r="16688" spans="3:9" x14ac:dyDescent="0.3">
      <c r="C16688" s="112">
        <v>44535</v>
      </c>
      <c r="D16688" s="21">
        <v>3</v>
      </c>
      <c r="E16688" s="21" t="s">
        <v>20</v>
      </c>
      <c r="F16688" s="21">
        <v>598.19899999999996</v>
      </c>
      <c r="G16688" s="16">
        <v>7</v>
      </c>
      <c r="H16688" s="52" t="str">
        <f>_xlfn.XLOOKUP(fTransactionsAN[[#This Row],[SalesRepID]],dSalesRepAN[SalesRepID],dSalesRepAN[SalesRep])</f>
        <v>Shayla</v>
      </c>
      <c r="I16688" s="52" t="str">
        <f>_xlfn.XLOOKUP(fTransactionsAN[[#This Row],[ProductID]],dProductAN[ProductID],dProductAN[Product])</f>
        <v>FlyFast</v>
      </c>
    </row>
    <row r="16689" spans="3:9" x14ac:dyDescent="0.3">
      <c r="C16689" s="112">
        <v>44185</v>
      </c>
      <c r="D16689" s="21">
        <v>3</v>
      </c>
      <c r="E16689" s="21" t="s">
        <v>21</v>
      </c>
      <c r="F16689" s="21">
        <v>277.31399999999996</v>
      </c>
      <c r="G16689" s="16">
        <v>1</v>
      </c>
      <c r="H16689" s="52" t="str">
        <f>_xlfn.XLOOKUP(fTransactionsAN[[#This Row],[SalesRepID]],dSalesRepAN[SalesRepID],dSalesRepAN[SalesRep])</f>
        <v>Shayla</v>
      </c>
      <c r="I16689" s="52" t="str">
        <f>_xlfn.XLOOKUP(fTransactionsAN[[#This Row],[ProductID]],dProductAN[ProductID],dProductAN[Product])</f>
        <v>Quad</v>
      </c>
    </row>
    <row r="16690" spans="3:9" x14ac:dyDescent="0.3">
      <c r="C16690" s="112">
        <v>44069</v>
      </c>
      <c r="D16690" s="21">
        <v>1</v>
      </c>
      <c r="E16690" s="21" t="s">
        <v>16</v>
      </c>
      <c r="F16690" s="21">
        <v>289.53200000000004</v>
      </c>
      <c r="G16690" s="16">
        <v>6</v>
      </c>
      <c r="H16690" s="52" t="str">
        <f>_xlfn.XLOOKUP(fTransactionsAN[[#This Row],[SalesRepID]],dSalesRepAN[SalesRepID],dSalesRepAN[SalesRep])</f>
        <v>Sioux</v>
      </c>
      <c r="I16690" s="52" t="str">
        <f>_xlfn.XLOOKUP(fTransactionsAN[[#This Row],[ProductID]],dProductAN[ProductID],dProductAN[Product])</f>
        <v>SpitFire</v>
      </c>
    </row>
    <row r="16691" spans="3:9" x14ac:dyDescent="0.3">
      <c r="C16691" s="112">
        <v>44455</v>
      </c>
      <c r="D16691" s="21">
        <v>4</v>
      </c>
      <c r="E16691" s="21" t="s">
        <v>10</v>
      </c>
      <c r="F16691" s="21">
        <v>154.64400000000001</v>
      </c>
      <c r="G16691" s="16">
        <v>1</v>
      </c>
      <c r="H16691" s="52" t="str">
        <f>_xlfn.XLOOKUP(fTransactionsAN[[#This Row],[SalesRepID]],dSalesRepAN[SalesRepID],dSalesRepAN[SalesRep])</f>
        <v>Chantel</v>
      </c>
      <c r="I16691" s="52" t="str">
        <f>_xlfn.XLOOKUP(fTransactionsAN[[#This Row],[ProductID]],dProductAN[ProductID],dProductAN[Product])</f>
        <v>Quad</v>
      </c>
    </row>
    <row r="16692" spans="3:9" x14ac:dyDescent="0.3">
      <c r="C16692" s="112">
        <v>44398</v>
      </c>
      <c r="D16692" s="21">
        <v>4</v>
      </c>
      <c r="E16692" s="21" t="s">
        <v>16</v>
      </c>
      <c r="F16692" s="21">
        <v>409.38800000000003</v>
      </c>
      <c r="G16692" s="16">
        <v>5</v>
      </c>
      <c r="H16692" s="52" t="str">
        <f>_xlfn.XLOOKUP(fTransactionsAN[[#This Row],[SalesRepID]],dSalesRepAN[SalesRepID],dSalesRepAN[SalesRep])</f>
        <v>Chantel</v>
      </c>
      <c r="I16692" s="52" t="str">
        <f>_xlfn.XLOOKUP(fTransactionsAN[[#This Row],[ProductID]],dProductAN[ProductID],dProductAN[Product])</f>
        <v>Yanaki</v>
      </c>
    </row>
    <row r="16693" spans="3:9" x14ac:dyDescent="0.3">
      <c r="C16693" s="112">
        <v>44300</v>
      </c>
      <c r="D16693" s="21">
        <v>3</v>
      </c>
      <c r="E16693" s="21" t="s">
        <v>16</v>
      </c>
      <c r="F16693" s="21">
        <v>482.34499999999997</v>
      </c>
      <c r="G16693" s="16">
        <v>2</v>
      </c>
      <c r="H16693" s="52" t="str">
        <f>_xlfn.XLOOKUP(fTransactionsAN[[#This Row],[SalesRepID]],dSalesRepAN[SalesRepID],dSalesRepAN[SalesRep])</f>
        <v>Shayla</v>
      </c>
      <c r="I16693" s="52" t="str">
        <f>_xlfn.XLOOKUP(fTransactionsAN[[#This Row],[ProductID]],dProductAN[ProductID],dProductAN[Product])</f>
        <v>Sunshine</v>
      </c>
    </row>
    <row r="16694" spans="3:9" x14ac:dyDescent="0.3">
      <c r="C16694" s="112">
        <v>44444</v>
      </c>
      <c r="D16694" s="21">
        <v>5</v>
      </c>
      <c r="E16694" s="21" t="s">
        <v>7</v>
      </c>
      <c r="F16694" s="21">
        <v>304.637</v>
      </c>
      <c r="G16694" s="16">
        <v>7</v>
      </c>
      <c r="H16694" s="52" t="str">
        <f>_xlfn.XLOOKUP(fTransactionsAN[[#This Row],[SalesRepID]],dSalesRepAN[SalesRepID],dSalesRepAN[SalesRep])</f>
        <v>Ahmed</v>
      </c>
      <c r="I16694" s="52" t="str">
        <f>_xlfn.XLOOKUP(fTransactionsAN[[#This Row],[ProductID]],dProductAN[ProductID],dProductAN[Product])</f>
        <v>FlyFast</v>
      </c>
    </row>
    <row r="16695" spans="3:9" x14ac:dyDescent="0.3">
      <c r="C16695" s="112">
        <v>43984</v>
      </c>
      <c r="D16695" s="21">
        <v>1</v>
      </c>
      <c r="E16695" s="21" t="s">
        <v>20</v>
      </c>
      <c r="F16695" s="21">
        <v>482.06099999999998</v>
      </c>
      <c r="G16695" s="16">
        <v>3</v>
      </c>
      <c r="H16695" s="52" t="str">
        <f>_xlfn.XLOOKUP(fTransactionsAN[[#This Row],[SalesRepID]],dSalesRepAN[SalesRepID],dSalesRepAN[SalesRep])</f>
        <v>Sioux</v>
      </c>
      <c r="I16695" s="52" t="str">
        <f>_xlfn.XLOOKUP(fTransactionsAN[[#This Row],[ProductID]],dProductAN[ProductID],dProductAN[Product])</f>
        <v>Carlota</v>
      </c>
    </row>
    <row r="16696" spans="3:9" x14ac:dyDescent="0.3">
      <c r="C16696" s="112">
        <v>44301</v>
      </c>
      <c r="D16696" s="21">
        <v>3</v>
      </c>
      <c r="E16696" s="21" t="s">
        <v>7</v>
      </c>
      <c r="F16696" s="21">
        <v>267.85900000000004</v>
      </c>
      <c r="G16696" s="16">
        <v>3</v>
      </c>
      <c r="H16696" s="52" t="str">
        <f>_xlfn.XLOOKUP(fTransactionsAN[[#This Row],[SalesRepID]],dSalesRepAN[SalesRepID],dSalesRepAN[SalesRep])</f>
        <v>Shayla</v>
      </c>
      <c r="I16696" s="52" t="str">
        <f>_xlfn.XLOOKUP(fTransactionsAN[[#This Row],[ProductID]],dProductAN[ProductID],dProductAN[Product])</f>
        <v>Carlota</v>
      </c>
    </row>
    <row r="16697" spans="3:9" x14ac:dyDescent="0.3">
      <c r="C16697" s="112">
        <v>43938</v>
      </c>
      <c r="D16697" s="21">
        <v>4</v>
      </c>
      <c r="E16697" s="21" t="s">
        <v>21</v>
      </c>
      <c r="F16697" s="21">
        <v>204.49200000000002</v>
      </c>
      <c r="G16697" s="16">
        <v>1</v>
      </c>
      <c r="H16697" s="52" t="str">
        <f>_xlfn.XLOOKUP(fTransactionsAN[[#This Row],[SalesRepID]],dSalesRepAN[SalesRepID],dSalesRepAN[SalesRep])</f>
        <v>Chantel</v>
      </c>
      <c r="I16697" s="52" t="str">
        <f>_xlfn.XLOOKUP(fTransactionsAN[[#This Row],[ProductID]],dProductAN[ProductID],dProductAN[Product])</f>
        <v>Quad</v>
      </c>
    </row>
    <row r="16698" spans="3:9" x14ac:dyDescent="0.3">
      <c r="C16698" s="112">
        <v>43927</v>
      </c>
      <c r="D16698" s="21">
        <v>2</v>
      </c>
      <c r="E16698" s="21" t="s">
        <v>16</v>
      </c>
      <c r="F16698" s="21">
        <v>176.34100000000001</v>
      </c>
      <c r="G16698" s="16">
        <v>4</v>
      </c>
      <c r="H16698" s="52" t="str">
        <f>_xlfn.XLOOKUP(fTransactionsAN[[#This Row],[SalesRepID]],dSalesRepAN[SalesRepID],dSalesRepAN[SalesRep])</f>
        <v>Gigi</v>
      </c>
      <c r="I16698" s="52" t="str">
        <f>_xlfn.XLOOKUP(fTransactionsAN[[#This Row],[ProductID]],dProductAN[ProductID],dProductAN[Product])</f>
        <v>Aspen</v>
      </c>
    </row>
    <row r="16699" spans="3:9" x14ac:dyDescent="0.3">
      <c r="C16699" s="112">
        <v>44237</v>
      </c>
      <c r="D16699" s="21">
        <v>5</v>
      </c>
      <c r="E16699" s="21" t="s">
        <v>21</v>
      </c>
      <c r="F16699" s="21">
        <v>305.30500000000001</v>
      </c>
      <c r="G16699" s="16">
        <v>1</v>
      </c>
      <c r="H16699" s="52" t="str">
        <f>_xlfn.XLOOKUP(fTransactionsAN[[#This Row],[SalesRepID]],dSalesRepAN[SalesRepID],dSalesRepAN[SalesRep])</f>
        <v>Ahmed</v>
      </c>
      <c r="I16699" s="52" t="str">
        <f>_xlfn.XLOOKUP(fTransactionsAN[[#This Row],[ProductID]],dProductAN[ProductID],dProductAN[Product])</f>
        <v>Quad</v>
      </c>
    </row>
    <row r="16700" spans="3:9" x14ac:dyDescent="0.3">
      <c r="C16700" s="112">
        <v>43873</v>
      </c>
      <c r="D16700" s="21">
        <v>5</v>
      </c>
      <c r="E16700" s="21" t="s">
        <v>10</v>
      </c>
      <c r="F16700" s="21">
        <v>202.28699999999998</v>
      </c>
      <c r="G16700" s="16">
        <v>5</v>
      </c>
      <c r="H16700" s="52" t="str">
        <f>_xlfn.XLOOKUP(fTransactionsAN[[#This Row],[SalesRepID]],dSalesRepAN[SalesRepID],dSalesRepAN[SalesRep])</f>
        <v>Ahmed</v>
      </c>
      <c r="I16700" s="52" t="str">
        <f>_xlfn.XLOOKUP(fTransactionsAN[[#This Row],[ProductID]],dProductAN[ProductID],dProductAN[Product])</f>
        <v>Yanaki</v>
      </c>
    </row>
    <row r="16701" spans="3:9" x14ac:dyDescent="0.3">
      <c r="C16701" s="112">
        <v>44529</v>
      </c>
      <c r="D16701" s="21">
        <v>4</v>
      </c>
      <c r="E16701" s="21" t="s">
        <v>21</v>
      </c>
      <c r="F16701" s="21">
        <v>443.24099999999999</v>
      </c>
      <c r="G16701" s="16">
        <v>2</v>
      </c>
      <c r="H16701" s="52" t="str">
        <f>_xlfn.XLOOKUP(fTransactionsAN[[#This Row],[SalesRepID]],dSalesRepAN[SalesRepID],dSalesRepAN[SalesRep])</f>
        <v>Chantel</v>
      </c>
      <c r="I16701" s="52" t="str">
        <f>_xlfn.XLOOKUP(fTransactionsAN[[#This Row],[ProductID]],dProductAN[ProductID],dProductAN[Product])</f>
        <v>Sunshine</v>
      </c>
    </row>
    <row r="16702" spans="3:9" x14ac:dyDescent="0.3">
      <c r="C16702" s="112">
        <v>44390</v>
      </c>
      <c r="D16702" s="21">
        <v>4</v>
      </c>
      <c r="E16702" s="21" t="s">
        <v>20</v>
      </c>
      <c r="F16702" s="21">
        <v>197.85399999999998</v>
      </c>
      <c r="G16702" s="16">
        <v>1</v>
      </c>
      <c r="H16702" s="52" t="str">
        <f>_xlfn.XLOOKUP(fTransactionsAN[[#This Row],[SalesRepID]],dSalesRepAN[SalesRepID],dSalesRepAN[SalesRep])</f>
        <v>Chantel</v>
      </c>
      <c r="I16702" s="52" t="str">
        <f>_xlfn.XLOOKUP(fTransactionsAN[[#This Row],[ProductID]],dProductAN[ProductID],dProductAN[Product])</f>
        <v>Quad</v>
      </c>
    </row>
    <row r="16703" spans="3:9" x14ac:dyDescent="0.3">
      <c r="C16703" s="112">
        <v>44392</v>
      </c>
      <c r="D16703" s="21">
        <v>4</v>
      </c>
      <c r="E16703" s="21" t="s">
        <v>7</v>
      </c>
      <c r="F16703" s="21">
        <v>153.36099999999999</v>
      </c>
      <c r="G16703" s="16">
        <v>7</v>
      </c>
      <c r="H16703" s="52" t="str">
        <f>_xlfn.XLOOKUP(fTransactionsAN[[#This Row],[SalesRepID]],dSalesRepAN[SalesRepID],dSalesRepAN[SalesRep])</f>
        <v>Chantel</v>
      </c>
      <c r="I16703" s="52" t="str">
        <f>_xlfn.XLOOKUP(fTransactionsAN[[#This Row],[ProductID]],dProductAN[ProductID],dProductAN[Product])</f>
        <v>FlyFast</v>
      </c>
    </row>
    <row r="16704" spans="3:9" x14ac:dyDescent="0.3">
      <c r="C16704" s="112">
        <v>44548</v>
      </c>
      <c r="D16704" s="21">
        <v>1</v>
      </c>
      <c r="E16704" s="21" t="s">
        <v>12</v>
      </c>
      <c r="F16704" s="21">
        <v>554.99900000000002</v>
      </c>
      <c r="G16704" s="16">
        <v>6</v>
      </c>
      <c r="H16704" s="52" t="str">
        <f>_xlfn.XLOOKUP(fTransactionsAN[[#This Row],[SalesRepID]],dSalesRepAN[SalesRepID],dSalesRepAN[SalesRep])</f>
        <v>Sioux</v>
      </c>
      <c r="I16704" s="52" t="str">
        <f>_xlfn.XLOOKUP(fTransactionsAN[[#This Row],[ProductID]],dProductAN[ProductID],dProductAN[Product])</f>
        <v>SpitFire</v>
      </c>
    </row>
    <row r="16705" spans="3:9" x14ac:dyDescent="0.3">
      <c r="C16705" s="112">
        <v>44263</v>
      </c>
      <c r="D16705" s="21">
        <v>3</v>
      </c>
      <c r="E16705" s="21" t="s">
        <v>16</v>
      </c>
      <c r="F16705" s="21">
        <v>215.20400000000001</v>
      </c>
      <c r="G16705" s="16">
        <v>6</v>
      </c>
      <c r="H16705" s="52" t="str">
        <f>_xlfn.XLOOKUP(fTransactionsAN[[#This Row],[SalesRepID]],dSalesRepAN[SalesRepID],dSalesRepAN[SalesRep])</f>
        <v>Shayla</v>
      </c>
      <c r="I16705" s="52" t="str">
        <f>_xlfn.XLOOKUP(fTransactionsAN[[#This Row],[ProductID]],dProductAN[ProductID],dProductAN[Product])</f>
        <v>SpitFire</v>
      </c>
    </row>
    <row r="16706" spans="3:9" x14ac:dyDescent="0.3">
      <c r="C16706" s="112">
        <v>44271</v>
      </c>
      <c r="D16706" s="21">
        <v>5</v>
      </c>
      <c r="E16706" s="21" t="s">
        <v>7</v>
      </c>
      <c r="F16706" s="21">
        <v>160.929</v>
      </c>
      <c r="G16706" s="16">
        <v>1</v>
      </c>
      <c r="H16706" s="52" t="str">
        <f>_xlfn.XLOOKUP(fTransactionsAN[[#This Row],[SalesRepID]],dSalesRepAN[SalesRepID],dSalesRepAN[SalesRep])</f>
        <v>Ahmed</v>
      </c>
      <c r="I16706" s="52" t="str">
        <f>_xlfn.XLOOKUP(fTransactionsAN[[#This Row],[ProductID]],dProductAN[ProductID],dProductAN[Product])</f>
        <v>Quad</v>
      </c>
    </row>
    <row r="16707" spans="3:9" x14ac:dyDescent="0.3">
      <c r="C16707" s="112">
        <v>44144</v>
      </c>
      <c r="D16707" s="21">
        <v>4</v>
      </c>
      <c r="E16707" s="21" t="s">
        <v>12</v>
      </c>
      <c r="F16707" s="21">
        <v>426.233</v>
      </c>
      <c r="G16707" s="16">
        <v>3</v>
      </c>
      <c r="H16707" s="52" t="str">
        <f>_xlfn.XLOOKUP(fTransactionsAN[[#This Row],[SalesRepID]],dSalesRepAN[SalesRepID],dSalesRepAN[SalesRep])</f>
        <v>Chantel</v>
      </c>
      <c r="I16707" s="52" t="str">
        <f>_xlfn.XLOOKUP(fTransactionsAN[[#This Row],[ProductID]],dProductAN[ProductID],dProductAN[Product])</f>
        <v>Carlota</v>
      </c>
    </row>
    <row r="16708" spans="3:9" x14ac:dyDescent="0.3">
      <c r="C16708" s="112">
        <v>44269</v>
      </c>
      <c r="D16708" s="21">
        <v>2</v>
      </c>
      <c r="E16708" s="21" t="s">
        <v>20</v>
      </c>
      <c r="F16708" s="21">
        <v>326.67199999999997</v>
      </c>
      <c r="G16708" s="16">
        <v>4</v>
      </c>
      <c r="H16708" s="52" t="str">
        <f>_xlfn.XLOOKUP(fTransactionsAN[[#This Row],[SalesRepID]],dSalesRepAN[SalesRepID],dSalesRepAN[SalesRep])</f>
        <v>Gigi</v>
      </c>
      <c r="I16708" s="52" t="str">
        <f>_xlfn.XLOOKUP(fTransactionsAN[[#This Row],[ProductID]],dProductAN[ProductID],dProductAN[Product])</f>
        <v>Aspen</v>
      </c>
    </row>
    <row r="16709" spans="3:9" x14ac:dyDescent="0.3">
      <c r="C16709" s="112">
        <v>44414</v>
      </c>
      <c r="D16709" s="21">
        <v>2</v>
      </c>
      <c r="E16709" s="21" t="s">
        <v>20</v>
      </c>
      <c r="F16709" s="21">
        <v>241.20300000000003</v>
      </c>
      <c r="G16709" s="16">
        <v>1</v>
      </c>
      <c r="H16709" s="52" t="str">
        <f>_xlfn.XLOOKUP(fTransactionsAN[[#This Row],[SalesRepID]],dSalesRepAN[SalesRepID],dSalesRepAN[SalesRep])</f>
        <v>Gigi</v>
      </c>
      <c r="I16709" s="52" t="str">
        <f>_xlfn.XLOOKUP(fTransactionsAN[[#This Row],[ProductID]],dProductAN[ProductID],dProductAN[Product])</f>
        <v>Quad</v>
      </c>
    </row>
    <row r="16710" spans="3:9" x14ac:dyDescent="0.3">
      <c r="C16710" s="112">
        <v>44530</v>
      </c>
      <c r="D16710" s="21">
        <v>4</v>
      </c>
      <c r="E16710" s="21" t="s">
        <v>10</v>
      </c>
      <c r="F16710" s="21">
        <v>115.843</v>
      </c>
      <c r="G16710" s="16">
        <v>1</v>
      </c>
      <c r="H16710" s="52" t="str">
        <f>_xlfn.XLOOKUP(fTransactionsAN[[#This Row],[SalesRepID]],dSalesRepAN[SalesRepID],dSalesRepAN[SalesRep])</f>
        <v>Chantel</v>
      </c>
      <c r="I16710" s="52" t="str">
        <f>_xlfn.XLOOKUP(fTransactionsAN[[#This Row],[ProductID]],dProductAN[ProductID],dProductAN[Product])</f>
        <v>Quad</v>
      </c>
    </row>
    <row r="16711" spans="3:9" x14ac:dyDescent="0.3">
      <c r="C16711" s="112">
        <v>44402</v>
      </c>
      <c r="D16711" s="21">
        <v>3</v>
      </c>
      <c r="E16711" s="21" t="s">
        <v>10</v>
      </c>
      <c r="F16711" s="21">
        <v>199.178</v>
      </c>
      <c r="G16711" s="16">
        <v>3</v>
      </c>
      <c r="H16711" s="52" t="str">
        <f>_xlfn.XLOOKUP(fTransactionsAN[[#This Row],[SalesRepID]],dSalesRepAN[SalesRepID],dSalesRepAN[SalesRep])</f>
        <v>Shayla</v>
      </c>
      <c r="I16711" s="52" t="str">
        <f>_xlfn.XLOOKUP(fTransactionsAN[[#This Row],[ProductID]],dProductAN[ProductID],dProductAN[Product])</f>
        <v>Carlota</v>
      </c>
    </row>
    <row r="16712" spans="3:9" x14ac:dyDescent="0.3">
      <c r="C16712" s="112">
        <v>44132</v>
      </c>
      <c r="D16712" s="21">
        <v>5</v>
      </c>
      <c r="E16712" s="21" t="s">
        <v>16</v>
      </c>
      <c r="F16712" s="21">
        <v>158.89400000000001</v>
      </c>
      <c r="G16712" s="16">
        <v>7</v>
      </c>
      <c r="H16712" s="52" t="str">
        <f>_xlfn.XLOOKUP(fTransactionsAN[[#This Row],[SalesRepID]],dSalesRepAN[SalesRepID],dSalesRepAN[SalesRep])</f>
        <v>Ahmed</v>
      </c>
      <c r="I16712" s="52" t="str">
        <f>_xlfn.XLOOKUP(fTransactionsAN[[#This Row],[ProductID]],dProductAN[ProductID],dProductAN[Product])</f>
        <v>FlyFast</v>
      </c>
    </row>
    <row r="16713" spans="3:9" x14ac:dyDescent="0.3">
      <c r="C16713" s="112">
        <v>43935</v>
      </c>
      <c r="D16713" s="21">
        <v>1</v>
      </c>
      <c r="E16713" s="21" t="s">
        <v>7</v>
      </c>
      <c r="F16713" s="21">
        <v>192.465</v>
      </c>
      <c r="G16713" s="16">
        <v>1</v>
      </c>
      <c r="H16713" s="52" t="str">
        <f>_xlfn.XLOOKUP(fTransactionsAN[[#This Row],[SalesRepID]],dSalesRepAN[SalesRepID],dSalesRepAN[SalesRep])</f>
        <v>Sioux</v>
      </c>
      <c r="I16713" s="52" t="str">
        <f>_xlfn.XLOOKUP(fTransactionsAN[[#This Row],[ProductID]],dProductAN[ProductID],dProductAN[Product])</f>
        <v>Quad</v>
      </c>
    </row>
    <row r="16714" spans="3:9" x14ac:dyDescent="0.3">
      <c r="C16714" s="112">
        <v>44374</v>
      </c>
      <c r="D16714" s="21">
        <v>4</v>
      </c>
      <c r="E16714" s="21" t="s">
        <v>7</v>
      </c>
      <c r="F16714" s="21">
        <v>408.02300000000002</v>
      </c>
      <c r="G16714" s="16">
        <v>7</v>
      </c>
      <c r="H16714" s="52" t="str">
        <f>_xlfn.XLOOKUP(fTransactionsAN[[#This Row],[SalesRepID]],dSalesRepAN[SalesRepID],dSalesRepAN[SalesRep])</f>
        <v>Chantel</v>
      </c>
      <c r="I16714" s="52" t="str">
        <f>_xlfn.XLOOKUP(fTransactionsAN[[#This Row],[ProductID]],dProductAN[ProductID],dProductAN[Product])</f>
        <v>FlyFast</v>
      </c>
    </row>
    <row r="16715" spans="3:9" x14ac:dyDescent="0.3">
      <c r="C16715" s="112">
        <v>44541</v>
      </c>
      <c r="D16715" s="21">
        <v>4</v>
      </c>
      <c r="E16715" s="21" t="s">
        <v>7</v>
      </c>
      <c r="F16715" s="21">
        <v>574.18000000000006</v>
      </c>
      <c r="G16715" s="16">
        <v>7</v>
      </c>
      <c r="H16715" s="52" t="str">
        <f>_xlfn.XLOOKUP(fTransactionsAN[[#This Row],[SalesRepID]],dSalesRepAN[SalesRepID],dSalesRepAN[SalesRep])</f>
        <v>Chantel</v>
      </c>
      <c r="I16715" s="52" t="str">
        <f>_xlfn.XLOOKUP(fTransactionsAN[[#This Row],[ProductID]],dProductAN[ProductID],dProductAN[Product])</f>
        <v>FlyFast</v>
      </c>
    </row>
    <row r="16716" spans="3:9" x14ac:dyDescent="0.3">
      <c r="C16716" s="112">
        <v>44149</v>
      </c>
      <c r="D16716" s="21">
        <v>4</v>
      </c>
      <c r="E16716" s="21" t="s">
        <v>7</v>
      </c>
      <c r="F16716" s="21">
        <v>195.923</v>
      </c>
      <c r="G16716" s="16">
        <v>3</v>
      </c>
      <c r="H16716" s="52" t="str">
        <f>_xlfn.XLOOKUP(fTransactionsAN[[#This Row],[SalesRepID]],dSalesRepAN[SalesRepID],dSalesRepAN[SalesRep])</f>
        <v>Chantel</v>
      </c>
      <c r="I16716" s="52" t="str">
        <f>_xlfn.XLOOKUP(fTransactionsAN[[#This Row],[ProductID]],dProductAN[ProductID],dProductAN[Product])</f>
        <v>Carlota</v>
      </c>
    </row>
    <row r="16717" spans="3:9" x14ac:dyDescent="0.3">
      <c r="C16717" s="112">
        <v>44491</v>
      </c>
      <c r="D16717" s="21">
        <v>5</v>
      </c>
      <c r="E16717" s="21" t="s">
        <v>10</v>
      </c>
      <c r="F16717" s="21">
        <v>197.214</v>
      </c>
      <c r="G16717" s="16">
        <v>4</v>
      </c>
      <c r="H16717" s="52" t="str">
        <f>_xlfn.XLOOKUP(fTransactionsAN[[#This Row],[SalesRepID]],dSalesRepAN[SalesRepID],dSalesRepAN[SalesRep])</f>
        <v>Ahmed</v>
      </c>
      <c r="I16717" s="52" t="str">
        <f>_xlfn.XLOOKUP(fTransactionsAN[[#This Row],[ProductID]],dProductAN[ProductID],dProductAN[Product])</f>
        <v>Aspen</v>
      </c>
    </row>
    <row r="16718" spans="3:9" x14ac:dyDescent="0.3">
      <c r="C16718" s="112">
        <v>44444</v>
      </c>
      <c r="D16718" s="21">
        <v>3</v>
      </c>
      <c r="E16718" s="21" t="s">
        <v>7</v>
      </c>
      <c r="F16718" s="21">
        <v>225.54899999999998</v>
      </c>
      <c r="G16718" s="16">
        <v>1</v>
      </c>
      <c r="H16718" s="52" t="str">
        <f>_xlfn.XLOOKUP(fTransactionsAN[[#This Row],[SalesRepID]],dSalesRepAN[SalesRepID],dSalesRepAN[SalesRep])</f>
        <v>Shayla</v>
      </c>
      <c r="I16718" s="52" t="str">
        <f>_xlfn.XLOOKUP(fTransactionsAN[[#This Row],[ProductID]],dProductAN[ProductID],dProductAN[Product])</f>
        <v>Quad</v>
      </c>
    </row>
    <row r="16719" spans="3:9" x14ac:dyDescent="0.3">
      <c r="C16719" s="112">
        <v>43936</v>
      </c>
      <c r="D16719" s="21">
        <v>4</v>
      </c>
      <c r="E16719" s="21" t="s">
        <v>10</v>
      </c>
      <c r="F16719" s="21">
        <v>187.107</v>
      </c>
      <c r="G16719" s="16">
        <v>5</v>
      </c>
      <c r="H16719" s="52" t="str">
        <f>_xlfn.XLOOKUP(fTransactionsAN[[#This Row],[SalesRepID]],dSalesRepAN[SalesRepID],dSalesRepAN[SalesRep])</f>
        <v>Chantel</v>
      </c>
      <c r="I16719" s="52" t="str">
        <f>_xlfn.XLOOKUP(fTransactionsAN[[#This Row],[ProductID]],dProductAN[ProductID],dProductAN[Product])</f>
        <v>Yanaki</v>
      </c>
    </row>
    <row r="16720" spans="3:9" x14ac:dyDescent="0.3">
      <c r="C16720" s="112">
        <v>43843</v>
      </c>
      <c r="D16720" s="21">
        <v>3</v>
      </c>
      <c r="E16720" s="21" t="s">
        <v>10</v>
      </c>
      <c r="F16720" s="21">
        <v>252.161</v>
      </c>
      <c r="G16720" s="16">
        <v>6</v>
      </c>
      <c r="H16720" s="52" t="str">
        <f>_xlfn.XLOOKUP(fTransactionsAN[[#This Row],[SalesRepID]],dSalesRepAN[SalesRepID],dSalesRepAN[SalesRep])</f>
        <v>Shayla</v>
      </c>
      <c r="I16720" s="52" t="str">
        <f>_xlfn.XLOOKUP(fTransactionsAN[[#This Row],[ProductID]],dProductAN[ProductID],dProductAN[Product])</f>
        <v>SpitFire</v>
      </c>
    </row>
    <row r="16721" spans="3:9" x14ac:dyDescent="0.3">
      <c r="C16721" s="112">
        <v>44375</v>
      </c>
      <c r="D16721" s="21">
        <v>3</v>
      </c>
      <c r="E16721" s="21" t="s">
        <v>10</v>
      </c>
      <c r="F16721" s="21">
        <v>186.87200000000001</v>
      </c>
      <c r="G16721" s="16">
        <v>5</v>
      </c>
      <c r="H16721" s="52" t="str">
        <f>_xlfn.XLOOKUP(fTransactionsAN[[#This Row],[SalesRepID]],dSalesRepAN[SalesRepID],dSalesRepAN[SalesRep])</f>
        <v>Shayla</v>
      </c>
      <c r="I16721" s="52" t="str">
        <f>_xlfn.XLOOKUP(fTransactionsAN[[#This Row],[ProductID]],dProductAN[ProductID],dProductAN[Product])</f>
        <v>Yanaki</v>
      </c>
    </row>
    <row r="16722" spans="3:9" x14ac:dyDescent="0.3">
      <c r="C16722" s="112">
        <v>43952</v>
      </c>
      <c r="D16722" s="21">
        <v>3</v>
      </c>
      <c r="E16722" s="21" t="s">
        <v>16</v>
      </c>
      <c r="F16722" s="21">
        <v>427.48900000000003</v>
      </c>
      <c r="G16722" s="16">
        <v>5</v>
      </c>
      <c r="H16722" s="52" t="str">
        <f>_xlfn.XLOOKUP(fTransactionsAN[[#This Row],[SalesRepID]],dSalesRepAN[SalesRepID],dSalesRepAN[SalesRep])</f>
        <v>Shayla</v>
      </c>
      <c r="I16722" s="52" t="str">
        <f>_xlfn.XLOOKUP(fTransactionsAN[[#This Row],[ProductID]],dProductAN[ProductID],dProductAN[Product])</f>
        <v>Yanaki</v>
      </c>
    </row>
    <row r="16723" spans="3:9" x14ac:dyDescent="0.3">
      <c r="C16723" s="112">
        <v>44529</v>
      </c>
      <c r="D16723" s="21">
        <v>1</v>
      </c>
      <c r="E16723" s="21" t="s">
        <v>21</v>
      </c>
      <c r="F16723" s="21">
        <v>211.51100000000002</v>
      </c>
      <c r="G16723" s="16">
        <v>3</v>
      </c>
      <c r="H16723" s="52" t="str">
        <f>_xlfn.XLOOKUP(fTransactionsAN[[#This Row],[SalesRepID]],dSalesRepAN[SalesRepID],dSalesRepAN[SalesRep])</f>
        <v>Sioux</v>
      </c>
      <c r="I16723" s="52" t="str">
        <f>_xlfn.XLOOKUP(fTransactionsAN[[#This Row],[ProductID]],dProductAN[ProductID],dProductAN[Product])</f>
        <v>Carlota</v>
      </c>
    </row>
    <row r="16724" spans="3:9" x14ac:dyDescent="0.3">
      <c r="C16724" s="112">
        <v>43920</v>
      </c>
      <c r="D16724" s="21">
        <v>3</v>
      </c>
      <c r="E16724" s="21" t="s">
        <v>12</v>
      </c>
      <c r="F16724" s="21">
        <v>300.11500000000001</v>
      </c>
      <c r="G16724" s="16">
        <v>7</v>
      </c>
      <c r="H16724" s="52" t="str">
        <f>_xlfn.XLOOKUP(fTransactionsAN[[#This Row],[SalesRepID]],dSalesRepAN[SalesRepID],dSalesRepAN[SalesRep])</f>
        <v>Shayla</v>
      </c>
      <c r="I16724" s="52" t="str">
        <f>_xlfn.XLOOKUP(fTransactionsAN[[#This Row],[ProductID]],dProductAN[ProductID],dProductAN[Product])</f>
        <v>FlyFast</v>
      </c>
    </row>
    <row r="16725" spans="3:9" x14ac:dyDescent="0.3">
      <c r="C16725" s="112">
        <v>44413</v>
      </c>
      <c r="D16725" s="21">
        <v>3</v>
      </c>
      <c r="E16725" s="21" t="s">
        <v>7</v>
      </c>
      <c r="F16725" s="21">
        <v>375.46799999999996</v>
      </c>
      <c r="G16725" s="16">
        <v>6</v>
      </c>
      <c r="H16725" s="52" t="str">
        <f>_xlfn.XLOOKUP(fTransactionsAN[[#This Row],[SalesRepID]],dSalesRepAN[SalesRepID],dSalesRepAN[SalesRep])</f>
        <v>Shayla</v>
      </c>
      <c r="I16725" s="52" t="str">
        <f>_xlfn.XLOOKUP(fTransactionsAN[[#This Row],[ProductID]],dProductAN[ProductID],dProductAN[Product])</f>
        <v>SpitFire</v>
      </c>
    </row>
    <row r="16726" spans="3:9" x14ac:dyDescent="0.3">
      <c r="C16726" s="112">
        <v>44128</v>
      </c>
      <c r="D16726" s="21">
        <v>5</v>
      </c>
      <c r="E16726" s="21" t="s">
        <v>20</v>
      </c>
      <c r="F16726" s="21">
        <v>130.65299999999999</v>
      </c>
      <c r="G16726" s="16">
        <v>1</v>
      </c>
      <c r="H16726" s="52" t="str">
        <f>_xlfn.XLOOKUP(fTransactionsAN[[#This Row],[SalesRepID]],dSalesRepAN[SalesRepID],dSalesRepAN[SalesRep])</f>
        <v>Ahmed</v>
      </c>
      <c r="I16726" s="52" t="str">
        <f>_xlfn.XLOOKUP(fTransactionsAN[[#This Row],[ProductID]],dProductAN[ProductID],dProductAN[Product])</f>
        <v>Quad</v>
      </c>
    </row>
    <row r="16727" spans="3:9" x14ac:dyDescent="0.3">
      <c r="C16727" s="112">
        <v>43884</v>
      </c>
      <c r="D16727" s="21">
        <v>3</v>
      </c>
      <c r="E16727" s="21" t="s">
        <v>20</v>
      </c>
      <c r="F16727" s="21">
        <v>130.78900000000002</v>
      </c>
      <c r="G16727" s="16">
        <v>6</v>
      </c>
      <c r="H16727" s="52" t="str">
        <f>_xlfn.XLOOKUP(fTransactionsAN[[#This Row],[SalesRepID]],dSalesRepAN[SalesRepID],dSalesRepAN[SalesRep])</f>
        <v>Shayla</v>
      </c>
      <c r="I16727" s="52" t="str">
        <f>_xlfn.XLOOKUP(fTransactionsAN[[#This Row],[ProductID]],dProductAN[ProductID],dProductAN[Product])</f>
        <v>SpitFire</v>
      </c>
    </row>
    <row r="16728" spans="3:9" x14ac:dyDescent="0.3">
      <c r="C16728" s="112">
        <v>44206</v>
      </c>
      <c r="D16728" s="21">
        <v>1</v>
      </c>
      <c r="E16728" s="21" t="s">
        <v>10</v>
      </c>
      <c r="F16728" s="21">
        <v>270.73500000000001</v>
      </c>
      <c r="G16728" s="16">
        <v>1</v>
      </c>
      <c r="H16728" s="52" t="str">
        <f>_xlfn.XLOOKUP(fTransactionsAN[[#This Row],[SalesRepID]],dSalesRepAN[SalesRepID],dSalesRepAN[SalesRep])</f>
        <v>Sioux</v>
      </c>
      <c r="I16728" s="52" t="str">
        <f>_xlfn.XLOOKUP(fTransactionsAN[[#This Row],[ProductID]],dProductAN[ProductID],dProductAN[Product])</f>
        <v>Quad</v>
      </c>
    </row>
    <row r="16729" spans="3:9" x14ac:dyDescent="0.3">
      <c r="C16729" s="112">
        <v>44403</v>
      </c>
      <c r="D16729" s="21">
        <v>4</v>
      </c>
      <c r="E16729" s="21" t="s">
        <v>21</v>
      </c>
      <c r="F16729" s="21">
        <v>332.90500000000003</v>
      </c>
      <c r="G16729" s="16">
        <v>5</v>
      </c>
      <c r="H16729" s="52" t="str">
        <f>_xlfn.XLOOKUP(fTransactionsAN[[#This Row],[SalesRepID]],dSalesRepAN[SalesRepID],dSalesRepAN[SalesRep])</f>
        <v>Chantel</v>
      </c>
      <c r="I16729" s="52" t="str">
        <f>_xlfn.XLOOKUP(fTransactionsAN[[#This Row],[ProductID]],dProductAN[ProductID],dProductAN[Product])</f>
        <v>Yanaki</v>
      </c>
    </row>
    <row r="16730" spans="3:9" x14ac:dyDescent="0.3">
      <c r="C16730" s="112">
        <v>44504</v>
      </c>
      <c r="D16730" s="21">
        <v>4</v>
      </c>
      <c r="E16730" s="21" t="s">
        <v>12</v>
      </c>
      <c r="F16730" s="21">
        <v>223.73400000000001</v>
      </c>
      <c r="G16730" s="16">
        <v>3</v>
      </c>
      <c r="H16730" s="52" t="str">
        <f>_xlfn.XLOOKUP(fTransactionsAN[[#This Row],[SalesRepID]],dSalesRepAN[SalesRepID],dSalesRepAN[SalesRep])</f>
        <v>Chantel</v>
      </c>
      <c r="I16730" s="52" t="str">
        <f>_xlfn.XLOOKUP(fTransactionsAN[[#This Row],[ProductID]],dProductAN[ProductID],dProductAN[Product])</f>
        <v>Carlota</v>
      </c>
    </row>
    <row r="16731" spans="3:9" x14ac:dyDescent="0.3">
      <c r="C16731" s="112">
        <v>44029</v>
      </c>
      <c r="D16731" s="21">
        <v>3</v>
      </c>
      <c r="E16731" s="21" t="s">
        <v>10</v>
      </c>
      <c r="F16731" s="21">
        <v>309.91500000000002</v>
      </c>
      <c r="G16731" s="16">
        <v>7</v>
      </c>
      <c r="H16731" s="52" t="str">
        <f>_xlfn.XLOOKUP(fTransactionsAN[[#This Row],[SalesRepID]],dSalesRepAN[SalesRepID],dSalesRepAN[SalesRep])</f>
        <v>Shayla</v>
      </c>
      <c r="I16731" s="52" t="str">
        <f>_xlfn.XLOOKUP(fTransactionsAN[[#This Row],[ProductID]],dProductAN[ProductID],dProductAN[Product])</f>
        <v>FlyFast</v>
      </c>
    </row>
    <row r="16732" spans="3:9" x14ac:dyDescent="0.3">
      <c r="C16732" s="112">
        <v>44548</v>
      </c>
      <c r="D16732" s="21">
        <v>4</v>
      </c>
      <c r="E16732" s="21" t="s">
        <v>12</v>
      </c>
      <c r="F16732" s="21">
        <v>263.166</v>
      </c>
      <c r="G16732" s="16">
        <v>5</v>
      </c>
      <c r="H16732" s="52" t="str">
        <f>_xlfn.XLOOKUP(fTransactionsAN[[#This Row],[SalesRepID]],dSalesRepAN[SalesRepID],dSalesRepAN[SalesRep])</f>
        <v>Chantel</v>
      </c>
      <c r="I16732" s="52" t="str">
        <f>_xlfn.XLOOKUP(fTransactionsAN[[#This Row],[ProductID]],dProductAN[ProductID],dProductAN[Product])</f>
        <v>Yanaki</v>
      </c>
    </row>
    <row r="16733" spans="3:9" x14ac:dyDescent="0.3">
      <c r="C16733" s="112">
        <v>44159</v>
      </c>
      <c r="D16733" s="21">
        <v>4</v>
      </c>
      <c r="E16733" s="21" t="s">
        <v>20</v>
      </c>
      <c r="F16733" s="21">
        <v>271.48699999999997</v>
      </c>
      <c r="G16733" s="16">
        <v>1</v>
      </c>
      <c r="H16733" s="52" t="str">
        <f>_xlfn.XLOOKUP(fTransactionsAN[[#This Row],[SalesRepID]],dSalesRepAN[SalesRepID],dSalesRepAN[SalesRep])</f>
        <v>Chantel</v>
      </c>
      <c r="I16733" s="52" t="str">
        <f>_xlfn.XLOOKUP(fTransactionsAN[[#This Row],[ProductID]],dProductAN[ProductID],dProductAN[Product])</f>
        <v>Quad</v>
      </c>
    </row>
    <row r="16734" spans="3:9" x14ac:dyDescent="0.3">
      <c r="C16734" s="112">
        <v>44332</v>
      </c>
      <c r="D16734" s="21">
        <v>3</v>
      </c>
      <c r="E16734" s="21" t="s">
        <v>21</v>
      </c>
      <c r="F16734" s="21">
        <v>115.42400000000001</v>
      </c>
      <c r="G16734" s="16">
        <v>5</v>
      </c>
      <c r="H16734" s="52" t="str">
        <f>_xlfn.XLOOKUP(fTransactionsAN[[#This Row],[SalesRepID]],dSalesRepAN[SalesRepID],dSalesRepAN[SalesRep])</f>
        <v>Shayla</v>
      </c>
      <c r="I16734" s="52" t="str">
        <f>_xlfn.XLOOKUP(fTransactionsAN[[#This Row],[ProductID]],dProductAN[ProductID],dProductAN[Product])</f>
        <v>Yanaki</v>
      </c>
    </row>
    <row r="16735" spans="3:9" x14ac:dyDescent="0.3">
      <c r="C16735" s="112">
        <v>44041</v>
      </c>
      <c r="D16735" s="21">
        <v>5</v>
      </c>
      <c r="E16735" s="21" t="s">
        <v>16</v>
      </c>
      <c r="F16735" s="21">
        <v>414.95400000000001</v>
      </c>
      <c r="G16735" s="16">
        <v>7</v>
      </c>
      <c r="H16735" s="52" t="str">
        <f>_xlfn.XLOOKUP(fTransactionsAN[[#This Row],[SalesRepID]],dSalesRepAN[SalesRepID],dSalesRepAN[SalesRep])</f>
        <v>Ahmed</v>
      </c>
      <c r="I16735" s="52" t="str">
        <f>_xlfn.XLOOKUP(fTransactionsAN[[#This Row],[ProductID]],dProductAN[ProductID],dProductAN[Product])</f>
        <v>FlyFast</v>
      </c>
    </row>
    <row r="16736" spans="3:9" x14ac:dyDescent="0.3">
      <c r="C16736" s="112">
        <v>44351</v>
      </c>
      <c r="D16736" s="21">
        <v>5</v>
      </c>
      <c r="E16736" s="21" t="s">
        <v>10</v>
      </c>
      <c r="F16736" s="21">
        <v>273.81900000000002</v>
      </c>
      <c r="G16736" s="16">
        <v>1</v>
      </c>
      <c r="H16736" s="52" t="str">
        <f>_xlfn.XLOOKUP(fTransactionsAN[[#This Row],[SalesRepID]],dSalesRepAN[SalesRepID],dSalesRepAN[SalesRep])</f>
        <v>Ahmed</v>
      </c>
      <c r="I16736" s="52" t="str">
        <f>_xlfn.XLOOKUP(fTransactionsAN[[#This Row],[ProductID]],dProductAN[ProductID],dProductAN[Product])</f>
        <v>Quad</v>
      </c>
    </row>
    <row r="16737" spans="3:9" x14ac:dyDescent="0.3">
      <c r="C16737" s="112">
        <v>44207</v>
      </c>
      <c r="D16737" s="21">
        <v>4</v>
      </c>
      <c r="E16737" s="21" t="s">
        <v>16</v>
      </c>
      <c r="F16737" s="21">
        <v>198.42400000000001</v>
      </c>
      <c r="G16737" s="16">
        <v>1</v>
      </c>
      <c r="H16737" s="52" t="str">
        <f>_xlfn.XLOOKUP(fTransactionsAN[[#This Row],[SalesRepID]],dSalesRepAN[SalesRepID],dSalesRepAN[SalesRep])</f>
        <v>Chantel</v>
      </c>
      <c r="I16737" s="52" t="str">
        <f>_xlfn.XLOOKUP(fTransactionsAN[[#This Row],[ProductID]],dProductAN[ProductID],dProductAN[Product])</f>
        <v>Quad</v>
      </c>
    </row>
    <row r="16738" spans="3:9" x14ac:dyDescent="0.3">
      <c r="C16738" s="112">
        <v>44269</v>
      </c>
      <c r="D16738" s="21">
        <v>1</v>
      </c>
      <c r="E16738" s="21" t="s">
        <v>20</v>
      </c>
      <c r="F16738" s="21">
        <v>213.523</v>
      </c>
      <c r="G16738" s="16">
        <v>1</v>
      </c>
      <c r="H16738" s="52" t="str">
        <f>_xlfn.XLOOKUP(fTransactionsAN[[#This Row],[SalesRepID]],dSalesRepAN[SalesRepID],dSalesRepAN[SalesRep])</f>
        <v>Sioux</v>
      </c>
      <c r="I16738" s="52" t="str">
        <f>_xlfn.XLOOKUP(fTransactionsAN[[#This Row],[ProductID]],dProductAN[ProductID],dProductAN[Product])</f>
        <v>Quad</v>
      </c>
    </row>
    <row r="16739" spans="3:9" x14ac:dyDescent="0.3">
      <c r="C16739" s="112">
        <v>43957</v>
      </c>
      <c r="D16739" s="21">
        <v>1</v>
      </c>
      <c r="E16739" s="21" t="s">
        <v>7</v>
      </c>
      <c r="F16739" s="21">
        <v>450.51800000000003</v>
      </c>
      <c r="G16739" s="16">
        <v>1</v>
      </c>
      <c r="H16739" s="52" t="str">
        <f>_xlfn.XLOOKUP(fTransactionsAN[[#This Row],[SalesRepID]],dSalesRepAN[SalesRepID],dSalesRepAN[SalesRep])</f>
        <v>Sioux</v>
      </c>
      <c r="I16739" s="52" t="str">
        <f>_xlfn.XLOOKUP(fTransactionsAN[[#This Row],[ProductID]],dProductAN[ProductID],dProductAN[Product])</f>
        <v>Quad</v>
      </c>
    </row>
    <row r="16740" spans="3:9" x14ac:dyDescent="0.3">
      <c r="C16740" s="112">
        <v>43899</v>
      </c>
      <c r="D16740" s="21">
        <v>3</v>
      </c>
      <c r="E16740" s="21" t="s">
        <v>20</v>
      </c>
      <c r="F16740" s="21">
        <v>135.874</v>
      </c>
      <c r="G16740" s="16">
        <v>1</v>
      </c>
      <c r="H16740" s="52" t="str">
        <f>_xlfn.XLOOKUP(fTransactionsAN[[#This Row],[SalesRepID]],dSalesRepAN[SalesRepID],dSalesRepAN[SalesRep])</f>
        <v>Shayla</v>
      </c>
      <c r="I16740" s="52" t="str">
        <f>_xlfn.XLOOKUP(fTransactionsAN[[#This Row],[ProductID]],dProductAN[ProductID],dProductAN[Product])</f>
        <v>Quad</v>
      </c>
    </row>
    <row r="16741" spans="3:9" x14ac:dyDescent="0.3">
      <c r="C16741" s="112">
        <v>44448</v>
      </c>
      <c r="D16741" s="21">
        <v>2</v>
      </c>
      <c r="E16741" s="21" t="s">
        <v>16</v>
      </c>
      <c r="F16741" s="21">
        <v>106.101</v>
      </c>
      <c r="G16741" s="16">
        <v>4</v>
      </c>
      <c r="H16741" s="52" t="str">
        <f>_xlfn.XLOOKUP(fTransactionsAN[[#This Row],[SalesRepID]],dSalesRepAN[SalesRepID],dSalesRepAN[SalesRep])</f>
        <v>Gigi</v>
      </c>
      <c r="I16741" s="52" t="str">
        <f>_xlfn.XLOOKUP(fTransactionsAN[[#This Row],[ProductID]],dProductAN[ProductID],dProductAN[Product])</f>
        <v>Aspen</v>
      </c>
    </row>
    <row r="16742" spans="3:9" x14ac:dyDescent="0.3">
      <c r="C16742" s="112">
        <v>43958</v>
      </c>
      <c r="D16742" s="21">
        <v>5</v>
      </c>
      <c r="E16742" s="21" t="s">
        <v>12</v>
      </c>
      <c r="F16742" s="21">
        <v>161.22200000000001</v>
      </c>
      <c r="G16742" s="16">
        <v>7</v>
      </c>
      <c r="H16742" s="52" t="str">
        <f>_xlfn.XLOOKUP(fTransactionsAN[[#This Row],[SalesRepID]],dSalesRepAN[SalesRepID],dSalesRepAN[SalesRep])</f>
        <v>Ahmed</v>
      </c>
      <c r="I16742" s="52" t="str">
        <f>_xlfn.XLOOKUP(fTransactionsAN[[#This Row],[ProductID]],dProductAN[ProductID],dProductAN[Product])</f>
        <v>FlyFast</v>
      </c>
    </row>
    <row r="16743" spans="3:9" x14ac:dyDescent="0.3">
      <c r="C16743" s="112">
        <v>44133</v>
      </c>
      <c r="D16743" s="21">
        <v>4</v>
      </c>
      <c r="E16743" s="21" t="s">
        <v>10</v>
      </c>
      <c r="F16743" s="21">
        <v>160.90100000000001</v>
      </c>
      <c r="G16743" s="16">
        <v>5</v>
      </c>
      <c r="H16743" s="52" t="str">
        <f>_xlfn.XLOOKUP(fTransactionsAN[[#This Row],[SalesRepID]],dSalesRepAN[SalesRepID],dSalesRepAN[SalesRep])</f>
        <v>Chantel</v>
      </c>
      <c r="I16743" s="52" t="str">
        <f>_xlfn.XLOOKUP(fTransactionsAN[[#This Row],[ProductID]],dProductAN[ProductID],dProductAN[Product])</f>
        <v>Yanaki</v>
      </c>
    </row>
    <row r="16744" spans="3:9" x14ac:dyDescent="0.3">
      <c r="C16744" s="112">
        <v>44269</v>
      </c>
      <c r="D16744" s="21">
        <v>3</v>
      </c>
      <c r="E16744" s="21" t="s">
        <v>12</v>
      </c>
      <c r="F16744" s="21">
        <v>360.48099999999999</v>
      </c>
      <c r="G16744" s="16">
        <v>2</v>
      </c>
      <c r="H16744" s="52" t="str">
        <f>_xlfn.XLOOKUP(fTransactionsAN[[#This Row],[SalesRepID]],dSalesRepAN[SalesRepID],dSalesRepAN[SalesRep])</f>
        <v>Shayla</v>
      </c>
      <c r="I16744" s="52" t="str">
        <f>_xlfn.XLOOKUP(fTransactionsAN[[#This Row],[ProductID]],dProductAN[ProductID],dProductAN[Product])</f>
        <v>Sunshine</v>
      </c>
    </row>
    <row r="16745" spans="3:9" x14ac:dyDescent="0.3">
      <c r="C16745" s="112">
        <v>44459</v>
      </c>
      <c r="D16745" s="21">
        <v>2</v>
      </c>
      <c r="E16745" s="21" t="s">
        <v>7</v>
      </c>
      <c r="F16745" s="21">
        <v>387.68299999999999</v>
      </c>
      <c r="G16745" s="16">
        <v>7</v>
      </c>
      <c r="H16745" s="52" t="str">
        <f>_xlfn.XLOOKUP(fTransactionsAN[[#This Row],[SalesRepID]],dSalesRepAN[SalesRepID],dSalesRepAN[SalesRep])</f>
        <v>Gigi</v>
      </c>
      <c r="I16745" s="52" t="str">
        <f>_xlfn.XLOOKUP(fTransactionsAN[[#This Row],[ProductID]],dProductAN[ProductID],dProductAN[Product])</f>
        <v>FlyFast</v>
      </c>
    </row>
    <row r="16746" spans="3:9" x14ac:dyDescent="0.3">
      <c r="C16746" s="112">
        <v>44388</v>
      </c>
      <c r="D16746" s="21">
        <v>4</v>
      </c>
      <c r="E16746" s="21" t="s">
        <v>16</v>
      </c>
      <c r="F16746" s="21">
        <v>393.13800000000003</v>
      </c>
      <c r="G16746" s="16">
        <v>2</v>
      </c>
      <c r="H16746" s="52" t="str">
        <f>_xlfn.XLOOKUP(fTransactionsAN[[#This Row],[SalesRepID]],dSalesRepAN[SalesRepID],dSalesRepAN[SalesRep])</f>
        <v>Chantel</v>
      </c>
      <c r="I16746" s="52" t="str">
        <f>_xlfn.XLOOKUP(fTransactionsAN[[#This Row],[ProductID]],dProductAN[ProductID],dProductAN[Product])</f>
        <v>Sunshine</v>
      </c>
    </row>
    <row r="16747" spans="3:9" x14ac:dyDescent="0.3">
      <c r="C16747" s="112">
        <v>44178</v>
      </c>
      <c r="D16747" s="21">
        <v>5</v>
      </c>
      <c r="E16747" s="21" t="s">
        <v>7</v>
      </c>
      <c r="F16747" s="21">
        <v>562.65300000000002</v>
      </c>
      <c r="G16747" s="16">
        <v>1</v>
      </c>
      <c r="H16747" s="52" t="str">
        <f>_xlfn.XLOOKUP(fTransactionsAN[[#This Row],[SalesRepID]],dSalesRepAN[SalesRepID],dSalesRepAN[SalesRep])</f>
        <v>Ahmed</v>
      </c>
      <c r="I16747" s="52" t="str">
        <f>_xlfn.XLOOKUP(fTransactionsAN[[#This Row],[ProductID]],dProductAN[ProductID],dProductAN[Product])</f>
        <v>Quad</v>
      </c>
    </row>
    <row r="16748" spans="3:9" x14ac:dyDescent="0.3">
      <c r="C16748" s="112">
        <v>44075</v>
      </c>
      <c r="D16748" s="21">
        <v>4</v>
      </c>
      <c r="E16748" s="21" t="s">
        <v>21</v>
      </c>
      <c r="F16748" s="21">
        <v>373.81700000000001</v>
      </c>
      <c r="G16748" s="16">
        <v>5</v>
      </c>
      <c r="H16748" s="52" t="str">
        <f>_xlfn.XLOOKUP(fTransactionsAN[[#This Row],[SalesRepID]],dSalesRepAN[SalesRepID],dSalesRepAN[SalesRep])</f>
        <v>Chantel</v>
      </c>
      <c r="I16748" s="52" t="str">
        <f>_xlfn.XLOOKUP(fTransactionsAN[[#This Row],[ProductID]],dProductAN[ProductID],dProductAN[Product])</f>
        <v>Yanaki</v>
      </c>
    </row>
    <row r="16749" spans="3:9" x14ac:dyDescent="0.3">
      <c r="C16749" s="112">
        <v>44088</v>
      </c>
      <c r="D16749" s="21">
        <v>3</v>
      </c>
      <c r="E16749" s="21" t="s">
        <v>7</v>
      </c>
      <c r="F16749" s="21">
        <v>490.96000000000004</v>
      </c>
      <c r="G16749" s="16">
        <v>3</v>
      </c>
      <c r="H16749" s="52" t="str">
        <f>_xlfn.XLOOKUP(fTransactionsAN[[#This Row],[SalesRepID]],dSalesRepAN[SalesRepID],dSalesRepAN[SalesRep])</f>
        <v>Shayla</v>
      </c>
      <c r="I16749" s="52" t="str">
        <f>_xlfn.XLOOKUP(fTransactionsAN[[#This Row],[ProductID]],dProductAN[ProductID],dProductAN[Product])</f>
        <v>Carlota</v>
      </c>
    </row>
    <row r="16750" spans="3:9" x14ac:dyDescent="0.3">
      <c r="C16750" s="112">
        <v>44013</v>
      </c>
      <c r="D16750" s="21">
        <v>4</v>
      </c>
      <c r="E16750" s="21" t="s">
        <v>12</v>
      </c>
      <c r="F16750" s="21">
        <v>115.87</v>
      </c>
      <c r="G16750" s="16">
        <v>1</v>
      </c>
      <c r="H16750" s="52" t="str">
        <f>_xlfn.XLOOKUP(fTransactionsAN[[#This Row],[SalesRepID]],dSalesRepAN[SalesRepID],dSalesRepAN[SalesRep])</f>
        <v>Chantel</v>
      </c>
      <c r="I16750" s="52" t="str">
        <f>_xlfn.XLOOKUP(fTransactionsAN[[#This Row],[ProductID]],dProductAN[ProductID],dProductAN[Product])</f>
        <v>Quad</v>
      </c>
    </row>
    <row r="16751" spans="3:9" x14ac:dyDescent="0.3">
      <c r="C16751" s="112">
        <v>44159</v>
      </c>
      <c r="D16751" s="21">
        <v>2</v>
      </c>
      <c r="E16751" s="21" t="s">
        <v>21</v>
      </c>
      <c r="F16751" s="21">
        <v>395.46</v>
      </c>
      <c r="G16751" s="16">
        <v>4</v>
      </c>
      <c r="H16751" s="52" t="str">
        <f>_xlfn.XLOOKUP(fTransactionsAN[[#This Row],[SalesRepID]],dSalesRepAN[SalesRepID],dSalesRepAN[SalesRep])</f>
        <v>Gigi</v>
      </c>
      <c r="I16751" s="52" t="str">
        <f>_xlfn.XLOOKUP(fTransactionsAN[[#This Row],[ProductID]],dProductAN[ProductID],dProductAN[Product])</f>
        <v>Aspen</v>
      </c>
    </row>
    <row r="16752" spans="3:9" x14ac:dyDescent="0.3">
      <c r="C16752" s="112">
        <v>44190</v>
      </c>
      <c r="D16752" s="21">
        <v>4</v>
      </c>
      <c r="E16752" s="21" t="s">
        <v>7</v>
      </c>
      <c r="F16752" s="21">
        <v>202.91900000000001</v>
      </c>
      <c r="G16752" s="16">
        <v>5</v>
      </c>
      <c r="H16752" s="52" t="str">
        <f>_xlfn.XLOOKUP(fTransactionsAN[[#This Row],[SalesRepID]],dSalesRepAN[SalesRepID],dSalesRepAN[SalesRep])</f>
        <v>Chantel</v>
      </c>
      <c r="I16752" s="52" t="str">
        <f>_xlfn.XLOOKUP(fTransactionsAN[[#This Row],[ProductID]],dProductAN[ProductID],dProductAN[Product])</f>
        <v>Yanaki</v>
      </c>
    </row>
    <row r="16753" spans="3:9" x14ac:dyDescent="0.3">
      <c r="C16753" s="112">
        <v>44506</v>
      </c>
      <c r="D16753" s="21">
        <v>2</v>
      </c>
      <c r="E16753" s="21" t="s">
        <v>21</v>
      </c>
      <c r="F16753" s="21">
        <v>305.67899999999997</v>
      </c>
      <c r="G16753" s="16">
        <v>1</v>
      </c>
      <c r="H16753" s="52" t="str">
        <f>_xlfn.XLOOKUP(fTransactionsAN[[#This Row],[SalesRepID]],dSalesRepAN[SalesRepID],dSalesRepAN[SalesRep])</f>
        <v>Gigi</v>
      </c>
      <c r="I16753" s="52" t="str">
        <f>_xlfn.XLOOKUP(fTransactionsAN[[#This Row],[ProductID]],dProductAN[ProductID],dProductAN[Product])</f>
        <v>Quad</v>
      </c>
    </row>
    <row r="16754" spans="3:9" x14ac:dyDescent="0.3">
      <c r="C16754" s="112">
        <v>44241</v>
      </c>
      <c r="D16754" s="21">
        <v>1</v>
      </c>
      <c r="E16754" s="21" t="s">
        <v>7</v>
      </c>
      <c r="F16754" s="21">
        <v>211.762</v>
      </c>
      <c r="G16754" s="16">
        <v>7</v>
      </c>
      <c r="H16754" s="52" t="str">
        <f>_xlfn.XLOOKUP(fTransactionsAN[[#This Row],[SalesRepID]],dSalesRepAN[SalesRepID],dSalesRepAN[SalesRep])</f>
        <v>Sioux</v>
      </c>
      <c r="I16754" s="52" t="str">
        <f>_xlfn.XLOOKUP(fTransactionsAN[[#This Row],[ProductID]],dProductAN[ProductID],dProductAN[Product])</f>
        <v>FlyFast</v>
      </c>
    </row>
    <row r="16755" spans="3:9" x14ac:dyDescent="0.3">
      <c r="C16755" s="112">
        <v>44394</v>
      </c>
      <c r="D16755" s="21">
        <v>3</v>
      </c>
      <c r="E16755" s="21" t="s">
        <v>7</v>
      </c>
      <c r="F16755" s="21">
        <v>336.86700000000002</v>
      </c>
      <c r="G16755" s="16">
        <v>1</v>
      </c>
      <c r="H16755" s="52" t="str">
        <f>_xlfn.XLOOKUP(fTransactionsAN[[#This Row],[SalesRepID]],dSalesRepAN[SalesRepID],dSalesRepAN[SalesRep])</f>
        <v>Shayla</v>
      </c>
      <c r="I16755" s="52" t="str">
        <f>_xlfn.XLOOKUP(fTransactionsAN[[#This Row],[ProductID]],dProductAN[ProductID],dProductAN[Product])</f>
        <v>Quad</v>
      </c>
    </row>
    <row r="16756" spans="3:9" x14ac:dyDescent="0.3">
      <c r="C16756" s="112">
        <v>44299</v>
      </c>
      <c r="D16756" s="21">
        <v>3</v>
      </c>
      <c r="E16756" s="21" t="s">
        <v>16</v>
      </c>
      <c r="F16756" s="21">
        <v>332.65999999999997</v>
      </c>
      <c r="G16756" s="16">
        <v>7</v>
      </c>
      <c r="H16756" s="52" t="str">
        <f>_xlfn.XLOOKUP(fTransactionsAN[[#This Row],[SalesRepID]],dSalesRepAN[SalesRepID],dSalesRepAN[SalesRep])</f>
        <v>Shayla</v>
      </c>
      <c r="I16756" s="52" t="str">
        <f>_xlfn.XLOOKUP(fTransactionsAN[[#This Row],[ProductID]],dProductAN[ProductID],dProductAN[Product])</f>
        <v>FlyFast</v>
      </c>
    </row>
    <row r="16757" spans="3:9" x14ac:dyDescent="0.3">
      <c r="C16757" s="112">
        <v>44391</v>
      </c>
      <c r="D16757" s="21">
        <v>4</v>
      </c>
      <c r="E16757" s="21" t="s">
        <v>21</v>
      </c>
      <c r="F16757" s="21">
        <v>157.404</v>
      </c>
      <c r="G16757" s="16">
        <v>3</v>
      </c>
      <c r="H16757" s="52" t="str">
        <f>_xlfn.XLOOKUP(fTransactionsAN[[#This Row],[SalesRepID]],dSalesRepAN[SalesRepID],dSalesRepAN[SalesRep])</f>
        <v>Chantel</v>
      </c>
      <c r="I16757" s="52" t="str">
        <f>_xlfn.XLOOKUP(fTransactionsAN[[#This Row],[ProductID]],dProductAN[ProductID],dProductAN[Product])</f>
        <v>Carlota</v>
      </c>
    </row>
    <row r="16758" spans="3:9" x14ac:dyDescent="0.3">
      <c r="C16758" s="112">
        <v>43975</v>
      </c>
      <c r="D16758" s="21">
        <v>2</v>
      </c>
      <c r="E16758" s="21" t="s">
        <v>12</v>
      </c>
      <c r="F16758" s="21">
        <v>132.93599999999998</v>
      </c>
      <c r="G16758" s="16">
        <v>2</v>
      </c>
      <c r="H16758" s="52" t="str">
        <f>_xlfn.XLOOKUP(fTransactionsAN[[#This Row],[SalesRepID]],dSalesRepAN[SalesRepID],dSalesRepAN[SalesRep])</f>
        <v>Gigi</v>
      </c>
      <c r="I16758" s="52" t="str">
        <f>_xlfn.XLOOKUP(fTransactionsAN[[#This Row],[ProductID]],dProductAN[ProductID],dProductAN[Product])</f>
        <v>Sunshine</v>
      </c>
    </row>
    <row r="16759" spans="3:9" x14ac:dyDescent="0.3">
      <c r="C16759" s="112">
        <v>44349</v>
      </c>
      <c r="D16759" s="21">
        <v>1</v>
      </c>
      <c r="E16759" s="21" t="s">
        <v>12</v>
      </c>
      <c r="F16759" s="21">
        <v>214.54899999999998</v>
      </c>
      <c r="G16759" s="16">
        <v>6</v>
      </c>
      <c r="H16759" s="52" t="str">
        <f>_xlfn.XLOOKUP(fTransactionsAN[[#This Row],[SalesRepID]],dSalesRepAN[SalesRepID],dSalesRepAN[SalesRep])</f>
        <v>Sioux</v>
      </c>
      <c r="I16759" s="52" t="str">
        <f>_xlfn.XLOOKUP(fTransactionsAN[[#This Row],[ProductID]],dProductAN[ProductID],dProductAN[Product])</f>
        <v>SpitFire</v>
      </c>
    </row>
    <row r="16760" spans="3:9" x14ac:dyDescent="0.3">
      <c r="C16760" s="112">
        <v>44349</v>
      </c>
      <c r="D16760" s="21">
        <v>4</v>
      </c>
      <c r="E16760" s="21" t="s">
        <v>7</v>
      </c>
      <c r="F16760" s="21">
        <v>131.762</v>
      </c>
      <c r="G16760" s="16">
        <v>2</v>
      </c>
      <c r="H16760" s="52" t="str">
        <f>_xlfn.XLOOKUP(fTransactionsAN[[#This Row],[SalesRepID]],dSalesRepAN[SalesRepID],dSalesRepAN[SalesRep])</f>
        <v>Chantel</v>
      </c>
      <c r="I16760" s="52" t="str">
        <f>_xlfn.XLOOKUP(fTransactionsAN[[#This Row],[ProductID]],dProductAN[ProductID],dProductAN[Product])</f>
        <v>Sunshine</v>
      </c>
    </row>
    <row r="16761" spans="3:9" x14ac:dyDescent="0.3">
      <c r="C16761" s="112">
        <v>44145</v>
      </c>
      <c r="D16761" s="21">
        <v>5</v>
      </c>
      <c r="E16761" s="21" t="s">
        <v>21</v>
      </c>
      <c r="F16761" s="21">
        <v>174.411</v>
      </c>
      <c r="G16761" s="16">
        <v>5</v>
      </c>
      <c r="H16761" s="52" t="str">
        <f>_xlfn.XLOOKUP(fTransactionsAN[[#This Row],[SalesRepID]],dSalesRepAN[SalesRepID],dSalesRepAN[SalesRep])</f>
        <v>Ahmed</v>
      </c>
      <c r="I16761" s="52" t="str">
        <f>_xlfn.XLOOKUP(fTransactionsAN[[#This Row],[ProductID]],dProductAN[ProductID],dProductAN[Product])</f>
        <v>Yanaki</v>
      </c>
    </row>
    <row r="16762" spans="3:9" x14ac:dyDescent="0.3">
      <c r="C16762" s="112">
        <v>44463</v>
      </c>
      <c r="D16762" s="21">
        <v>3</v>
      </c>
      <c r="E16762" s="21" t="s">
        <v>10</v>
      </c>
      <c r="F16762" s="21">
        <v>145.20699999999999</v>
      </c>
      <c r="G16762" s="16">
        <v>7</v>
      </c>
      <c r="H16762" s="52" t="str">
        <f>_xlfn.XLOOKUP(fTransactionsAN[[#This Row],[SalesRepID]],dSalesRepAN[SalesRepID],dSalesRepAN[SalesRep])</f>
        <v>Shayla</v>
      </c>
      <c r="I16762" s="52" t="str">
        <f>_xlfn.XLOOKUP(fTransactionsAN[[#This Row],[ProductID]],dProductAN[ProductID],dProductAN[Product])</f>
        <v>FlyFast</v>
      </c>
    </row>
    <row r="16763" spans="3:9" x14ac:dyDescent="0.3">
      <c r="C16763" s="112">
        <v>44458</v>
      </c>
      <c r="D16763" s="21">
        <v>3</v>
      </c>
      <c r="E16763" s="21" t="s">
        <v>7</v>
      </c>
      <c r="F16763" s="21">
        <v>325.23099999999999</v>
      </c>
      <c r="G16763" s="16">
        <v>4</v>
      </c>
      <c r="H16763" s="52" t="str">
        <f>_xlfn.XLOOKUP(fTransactionsAN[[#This Row],[SalesRepID]],dSalesRepAN[SalesRepID],dSalesRepAN[SalesRep])</f>
        <v>Shayla</v>
      </c>
      <c r="I16763" s="52" t="str">
        <f>_xlfn.XLOOKUP(fTransactionsAN[[#This Row],[ProductID]],dProductAN[ProductID],dProductAN[Product])</f>
        <v>Aspen</v>
      </c>
    </row>
    <row r="16764" spans="3:9" x14ac:dyDescent="0.3">
      <c r="C16764" s="112">
        <v>44456</v>
      </c>
      <c r="D16764" s="21">
        <v>3</v>
      </c>
      <c r="E16764" s="21" t="s">
        <v>7</v>
      </c>
      <c r="F16764" s="21">
        <v>175.01500000000001</v>
      </c>
      <c r="G16764" s="16">
        <v>5</v>
      </c>
      <c r="H16764" s="52" t="str">
        <f>_xlfn.XLOOKUP(fTransactionsAN[[#This Row],[SalesRepID]],dSalesRepAN[SalesRepID],dSalesRepAN[SalesRep])</f>
        <v>Shayla</v>
      </c>
      <c r="I16764" s="52" t="str">
        <f>_xlfn.XLOOKUP(fTransactionsAN[[#This Row],[ProductID]],dProductAN[ProductID],dProductAN[Product])</f>
        <v>Yanaki</v>
      </c>
    </row>
    <row r="16765" spans="3:9" x14ac:dyDescent="0.3">
      <c r="C16765" s="112">
        <v>44019</v>
      </c>
      <c r="D16765" s="21">
        <v>5</v>
      </c>
      <c r="E16765" s="21" t="s">
        <v>12</v>
      </c>
      <c r="F16765" s="21">
        <v>124.277</v>
      </c>
      <c r="G16765" s="16">
        <v>1</v>
      </c>
      <c r="H16765" s="52" t="str">
        <f>_xlfn.XLOOKUP(fTransactionsAN[[#This Row],[SalesRepID]],dSalesRepAN[SalesRepID],dSalesRepAN[SalesRep])</f>
        <v>Ahmed</v>
      </c>
      <c r="I16765" s="52" t="str">
        <f>_xlfn.XLOOKUP(fTransactionsAN[[#This Row],[ProductID]],dProductAN[ProductID],dProductAN[Product])</f>
        <v>Quad</v>
      </c>
    </row>
    <row r="16766" spans="3:9" x14ac:dyDescent="0.3">
      <c r="C16766" s="112">
        <v>44044</v>
      </c>
      <c r="D16766" s="21">
        <v>4</v>
      </c>
      <c r="E16766" s="21" t="s">
        <v>12</v>
      </c>
      <c r="F16766" s="21">
        <v>367.87299999999999</v>
      </c>
      <c r="G16766" s="16">
        <v>1</v>
      </c>
      <c r="H16766" s="52" t="str">
        <f>_xlfn.XLOOKUP(fTransactionsAN[[#This Row],[SalesRepID]],dSalesRepAN[SalesRepID],dSalesRepAN[SalesRep])</f>
        <v>Chantel</v>
      </c>
      <c r="I16766" s="52" t="str">
        <f>_xlfn.XLOOKUP(fTransactionsAN[[#This Row],[ProductID]],dProductAN[ProductID],dProductAN[Product])</f>
        <v>Quad</v>
      </c>
    </row>
    <row r="16767" spans="3:9" x14ac:dyDescent="0.3">
      <c r="C16767" s="112">
        <v>44529</v>
      </c>
      <c r="D16767" s="21">
        <v>1</v>
      </c>
      <c r="E16767" s="21" t="s">
        <v>21</v>
      </c>
      <c r="F16767" s="21">
        <v>101.18600000000001</v>
      </c>
      <c r="G16767" s="16">
        <v>1</v>
      </c>
      <c r="H16767" s="52" t="str">
        <f>_xlfn.XLOOKUP(fTransactionsAN[[#This Row],[SalesRepID]],dSalesRepAN[SalesRepID],dSalesRepAN[SalesRep])</f>
        <v>Sioux</v>
      </c>
      <c r="I16767" s="52" t="str">
        <f>_xlfn.XLOOKUP(fTransactionsAN[[#This Row],[ProductID]],dProductAN[ProductID],dProductAN[Product])</f>
        <v>Quad</v>
      </c>
    </row>
    <row r="16768" spans="3:9" x14ac:dyDescent="0.3">
      <c r="C16768" s="112">
        <v>44038</v>
      </c>
      <c r="D16768" s="21">
        <v>3</v>
      </c>
      <c r="E16768" s="21" t="s">
        <v>10</v>
      </c>
      <c r="F16768" s="21">
        <v>106.07300000000001</v>
      </c>
      <c r="G16768" s="16">
        <v>1</v>
      </c>
      <c r="H16768" s="52" t="str">
        <f>_xlfn.XLOOKUP(fTransactionsAN[[#This Row],[SalesRepID]],dSalesRepAN[SalesRepID],dSalesRepAN[SalesRep])</f>
        <v>Shayla</v>
      </c>
      <c r="I16768" s="52" t="str">
        <f>_xlfn.XLOOKUP(fTransactionsAN[[#This Row],[ProductID]],dProductAN[ProductID],dProductAN[Product])</f>
        <v>Quad</v>
      </c>
    </row>
    <row r="16769" spans="3:9" x14ac:dyDescent="0.3">
      <c r="C16769" s="112">
        <v>43962</v>
      </c>
      <c r="D16769" s="21">
        <v>4</v>
      </c>
      <c r="E16769" s="21" t="s">
        <v>20</v>
      </c>
      <c r="F16769" s="21">
        <v>248.13400000000001</v>
      </c>
      <c r="G16769" s="16">
        <v>7</v>
      </c>
      <c r="H16769" s="52" t="str">
        <f>_xlfn.XLOOKUP(fTransactionsAN[[#This Row],[SalesRepID]],dSalesRepAN[SalesRepID],dSalesRepAN[SalesRep])</f>
        <v>Chantel</v>
      </c>
      <c r="I16769" s="52" t="str">
        <f>_xlfn.XLOOKUP(fTransactionsAN[[#This Row],[ProductID]],dProductAN[ProductID],dProductAN[Product])</f>
        <v>FlyFast</v>
      </c>
    </row>
    <row r="16770" spans="3:9" x14ac:dyDescent="0.3">
      <c r="C16770" s="112">
        <v>44487</v>
      </c>
      <c r="D16770" s="21">
        <v>1</v>
      </c>
      <c r="E16770" s="21" t="s">
        <v>20</v>
      </c>
      <c r="F16770" s="21">
        <v>298.48699999999997</v>
      </c>
      <c r="G16770" s="16">
        <v>1</v>
      </c>
      <c r="H16770" s="52" t="str">
        <f>_xlfn.XLOOKUP(fTransactionsAN[[#This Row],[SalesRepID]],dSalesRepAN[SalesRepID],dSalesRepAN[SalesRep])</f>
        <v>Sioux</v>
      </c>
      <c r="I16770" s="52" t="str">
        <f>_xlfn.XLOOKUP(fTransactionsAN[[#This Row],[ProductID]],dProductAN[ProductID],dProductAN[Product])</f>
        <v>Quad</v>
      </c>
    </row>
    <row r="16771" spans="3:9" x14ac:dyDescent="0.3">
      <c r="C16771" s="112">
        <v>44116</v>
      </c>
      <c r="D16771" s="21">
        <v>2</v>
      </c>
      <c r="E16771" s="21" t="s">
        <v>21</v>
      </c>
      <c r="F16771" s="21">
        <v>256.27699999999999</v>
      </c>
      <c r="G16771" s="16">
        <v>6</v>
      </c>
      <c r="H16771" s="52" t="str">
        <f>_xlfn.XLOOKUP(fTransactionsAN[[#This Row],[SalesRepID]],dSalesRepAN[SalesRepID],dSalesRepAN[SalesRep])</f>
        <v>Gigi</v>
      </c>
      <c r="I16771" s="52" t="str">
        <f>_xlfn.XLOOKUP(fTransactionsAN[[#This Row],[ProductID]],dProductAN[ProductID],dProductAN[Product])</f>
        <v>SpitFire</v>
      </c>
    </row>
    <row r="16772" spans="3:9" x14ac:dyDescent="0.3">
      <c r="C16772" s="112">
        <v>44535</v>
      </c>
      <c r="D16772" s="21">
        <v>2</v>
      </c>
      <c r="E16772" s="21" t="s">
        <v>20</v>
      </c>
      <c r="F16772" s="21">
        <v>717.44299999999998</v>
      </c>
      <c r="G16772" s="16">
        <v>7</v>
      </c>
      <c r="H16772" s="52" t="str">
        <f>_xlfn.XLOOKUP(fTransactionsAN[[#This Row],[SalesRepID]],dSalesRepAN[SalesRepID],dSalesRepAN[SalesRep])</f>
        <v>Gigi</v>
      </c>
      <c r="I16772" s="52" t="str">
        <f>_xlfn.XLOOKUP(fTransactionsAN[[#This Row],[ProductID]],dProductAN[ProductID],dProductAN[Product])</f>
        <v>FlyFast</v>
      </c>
    </row>
    <row r="16773" spans="3:9" x14ac:dyDescent="0.3">
      <c r="C16773" s="112">
        <v>44406</v>
      </c>
      <c r="D16773" s="21">
        <v>3</v>
      </c>
      <c r="E16773" s="21" t="s">
        <v>7</v>
      </c>
      <c r="F16773" s="21">
        <v>284.30599999999998</v>
      </c>
      <c r="G16773" s="16">
        <v>1</v>
      </c>
      <c r="H16773" s="52" t="str">
        <f>_xlfn.XLOOKUP(fTransactionsAN[[#This Row],[SalesRepID]],dSalesRepAN[SalesRepID],dSalesRepAN[SalesRep])</f>
        <v>Shayla</v>
      </c>
      <c r="I16773" s="52" t="str">
        <f>_xlfn.XLOOKUP(fTransactionsAN[[#This Row],[ProductID]],dProductAN[ProductID],dProductAN[Product])</f>
        <v>Quad</v>
      </c>
    </row>
    <row r="16774" spans="3:9" x14ac:dyDescent="0.3">
      <c r="C16774" s="112">
        <v>44337</v>
      </c>
      <c r="D16774" s="21">
        <v>4</v>
      </c>
      <c r="E16774" s="21" t="s">
        <v>20</v>
      </c>
      <c r="F16774" s="21">
        <v>465.32700000000006</v>
      </c>
      <c r="G16774" s="16">
        <v>6</v>
      </c>
      <c r="H16774" s="52" t="str">
        <f>_xlfn.XLOOKUP(fTransactionsAN[[#This Row],[SalesRepID]],dSalesRepAN[SalesRepID],dSalesRepAN[SalesRep])</f>
        <v>Chantel</v>
      </c>
      <c r="I16774" s="52" t="str">
        <f>_xlfn.XLOOKUP(fTransactionsAN[[#This Row],[ProductID]],dProductAN[ProductID],dProductAN[Product])</f>
        <v>SpitFire</v>
      </c>
    </row>
    <row r="16775" spans="3:9" x14ac:dyDescent="0.3">
      <c r="C16775" s="112">
        <v>44414</v>
      </c>
      <c r="D16775" s="21">
        <v>3</v>
      </c>
      <c r="E16775" s="21" t="s">
        <v>20</v>
      </c>
      <c r="F16775" s="21">
        <v>124.17100000000001</v>
      </c>
      <c r="G16775" s="16">
        <v>6</v>
      </c>
      <c r="H16775" s="52" t="str">
        <f>_xlfn.XLOOKUP(fTransactionsAN[[#This Row],[SalesRepID]],dSalesRepAN[SalesRepID],dSalesRepAN[SalesRep])</f>
        <v>Shayla</v>
      </c>
      <c r="I16775" s="52" t="str">
        <f>_xlfn.XLOOKUP(fTransactionsAN[[#This Row],[ProductID]],dProductAN[ProductID],dProductAN[Product])</f>
        <v>SpitFire</v>
      </c>
    </row>
    <row r="16776" spans="3:9" x14ac:dyDescent="0.3">
      <c r="C16776" s="112">
        <v>43858</v>
      </c>
      <c r="D16776" s="21">
        <v>3</v>
      </c>
      <c r="E16776" s="21" t="s">
        <v>20</v>
      </c>
      <c r="F16776" s="21">
        <v>487.55200000000002</v>
      </c>
      <c r="G16776" s="16">
        <v>3</v>
      </c>
      <c r="H16776" s="52" t="str">
        <f>_xlfn.XLOOKUP(fTransactionsAN[[#This Row],[SalesRepID]],dSalesRepAN[SalesRepID],dSalesRepAN[SalesRep])</f>
        <v>Shayla</v>
      </c>
      <c r="I16776" s="52" t="str">
        <f>_xlfn.XLOOKUP(fTransactionsAN[[#This Row],[ProductID]],dProductAN[ProductID],dProductAN[Product])</f>
        <v>Carlota</v>
      </c>
    </row>
    <row r="16777" spans="3:9" x14ac:dyDescent="0.3">
      <c r="C16777" s="112">
        <v>44098</v>
      </c>
      <c r="D16777" s="21">
        <v>1</v>
      </c>
      <c r="E16777" s="21" t="s">
        <v>10</v>
      </c>
      <c r="F16777" s="21">
        <v>176.369</v>
      </c>
      <c r="G16777" s="16">
        <v>5</v>
      </c>
      <c r="H16777" s="52" t="str">
        <f>_xlfn.XLOOKUP(fTransactionsAN[[#This Row],[SalesRepID]],dSalesRepAN[SalesRepID],dSalesRepAN[SalesRep])</f>
        <v>Sioux</v>
      </c>
      <c r="I16777" s="52" t="str">
        <f>_xlfn.XLOOKUP(fTransactionsAN[[#This Row],[ProductID]],dProductAN[ProductID],dProductAN[Product])</f>
        <v>Yanaki</v>
      </c>
    </row>
    <row r="16778" spans="3:9" x14ac:dyDescent="0.3">
      <c r="C16778" s="112">
        <v>44411</v>
      </c>
      <c r="D16778" s="21">
        <v>5</v>
      </c>
      <c r="E16778" s="21" t="s">
        <v>7</v>
      </c>
      <c r="F16778" s="21">
        <v>236.65799999999999</v>
      </c>
      <c r="G16778" s="16">
        <v>5</v>
      </c>
      <c r="H16778" s="52" t="str">
        <f>_xlfn.XLOOKUP(fTransactionsAN[[#This Row],[SalesRepID]],dSalesRepAN[SalesRepID],dSalesRepAN[SalesRep])</f>
        <v>Ahmed</v>
      </c>
      <c r="I16778" s="52" t="str">
        <f>_xlfn.XLOOKUP(fTransactionsAN[[#This Row],[ProductID]],dProductAN[ProductID],dProductAN[Product])</f>
        <v>Yanaki</v>
      </c>
    </row>
    <row r="16779" spans="3:9" x14ac:dyDescent="0.3">
      <c r="C16779" s="112">
        <v>44225</v>
      </c>
      <c r="D16779" s="21">
        <v>4</v>
      </c>
      <c r="E16779" s="21" t="s">
        <v>21</v>
      </c>
      <c r="F16779" s="21">
        <v>106.88499999999999</v>
      </c>
      <c r="G16779" s="16">
        <v>1</v>
      </c>
      <c r="H16779" s="52" t="str">
        <f>_xlfn.XLOOKUP(fTransactionsAN[[#This Row],[SalesRepID]],dSalesRepAN[SalesRepID],dSalesRepAN[SalesRep])</f>
        <v>Chantel</v>
      </c>
      <c r="I16779" s="52" t="str">
        <f>_xlfn.XLOOKUP(fTransactionsAN[[#This Row],[ProductID]],dProductAN[ProductID],dProductAN[Product])</f>
        <v>Quad</v>
      </c>
    </row>
    <row r="16780" spans="3:9" x14ac:dyDescent="0.3">
      <c r="C16780" s="112">
        <v>44371</v>
      </c>
      <c r="D16780" s="21">
        <v>3</v>
      </c>
      <c r="E16780" s="21" t="s">
        <v>10</v>
      </c>
      <c r="F16780" s="21">
        <v>196.57300000000001</v>
      </c>
      <c r="G16780" s="16">
        <v>1</v>
      </c>
      <c r="H16780" s="52" t="str">
        <f>_xlfn.XLOOKUP(fTransactionsAN[[#This Row],[SalesRepID]],dSalesRepAN[SalesRepID],dSalesRepAN[SalesRep])</f>
        <v>Shayla</v>
      </c>
      <c r="I16780" s="52" t="str">
        <f>_xlfn.XLOOKUP(fTransactionsAN[[#This Row],[ProductID]],dProductAN[ProductID],dProductAN[Product])</f>
        <v>Quad</v>
      </c>
    </row>
    <row r="16781" spans="3:9" x14ac:dyDescent="0.3">
      <c r="C16781" s="112">
        <v>44507</v>
      </c>
      <c r="D16781" s="21">
        <v>3</v>
      </c>
      <c r="E16781" s="21" t="s">
        <v>21</v>
      </c>
      <c r="F16781" s="21">
        <v>119.48599999999999</v>
      </c>
      <c r="G16781" s="16">
        <v>7</v>
      </c>
      <c r="H16781" s="52" t="str">
        <f>_xlfn.XLOOKUP(fTransactionsAN[[#This Row],[SalesRepID]],dSalesRepAN[SalesRepID],dSalesRepAN[SalesRep])</f>
        <v>Shayla</v>
      </c>
      <c r="I16781" s="52" t="str">
        <f>_xlfn.XLOOKUP(fTransactionsAN[[#This Row],[ProductID]],dProductAN[ProductID],dProductAN[Product])</f>
        <v>FlyFast</v>
      </c>
    </row>
    <row r="16782" spans="3:9" x14ac:dyDescent="0.3">
      <c r="C16782" s="112">
        <v>44327</v>
      </c>
      <c r="D16782" s="21">
        <v>3</v>
      </c>
      <c r="E16782" s="21" t="s">
        <v>21</v>
      </c>
      <c r="F16782" s="21">
        <v>123.28900000000002</v>
      </c>
      <c r="G16782" s="16">
        <v>4</v>
      </c>
      <c r="H16782" s="52" t="str">
        <f>_xlfn.XLOOKUP(fTransactionsAN[[#This Row],[SalesRepID]],dSalesRepAN[SalesRepID],dSalesRepAN[SalesRep])</f>
        <v>Shayla</v>
      </c>
      <c r="I16782" s="52" t="str">
        <f>_xlfn.XLOOKUP(fTransactionsAN[[#This Row],[ProductID]],dProductAN[ProductID],dProductAN[Product])</f>
        <v>Aspen</v>
      </c>
    </row>
    <row r="16783" spans="3:9" x14ac:dyDescent="0.3">
      <c r="C16783" s="112">
        <v>44016</v>
      </c>
      <c r="D16783" s="21">
        <v>4</v>
      </c>
      <c r="E16783" s="21" t="s">
        <v>16</v>
      </c>
      <c r="F16783" s="21">
        <v>146.19200000000001</v>
      </c>
      <c r="G16783" s="16">
        <v>4</v>
      </c>
      <c r="H16783" s="52" t="str">
        <f>_xlfn.XLOOKUP(fTransactionsAN[[#This Row],[SalesRepID]],dSalesRepAN[SalesRepID],dSalesRepAN[SalesRep])</f>
        <v>Chantel</v>
      </c>
      <c r="I16783" s="52" t="str">
        <f>_xlfn.XLOOKUP(fTransactionsAN[[#This Row],[ProductID]],dProductAN[ProductID],dProductAN[Product])</f>
        <v>Aspen</v>
      </c>
    </row>
    <row r="16784" spans="3:9" x14ac:dyDescent="0.3">
      <c r="C16784" s="112">
        <v>43991</v>
      </c>
      <c r="D16784" s="21">
        <v>5</v>
      </c>
      <c r="E16784" s="21" t="s">
        <v>10</v>
      </c>
      <c r="F16784" s="21">
        <v>465.53399999999999</v>
      </c>
      <c r="G16784" s="16">
        <v>1</v>
      </c>
      <c r="H16784" s="52" t="str">
        <f>_xlfn.XLOOKUP(fTransactionsAN[[#This Row],[SalesRepID]],dSalesRepAN[SalesRepID],dSalesRepAN[SalesRep])</f>
        <v>Ahmed</v>
      </c>
      <c r="I16784" s="52" t="str">
        <f>_xlfn.XLOOKUP(fTransactionsAN[[#This Row],[ProductID]],dProductAN[ProductID],dProductAN[Product])</f>
        <v>Quad</v>
      </c>
    </row>
    <row r="16785" spans="3:9" x14ac:dyDescent="0.3">
      <c r="C16785" s="112">
        <v>44058</v>
      </c>
      <c r="D16785" s="21">
        <v>4</v>
      </c>
      <c r="E16785" s="21" t="s">
        <v>21</v>
      </c>
      <c r="F16785" s="21">
        <v>399.34699999999998</v>
      </c>
      <c r="G16785" s="16">
        <v>5</v>
      </c>
      <c r="H16785" s="52" t="str">
        <f>_xlfn.XLOOKUP(fTransactionsAN[[#This Row],[SalesRepID]],dSalesRepAN[SalesRepID],dSalesRepAN[SalesRep])</f>
        <v>Chantel</v>
      </c>
      <c r="I16785" s="52" t="str">
        <f>_xlfn.XLOOKUP(fTransactionsAN[[#This Row],[ProductID]],dProductAN[ProductID],dProductAN[Product])</f>
        <v>Yanaki</v>
      </c>
    </row>
    <row r="16786" spans="3:9" x14ac:dyDescent="0.3">
      <c r="C16786" s="112">
        <v>44332</v>
      </c>
      <c r="D16786" s="21">
        <v>1</v>
      </c>
      <c r="E16786" s="21" t="s">
        <v>10</v>
      </c>
      <c r="F16786" s="21">
        <v>394.32100000000003</v>
      </c>
      <c r="G16786" s="16">
        <v>5</v>
      </c>
      <c r="H16786" s="52" t="str">
        <f>_xlfn.XLOOKUP(fTransactionsAN[[#This Row],[SalesRepID]],dSalesRepAN[SalesRepID],dSalesRepAN[SalesRep])</f>
        <v>Sioux</v>
      </c>
      <c r="I16786" s="52" t="str">
        <f>_xlfn.XLOOKUP(fTransactionsAN[[#This Row],[ProductID]],dProductAN[ProductID],dProductAN[Product])</f>
        <v>Yanaki</v>
      </c>
    </row>
    <row r="16787" spans="3:9" x14ac:dyDescent="0.3">
      <c r="C16787" s="112">
        <v>43954</v>
      </c>
      <c r="D16787" s="21">
        <v>4</v>
      </c>
      <c r="E16787" s="21" t="s">
        <v>20</v>
      </c>
      <c r="F16787" s="21">
        <v>460.81700000000001</v>
      </c>
      <c r="G16787" s="16">
        <v>4</v>
      </c>
      <c r="H16787" s="52" t="str">
        <f>_xlfn.XLOOKUP(fTransactionsAN[[#This Row],[SalesRepID]],dSalesRepAN[SalesRepID],dSalesRepAN[SalesRep])</f>
        <v>Chantel</v>
      </c>
      <c r="I16787" s="52" t="str">
        <f>_xlfn.XLOOKUP(fTransactionsAN[[#This Row],[ProductID]],dProductAN[ProductID],dProductAN[Product])</f>
        <v>Aspen</v>
      </c>
    </row>
    <row r="16788" spans="3:9" x14ac:dyDescent="0.3">
      <c r="C16788" s="112">
        <v>44337</v>
      </c>
      <c r="D16788" s="21">
        <v>3</v>
      </c>
      <c r="E16788" s="21" t="s">
        <v>12</v>
      </c>
      <c r="F16788" s="21">
        <v>347.72699999999998</v>
      </c>
      <c r="G16788" s="16">
        <v>1</v>
      </c>
      <c r="H16788" s="52" t="str">
        <f>_xlfn.XLOOKUP(fTransactionsAN[[#This Row],[SalesRepID]],dSalesRepAN[SalesRepID],dSalesRepAN[SalesRep])</f>
        <v>Shayla</v>
      </c>
      <c r="I16788" s="52" t="str">
        <f>_xlfn.XLOOKUP(fTransactionsAN[[#This Row],[ProductID]],dProductAN[ProductID],dProductAN[Product])</f>
        <v>Quad</v>
      </c>
    </row>
    <row r="16789" spans="3:9" x14ac:dyDescent="0.3">
      <c r="C16789" s="112">
        <v>43894</v>
      </c>
      <c r="D16789" s="21">
        <v>4</v>
      </c>
      <c r="E16789" s="21" t="s">
        <v>21</v>
      </c>
      <c r="F16789" s="21">
        <v>113.648</v>
      </c>
      <c r="G16789" s="16">
        <v>5</v>
      </c>
      <c r="H16789" s="52" t="str">
        <f>_xlfn.XLOOKUP(fTransactionsAN[[#This Row],[SalesRepID]],dSalesRepAN[SalesRepID],dSalesRepAN[SalesRep])</f>
        <v>Chantel</v>
      </c>
      <c r="I16789" s="52" t="str">
        <f>_xlfn.XLOOKUP(fTransactionsAN[[#This Row],[ProductID]],dProductAN[ProductID],dProductAN[Product])</f>
        <v>Yanaki</v>
      </c>
    </row>
    <row r="16790" spans="3:9" x14ac:dyDescent="0.3">
      <c r="C16790" s="112">
        <v>43994</v>
      </c>
      <c r="D16790" s="21">
        <v>4</v>
      </c>
      <c r="E16790" s="21" t="s">
        <v>16</v>
      </c>
      <c r="F16790" s="21">
        <v>373.35700000000003</v>
      </c>
      <c r="G16790" s="16">
        <v>4</v>
      </c>
      <c r="H16790" s="52" t="str">
        <f>_xlfn.XLOOKUP(fTransactionsAN[[#This Row],[SalesRepID]],dSalesRepAN[SalesRepID],dSalesRepAN[SalesRep])</f>
        <v>Chantel</v>
      </c>
      <c r="I16790" s="52" t="str">
        <f>_xlfn.XLOOKUP(fTransactionsAN[[#This Row],[ProductID]],dProductAN[ProductID],dProductAN[Product])</f>
        <v>Aspen</v>
      </c>
    </row>
    <row r="16791" spans="3:9" x14ac:dyDescent="0.3">
      <c r="C16791" s="112">
        <v>44268</v>
      </c>
      <c r="D16791" s="21">
        <v>1</v>
      </c>
      <c r="E16791" s="21" t="s">
        <v>21</v>
      </c>
      <c r="F16791" s="21">
        <v>480.98599999999999</v>
      </c>
      <c r="G16791" s="16">
        <v>6</v>
      </c>
      <c r="H16791" s="52" t="str">
        <f>_xlfn.XLOOKUP(fTransactionsAN[[#This Row],[SalesRepID]],dSalesRepAN[SalesRepID],dSalesRepAN[SalesRep])</f>
        <v>Sioux</v>
      </c>
      <c r="I16791" s="52" t="str">
        <f>_xlfn.XLOOKUP(fTransactionsAN[[#This Row],[ProductID]],dProductAN[ProductID],dProductAN[Product])</f>
        <v>SpitFire</v>
      </c>
    </row>
    <row r="16792" spans="3:9" x14ac:dyDescent="0.3">
      <c r="C16792" s="112">
        <v>44398</v>
      </c>
      <c r="D16792" s="21">
        <v>5</v>
      </c>
      <c r="E16792" s="21" t="s">
        <v>21</v>
      </c>
      <c r="F16792" s="21">
        <v>337.02499999999998</v>
      </c>
      <c r="G16792" s="16">
        <v>2</v>
      </c>
      <c r="H16792" s="52" t="str">
        <f>_xlfn.XLOOKUP(fTransactionsAN[[#This Row],[SalesRepID]],dSalesRepAN[SalesRepID],dSalesRepAN[SalesRep])</f>
        <v>Ahmed</v>
      </c>
      <c r="I16792" s="52" t="str">
        <f>_xlfn.XLOOKUP(fTransactionsAN[[#This Row],[ProductID]],dProductAN[ProductID],dProductAN[Product])</f>
        <v>Sunshine</v>
      </c>
    </row>
    <row r="16793" spans="3:9" x14ac:dyDescent="0.3">
      <c r="C16793" s="112">
        <v>44337</v>
      </c>
      <c r="D16793" s="21">
        <v>2</v>
      </c>
      <c r="E16793" s="21" t="s">
        <v>12</v>
      </c>
      <c r="F16793" s="21">
        <v>230.50399999999999</v>
      </c>
      <c r="G16793" s="16">
        <v>2</v>
      </c>
      <c r="H16793" s="52" t="str">
        <f>_xlfn.XLOOKUP(fTransactionsAN[[#This Row],[SalesRepID]],dSalesRepAN[SalesRepID],dSalesRepAN[SalesRep])</f>
        <v>Gigi</v>
      </c>
      <c r="I16793" s="52" t="str">
        <f>_xlfn.XLOOKUP(fTransactionsAN[[#This Row],[ProductID]],dProductAN[ProductID],dProductAN[Product])</f>
        <v>Sunshine</v>
      </c>
    </row>
    <row r="16794" spans="3:9" x14ac:dyDescent="0.3">
      <c r="C16794" s="112">
        <v>44510</v>
      </c>
      <c r="D16794" s="21">
        <v>4</v>
      </c>
      <c r="E16794" s="21" t="s">
        <v>7</v>
      </c>
      <c r="F16794" s="21">
        <v>166.86500000000001</v>
      </c>
      <c r="G16794" s="16">
        <v>1</v>
      </c>
      <c r="H16794" s="52" t="str">
        <f>_xlfn.XLOOKUP(fTransactionsAN[[#This Row],[SalesRepID]],dSalesRepAN[SalesRepID],dSalesRepAN[SalesRep])</f>
        <v>Chantel</v>
      </c>
      <c r="I16794" s="52" t="str">
        <f>_xlfn.XLOOKUP(fTransactionsAN[[#This Row],[ProductID]],dProductAN[ProductID],dProductAN[Product])</f>
        <v>Quad</v>
      </c>
    </row>
    <row r="16795" spans="3:9" x14ac:dyDescent="0.3">
      <c r="C16795" s="112">
        <v>44434</v>
      </c>
      <c r="D16795" s="21">
        <v>5</v>
      </c>
      <c r="E16795" s="21" t="s">
        <v>21</v>
      </c>
      <c r="F16795" s="21">
        <v>326.97800000000001</v>
      </c>
      <c r="G16795" s="16">
        <v>1</v>
      </c>
      <c r="H16795" s="52" t="str">
        <f>_xlfn.XLOOKUP(fTransactionsAN[[#This Row],[SalesRepID]],dSalesRepAN[SalesRepID],dSalesRepAN[SalesRep])</f>
        <v>Ahmed</v>
      </c>
      <c r="I16795" s="52" t="str">
        <f>_xlfn.XLOOKUP(fTransactionsAN[[#This Row],[ProductID]],dProductAN[ProductID],dProductAN[Product])</f>
        <v>Quad</v>
      </c>
    </row>
    <row r="16796" spans="3:9" x14ac:dyDescent="0.3">
      <c r="C16796" s="112">
        <v>44078</v>
      </c>
      <c r="D16796" s="21">
        <v>2</v>
      </c>
      <c r="E16796" s="21" t="s">
        <v>20</v>
      </c>
      <c r="F16796" s="21">
        <v>416.58900000000006</v>
      </c>
      <c r="G16796" s="16">
        <v>5</v>
      </c>
      <c r="H16796" s="52" t="str">
        <f>_xlfn.XLOOKUP(fTransactionsAN[[#This Row],[SalesRepID]],dSalesRepAN[SalesRepID],dSalesRepAN[SalesRep])</f>
        <v>Gigi</v>
      </c>
      <c r="I16796" s="52" t="str">
        <f>_xlfn.XLOOKUP(fTransactionsAN[[#This Row],[ProductID]],dProductAN[ProductID],dProductAN[Product])</f>
        <v>Yanaki</v>
      </c>
    </row>
    <row r="16797" spans="3:9" x14ac:dyDescent="0.3">
      <c r="C16797" s="112">
        <v>44452</v>
      </c>
      <c r="D16797" s="21">
        <v>3</v>
      </c>
      <c r="E16797" s="21" t="s">
        <v>21</v>
      </c>
      <c r="F16797" s="21">
        <v>326.423</v>
      </c>
      <c r="G16797" s="16">
        <v>1</v>
      </c>
      <c r="H16797" s="52" t="str">
        <f>_xlfn.XLOOKUP(fTransactionsAN[[#This Row],[SalesRepID]],dSalesRepAN[SalesRepID],dSalesRepAN[SalesRep])</f>
        <v>Shayla</v>
      </c>
      <c r="I16797" s="52" t="str">
        <f>_xlfn.XLOOKUP(fTransactionsAN[[#This Row],[ProductID]],dProductAN[ProductID],dProductAN[Product])</f>
        <v>Quad</v>
      </c>
    </row>
    <row r="16798" spans="3:9" x14ac:dyDescent="0.3">
      <c r="C16798" s="112">
        <v>44433</v>
      </c>
      <c r="D16798" s="21">
        <v>5</v>
      </c>
      <c r="E16798" s="21" t="s">
        <v>21</v>
      </c>
      <c r="F16798" s="21">
        <v>284.70400000000001</v>
      </c>
      <c r="G16798" s="16">
        <v>7</v>
      </c>
      <c r="H16798" s="52" t="str">
        <f>_xlfn.XLOOKUP(fTransactionsAN[[#This Row],[SalesRepID]],dSalesRepAN[SalesRepID],dSalesRepAN[SalesRep])</f>
        <v>Ahmed</v>
      </c>
      <c r="I16798" s="52" t="str">
        <f>_xlfn.XLOOKUP(fTransactionsAN[[#This Row],[ProductID]],dProductAN[ProductID],dProductAN[Product])</f>
        <v>FlyFast</v>
      </c>
    </row>
    <row r="16799" spans="3:9" x14ac:dyDescent="0.3">
      <c r="C16799" s="112">
        <v>43981</v>
      </c>
      <c r="D16799" s="21">
        <v>3</v>
      </c>
      <c r="E16799" s="21" t="s">
        <v>21</v>
      </c>
      <c r="F16799" s="21">
        <v>147.53800000000001</v>
      </c>
      <c r="G16799" s="16">
        <v>3</v>
      </c>
      <c r="H16799" s="52" t="str">
        <f>_xlfn.XLOOKUP(fTransactionsAN[[#This Row],[SalesRepID]],dSalesRepAN[SalesRepID],dSalesRepAN[SalesRep])</f>
        <v>Shayla</v>
      </c>
      <c r="I16799" s="52" t="str">
        <f>_xlfn.XLOOKUP(fTransactionsAN[[#This Row],[ProductID]],dProductAN[ProductID],dProductAN[Product])</f>
        <v>Carlota</v>
      </c>
    </row>
    <row r="16800" spans="3:9" x14ac:dyDescent="0.3">
      <c r="C16800" s="112">
        <v>44541</v>
      </c>
      <c r="D16800" s="21">
        <v>4</v>
      </c>
      <c r="E16800" s="21" t="s">
        <v>7</v>
      </c>
      <c r="F16800" s="21">
        <v>725.56999999999994</v>
      </c>
      <c r="G16800" s="16">
        <v>3</v>
      </c>
      <c r="H16800" s="52" t="str">
        <f>_xlfn.XLOOKUP(fTransactionsAN[[#This Row],[SalesRepID]],dSalesRepAN[SalesRepID],dSalesRepAN[SalesRep])</f>
        <v>Chantel</v>
      </c>
      <c r="I16800" s="52" t="str">
        <f>_xlfn.XLOOKUP(fTransactionsAN[[#This Row],[ProductID]],dProductAN[ProductID],dProductAN[Product])</f>
        <v>Carlota</v>
      </c>
    </row>
    <row r="16801" spans="3:9" x14ac:dyDescent="0.3">
      <c r="C16801" s="112">
        <v>44341</v>
      </c>
      <c r="D16801" s="21">
        <v>1</v>
      </c>
      <c r="E16801" s="21" t="s">
        <v>10</v>
      </c>
      <c r="F16801" s="21">
        <v>250.86399999999998</v>
      </c>
      <c r="G16801" s="16">
        <v>6</v>
      </c>
      <c r="H16801" s="52" t="str">
        <f>_xlfn.XLOOKUP(fTransactionsAN[[#This Row],[SalesRepID]],dSalesRepAN[SalesRepID],dSalesRepAN[SalesRep])</f>
        <v>Sioux</v>
      </c>
      <c r="I16801" s="52" t="str">
        <f>_xlfn.XLOOKUP(fTransactionsAN[[#This Row],[ProductID]],dProductAN[ProductID],dProductAN[Product])</f>
        <v>SpitFire</v>
      </c>
    </row>
    <row r="16802" spans="3:9" x14ac:dyDescent="0.3">
      <c r="C16802" s="112">
        <v>44522</v>
      </c>
      <c r="D16802" s="21">
        <v>3</v>
      </c>
      <c r="E16802" s="21" t="s">
        <v>21</v>
      </c>
      <c r="F16802" s="21">
        <v>270.33199999999999</v>
      </c>
      <c r="G16802" s="16">
        <v>5</v>
      </c>
      <c r="H16802" s="52" t="str">
        <f>_xlfn.XLOOKUP(fTransactionsAN[[#This Row],[SalesRepID]],dSalesRepAN[SalesRepID],dSalesRepAN[SalesRep])</f>
        <v>Shayla</v>
      </c>
      <c r="I16802" s="52" t="str">
        <f>_xlfn.XLOOKUP(fTransactionsAN[[#This Row],[ProductID]],dProductAN[ProductID],dProductAN[Product])</f>
        <v>Yanaki</v>
      </c>
    </row>
    <row r="16803" spans="3:9" x14ac:dyDescent="0.3">
      <c r="C16803" s="112">
        <v>44098</v>
      </c>
      <c r="D16803" s="21">
        <v>2</v>
      </c>
      <c r="E16803" s="21" t="s">
        <v>20</v>
      </c>
      <c r="F16803" s="21">
        <v>392.09199999999998</v>
      </c>
      <c r="G16803" s="16">
        <v>6</v>
      </c>
      <c r="H16803" s="52" t="str">
        <f>_xlfn.XLOOKUP(fTransactionsAN[[#This Row],[SalesRepID]],dSalesRepAN[SalesRepID],dSalesRepAN[SalesRep])</f>
        <v>Gigi</v>
      </c>
      <c r="I16803" s="52" t="str">
        <f>_xlfn.XLOOKUP(fTransactionsAN[[#This Row],[ProductID]],dProductAN[ProductID],dProductAN[Product])</f>
        <v>SpitFire</v>
      </c>
    </row>
    <row r="16804" spans="3:9" x14ac:dyDescent="0.3">
      <c r="C16804" s="112">
        <v>43976</v>
      </c>
      <c r="D16804" s="21">
        <v>3</v>
      </c>
      <c r="E16804" s="21" t="s">
        <v>10</v>
      </c>
      <c r="F16804" s="21">
        <v>219.02500000000001</v>
      </c>
      <c r="G16804" s="16">
        <v>5</v>
      </c>
      <c r="H16804" s="52" t="str">
        <f>_xlfn.XLOOKUP(fTransactionsAN[[#This Row],[SalesRepID]],dSalesRepAN[SalesRepID],dSalesRepAN[SalesRep])</f>
        <v>Shayla</v>
      </c>
      <c r="I16804" s="52" t="str">
        <f>_xlfn.XLOOKUP(fTransactionsAN[[#This Row],[ProductID]],dProductAN[ProductID],dProductAN[Product])</f>
        <v>Yanaki</v>
      </c>
    </row>
    <row r="16805" spans="3:9" x14ac:dyDescent="0.3">
      <c r="C16805" s="112">
        <v>44200</v>
      </c>
      <c r="D16805" s="21">
        <v>1</v>
      </c>
      <c r="E16805" s="21" t="s">
        <v>7</v>
      </c>
      <c r="F16805" s="21">
        <v>432.86899999999997</v>
      </c>
      <c r="G16805" s="16">
        <v>1</v>
      </c>
      <c r="H16805" s="52" t="str">
        <f>_xlfn.XLOOKUP(fTransactionsAN[[#This Row],[SalesRepID]],dSalesRepAN[SalesRepID],dSalesRepAN[SalesRep])</f>
        <v>Sioux</v>
      </c>
      <c r="I16805" s="52" t="str">
        <f>_xlfn.XLOOKUP(fTransactionsAN[[#This Row],[ProductID]],dProductAN[ProductID],dProductAN[Product])</f>
        <v>Quad</v>
      </c>
    </row>
    <row r="16806" spans="3:9" x14ac:dyDescent="0.3">
      <c r="C16806" s="112">
        <v>44098</v>
      </c>
      <c r="D16806" s="21">
        <v>1</v>
      </c>
      <c r="E16806" s="21" t="s">
        <v>7</v>
      </c>
      <c r="F16806" s="21">
        <v>136.9</v>
      </c>
      <c r="G16806" s="16">
        <v>1</v>
      </c>
      <c r="H16806" s="52" t="str">
        <f>_xlfn.XLOOKUP(fTransactionsAN[[#This Row],[SalesRepID]],dSalesRepAN[SalesRepID],dSalesRepAN[SalesRep])</f>
        <v>Sioux</v>
      </c>
      <c r="I16806" s="52" t="str">
        <f>_xlfn.XLOOKUP(fTransactionsAN[[#This Row],[ProductID]],dProductAN[ProductID],dProductAN[Product])</f>
        <v>Quad</v>
      </c>
    </row>
    <row r="16807" spans="3:9" x14ac:dyDescent="0.3">
      <c r="C16807" s="112">
        <v>44310</v>
      </c>
      <c r="D16807" s="21">
        <v>3</v>
      </c>
      <c r="E16807" s="21" t="s">
        <v>12</v>
      </c>
      <c r="F16807" s="21">
        <v>377.363</v>
      </c>
      <c r="G16807" s="16">
        <v>6</v>
      </c>
      <c r="H16807" s="52" t="str">
        <f>_xlfn.XLOOKUP(fTransactionsAN[[#This Row],[SalesRepID]],dSalesRepAN[SalesRepID],dSalesRepAN[SalesRep])</f>
        <v>Shayla</v>
      </c>
      <c r="I16807" s="52" t="str">
        <f>_xlfn.XLOOKUP(fTransactionsAN[[#This Row],[ProductID]],dProductAN[ProductID],dProductAN[Product])</f>
        <v>SpitFire</v>
      </c>
    </row>
    <row r="16808" spans="3:9" x14ac:dyDescent="0.3">
      <c r="C16808" s="112">
        <v>43833</v>
      </c>
      <c r="D16808" s="21">
        <v>3</v>
      </c>
      <c r="E16808" s="21" t="s">
        <v>7</v>
      </c>
      <c r="F16808" s="21">
        <v>485.096</v>
      </c>
      <c r="G16808" s="16">
        <v>2</v>
      </c>
      <c r="H16808" s="52" t="str">
        <f>_xlfn.XLOOKUP(fTransactionsAN[[#This Row],[SalesRepID]],dSalesRepAN[SalesRepID],dSalesRepAN[SalesRep])</f>
        <v>Shayla</v>
      </c>
      <c r="I16808" s="52" t="str">
        <f>_xlfn.XLOOKUP(fTransactionsAN[[#This Row],[ProductID]],dProductAN[ProductID],dProductAN[Product])</f>
        <v>Sunshine</v>
      </c>
    </row>
    <row r="16809" spans="3:9" x14ac:dyDescent="0.3">
      <c r="C16809" s="112">
        <v>44136</v>
      </c>
      <c r="D16809" s="21">
        <v>3</v>
      </c>
      <c r="E16809" s="21" t="s">
        <v>7</v>
      </c>
      <c r="F16809" s="21">
        <v>329.26300000000003</v>
      </c>
      <c r="G16809" s="16">
        <v>4</v>
      </c>
      <c r="H16809" s="52" t="str">
        <f>_xlfn.XLOOKUP(fTransactionsAN[[#This Row],[SalesRepID]],dSalesRepAN[SalesRepID],dSalesRepAN[SalesRep])</f>
        <v>Shayla</v>
      </c>
      <c r="I16809" s="52" t="str">
        <f>_xlfn.XLOOKUP(fTransactionsAN[[#This Row],[ProductID]],dProductAN[ProductID],dProductAN[Product])</f>
        <v>Aspen</v>
      </c>
    </row>
    <row r="16810" spans="3:9" x14ac:dyDescent="0.3">
      <c r="C16810" s="112">
        <v>44025</v>
      </c>
      <c r="D16810" s="21">
        <v>4</v>
      </c>
      <c r="E16810" s="21" t="s">
        <v>21</v>
      </c>
      <c r="F16810" s="21">
        <v>481.63800000000003</v>
      </c>
      <c r="G16810" s="16">
        <v>3</v>
      </c>
      <c r="H16810" s="52" t="str">
        <f>_xlfn.XLOOKUP(fTransactionsAN[[#This Row],[SalesRepID]],dSalesRepAN[SalesRepID],dSalesRepAN[SalesRep])</f>
        <v>Chantel</v>
      </c>
      <c r="I16810" s="52" t="str">
        <f>_xlfn.XLOOKUP(fTransactionsAN[[#This Row],[ProductID]],dProductAN[ProductID],dProductAN[Product])</f>
        <v>Carlota</v>
      </c>
    </row>
    <row r="16811" spans="3:9" x14ac:dyDescent="0.3">
      <c r="C16811" s="112">
        <v>44260</v>
      </c>
      <c r="D16811" s="21">
        <v>4</v>
      </c>
      <c r="E16811" s="21" t="s">
        <v>7</v>
      </c>
      <c r="F16811" s="21">
        <v>484.31099999999998</v>
      </c>
      <c r="G16811" s="16">
        <v>1</v>
      </c>
      <c r="H16811" s="52" t="str">
        <f>_xlfn.XLOOKUP(fTransactionsAN[[#This Row],[SalesRepID]],dSalesRepAN[SalesRepID],dSalesRepAN[SalesRep])</f>
        <v>Chantel</v>
      </c>
      <c r="I16811" s="52" t="str">
        <f>_xlfn.XLOOKUP(fTransactionsAN[[#This Row],[ProductID]],dProductAN[ProductID],dProductAN[Product])</f>
        <v>Quad</v>
      </c>
    </row>
    <row r="16812" spans="3:9" x14ac:dyDescent="0.3">
      <c r="C16812" s="112">
        <v>44025</v>
      </c>
      <c r="D16812" s="21">
        <v>1</v>
      </c>
      <c r="E16812" s="21" t="s">
        <v>21</v>
      </c>
      <c r="F16812" s="21">
        <v>126.45699999999999</v>
      </c>
      <c r="G16812" s="16">
        <v>1</v>
      </c>
      <c r="H16812" s="52" t="str">
        <f>_xlfn.XLOOKUP(fTransactionsAN[[#This Row],[SalesRepID]],dSalesRepAN[SalesRepID],dSalesRepAN[SalesRep])</f>
        <v>Sioux</v>
      </c>
      <c r="I16812" s="52" t="str">
        <f>_xlfn.XLOOKUP(fTransactionsAN[[#This Row],[ProductID]],dProductAN[ProductID],dProductAN[Product])</f>
        <v>Quad</v>
      </c>
    </row>
    <row r="16813" spans="3:9" x14ac:dyDescent="0.3">
      <c r="C16813" s="112">
        <v>44411</v>
      </c>
      <c r="D16813" s="21">
        <v>4</v>
      </c>
      <c r="E16813" s="21" t="s">
        <v>16</v>
      </c>
      <c r="F16813" s="21">
        <v>161.63499999999999</v>
      </c>
      <c r="G16813" s="16">
        <v>5</v>
      </c>
      <c r="H16813" s="52" t="str">
        <f>_xlfn.XLOOKUP(fTransactionsAN[[#This Row],[SalesRepID]],dSalesRepAN[SalesRepID],dSalesRepAN[SalesRep])</f>
        <v>Chantel</v>
      </c>
      <c r="I16813" s="52" t="str">
        <f>_xlfn.XLOOKUP(fTransactionsAN[[#This Row],[ProductID]],dProductAN[ProductID],dProductAN[Product])</f>
        <v>Yanaki</v>
      </c>
    </row>
    <row r="16814" spans="3:9" x14ac:dyDescent="0.3">
      <c r="C16814" s="112">
        <v>44364</v>
      </c>
      <c r="D16814" s="21">
        <v>4</v>
      </c>
      <c r="E16814" s="21" t="s">
        <v>10</v>
      </c>
      <c r="F16814" s="21">
        <v>261.36</v>
      </c>
      <c r="G16814" s="16">
        <v>7</v>
      </c>
      <c r="H16814" s="52" t="str">
        <f>_xlfn.XLOOKUP(fTransactionsAN[[#This Row],[SalesRepID]],dSalesRepAN[SalesRepID],dSalesRepAN[SalesRep])</f>
        <v>Chantel</v>
      </c>
      <c r="I16814" s="52" t="str">
        <f>_xlfn.XLOOKUP(fTransactionsAN[[#This Row],[ProductID]],dProductAN[ProductID],dProductAN[Product])</f>
        <v>FlyFast</v>
      </c>
    </row>
    <row r="16815" spans="3:9" x14ac:dyDescent="0.3">
      <c r="C16815" s="112">
        <v>43978</v>
      </c>
      <c r="D16815" s="21">
        <v>5</v>
      </c>
      <c r="E16815" s="21" t="s">
        <v>21</v>
      </c>
      <c r="F16815" s="21">
        <v>255.06900000000002</v>
      </c>
      <c r="G16815" s="16">
        <v>7</v>
      </c>
      <c r="H16815" s="52" t="str">
        <f>_xlfn.XLOOKUP(fTransactionsAN[[#This Row],[SalesRepID]],dSalesRepAN[SalesRepID],dSalesRepAN[SalesRep])</f>
        <v>Ahmed</v>
      </c>
      <c r="I16815" s="52" t="str">
        <f>_xlfn.XLOOKUP(fTransactionsAN[[#This Row],[ProductID]],dProductAN[ProductID],dProductAN[Product])</f>
        <v>FlyFast</v>
      </c>
    </row>
    <row r="16816" spans="3:9" x14ac:dyDescent="0.3">
      <c r="C16816" s="112">
        <v>44288</v>
      </c>
      <c r="D16816" s="21">
        <v>2</v>
      </c>
      <c r="E16816" s="21" t="s">
        <v>10</v>
      </c>
      <c r="F16816" s="21">
        <v>476.53000000000003</v>
      </c>
      <c r="G16816" s="16">
        <v>3</v>
      </c>
      <c r="H16816" s="52" t="str">
        <f>_xlfn.XLOOKUP(fTransactionsAN[[#This Row],[SalesRepID]],dSalesRepAN[SalesRepID],dSalesRepAN[SalesRep])</f>
        <v>Gigi</v>
      </c>
      <c r="I16816" s="52" t="str">
        <f>_xlfn.XLOOKUP(fTransactionsAN[[#This Row],[ProductID]],dProductAN[ProductID],dProductAN[Product])</f>
        <v>Carlota</v>
      </c>
    </row>
    <row r="16817" spans="3:9" x14ac:dyDescent="0.3">
      <c r="C16817" s="112">
        <v>43891</v>
      </c>
      <c r="D16817" s="21">
        <v>5</v>
      </c>
      <c r="E16817" s="21" t="s">
        <v>10</v>
      </c>
      <c r="F16817" s="21">
        <v>208.83600000000001</v>
      </c>
      <c r="G16817" s="16">
        <v>3</v>
      </c>
      <c r="H16817" s="52" t="str">
        <f>_xlfn.XLOOKUP(fTransactionsAN[[#This Row],[SalesRepID]],dSalesRepAN[SalesRepID],dSalesRepAN[SalesRep])</f>
        <v>Ahmed</v>
      </c>
      <c r="I16817" s="52" t="str">
        <f>_xlfn.XLOOKUP(fTransactionsAN[[#This Row],[ProductID]],dProductAN[ProductID],dProductAN[Product])</f>
        <v>Carlota</v>
      </c>
    </row>
    <row r="16818" spans="3:9" x14ac:dyDescent="0.3">
      <c r="C16818" s="112">
        <v>44202</v>
      </c>
      <c r="D16818" s="21">
        <v>3</v>
      </c>
      <c r="E16818" s="21" t="s">
        <v>7</v>
      </c>
      <c r="F16818" s="21">
        <v>224.60999999999999</v>
      </c>
      <c r="G16818" s="16">
        <v>7</v>
      </c>
      <c r="H16818" s="52" t="str">
        <f>_xlfn.XLOOKUP(fTransactionsAN[[#This Row],[SalesRepID]],dSalesRepAN[SalesRepID],dSalesRepAN[SalesRep])</f>
        <v>Shayla</v>
      </c>
      <c r="I16818" s="52" t="str">
        <f>_xlfn.XLOOKUP(fTransactionsAN[[#This Row],[ProductID]],dProductAN[ProductID],dProductAN[Product])</f>
        <v>FlyFast</v>
      </c>
    </row>
    <row r="16819" spans="3:9" x14ac:dyDescent="0.3">
      <c r="C16819" s="112">
        <v>44209</v>
      </c>
      <c r="D16819" s="21">
        <v>5</v>
      </c>
      <c r="E16819" s="21" t="s">
        <v>21</v>
      </c>
      <c r="F16819" s="21">
        <v>382.21600000000001</v>
      </c>
      <c r="G16819" s="16">
        <v>3</v>
      </c>
      <c r="H16819" s="52" t="str">
        <f>_xlfn.XLOOKUP(fTransactionsAN[[#This Row],[SalesRepID]],dSalesRepAN[SalesRepID],dSalesRepAN[SalesRep])</f>
        <v>Ahmed</v>
      </c>
      <c r="I16819" s="52" t="str">
        <f>_xlfn.XLOOKUP(fTransactionsAN[[#This Row],[ProductID]],dProductAN[ProductID],dProductAN[Product])</f>
        <v>Carlota</v>
      </c>
    </row>
    <row r="16820" spans="3:9" x14ac:dyDescent="0.3">
      <c r="C16820" s="112">
        <v>44135</v>
      </c>
      <c r="D16820" s="21">
        <v>4</v>
      </c>
      <c r="E16820" s="21" t="s">
        <v>12</v>
      </c>
      <c r="F16820" s="21">
        <v>306.69400000000002</v>
      </c>
      <c r="G16820" s="16">
        <v>5</v>
      </c>
      <c r="H16820" s="52" t="str">
        <f>_xlfn.XLOOKUP(fTransactionsAN[[#This Row],[SalesRepID]],dSalesRepAN[SalesRepID],dSalesRepAN[SalesRep])</f>
        <v>Chantel</v>
      </c>
      <c r="I16820" s="52" t="str">
        <f>_xlfn.XLOOKUP(fTransactionsAN[[#This Row],[ProductID]],dProductAN[ProductID],dProductAN[Product])</f>
        <v>Yanaki</v>
      </c>
    </row>
    <row r="16821" spans="3:9" x14ac:dyDescent="0.3">
      <c r="C16821" s="112">
        <v>44096</v>
      </c>
      <c r="D16821" s="21">
        <v>2</v>
      </c>
      <c r="E16821" s="21" t="s">
        <v>21</v>
      </c>
      <c r="F16821" s="21">
        <v>198.923</v>
      </c>
      <c r="G16821" s="16">
        <v>2</v>
      </c>
      <c r="H16821" s="52" t="str">
        <f>_xlfn.XLOOKUP(fTransactionsAN[[#This Row],[SalesRepID]],dSalesRepAN[SalesRepID],dSalesRepAN[SalesRep])</f>
        <v>Gigi</v>
      </c>
      <c r="I16821" s="52" t="str">
        <f>_xlfn.XLOOKUP(fTransactionsAN[[#This Row],[ProductID]],dProductAN[ProductID],dProductAN[Product])</f>
        <v>Sunshine</v>
      </c>
    </row>
    <row r="16822" spans="3:9" x14ac:dyDescent="0.3">
      <c r="C16822" s="112">
        <v>43979</v>
      </c>
      <c r="D16822" s="21">
        <v>1</v>
      </c>
      <c r="E16822" s="21" t="s">
        <v>16</v>
      </c>
      <c r="F16822" s="21">
        <v>339.49099999999999</v>
      </c>
      <c r="G16822" s="16">
        <v>4</v>
      </c>
      <c r="H16822" s="52" t="str">
        <f>_xlfn.XLOOKUP(fTransactionsAN[[#This Row],[SalesRepID]],dSalesRepAN[SalesRepID],dSalesRepAN[SalesRep])</f>
        <v>Sioux</v>
      </c>
      <c r="I16822" s="52" t="str">
        <f>_xlfn.XLOOKUP(fTransactionsAN[[#This Row],[ProductID]],dProductAN[ProductID],dProductAN[Product])</f>
        <v>Aspen</v>
      </c>
    </row>
    <row r="16823" spans="3:9" x14ac:dyDescent="0.3">
      <c r="C16823" s="112">
        <v>44510</v>
      </c>
      <c r="D16823" s="21">
        <v>2</v>
      </c>
      <c r="E16823" s="21" t="s">
        <v>21</v>
      </c>
      <c r="F16823" s="21">
        <v>225.12700000000001</v>
      </c>
      <c r="G16823" s="16">
        <v>4</v>
      </c>
      <c r="H16823" s="52" t="str">
        <f>_xlfn.XLOOKUP(fTransactionsAN[[#This Row],[SalesRepID]],dSalesRepAN[SalesRepID],dSalesRepAN[SalesRep])</f>
        <v>Gigi</v>
      </c>
      <c r="I16823" s="52" t="str">
        <f>_xlfn.XLOOKUP(fTransactionsAN[[#This Row],[ProductID]],dProductAN[ProductID],dProductAN[Product])</f>
        <v>Aspen</v>
      </c>
    </row>
    <row r="16824" spans="3:9" x14ac:dyDescent="0.3">
      <c r="C16824" s="112">
        <v>44386</v>
      </c>
      <c r="D16824" s="21">
        <v>3</v>
      </c>
      <c r="E16824" s="21" t="s">
        <v>7</v>
      </c>
      <c r="F16824" s="21">
        <v>180.39600000000002</v>
      </c>
      <c r="G16824" s="16">
        <v>5</v>
      </c>
      <c r="H16824" s="52" t="str">
        <f>_xlfn.XLOOKUP(fTransactionsAN[[#This Row],[SalesRepID]],dSalesRepAN[SalesRepID],dSalesRepAN[SalesRep])</f>
        <v>Shayla</v>
      </c>
      <c r="I16824" s="52" t="str">
        <f>_xlfn.XLOOKUP(fTransactionsAN[[#This Row],[ProductID]],dProductAN[ProductID],dProductAN[Product])</f>
        <v>Yanaki</v>
      </c>
    </row>
    <row r="16825" spans="3:9" x14ac:dyDescent="0.3">
      <c r="C16825" s="112">
        <v>44547</v>
      </c>
      <c r="D16825" s="21">
        <v>4</v>
      </c>
      <c r="E16825" s="21" t="s">
        <v>21</v>
      </c>
      <c r="F16825" s="21">
        <v>594.53700000000003</v>
      </c>
      <c r="G16825" s="16">
        <v>3</v>
      </c>
      <c r="H16825" s="52" t="str">
        <f>_xlfn.XLOOKUP(fTransactionsAN[[#This Row],[SalesRepID]],dSalesRepAN[SalesRepID],dSalesRepAN[SalesRep])</f>
        <v>Chantel</v>
      </c>
      <c r="I16825" s="52" t="str">
        <f>_xlfn.XLOOKUP(fTransactionsAN[[#This Row],[ProductID]],dProductAN[ProductID],dProductAN[Product])</f>
        <v>Carlota</v>
      </c>
    </row>
    <row r="16826" spans="3:9" x14ac:dyDescent="0.3">
      <c r="C16826" s="112">
        <v>44123</v>
      </c>
      <c r="D16826" s="21">
        <v>3</v>
      </c>
      <c r="E16826" s="21" t="s">
        <v>21</v>
      </c>
      <c r="F16826" s="21">
        <v>304.17099999999999</v>
      </c>
      <c r="G16826" s="16">
        <v>5</v>
      </c>
      <c r="H16826" s="52" t="str">
        <f>_xlfn.XLOOKUP(fTransactionsAN[[#This Row],[SalesRepID]],dSalesRepAN[SalesRepID],dSalesRepAN[SalesRep])</f>
        <v>Shayla</v>
      </c>
      <c r="I16826" s="52" t="str">
        <f>_xlfn.XLOOKUP(fTransactionsAN[[#This Row],[ProductID]],dProductAN[ProductID],dProductAN[Product])</f>
        <v>Yanaki</v>
      </c>
    </row>
    <row r="16827" spans="3:9" x14ac:dyDescent="0.3">
      <c r="C16827" s="112">
        <v>43877</v>
      </c>
      <c r="D16827" s="21">
        <v>3</v>
      </c>
      <c r="E16827" s="21" t="s">
        <v>10</v>
      </c>
      <c r="F16827" s="21">
        <v>155.80199999999999</v>
      </c>
      <c r="G16827" s="16">
        <v>7</v>
      </c>
      <c r="H16827" s="52" t="str">
        <f>_xlfn.XLOOKUP(fTransactionsAN[[#This Row],[SalesRepID]],dSalesRepAN[SalesRepID],dSalesRepAN[SalesRep])</f>
        <v>Shayla</v>
      </c>
      <c r="I16827" s="52" t="str">
        <f>_xlfn.XLOOKUP(fTransactionsAN[[#This Row],[ProductID]],dProductAN[ProductID],dProductAN[Product])</f>
        <v>FlyFast</v>
      </c>
    </row>
    <row r="16828" spans="3:9" x14ac:dyDescent="0.3">
      <c r="C16828" s="112">
        <v>44296</v>
      </c>
      <c r="D16828" s="21">
        <v>3</v>
      </c>
      <c r="E16828" s="21" t="s">
        <v>16</v>
      </c>
      <c r="F16828" s="21">
        <v>129.06099999999998</v>
      </c>
      <c r="G16828" s="16">
        <v>1</v>
      </c>
      <c r="H16828" s="52" t="str">
        <f>_xlfn.XLOOKUP(fTransactionsAN[[#This Row],[SalesRepID]],dSalesRepAN[SalesRepID],dSalesRepAN[SalesRep])</f>
        <v>Shayla</v>
      </c>
      <c r="I16828" s="52" t="str">
        <f>_xlfn.XLOOKUP(fTransactionsAN[[#This Row],[ProductID]],dProductAN[ProductID],dProductAN[Product])</f>
        <v>Quad</v>
      </c>
    </row>
    <row r="16829" spans="3:9" x14ac:dyDescent="0.3">
      <c r="C16829" s="112">
        <v>43848</v>
      </c>
      <c r="D16829" s="21">
        <v>1</v>
      </c>
      <c r="E16829" s="21" t="s">
        <v>16</v>
      </c>
      <c r="F16829" s="21">
        <v>318.69400000000002</v>
      </c>
      <c r="G16829" s="16">
        <v>3</v>
      </c>
      <c r="H16829" s="52" t="str">
        <f>_xlfn.XLOOKUP(fTransactionsAN[[#This Row],[SalesRepID]],dSalesRepAN[SalesRepID],dSalesRepAN[SalesRep])</f>
        <v>Sioux</v>
      </c>
      <c r="I16829" s="52" t="str">
        <f>_xlfn.XLOOKUP(fTransactionsAN[[#This Row],[ProductID]],dProductAN[ProductID],dProductAN[Product])</f>
        <v>Carlota</v>
      </c>
    </row>
    <row r="16830" spans="3:9" x14ac:dyDescent="0.3">
      <c r="C16830" s="112">
        <v>44082</v>
      </c>
      <c r="D16830" s="21">
        <v>2</v>
      </c>
      <c r="E16830" s="21" t="s">
        <v>20</v>
      </c>
      <c r="F16830" s="21">
        <v>312.83600000000001</v>
      </c>
      <c r="G16830" s="16">
        <v>5</v>
      </c>
      <c r="H16830" s="52" t="str">
        <f>_xlfn.XLOOKUP(fTransactionsAN[[#This Row],[SalesRepID]],dSalesRepAN[SalesRepID],dSalesRepAN[SalesRep])</f>
        <v>Gigi</v>
      </c>
      <c r="I16830" s="52" t="str">
        <f>_xlfn.XLOOKUP(fTransactionsAN[[#This Row],[ProductID]],dProductAN[ProductID],dProductAN[Product])</f>
        <v>Yanaki</v>
      </c>
    </row>
    <row r="16831" spans="3:9" x14ac:dyDescent="0.3">
      <c r="C16831" s="112">
        <v>44182</v>
      </c>
      <c r="D16831" s="21">
        <v>2</v>
      </c>
      <c r="E16831" s="21" t="s">
        <v>16</v>
      </c>
      <c r="F16831" s="21">
        <v>600.19200000000001</v>
      </c>
      <c r="G16831" s="16">
        <v>1</v>
      </c>
      <c r="H16831" s="52" t="str">
        <f>_xlfn.XLOOKUP(fTransactionsAN[[#This Row],[SalesRepID]],dSalesRepAN[SalesRepID],dSalesRepAN[SalesRep])</f>
        <v>Gigi</v>
      </c>
      <c r="I16831" s="52" t="str">
        <f>_xlfn.XLOOKUP(fTransactionsAN[[#This Row],[ProductID]],dProductAN[ProductID],dProductAN[Product])</f>
        <v>Quad</v>
      </c>
    </row>
    <row r="16832" spans="3:9" x14ac:dyDescent="0.3">
      <c r="C16832" s="112">
        <v>44270</v>
      </c>
      <c r="D16832" s="21">
        <v>4</v>
      </c>
      <c r="E16832" s="21" t="s">
        <v>21</v>
      </c>
      <c r="F16832" s="21">
        <v>242.88499999999999</v>
      </c>
      <c r="G16832" s="16">
        <v>2</v>
      </c>
      <c r="H16832" s="52" t="str">
        <f>_xlfn.XLOOKUP(fTransactionsAN[[#This Row],[SalesRepID]],dSalesRepAN[SalesRepID],dSalesRepAN[SalesRep])</f>
        <v>Chantel</v>
      </c>
      <c r="I16832" s="52" t="str">
        <f>_xlfn.XLOOKUP(fTransactionsAN[[#This Row],[ProductID]],dProductAN[ProductID],dProductAN[Product])</f>
        <v>Sunshine</v>
      </c>
    </row>
    <row r="16833" spans="3:9" x14ac:dyDescent="0.3">
      <c r="C16833" s="112">
        <v>44466</v>
      </c>
      <c r="D16833" s="21">
        <v>5</v>
      </c>
      <c r="E16833" s="21" t="s">
        <v>10</v>
      </c>
      <c r="F16833" s="21">
        <v>281.72500000000002</v>
      </c>
      <c r="G16833" s="16">
        <v>1</v>
      </c>
      <c r="H16833" s="52" t="str">
        <f>_xlfn.XLOOKUP(fTransactionsAN[[#This Row],[SalesRepID]],dSalesRepAN[SalesRepID],dSalesRepAN[SalesRep])</f>
        <v>Ahmed</v>
      </c>
      <c r="I16833" s="52" t="str">
        <f>_xlfn.XLOOKUP(fTransactionsAN[[#This Row],[ProductID]],dProductAN[ProductID],dProductAN[Product])</f>
        <v>Quad</v>
      </c>
    </row>
    <row r="16834" spans="3:9" x14ac:dyDescent="0.3">
      <c r="C16834" s="112">
        <v>44031</v>
      </c>
      <c r="D16834" s="21">
        <v>3</v>
      </c>
      <c r="E16834" s="21" t="s">
        <v>16</v>
      </c>
      <c r="F16834" s="21">
        <v>216.12199999999999</v>
      </c>
      <c r="G16834" s="16">
        <v>1</v>
      </c>
      <c r="H16834" s="52" t="str">
        <f>_xlfn.XLOOKUP(fTransactionsAN[[#This Row],[SalesRepID]],dSalesRepAN[SalesRepID],dSalesRepAN[SalesRep])</f>
        <v>Shayla</v>
      </c>
      <c r="I16834" s="52" t="str">
        <f>_xlfn.XLOOKUP(fTransactionsAN[[#This Row],[ProductID]],dProductAN[ProductID],dProductAN[Product])</f>
        <v>Quad</v>
      </c>
    </row>
    <row r="16835" spans="3:9" x14ac:dyDescent="0.3">
      <c r="C16835" s="112">
        <v>43955</v>
      </c>
      <c r="D16835" s="21">
        <v>4</v>
      </c>
      <c r="E16835" s="21" t="s">
        <v>16</v>
      </c>
      <c r="F16835" s="21">
        <v>437.05500000000001</v>
      </c>
      <c r="G16835" s="16">
        <v>1</v>
      </c>
      <c r="H16835" s="52" t="str">
        <f>_xlfn.XLOOKUP(fTransactionsAN[[#This Row],[SalesRepID]],dSalesRepAN[SalesRepID],dSalesRepAN[SalesRep])</f>
        <v>Chantel</v>
      </c>
      <c r="I16835" s="52" t="str">
        <f>_xlfn.XLOOKUP(fTransactionsAN[[#This Row],[ProductID]],dProductAN[ProductID],dProductAN[Product])</f>
        <v>Quad</v>
      </c>
    </row>
    <row r="16836" spans="3:9" x14ac:dyDescent="0.3">
      <c r="C16836" s="112">
        <v>43969</v>
      </c>
      <c r="D16836" s="21">
        <v>3</v>
      </c>
      <c r="E16836" s="21" t="s">
        <v>7</v>
      </c>
      <c r="F16836" s="21">
        <v>317.52499999999998</v>
      </c>
      <c r="G16836" s="16">
        <v>1</v>
      </c>
      <c r="H16836" s="52" t="str">
        <f>_xlfn.XLOOKUP(fTransactionsAN[[#This Row],[SalesRepID]],dSalesRepAN[SalesRepID],dSalesRepAN[SalesRep])</f>
        <v>Shayla</v>
      </c>
      <c r="I16836" s="52" t="str">
        <f>_xlfn.XLOOKUP(fTransactionsAN[[#This Row],[ProductID]],dProductAN[ProductID],dProductAN[Product])</f>
        <v>Quad</v>
      </c>
    </row>
    <row r="16837" spans="3:9" x14ac:dyDescent="0.3">
      <c r="C16837" s="112">
        <v>43963</v>
      </c>
      <c r="D16837" s="21">
        <v>4</v>
      </c>
      <c r="E16837" s="21" t="s">
        <v>21</v>
      </c>
      <c r="F16837" s="21">
        <v>282.64699999999999</v>
      </c>
      <c r="G16837" s="16">
        <v>4</v>
      </c>
      <c r="H16837" s="52" t="str">
        <f>_xlfn.XLOOKUP(fTransactionsAN[[#This Row],[SalesRepID]],dSalesRepAN[SalesRepID],dSalesRepAN[SalesRep])</f>
        <v>Chantel</v>
      </c>
      <c r="I16837" s="52" t="str">
        <f>_xlfn.XLOOKUP(fTransactionsAN[[#This Row],[ProductID]],dProductAN[ProductID],dProductAN[Product])</f>
        <v>Aspen</v>
      </c>
    </row>
    <row r="16838" spans="3:9" x14ac:dyDescent="0.3">
      <c r="C16838" s="112">
        <v>44488</v>
      </c>
      <c r="D16838" s="21">
        <v>3</v>
      </c>
      <c r="E16838" s="21" t="s">
        <v>7</v>
      </c>
      <c r="F16838" s="21">
        <v>130.57499999999999</v>
      </c>
      <c r="G16838" s="16">
        <v>1</v>
      </c>
      <c r="H16838" s="52" t="str">
        <f>_xlfn.XLOOKUP(fTransactionsAN[[#This Row],[SalesRepID]],dSalesRepAN[SalesRepID],dSalesRepAN[SalesRep])</f>
        <v>Shayla</v>
      </c>
      <c r="I16838" s="52" t="str">
        <f>_xlfn.XLOOKUP(fTransactionsAN[[#This Row],[ProductID]],dProductAN[ProductID],dProductAN[Product])</f>
        <v>Quad</v>
      </c>
    </row>
    <row r="16839" spans="3:9" x14ac:dyDescent="0.3">
      <c r="C16839" s="112">
        <v>44100</v>
      </c>
      <c r="D16839" s="21">
        <v>4</v>
      </c>
      <c r="E16839" s="21" t="s">
        <v>21</v>
      </c>
      <c r="F16839" s="21">
        <v>273.65999999999997</v>
      </c>
      <c r="G16839" s="16">
        <v>6</v>
      </c>
      <c r="H16839" s="52" t="str">
        <f>_xlfn.XLOOKUP(fTransactionsAN[[#This Row],[SalesRepID]],dSalesRepAN[SalesRepID],dSalesRepAN[SalesRep])</f>
        <v>Chantel</v>
      </c>
      <c r="I16839" s="52" t="str">
        <f>_xlfn.XLOOKUP(fTransactionsAN[[#This Row],[ProductID]],dProductAN[ProductID],dProductAN[Product])</f>
        <v>SpitFire</v>
      </c>
    </row>
    <row r="16840" spans="3:9" x14ac:dyDescent="0.3">
      <c r="C16840" s="112">
        <v>44215</v>
      </c>
      <c r="D16840" s="21">
        <v>3</v>
      </c>
      <c r="E16840" s="21" t="s">
        <v>10</v>
      </c>
      <c r="F16840" s="21">
        <v>198.988</v>
      </c>
      <c r="G16840" s="16">
        <v>2</v>
      </c>
      <c r="H16840" s="52" t="str">
        <f>_xlfn.XLOOKUP(fTransactionsAN[[#This Row],[SalesRepID]],dSalesRepAN[SalesRepID],dSalesRepAN[SalesRep])</f>
        <v>Shayla</v>
      </c>
      <c r="I16840" s="52" t="str">
        <f>_xlfn.XLOOKUP(fTransactionsAN[[#This Row],[ProductID]],dProductAN[ProductID],dProductAN[Product])</f>
        <v>Sunshine</v>
      </c>
    </row>
    <row r="16841" spans="3:9" x14ac:dyDescent="0.3">
      <c r="C16841" s="112">
        <v>43852</v>
      </c>
      <c r="D16841" s="21">
        <v>3</v>
      </c>
      <c r="E16841" s="21" t="s">
        <v>12</v>
      </c>
      <c r="F16841" s="21">
        <v>235.12100000000001</v>
      </c>
      <c r="G16841" s="16">
        <v>5</v>
      </c>
      <c r="H16841" s="52" t="str">
        <f>_xlfn.XLOOKUP(fTransactionsAN[[#This Row],[SalesRepID]],dSalesRepAN[SalesRepID],dSalesRepAN[SalesRep])</f>
        <v>Shayla</v>
      </c>
      <c r="I16841" s="52" t="str">
        <f>_xlfn.XLOOKUP(fTransactionsAN[[#This Row],[ProductID]],dProductAN[ProductID],dProductAN[Product])</f>
        <v>Yanaki</v>
      </c>
    </row>
    <row r="16842" spans="3:9" x14ac:dyDescent="0.3">
      <c r="C16842" s="112">
        <v>44016</v>
      </c>
      <c r="D16842" s="21">
        <v>3</v>
      </c>
      <c r="E16842" s="21" t="s">
        <v>21</v>
      </c>
      <c r="F16842" s="21">
        <v>160.142</v>
      </c>
      <c r="G16842" s="16">
        <v>5</v>
      </c>
      <c r="H16842" s="52" t="str">
        <f>_xlfn.XLOOKUP(fTransactionsAN[[#This Row],[SalesRepID]],dSalesRepAN[SalesRepID],dSalesRepAN[SalesRep])</f>
        <v>Shayla</v>
      </c>
      <c r="I16842" s="52" t="str">
        <f>_xlfn.XLOOKUP(fTransactionsAN[[#This Row],[ProductID]],dProductAN[ProductID],dProductAN[Product])</f>
        <v>Yanaki</v>
      </c>
    </row>
    <row r="16843" spans="3:9" x14ac:dyDescent="0.3">
      <c r="C16843" s="112">
        <v>44291</v>
      </c>
      <c r="D16843" s="21">
        <v>5</v>
      </c>
      <c r="E16843" s="21" t="s">
        <v>7</v>
      </c>
      <c r="F16843" s="21">
        <v>213.88400000000001</v>
      </c>
      <c r="G16843" s="16">
        <v>1</v>
      </c>
      <c r="H16843" s="52" t="str">
        <f>_xlfn.XLOOKUP(fTransactionsAN[[#This Row],[SalesRepID]],dSalesRepAN[SalesRepID],dSalesRepAN[SalesRep])</f>
        <v>Ahmed</v>
      </c>
      <c r="I16843" s="52" t="str">
        <f>_xlfn.XLOOKUP(fTransactionsAN[[#This Row],[ProductID]],dProductAN[ProductID],dProductAN[Product])</f>
        <v>Quad</v>
      </c>
    </row>
    <row r="16844" spans="3:9" x14ac:dyDescent="0.3">
      <c r="C16844" s="112">
        <v>44541</v>
      </c>
      <c r="D16844" s="21">
        <v>4</v>
      </c>
      <c r="E16844" s="21" t="s">
        <v>21</v>
      </c>
      <c r="F16844" s="21">
        <v>600.24</v>
      </c>
      <c r="G16844" s="16">
        <v>6</v>
      </c>
      <c r="H16844" s="52" t="str">
        <f>_xlfn.XLOOKUP(fTransactionsAN[[#This Row],[SalesRepID]],dSalesRepAN[SalesRepID],dSalesRepAN[SalesRep])</f>
        <v>Chantel</v>
      </c>
      <c r="I16844" s="52" t="str">
        <f>_xlfn.XLOOKUP(fTransactionsAN[[#This Row],[ProductID]],dProductAN[ProductID],dProductAN[Product])</f>
        <v>SpitFire</v>
      </c>
    </row>
    <row r="16845" spans="3:9" x14ac:dyDescent="0.3">
      <c r="C16845" s="112">
        <v>44418</v>
      </c>
      <c r="D16845" s="21">
        <v>4</v>
      </c>
      <c r="E16845" s="21" t="s">
        <v>10</v>
      </c>
      <c r="F16845" s="21">
        <v>187.53</v>
      </c>
      <c r="G16845" s="16">
        <v>4</v>
      </c>
      <c r="H16845" s="52" t="str">
        <f>_xlfn.XLOOKUP(fTransactionsAN[[#This Row],[SalesRepID]],dSalesRepAN[SalesRepID],dSalesRepAN[SalesRep])</f>
        <v>Chantel</v>
      </c>
      <c r="I16845" s="52" t="str">
        <f>_xlfn.XLOOKUP(fTransactionsAN[[#This Row],[ProductID]],dProductAN[ProductID],dProductAN[Product])</f>
        <v>Aspen</v>
      </c>
    </row>
    <row r="16846" spans="3:9" x14ac:dyDescent="0.3">
      <c r="C16846" s="112">
        <v>44199</v>
      </c>
      <c r="D16846" s="21">
        <v>4</v>
      </c>
      <c r="E16846" s="21" t="s">
        <v>21</v>
      </c>
      <c r="F16846" s="21">
        <v>159.69499999999999</v>
      </c>
      <c r="G16846" s="16">
        <v>5</v>
      </c>
      <c r="H16846" s="52" t="str">
        <f>_xlfn.XLOOKUP(fTransactionsAN[[#This Row],[SalesRepID]],dSalesRepAN[SalesRepID],dSalesRepAN[SalesRep])</f>
        <v>Chantel</v>
      </c>
      <c r="I16846" s="52" t="str">
        <f>_xlfn.XLOOKUP(fTransactionsAN[[#This Row],[ProductID]],dProductAN[ProductID],dProductAN[Product])</f>
        <v>Yanaki</v>
      </c>
    </row>
    <row r="16847" spans="3:9" x14ac:dyDescent="0.3">
      <c r="C16847" s="112">
        <v>44208</v>
      </c>
      <c r="D16847" s="21">
        <v>3</v>
      </c>
      <c r="E16847" s="21" t="s">
        <v>7</v>
      </c>
      <c r="F16847" s="21">
        <v>161.21700000000001</v>
      </c>
      <c r="G16847" s="16">
        <v>6</v>
      </c>
      <c r="H16847" s="52" t="str">
        <f>_xlfn.XLOOKUP(fTransactionsAN[[#This Row],[SalesRepID]],dSalesRepAN[SalesRepID],dSalesRepAN[SalesRep])</f>
        <v>Shayla</v>
      </c>
      <c r="I16847" s="52" t="str">
        <f>_xlfn.XLOOKUP(fTransactionsAN[[#This Row],[ProductID]],dProductAN[ProductID],dProductAN[Product])</f>
        <v>SpitFire</v>
      </c>
    </row>
    <row r="16848" spans="3:9" x14ac:dyDescent="0.3">
      <c r="C16848" s="112">
        <v>43891</v>
      </c>
      <c r="D16848" s="21">
        <v>3</v>
      </c>
      <c r="E16848" s="21" t="s">
        <v>7</v>
      </c>
      <c r="F16848" s="21">
        <v>111.652</v>
      </c>
      <c r="G16848" s="16">
        <v>1</v>
      </c>
      <c r="H16848" s="52" t="str">
        <f>_xlfn.XLOOKUP(fTransactionsAN[[#This Row],[SalesRepID]],dSalesRepAN[SalesRepID],dSalesRepAN[SalesRep])</f>
        <v>Shayla</v>
      </c>
      <c r="I16848" s="52" t="str">
        <f>_xlfn.XLOOKUP(fTransactionsAN[[#This Row],[ProductID]],dProductAN[ProductID],dProductAN[Product])</f>
        <v>Quad</v>
      </c>
    </row>
    <row r="16849" spans="3:9" x14ac:dyDescent="0.3">
      <c r="C16849" s="112">
        <v>44032</v>
      </c>
      <c r="D16849" s="21">
        <v>1</v>
      </c>
      <c r="E16849" s="21" t="s">
        <v>16</v>
      </c>
      <c r="F16849" s="21">
        <v>494.55200000000002</v>
      </c>
      <c r="G16849" s="16">
        <v>5</v>
      </c>
      <c r="H16849" s="52" t="str">
        <f>_xlfn.XLOOKUP(fTransactionsAN[[#This Row],[SalesRepID]],dSalesRepAN[SalesRepID],dSalesRepAN[SalesRep])</f>
        <v>Sioux</v>
      </c>
      <c r="I16849" s="52" t="str">
        <f>_xlfn.XLOOKUP(fTransactionsAN[[#This Row],[ProductID]],dProductAN[ProductID],dProductAN[Product])</f>
        <v>Yanaki</v>
      </c>
    </row>
    <row r="16850" spans="3:9" x14ac:dyDescent="0.3">
      <c r="C16850" s="112">
        <v>43934</v>
      </c>
      <c r="D16850" s="21">
        <v>4</v>
      </c>
      <c r="E16850" s="21" t="s">
        <v>16</v>
      </c>
      <c r="F16850" s="21">
        <v>140.768</v>
      </c>
      <c r="G16850" s="16">
        <v>6</v>
      </c>
      <c r="H16850" s="52" t="str">
        <f>_xlfn.XLOOKUP(fTransactionsAN[[#This Row],[SalesRepID]],dSalesRepAN[SalesRepID],dSalesRepAN[SalesRep])</f>
        <v>Chantel</v>
      </c>
      <c r="I16850" s="52" t="str">
        <f>_xlfn.XLOOKUP(fTransactionsAN[[#This Row],[ProductID]],dProductAN[ProductID],dProductAN[Product])</f>
        <v>SpitFire</v>
      </c>
    </row>
    <row r="16851" spans="3:9" x14ac:dyDescent="0.3">
      <c r="C16851" s="112">
        <v>44026</v>
      </c>
      <c r="D16851" s="21">
        <v>3</v>
      </c>
      <c r="E16851" s="21" t="s">
        <v>7</v>
      </c>
      <c r="F16851" s="21">
        <v>165.61700000000002</v>
      </c>
      <c r="G16851" s="16">
        <v>5</v>
      </c>
      <c r="H16851" s="52" t="str">
        <f>_xlfn.XLOOKUP(fTransactionsAN[[#This Row],[SalesRepID]],dSalesRepAN[SalesRepID],dSalesRepAN[SalesRep])</f>
        <v>Shayla</v>
      </c>
      <c r="I16851" s="52" t="str">
        <f>_xlfn.XLOOKUP(fTransactionsAN[[#This Row],[ProductID]],dProductAN[ProductID],dProductAN[Product])</f>
        <v>Yanaki</v>
      </c>
    </row>
    <row r="16852" spans="3:9" x14ac:dyDescent="0.3">
      <c r="C16852" s="112">
        <v>44556</v>
      </c>
      <c r="D16852" s="21">
        <v>4</v>
      </c>
      <c r="E16852" s="21" t="s">
        <v>21</v>
      </c>
      <c r="F16852" s="21">
        <v>150.63800000000001</v>
      </c>
      <c r="G16852" s="16">
        <v>5</v>
      </c>
      <c r="H16852" s="52" t="str">
        <f>_xlfn.XLOOKUP(fTransactionsAN[[#This Row],[SalesRepID]],dSalesRepAN[SalesRepID],dSalesRepAN[SalesRep])</f>
        <v>Chantel</v>
      </c>
      <c r="I16852" s="52" t="str">
        <f>_xlfn.XLOOKUP(fTransactionsAN[[#This Row],[ProductID]],dProductAN[ProductID],dProductAN[Product])</f>
        <v>Yanaki</v>
      </c>
    </row>
    <row r="16853" spans="3:9" x14ac:dyDescent="0.3">
      <c r="C16853" s="112">
        <v>44339</v>
      </c>
      <c r="D16853" s="21">
        <v>2</v>
      </c>
      <c r="E16853" s="21" t="s">
        <v>16</v>
      </c>
      <c r="F16853" s="21">
        <v>332.33699999999999</v>
      </c>
      <c r="G16853" s="16">
        <v>3</v>
      </c>
      <c r="H16853" s="52" t="str">
        <f>_xlfn.XLOOKUP(fTransactionsAN[[#This Row],[SalesRepID]],dSalesRepAN[SalesRepID],dSalesRepAN[SalesRep])</f>
        <v>Gigi</v>
      </c>
      <c r="I16853" s="52" t="str">
        <f>_xlfn.XLOOKUP(fTransactionsAN[[#This Row],[ProductID]],dProductAN[ProductID],dProductAN[Product])</f>
        <v>Carlota</v>
      </c>
    </row>
    <row r="16854" spans="3:9" x14ac:dyDescent="0.3">
      <c r="C16854" s="112">
        <v>44224</v>
      </c>
      <c r="D16854" s="21">
        <v>3</v>
      </c>
      <c r="E16854" s="21" t="s">
        <v>21</v>
      </c>
      <c r="F16854" s="21">
        <v>376.74400000000003</v>
      </c>
      <c r="G16854" s="16">
        <v>6</v>
      </c>
      <c r="H16854" s="52" t="str">
        <f>_xlfn.XLOOKUP(fTransactionsAN[[#This Row],[SalesRepID]],dSalesRepAN[SalesRepID],dSalesRepAN[SalesRep])</f>
        <v>Shayla</v>
      </c>
      <c r="I16854" s="52" t="str">
        <f>_xlfn.XLOOKUP(fTransactionsAN[[#This Row],[ProductID]],dProductAN[ProductID],dProductAN[Product])</f>
        <v>SpitFire</v>
      </c>
    </row>
    <row r="16855" spans="3:9" x14ac:dyDescent="0.3">
      <c r="C16855" s="112">
        <v>43847</v>
      </c>
      <c r="D16855" s="21">
        <v>3</v>
      </c>
      <c r="E16855" s="21" t="s">
        <v>12</v>
      </c>
      <c r="F16855" s="21">
        <v>362.97899999999998</v>
      </c>
      <c r="G16855" s="16">
        <v>1</v>
      </c>
      <c r="H16855" s="52" t="str">
        <f>_xlfn.XLOOKUP(fTransactionsAN[[#This Row],[SalesRepID]],dSalesRepAN[SalesRepID],dSalesRepAN[SalesRep])</f>
        <v>Shayla</v>
      </c>
      <c r="I16855" s="52" t="str">
        <f>_xlfn.XLOOKUP(fTransactionsAN[[#This Row],[ProductID]],dProductAN[ProductID],dProductAN[Product])</f>
        <v>Quad</v>
      </c>
    </row>
    <row r="16856" spans="3:9" x14ac:dyDescent="0.3">
      <c r="C16856" s="112">
        <v>44206</v>
      </c>
      <c r="D16856" s="21">
        <v>4</v>
      </c>
      <c r="E16856" s="21" t="s">
        <v>20</v>
      </c>
      <c r="F16856" s="21">
        <v>455.43599999999998</v>
      </c>
      <c r="G16856" s="16">
        <v>1</v>
      </c>
      <c r="H16856" s="52" t="str">
        <f>_xlfn.XLOOKUP(fTransactionsAN[[#This Row],[SalesRepID]],dSalesRepAN[SalesRepID],dSalesRepAN[SalesRep])</f>
        <v>Chantel</v>
      </c>
      <c r="I16856" s="52" t="str">
        <f>_xlfn.XLOOKUP(fTransactionsAN[[#This Row],[ProductID]],dProductAN[ProductID],dProductAN[Product])</f>
        <v>Quad</v>
      </c>
    </row>
    <row r="16857" spans="3:9" x14ac:dyDescent="0.3">
      <c r="C16857" s="112">
        <v>43870</v>
      </c>
      <c r="D16857" s="21">
        <v>3</v>
      </c>
      <c r="E16857" s="21" t="s">
        <v>21</v>
      </c>
      <c r="F16857" s="21">
        <v>207.96899999999999</v>
      </c>
      <c r="G16857" s="16">
        <v>4</v>
      </c>
      <c r="H16857" s="52" t="str">
        <f>_xlfn.XLOOKUP(fTransactionsAN[[#This Row],[SalesRepID]],dSalesRepAN[SalesRepID],dSalesRepAN[SalesRep])</f>
        <v>Shayla</v>
      </c>
      <c r="I16857" s="52" t="str">
        <f>_xlfn.XLOOKUP(fTransactionsAN[[#This Row],[ProductID]],dProductAN[ProductID],dProductAN[Product])</f>
        <v>Aspen</v>
      </c>
    </row>
    <row r="16858" spans="3:9" x14ac:dyDescent="0.3">
      <c r="C16858" s="112">
        <v>43902</v>
      </c>
      <c r="D16858" s="21">
        <v>3</v>
      </c>
      <c r="E16858" s="21" t="s">
        <v>12</v>
      </c>
      <c r="F16858" s="21">
        <v>161.92699999999999</v>
      </c>
      <c r="G16858" s="16">
        <v>1</v>
      </c>
      <c r="H16858" s="52" t="str">
        <f>_xlfn.XLOOKUP(fTransactionsAN[[#This Row],[SalesRepID]],dSalesRepAN[SalesRepID],dSalesRepAN[SalesRep])</f>
        <v>Shayla</v>
      </c>
      <c r="I16858" s="52" t="str">
        <f>_xlfn.XLOOKUP(fTransactionsAN[[#This Row],[ProductID]],dProductAN[ProductID],dProductAN[Product])</f>
        <v>Quad</v>
      </c>
    </row>
    <row r="16859" spans="3:9" x14ac:dyDescent="0.3">
      <c r="C16859" s="112">
        <v>44425</v>
      </c>
      <c r="D16859" s="21">
        <v>3</v>
      </c>
      <c r="E16859" s="21" t="s">
        <v>20</v>
      </c>
      <c r="F16859" s="21">
        <v>454.16499999999996</v>
      </c>
      <c r="G16859" s="16">
        <v>5</v>
      </c>
      <c r="H16859" s="52" t="str">
        <f>_xlfn.XLOOKUP(fTransactionsAN[[#This Row],[SalesRepID]],dSalesRepAN[SalesRepID],dSalesRepAN[SalesRep])</f>
        <v>Shayla</v>
      </c>
      <c r="I16859" s="52" t="str">
        <f>_xlfn.XLOOKUP(fTransactionsAN[[#This Row],[ProductID]],dProductAN[ProductID],dProductAN[Product])</f>
        <v>Yanaki</v>
      </c>
    </row>
    <row r="16860" spans="3:9" x14ac:dyDescent="0.3">
      <c r="C16860" s="112">
        <v>44232</v>
      </c>
      <c r="D16860" s="21">
        <v>4</v>
      </c>
      <c r="E16860" s="21" t="s">
        <v>10</v>
      </c>
      <c r="F16860" s="21">
        <v>114.78800000000001</v>
      </c>
      <c r="G16860" s="16">
        <v>1</v>
      </c>
      <c r="H16860" s="52" t="str">
        <f>_xlfn.XLOOKUP(fTransactionsAN[[#This Row],[SalesRepID]],dSalesRepAN[SalesRepID],dSalesRepAN[SalesRep])</f>
        <v>Chantel</v>
      </c>
      <c r="I16860" s="52" t="str">
        <f>_xlfn.XLOOKUP(fTransactionsAN[[#This Row],[ProductID]],dProductAN[ProductID],dProductAN[Product])</f>
        <v>Quad</v>
      </c>
    </row>
    <row r="16861" spans="3:9" x14ac:dyDescent="0.3">
      <c r="C16861" s="112">
        <v>44530</v>
      </c>
      <c r="D16861" s="21">
        <v>5</v>
      </c>
      <c r="E16861" s="21" t="s">
        <v>21</v>
      </c>
      <c r="F16861" s="21">
        <v>183.57499999999999</v>
      </c>
      <c r="G16861" s="16">
        <v>3</v>
      </c>
      <c r="H16861" s="52" t="str">
        <f>_xlfn.XLOOKUP(fTransactionsAN[[#This Row],[SalesRepID]],dSalesRepAN[SalesRepID],dSalesRepAN[SalesRep])</f>
        <v>Ahmed</v>
      </c>
      <c r="I16861" s="52" t="str">
        <f>_xlfn.XLOOKUP(fTransactionsAN[[#This Row],[ProductID]],dProductAN[ProductID],dProductAN[Product])</f>
        <v>Carlota</v>
      </c>
    </row>
    <row r="16862" spans="3:9" x14ac:dyDescent="0.3">
      <c r="C16862" s="112">
        <v>44487</v>
      </c>
      <c r="D16862" s="21">
        <v>5</v>
      </c>
      <c r="E16862" s="21" t="s">
        <v>7</v>
      </c>
      <c r="F16862" s="21">
        <v>430.54599999999999</v>
      </c>
      <c r="G16862" s="16">
        <v>5</v>
      </c>
      <c r="H16862" s="52" t="str">
        <f>_xlfn.XLOOKUP(fTransactionsAN[[#This Row],[SalesRepID]],dSalesRepAN[SalesRepID],dSalesRepAN[SalesRep])</f>
        <v>Ahmed</v>
      </c>
      <c r="I16862" s="52" t="str">
        <f>_xlfn.XLOOKUP(fTransactionsAN[[#This Row],[ProductID]],dProductAN[ProductID],dProductAN[Product])</f>
        <v>Yanaki</v>
      </c>
    </row>
    <row r="16863" spans="3:9" x14ac:dyDescent="0.3">
      <c r="C16863" s="112">
        <v>44270</v>
      </c>
      <c r="D16863" s="21">
        <v>4</v>
      </c>
      <c r="E16863" s="21" t="s">
        <v>7</v>
      </c>
      <c r="F16863" s="21">
        <v>248.85999999999999</v>
      </c>
      <c r="G16863" s="16">
        <v>5</v>
      </c>
      <c r="H16863" s="52" t="str">
        <f>_xlfn.XLOOKUP(fTransactionsAN[[#This Row],[SalesRepID]],dSalesRepAN[SalesRepID],dSalesRepAN[SalesRep])</f>
        <v>Chantel</v>
      </c>
      <c r="I16863" s="52" t="str">
        <f>_xlfn.XLOOKUP(fTransactionsAN[[#This Row],[ProductID]],dProductAN[ProductID],dProductAN[Product])</f>
        <v>Yanaki</v>
      </c>
    </row>
    <row r="16864" spans="3:9" x14ac:dyDescent="0.3">
      <c r="C16864" s="112">
        <v>43843</v>
      </c>
      <c r="D16864" s="21">
        <v>3</v>
      </c>
      <c r="E16864" s="21" t="s">
        <v>12</v>
      </c>
      <c r="F16864" s="21">
        <v>356.31200000000001</v>
      </c>
      <c r="G16864" s="16">
        <v>7</v>
      </c>
      <c r="H16864" s="52" t="str">
        <f>_xlfn.XLOOKUP(fTransactionsAN[[#This Row],[SalesRepID]],dSalesRepAN[SalesRepID],dSalesRepAN[SalesRep])</f>
        <v>Shayla</v>
      </c>
      <c r="I16864" s="52" t="str">
        <f>_xlfn.XLOOKUP(fTransactionsAN[[#This Row],[ProductID]],dProductAN[ProductID],dProductAN[Product])</f>
        <v>FlyFast</v>
      </c>
    </row>
    <row r="16865" spans="3:9" x14ac:dyDescent="0.3">
      <c r="C16865" s="112">
        <v>44061</v>
      </c>
      <c r="D16865" s="21">
        <v>1</v>
      </c>
      <c r="E16865" s="21" t="s">
        <v>12</v>
      </c>
      <c r="F16865" s="21">
        <v>142.50799999999998</v>
      </c>
      <c r="G16865" s="16">
        <v>5</v>
      </c>
      <c r="H16865" s="52" t="str">
        <f>_xlfn.XLOOKUP(fTransactionsAN[[#This Row],[SalesRepID]],dSalesRepAN[SalesRepID],dSalesRepAN[SalesRep])</f>
        <v>Sioux</v>
      </c>
      <c r="I16865" s="52" t="str">
        <f>_xlfn.XLOOKUP(fTransactionsAN[[#This Row],[ProductID]],dProductAN[ProductID],dProductAN[Product])</f>
        <v>Yanaki</v>
      </c>
    </row>
    <row r="16866" spans="3:9" x14ac:dyDescent="0.3">
      <c r="C16866" s="112">
        <v>44517</v>
      </c>
      <c r="D16866" s="21">
        <v>3</v>
      </c>
      <c r="E16866" s="21" t="s">
        <v>12</v>
      </c>
      <c r="F16866" s="21">
        <v>153.07900000000001</v>
      </c>
      <c r="G16866" s="16">
        <v>5</v>
      </c>
      <c r="H16866" s="52" t="str">
        <f>_xlfn.XLOOKUP(fTransactionsAN[[#This Row],[SalesRepID]],dSalesRepAN[SalesRepID],dSalesRepAN[SalesRep])</f>
        <v>Shayla</v>
      </c>
      <c r="I16866" s="52" t="str">
        <f>_xlfn.XLOOKUP(fTransactionsAN[[#This Row],[ProductID]],dProductAN[ProductID],dProductAN[Product])</f>
        <v>Yanaki</v>
      </c>
    </row>
    <row r="16867" spans="3:9" x14ac:dyDescent="0.3">
      <c r="C16867" s="112">
        <v>44423</v>
      </c>
      <c r="D16867" s="21">
        <v>4</v>
      </c>
      <c r="E16867" s="21" t="s">
        <v>10</v>
      </c>
      <c r="F16867" s="21">
        <v>150.02000000000001</v>
      </c>
      <c r="G16867" s="16">
        <v>5</v>
      </c>
      <c r="H16867" s="52" t="str">
        <f>_xlfn.XLOOKUP(fTransactionsAN[[#This Row],[SalesRepID]],dSalesRepAN[SalesRepID],dSalesRepAN[SalesRep])</f>
        <v>Chantel</v>
      </c>
      <c r="I16867" s="52" t="str">
        <f>_xlfn.XLOOKUP(fTransactionsAN[[#This Row],[ProductID]],dProductAN[ProductID],dProductAN[Product])</f>
        <v>Yanaki</v>
      </c>
    </row>
    <row r="16868" spans="3:9" x14ac:dyDescent="0.3">
      <c r="C16868" s="112">
        <v>44021</v>
      </c>
      <c r="D16868" s="21">
        <v>4</v>
      </c>
      <c r="E16868" s="21" t="s">
        <v>21</v>
      </c>
      <c r="F16868" s="21">
        <v>215.387</v>
      </c>
      <c r="G16868" s="16">
        <v>1</v>
      </c>
      <c r="H16868" s="52" t="str">
        <f>_xlfn.XLOOKUP(fTransactionsAN[[#This Row],[SalesRepID]],dSalesRepAN[SalesRepID],dSalesRepAN[SalesRep])</f>
        <v>Chantel</v>
      </c>
      <c r="I16868" s="52" t="str">
        <f>_xlfn.XLOOKUP(fTransactionsAN[[#This Row],[ProductID]],dProductAN[ProductID],dProductAN[Product])</f>
        <v>Quad</v>
      </c>
    </row>
    <row r="16869" spans="3:9" x14ac:dyDescent="0.3">
      <c r="C16869" s="112">
        <v>44295</v>
      </c>
      <c r="D16869" s="21">
        <v>3</v>
      </c>
      <c r="E16869" s="21" t="s">
        <v>10</v>
      </c>
      <c r="F16869" s="21">
        <v>221.39699999999999</v>
      </c>
      <c r="G16869" s="16">
        <v>1</v>
      </c>
      <c r="H16869" s="52" t="str">
        <f>_xlfn.XLOOKUP(fTransactionsAN[[#This Row],[SalesRepID]],dSalesRepAN[SalesRepID],dSalesRepAN[SalesRep])</f>
        <v>Shayla</v>
      </c>
      <c r="I16869" s="52" t="str">
        <f>_xlfn.XLOOKUP(fTransactionsAN[[#This Row],[ProductID]],dProductAN[ProductID],dProductAN[Product])</f>
        <v>Quad</v>
      </c>
    </row>
    <row r="16870" spans="3:9" x14ac:dyDescent="0.3">
      <c r="C16870" s="112">
        <v>44348</v>
      </c>
      <c r="D16870" s="21">
        <v>3</v>
      </c>
      <c r="E16870" s="21" t="s">
        <v>20</v>
      </c>
      <c r="F16870" s="21">
        <v>185.89600000000002</v>
      </c>
      <c r="G16870" s="16">
        <v>5</v>
      </c>
      <c r="H16870" s="52" t="str">
        <f>_xlfn.XLOOKUP(fTransactionsAN[[#This Row],[SalesRepID]],dSalesRepAN[SalesRepID],dSalesRepAN[SalesRep])</f>
        <v>Shayla</v>
      </c>
      <c r="I16870" s="52" t="str">
        <f>_xlfn.XLOOKUP(fTransactionsAN[[#This Row],[ProductID]],dProductAN[ProductID],dProductAN[Product])</f>
        <v>Yanaki</v>
      </c>
    </row>
    <row r="16871" spans="3:9" x14ac:dyDescent="0.3">
      <c r="C16871" s="112">
        <v>44170</v>
      </c>
      <c r="D16871" s="21">
        <v>2</v>
      </c>
      <c r="E16871" s="21" t="s">
        <v>21</v>
      </c>
      <c r="F16871" s="21">
        <v>460.24899999999997</v>
      </c>
      <c r="G16871" s="16">
        <v>4</v>
      </c>
      <c r="H16871" s="52" t="str">
        <f>_xlfn.XLOOKUP(fTransactionsAN[[#This Row],[SalesRepID]],dSalesRepAN[SalesRepID],dSalesRepAN[SalesRep])</f>
        <v>Gigi</v>
      </c>
      <c r="I16871" s="52" t="str">
        <f>_xlfn.XLOOKUP(fTransactionsAN[[#This Row],[ProductID]],dProductAN[ProductID],dProductAN[Product])</f>
        <v>Aspen</v>
      </c>
    </row>
    <row r="16872" spans="3:9" x14ac:dyDescent="0.3">
      <c r="C16872" s="112">
        <v>43899</v>
      </c>
      <c r="D16872" s="21">
        <v>3</v>
      </c>
      <c r="E16872" s="21" t="s">
        <v>10</v>
      </c>
      <c r="F16872" s="21">
        <v>195.08699999999999</v>
      </c>
      <c r="G16872" s="16">
        <v>1</v>
      </c>
      <c r="H16872" s="52" t="str">
        <f>_xlfn.XLOOKUP(fTransactionsAN[[#This Row],[SalesRepID]],dSalesRepAN[SalesRepID],dSalesRepAN[SalesRep])</f>
        <v>Shayla</v>
      </c>
      <c r="I16872" s="52" t="str">
        <f>_xlfn.XLOOKUP(fTransactionsAN[[#This Row],[ProductID]],dProductAN[ProductID],dProductAN[Product])</f>
        <v>Quad</v>
      </c>
    </row>
    <row r="16873" spans="3:9" x14ac:dyDescent="0.3">
      <c r="C16873" s="112">
        <v>44145</v>
      </c>
      <c r="D16873" s="21">
        <v>4</v>
      </c>
      <c r="E16873" s="21" t="s">
        <v>12</v>
      </c>
      <c r="F16873" s="21">
        <v>419.66800000000001</v>
      </c>
      <c r="G16873" s="16">
        <v>1</v>
      </c>
      <c r="H16873" s="52" t="str">
        <f>_xlfn.XLOOKUP(fTransactionsAN[[#This Row],[SalesRepID]],dSalesRepAN[SalesRepID],dSalesRepAN[SalesRep])</f>
        <v>Chantel</v>
      </c>
      <c r="I16873" s="52" t="str">
        <f>_xlfn.XLOOKUP(fTransactionsAN[[#This Row],[ProductID]],dProductAN[ProductID],dProductAN[Product])</f>
        <v>Quad</v>
      </c>
    </row>
    <row r="16874" spans="3:9" x14ac:dyDescent="0.3">
      <c r="C16874" s="112">
        <v>44346</v>
      </c>
      <c r="D16874" s="21">
        <v>3</v>
      </c>
      <c r="E16874" s="21" t="s">
        <v>7</v>
      </c>
      <c r="F16874" s="21">
        <v>388.95400000000001</v>
      </c>
      <c r="G16874" s="16">
        <v>7</v>
      </c>
      <c r="H16874" s="52" t="str">
        <f>_xlfn.XLOOKUP(fTransactionsAN[[#This Row],[SalesRepID]],dSalesRepAN[SalesRepID],dSalesRepAN[SalesRep])</f>
        <v>Shayla</v>
      </c>
      <c r="I16874" s="52" t="str">
        <f>_xlfn.XLOOKUP(fTransactionsAN[[#This Row],[ProductID]],dProductAN[ProductID],dProductAN[Product])</f>
        <v>FlyFast</v>
      </c>
    </row>
    <row r="16875" spans="3:9" x14ac:dyDescent="0.3">
      <c r="C16875" s="112">
        <v>43977</v>
      </c>
      <c r="D16875" s="21">
        <v>5</v>
      </c>
      <c r="E16875" s="21" t="s">
        <v>7</v>
      </c>
      <c r="F16875" s="21">
        <v>348.94200000000001</v>
      </c>
      <c r="G16875" s="16">
        <v>4</v>
      </c>
      <c r="H16875" s="52" t="str">
        <f>_xlfn.XLOOKUP(fTransactionsAN[[#This Row],[SalesRepID]],dSalesRepAN[SalesRepID],dSalesRepAN[SalesRep])</f>
        <v>Ahmed</v>
      </c>
      <c r="I16875" s="52" t="str">
        <f>_xlfn.XLOOKUP(fTransactionsAN[[#This Row],[ProductID]],dProductAN[ProductID],dProductAN[Product])</f>
        <v>Aspen</v>
      </c>
    </row>
    <row r="16876" spans="3:9" x14ac:dyDescent="0.3">
      <c r="C16876" s="112">
        <v>43894</v>
      </c>
      <c r="D16876" s="21">
        <v>3</v>
      </c>
      <c r="E16876" s="21" t="s">
        <v>21</v>
      </c>
      <c r="F16876" s="21">
        <v>233.619</v>
      </c>
      <c r="G16876" s="16">
        <v>2</v>
      </c>
      <c r="H16876" s="52" t="str">
        <f>_xlfn.XLOOKUP(fTransactionsAN[[#This Row],[SalesRepID]],dSalesRepAN[SalesRepID],dSalesRepAN[SalesRep])</f>
        <v>Shayla</v>
      </c>
      <c r="I16876" s="52" t="str">
        <f>_xlfn.XLOOKUP(fTransactionsAN[[#This Row],[ProductID]],dProductAN[ProductID],dProductAN[Product])</f>
        <v>Sunshine</v>
      </c>
    </row>
    <row r="16877" spans="3:9" x14ac:dyDescent="0.3">
      <c r="C16877" s="112">
        <v>43952</v>
      </c>
      <c r="D16877" s="21">
        <v>1</v>
      </c>
      <c r="E16877" s="21" t="s">
        <v>7</v>
      </c>
      <c r="F16877" s="21">
        <v>308.55</v>
      </c>
      <c r="G16877" s="16">
        <v>1</v>
      </c>
      <c r="H16877" s="52" t="str">
        <f>_xlfn.XLOOKUP(fTransactionsAN[[#This Row],[SalesRepID]],dSalesRepAN[SalesRepID],dSalesRepAN[SalesRep])</f>
        <v>Sioux</v>
      </c>
      <c r="I16877" s="52" t="str">
        <f>_xlfn.XLOOKUP(fTransactionsAN[[#This Row],[ProductID]],dProductAN[ProductID],dProductAN[Product])</f>
        <v>Quad</v>
      </c>
    </row>
    <row r="16878" spans="3:9" x14ac:dyDescent="0.3">
      <c r="C16878" s="112">
        <v>44455</v>
      </c>
      <c r="D16878" s="21">
        <v>2</v>
      </c>
      <c r="E16878" s="21" t="s">
        <v>20</v>
      </c>
      <c r="F16878" s="21">
        <v>198.709</v>
      </c>
      <c r="G16878" s="16">
        <v>5</v>
      </c>
      <c r="H16878" s="52" t="str">
        <f>_xlfn.XLOOKUP(fTransactionsAN[[#This Row],[SalesRepID]],dSalesRepAN[SalesRepID],dSalesRepAN[SalesRep])</f>
        <v>Gigi</v>
      </c>
      <c r="I16878" s="52" t="str">
        <f>_xlfn.XLOOKUP(fTransactionsAN[[#This Row],[ProductID]],dProductAN[ProductID],dProductAN[Product])</f>
        <v>Yanaki</v>
      </c>
    </row>
    <row r="16879" spans="3:9" x14ac:dyDescent="0.3">
      <c r="C16879" s="112">
        <v>44202</v>
      </c>
      <c r="D16879" s="21">
        <v>1</v>
      </c>
      <c r="E16879" s="21" t="s">
        <v>7</v>
      </c>
      <c r="F16879" s="21">
        <v>385.01499999999999</v>
      </c>
      <c r="G16879" s="16">
        <v>4</v>
      </c>
      <c r="H16879" s="52" t="str">
        <f>_xlfn.XLOOKUP(fTransactionsAN[[#This Row],[SalesRepID]],dSalesRepAN[SalesRepID],dSalesRepAN[SalesRep])</f>
        <v>Sioux</v>
      </c>
      <c r="I16879" s="52" t="str">
        <f>_xlfn.XLOOKUP(fTransactionsAN[[#This Row],[ProductID]],dProductAN[ProductID],dProductAN[Product])</f>
        <v>Aspen</v>
      </c>
    </row>
    <row r="16880" spans="3:9" x14ac:dyDescent="0.3">
      <c r="C16880" s="112">
        <v>43984</v>
      </c>
      <c r="D16880" s="21">
        <v>1</v>
      </c>
      <c r="E16880" s="21" t="s">
        <v>20</v>
      </c>
      <c r="F16880" s="21">
        <v>415.71600000000001</v>
      </c>
      <c r="G16880" s="16">
        <v>3</v>
      </c>
      <c r="H16880" s="52" t="str">
        <f>_xlfn.XLOOKUP(fTransactionsAN[[#This Row],[SalesRepID]],dSalesRepAN[SalesRepID],dSalesRepAN[SalesRep])</f>
        <v>Sioux</v>
      </c>
      <c r="I16880" s="52" t="str">
        <f>_xlfn.XLOOKUP(fTransactionsAN[[#This Row],[ProductID]],dProductAN[ProductID],dProductAN[Product])</f>
        <v>Carlota</v>
      </c>
    </row>
    <row r="16881" spans="3:9" x14ac:dyDescent="0.3">
      <c r="C16881" s="112">
        <v>44472</v>
      </c>
      <c r="D16881" s="21">
        <v>1</v>
      </c>
      <c r="E16881" s="21" t="s">
        <v>16</v>
      </c>
      <c r="F16881" s="21">
        <v>276.62</v>
      </c>
      <c r="G16881" s="16">
        <v>5</v>
      </c>
      <c r="H16881" s="52" t="str">
        <f>_xlfn.XLOOKUP(fTransactionsAN[[#This Row],[SalesRepID]],dSalesRepAN[SalesRepID],dSalesRepAN[SalesRep])</f>
        <v>Sioux</v>
      </c>
      <c r="I16881" s="52" t="str">
        <f>_xlfn.XLOOKUP(fTransactionsAN[[#This Row],[ProductID]],dProductAN[ProductID],dProductAN[Product])</f>
        <v>Yanaki</v>
      </c>
    </row>
    <row r="16882" spans="3:9" x14ac:dyDescent="0.3">
      <c r="C16882" s="112">
        <v>43918</v>
      </c>
      <c r="D16882" s="21">
        <v>4</v>
      </c>
      <c r="E16882" s="21" t="s">
        <v>21</v>
      </c>
      <c r="F16882" s="21">
        <v>269.36599999999999</v>
      </c>
      <c r="G16882" s="16">
        <v>5</v>
      </c>
      <c r="H16882" s="52" t="str">
        <f>_xlfn.XLOOKUP(fTransactionsAN[[#This Row],[SalesRepID]],dSalesRepAN[SalesRepID],dSalesRepAN[SalesRep])</f>
        <v>Chantel</v>
      </c>
      <c r="I16882" s="52" t="str">
        <f>_xlfn.XLOOKUP(fTransactionsAN[[#This Row],[ProductID]],dProductAN[ProductID],dProductAN[Product])</f>
        <v>Yanaki</v>
      </c>
    </row>
    <row r="16883" spans="3:9" x14ac:dyDescent="0.3">
      <c r="C16883" s="112">
        <v>44168</v>
      </c>
      <c r="D16883" s="21">
        <v>2</v>
      </c>
      <c r="E16883" s="21" t="s">
        <v>21</v>
      </c>
      <c r="F16883" s="21">
        <v>462.81700000000001</v>
      </c>
      <c r="G16883" s="16">
        <v>6</v>
      </c>
      <c r="H16883" s="52" t="str">
        <f>_xlfn.XLOOKUP(fTransactionsAN[[#This Row],[SalesRepID]],dSalesRepAN[SalesRepID],dSalesRepAN[SalesRep])</f>
        <v>Gigi</v>
      </c>
      <c r="I16883" s="52" t="str">
        <f>_xlfn.XLOOKUP(fTransactionsAN[[#This Row],[ProductID]],dProductAN[ProductID],dProductAN[Product])</f>
        <v>SpitFire</v>
      </c>
    </row>
    <row r="16884" spans="3:9" x14ac:dyDescent="0.3">
      <c r="C16884" s="112">
        <v>44244</v>
      </c>
      <c r="D16884" s="21">
        <v>2</v>
      </c>
      <c r="E16884" s="21" t="s">
        <v>10</v>
      </c>
      <c r="F16884" s="21">
        <v>396.762</v>
      </c>
      <c r="G16884" s="16">
        <v>6</v>
      </c>
      <c r="H16884" s="52" t="str">
        <f>_xlfn.XLOOKUP(fTransactionsAN[[#This Row],[SalesRepID]],dSalesRepAN[SalesRepID],dSalesRepAN[SalesRep])</f>
        <v>Gigi</v>
      </c>
      <c r="I16884" s="52" t="str">
        <f>_xlfn.XLOOKUP(fTransactionsAN[[#This Row],[ProductID]],dProductAN[ProductID],dProductAN[Product])</f>
        <v>SpitFire</v>
      </c>
    </row>
    <row r="16885" spans="3:9" x14ac:dyDescent="0.3">
      <c r="C16885" s="112">
        <v>44056</v>
      </c>
      <c r="D16885" s="21">
        <v>4</v>
      </c>
      <c r="E16885" s="21" t="s">
        <v>21</v>
      </c>
      <c r="F16885" s="21">
        <v>437.79899999999998</v>
      </c>
      <c r="G16885" s="16">
        <v>6</v>
      </c>
      <c r="H16885" s="52" t="str">
        <f>_xlfn.XLOOKUP(fTransactionsAN[[#This Row],[SalesRepID]],dSalesRepAN[SalesRepID],dSalesRepAN[SalesRep])</f>
        <v>Chantel</v>
      </c>
      <c r="I16885" s="52" t="str">
        <f>_xlfn.XLOOKUP(fTransactionsAN[[#This Row],[ProductID]],dProductAN[ProductID],dProductAN[Product])</f>
        <v>SpitFire</v>
      </c>
    </row>
    <row r="16886" spans="3:9" x14ac:dyDescent="0.3">
      <c r="C16886" s="112">
        <v>43978</v>
      </c>
      <c r="D16886" s="21">
        <v>3</v>
      </c>
      <c r="E16886" s="21" t="s">
        <v>21</v>
      </c>
      <c r="F16886" s="21">
        <v>118.90599999999999</v>
      </c>
      <c r="G16886" s="16">
        <v>5</v>
      </c>
      <c r="H16886" s="52" t="str">
        <f>_xlfn.XLOOKUP(fTransactionsAN[[#This Row],[SalesRepID]],dSalesRepAN[SalesRepID],dSalesRepAN[SalesRep])</f>
        <v>Shayla</v>
      </c>
      <c r="I16886" s="52" t="str">
        <f>_xlfn.XLOOKUP(fTransactionsAN[[#This Row],[ProductID]],dProductAN[ProductID],dProductAN[Product])</f>
        <v>Yanaki</v>
      </c>
    </row>
    <row r="16887" spans="3:9" x14ac:dyDescent="0.3">
      <c r="C16887" s="112">
        <v>44088</v>
      </c>
      <c r="D16887" s="21">
        <v>2</v>
      </c>
      <c r="E16887" s="21" t="s">
        <v>20</v>
      </c>
      <c r="F16887" s="21">
        <v>371.29</v>
      </c>
      <c r="G16887" s="16">
        <v>5</v>
      </c>
      <c r="H16887" s="52" t="str">
        <f>_xlfn.XLOOKUP(fTransactionsAN[[#This Row],[SalesRepID]],dSalesRepAN[SalesRepID],dSalesRepAN[SalesRep])</f>
        <v>Gigi</v>
      </c>
      <c r="I16887" s="52" t="str">
        <f>_xlfn.XLOOKUP(fTransactionsAN[[#This Row],[ProductID]],dProductAN[ProductID],dProductAN[Product])</f>
        <v>Yanaki</v>
      </c>
    </row>
    <row r="16888" spans="3:9" x14ac:dyDescent="0.3">
      <c r="C16888" s="112">
        <v>44314</v>
      </c>
      <c r="D16888" s="21">
        <v>3</v>
      </c>
      <c r="E16888" s="21" t="s">
        <v>10</v>
      </c>
      <c r="F16888" s="21">
        <v>140.60899999999998</v>
      </c>
      <c r="G16888" s="16">
        <v>1</v>
      </c>
      <c r="H16888" s="52" t="str">
        <f>_xlfn.XLOOKUP(fTransactionsAN[[#This Row],[SalesRepID]],dSalesRepAN[SalesRepID],dSalesRepAN[SalesRep])</f>
        <v>Shayla</v>
      </c>
      <c r="I16888" s="52" t="str">
        <f>_xlfn.XLOOKUP(fTransactionsAN[[#This Row],[ProductID]],dProductAN[ProductID],dProductAN[Product])</f>
        <v>Quad</v>
      </c>
    </row>
    <row r="16889" spans="3:9" x14ac:dyDescent="0.3">
      <c r="C16889" s="112">
        <v>43876</v>
      </c>
      <c r="D16889" s="21">
        <v>3</v>
      </c>
      <c r="E16889" s="21" t="s">
        <v>16</v>
      </c>
      <c r="F16889" s="21">
        <v>410.75200000000007</v>
      </c>
      <c r="G16889" s="16">
        <v>1</v>
      </c>
      <c r="H16889" s="52" t="str">
        <f>_xlfn.XLOOKUP(fTransactionsAN[[#This Row],[SalesRepID]],dSalesRepAN[SalesRepID],dSalesRepAN[SalesRep])</f>
        <v>Shayla</v>
      </c>
      <c r="I16889" s="52" t="str">
        <f>_xlfn.XLOOKUP(fTransactionsAN[[#This Row],[ProductID]],dProductAN[ProductID],dProductAN[Product])</f>
        <v>Quad</v>
      </c>
    </row>
    <row r="16890" spans="3:9" x14ac:dyDescent="0.3">
      <c r="C16890" s="112">
        <v>43995</v>
      </c>
      <c r="D16890" s="21">
        <v>4</v>
      </c>
      <c r="E16890" s="21" t="s">
        <v>7</v>
      </c>
      <c r="F16890" s="21">
        <v>487.27600000000001</v>
      </c>
      <c r="G16890" s="16">
        <v>2</v>
      </c>
      <c r="H16890" s="52" t="str">
        <f>_xlfn.XLOOKUP(fTransactionsAN[[#This Row],[SalesRepID]],dSalesRepAN[SalesRepID],dSalesRepAN[SalesRep])</f>
        <v>Chantel</v>
      </c>
      <c r="I16890" s="52" t="str">
        <f>_xlfn.XLOOKUP(fTransactionsAN[[#This Row],[ProductID]],dProductAN[ProductID],dProductAN[Product])</f>
        <v>Sunshine</v>
      </c>
    </row>
    <row r="16891" spans="3:9" x14ac:dyDescent="0.3">
      <c r="C16891" s="112">
        <v>44433</v>
      </c>
      <c r="D16891" s="21">
        <v>3</v>
      </c>
      <c r="E16891" s="21" t="s">
        <v>21</v>
      </c>
      <c r="F16891" s="21">
        <v>330.52600000000001</v>
      </c>
      <c r="G16891" s="16">
        <v>5</v>
      </c>
      <c r="H16891" s="52" t="str">
        <f>_xlfn.XLOOKUP(fTransactionsAN[[#This Row],[SalesRepID]],dSalesRepAN[SalesRepID],dSalesRepAN[SalesRep])</f>
        <v>Shayla</v>
      </c>
      <c r="I16891" s="52" t="str">
        <f>_xlfn.XLOOKUP(fTransactionsAN[[#This Row],[ProductID]],dProductAN[ProductID],dProductAN[Product])</f>
        <v>Yanaki</v>
      </c>
    </row>
    <row r="16892" spans="3:9" x14ac:dyDescent="0.3">
      <c r="C16892" s="112">
        <v>43903</v>
      </c>
      <c r="D16892" s="21">
        <v>1</v>
      </c>
      <c r="E16892" s="21" t="s">
        <v>10</v>
      </c>
      <c r="F16892" s="21">
        <v>314.23</v>
      </c>
      <c r="G16892" s="16">
        <v>1</v>
      </c>
      <c r="H16892" s="52" t="str">
        <f>_xlfn.XLOOKUP(fTransactionsAN[[#This Row],[SalesRepID]],dSalesRepAN[SalesRepID],dSalesRepAN[SalesRep])</f>
        <v>Sioux</v>
      </c>
      <c r="I16892" s="52" t="str">
        <f>_xlfn.XLOOKUP(fTransactionsAN[[#This Row],[ProductID]],dProductAN[ProductID],dProductAN[Product])</f>
        <v>Quad</v>
      </c>
    </row>
    <row r="16893" spans="3:9" x14ac:dyDescent="0.3">
      <c r="C16893" s="112">
        <v>44479</v>
      </c>
      <c r="D16893" s="21">
        <v>3</v>
      </c>
      <c r="E16893" s="21" t="s">
        <v>16</v>
      </c>
      <c r="F16893" s="21">
        <v>132.804</v>
      </c>
      <c r="G16893" s="16">
        <v>2</v>
      </c>
      <c r="H16893" s="52" t="str">
        <f>_xlfn.XLOOKUP(fTransactionsAN[[#This Row],[SalesRepID]],dSalesRepAN[SalesRepID],dSalesRepAN[SalesRep])</f>
        <v>Shayla</v>
      </c>
      <c r="I16893" s="52" t="str">
        <f>_xlfn.XLOOKUP(fTransactionsAN[[#This Row],[ProductID]],dProductAN[ProductID],dProductAN[Product])</f>
        <v>Sunshine</v>
      </c>
    </row>
    <row r="16894" spans="3:9" x14ac:dyDescent="0.3">
      <c r="C16894" s="112">
        <v>44383</v>
      </c>
      <c r="D16894" s="21">
        <v>5</v>
      </c>
      <c r="E16894" s="21" t="s">
        <v>7</v>
      </c>
      <c r="F16894" s="21">
        <v>457.834</v>
      </c>
      <c r="G16894" s="16">
        <v>5</v>
      </c>
      <c r="H16894" s="52" t="str">
        <f>_xlfn.XLOOKUP(fTransactionsAN[[#This Row],[SalesRepID]],dSalesRepAN[SalesRepID],dSalesRepAN[SalesRep])</f>
        <v>Ahmed</v>
      </c>
      <c r="I16894" s="52" t="str">
        <f>_xlfn.XLOOKUP(fTransactionsAN[[#This Row],[ProductID]],dProductAN[ProductID],dProductAN[Product])</f>
        <v>Yanaki</v>
      </c>
    </row>
    <row r="16895" spans="3:9" x14ac:dyDescent="0.3">
      <c r="C16895" s="112">
        <v>44558</v>
      </c>
      <c r="D16895" s="21">
        <v>5</v>
      </c>
      <c r="E16895" s="21" t="s">
        <v>7</v>
      </c>
      <c r="F16895" s="21">
        <v>671.596</v>
      </c>
      <c r="G16895" s="16">
        <v>3</v>
      </c>
      <c r="H16895" s="52" t="str">
        <f>_xlfn.XLOOKUP(fTransactionsAN[[#This Row],[SalesRepID]],dSalesRepAN[SalesRepID],dSalesRepAN[SalesRep])</f>
        <v>Ahmed</v>
      </c>
      <c r="I16895" s="52" t="str">
        <f>_xlfn.XLOOKUP(fTransactionsAN[[#This Row],[ProductID]],dProductAN[ProductID],dProductAN[Product])</f>
        <v>Carlota</v>
      </c>
    </row>
    <row r="16896" spans="3:9" x14ac:dyDescent="0.3">
      <c r="C16896" s="112">
        <v>44467</v>
      </c>
      <c r="D16896" s="21">
        <v>4</v>
      </c>
      <c r="E16896" s="21" t="s">
        <v>10</v>
      </c>
      <c r="F16896" s="21">
        <v>482.44099999999997</v>
      </c>
      <c r="G16896" s="16">
        <v>1</v>
      </c>
      <c r="H16896" s="52" t="str">
        <f>_xlfn.XLOOKUP(fTransactionsAN[[#This Row],[SalesRepID]],dSalesRepAN[SalesRepID],dSalesRepAN[SalesRep])</f>
        <v>Chantel</v>
      </c>
      <c r="I16896" s="52" t="str">
        <f>_xlfn.XLOOKUP(fTransactionsAN[[#This Row],[ProductID]],dProductAN[ProductID],dProductAN[Product])</f>
        <v>Quad</v>
      </c>
    </row>
    <row r="16897" spans="3:9" x14ac:dyDescent="0.3">
      <c r="C16897" s="112">
        <v>44481</v>
      </c>
      <c r="D16897" s="21">
        <v>4</v>
      </c>
      <c r="E16897" s="21" t="s">
        <v>12</v>
      </c>
      <c r="F16897" s="21">
        <v>261.072</v>
      </c>
      <c r="G16897" s="16">
        <v>2</v>
      </c>
      <c r="H16897" s="52" t="str">
        <f>_xlfn.XLOOKUP(fTransactionsAN[[#This Row],[SalesRepID]],dSalesRepAN[SalesRepID],dSalesRepAN[SalesRep])</f>
        <v>Chantel</v>
      </c>
      <c r="I16897" s="52" t="str">
        <f>_xlfn.XLOOKUP(fTransactionsAN[[#This Row],[ProductID]],dProductAN[ProductID],dProductAN[Product])</f>
        <v>Sunshine</v>
      </c>
    </row>
    <row r="16898" spans="3:9" x14ac:dyDescent="0.3">
      <c r="C16898" s="112">
        <v>43992</v>
      </c>
      <c r="D16898" s="21">
        <v>5</v>
      </c>
      <c r="E16898" s="21" t="s">
        <v>10</v>
      </c>
      <c r="F16898" s="21">
        <v>231.64299999999997</v>
      </c>
      <c r="G16898" s="16">
        <v>4</v>
      </c>
      <c r="H16898" s="52" t="str">
        <f>_xlfn.XLOOKUP(fTransactionsAN[[#This Row],[SalesRepID]],dSalesRepAN[SalesRepID],dSalesRepAN[SalesRep])</f>
        <v>Ahmed</v>
      </c>
      <c r="I16898" s="52" t="str">
        <f>_xlfn.XLOOKUP(fTransactionsAN[[#This Row],[ProductID]],dProductAN[ProductID],dProductAN[Product])</f>
        <v>Aspen</v>
      </c>
    </row>
    <row r="16899" spans="3:9" x14ac:dyDescent="0.3">
      <c r="C16899" s="112">
        <v>44003</v>
      </c>
      <c r="D16899" s="21">
        <v>5</v>
      </c>
      <c r="E16899" s="21" t="s">
        <v>12</v>
      </c>
      <c r="F16899" s="21">
        <v>332.97800000000001</v>
      </c>
      <c r="G16899" s="16">
        <v>1</v>
      </c>
      <c r="H16899" s="52" t="str">
        <f>_xlfn.XLOOKUP(fTransactionsAN[[#This Row],[SalesRepID]],dSalesRepAN[SalesRepID],dSalesRepAN[SalesRep])</f>
        <v>Ahmed</v>
      </c>
      <c r="I16899" s="52" t="str">
        <f>_xlfn.XLOOKUP(fTransactionsAN[[#This Row],[ProductID]],dProductAN[ProductID],dProductAN[Product])</f>
        <v>Quad</v>
      </c>
    </row>
    <row r="16900" spans="3:9" x14ac:dyDescent="0.3">
      <c r="C16900" s="112">
        <v>44154</v>
      </c>
      <c r="D16900" s="21">
        <v>4</v>
      </c>
      <c r="E16900" s="21" t="s">
        <v>7</v>
      </c>
      <c r="F16900" s="21">
        <v>205.94400000000002</v>
      </c>
      <c r="G16900" s="16">
        <v>1</v>
      </c>
      <c r="H16900" s="52" t="str">
        <f>_xlfn.XLOOKUP(fTransactionsAN[[#This Row],[SalesRepID]],dSalesRepAN[SalesRepID],dSalesRepAN[SalesRep])</f>
        <v>Chantel</v>
      </c>
      <c r="I16900" s="52" t="str">
        <f>_xlfn.XLOOKUP(fTransactionsAN[[#This Row],[ProductID]],dProductAN[ProductID],dProductAN[Product])</f>
        <v>Quad</v>
      </c>
    </row>
    <row r="16901" spans="3:9" x14ac:dyDescent="0.3">
      <c r="C16901" s="112">
        <v>44082</v>
      </c>
      <c r="D16901" s="21">
        <v>2</v>
      </c>
      <c r="E16901" s="21" t="s">
        <v>20</v>
      </c>
      <c r="F16901" s="21">
        <v>322.52499999999998</v>
      </c>
      <c r="G16901" s="16">
        <v>5</v>
      </c>
      <c r="H16901" s="52" t="str">
        <f>_xlfn.XLOOKUP(fTransactionsAN[[#This Row],[SalesRepID]],dSalesRepAN[SalesRepID],dSalesRepAN[SalesRep])</f>
        <v>Gigi</v>
      </c>
      <c r="I16901" s="52" t="str">
        <f>_xlfn.XLOOKUP(fTransactionsAN[[#This Row],[ProductID]],dProductAN[ProductID],dProductAN[Product])</f>
        <v>Yanaki</v>
      </c>
    </row>
    <row r="16902" spans="3:9" x14ac:dyDescent="0.3">
      <c r="C16902" s="112">
        <v>44292</v>
      </c>
      <c r="D16902" s="21">
        <v>1</v>
      </c>
      <c r="E16902" s="21" t="s">
        <v>12</v>
      </c>
      <c r="F16902" s="21">
        <v>490.012</v>
      </c>
      <c r="G16902" s="16">
        <v>5</v>
      </c>
      <c r="H16902" s="52" t="str">
        <f>_xlfn.XLOOKUP(fTransactionsAN[[#This Row],[SalesRepID]],dSalesRepAN[SalesRepID],dSalesRepAN[SalesRep])</f>
        <v>Sioux</v>
      </c>
      <c r="I16902" s="52" t="str">
        <f>_xlfn.XLOOKUP(fTransactionsAN[[#This Row],[ProductID]],dProductAN[ProductID],dProductAN[Product])</f>
        <v>Yanaki</v>
      </c>
    </row>
    <row r="16903" spans="3:9" x14ac:dyDescent="0.3">
      <c r="C16903" s="112">
        <v>44156</v>
      </c>
      <c r="D16903" s="21">
        <v>4</v>
      </c>
      <c r="E16903" s="21" t="s">
        <v>10</v>
      </c>
      <c r="F16903" s="21">
        <v>280.05399999999997</v>
      </c>
      <c r="G16903" s="16">
        <v>2</v>
      </c>
      <c r="H16903" s="52" t="str">
        <f>_xlfn.XLOOKUP(fTransactionsAN[[#This Row],[SalesRepID]],dSalesRepAN[SalesRepID],dSalesRepAN[SalesRep])</f>
        <v>Chantel</v>
      </c>
      <c r="I16903" s="52" t="str">
        <f>_xlfn.XLOOKUP(fTransactionsAN[[#This Row],[ProductID]],dProductAN[ProductID],dProductAN[Product])</f>
        <v>Sunshine</v>
      </c>
    </row>
    <row r="16904" spans="3:9" x14ac:dyDescent="0.3">
      <c r="C16904" s="112">
        <v>43955</v>
      </c>
      <c r="D16904" s="21">
        <v>1</v>
      </c>
      <c r="E16904" s="21" t="s">
        <v>12</v>
      </c>
      <c r="F16904" s="21">
        <v>267.86199999999997</v>
      </c>
      <c r="G16904" s="16">
        <v>1</v>
      </c>
      <c r="H16904" s="52" t="str">
        <f>_xlfn.XLOOKUP(fTransactionsAN[[#This Row],[SalesRepID]],dSalesRepAN[SalesRepID],dSalesRepAN[SalesRep])</f>
        <v>Sioux</v>
      </c>
      <c r="I16904" s="52" t="str">
        <f>_xlfn.XLOOKUP(fTransactionsAN[[#This Row],[ProductID]],dProductAN[ProductID],dProductAN[Product])</f>
        <v>Quad</v>
      </c>
    </row>
    <row r="16905" spans="3:9" x14ac:dyDescent="0.3">
      <c r="C16905" s="112">
        <v>44538</v>
      </c>
      <c r="D16905" s="21">
        <v>1</v>
      </c>
      <c r="E16905" s="21" t="s">
        <v>7</v>
      </c>
      <c r="F16905" s="21">
        <v>837.50200000000007</v>
      </c>
      <c r="G16905" s="16">
        <v>2</v>
      </c>
      <c r="H16905" s="52" t="str">
        <f>_xlfn.XLOOKUP(fTransactionsAN[[#This Row],[SalesRepID]],dSalesRepAN[SalesRepID],dSalesRepAN[SalesRep])</f>
        <v>Sioux</v>
      </c>
      <c r="I16905" s="52" t="str">
        <f>_xlfn.XLOOKUP(fTransactionsAN[[#This Row],[ProductID]],dProductAN[ProductID],dProductAN[Product])</f>
        <v>Sunshine</v>
      </c>
    </row>
    <row r="16906" spans="3:9" x14ac:dyDescent="0.3">
      <c r="C16906" s="112">
        <v>43840</v>
      </c>
      <c r="D16906" s="21">
        <v>5</v>
      </c>
      <c r="E16906" s="21" t="s">
        <v>16</v>
      </c>
      <c r="F16906" s="21">
        <v>164.70599999999999</v>
      </c>
      <c r="G16906" s="16">
        <v>1</v>
      </c>
      <c r="H16906" s="52" t="str">
        <f>_xlfn.XLOOKUP(fTransactionsAN[[#This Row],[SalesRepID]],dSalesRepAN[SalesRepID],dSalesRepAN[SalesRep])</f>
        <v>Ahmed</v>
      </c>
      <c r="I16906" s="52" t="str">
        <f>_xlfn.XLOOKUP(fTransactionsAN[[#This Row],[ProductID]],dProductAN[ProductID],dProductAN[Product])</f>
        <v>Quad</v>
      </c>
    </row>
    <row r="16907" spans="3:9" x14ac:dyDescent="0.3">
      <c r="C16907" s="112">
        <v>44401</v>
      </c>
      <c r="D16907" s="21">
        <v>1</v>
      </c>
      <c r="E16907" s="21" t="s">
        <v>20</v>
      </c>
      <c r="F16907" s="21">
        <v>166.357</v>
      </c>
      <c r="G16907" s="16">
        <v>6</v>
      </c>
      <c r="H16907" s="52" t="str">
        <f>_xlfn.XLOOKUP(fTransactionsAN[[#This Row],[SalesRepID]],dSalesRepAN[SalesRepID],dSalesRepAN[SalesRep])</f>
        <v>Sioux</v>
      </c>
      <c r="I16907" s="52" t="str">
        <f>_xlfn.XLOOKUP(fTransactionsAN[[#This Row],[ProductID]],dProductAN[ProductID],dProductAN[Product])</f>
        <v>SpitFire</v>
      </c>
    </row>
    <row r="16908" spans="3:9" x14ac:dyDescent="0.3">
      <c r="C16908" s="112">
        <v>44240</v>
      </c>
      <c r="D16908" s="21">
        <v>3</v>
      </c>
      <c r="E16908" s="21" t="s">
        <v>16</v>
      </c>
      <c r="F16908" s="21">
        <v>382.73899999999998</v>
      </c>
      <c r="G16908" s="16">
        <v>5</v>
      </c>
      <c r="H16908" s="52" t="str">
        <f>_xlfn.XLOOKUP(fTransactionsAN[[#This Row],[SalesRepID]],dSalesRepAN[SalesRepID],dSalesRepAN[SalesRep])</f>
        <v>Shayla</v>
      </c>
      <c r="I16908" s="52" t="str">
        <f>_xlfn.XLOOKUP(fTransactionsAN[[#This Row],[ProductID]],dProductAN[ProductID],dProductAN[Product])</f>
        <v>Yanaki</v>
      </c>
    </row>
    <row r="16909" spans="3:9" x14ac:dyDescent="0.3">
      <c r="C16909" s="112">
        <v>44063</v>
      </c>
      <c r="D16909" s="21">
        <v>4</v>
      </c>
      <c r="E16909" s="21" t="s">
        <v>21</v>
      </c>
      <c r="F16909" s="21">
        <v>425.94600000000003</v>
      </c>
      <c r="G16909" s="16">
        <v>4</v>
      </c>
      <c r="H16909" s="52" t="str">
        <f>_xlfn.XLOOKUP(fTransactionsAN[[#This Row],[SalesRepID]],dSalesRepAN[SalesRepID],dSalesRepAN[SalesRep])</f>
        <v>Chantel</v>
      </c>
      <c r="I16909" s="52" t="str">
        <f>_xlfn.XLOOKUP(fTransactionsAN[[#This Row],[ProductID]],dProductAN[ProductID],dProductAN[Product])</f>
        <v>Aspen</v>
      </c>
    </row>
    <row r="16910" spans="3:9" x14ac:dyDescent="0.3">
      <c r="C16910" s="112">
        <v>44131</v>
      </c>
      <c r="D16910" s="21">
        <v>1</v>
      </c>
      <c r="E16910" s="21" t="s">
        <v>21</v>
      </c>
      <c r="F16910" s="21">
        <v>453.68700000000001</v>
      </c>
      <c r="G16910" s="16">
        <v>3</v>
      </c>
      <c r="H16910" s="52" t="str">
        <f>_xlfn.XLOOKUP(fTransactionsAN[[#This Row],[SalesRepID]],dSalesRepAN[SalesRepID],dSalesRepAN[SalesRep])</f>
        <v>Sioux</v>
      </c>
      <c r="I16910" s="52" t="str">
        <f>_xlfn.XLOOKUP(fTransactionsAN[[#This Row],[ProductID]],dProductAN[ProductID],dProductAN[Product])</f>
        <v>Carlota</v>
      </c>
    </row>
    <row r="16911" spans="3:9" x14ac:dyDescent="0.3">
      <c r="C16911" s="112">
        <v>43912</v>
      </c>
      <c r="D16911" s="21">
        <v>4</v>
      </c>
      <c r="E16911" s="21" t="s">
        <v>16</v>
      </c>
      <c r="F16911" s="21">
        <v>180.315</v>
      </c>
      <c r="G16911" s="16">
        <v>1</v>
      </c>
      <c r="H16911" s="52" t="str">
        <f>_xlfn.XLOOKUP(fTransactionsAN[[#This Row],[SalesRepID]],dSalesRepAN[SalesRepID],dSalesRepAN[SalesRep])</f>
        <v>Chantel</v>
      </c>
      <c r="I16911" s="52" t="str">
        <f>_xlfn.XLOOKUP(fTransactionsAN[[#This Row],[ProductID]],dProductAN[ProductID],dProductAN[Product])</f>
        <v>Quad</v>
      </c>
    </row>
    <row r="16912" spans="3:9" x14ac:dyDescent="0.3">
      <c r="C16912" s="112">
        <v>44495</v>
      </c>
      <c r="D16912" s="21">
        <v>4</v>
      </c>
      <c r="E16912" s="21" t="s">
        <v>12</v>
      </c>
      <c r="F16912" s="21">
        <v>426.00200000000007</v>
      </c>
      <c r="G16912" s="16">
        <v>1</v>
      </c>
      <c r="H16912" s="52" t="str">
        <f>_xlfn.XLOOKUP(fTransactionsAN[[#This Row],[SalesRepID]],dSalesRepAN[SalesRepID],dSalesRepAN[SalesRep])</f>
        <v>Chantel</v>
      </c>
      <c r="I16912" s="52" t="str">
        <f>_xlfn.XLOOKUP(fTransactionsAN[[#This Row],[ProductID]],dProductAN[ProductID],dProductAN[Product])</f>
        <v>Quad</v>
      </c>
    </row>
    <row r="16913" spans="3:9" x14ac:dyDescent="0.3">
      <c r="C16913" s="112">
        <v>43907</v>
      </c>
      <c r="D16913" s="21">
        <v>5</v>
      </c>
      <c r="E16913" s="21" t="s">
        <v>21</v>
      </c>
      <c r="F16913" s="21">
        <v>312.24</v>
      </c>
      <c r="G16913" s="16">
        <v>2</v>
      </c>
      <c r="H16913" s="52" t="str">
        <f>_xlfn.XLOOKUP(fTransactionsAN[[#This Row],[SalesRepID]],dSalesRepAN[SalesRepID],dSalesRepAN[SalesRep])</f>
        <v>Ahmed</v>
      </c>
      <c r="I16913" s="52" t="str">
        <f>_xlfn.XLOOKUP(fTransactionsAN[[#This Row],[ProductID]],dProductAN[ProductID],dProductAN[Product])</f>
        <v>Sunshine</v>
      </c>
    </row>
    <row r="16914" spans="3:9" x14ac:dyDescent="0.3">
      <c r="C16914" s="112">
        <v>44165</v>
      </c>
      <c r="D16914" s="21">
        <v>4</v>
      </c>
      <c r="E16914" s="21" t="s">
        <v>7</v>
      </c>
      <c r="F16914" s="21">
        <v>265.20400000000001</v>
      </c>
      <c r="G16914" s="16">
        <v>5</v>
      </c>
      <c r="H16914" s="52" t="str">
        <f>_xlfn.XLOOKUP(fTransactionsAN[[#This Row],[SalesRepID]],dSalesRepAN[SalesRepID],dSalesRepAN[SalesRep])</f>
        <v>Chantel</v>
      </c>
      <c r="I16914" s="52" t="str">
        <f>_xlfn.XLOOKUP(fTransactionsAN[[#This Row],[ProductID]],dProductAN[ProductID],dProductAN[Product])</f>
        <v>Yanaki</v>
      </c>
    </row>
    <row r="16915" spans="3:9" x14ac:dyDescent="0.3">
      <c r="C16915" s="112">
        <v>44487</v>
      </c>
      <c r="D16915" s="21">
        <v>3</v>
      </c>
      <c r="E16915" s="21" t="s">
        <v>10</v>
      </c>
      <c r="F16915" s="21">
        <v>427.08299999999997</v>
      </c>
      <c r="G16915" s="16">
        <v>6</v>
      </c>
      <c r="H16915" s="52" t="str">
        <f>_xlfn.XLOOKUP(fTransactionsAN[[#This Row],[SalesRepID]],dSalesRepAN[SalesRepID],dSalesRepAN[SalesRep])</f>
        <v>Shayla</v>
      </c>
      <c r="I16915" s="52" t="str">
        <f>_xlfn.XLOOKUP(fTransactionsAN[[#This Row],[ProductID]],dProductAN[ProductID],dProductAN[Product])</f>
        <v>SpitFire</v>
      </c>
    </row>
    <row r="16916" spans="3:9" x14ac:dyDescent="0.3">
      <c r="C16916" s="112">
        <v>44035</v>
      </c>
      <c r="D16916" s="21">
        <v>2</v>
      </c>
      <c r="E16916" s="21" t="s">
        <v>16</v>
      </c>
      <c r="F16916" s="21">
        <v>376.51</v>
      </c>
      <c r="G16916" s="16">
        <v>5</v>
      </c>
      <c r="H16916" s="52" t="str">
        <f>_xlfn.XLOOKUP(fTransactionsAN[[#This Row],[SalesRepID]],dSalesRepAN[SalesRepID],dSalesRepAN[SalesRep])</f>
        <v>Gigi</v>
      </c>
      <c r="I16916" s="52" t="str">
        <f>_xlfn.XLOOKUP(fTransactionsAN[[#This Row],[ProductID]],dProductAN[ProductID],dProductAN[Product])</f>
        <v>Yanaki</v>
      </c>
    </row>
    <row r="16917" spans="3:9" x14ac:dyDescent="0.3">
      <c r="C16917" s="112">
        <v>44385</v>
      </c>
      <c r="D16917" s="21">
        <v>1</v>
      </c>
      <c r="E16917" s="21" t="s">
        <v>7</v>
      </c>
      <c r="F16917" s="21">
        <v>433.18299999999999</v>
      </c>
      <c r="G16917" s="16">
        <v>5</v>
      </c>
      <c r="H16917" s="52" t="str">
        <f>_xlfn.XLOOKUP(fTransactionsAN[[#This Row],[SalesRepID]],dSalesRepAN[SalesRepID],dSalesRepAN[SalesRep])</f>
        <v>Sioux</v>
      </c>
      <c r="I16917" s="52" t="str">
        <f>_xlfn.XLOOKUP(fTransactionsAN[[#This Row],[ProductID]],dProductAN[ProductID],dProductAN[Product])</f>
        <v>Yanaki</v>
      </c>
    </row>
    <row r="16918" spans="3:9" x14ac:dyDescent="0.3">
      <c r="C16918" s="112">
        <v>44502</v>
      </c>
      <c r="D16918" s="21">
        <v>4</v>
      </c>
      <c r="E16918" s="21" t="s">
        <v>12</v>
      </c>
      <c r="F16918" s="21">
        <v>182.15899999999999</v>
      </c>
      <c r="G16918" s="16">
        <v>1</v>
      </c>
      <c r="H16918" s="52" t="str">
        <f>_xlfn.XLOOKUP(fTransactionsAN[[#This Row],[SalesRepID]],dSalesRepAN[SalesRepID],dSalesRepAN[SalesRep])</f>
        <v>Chantel</v>
      </c>
      <c r="I16918" s="52" t="str">
        <f>_xlfn.XLOOKUP(fTransactionsAN[[#This Row],[ProductID]],dProductAN[ProductID],dProductAN[Product])</f>
        <v>Quad</v>
      </c>
    </row>
    <row r="16919" spans="3:9" x14ac:dyDescent="0.3">
      <c r="C16919" s="112">
        <v>44183</v>
      </c>
      <c r="D16919" s="21">
        <v>4</v>
      </c>
      <c r="E16919" s="21" t="s">
        <v>12</v>
      </c>
      <c r="F16919" s="21">
        <v>782.77700000000004</v>
      </c>
      <c r="G16919" s="16">
        <v>5</v>
      </c>
      <c r="H16919" s="52" t="str">
        <f>_xlfn.XLOOKUP(fTransactionsAN[[#This Row],[SalesRepID]],dSalesRepAN[SalesRepID],dSalesRepAN[SalesRep])</f>
        <v>Chantel</v>
      </c>
      <c r="I16919" s="52" t="str">
        <f>_xlfn.XLOOKUP(fTransactionsAN[[#This Row],[ProductID]],dProductAN[ProductID],dProductAN[Product])</f>
        <v>Yanaki</v>
      </c>
    </row>
    <row r="16920" spans="3:9" x14ac:dyDescent="0.3">
      <c r="C16920" s="112">
        <v>44437</v>
      </c>
      <c r="D16920" s="21">
        <v>5</v>
      </c>
      <c r="E16920" s="21" t="s">
        <v>21</v>
      </c>
      <c r="F16920" s="21">
        <v>115.974</v>
      </c>
      <c r="G16920" s="16">
        <v>1</v>
      </c>
      <c r="H16920" s="52" t="str">
        <f>_xlfn.XLOOKUP(fTransactionsAN[[#This Row],[SalesRepID]],dSalesRepAN[SalesRepID],dSalesRepAN[SalesRep])</f>
        <v>Ahmed</v>
      </c>
      <c r="I16920" s="52" t="str">
        <f>_xlfn.XLOOKUP(fTransactionsAN[[#This Row],[ProductID]],dProductAN[ProductID],dProductAN[Product])</f>
        <v>Quad</v>
      </c>
    </row>
    <row r="16921" spans="3:9" x14ac:dyDescent="0.3">
      <c r="C16921" s="112">
        <v>44178</v>
      </c>
      <c r="D16921" s="21">
        <v>3</v>
      </c>
      <c r="E16921" s="21" t="s">
        <v>12</v>
      </c>
      <c r="F16921" s="21">
        <v>107.82899999999999</v>
      </c>
      <c r="G16921" s="16">
        <v>2</v>
      </c>
      <c r="H16921" s="52" t="str">
        <f>_xlfn.XLOOKUP(fTransactionsAN[[#This Row],[SalesRepID]],dSalesRepAN[SalesRepID],dSalesRepAN[SalesRep])</f>
        <v>Shayla</v>
      </c>
      <c r="I16921" s="52" t="str">
        <f>_xlfn.XLOOKUP(fTransactionsAN[[#This Row],[ProductID]],dProductAN[ProductID],dProductAN[Product])</f>
        <v>Sunshine</v>
      </c>
    </row>
    <row r="16922" spans="3:9" x14ac:dyDescent="0.3">
      <c r="C16922" s="112">
        <v>44479</v>
      </c>
      <c r="D16922" s="21">
        <v>3</v>
      </c>
      <c r="E16922" s="21" t="s">
        <v>12</v>
      </c>
      <c r="F16922" s="21">
        <v>476.68400000000003</v>
      </c>
      <c r="G16922" s="16">
        <v>2</v>
      </c>
      <c r="H16922" s="52" t="str">
        <f>_xlfn.XLOOKUP(fTransactionsAN[[#This Row],[SalesRepID]],dSalesRepAN[SalesRepID],dSalesRepAN[SalesRep])</f>
        <v>Shayla</v>
      </c>
      <c r="I16922" s="52" t="str">
        <f>_xlfn.XLOOKUP(fTransactionsAN[[#This Row],[ProductID]],dProductAN[ProductID],dProductAN[Product])</f>
        <v>Sunshine</v>
      </c>
    </row>
    <row r="16923" spans="3:9" x14ac:dyDescent="0.3">
      <c r="C16923" s="112">
        <v>43984</v>
      </c>
      <c r="D16923" s="21">
        <v>1</v>
      </c>
      <c r="E16923" s="21" t="s">
        <v>12</v>
      </c>
      <c r="F16923" s="21">
        <v>225.33200000000002</v>
      </c>
      <c r="G16923" s="16">
        <v>4</v>
      </c>
      <c r="H16923" s="52" t="str">
        <f>_xlfn.XLOOKUP(fTransactionsAN[[#This Row],[SalesRepID]],dSalesRepAN[SalesRepID],dSalesRepAN[SalesRep])</f>
        <v>Sioux</v>
      </c>
      <c r="I16923" s="52" t="str">
        <f>_xlfn.XLOOKUP(fTransactionsAN[[#This Row],[ProductID]],dProductAN[ProductID],dProductAN[Product])</f>
        <v>Aspen</v>
      </c>
    </row>
    <row r="16924" spans="3:9" x14ac:dyDescent="0.3">
      <c r="C16924" s="112">
        <v>44462</v>
      </c>
      <c r="D16924" s="21">
        <v>3</v>
      </c>
      <c r="E16924" s="21" t="s">
        <v>21</v>
      </c>
      <c r="F16924" s="21">
        <v>167.345</v>
      </c>
      <c r="G16924" s="16">
        <v>6</v>
      </c>
      <c r="H16924" s="52" t="str">
        <f>_xlfn.XLOOKUP(fTransactionsAN[[#This Row],[SalesRepID]],dSalesRepAN[SalesRepID],dSalesRepAN[SalesRep])</f>
        <v>Shayla</v>
      </c>
      <c r="I16924" s="52" t="str">
        <f>_xlfn.XLOOKUP(fTransactionsAN[[#This Row],[ProductID]],dProductAN[ProductID],dProductAN[Product])</f>
        <v>SpitFire</v>
      </c>
    </row>
    <row r="16925" spans="3:9" x14ac:dyDescent="0.3">
      <c r="C16925" s="112">
        <v>44538</v>
      </c>
      <c r="D16925" s="21">
        <v>3</v>
      </c>
      <c r="E16925" s="21" t="s">
        <v>21</v>
      </c>
      <c r="F16925" s="21">
        <v>446.67700000000002</v>
      </c>
      <c r="G16925" s="16">
        <v>3</v>
      </c>
      <c r="H16925" s="52" t="str">
        <f>_xlfn.XLOOKUP(fTransactionsAN[[#This Row],[SalesRepID]],dSalesRepAN[SalesRepID],dSalesRepAN[SalesRep])</f>
        <v>Shayla</v>
      </c>
      <c r="I16925" s="52" t="str">
        <f>_xlfn.XLOOKUP(fTransactionsAN[[#This Row],[ProductID]],dProductAN[ProductID],dProductAN[Product])</f>
        <v>Carlota</v>
      </c>
    </row>
    <row r="16926" spans="3:9" x14ac:dyDescent="0.3">
      <c r="C16926" s="112">
        <v>44408</v>
      </c>
      <c r="D16926" s="21">
        <v>1</v>
      </c>
      <c r="E16926" s="21" t="s">
        <v>21</v>
      </c>
      <c r="F16926" s="21">
        <v>150.95599999999999</v>
      </c>
      <c r="G16926" s="16">
        <v>1</v>
      </c>
      <c r="H16926" s="52" t="str">
        <f>_xlfn.XLOOKUP(fTransactionsAN[[#This Row],[SalesRepID]],dSalesRepAN[SalesRepID],dSalesRepAN[SalesRep])</f>
        <v>Sioux</v>
      </c>
      <c r="I16926" s="52" t="str">
        <f>_xlfn.XLOOKUP(fTransactionsAN[[#This Row],[ProductID]],dProductAN[ProductID],dProductAN[Product])</f>
        <v>Quad</v>
      </c>
    </row>
    <row r="16927" spans="3:9" x14ac:dyDescent="0.3">
      <c r="C16927" s="112">
        <v>44337</v>
      </c>
      <c r="D16927" s="21">
        <v>3</v>
      </c>
      <c r="E16927" s="21" t="s">
        <v>7</v>
      </c>
      <c r="F16927" s="21">
        <v>270.23</v>
      </c>
      <c r="G16927" s="16">
        <v>2</v>
      </c>
      <c r="H16927" s="52" t="str">
        <f>_xlfn.XLOOKUP(fTransactionsAN[[#This Row],[SalesRepID]],dSalesRepAN[SalesRepID],dSalesRepAN[SalesRep])</f>
        <v>Shayla</v>
      </c>
      <c r="I16927" s="52" t="str">
        <f>_xlfn.XLOOKUP(fTransactionsAN[[#This Row],[ProductID]],dProductAN[ProductID],dProductAN[Product])</f>
        <v>Sunshine</v>
      </c>
    </row>
    <row r="16928" spans="3:9" x14ac:dyDescent="0.3">
      <c r="C16928" s="112">
        <v>43925</v>
      </c>
      <c r="D16928" s="21">
        <v>4</v>
      </c>
      <c r="E16928" s="21" t="s">
        <v>21</v>
      </c>
      <c r="F16928" s="21">
        <v>375.00100000000003</v>
      </c>
      <c r="G16928" s="16">
        <v>3</v>
      </c>
      <c r="H16928" s="52" t="str">
        <f>_xlfn.XLOOKUP(fTransactionsAN[[#This Row],[SalesRepID]],dSalesRepAN[SalesRepID],dSalesRepAN[SalesRep])</f>
        <v>Chantel</v>
      </c>
      <c r="I16928" s="52" t="str">
        <f>_xlfn.XLOOKUP(fTransactionsAN[[#This Row],[ProductID]],dProductAN[ProductID],dProductAN[Product])</f>
        <v>Carlota</v>
      </c>
    </row>
    <row r="16929" spans="3:9" x14ac:dyDescent="0.3">
      <c r="C16929" s="112">
        <v>43999</v>
      </c>
      <c r="D16929" s="21">
        <v>4</v>
      </c>
      <c r="E16929" s="21" t="s">
        <v>16</v>
      </c>
      <c r="F16929" s="21">
        <v>458.53500000000003</v>
      </c>
      <c r="G16929" s="16">
        <v>5</v>
      </c>
      <c r="H16929" s="52" t="str">
        <f>_xlfn.XLOOKUP(fTransactionsAN[[#This Row],[SalesRepID]],dSalesRepAN[SalesRepID],dSalesRepAN[SalesRep])</f>
        <v>Chantel</v>
      </c>
      <c r="I16929" s="52" t="str">
        <f>_xlfn.XLOOKUP(fTransactionsAN[[#This Row],[ProductID]],dProductAN[ProductID],dProductAN[Product])</f>
        <v>Yanaki</v>
      </c>
    </row>
    <row r="16930" spans="3:9" x14ac:dyDescent="0.3">
      <c r="C16930" s="112">
        <v>44556</v>
      </c>
      <c r="D16930" s="21">
        <v>1</v>
      </c>
      <c r="E16930" s="21" t="s">
        <v>20</v>
      </c>
      <c r="F16930" s="21">
        <v>277.35900000000004</v>
      </c>
      <c r="G16930" s="16">
        <v>3</v>
      </c>
      <c r="H16930" s="52" t="str">
        <f>_xlfn.XLOOKUP(fTransactionsAN[[#This Row],[SalesRepID]],dSalesRepAN[SalesRepID],dSalesRepAN[SalesRep])</f>
        <v>Sioux</v>
      </c>
      <c r="I16930" s="52" t="str">
        <f>_xlfn.XLOOKUP(fTransactionsAN[[#This Row],[ProductID]],dProductAN[ProductID],dProductAN[Product])</f>
        <v>Carlota</v>
      </c>
    </row>
    <row r="16931" spans="3:9" x14ac:dyDescent="0.3">
      <c r="C16931" s="112">
        <v>44231</v>
      </c>
      <c r="D16931" s="21">
        <v>3</v>
      </c>
      <c r="E16931" s="21" t="s">
        <v>20</v>
      </c>
      <c r="F16931" s="21">
        <v>436.226</v>
      </c>
      <c r="G16931" s="16">
        <v>5</v>
      </c>
      <c r="H16931" s="52" t="str">
        <f>_xlfn.XLOOKUP(fTransactionsAN[[#This Row],[SalesRepID]],dSalesRepAN[SalesRepID],dSalesRepAN[SalesRep])</f>
        <v>Shayla</v>
      </c>
      <c r="I16931" s="52" t="str">
        <f>_xlfn.XLOOKUP(fTransactionsAN[[#This Row],[ProductID]],dProductAN[ProductID],dProductAN[Product])</f>
        <v>Yanaki</v>
      </c>
    </row>
    <row r="16932" spans="3:9" x14ac:dyDescent="0.3">
      <c r="C16932" s="112">
        <v>43833</v>
      </c>
      <c r="D16932" s="21">
        <v>4</v>
      </c>
      <c r="E16932" s="21" t="s">
        <v>21</v>
      </c>
      <c r="F16932" s="21">
        <v>223.53899999999999</v>
      </c>
      <c r="G16932" s="16">
        <v>5</v>
      </c>
      <c r="H16932" s="52" t="str">
        <f>_xlfn.XLOOKUP(fTransactionsAN[[#This Row],[SalesRepID]],dSalesRepAN[SalesRepID],dSalesRepAN[SalesRep])</f>
        <v>Chantel</v>
      </c>
      <c r="I16932" s="52" t="str">
        <f>_xlfn.XLOOKUP(fTransactionsAN[[#This Row],[ProductID]],dProductAN[ProductID],dProductAN[Product])</f>
        <v>Yanaki</v>
      </c>
    </row>
    <row r="16933" spans="3:9" x14ac:dyDescent="0.3">
      <c r="C16933" s="112">
        <v>43849</v>
      </c>
      <c r="D16933" s="21">
        <v>4</v>
      </c>
      <c r="E16933" s="21" t="s">
        <v>7</v>
      </c>
      <c r="F16933" s="21">
        <v>286.09899999999999</v>
      </c>
      <c r="G16933" s="16">
        <v>5</v>
      </c>
      <c r="H16933" s="52" t="str">
        <f>_xlfn.XLOOKUP(fTransactionsAN[[#This Row],[SalesRepID]],dSalesRepAN[SalesRepID],dSalesRepAN[SalesRep])</f>
        <v>Chantel</v>
      </c>
      <c r="I16933" s="52" t="str">
        <f>_xlfn.XLOOKUP(fTransactionsAN[[#This Row],[ProductID]],dProductAN[ProductID],dProductAN[Product])</f>
        <v>Yanaki</v>
      </c>
    </row>
    <row r="16934" spans="3:9" x14ac:dyDescent="0.3">
      <c r="C16934" s="112">
        <v>44250</v>
      </c>
      <c r="D16934" s="21">
        <v>1</v>
      </c>
      <c r="E16934" s="21" t="s">
        <v>7</v>
      </c>
      <c r="F16934" s="21">
        <v>328.024</v>
      </c>
      <c r="G16934" s="16">
        <v>1</v>
      </c>
      <c r="H16934" s="52" t="str">
        <f>_xlfn.XLOOKUP(fTransactionsAN[[#This Row],[SalesRepID]],dSalesRepAN[SalesRepID],dSalesRepAN[SalesRep])</f>
        <v>Sioux</v>
      </c>
      <c r="I16934" s="52" t="str">
        <f>_xlfn.XLOOKUP(fTransactionsAN[[#This Row],[ProductID]],dProductAN[ProductID],dProductAN[Product])</f>
        <v>Quad</v>
      </c>
    </row>
    <row r="16935" spans="3:9" x14ac:dyDescent="0.3">
      <c r="C16935" s="112">
        <v>44451</v>
      </c>
      <c r="D16935" s="21">
        <v>4</v>
      </c>
      <c r="E16935" s="21" t="s">
        <v>21</v>
      </c>
      <c r="F16935" s="21">
        <v>166.74600000000001</v>
      </c>
      <c r="G16935" s="16">
        <v>1</v>
      </c>
      <c r="H16935" s="52" t="str">
        <f>_xlfn.XLOOKUP(fTransactionsAN[[#This Row],[SalesRepID]],dSalesRepAN[SalesRepID],dSalesRepAN[SalesRep])</f>
        <v>Chantel</v>
      </c>
      <c r="I16935" s="52" t="str">
        <f>_xlfn.XLOOKUP(fTransactionsAN[[#This Row],[ProductID]],dProductAN[ProductID],dProductAN[Product])</f>
        <v>Quad</v>
      </c>
    </row>
    <row r="16936" spans="3:9" x14ac:dyDescent="0.3">
      <c r="C16936" s="112">
        <v>43926</v>
      </c>
      <c r="D16936" s="21">
        <v>3</v>
      </c>
      <c r="E16936" s="21" t="s">
        <v>20</v>
      </c>
      <c r="F16936" s="21">
        <v>356.642</v>
      </c>
      <c r="G16936" s="16">
        <v>1</v>
      </c>
      <c r="H16936" s="52" t="str">
        <f>_xlfn.XLOOKUP(fTransactionsAN[[#This Row],[SalesRepID]],dSalesRepAN[SalesRepID],dSalesRepAN[SalesRep])</f>
        <v>Shayla</v>
      </c>
      <c r="I16936" s="52" t="str">
        <f>_xlfn.XLOOKUP(fTransactionsAN[[#This Row],[ProductID]],dProductAN[ProductID],dProductAN[Product])</f>
        <v>Quad</v>
      </c>
    </row>
    <row r="16937" spans="3:9" x14ac:dyDescent="0.3">
      <c r="C16937" s="112">
        <v>44110</v>
      </c>
      <c r="D16937" s="21">
        <v>4</v>
      </c>
      <c r="E16937" s="21" t="s">
        <v>7</v>
      </c>
      <c r="F16937" s="21">
        <v>312.62299999999999</v>
      </c>
      <c r="G16937" s="16">
        <v>5</v>
      </c>
      <c r="H16937" s="52" t="str">
        <f>_xlfn.XLOOKUP(fTransactionsAN[[#This Row],[SalesRepID]],dSalesRepAN[SalesRepID],dSalesRepAN[SalesRep])</f>
        <v>Chantel</v>
      </c>
      <c r="I16937" s="52" t="str">
        <f>_xlfn.XLOOKUP(fTransactionsAN[[#This Row],[ProductID]],dProductAN[ProductID],dProductAN[Product])</f>
        <v>Yanaki</v>
      </c>
    </row>
    <row r="16938" spans="3:9" x14ac:dyDescent="0.3">
      <c r="C16938" s="112">
        <v>44191</v>
      </c>
      <c r="D16938" s="21">
        <v>5</v>
      </c>
      <c r="E16938" s="21" t="s">
        <v>10</v>
      </c>
      <c r="F16938" s="21">
        <v>750.45399999999995</v>
      </c>
      <c r="G16938" s="16">
        <v>5</v>
      </c>
      <c r="H16938" s="52" t="str">
        <f>_xlfn.XLOOKUP(fTransactionsAN[[#This Row],[SalesRepID]],dSalesRepAN[SalesRepID],dSalesRepAN[SalesRep])</f>
        <v>Ahmed</v>
      </c>
      <c r="I16938" s="52" t="str">
        <f>_xlfn.XLOOKUP(fTransactionsAN[[#This Row],[ProductID]],dProductAN[ProductID],dProductAN[Product])</f>
        <v>Yanaki</v>
      </c>
    </row>
    <row r="16939" spans="3:9" x14ac:dyDescent="0.3">
      <c r="C16939" s="112">
        <v>44105</v>
      </c>
      <c r="D16939" s="21">
        <v>2</v>
      </c>
      <c r="E16939" s="21" t="s">
        <v>7</v>
      </c>
      <c r="F16939" s="21">
        <v>356.06700000000001</v>
      </c>
      <c r="G16939" s="16">
        <v>2</v>
      </c>
      <c r="H16939" s="52" t="str">
        <f>_xlfn.XLOOKUP(fTransactionsAN[[#This Row],[SalesRepID]],dSalesRepAN[SalesRepID],dSalesRepAN[SalesRep])</f>
        <v>Gigi</v>
      </c>
      <c r="I16939" s="52" t="str">
        <f>_xlfn.XLOOKUP(fTransactionsAN[[#This Row],[ProductID]],dProductAN[ProductID],dProductAN[Product])</f>
        <v>Sunshine</v>
      </c>
    </row>
    <row r="16940" spans="3:9" x14ac:dyDescent="0.3">
      <c r="C16940" s="112">
        <v>44362</v>
      </c>
      <c r="D16940" s="21">
        <v>3</v>
      </c>
      <c r="E16940" s="21" t="s">
        <v>16</v>
      </c>
      <c r="F16940" s="21">
        <v>114.81099999999999</v>
      </c>
      <c r="G16940" s="16">
        <v>1</v>
      </c>
      <c r="H16940" s="52" t="str">
        <f>_xlfn.XLOOKUP(fTransactionsAN[[#This Row],[SalesRepID]],dSalesRepAN[SalesRepID],dSalesRepAN[SalesRep])</f>
        <v>Shayla</v>
      </c>
      <c r="I16940" s="52" t="str">
        <f>_xlfn.XLOOKUP(fTransactionsAN[[#This Row],[ProductID]],dProductAN[ProductID],dProductAN[Product])</f>
        <v>Quad</v>
      </c>
    </row>
    <row r="16941" spans="3:9" x14ac:dyDescent="0.3">
      <c r="C16941" s="112">
        <v>44180</v>
      </c>
      <c r="D16941" s="21">
        <v>5</v>
      </c>
      <c r="E16941" s="21" t="s">
        <v>16</v>
      </c>
      <c r="F16941" s="21">
        <v>148.91199999999998</v>
      </c>
      <c r="G16941" s="16">
        <v>5</v>
      </c>
      <c r="H16941" s="52" t="str">
        <f>_xlfn.XLOOKUP(fTransactionsAN[[#This Row],[SalesRepID]],dSalesRepAN[SalesRepID],dSalesRepAN[SalesRep])</f>
        <v>Ahmed</v>
      </c>
      <c r="I16941" s="52" t="str">
        <f>_xlfn.XLOOKUP(fTransactionsAN[[#This Row],[ProductID]],dProductAN[ProductID],dProductAN[Product])</f>
        <v>Yanaki</v>
      </c>
    </row>
    <row r="16942" spans="3:9" x14ac:dyDescent="0.3">
      <c r="C16942" s="112">
        <v>44440</v>
      </c>
      <c r="D16942" s="21">
        <v>5</v>
      </c>
      <c r="E16942" s="21" t="s">
        <v>10</v>
      </c>
      <c r="F16942" s="21">
        <v>386.56399999999996</v>
      </c>
      <c r="G16942" s="16">
        <v>4</v>
      </c>
      <c r="H16942" s="52" t="str">
        <f>_xlfn.XLOOKUP(fTransactionsAN[[#This Row],[SalesRepID]],dSalesRepAN[SalesRepID],dSalesRepAN[SalesRep])</f>
        <v>Ahmed</v>
      </c>
      <c r="I16942" s="52" t="str">
        <f>_xlfn.XLOOKUP(fTransactionsAN[[#This Row],[ProductID]],dProductAN[ProductID],dProductAN[Product])</f>
        <v>Aspen</v>
      </c>
    </row>
    <row r="16943" spans="3:9" x14ac:dyDescent="0.3">
      <c r="C16943" s="112">
        <v>44206</v>
      </c>
      <c r="D16943" s="21">
        <v>4</v>
      </c>
      <c r="E16943" s="21" t="s">
        <v>10</v>
      </c>
      <c r="F16943" s="21">
        <v>402.09499999999997</v>
      </c>
      <c r="G16943" s="16">
        <v>1</v>
      </c>
      <c r="H16943" s="52" t="str">
        <f>_xlfn.XLOOKUP(fTransactionsAN[[#This Row],[SalesRepID]],dSalesRepAN[SalesRepID],dSalesRepAN[SalesRep])</f>
        <v>Chantel</v>
      </c>
      <c r="I16943" s="52" t="str">
        <f>_xlfn.XLOOKUP(fTransactionsAN[[#This Row],[ProductID]],dProductAN[ProductID],dProductAN[Product])</f>
        <v>Quad</v>
      </c>
    </row>
    <row r="16944" spans="3:9" x14ac:dyDescent="0.3">
      <c r="C16944" s="112">
        <v>44265</v>
      </c>
      <c r="D16944" s="21">
        <v>3</v>
      </c>
      <c r="E16944" s="21" t="s">
        <v>20</v>
      </c>
      <c r="F16944" s="21">
        <v>178.26400000000001</v>
      </c>
      <c r="G16944" s="16">
        <v>3</v>
      </c>
      <c r="H16944" s="52" t="str">
        <f>_xlfn.XLOOKUP(fTransactionsAN[[#This Row],[SalesRepID]],dSalesRepAN[SalesRepID],dSalesRepAN[SalesRep])</f>
        <v>Shayla</v>
      </c>
      <c r="I16944" s="52" t="str">
        <f>_xlfn.XLOOKUP(fTransactionsAN[[#This Row],[ProductID]],dProductAN[ProductID],dProductAN[Product])</f>
        <v>Carlota</v>
      </c>
    </row>
    <row r="16945" spans="3:9" x14ac:dyDescent="0.3">
      <c r="C16945" s="112">
        <v>43940</v>
      </c>
      <c r="D16945" s="21">
        <v>2</v>
      </c>
      <c r="E16945" s="21" t="s">
        <v>10</v>
      </c>
      <c r="F16945" s="21">
        <v>463.68100000000004</v>
      </c>
      <c r="G16945" s="16">
        <v>5</v>
      </c>
      <c r="H16945" s="52" t="str">
        <f>_xlfn.XLOOKUP(fTransactionsAN[[#This Row],[SalesRepID]],dSalesRepAN[SalesRepID],dSalesRepAN[SalesRep])</f>
        <v>Gigi</v>
      </c>
      <c r="I16945" s="52" t="str">
        <f>_xlfn.XLOOKUP(fTransactionsAN[[#This Row],[ProductID]],dProductAN[ProductID],dProductAN[Product])</f>
        <v>Yanaki</v>
      </c>
    </row>
    <row r="16946" spans="3:9" x14ac:dyDescent="0.3">
      <c r="C16946" s="112">
        <v>44076</v>
      </c>
      <c r="D16946" s="21">
        <v>5</v>
      </c>
      <c r="E16946" s="21" t="s">
        <v>12</v>
      </c>
      <c r="F16946" s="21">
        <v>265.51100000000002</v>
      </c>
      <c r="G16946" s="16">
        <v>3</v>
      </c>
      <c r="H16946" s="52" t="str">
        <f>_xlfn.XLOOKUP(fTransactionsAN[[#This Row],[SalesRepID]],dSalesRepAN[SalesRepID],dSalesRepAN[SalesRep])</f>
        <v>Ahmed</v>
      </c>
      <c r="I16946" s="52" t="str">
        <f>_xlfn.XLOOKUP(fTransactionsAN[[#This Row],[ProductID]],dProductAN[ProductID],dProductAN[Product])</f>
        <v>Carlota</v>
      </c>
    </row>
    <row r="16947" spans="3:9" x14ac:dyDescent="0.3">
      <c r="C16947" s="112">
        <v>44096</v>
      </c>
      <c r="D16947" s="21">
        <v>3</v>
      </c>
      <c r="E16947" s="21" t="s">
        <v>10</v>
      </c>
      <c r="F16947" s="21">
        <v>197.483</v>
      </c>
      <c r="G16947" s="16">
        <v>5</v>
      </c>
      <c r="H16947" s="52" t="str">
        <f>_xlfn.XLOOKUP(fTransactionsAN[[#This Row],[SalesRepID]],dSalesRepAN[SalesRepID],dSalesRepAN[SalesRep])</f>
        <v>Shayla</v>
      </c>
      <c r="I16947" s="52" t="str">
        <f>_xlfn.XLOOKUP(fTransactionsAN[[#This Row],[ProductID]],dProductAN[ProductID],dProductAN[Product])</f>
        <v>Yanaki</v>
      </c>
    </row>
    <row r="16948" spans="3:9" x14ac:dyDescent="0.3">
      <c r="C16948" s="112">
        <v>44153</v>
      </c>
      <c r="D16948" s="21">
        <v>3</v>
      </c>
      <c r="E16948" s="21" t="s">
        <v>10</v>
      </c>
      <c r="F16948" s="21">
        <v>118.66</v>
      </c>
      <c r="G16948" s="16">
        <v>2</v>
      </c>
      <c r="H16948" s="52" t="str">
        <f>_xlfn.XLOOKUP(fTransactionsAN[[#This Row],[SalesRepID]],dSalesRepAN[SalesRepID],dSalesRepAN[SalesRep])</f>
        <v>Shayla</v>
      </c>
      <c r="I16948" s="52" t="str">
        <f>_xlfn.XLOOKUP(fTransactionsAN[[#This Row],[ProductID]],dProductAN[ProductID],dProductAN[Product])</f>
        <v>Sunshine</v>
      </c>
    </row>
    <row r="16949" spans="3:9" x14ac:dyDescent="0.3">
      <c r="C16949" s="112">
        <v>44167</v>
      </c>
      <c r="D16949" s="21">
        <v>1</v>
      </c>
      <c r="E16949" s="21" t="s">
        <v>10</v>
      </c>
      <c r="F16949" s="21">
        <v>838.40800000000002</v>
      </c>
      <c r="G16949" s="16">
        <v>1</v>
      </c>
      <c r="H16949" s="52" t="str">
        <f>_xlfn.XLOOKUP(fTransactionsAN[[#This Row],[SalesRepID]],dSalesRepAN[SalesRepID],dSalesRepAN[SalesRep])</f>
        <v>Sioux</v>
      </c>
      <c r="I16949" s="52" t="str">
        <f>_xlfn.XLOOKUP(fTransactionsAN[[#This Row],[ProductID]],dProductAN[ProductID],dProductAN[Product])</f>
        <v>Quad</v>
      </c>
    </row>
    <row r="16950" spans="3:9" x14ac:dyDescent="0.3">
      <c r="C16950" s="112">
        <v>44248</v>
      </c>
      <c r="D16950" s="21">
        <v>4</v>
      </c>
      <c r="E16950" s="21" t="s">
        <v>12</v>
      </c>
      <c r="F16950" s="21">
        <v>209.74799999999999</v>
      </c>
      <c r="G16950" s="16">
        <v>6</v>
      </c>
      <c r="H16950" s="52" t="str">
        <f>_xlfn.XLOOKUP(fTransactionsAN[[#This Row],[SalesRepID]],dSalesRepAN[SalesRepID],dSalesRepAN[SalesRep])</f>
        <v>Chantel</v>
      </c>
      <c r="I16950" s="52" t="str">
        <f>_xlfn.XLOOKUP(fTransactionsAN[[#This Row],[ProductID]],dProductAN[ProductID],dProductAN[Product])</f>
        <v>SpitFire</v>
      </c>
    </row>
    <row r="16951" spans="3:9" x14ac:dyDescent="0.3">
      <c r="C16951" s="112">
        <v>43901</v>
      </c>
      <c r="D16951" s="21">
        <v>3</v>
      </c>
      <c r="E16951" s="21" t="s">
        <v>10</v>
      </c>
      <c r="F16951" s="21">
        <v>388.209</v>
      </c>
      <c r="G16951" s="16">
        <v>1</v>
      </c>
      <c r="H16951" s="52" t="str">
        <f>_xlfn.XLOOKUP(fTransactionsAN[[#This Row],[SalesRepID]],dSalesRepAN[SalesRepID],dSalesRepAN[SalesRep])</f>
        <v>Shayla</v>
      </c>
      <c r="I16951" s="52" t="str">
        <f>_xlfn.XLOOKUP(fTransactionsAN[[#This Row],[ProductID]],dProductAN[ProductID],dProductAN[Product])</f>
        <v>Quad</v>
      </c>
    </row>
    <row r="16952" spans="3:9" x14ac:dyDescent="0.3">
      <c r="C16952" s="112">
        <v>44138</v>
      </c>
      <c r="D16952" s="21">
        <v>3</v>
      </c>
      <c r="E16952" s="21" t="s">
        <v>16</v>
      </c>
      <c r="F16952" s="21">
        <v>320.19400000000002</v>
      </c>
      <c r="G16952" s="16">
        <v>5</v>
      </c>
      <c r="H16952" s="52" t="str">
        <f>_xlfn.XLOOKUP(fTransactionsAN[[#This Row],[SalesRepID]],dSalesRepAN[SalesRepID],dSalesRepAN[SalesRep])</f>
        <v>Shayla</v>
      </c>
      <c r="I16952" s="52" t="str">
        <f>_xlfn.XLOOKUP(fTransactionsAN[[#This Row],[ProductID]],dProductAN[ProductID],dProductAN[Product])</f>
        <v>Yanaki</v>
      </c>
    </row>
    <row r="16953" spans="3:9" x14ac:dyDescent="0.3">
      <c r="C16953" s="112">
        <v>44080</v>
      </c>
      <c r="D16953" s="21">
        <v>5</v>
      </c>
      <c r="E16953" s="21" t="s">
        <v>7</v>
      </c>
      <c r="F16953" s="21">
        <v>265.73400000000004</v>
      </c>
      <c r="G16953" s="16">
        <v>1</v>
      </c>
      <c r="H16953" s="52" t="str">
        <f>_xlfn.XLOOKUP(fTransactionsAN[[#This Row],[SalesRepID]],dSalesRepAN[SalesRepID],dSalesRepAN[SalesRep])</f>
        <v>Ahmed</v>
      </c>
      <c r="I16953" s="52" t="str">
        <f>_xlfn.XLOOKUP(fTransactionsAN[[#This Row],[ProductID]],dProductAN[ProductID],dProductAN[Product])</f>
        <v>Quad</v>
      </c>
    </row>
    <row r="16954" spans="3:9" x14ac:dyDescent="0.3">
      <c r="C16954" s="112">
        <v>44410</v>
      </c>
      <c r="D16954" s="21">
        <v>1</v>
      </c>
      <c r="E16954" s="21" t="s">
        <v>21</v>
      </c>
      <c r="F16954" s="21">
        <v>268.29200000000003</v>
      </c>
      <c r="G16954" s="16">
        <v>1</v>
      </c>
      <c r="H16954" s="52" t="str">
        <f>_xlfn.XLOOKUP(fTransactionsAN[[#This Row],[SalesRepID]],dSalesRepAN[SalesRepID],dSalesRepAN[SalesRep])</f>
        <v>Sioux</v>
      </c>
      <c r="I16954" s="52" t="str">
        <f>_xlfn.XLOOKUP(fTransactionsAN[[#This Row],[ProductID]],dProductAN[ProductID],dProductAN[Product])</f>
        <v>Quad</v>
      </c>
    </row>
    <row r="16955" spans="3:9" x14ac:dyDescent="0.3">
      <c r="C16955" s="112">
        <v>44140</v>
      </c>
      <c r="D16955" s="21">
        <v>4</v>
      </c>
      <c r="E16955" s="21" t="s">
        <v>10</v>
      </c>
      <c r="F16955" s="21">
        <v>395.34399999999999</v>
      </c>
      <c r="G16955" s="16">
        <v>2</v>
      </c>
      <c r="H16955" s="52" t="str">
        <f>_xlfn.XLOOKUP(fTransactionsAN[[#This Row],[SalesRepID]],dSalesRepAN[SalesRepID],dSalesRepAN[SalesRep])</f>
        <v>Chantel</v>
      </c>
      <c r="I16955" s="52" t="str">
        <f>_xlfn.XLOOKUP(fTransactionsAN[[#This Row],[ProductID]],dProductAN[ProductID],dProductAN[Product])</f>
        <v>Sunshine</v>
      </c>
    </row>
    <row r="16956" spans="3:9" x14ac:dyDescent="0.3">
      <c r="C16956" s="112">
        <v>44031</v>
      </c>
      <c r="D16956" s="21">
        <v>3</v>
      </c>
      <c r="E16956" s="21" t="s">
        <v>16</v>
      </c>
      <c r="F16956" s="21">
        <v>229.98400000000001</v>
      </c>
      <c r="G16956" s="16">
        <v>5</v>
      </c>
      <c r="H16956" s="52" t="str">
        <f>_xlfn.XLOOKUP(fTransactionsAN[[#This Row],[SalesRepID]],dSalesRepAN[SalesRepID],dSalesRepAN[SalesRep])</f>
        <v>Shayla</v>
      </c>
      <c r="I16956" s="52" t="str">
        <f>_xlfn.XLOOKUP(fTransactionsAN[[#This Row],[ProductID]],dProductAN[ProductID],dProductAN[Product])</f>
        <v>Yanaki</v>
      </c>
    </row>
    <row r="16957" spans="3:9" x14ac:dyDescent="0.3">
      <c r="C16957" s="112">
        <v>44394</v>
      </c>
      <c r="D16957" s="21">
        <v>3</v>
      </c>
      <c r="E16957" s="21" t="s">
        <v>10</v>
      </c>
      <c r="F16957" s="21">
        <v>437.08800000000002</v>
      </c>
      <c r="G16957" s="16">
        <v>3</v>
      </c>
      <c r="H16957" s="52" t="str">
        <f>_xlfn.XLOOKUP(fTransactionsAN[[#This Row],[SalesRepID]],dSalesRepAN[SalesRepID],dSalesRepAN[SalesRep])</f>
        <v>Shayla</v>
      </c>
      <c r="I16957" s="52" t="str">
        <f>_xlfn.XLOOKUP(fTransactionsAN[[#This Row],[ProductID]],dProductAN[ProductID],dProductAN[Product])</f>
        <v>Carlota</v>
      </c>
    </row>
    <row r="16958" spans="3:9" x14ac:dyDescent="0.3">
      <c r="C16958" s="112">
        <v>44120</v>
      </c>
      <c r="D16958" s="21">
        <v>1</v>
      </c>
      <c r="E16958" s="21" t="s">
        <v>21</v>
      </c>
      <c r="F16958" s="21">
        <v>475.887</v>
      </c>
      <c r="G16958" s="16">
        <v>1</v>
      </c>
      <c r="H16958" s="52" t="str">
        <f>_xlfn.XLOOKUP(fTransactionsAN[[#This Row],[SalesRepID]],dSalesRepAN[SalesRepID],dSalesRepAN[SalesRep])</f>
        <v>Sioux</v>
      </c>
      <c r="I16958" s="52" t="str">
        <f>_xlfn.XLOOKUP(fTransactionsAN[[#This Row],[ProductID]],dProductAN[ProductID],dProductAN[Product])</f>
        <v>Quad</v>
      </c>
    </row>
    <row r="16959" spans="3:9" x14ac:dyDescent="0.3">
      <c r="C16959" s="112">
        <v>44307</v>
      </c>
      <c r="D16959" s="21">
        <v>1</v>
      </c>
      <c r="E16959" s="21" t="s">
        <v>21</v>
      </c>
      <c r="F16959" s="21">
        <v>120.602</v>
      </c>
      <c r="G16959" s="16">
        <v>5</v>
      </c>
      <c r="H16959" s="52" t="str">
        <f>_xlfn.XLOOKUP(fTransactionsAN[[#This Row],[SalesRepID]],dSalesRepAN[SalesRepID],dSalesRepAN[SalesRep])</f>
        <v>Sioux</v>
      </c>
      <c r="I16959" s="52" t="str">
        <f>_xlfn.XLOOKUP(fTransactionsAN[[#This Row],[ProductID]],dProductAN[ProductID],dProductAN[Product])</f>
        <v>Yanaki</v>
      </c>
    </row>
    <row r="16960" spans="3:9" x14ac:dyDescent="0.3">
      <c r="C16960" s="112">
        <v>44521</v>
      </c>
      <c r="D16960" s="21">
        <v>1</v>
      </c>
      <c r="E16960" s="21" t="s">
        <v>21</v>
      </c>
      <c r="F16960" s="21">
        <v>456.33100000000002</v>
      </c>
      <c r="G16960" s="16">
        <v>5</v>
      </c>
      <c r="H16960" s="52" t="str">
        <f>_xlfn.XLOOKUP(fTransactionsAN[[#This Row],[SalesRepID]],dSalesRepAN[SalesRepID],dSalesRepAN[SalesRep])</f>
        <v>Sioux</v>
      </c>
      <c r="I16960" s="52" t="str">
        <f>_xlfn.XLOOKUP(fTransactionsAN[[#This Row],[ProductID]],dProductAN[ProductID],dProductAN[Product])</f>
        <v>Yanaki</v>
      </c>
    </row>
    <row r="16961" spans="3:9" x14ac:dyDescent="0.3">
      <c r="C16961" s="112">
        <v>44478</v>
      </c>
      <c r="D16961" s="21">
        <v>5</v>
      </c>
      <c r="E16961" s="21" t="s">
        <v>7</v>
      </c>
      <c r="F16961" s="21">
        <v>445.67099999999999</v>
      </c>
      <c r="G16961" s="16">
        <v>6</v>
      </c>
      <c r="H16961" s="52" t="str">
        <f>_xlfn.XLOOKUP(fTransactionsAN[[#This Row],[SalesRepID]],dSalesRepAN[SalesRepID],dSalesRepAN[SalesRep])</f>
        <v>Ahmed</v>
      </c>
      <c r="I16961" s="52" t="str">
        <f>_xlfn.XLOOKUP(fTransactionsAN[[#This Row],[ProductID]],dProductAN[ProductID],dProductAN[Product])</f>
        <v>SpitFire</v>
      </c>
    </row>
    <row r="16962" spans="3:9" x14ac:dyDescent="0.3">
      <c r="C16962" s="112">
        <v>43837</v>
      </c>
      <c r="D16962" s="21">
        <v>5</v>
      </c>
      <c r="E16962" s="21" t="s">
        <v>10</v>
      </c>
      <c r="F16962" s="21">
        <v>450.846</v>
      </c>
      <c r="G16962" s="16">
        <v>2</v>
      </c>
      <c r="H16962" s="52" t="str">
        <f>_xlfn.XLOOKUP(fTransactionsAN[[#This Row],[SalesRepID]],dSalesRepAN[SalesRepID],dSalesRepAN[SalesRep])</f>
        <v>Ahmed</v>
      </c>
      <c r="I16962" s="52" t="str">
        <f>_xlfn.XLOOKUP(fTransactionsAN[[#This Row],[ProductID]],dProductAN[ProductID],dProductAN[Product])</f>
        <v>Sunshine</v>
      </c>
    </row>
    <row r="16963" spans="3:9" x14ac:dyDescent="0.3">
      <c r="C16963" s="112">
        <v>44334</v>
      </c>
      <c r="D16963" s="21">
        <v>4</v>
      </c>
      <c r="E16963" s="21" t="s">
        <v>10</v>
      </c>
      <c r="F16963" s="21">
        <v>115.15</v>
      </c>
      <c r="G16963" s="16">
        <v>7</v>
      </c>
      <c r="H16963" s="52" t="str">
        <f>_xlfn.XLOOKUP(fTransactionsAN[[#This Row],[SalesRepID]],dSalesRepAN[SalesRepID],dSalesRepAN[SalesRep])</f>
        <v>Chantel</v>
      </c>
      <c r="I16963" s="52" t="str">
        <f>_xlfn.XLOOKUP(fTransactionsAN[[#This Row],[ProductID]],dProductAN[ProductID],dProductAN[Product])</f>
        <v>FlyFast</v>
      </c>
    </row>
    <row r="16964" spans="3:9" x14ac:dyDescent="0.3">
      <c r="C16964" s="112">
        <v>43888</v>
      </c>
      <c r="D16964" s="21">
        <v>4</v>
      </c>
      <c r="E16964" s="21" t="s">
        <v>16</v>
      </c>
      <c r="F16964" s="21">
        <v>483.09399999999994</v>
      </c>
      <c r="G16964" s="16">
        <v>6</v>
      </c>
      <c r="H16964" s="52" t="str">
        <f>_xlfn.XLOOKUP(fTransactionsAN[[#This Row],[SalesRepID]],dSalesRepAN[SalesRepID],dSalesRepAN[SalesRep])</f>
        <v>Chantel</v>
      </c>
      <c r="I16964" s="52" t="str">
        <f>_xlfn.XLOOKUP(fTransactionsAN[[#This Row],[ProductID]],dProductAN[ProductID],dProductAN[Product])</f>
        <v>SpitFire</v>
      </c>
    </row>
    <row r="16965" spans="3:9" x14ac:dyDescent="0.3">
      <c r="C16965" s="112">
        <v>44412</v>
      </c>
      <c r="D16965" s="21">
        <v>3</v>
      </c>
      <c r="E16965" s="21" t="s">
        <v>12</v>
      </c>
      <c r="F16965" s="21">
        <v>402.70799999999997</v>
      </c>
      <c r="G16965" s="16">
        <v>5</v>
      </c>
      <c r="H16965" s="52" t="str">
        <f>_xlfn.XLOOKUP(fTransactionsAN[[#This Row],[SalesRepID]],dSalesRepAN[SalesRepID],dSalesRepAN[SalesRep])</f>
        <v>Shayla</v>
      </c>
      <c r="I16965" s="52" t="str">
        <f>_xlfn.XLOOKUP(fTransactionsAN[[#This Row],[ProductID]],dProductAN[ProductID],dProductAN[Product])</f>
        <v>Yanaki</v>
      </c>
    </row>
    <row r="16966" spans="3:9" x14ac:dyDescent="0.3">
      <c r="C16966" s="112">
        <v>44550</v>
      </c>
      <c r="D16966" s="21">
        <v>3</v>
      </c>
      <c r="E16966" s="21" t="s">
        <v>21</v>
      </c>
      <c r="F16966" s="21">
        <v>125.86099999999999</v>
      </c>
      <c r="G16966" s="16">
        <v>1</v>
      </c>
      <c r="H16966" s="52" t="str">
        <f>_xlfn.XLOOKUP(fTransactionsAN[[#This Row],[SalesRepID]],dSalesRepAN[SalesRepID],dSalesRepAN[SalesRep])</f>
        <v>Shayla</v>
      </c>
      <c r="I16966" s="52" t="str">
        <f>_xlfn.XLOOKUP(fTransactionsAN[[#This Row],[ProductID]],dProductAN[ProductID],dProductAN[Product])</f>
        <v>Quad</v>
      </c>
    </row>
    <row r="16967" spans="3:9" x14ac:dyDescent="0.3">
      <c r="C16967" s="112">
        <v>44193</v>
      </c>
      <c r="D16967" s="21">
        <v>2</v>
      </c>
      <c r="E16967" s="21" t="s">
        <v>7</v>
      </c>
      <c r="F16967" s="21">
        <v>696.55799999999999</v>
      </c>
      <c r="G16967" s="16">
        <v>7</v>
      </c>
      <c r="H16967" s="52" t="str">
        <f>_xlfn.XLOOKUP(fTransactionsAN[[#This Row],[SalesRepID]],dSalesRepAN[SalesRepID],dSalesRepAN[SalesRep])</f>
        <v>Gigi</v>
      </c>
      <c r="I16967" s="52" t="str">
        <f>_xlfn.XLOOKUP(fTransactionsAN[[#This Row],[ProductID]],dProductAN[ProductID],dProductAN[Product])</f>
        <v>FlyFast</v>
      </c>
    </row>
    <row r="16968" spans="3:9" x14ac:dyDescent="0.3">
      <c r="C16968" s="112">
        <v>44020</v>
      </c>
      <c r="D16968" s="21">
        <v>4</v>
      </c>
      <c r="E16968" s="21" t="s">
        <v>20</v>
      </c>
      <c r="F16968" s="21">
        <v>412.42399999999998</v>
      </c>
      <c r="G16968" s="16">
        <v>5</v>
      </c>
      <c r="H16968" s="52" t="str">
        <f>_xlfn.XLOOKUP(fTransactionsAN[[#This Row],[SalesRepID]],dSalesRepAN[SalesRepID],dSalesRepAN[SalesRep])</f>
        <v>Chantel</v>
      </c>
      <c r="I16968" s="52" t="str">
        <f>_xlfn.XLOOKUP(fTransactionsAN[[#This Row],[ProductID]],dProductAN[ProductID],dProductAN[Product])</f>
        <v>Yanaki</v>
      </c>
    </row>
    <row r="16969" spans="3:9" x14ac:dyDescent="0.3">
      <c r="C16969" s="112">
        <v>44536</v>
      </c>
      <c r="D16969" s="21">
        <v>1</v>
      </c>
      <c r="E16969" s="21" t="s">
        <v>10</v>
      </c>
      <c r="F16969" s="21">
        <v>104.74300000000001</v>
      </c>
      <c r="G16969" s="16">
        <v>6</v>
      </c>
      <c r="H16969" s="52" t="str">
        <f>_xlfn.XLOOKUP(fTransactionsAN[[#This Row],[SalesRepID]],dSalesRepAN[SalesRepID],dSalesRepAN[SalesRep])</f>
        <v>Sioux</v>
      </c>
      <c r="I16969" s="52" t="str">
        <f>_xlfn.XLOOKUP(fTransactionsAN[[#This Row],[ProductID]],dProductAN[ProductID],dProductAN[Product])</f>
        <v>SpitFire</v>
      </c>
    </row>
    <row r="16970" spans="3:9" x14ac:dyDescent="0.3">
      <c r="C16970" s="112">
        <v>44505</v>
      </c>
      <c r="D16970" s="21">
        <v>3</v>
      </c>
      <c r="E16970" s="21" t="s">
        <v>21</v>
      </c>
      <c r="F16970" s="21">
        <v>154.14699999999999</v>
      </c>
      <c r="G16970" s="16">
        <v>5</v>
      </c>
      <c r="H16970" s="52" t="str">
        <f>_xlfn.XLOOKUP(fTransactionsAN[[#This Row],[SalesRepID]],dSalesRepAN[SalesRepID],dSalesRepAN[SalesRep])</f>
        <v>Shayla</v>
      </c>
      <c r="I16970" s="52" t="str">
        <f>_xlfn.XLOOKUP(fTransactionsAN[[#This Row],[ProductID]],dProductAN[ProductID],dProductAN[Product])</f>
        <v>Yanaki</v>
      </c>
    </row>
    <row r="16971" spans="3:9" x14ac:dyDescent="0.3">
      <c r="C16971" s="112">
        <v>44436</v>
      </c>
      <c r="D16971" s="21">
        <v>2</v>
      </c>
      <c r="E16971" s="21" t="s">
        <v>16</v>
      </c>
      <c r="F16971" s="21">
        <v>195.49200000000002</v>
      </c>
      <c r="G16971" s="16">
        <v>5</v>
      </c>
      <c r="H16971" s="52" t="str">
        <f>_xlfn.XLOOKUP(fTransactionsAN[[#This Row],[SalesRepID]],dSalesRepAN[SalesRepID],dSalesRepAN[SalesRep])</f>
        <v>Gigi</v>
      </c>
      <c r="I16971" s="52" t="str">
        <f>_xlfn.XLOOKUP(fTransactionsAN[[#This Row],[ProductID]],dProductAN[ProductID],dProductAN[Product])</f>
        <v>Yanaki</v>
      </c>
    </row>
    <row r="16972" spans="3:9" x14ac:dyDescent="0.3">
      <c r="C16972" s="112">
        <v>44389</v>
      </c>
      <c r="D16972" s="21">
        <v>4</v>
      </c>
      <c r="E16972" s="21" t="s">
        <v>20</v>
      </c>
      <c r="F16972" s="21">
        <v>473.17399999999998</v>
      </c>
      <c r="G16972" s="16">
        <v>2</v>
      </c>
      <c r="H16972" s="52" t="str">
        <f>_xlfn.XLOOKUP(fTransactionsAN[[#This Row],[SalesRepID]],dSalesRepAN[SalesRepID],dSalesRepAN[SalesRep])</f>
        <v>Chantel</v>
      </c>
      <c r="I16972" s="52" t="str">
        <f>_xlfn.XLOOKUP(fTransactionsAN[[#This Row],[ProductID]],dProductAN[ProductID],dProductAN[Product])</f>
        <v>Sunshine</v>
      </c>
    </row>
    <row r="16973" spans="3:9" x14ac:dyDescent="0.3">
      <c r="C16973" s="112">
        <v>44314</v>
      </c>
      <c r="D16973" s="21">
        <v>3</v>
      </c>
      <c r="E16973" s="21" t="s">
        <v>16</v>
      </c>
      <c r="F16973" s="21">
        <v>108.39100000000001</v>
      </c>
      <c r="G16973" s="16">
        <v>5</v>
      </c>
      <c r="H16973" s="52" t="str">
        <f>_xlfn.XLOOKUP(fTransactionsAN[[#This Row],[SalesRepID]],dSalesRepAN[SalesRepID],dSalesRepAN[SalesRep])</f>
        <v>Shayla</v>
      </c>
      <c r="I16973" s="52" t="str">
        <f>_xlfn.XLOOKUP(fTransactionsAN[[#This Row],[ProductID]],dProductAN[ProductID],dProductAN[Product])</f>
        <v>Yanaki</v>
      </c>
    </row>
    <row r="16974" spans="3:9" x14ac:dyDescent="0.3">
      <c r="C16974" s="112">
        <v>44180</v>
      </c>
      <c r="D16974" s="21">
        <v>5</v>
      </c>
      <c r="E16974" s="21" t="s">
        <v>12</v>
      </c>
      <c r="F16974" s="21">
        <v>648.13199999999995</v>
      </c>
      <c r="G16974" s="16">
        <v>1</v>
      </c>
      <c r="H16974" s="52" t="str">
        <f>_xlfn.XLOOKUP(fTransactionsAN[[#This Row],[SalesRepID]],dSalesRepAN[SalesRepID],dSalesRepAN[SalesRep])</f>
        <v>Ahmed</v>
      </c>
      <c r="I16974" s="52" t="str">
        <f>_xlfn.XLOOKUP(fTransactionsAN[[#This Row],[ProductID]],dProductAN[ProductID],dProductAN[Product])</f>
        <v>Quad</v>
      </c>
    </row>
    <row r="16975" spans="3:9" x14ac:dyDescent="0.3">
      <c r="C16975" s="112">
        <v>44515</v>
      </c>
      <c r="D16975" s="21">
        <v>4</v>
      </c>
      <c r="E16975" s="21" t="s">
        <v>21</v>
      </c>
      <c r="F16975" s="21">
        <v>424.89</v>
      </c>
      <c r="G16975" s="16">
        <v>3</v>
      </c>
      <c r="H16975" s="52" t="str">
        <f>_xlfn.XLOOKUP(fTransactionsAN[[#This Row],[SalesRepID]],dSalesRepAN[SalesRepID],dSalesRepAN[SalesRep])</f>
        <v>Chantel</v>
      </c>
      <c r="I16975" s="52" t="str">
        <f>_xlfn.XLOOKUP(fTransactionsAN[[#This Row],[ProductID]],dProductAN[ProductID],dProductAN[Product])</f>
        <v>Carlota</v>
      </c>
    </row>
    <row r="16976" spans="3:9" x14ac:dyDescent="0.3">
      <c r="C16976" s="112">
        <v>44090</v>
      </c>
      <c r="D16976" s="21">
        <v>5</v>
      </c>
      <c r="E16976" s="21" t="s">
        <v>7</v>
      </c>
      <c r="F16976" s="21">
        <v>119.792</v>
      </c>
      <c r="G16976" s="16">
        <v>7</v>
      </c>
      <c r="H16976" s="52" t="str">
        <f>_xlfn.XLOOKUP(fTransactionsAN[[#This Row],[SalesRepID]],dSalesRepAN[SalesRepID],dSalesRepAN[SalesRep])</f>
        <v>Ahmed</v>
      </c>
      <c r="I16976" s="52" t="str">
        <f>_xlfn.XLOOKUP(fTransactionsAN[[#This Row],[ProductID]],dProductAN[ProductID],dProductAN[Product])</f>
        <v>FlyFast</v>
      </c>
    </row>
    <row r="16977" spans="3:9" x14ac:dyDescent="0.3">
      <c r="C16977" s="112">
        <v>44118</v>
      </c>
      <c r="D16977" s="21">
        <v>1</v>
      </c>
      <c r="E16977" s="21" t="s">
        <v>16</v>
      </c>
      <c r="F16977" s="21">
        <v>406.50400000000002</v>
      </c>
      <c r="G16977" s="16">
        <v>1</v>
      </c>
      <c r="H16977" s="52" t="str">
        <f>_xlfn.XLOOKUP(fTransactionsAN[[#This Row],[SalesRepID]],dSalesRepAN[SalesRepID],dSalesRepAN[SalesRep])</f>
        <v>Sioux</v>
      </c>
      <c r="I16977" s="52" t="str">
        <f>_xlfn.XLOOKUP(fTransactionsAN[[#This Row],[ProductID]],dProductAN[ProductID],dProductAN[Product])</f>
        <v>Quad</v>
      </c>
    </row>
    <row r="16978" spans="3:9" x14ac:dyDescent="0.3">
      <c r="C16978" s="112">
        <v>44276</v>
      </c>
      <c r="D16978" s="21">
        <v>3</v>
      </c>
      <c r="E16978" s="21" t="s">
        <v>12</v>
      </c>
      <c r="F16978" s="21">
        <v>202.499</v>
      </c>
      <c r="G16978" s="16">
        <v>5</v>
      </c>
      <c r="H16978" s="52" t="str">
        <f>_xlfn.XLOOKUP(fTransactionsAN[[#This Row],[SalesRepID]],dSalesRepAN[SalesRepID],dSalesRepAN[SalesRep])</f>
        <v>Shayla</v>
      </c>
      <c r="I16978" s="52" t="str">
        <f>_xlfn.XLOOKUP(fTransactionsAN[[#This Row],[ProductID]],dProductAN[ProductID],dProductAN[Product])</f>
        <v>Yanaki</v>
      </c>
    </row>
    <row r="16979" spans="3:9" x14ac:dyDescent="0.3">
      <c r="C16979" s="112">
        <v>44155</v>
      </c>
      <c r="D16979" s="21">
        <v>1</v>
      </c>
      <c r="E16979" s="21" t="s">
        <v>10</v>
      </c>
      <c r="F16979" s="21">
        <v>202.364</v>
      </c>
      <c r="G16979" s="16">
        <v>5</v>
      </c>
      <c r="H16979" s="52" t="str">
        <f>_xlfn.XLOOKUP(fTransactionsAN[[#This Row],[SalesRepID]],dSalesRepAN[SalesRepID],dSalesRepAN[SalesRep])</f>
        <v>Sioux</v>
      </c>
      <c r="I16979" s="52" t="str">
        <f>_xlfn.XLOOKUP(fTransactionsAN[[#This Row],[ProductID]],dProductAN[ProductID],dProductAN[Product])</f>
        <v>Yanaki</v>
      </c>
    </row>
    <row r="16980" spans="3:9" x14ac:dyDescent="0.3">
      <c r="C16980" s="112">
        <v>43841</v>
      </c>
      <c r="D16980" s="21">
        <v>1</v>
      </c>
      <c r="E16980" s="21" t="s">
        <v>7</v>
      </c>
      <c r="F16980" s="21">
        <v>158.649</v>
      </c>
      <c r="G16980" s="16">
        <v>5</v>
      </c>
      <c r="H16980" s="52" t="str">
        <f>_xlfn.XLOOKUP(fTransactionsAN[[#This Row],[SalesRepID]],dSalesRepAN[SalesRepID],dSalesRepAN[SalesRep])</f>
        <v>Sioux</v>
      </c>
      <c r="I16980" s="52" t="str">
        <f>_xlfn.XLOOKUP(fTransactionsAN[[#This Row],[ProductID]],dProductAN[ProductID],dProductAN[Product])</f>
        <v>Yanaki</v>
      </c>
    </row>
    <row r="16981" spans="3:9" x14ac:dyDescent="0.3">
      <c r="C16981" s="112">
        <v>43879</v>
      </c>
      <c r="D16981" s="21">
        <v>3</v>
      </c>
      <c r="E16981" s="21" t="s">
        <v>16</v>
      </c>
      <c r="F16981" s="21">
        <v>232.39400000000001</v>
      </c>
      <c r="G16981" s="16">
        <v>4</v>
      </c>
      <c r="H16981" s="52" t="str">
        <f>_xlfn.XLOOKUP(fTransactionsAN[[#This Row],[SalesRepID]],dSalesRepAN[SalesRepID],dSalesRepAN[SalesRep])</f>
        <v>Shayla</v>
      </c>
      <c r="I16981" s="52" t="str">
        <f>_xlfn.XLOOKUP(fTransactionsAN[[#This Row],[ProductID]],dProductAN[ProductID],dProductAN[Product])</f>
        <v>Aspen</v>
      </c>
    </row>
    <row r="16982" spans="3:9" x14ac:dyDescent="0.3">
      <c r="C16982" s="112">
        <v>44537</v>
      </c>
      <c r="D16982" s="21">
        <v>2</v>
      </c>
      <c r="E16982" s="21" t="s">
        <v>7</v>
      </c>
      <c r="F16982" s="21">
        <v>865.01900000000001</v>
      </c>
      <c r="G16982" s="16">
        <v>5</v>
      </c>
      <c r="H16982" s="52" t="str">
        <f>_xlfn.XLOOKUP(fTransactionsAN[[#This Row],[SalesRepID]],dSalesRepAN[SalesRepID],dSalesRepAN[SalesRep])</f>
        <v>Gigi</v>
      </c>
      <c r="I16982" s="52" t="str">
        <f>_xlfn.XLOOKUP(fTransactionsAN[[#This Row],[ProductID]],dProductAN[ProductID],dProductAN[Product])</f>
        <v>Yanaki</v>
      </c>
    </row>
    <row r="16983" spans="3:9" x14ac:dyDescent="0.3">
      <c r="C16983" s="112">
        <v>44258</v>
      </c>
      <c r="D16983" s="21">
        <v>5</v>
      </c>
      <c r="E16983" s="21" t="s">
        <v>7</v>
      </c>
      <c r="F16983" s="21">
        <v>139.642</v>
      </c>
      <c r="G16983" s="16">
        <v>5</v>
      </c>
      <c r="H16983" s="52" t="str">
        <f>_xlfn.XLOOKUP(fTransactionsAN[[#This Row],[SalesRepID]],dSalesRepAN[SalesRepID],dSalesRepAN[SalesRep])</f>
        <v>Ahmed</v>
      </c>
      <c r="I16983" s="52" t="str">
        <f>_xlfn.XLOOKUP(fTransactionsAN[[#This Row],[ProductID]],dProductAN[ProductID],dProductAN[Product])</f>
        <v>Yanaki</v>
      </c>
    </row>
    <row r="16984" spans="3:9" x14ac:dyDescent="0.3">
      <c r="C16984" s="112">
        <v>43962</v>
      </c>
      <c r="D16984" s="21">
        <v>1</v>
      </c>
      <c r="E16984" s="21" t="s">
        <v>21</v>
      </c>
      <c r="F16984" s="21">
        <v>474.25</v>
      </c>
      <c r="G16984" s="16">
        <v>1</v>
      </c>
      <c r="H16984" s="52" t="str">
        <f>_xlfn.XLOOKUP(fTransactionsAN[[#This Row],[SalesRepID]],dSalesRepAN[SalesRepID],dSalesRepAN[SalesRep])</f>
        <v>Sioux</v>
      </c>
      <c r="I16984" s="52" t="str">
        <f>_xlfn.XLOOKUP(fTransactionsAN[[#This Row],[ProductID]],dProductAN[ProductID],dProductAN[Product])</f>
        <v>Quad</v>
      </c>
    </row>
    <row r="16985" spans="3:9" x14ac:dyDescent="0.3">
      <c r="C16985" s="112">
        <v>44013</v>
      </c>
      <c r="D16985" s="21">
        <v>3</v>
      </c>
      <c r="E16985" s="21" t="s">
        <v>7</v>
      </c>
      <c r="F16985" s="21">
        <v>404.08800000000002</v>
      </c>
      <c r="G16985" s="16">
        <v>5</v>
      </c>
      <c r="H16985" s="52" t="str">
        <f>_xlfn.XLOOKUP(fTransactionsAN[[#This Row],[SalesRepID]],dSalesRepAN[SalesRepID],dSalesRepAN[SalesRep])</f>
        <v>Shayla</v>
      </c>
      <c r="I16985" s="52" t="str">
        <f>_xlfn.XLOOKUP(fTransactionsAN[[#This Row],[ProductID]],dProductAN[ProductID],dProductAN[Product])</f>
        <v>Yanaki</v>
      </c>
    </row>
    <row r="16986" spans="3:9" x14ac:dyDescent="0.3">
      <c r="C16986" s="112">
        <v>44234</v>
      </c>
      <c r="D16986" s="21">
        <v>5</v>
      </c>
      <c r="E16986" s="21" t="s">
        <v>21</v>
      </c>
      <c r="F16986" s="21">
        <v>438.61899999999997</v>
      </c>
      <c r="G16986" s="16">
        <v>5</v>
      </c>
      <c r="H16986" s="52" t="str">
        <f>_xlfn.XLOOKUP(fTransactionsAN[[#This Row],[SalesRepID]],dSalesRepAN[SalesRepID],dSalesRepAN[SalesRep])</f>
        <v>Ahmed</v>
      </c>
      <c r="I16986" s="52" t="str">
        <f>_xlfn.XLOOKUP(fTransactionsAN[[#This Row],[ProductID]],dProductAN[ProductID],dProductAN[Product])</f>
        <v>Yanaki</v>
      </c>
    </row>
    <row r="16987" spans="3:9" x14ac:dyDescent="0.3">
      <c r="C16987" s="112">
        <v>43992</v>
      </c>
      <c r="D16987" s="21">
        <v>4</v>
      </c>
      <c r="E16987" s="21" t="s">
        <v>20</v>
      </c>
      <c r="F16987" s="21">
        <v>406.02499999999998</v>
      </c>
      <c r="G16987" s="16">
        <v>3</v>
      </c>
      <c r="H16987" s="52" t="str">
        <f>_xlfn.XLOOKUP(fTransactionsAN[[#This Row],[SalesRepID]],dSalesRepAN[SalesRepID],dSalesRepAN[SalesRep])</f>
        <v>Chantel</v>
      </c>
      <c r="I16987" s="52" t="str">
        <f>_xlfn.XLOOKUP(fTransactionsAN[[#This Row],[ProductID]],dProductAN[ProductID],dProductAN[Product])</f>
        <v>Carlota</v>
      </c>
    </row>
    <row r="16988" spans="3:9" x14ac:dyDescent="0.3">
      <c r="C16988" s="112">
        <v>43871</v>
      </c>
      <c r="D16988" s="21">
        <v>2</v>
      </c>
      <c r="E16988" s="21" t="s">
        <v>12</v>
      </c>
      <c r="F16988" s="21">
        <v>264.01599999999996</v>
      </c>
      <c r="G16988" s="16">
        <v>5</v>
      </c>
      <c r="H16988" s="52" t="str">
        <f>_xlfn.XLOOKUP(fTransactionsAN[[#This Row],[SalesRepID]],dSalesRepAN[SalesRepID],dSalesRepAN[SalesRep])</f>
        <v>Gigi</v>
      </c>
      <c r="I16988" s="52" t="str">
        <f>_xlfn.XLOOKUP(fTransactionsAN[[#This Row],[ProductID]],dProductAN[ProductID],dProductAN[Product])</f>
        <v>Yanaki</v>
      </c>
    </row>
    <row r="16989" spans="3:9" x14ac:dyDescent="0.3">
      <c r="C16989" s="112">
        <v>44396</v>
      </c>
      <c r="D16989" s="21">
        <v>2</v>
      </c>
      <c r="E16989" s="21" t="s">
        <v>20</v>
      </c>
      <c r="F16989" s="21">
        <v>130.636</v>
      </c>
      <c r="G16989" s="16">
        <v>1</v>
      </c>
      <c r="H16989" s="52" t="str">
        <f>_xlfn.XLOOKUP(fTransactionsAN[[#This Row],[SalesRepID]],dSalesRepAN[SalesRepID],dSalesRepAN[SalesRep])</f>
        <v>Gigi</v>
      </c>
      <c r="I16989" s="52" t="str">
        <f>_xlfn.XLOOKUP(fTransactionsAN[[#This Row],[ProductID]],dProductAN[ProductID],dProductAN[Product])</f>
        <v>Quad</v>
      </c>
    </row>
    <row r="16990" spans="3:9" x14ac:dyDescent="0.3">
      <c r="C16990" s="112">
        <v>44427</v>
      </c>
      <c r="D16990" s="21">
        <v>5</v>
      </c>
      <c r="E16990" s="21" t="s">
        <v>20</v>
      </c>
      <c r="F16990" s="21">
        <v>107.854</v>
      </c>
      <c r="G16990" s="16">
        <v>1</v>
      </c>
      <c r="H16990" s="52" t="str">
        <f>_xlfn.XLOOKUP(fTransactionsAN[[#This Row],[SalesRepID]],dSalesRepAN[SalesRepID],dSalesRepAN[SalesRep])</f>
        <v>Ahmed</v>
      </c>
      <c r="I16990" s="52" t="str">
        <f>_xlfn.XLOOKUP(fTransactionsAN[[#This Row],[ProductID]],dProductAN[ProductID],dProductAN[Product])</f>
        <v>Quad</v>
      </c>
    </row>
    <row r="16991" spans="3:9" x14ac:dyDescent="0.3">
      <c r="C16991" s="112">
        <v>44155</v>
      </c>
      <c r="D16991" s="21">
        <v>3</v>
      </c>
      <c r="E16991" s="21" t="s">
        <v>7</v>
      </c>
      <c r="F16991" s="21">
        <v>288.37099999999998</v>
      </c>
      <c r="G16991" s="16">
        <v>4</v>
      </c>
      <c r="H16991" s="52" t="str">
        <f>_xlfn.XLOOKUP(fTransactionsAN[[#This Row],[SalesRepID]],dSalesRepAN[SalesRepID],dSalesRepAN[SalesRep])</f>
        <v>Shayla</v>
      </c>
      <c r="I16991" s="52" t="str">
        <f>_xlfn.XLOOKUP(fTransactionsAN[[#This Row],[ProductID]],dProductAN[ProductID],dProductAN[Product])</f>
        <v>Aspen</v>
      </c>
    </row>
    <row r="16992" spans="3:9" x14ac:dyDescent="0.3">
      <c r="C16992" s="112">
        <v>44167</v>
      </c>
      <c r="D16992" s="21">
        <v>5</v>
      </c>
      <c r="E16992" s="21" t="s">
        <v>7</v>
      </c>
      <c r="F16992" s="21">
        <v>627.25400000000002</v>
      </c>
      <c r="G16992" s="16">
        <v>4</v>
      </c>
      <c r="H16992" s="52" t="str">
        <f>_xlfn.XLOOKUP(fTransactionsAN[[#This Row],[SalesRepID]],dSalesRepAN[SalesRepID],dSalesRepAN[SalesRep])</f>
        <v>Ahmed</v>
      </c>
      <c r="I16992" s="52" t="str">
        <f>_xlfn.XLOOKUP(fTransactionsAN[[#This Row],[ProductID]],dProductAN[ProductID],dProductAN[Product])</f>
        <v>Aspen</v>
      </c>
    </row>
    <row r="16993" spans="3:9" x14ac:dyDescent="0.3">
      <c r="C16993" s="112">
        <v>44345</v>
      </c>
      <c r="D16993" s="21">
        <v>1</v>
      </c>
      <c r="E16993" s="21" t="s">
        <v>12</v>
      </c>
      <c r="F16993" s="21">
        <v>421.09700000000004</v>
      </c>
      <c r="G16993" s="16">
        <v>5</v>
      </c>
      <c r="H16993" s="52" t="str">
        <f>_xlfn.XLOOKUP(fTransactionsAN[[#This Row],[SalesRepID]],dSalesRepAN[SalesRepID],dSalesRepAN[SalesRep])</f>
        <v>Sioux</v>
      </c>
      <c r="I16993" s="52" t="str">
        <f>_xlfn.XLOOKUP(fTransactionsAN[[#This Row],[ProductID]],dProductAN[ProductID],dProductAN[Product])</f>
        <v>Yanaki</v>
      </c>
    </row>
    <row r="16994" spans="3:9" x14ac:dyDescent="0.3">
      <c r="C16994" s="112">
        <v>43932</v>
      </c>
      <c r="D16994" s="21">
        <v>5</v>
      </c>
      <c r="E16994" s="21" t="s">
        <v>21</v>
      </c>
      <c r="F16994" s="21">
        <v>244.40300000000002</v>
      </c>
      <c r="G16994" s="16">
        <v>1</v>
      </c>
      <c r="H16994" s="52" t="str">
        <f>_xlfn.XLOOKUP(fTransactionsAN[[#This Row],[SalesRepID]],dSalesRepAN[SalesRepID],dSalesRepAN[SalesRep])</f>
        <v>Ahmed</v>
      </c>
      <c r="I16994" s="52" t="str">
        <f>_xlfn.XLOOKUP(fTransactionsAN[[#This Row],[ProductID]],dProductAN[ProductID],dProductAN[Product])</f>
        <v>Quad</v>
      </c>
    </row>
    <row r="16995" spans="3:9" x14ac:dyDescent="0.3">
      <c r="C16995" s="112">
        <v>44131</v>
      </c>
      <c r="D16995" s="21">
        <v>3</v>
      </c>
      <c r="E16995" s="21" t="s">
        <v>10</v>
      </c>
      <c r="F16995" s="21">
        <v>312.90199999999999</v>
      </c>
      <c r="G16995" s="16">
        <v>2</v>
      </c>
      <c r="H16995" s="52" t="str">
        <f>_xlfn.XLOOKUP(fTransactionsAN[[#This Row],[SalesRepID]],dSalesRepAN[SalesRepID],dSalesRepAN[SalesRep])</f>
        <v>Shayla</v>
      </c>
      <c r="I16995" s="52" t="str">
        <f>_xlfn.XLOOKUP(fTransactionsAN[[#This Row],[ProductID]],dProductAN[ProductID],dProductAN[Product])</f>
        <v>Sunshine</v>
      </c>
    </row>
    <row r="16996" spans="3:9" x14ac:dyDescent="0.3">
      <c r="C16996" s="112">
        <v>43853</v>
      </c>
      <c r="D16996" s="21">
        <v>2</v>
      </c>
      <c r="E16996" s="21" t="s">
        <v>16</v>
      </c>
      <c r="F16996" s="21">
        <v>190.51</v>
      </c>
      <c r="G16996" s="16">
        <v>5</v>
      </c>
      <c r="H16996" s="52" t="str">
        <f>_xlfn.XLOOKUP(fTransactionsAN[[#This Row],[SalesRepID]],dSalesRepAN[SalesRepID],dSalesRepAN[SalesRep])</f>
        <v>Gigi</v>
      </c>
      <c r="I16996" s="52" t="str">
        <f>_xlfn.XLOOKUP(fTransactionsAN[[#This Row],[ProductID]],dProductAN[ProductID],dProductAN[Product])</f>
        <v>Yanaki</v>
      </c>
    </row>
    <row r="16997" spans="3:9" x14ac:dyDescent="0.3">
      <c r="C16997" s="112">
        <v>44268</v>
      </c>
      <c r="D16997" s="21">
        <v>4</v>
      </c>
      <c r="E16997" s="21" t="s">
        <v>10</v>
      </c>
      <c r="F16997" s="21">
        <v>156.61199999999999</v>
      </c>
      <c r="G16997" s="16">
        <v>5</v>
      </c>
      <c r="H16997" s="52" t="str">
        <f>_xlfn.XLOOKUP(fTransactionsAN[[#This Row],[SalesRepID]],dSalesRepAN[SalesRepID],dSalesRepAN[SalesRep])</f>
        <v>Chantel</v>
      </c>
      <c r="I16997" s="52" t="str">
        <f>_xlfn.XLOOKUP(fTransactionsAN[[#This Row],[ProductID]],dProductAN[ProductID],dProductAN[Product])</f>
        <v>Yanaki</v>
      </c>
    </row>
    <row r="16998" spans="3:9" x14ac:dyDescent="0.3">
      <c r="C16998" s="112">
        <v>43842</v>
      </c>
      <c r="D16998" s="21">
        <v>4</v>
      </c>
      <c r="E16998" s="21" t="s">
        <v>21</v>
      </c>
      <c r="F16998" s="21">
        <v>178.71099999999998</v>
      </c>
      <c r="G16998" s="16">
        <v>7</v>
      </c>
      <c r="H16998" s="52" t="str">
        <f>_xlfn.XLOOKUP(fTransactionsAN[[#This Row],[SalesRepID]],dSalesRepAN[SalesRepID],dSalesRepAN[SalesRep])</f>
        <v>Chantel</v>
      </c>
      <c r="I16998" s="52" t="str">
        <f>_xlfn.XLOOKUP(fTransactionsAN[[#This Row],[ProductID]],dProductAN[ProductID],dProductAN[Product])</f>
        <v>FlyFast</v>
      </c>
    </row>
    <row r="16999" spans="3:9" x14ac:dyDescent="0.3">
      <c r="C16999" s="112">
        <v>44036</v>
      </c>
      <c r="D16999" s="21">
        <v>4</v>
      </c>
      <c r="E16999" s="21" t="s">
        <v>12</v>
      </c>
      <c r="F16999" s="21">
        <v>197.208</v>
      </c>
      <c r="G16999" s="16">
        <v>4</v>
      </c>
      <c r="H16999" s="52" t="str">
        <f>_xlfn.XLOOKUP(fTransactionsAN[[#This Row],[SalesRepID]],dSalesRepAN[SalesRepID],dSalesRepAN[SalesRep])</f>
        <v>Chantel</v>
      </c>
      <c r="I16999" s="52" t="str">
        <f>_xlfn.XLOOKUP(fTransactionsAN[[#This Row],[ProductID]],dProductAN[ProductID],dProductAN[Product])</f>
        <v>Aspen</v>
      </c>
    </row>
    <row r="17000" spans="3:9" x14ac:dyDescent="0.3">
      <c r="C17000" s="112">
        <v>44411</v>
      </c>
      <c r="D17000" s="21">
        <v>5</v>
      </c>
      <c r="E17000" s="21" t="s">
        <v>7</v>
      </c>
      <c r="F17000" s="21">
        <v>169.089</v>
      </c>
      <c r="G17000" s="16">
        <v>1</v>
      </c>
      <c r="H17000" s="52" t="str">
        <f>_xlfn.XLOOKUP(fTransactionsAN[[#This Row],[SalesRepID]],dSalesRepAN[SalesRepID],dSalesRepAN[SalesRep])</f>
        <v>Ahmed</v>
      </c>
      <c r="I17000" s="52" t="str">
        <f>_xlfn.XLOOKUP(fTransactionsAN[[#This Row],[ProductID]],dProductAN[ProductID],dProductAN[Product])</f>
        <v>Quad</v>
      </c>
    </row>
    <row r="17001" spans="3:9" x14ac:dyDescent="0.3">
      <c r="C17001" s="112">
        <v>44046</v>
      </c>
      <c r="D17001" s="21">
        <v>1</v>
      </c>
      <c r="E17001" s="21" t="s">
        <v>7</v>
      </c>
      <c r="F17001" s="21">
        <v>125.45599999999999</v>
      </c>
      <c r="G17001" s="16">
        <v>2</v>
      </c>
      <c r="H17001" s="52" t="str">
        <f>_xlfn.XLOOKUP(fTransactionsAN[[#This Row],[SalesRepID]],dSalesRepAN[SalesRepID],dSalesRepAN[SalesRep])</f>
        <v>Sioux</v>
      </c>
      <c r="I17001" s="52" t="str">
        <f>_xlfn.XLOOKUP(fTransactionsAN[[#This Row],[ProductID]],dProductAN[ProductID],dProductAN[Product])</f>
        <v>Sunshine</v>
      </c>
    </row>
    <row r="17002" spans="3:9" x14ac:dyDescent="0.3">
      <c r="C17002" s="112">
        <v>44276</v>
      </c>
      <c r="D17002" s="21">
        <v>4</v>
      </c>
      <c r="E17002" s="21" t="s">
        <v>16</v>
      </c>
      <c r="F17002" s="21">
        <v>235.17399999999998</v>
      </c>
      <c r="G17002" s="16">
        <v>3</v>
      </c>
      <c r="H17002" s="52" t="str">
        <f>_xlfn.XLOOKUP(fTransactionsAN[[#This Row],[SalesRepID]],dSalesRepAN[SalesRepID],dSalesRepAN[SalesRep])</f>
        <v>Chantel</v>
      </c>
      <c r="I17002" s="52" t="str">
        <f>_xlfn.XLOOKUP(fTransactionsAN[[#This Row],[ProductID]],dProductAN[ProductID],dProductAN[Product])</f>
        <v>Carlota</v>
      </c>
    </row>
    <row r="17003" spans="3:9" x14ac:dyDescent="0.3">
      <c r="C17003" s="112">
        <v>44224</v>
      </c>
      <c r="D17003" s="21">
        <v>4</v>
      </c>
      <c r="E17003" s="21" t="s">
        <v>21</v>
      </c>
      <c r="F17003" s="21">
        <v>142.33699999999999</v>
      </c>
      <c r="G17003" s="16">
        <v>1</v>
      </c>
      <c r="H17003" s="52" t="str">
        <f>_xlfn.XLOOKUP(fTransactionsAN[[#This Row],[SalesRepID]],dSalesRepAN[SalesRepID],dSalesRepAN[SalesRep])</f>
        <v>Chantel</v>
      </c>
      <c r="I17003" s="52" t="str">
        <f>_xlfn.XLOOKUP(fTransactionsAN[[#This Row],[ProductID]],dProductAN[ProductID],dProductAN[Product])</f>
        <v>Quad</v>
      </c>
    </row>
    <row r="17004" spans="3:9" x14ac:dyDescent="0.3">
      <c r="C17004" s="112">
        <v>44409</v>
      </c>
      <c r="D17004" s="21">
        <v>3</v>
      </c>
      <c r="E17004" s="21" t="s">
        <v>16</v>
      </c>
      <c r="F17004" s="21">
        <v>415.43500000000006</v>
      </c>
      <c r="G17004" s="16">
        <v>4</v>
      </c>
      <c r="H17004" s="52" t="str">
        <f>_xlfn.XLOOKUP(fTransactionsAN[[#This Row],[SalesRepID]],dSalesRepAN[SalesRepID],dSalesRepAN[SalesRep])</f>
        <v>Shayla</v>
      </c>
      <c r="I17004" s="52" t="str">
        <f>_xlfn.XLOOKUP(fTransactionsAN[[#This Row],[ProductID]],dProductAN[ProductID],dProductAN[Product])</f>
        <v>Aspen</v>
      </c>
    </row>
    <row r="17005" spans="3:9" x14ac:dyDescent="0.3">
      <c r="C17005" s="112">
        <v>43992</v>
      </c>
      <c r="D17005" s="21">
        <v>4</v>
      </c>
      <c r="E17005" s="21" t="s">
        <v>16</v>
      </c>
      <c r="F17005" s="21">
        <v>309.56100000000004</v>
      </c>
      <c r="G17005" s="16">
        <v>5</v>
      </c>
      <c r="H17005" s="52" t="str">
        <f>_xlfn.XLOOKUP(fTransactionsAN[[#This Row],[SalesRepID]],dSalesRepAN[SalesRepID],dSalesRepAN[SalesRep])</f>
        <v>Chantel</v>
      </c>
      <c r="I17005" s="52" t="str">
        <f>_xlfn.XLOOKUP(fTransactionsAN[[#This Row],[ProductID]],dProductAN[ProductID],dProductAN[Product])</f>
        <v>Yanaki</v>
      </c>
    </row>
    <row r="17006" spans="3:9" x14ac:dyDescent="0.3">
      <c r="C17006" s="112">
        <v>44263</v>
      </c>
      <c r="D17006" s="21">
        <v>3</v>
      </c>
      <c r="E17006" s="21" t="s">
        <v>16</v>
      </c>
      <c r="F17006" s="21">
        <v>499.09100000000001</v>
      </c>
      <c r="G17006" s="16">
        <v>1</v>
      </c>
      <c r="H17006" s="52" t="str">
        <f>_xlfn.XLOOKUP(fTransactionsAN[[#This Row],[SalesRepID]],dSalesRepAN[SalesRepID],dSalesRepAN[SalesRep])</f>
        <v>Shayla</v>
      </c>
      <c r="I17006" s="52" t="str">
        <f>_xlfn.XLOOKUP(fTransactionsAN[[#This Row],[ProductID]],dProductAN[ProductID],dProductAN[Product])</f>
        <v>Quad</v>
      </c>
    </row>
    <row r="17007" spans="3:9" x14ac:dyDescent="0.3">
      <c r="C17007" s="112">
        <v>44348</v>
      </c>
      <c r="D17007" s="21">
        <v>4</v>
      </c>
      <c r="E17007" s="21" t="s">
        <v>12</v>
      </c>
      <c r="F17007" s="21">
        <v>396.93899999999996</v>
      </c>
      <c r="G17007" s="16">
        <v>1</v>
      </c>
      <c r="H17007" s="52" t="str">
        <f>_xlfn.XLOOKUP(fTransactionsAN[[#This Row],[SalesRepID]],dSalesRepAN[SalesRepID],dSalesRepAN[SalesRep])</f>
        <v>Chantel</v>
      </c>
      <c r="I17007" s="52" t="str">
        <f>_xlfn.XLOOKUP(fTransactionsAN[[#This Row],[ProductID]],dProductAN[ProductID],dProductAN[Product])</f>
        <v>Quad</v>
      </c>
    </row>
    <row r="17008" spans="3:9" x14ac:dyDescent="0.3">
      <c r="C17008" s="112">
        <v>44171</v>
      </c>
      <c r="D17008" s="21">
        <v>5</v>
      </c>
      <c r="E17008" s="21" t="s">
        <v>7</v>
      </c>
      <c r="F17008" s="21">
        <v>594.81799999999998</v>
      </c>
      <c r="G17008" s="16">
        <v>1</v>
      </c>
      <c r="H17008" s="52" t="str">
        <f>_xlfn.XLOOKUP(fTransactionsAN[[#This Row],[SalesRepID]],dSalesRepAN[SalesRepID],dSalesRepAN[SalesRep])</f>
        <v>Ahmed</v>
      </c>
      <c r="I17008" s="52" t="str">
        <f>_xlfn.XLOOKUP(fTransactionsAN[[#This Row],[ProductID]],dProductAN[ProductID],dProductAN[Product])</f>
        <v>Quad</v>
      </c>
    </row>
    <row r="17009" spans="3:9" x14ac:dyDescent="0.3">
      <c r="C17009" s="112">
        <v>43833</v>
      </c>
      <c r="D17009" s="21">
        <v>3</v>
      </c>
      <c r="E17009" s="21" t="s">
        <v>16</v>
      </c>
      <c r="F17009" s="21">
        <v>356.67399999999998</v>
      </c>
      <c r="G17009" s="16">
        <v>3</v>
      </c>
      <c r="H17009" s="52" t="str">
        <f>_xlfn.XLOOKUP(fTransactionsAN[[#This Row],[SalesRepID]],dSalesRepAN[SalesRepID],dSalesRepAN[SalesRep])</f>
        <v>Shayla</v>
      </c>
      <c r="I17009" s="52" t="str">
        <f>_xlfn.XLOOKUP(fTransactionsAN[[#This Row],[ProductID]],dProductAN[ProductID],dProductAN[Product])</f>
        <v>Carlota</v>
      </c>
    </row>
    <row r="17010" spans="3:9" x14ac:dyDescent="0.3">
      <c r="C17010" s="112">
        <v>44051</v>
      </c>
      <c r="D17010" s="21">
        <v>5</v>
      </c>
      <c r="E17010" s="21" t="s">
        <v>20</v>
      </c>
      <c r="F17010" s="21">
        <v>475.17200000000003</v>
      </c>
      <c r="G17010" s="16">
        <v>3</v>
      </c>
      <c r="H17010" s="52" t="str">
        <f>_xlfn.XLOOKUP(fTransactionsAN[[#This Row],[SalesRepID]],dSalesRepAN[SalesRepID],dSalesRepAN[SalesRep])</f>
        <v>Ahmed</v>
      </c>
      <c r="I17010" s="52" t="str">
        <f>_xlfn.XLOOKUP(fTransactionsAN[[#This Row],[ProductID]],dProductAN[ProductID],dProductAN[Product])</f>
        <v>Carlota</v>
      </c>
    </row>
    <row r="17011" spans="3:9" x14ac:dyDescent="0.3">
      <c r="C17011" s="112">
        <v>43971</v>
      </c>
      <c r="D17011" s="21">
        <v>4</v>
      </c>
      <c r="E17011" s="21" t="s">
        <v>7</v>
      </c>
      <c r="F17011" s="21">
        <v>351.92899999999997</v>
      </c>
      <c r="G17011" s="16">
        <v>1</v>
      </c>
      <c r="H17011" s="52" t="str">
        <f>_xlfn.XLOOKUP(fTransactionsAN[[#This Row],[SalesRepID]],dSalesRepAN[SalesRepID],dSalesRepAN[SalesRep])</f>
        <v>Chantel</v>
      </c>
      <c r="I17011" s="52" t="str">
        <f>_xlfn.XLOOKUP(fTransactionsAN[[#This Row],[ProductID]],dProductAN[ProductID],dProductAN[Product])</f>
        <v>Quad</v>
      </c>
    </row>
    <row r="17012" spans="3:9" x14ac:dyDescent="0.3">
      <c r="C17012" s="112">
        <v>44405</v>
      </c>
      <c r="D17012" s="21">
        <v>3</v>
      </c>
      <c r="E17012" s="21" t="s">
        <v>20</v>
      </c>
      <c r="F17012" s="21">
        <v>184.95400000000001</v>
      </c>
      <c r="G17012" s="16">
        <v>1</v>
      </c>
      <c r="H17012" s="52" t="str">
        <f>_xlfn.XLOOKUP(fTransactionsAN[[#This Row],[SalesRepID]],dSalesRepAN[SalesRepID],dSalesRepAN[SalesRep])</f>
        <v>Shayla</v>
      </c>
      <c r="I17012" s="52" t="str">
        <f>_xlfn.XLOOKUP(fTransactionsAN[[#This Row],[ProductID]],dProductAN[ProductID],dProductAN[Product])</f>
        <v>Quad</v>
      </c>
    </row>
    <row r="17013" spans="3:9" x14ac:dyDescent="0.3">
      <c r="C17013" s="112">
        <v>44331</v>
      </c>
      <c r="D17013" s="21">
        <v>5</v>
      </c>
      <c r="E17013" s="21" t="s">
        <v>7</v>
      </c>
      <c r="F17013" s="21">
        <v>484.73100000000005</v>
      </c>
      <c r="G17013" s="16">
        <v>4</v>
      </c>
      <c r="H17013" s="52" t="str">
        <f>_xlfn.XLOOKUP(fTransactionsAN[[#This Row],[SalesRepID]],dSalesRepAN[SalesRepID],dSalesRepAN[SalesRep])</f>
        <v>Ahmed</v>
      </c>
      <c r="I17013" s="52" t="str">
        <f>_xlfn.XLOOKUP(fTransactionsAN[[#This Row],[ProductID]],dProductAN[ProductID],dProductAN[Product])</f>
        <v>Aspen</v>
      </c>
    </row>
    <row r="17014" spans="3:9" x14ac:dyDescent="0.3">
      <c r="C17014" s="112">
        <v>43947</v>
      </c>
      <c r="D17014" s="21">
        <v>4</v>
      </c>
      <c r="E17014" s="21" t="s">
        <v>7</v>
      </c>
      <c r="F17014" s="21">
        <v>459.53500000000003</v>
      </c>
      <c r="G17014" s="16">
        <v>5</v>
      </c>
      <c r="H17014" s="52" t="str">
        <f>_xlfn.XLOOKUP(fTransactionsAN[[#This Row],[SalesRepID]],dSalesRepAN[SalesRepID],dSalesRepAN[SalesRep])</f>
        <v>Chantel</v>
      </c>
      <c r="I17014" s="52" t="str">
        <f>_xlfn.XLOOKUP(fTransactionsAN[[#This Row],[ProductID]],dProductAN[ProductID],dProductAN[Product])</f>
        <v>Yanaki</v>
      </c>
    </row>
    <row r="17015" spans="3:9" x14ac:dyDescent="0.3">
      <c r="C17015" s="112">
        <v>44278</v>
      </c>
      <c r="D17015" s="21">
        <v>5</v>
      </c>
      <c r="E17015" s="21" t="s">
        <v>21</v>
      </c>
      <c r="F17015" s="21">
        <v>226.673</v>
      </c>
      <c r="G17015" s="16">
        <v>1</v>
      </c>
      <c r="H17015" s="52" t="str">
        <f>_xlfn.XLOOKUP(fTransactionsAN[[#This Row],[SalesRepID]],dSalesRepAN[SalesRepID],dSalesRepAN[SalesRep])</f>
        <v>Ahmed</v>
      </c>
      <c r="I17015" s="52" t="str">
        <f>_xlfn.XLOOKUP(fTransactionsAN[[#This Row],[ProductID]],dProductAN[ProductID],dProductAN[Product])</f>
        <v>Quad</v>
      </c>
    </row>
    <row r="17016" spans="3:9" x14ac:dyDescent="0.3">
      <c r="C17016" s="112">
        <v>44340</v>
      </c>
      <c r="D17016" s="21">
        <v>3</v>
      </c>
      <c r="E17016" s="21" t="s">
        <v>10</v>
      </c>
      <c r="F17016" s="21">
        <v>120.872</v>
      </c>
      <c r="G17016" s="16">
        <v>5</v>
      </c>
      <c r="H17016" s="52" t="str">
        <f>_xlfn.XLOOKUP(fTransactionsAN[[#This Row],[SalesRepID]],dSalesRepAN[SalesRepID],dSalesRepAN[SalesRep])</f>
        <v>Shayla</v>
      </c>
      <c r="I17016" s="52" t="str">
        <f>_xlfn.XLOOKUP(fTransactionsAN[[#This Row],[ProductID]],dProductAN[ProductID],dProductAN[Product])</f>
        <v>Yanaki</v>
      </c>
    </row>
    <row r="17017" spans="3:9" x14ac:dyDescent="0.3">
      <c r="C17017" s="112">
        <v>44392</v>
      </c>
      <c r="D17017" s="21">
        <v>1</v>
      </c>
      <c r="E17017" s="21" t="s">
        <v>7</v>
      </c>
      <c r="F17017" s="21">
        <v>162.37200000000001</v>
      </c>
      <c r="G17017" s="16">
        <v>1</v>
      </c>
      <c r="H17017" s="52" t="str">
        <f>_xlfn.XLOOKUP(fTransactionsAN[[#This Row],[SalesRepID]],dSalesRepAN[SalesRepID],dSalesRepAN[SalesRep])</f>
        <v>Sioux</v>
      </c>
      <c r="I17017" s="52" t="str">
        <f>_xlfn.XLOOKUP(fTransactionsAN[[#This Row],[ProductID]],dProductAN[ProductID],dProductAN[Product])</f>
        <v>Quad</v>
      </c>
    </row>
    <row r="17018" spans="3:9" x14ac:dyDescent="0.3">
      <c r="C17018" s="112">
        <v>44312</v>
      </c>
      <c r="D17018" s="21">
        <v>3</v>
      </c>
      <c r="E17018" s="21" t="s">
        <v>20</v>
      </c>
      <c r="F17018" s="21">
        <v>427.14700000000005</v>
      </c>
      <c r="G17018" s="16">
        <v>4</v>
      </c>
      <c r="H17018" s="52" t="str">
        <f>_xlfn.XLOOKUP(fTransactionsAN[[#This Row],[SalesRepID]],dSalesRepAN[SalesRepID],dSalesRepAN[SalesRep])</f>
        <v>Shayla</v>
      </c>
      <c r="I17018" s="52" t="str">
        <f>_xlfn.XLOOKUP(fTransactionsAN[[#This Row],[ProductID]],dProductAN[ProductID],dProductAN[Product])</f>
        <v>Aspen</v>
      </c>
    </row>
    <row r="17019" spans="3:9" x14ac:dyDescent="0.3">
      <c r="C17019" s="112">
        <v>44295</v>
      </c>
      <c r="D17019" s="21">
        <v>1</v>
      </c>
      <c r="E17019" s="21" t="s">
        <v>21</v>
      </c>
      <c r="F17019" s="21">
        <v>316.66700000000003</v>
      </c>
      <c r="G17019" s="16">
        <v>1</v>
      </c>
      <c r="H17019" s="52" t="str">
        <f>_xlfn.XLOOKUP(fTransactionsAN[[#This Row],[SalesRepID]],dSalesRepAN[SalesRepID],dSalesRepAN[SalesRep])</f>
        <v>Sioux</v>
      </c>
      <c r="I17019" s="52" t="str">
        <f>_xlfn.XLOOKUP(fTransactionsAN[[#This Row],[ProductID]],dProductAN[ProductID],dProductAN[Product])</f>
        <v>Quad</v>
      </c>
    </row>
    <row r="17020" spans="3:9" x14ac:dyDescent="0.3">
      <c r="C17020" s="112">
        <v>44266</v>
      </c>
      <c r="D17020" s="21">
        <v>3</v>
      </c>
      <c r="E17020" s="21" t="s">
        <v>7</v>
      </c>
      <c r="F17020" s="21">
        <v>160.17699999999999</v>
      </c>
      <c r="G17020" s="16">
        <v>1</v>
      </c>
      <c r="H17020" s="52" t="str">
        <f>_xlfn.XLOOKUP(fTransactionsAN[[#This Row],[SalesRepID]],dSalesRepAN[SalesRepID],dSalesRepAN[SalesRep])</f>
        <v>Shayla</v>
      </c>
      <c r="I17020" s="52" t="str">
        <f>_xlfn.XLOOKUP(fTransactionsAN[[#This Row],[ProductID]],dProductAN[ProductID],dProductAN[Product])</f>
        <v>Quad</v>
      </c>
    </row>
    <row r="17021" spans="3:9" x14ac:dyDescent="0.3">
      <c r="C17021" s="112">
        <v>43909</v>
      </c>
      <c r="D17021" s="21">
        <v>1</v>
      </c>
      <c r="E17021" s="21" t="s">
        <v>20</v>
      </c>
      <c r="F17021" s="21">
        <v>370.279</v>
      </c>
      <c r="G17021" s="16">
        <v>1</v>
      </c>
      <c r="H17021" s="52" t="str">
        <f>_xlfn.XLOOKUP(fTransactionsAN[[#This Row],[SalesRepID]],dSalesRepAN[SalesRepID],dSalesRepAN[SalesRep])</f>
        <v>Sioux</v>
      </c>
      <c r="I17021" s="52" t="str">
        <f>_xlfn.XLOOKUP(fTransactionsAN[[#This Row],[ProductID]],dProductAN[ProductID],dProductAN[Product])</f>
        <v>Quad</v>
      </c>
    </row>
    <row r="17022" spans="3:9" x14ac:dyDescent="0.3">
      <c r="C17022" s="112">
        <v>44381</v>
      </c>
      <c r="D17022" s="21">
        <v>5</v>
      </c>
      <c r="E17022" s="21" t="s">
        <v>21</v>
      </c>
      <c r="F17022" s="21">
        <v>283.435</v>
      </c>
      <c r="G17022" s="16">
        <v>7</v>
      </c>
      <c r="H17022" s="52" t="str">
        <f>_xlfn.XLOOKUP(fTransactionsAN[[#This Row],[SalesRepID]],dSalesRepAN[SalesRepID],dSalesRepAN[SalesRep])</f>
        <v>Ahmed</v>
      </c>
      <c r="I17022" s="52" t="str">
        <f>_xlfn.XLOOKUP(fTransactionsAN[[#This Row],[ProductID]],dProductAN[ProductID],dProductAN[Product])</f>
        <v>FlyFast</v>
      </c>
    </row>
    <row r="17023" spans="3:9" x14ac:dyDescent="0.3">
      <c r="C17023" s="112">
        <v>44368</v>
      </c>
      <c r="D17023" s="21">
        <v>1</v>
      </c>
      <c r="E17023" s="21" t="s">
        <v>10</v>
      </c>
      <c r="F17023" s="21">
        <v>438.81700000000001</v>
      </c>
      <c r="G17023" s="16">
        <v>7</v>
      </c>
      <c r="H17023" s="52" t="str">
        <f>_xlfn.XLOOKUP(fTransactionsAN[[#This Row],[SalesRepID]],dSalesRepAN[SalesRepID],dSalesRepAN[SalesRep])</f>
        <v>Sioux</v>
      </c>
      <c r="I17023" s="52" t="str">
        <f>_xlfn.XLOOKUP(fTransactionsAN[[#This Row],[ProductID]],dProductAN[ProductID],dProductAN[Product])</f>
        <v>FlyFast</v>
      </c>
    </row>
    <row r="17024" spans="3:9" x14ac:dyDescent="0.3">
      <c r="C17024" s="112">
        <v>44128</v>
      </c>
      <c r="D17024" s="21">
        <v>4</v>
      </c>
      <c r="E17024" s="21" t="s">
        <v>7</v>
      </c>
      <c r="F17024" s="21">
        <v>330.90199999999999</v>
      </c>
      <c r="G17024" s="16">
        <v>5</v>
      </c>
      <c r="H17024" s="52" t="str">
        <f>_xlfn.XLOOKUP(fTransactionsAN[[#This Row],[SalesRepID]],dSalesRepAN[SalesRepID],dSalesRepAN[SalesRep])</f>
        <v>Chantel</v>
      </c>
      <c r="I17024" s="52" t="str">
        <f>_xlfn.XLOOKUP(fTransactionsAN[[#This Row],[ProductID]],dProductAN[ProductID],dProductAN[Product])</f>
        <v>Yanaki</v>
      </c>
    </row>
    <row r="17025" spans="3:9" x14ac:dyDescent="0.3">
      <c r="C17025" s="112">
        <v>44504</v>
      </c>
      <c r="D17025" s="21">
        <v>4</v>
      </c>
      <c r="E17025" s="21" t="s">
        <v>20</v>
      </c>
      <c r="F17025" s="21">
        <v>328.41399999999999</v>
      </c>
      <c r="G17025" s="16">
        <v>7</v>
      </c>
      <c r="H17025" s="52" t="str">
        <f>_xlfn.XLOOKUP(fTransactionsAN[[#This Row],[SalesRepID]],dSalesRepAN[SalesRepID],dSalesRepAN[SalesRep])</f>
        <v>Chantel</v>
      </c>
      <c r="I17025" s="52" t="str">
        <f>_xlfn.XLOOKUP(fTransactionsAN[[#This Row],[ProductID]],dProductAN[ProductID],dProductAN[Product])</f>
        <v>FlyFast</v>
      </c>
    </row>
    <row r="17026" spans="3:9" x14ac:dyDescent="0.3">
      <c r="C17026" s="112">
        <v>43838</v>
      </c>
      <c r="D17026" s="21">
        <v>3</v>
      </c>
      <c r="E17026" s="21" t="s">
        <v>21</v>
      </c>
      <c r="F17026" s="21">
        <v>250.27399999999997</v>
      </c>
      <c r="G17026" s="16">
        <v>3</v>
      </c>
      <c r="H17026" s="52" t="str">
        <f>_xlfn.XLOOKUP(fTransactionsAN[[#This Row],[SalesRepID]],dSalesRepAN[SalesRepID],dSalesRepAN[SalesRep])</f>
        <v>Shayla</v>
      </c>
      <c r="I17026" s="52" t="str">
        <f>_xlfn.XLOOKUP(fTransactionsAN[[#This Row],[ProductID]],dProductAN[ProductID],dProductAN[Product])</f>
        <v>Carlota</v>
      </c>
    </row>
    <row r="17027" spans="3:9" x14ac:dyDescent="0.3">
      <c r="C17027" s="112">
        <v>43893</v>
      </c>
      <c r="D17027" s="21">
        <v>4</v>
      </c>
      <c r="E17027" s="21" t="s">
        <v>16</v>
      </c>
      <c r="F17027" s="21">
        <v>148.15</v>
      </c>
      <c r="G17027" s="16">
        <v>5</v>
      </c>
      <c r="H17027" s="52" t="str">
        <f>_xlfn.XLOOKUP(fTransactionsAN[[#This Row],[SalesRepID]],dSalesRepAN[SalesRepID],dSalesRepAN[SalesRep])</f>
        <v>Chantel</v>
      </c>
      <c r="I17027" s="52" t="str">
        <f>_xlfn.XLOOKUP(fTransactionsAN[[#This Row],[ProductID]],dProductAN[ProductID],dProductAN[Product])</f>
        <v>Yanaki</v>
      </c>
    </row>
    <row r="17028" spans="3:9" x14ac:dyDescent="0.3">
      <c r="C17028" s="112">
        <v>44423</v>
      </c>
      <c r="D17028" s="21">
        <v>4</v>
      </c>
      <c r="E17028" s="21" t="s">
        <v>7</v>
      </c>
      <c r="F17028" s="21">
        <v>167.14699999999999</v>
      </c>
      <c r="G17028" s="16">
        <v>5</v>
      </c>
      <c r="H17028" s="52" t="str">
        <f>_xlfn.XLOOKUP(fTransactionsAN[[#This Row],[SalesRepID]],dSalesRepAN[SalesRepID],dSalesRepAN[SalesRep])</f>
        <v>Chantel</v>
      </c>
      <c r="I17028" s="52" t="str">
        <f>_xlfn.XLOOKUP(fTransactionsAN[[#This Row],[ProductID]],dProductAN[ProductID],dProductAN[Product])</f>
        <v>Yanaki</v>
      </c>
    </row>
    <row r="17029" spans="3:9" x14ac:dyDescent="0.3">
      <c r="C17029" s="112">
        <v>44350</v>
      </c>
      <c r="D17029" s="21">
        <v>4</v>
      </c>
      <c r="E17029" s="21" t="s">
        <v>16</v>
      </c>
      <c r="F17029" s="21">
        <v>379.76400000000001</v>
      </c>
      <c r="G17029" s="16">
        <v>1</v>
      </c>
      <c r="H17029" s="52" t="str">
        <f>_xlfn.XLOOKUP(fTransactionsAN[[#This Row],[SalesRepID]],dSalesRepAN[SalesRepID],dSalesRepAN[SalesRep])</f>
        <v>Chantel</v>
      </c>
      <c r="I17029" s="52" t="str">
        <f>_xlfn.XLOOKUP(fTransactionsAN[[#This Row],[ProductID]],dProductAN[ProductID],dProductAN[Product])</f>
        <v>Quad</v>
      </c>
    </row>
    <row r="17030" spans="3:9" x14ac:dyDescent="0.3">
      <c r="C17030" s="112">
        <v>43889</v>
      </c>
      <c r="D17030" s="21">
        <v>5</v>
      </c>
      <c r="E17030" s="21" t="s">
        <v>10</v>
      </c>
      <c r="F17030" s="21">
        <v>446.94499999999999</v>
      </c>
      <c r="G17030" s="16">
        <v>6</v>
      </c>
      <c r="H17030" s="52" t="str">
        <f>_xlfn.XLOOKUP(fTransactionsAN[[#This Row],[SalesRepID]],dSalesRepAN[SalesRepID],dSalesRepAN[SalesRep])</f>
        <v>Ahmed</v>
      </c>
      <c r="I17030" s="52" t="str">
        <f>_xlfn.XLOOKUP(fTransactionsAN[[#This Row],[ProductID]],dProductAN[ProductID],dProductAN[Product])</f>
        <v>SpitFire</v>
      </c>
    </row>
    <row r="17031" spans="3:9" x14ac:dyDescent="0.3">
      <c r="C17031" s="112">
        <v>44378</v>
      </c>
      <c r="D17031" s="21">
        <v>3</v>
      </c>
      <c r="E17031" s="21" t="s">
        <v>7</v>
      </c>
      <c r="F17031" s="21">
        <v>489.64600000000002</v>
      </c>
      <c r="G17031" s="16">
        <v>4</v>
      </c>
      <c r="H17031" s="52" t="str">
        <f>_xlfn.XLOOKUP(fTransactionsAN[[#This Row],[SalesRepID]],dSalesRepAN[SalesRepID],dSalesRepAN[SalesRep])</f>
        <v>Shayla</v>
      </c>
      <c r="I17031" s="52" t="str">
        <f>_xlfn.XLOOKUP(fTransactionsAN[[#This Row],[ProductID]],dProductAN[ProductID],dProductAN[Product])</f>
        <v>Aspen</v>
      </c>
    </row>
    <row r="17032" spans="3:9" x14ac:dyDescent="0.3">
      <c r="C17032" s="112">
        <v>44168</v>
      </c>
      <c r="D17032" s="21">
        <v>3</v>
      </c>
      <c r="E17032" s="21" t="s">
        <v>12</v>
      </c>
      <c r="F17032" s="21">
        <v>115.38499999999999</v>
      </c>
      <c r="G17032" s="16">
        <v>7</v>
      </c>
      <c r="H17032" s="52" t="str">
        <f>_xlfn.XLOOKUP(fTransactionsAN[[#This Row],[SalesRepID]],dSalesRepAN[SalesRepID],dSalesRepAN[SalesRep])</f>
        <v>Shayla</v>
      </c>
      <c r="I17032" s="52" t="str">
        <f>_xlfn.XLOOKUP(fTransactionsAN[[#This Row],[ProductID]],dProductAN[ProductID],dProductAN[Product])</f>
        <v>FlyFast</v>
      </c>
    </row>
    <row r="17033" spans="3:9" x14ac:dyDescent="0.3">
      <c r="C17033" s="112">
        <v>44028</v>
      </c>
      <c r="D17033" s="21">
        <v>5</v>
      </c>
      <c r="E17033" s="21" t="s">
        <v>12</v>
      </c>
      <c r="F17033" s="21">
        <v>271.38600000000002</v>
      </c>
      <c r="G17033" s="16">
        <v>5</v>
      </c>
      <c r="H17033" s="52" t="str">
        <f>_xlfn.XLOOKUP(fTransactionsAN[[#This Row],[SalesRepID]],dSalesRepAN[SalesRepID],dSalesRepAN[SalesRep])</f>
        <v>Ahmed</v>
      </c>
      <c r="I17033" s="52" t="str">
        <f>_xlfn.XLOOKUP(fTransactionsAN[[#This Row],[ProductID]],dProductAN[ProductID],dProductAN[Product])</f>
        <v>Yanaki</v>
      </c>
    </row>
    <row r="17034" spans="3:9" x14ac:dyDescent="0.3">
      <c r="C17034" s="112">
        <v>44423</v>
      </c>
      <c r="D17034" s="21">
        <v>1</v>
      </c>
      <c r="E17034" s="21" t="s">
        <v>10</v>
      </c>
      <c r="F17034" s="21">
        <v>261.60700000000003</v>
      </c>
      <c r="G17034" s="16">
        <v>1</v>
      </c>
      <c r="H17034" s="52" t="str">
        <f>_xlfn.XLOOKUP(fTransactionsAN[[#This Row],[SalesRepID]],dSalesRepAN[SalesRepID],dSalesRepAN[SalesRep])</f>
        <v>Sioux</v>
      </c>
      <c r="I17034" s="52" t="str">
        <f>_xlfn.XLOOKUP(fTransactionsAN[[#This Row],[ProductID]],dProductAN[ProductID],dProductAN[Product])</f>
        <v>Quad</v>
      </c>
    </row>
    <row r="17035" spans="3:9" x14ac:dyDescent="0.3">
      <c r="C17035" s="112">
        <v>43864</v>
      </c>
      <c r="D17035" s="21">
        <v>3</v>
      </c>
      <c r="E17035" s="21" t="s">
        <v>7</v>
      </c>
      <c r="F17035" s="21">
        <v>210.59</v>
      </c>
      <c r="G17035" s="16">
        <v>5</v>
      </c>
      <c r="H17035" s="52" t="str">
        <f>_xlfn.XLOOKUP(fTransactionsAN[[#This Row],[SalesRepID]],dSalesRepAN[SalesRepID],dSalesRepAN[SalesRep])</f>
        <v>Shayla</v>
      </c>
      <c r="I17035" s="52" t="str">
        <f>_xlfn.XLOOKUP(fTransactionsAN[[#This Row],[ProductID]],dProductAN[ProductID],dProductAN[Product])</f>
        <v>Yanaki</v>
      </c>
    </row>
    <row r="17036" spans="3:9" x14ac:dyDescent="0.3">
      <c r="C17036" s="112">
        <v>44237</v>
      </c>
      <c r="D17036" s="21">
        <v>1</v>
      </c>
      <c r="E17036" s="21" t="s">
        <v>16</v>
      </c>
      <c r="F17036" s="21">
        <v>379.327</v>
      </c>
      <c r="G17036" s="16">
        <v>5</v>
      </c>
      <c r="H17036" s="52" t="str">
        <f>_xlfn.XLOOKUP(fTransactionsAN[[#This Row],[SalesRepID]],dSalesRepAN[SalesRepID],dSalesRepAN[SalesRep])</f>
        <v>Sioux</v>
      </c>
      <c r="I17036" s="52" t="str">
        <f>_xlfn.XLOOKUP(fTransactionsAN[[#This Row],[ProductID]],dProductAN[ProductID],dProductAN[Product])</f>
        <v>Yanaki</v>
      </c>
    </row>
    <row r="17037" spans="3:9" x14ac:dyDescent="0.3">
      <c r="C17037" s="112">
        <v>44327</v>
      </c>
      <c r="D17037" s="21">
        <v>3</v>
      </c>
      <c r="E17037" s="21" t="s">
        <v>12</v>
      </c>
      <c r="F17037" s="21">
        <v>305.39299999999997</v>
      </c>
      <c r="G17037" s="16">
        <v>1</v>
      </c>
      <c r="H17037" s="52" t="str">
        <f>_xlfn.XLOOKUP(fTransactionsAN[[#This Row],[SalesRepID]],dSalesRepAN[SalesRepID],dSalesRepAN[SalesRep])</f>
        <v>Shayla</v>
      </c>
      <c r="I17037" s="52" t="str">
        <f>_xlfn.XLOOKUP(fTransactionsAN[[#This Row],[ProductID]],dProductAN[ProductID],dProductAN[Product])</f>
        <v>Quad</v>
      </c>
    </row>
    <row r="17038" spans="3:9" x14ac:dyDescent="0.3">
      <c r="C17038" s="112">
        <v>44487</v>
      </c>
      <c r="D17038" s="21">
        <v>3</v>
      </c>
      <c r="E17038" s="21" t="s">
        <v>21</v>
      </c>
      <c r="F17038" s="21">
        <v>417.36099999999999</v>
      </c>
      <c r="G17038" s="16">
        <v>1</v>
      </c>
      <c r="H17038" s="52" t="str">
        <f>_xlfn.XLOOKUP(fTransactionsAN[[#This Row],[SalesRepID]],dSalesRepAN[SalesRepID],dSalesRepAN[SalesRep])</f>
        <v>Shayla</v>
      </c>
      <c r="I17038" s="52" t="str">
        <f>_xlfn.XLOOKUP(fTransactionsAN[[#This Row],[ProductID]],dProductAN[ProductID],dProductAN[Product])</f>
        <v>Quad</v>
      </c>
    </row>
    <row r="17039" spans="3:9" x14ac:dyDescent="0.3">
      <c r="C17039" s="112">
        <v>44085</v>
      </c>
      <c r="D17039" s="21">
        <v>3</v>
      </c>
      <c r="E17039" s="21" t="s">
        <v>7</v>
      </c>
      <c r="F17039" s="21">
        <v>380.55700000000002</v>
      </c>
      <c r="G17039" s="16">
        <v>2</v>
      </c>
      <c r="H17039" s="52" t="str">
        <f>_xlfn.XLOOKUP(fTransactionsAN[[#This Row],[SalesRepID]],dSalesRepAN[SalesRepID],dSalesRepAN[SalesRep])</f>
        <v>Shayla</v>
      </c>
      <c r="I17039" s="52" t="str">
        <f>_xlfn.XLOOKUP(fTransactionsAN[[#This Row],[ProductID]],dProductAN[ProductID],dProductAN[Product])</f>
        <v>Sunshine</v>
      </c>
    </row>
    <row r="17040" spans="3:9" x14ac:dyDescent="0.3">
      <c r="C17040" s="112">
        <v>44409</v>
      </c>
      <c r="D17040" s="21">
        <v>5</v>
      </c>
      <c r="E17040" s="21" t="s">
        <v>7</v>
      </c>
      <c r="F17040" s="21">
        <v>204.41400000000002</v>
      </c>
      <c r="G17040" s="16">
        <v>5</v>
      </c>
      <c r="H17040" s="52" t="str">
        <f>_xlfn.XLOOKUP(fTransactionsAN[[#This Row],[SalesRepID]],dSalesRepAN[SalesRepID],dSalesRepAN[SalesRep])</f>
        <v>Ahmed</v>
      </c>
      <c r="I17040" s="52" t="str">
        <f>_xlfn.XLOOKUP(fTransactionsAN[[#This Row],[ProductID]],dProductAN[ProductID],dProductAN[Product])</f>
        <v>Yanaki</v>
      </c>
    </row>
    <row r="17041" spans="3:9" x14ac:dyDescent="0.3">
      <c r="C17041" s="112">
        <v>44376</v>
      </c>
      <c r="D17041" s="21">
        <v>2</v>
      </c>
      <c r="E17041" s="21" t="s">
        <v>21</v>
      </c>
      <c r="F17041" s="21">
        <v>338.983</v>
      </c>
      <c r="G17041" s="16">
        <v>5</v>
      </c>
      <c r="H17041" s="52" t="str">
        <f>_xlfn.XLOOKUP(fTransactionsAN[[#This Row],[SalesRepID]],dSalesRepAN[SalesRepID],dSalesRepAN[SalesRep])</f>
        <v>Gigi</v>
      </c>
      <c r="I17041" s="52" t="str">
        <f>_xlfn.XLOOKUP(fTransactionsAN[[#This Row],[ProductID]],dProductAN[ProductID],dProductAN[Product])</f>
        <v>Yanaki</v>
      </c>
    </row>
    <row r="17042" spans="3:9" x14ac:dyDescent="0.3">
      <c r="C17042" s="112">
        <v>44254</v>
      </c>
      <c r="D17042" s="21">
        <v>2</v>
      </c>
      <c r="E17042" s="21" t="s">
        <v>10</v>
      </c>
      <c r="F17042" s="21">
        <v>489.16300000000001</v>
      </c>
      <c r="G17042" s="16">
        <v>2</v>
      </c>
      <c r="H17042" s="52" t="str">
        <f>_xlfn.XLOOKUP(fTransactionsAN[[#This Row],[SalesRepID]],dSalesRepAN[SalesRepID],dSalesRepAN[SalesRep])</f>
        <v>Gigi</v>
      </c>
      <c r="I17042" s="52" t="str">
        <f>_xlfn.XLOOKUP(fTransactionsAN[[#This Row],[ProductID]],dProductAN[ProductID],dProductAN[Product])</f>
        <v>Sunshine</v>
      </c>
    </row>
    <row r="17043" spans="3:9" x14ac:dyDescent="0.3">
      <c r="C17043" s="112">
        <v>44526</v>
      </c>
      <c r="D17043" s="21">
        <v>1</v>
      </c>
      <c r="E17043" s="21" t="s">
        <v>7</v>
      </c>
      <c r="F17043" s="21">
        <v>158.285</v>
      </c>
      <c r="G17043" s="16">
        <v>5</v>
      </c>
      <c r="H17043" s="52" t="str">
        <f>_xlfn.XLOOKUP(fTransactionsAN[[#This Row],[SalesRepID]],dSalesRepAN[SalesRepID],dSalesRepAN[SalesRep])</f>
        <v>Sioux</v>
      </c>
      <c r="I17043" s="52" t="str">
        <f>_xlfn.XLOOKUP(fTransactionsAN[[#This Row],[ProductID]],dProductAN[ProductID],dProductAN[Product])</f>
        <v>Yanaki</v>
      </c>
    </row>
    <row r="17044" spans="3:9" x14ac:dyDescent="0.3">
      <c r="C17044" s="112">
        <v>43898</v>
      </c>
      <c r="D17044" s="21">
        <v>2</v>
      </c>
      <c r="E17044" s="21" t="s">
        <v>16</v>
      </c>
      <c r="F17044" s="21">
        <v>380.16399999999999</v>
      </c>
      <c r="G17044" s="16">
        <v>3</v>
      </c>
      <c r="H17044" s="52" t="str">
        <f>_xlfn.XLOOKUP(fTransactionsAN[[#This Row],[SalesRepID]],dSalesRepAN[SalesRepID],dSalesRepAN[SalesRep])</f>
        <v>Gigi</v>
      </c>
      <c r="I17044" s="52" t="str">
        <f>_xlfn.XLOOKUP(fTransactionsAN[[#This Row],[ProductID]],dProductAN[ProductID],dProductAN[Product])</f>
        <v>Carlota</v>
      </c>
    </row>
    <row r="17045" spans="3:9" x14ac:dyDescent="0.3">
      <c r="C17045" s="112">
        <v>44528</v>
      </c>
      <c r="D17045" s="21">
        <v>1</v>
      </c>
      <c r="E17045" s="21" t="s">
        <v>10</v>
      </c>
      <c r="F17045" s="21">
        <v>478.21000000000004</v>
      </c>
      <c r="G17045" s="16">
        <v>6</v>
      </c>
      <c r="H17045" s="52" t="str">
        <f>_xlfn.XLOOKUP(fTransactionsAN[[#This Row],[SalesRepID]],dSalesRepAN[SalesRepID],dSalesRepAN[SalesRep])</f>
        <v>Sioux</v>
      </c>
      <c r="I17045" s="52" t="str">
        <f>_xlfn.XLOOKUP(fTransactionsAN[[#This Row],[ProductID]],dProductAN[ProductID],dProductAN[Product])</f>
        <v>SpitFire</v>
      </c>
    </row>
    <row r="17046" spans="3:9" x14ac:dyDescent="0.3">
      <c r="C17046" s="112">
        <v>43993</v>
      </c>
      <c r="D17046" s="21">
        <v>3</v>
      </c>
      <c r="E17046" s="21" t="s">
        <v>21</v>
      </c>
      <c r="F17046" s="21">
        <v>321.036</v>
      </c>
      <c r="G17046" s="16">
        <v>1</v>
      </c>
      <c r="H17046" s="52" t="str">
        <f>_xlfn.XLOOKUP(fTransactionsAN[[#This Row],[SalesRepID]],dSalesRepAN[SalesRepID],dSalesRepAN[SalesRep])</f>
        <v>Shayla</v>
      </c>
      <c r="I17046" s="52" t="str">
        <f>_xlfn.XLOOKUP(fTransactionsAN[[#This Row],[ProductID]],dProductAN[ProductID],dProductAN[Product])</f>
        <v>Quad</v>
      </c>
    </row>
    <row r="17047" spans="3:9" x14ac:dyDescent="0.3">
      <c r="C17047" s="112">
        <v>44474</v>
      </c>
      <c r="D17047" s="21">
        <v>4</v>
      </c>
      <c r="E17047" s="21" t="s">
        <v>21</v>
      </c>
      <c r="F17047" s="21">
        <v>345.26300000000003</v>
      </c>
      <c r="G17047" s="16">
        <v>5</v>
      </c>
      <c r="H17047" s="52" t="str">
        <f>_xlfn.XLOOKUP(fTransactionsAN[[#This Row],[SalesRepID]],dSalesRepAN[SalesRepID],dSalesRepAN[SalesRep])</f>
        <v>Chantel</v>
      </c>
      <c r="I17047" s="52" t="str">
        <f>_xlfn.XLOOKUP(fTransactionsAN[[#This Row],[ProductID]],dProductAN[ProductID],dProductAN[Product])</f>
        <v>Yanaki</v>
      </c>
    </row>
    <row r="17048" spans="3:9" x14ac:dyDescent="0.3">
      <c r="C17048" s="112">
        <v>44096</v>
      </c>
      <c r="D17048" s="21">
        <v>5</v>
      </c>
      <c r="E17048" s="21" t="s">
        <v>12</v>
      </c>
      <c r="F17048" s="21">
        <v>417.88100000000003</v>
      </c>
      <c r="G17048" s="16">
        <v>3</v>
      </c>
      <c r="H17048" s="52" t="str">
        <f>_xlfn.XLOOKUP(fTransactionsAN[[#This Row],[SalesRepID]],dSalesRepAN[SalesRepID],dSalesRepAN[SalesRep])</f>
        <v>Ahmed</v>
      </c>
      <c r="I17048" s="52" t="str">
        <f>_xlfn.XLOOKUP(fTransactionsAN[[#This Row],[ProductID]],dProductAN[ProductID],dProductAN[Product])</f>
        <v>Carlota</v>
      </c>
    </row>
    <row r="17049" spans="3:9" x14ac:dyDescent="0.3">
      <c r="C17049" s="112">
        <v>44437</v>
      </c>
      <c r="D17049" s="21">
        <v>5</v>
      </c>
      <c r="E17049" s="21" t="s">
        <v>12</v>
      </c>
      <c r="F17049" s="21">
        <v>443.35699999999997</v>
      </c>
      <c r="G17049" s="16">
        <v>5</v>
      </c>
      <c r="H17049" s="52" t="str">
        <f>_xlfn.XLOOKUP(fTransactionsAN[[#This Row],[SalesRepID]],dSalesRepAN[SalesRepID],dSalesRepAN[SalesRep])</f>
        <v>Ahmed</v>
      </c>
      <c r="I17049" s="52" t="str">
        <f>_xlfn.XLOOKUP(fTransactionsAN[[#This Row],[ProductID]],dProductAN[ProductID],dProductAN[Product])</f>
        <v>Yanaki</v>
      </c>
    </row>
    <row r="17050" spans="3:9" x14ac:dyDescent="0.3">
      <c r="C17050" s="112">
        <v>44139</v>
      </c>
      <c r="D17050" s="21">
        <v>5</v>
      </c>
      <c r="E17050" s="21" t="s">
        <v>10</v>
      </c>
      <c r="F17050" s="21">
        <v>206.006</v>
      </c>
      <c r="G17050" s="16">
        <v>3</v>
      </c>
      <c r="H17050" s="52" t="str">
        <f>_xlfn.XLOOKUP(fTransactionsAN[[#This Row],[SalesRepID]],dSalesRepAN[SalesRepID],dSalesRepAN[SalesRep])</f>
        <v>Ahmed</v>
      </c>
      <c r="I17050" s="52" t="str">
        <f>_xlfn.XLOOKUP(fTransactionsAN[[#This Row],[ProductID]],dProductAN[ProductID],dProductAN[Product])</f>
        <v>Carlota</v>
      </c>
    </row>
    <row r="17051" spans="3:9" x14ac:dyDescent="0.3">
      <c r="C17051" s="112">
        <v>43971</v>
      </c>
      <c r="D17051" s="21">
        <v>5</v>
      </c>
      <c r="E17051" s="21" t="s">
        <v>10</v>
      </c>
      <c r="F17051" s="21">
        <v>450.12399999999997</v>
      </c>
      <c r="G17051" s="16">
        <v>5</v>
      </c>
      <c r="H17051" s="52" t="str">
        <f>_xlfn.XLOOKUP(fTransactionsAN[[#This Row],[SalesRepID]],dSalesRepAN[SalesRepID],dSalesRepAN[SalesRep])</f>
        <v>Ahmed</v>
      </c>
      <c r="I17051" s="52" t="str">
        <f>_xlfn.XLOOKUP(fTransactionsAN[[#This Row],[ProductID]],dProductAN[ProductID],dProductAN[Product])</f>
        <v>Yanaki</v>
      </c>
    </row>
    <row r="17052" spans="3:9" x14ac:dyDescent="0.3">
      <c r="C17052" s="112">
        <v>43916</v>
      </c>
      <c r="D17052" s="21">
        <v>1</v>
      </c>
      <c r="E17052" s="21" t="s">
        <v>12</v>
      </c>
      <c r="F17052" s="21">
        <v>158.03100000000001</v>
      </c>
      <c r="G17052" s="16">
        <v>5</v>
      </c>
      <c r="H17052" s="52" t="str">
        <f>_xlfn.XLOOKUP(fTransactionsAN[[#This Row],[SalesRepID]],dSalesRepAN[SalesRepID],dSalesRepAN[SalesRep])</f>
        <v>Sioux</v>
      </c>
      <c r="I17052" s="52" t="str">
        <f>_xlfn.XLOOKUP(fTransactionsAN[[#This Row],[ProductID]],dProductAN[ProductID],dProductAN[Product])</f>
        <v>Yanaki</v>
      </c>
    </row>
    <row r="17053" spans="3:9" x14ac:dyDescent="0.3">
      <c r="C17053" s="112">
        <v>44356</v>
      </c>
      <c r="D17053" s="21">
        <v>5</v>
      </c>
      <c r="E17053" s="21" t="s">
        <v>10</v>
      </c>
      <c r="F17053" s="21">
        <v>343.71600000000001</v>
      </c>
      <c r="G17053" s="16">
        <v>5</v>
      </c>
      <c r="H17053" s="52" t="str">
        <f>_xlfn.XLOOKUP(fTransactionsAN[[#This Row],[SalesRepID]],dSalesRepAN[SalesRepID],dSalesRepAN[SalesRep])</f>
        <v>Ahmed</v>
      </c>
      <c r="I17053" s="52" t="str">
        <f>_xlfn.XLOOKUP(fTransactionsAN[[#This Row],[ProductID]],dProductAN[ProductID],dProductAN[Product])</f>
        <v>Yanaki</v>
      </c>
    </row>
    <row r="17054" spans="3:9" x14ac:dyDescent="0.3">
      <c r="C17054" s="112">
        <v>43860</v>
      </c>
      <c r="D17054" s="21">
        <v>3</v>
      </c>
      <c r="E17054" s="21" t="s">
        <v>7</v>
      </c>
      <c r="F17054" s="21">
        <v>410.26899999999995</v>
      </c>
      <c r="G17054" s="16">
        <v>7</v>
      </c>
      <c r="H17054" s="52" t="str">
        <f>_xlfn.XLOOKUP(fTransactionsAN[[#This Row],[SalesRepID]],dSalesRepAN[SalesRepID],dSalesRepAN[SalesRep])</f>
        <v>Shayla</v>
      </c>
      <c r="I17054" s="52" t="str">
        <f>_xlfn.XLOOKUP(fTransactionsAN[[#This Row],[ProductID]],dProductAN[ProductID],dProductAN[Product])</f>
        <v>FlyFast</v>
      </c>
    </row>
    <row r="17055" spans="3:9" x14ac:dyDescent="0.3">
      <c r="C17055" s="112">
        <v>44218</v>
      </c>
      <c r="D17055" s="21">
        <v>3</v>
      </c>
      <c r="E17055" s="21" t="s">
        <v>7</v>
      </c>
      <c r="F17055" s="21">
        <v>270.11199999999997</v>
      </c>
      <c r="G17055" s="16">
        <v>6</v>
      </c>
      <c r="H17055" s="52" t="str">
        <f>_xlfn.XLOOKUP(fTransactionsAN[[#This Row],[SalesRepID]],dSalesRepAN[SalesRepID],dSalesRepAN[SalesRep])</f>
        <v>Shayla</v>
      </c>
      <c r="I17055" s="52" t="str">
        <f>_xlfn.XLOOKUP(fTransactionsAN[[#This Row],[ProductID]],dProductAN[ProductID],dProductAN[Product])</f>
        <v>SpitFire</v>
      </c>
    </row>
    <row r="17056" spans="3:9" x14ac:dyDescent="0.3">
      <c r="C17056" s="112">
        <v>44408</v>
      </c>
      <c r="D17056" s="21">
        <v>5</v>
      </c>
      <c r="E17056" s="21" t="s">
        <v>21</v>
      </c>
      <c r="F17056" s="21">
        <v>390.41700000000003</v>
      </c>
      <c r="G17056" s="16">
        <v>1</v>
      </c>
      <c r="H17056" s="52" t="str">
        <f>_xlfn.XLOOKUP(fTransactionsAN[[#This Row],[SalesRepID]],dSalesRepAN[SalesRepID],dSalesRepAN[SalesRep])</f>
        <v>Ahmed</v>
      </c>
      <c r="I17056" s="52" t="str">
        <f>_xlfn.XLOOKUP(fTransactionsAN[[#This Row],[ProductID]],dProductAN[ProductID],dProductAN[Product])</f>
        <v>Quad</v>
      </c>
    </row>
    <row r="17057" spans="3:9" x14ac:dyDescent="0.3">
      <c r="C17057" s="112">
        <v>44037</v>
      </c>
      <c r="D17057" s="21">
        <v>3</v>
      </c>
      <c r="E17057" s="21" t="s">
        <v>12</v>
      </c>
      <c r="F17057" s="21">
        <v>170.447</v>
      </c>
      <c r="G17057" s="16">
        <v>7</v>
      </c>
      <c r="H17057" s="52" t="str">
        <f>_xlfn.XLOOKUP(fTransactionsAN[[#This Row],[SalesRepID]],dSalesRepAN[SalesRepID],dSalesRepAN[SalesRep])</f>
        <v>Shayla</v>
      </c>
      <c r="I17057" s="52" t="str">
        <f>_xlfn.XLOOKUP(fTransactionsAN[[#This Row],[ProductID]],dProductAN[ProductID],dProductAN[Product])</f>
        <v>FlyFast</v>
      </c>
    </row>
    <row r="17058" spans="3:9" x14ac:dyDescent="0.3">
      <c r="C17058" s="112">
        <v>44441</v>
      </c>
      <c r="D17058" s="21">
        <v>3</v>
      </c>
      <c r="E17058" s="21" t="s">
        <v>20</v>
      </c>
      <c r="F17058" s="21">
        <v>339.75300000000004</v>
      </c>
      <c r="G17058" s="16">
        <v>1</v>
      </c>
      <c r="H17058" s="52" t="str">
        <f>_xlfn.XLOOKUP(fTransactionsAN[[#This Row],[SalesRepID]],dSalesRepAN[SalesRepID],dSalesRepAN[SalesRep])</f>
        <v>Shayla</v>
      </c>
      <c r="I17058" s="52" t="str">
        <f>_xlfn.XLOOKUP(fTransactionsAN[[#This Row],[ProductID]],dProductAN[ProductID],dProductAN[Product])</f>
        <v>Quad</v>
      </c>
    </row>
    <row r="17059" spans="3:9" x14ac:dyDescent="0.3">
      <c r="C17059" s="112">
        <v>44267</v>
      </c>
      <c r="D17059" s="21">
        <v>3</v>
      </c>
      <c r="E17059" s="21" t="s">
        <v>7</v>
      </c>
      <c r="F17059" s="21">
        <v>359.71199999999999</v>
      </c>
      <c r="G17059" s="16">
        <v>3</v>
      </c>
      <c r="H17059" s="52" t="str">
        <f>_xlfn.XLOOKUP(fTransactionsAN[[#This Row],[SalesRepID]],dSalesRepAN[SalesRepID],dSalesRepAN[SalesRep])</f>
        <v>Shayla</v>
      </c>
      <c r="I17059" s="52" t="str">
        <f>_xlfn.XLOOKUP(fTransactionsAN[[#This Row],[ProductID]],dProductAN[ProductID],dProductAN[Product])</f>
        <v>Carlota</v>
      </c>
    </row>
    <row r="17060" spans="3:9" x14ac:dyDescent="0.3">
      <c r="C17060" s="112">
        <v>44049</v>
      </c>
      <c r="D17060" s="21">
        <v>3</v>
      </c>
      <c r="E17060" s="21" t="s">
        <v>20</v>
      </c>
      <c r="F17060" s="21">
        <v>451.61099999999999</v>
      </c>
      <c r="G17060" s="16">
        <v>3</v>
      </c>
      <c r="H17060" s="52" t="str">
        <f>_xlfn.XLOOKUP(fTransactionsAN[[#This Row],[SalesRepID]],dSalesRepAN[SalesRepID],dSalesRepAN[SalesRep])</f>
        <v>Shayla</v>
      </c>
      <c r="I17060" s="52" t="str">
        <f>_xlfn.XLOOKUP(fTransactionsAN[[#This Row],[ProductID]],dProductAN[ProductID],dProductAN[Product])</f>
        <v>Carlota</v>
      </c>
    </row>
    <row r="17061" spans="3:9" x14ac:dyDescent="0.3">
      <c r="C17061" s="112">
        <v>43896</v>
      </c>
      <c r="D17061" s="21">
        <v>5</v>
      </c>
      <c r="E17061" s="21" t="s">
        <v>16</v>
      </c>
      <c r="F17061" s="21">
        <v>272.30500000000001</v>
      </c>
      <c r="G17061" s="16">
        <v>1</v>
      </c>
      <c r="H17061" s="52" t="str">
        <f>_xlfn.XLOOKUP(fTransactionsAN[[#This Row],[SalesRepID]],dSalesRepAN[SalesRepID],dSalesRepAN[SalesRep])</f>
        <v>Ahmed</v>
      </c>
      <c r="I17061" s="52" t="str">
        <f>_xlfn.XLOOKUP(fTransactionsAN[[#This Row],[ProductID]],dProductAN[ProductID],dProductAN[Product])</f>
        <v>Quad</v>
      </c>
    </row>
    <row r="17062" spans="3:9" x14ac:dyDescent="0.3">
      <c r="C17062" s="112">
        <v>44421</v>
      </c>
      <c r="D17062" s="21">
        <v>3</v>
      </c>
      <c r="E17062" s="21" t="s">
        <v>20</v>
      </c>
      <c r="F17062" s="21">
        <v>281.81</v>
      </c>
      <c r="G17062" s="16">
        <v>4</v>
      </c>
      <c r="H17062" s="52" t="str">
        <f>_xlfn.XLOOKUP(fTransactionsAN[[#This Row],[SalesRepID]],dSalesRepAN[SalesRepID],dSalesRepAN[SalesRep])</f>
        <v>Shayla</v>
      </c>
      <c r="I17062" s="52" t="str">
        <f>_xlfn.XLOOKUP(fTransactionsAN[[#This Row],[ProductID]],dProductAN[ProductID],dProductAN[Product])</f>
        <v>Aspen</v>
      </c>
    </row>
    <row r="17063" spans="3:9" x14ac:dyDescent="0.3">
      <c r="C17063" s="112">
        <v>44371</v>
      </c>
      <c r="D17063" s="21">
        <v>3</v>
      </c>
      <c r="E17063" s="21" t="s">
        <v>20</v>
      </c>
      <c r="F17063" s="21">
        <v>406.34399999999999</v>
      </c>
      <c r="G17063" s="16">
        <v>1</v>
      </c>
      <c r="H17063" s="52" t="str">
        <f>_xlfn.XLOOKUP(fTransactionsAN[[#This Row],[SalesRepID]],dSalesRepAN[SalesRepID],dSalesRepAN[SalesRep])</f>
        <v>Shayla</v>
      </c>
      <c r="I17063" s="52" t="str">
        <f>_xlfn.XLOOKUP(fTransactionsAN[[#This Row],[ProductID]],dProductAN[ProductID],dProductAN[Product])</f>
        <v>Quad</v>
      </c>
    </row>
    <row r="17064" spans="3:9" x14ac:dyDescent="0.3">
      <c r="C17064" s="112">
        <v>44172</v>
      </c>
      <c r="D17064" s="21">
        <v>4</v>
      </c>
      <c r="E17064" s="21" t="s">
        <v>10</v>
      </c>
      <c r="F17064" s="21">
        <v>441.12900000000002</v>
      </c>
      <c r="G17064" s="16">
        <v>7</v>
      </c>
      <c r="H17064" s="52" t="str">
        <f>_xlfn.XLOOKUP(fTransactionsAN[[#This Row],[SalesRepID]],dSalesRepAN[SalesRepID],dSalesRepAN[SalesRep])</f>
        <v>Chantel</v>
      </c>
      <c r="I17064" s="52" t="str">
        <f>_xlfn.XLOOKUP(fTransactionsAN[[#This Row],[ProductID]],dProductAN[ProductID],dProductAN[Product])</f>
        <v>FlyFast</v>
      </c>
    </row>
    <row r="17065" spans="3:9" x14ac:dyDescent="0.3">
      <c r="C17065" s="112">
        <v>44525</v>
      </c>
      <c r="D17065" s="21">
        <v>4</v>
      </c>
      <c r="E17065" s="21" t="s">
        <v>21</v>
      </c>
      <c r="F17065" s="21">
        <v>179.14699999999999</v>
      </c>
      <c r="G17065" s="16">
        <v>5</v>
      </c>
      <c r="H17065" s="52" t="str">
        <f>_xlfn.XLOOKUP(fTransactionsAN[[#This Row],[SalesRepID]],dSalesRepAN[SalesRepID],dSalesRepAN[SalesRep])</f>
        <v>Chantel</v>
      </c>
      <c r="I17065" s="52" t="str">
        <f>_xlfn.XLOOKUP(fTransactionsAN[[#This Row],[ProductID]],dProductAN[ProductID],dProductAN[Product])</f>
        <v>Yanaki</v>
      </c>
    </row>
    <row r="17066" spans="3:9" x14ac:dyDescent="0.3">
      <c r="C17066" s="112">
        <v>44365</v>
      </c>
      <c r="D17066" s="21">
        <v>3</v>
      </c>
      <c r="E17066" s="21" t="s">
        <v>12</v>
      </c>
      <c r="F17066" s="21">
        <v>329.14600000000002</v>
      </c>
      <c r="G17066" s="16">
        <v>1</v>
      </c>
      <c r="H17066" s="52" t="str">
        <f>_xlfn.XLOOKUP(fTransactionsAN[[#This Row],[SalesRepID]],dSalesRepAN[SalesRepID],dSalesRepAN[SalesRep])</f>
        <v>Shayla</v>
      </c>
      <c r="I17066" s="52" t="str">
        <f>_xlfn.XLOOKUP(fTransactionsAN[[#This Row],[ProductID]],dProductAN[ProductID],dProductAN[Product])</f>
        <v>Quad</v>
      </c>
    </row>
    <row r="17067" spans="3:9" x14ac:dyDescent="0.3">
      <c r="C17067" s="112">
        <v>43838</v>
      </c>
      <c r="D17067" s="21">
        <v>5</v>
      </c>
      <c r="E17067" s="21" t="s">
        <v>21</v>
      </c>
      <c r="F17067" s="21">
        <v>456.79200000000003</v>
      </c>
      <c r="G17067" s="16">
        <v>4</v>
      </c>
      <c r="H17067" s="52" t="str">
        <f>_xlfn.XLOOKUP(fTransactionsAN[[#This Row],[SalesRepID]],dSalesRepAN[SalesRepID],dSalesRepAN[SalesRep])</f>
        <v>Ahmed</v>
      </c>
      <c r="I17067" s="52" t="str">
        <f>_xlfn.XLOOKUP(fTransactionsAN[[#This Row],[ProductID]],dProductAN[ProductID],dProductAN[Product])</f>
        <v>Aspen</v>
      </c>
    </row>
    <row r="17068" spans="3:9" x14ac:dyDescent="0.3">
      <c r="C17068" s="112">
        <v>44472</v>
      </c>
      <c r="D17068" s="21">
        <v>3</v>
      </c>
      <c r="E17068" s="21" t="s">
        <v>16</v>
      </c>
      <c r="F17068" s="21">
        <v>246.00500000000002</v>
      </c>
      <c r="G17068" s="16">
        <v>5</v>
      </c>
      <c r="H17068" s="52" t="str">
        <f>_xlfn.XLOOKUP(fTransactionsAN[[#This Row],[SalesRepID]],dSalesRepAN[SalesRepID],dSalesRepAN[SalesRep])</f>
        <v>Shayla</v>
      </c>
      <c r="I17068" s="52" t="str">
        <f>_xlfn.XLOOKUP(fTransactionsAN[[#This Row],[ProductID]],dProductAN[ProductID],dProductAN[Product])</f>
        <v>Yanaki</v>
      </c>
    </row>
    <row r="17069" spans="3:9" x14ac:dyDescent="0.3">
      <c r="C17069" s="112">
        <v>44003</v>
      </c>
      <c r="D17069" s="21">
        <v>3</v>
      </c>
      <c r="E17069" s="21" t="s">
        <v>12</v>
      </c>
      <c r="F17069" s="21">
        <v>127.37899999999999</v>
      </c>
      <c r="G17069" s="16">
        <v>6</v>
      </c>
      <c r="H17069" s="52" t="str">
        <f>_xlfn.XLOOKUP(fTransactionsAN[[#This Row],[SalesRepID]],dSalesRepAN[SalesRepID],dSalesRepAN[SalesRep])</f>
        <v>Shayla</v>
      </c>
      <c r="I17069" s="52" t="str">
        <f>_xlfn.XLOOKUP(fTransactionsAN[[#This Row],[ProductID]],dProductAN[ProductID],dProductAN[Product])</f>
        <v>SpitFire</v>
      </c>
    </row>
    <row r="17070" spans="3:9" x14ac:dyDescent="0.3">
      <c r="C17070" s="112">
        <v>44467</v>
      </c>
      <c r="D17070" s="21">
        <v>4</v>
      </c>
      <c r="E17070" s="21" t="s">
        <v>21</v>
      </c>
      <c r="F17070" s="21">
        <v>370.21</v>
      </c>
      <c r="G17070" s="16">
        <v>1</v>
      </c>
      <c r="H17070" s="52" t="str">
        <f>_xlfn.XLOOKUP(fTransactionsAN[[#This Row],[SalesRepID]],dSalesRepAN[SalesRepID],dSalesRepAN[SalesRep])</f>
        <v>Chantel</v>
      </c>
      <c r="I17070" s="52" t="str">
        <f>_xlfn.XLOOKUP(fTransactionsAN[[#This Row],[ProductID]],dProductAN[ProductID],dProductAN[Product])</f>
        <v>Quad</v>
      </c>
    </row>
    <row r="17071" spans="3:9" x14ac:dyDescent="0.3">
      <c r="C17071" s="112">
        <v>43889</v>
      </c>
      <c r="D17071" s="21">
        <v>3</v>
      </c>
      <c r="E17071" s="21" t="s">
        <v>20</v>
      </c>
      <c r="F17071" s="21">
        <v>298.779</v>
      </c>
      <c r="G17071" s="16">
        <v>1</v>
      </c>
      <c r="H17071" s="52" t="str">
        <f>_xlfn.XLOOKUP(fTransactionsAN[[#This Row],[SalesRepID]],dSalesRepAN[SalesRepID],dSalesRepAN[SalesRep])</f>
        <v>Shayla</v>
      </c>
      <c r="I17071" s="52" t="str">
        <f>_xlfn.XLOOKUP(fTransactionsAN[[#This Row],[ProductID]],dProductAN[ProductID],dProductAN[Product])</f>
        <v>Quad</v>
      </c>
    </row>
    <row r="17072" spans="3:9" x14ac:dyDescent="0.3">
      <c r="C17072" s="112">
        <v>44049</v>
      </c>
      <c r="D17072" s="21">
        <v>5</v>
      </c>
      <c r="E17072" s="21" t="s">
        <v>10</v>
      </c>
      <c r="F17072" s="21">
        <v>313.44600000000003</v>
      </c>
      <c r="G17072" s="16">
        <v>5</v>
      </c>
      <c r="H17072" s="52" t="str">
        <f>_xlfn.XLOOKUP(fTransactionsAN[[#This Row],[SalesRepID]],dSalesRepAN[SalesRepID],dSalesRepAN[SalesRep])</f>
        <v>Ahmed</v>
      </c>
      <c r="I17072" s="52" t="str">
        <f>_xlfn.XLOOKUP(fTransactionsAN[[#This Row],[ProductID]],dProductAN[ProductID],dProductAN[Product])</f>
        <v>Yanaki</v>
      </c>
    </row>
    <row r="17073" spans="3:9" x14ac:dyDescent="0.3">
      <c r="C17073" s="112">
        <v>44470</v>
      </c>
      <c r="D17073" s="21">
        <v>4</v>
      </c>
      <c r="E17073" s="21" t="s">
        <v>7</v>
      </c>
      <c r="F17073" s="21">
        <v>297.65300000000002</v>
      </c>
      <c r="G17073" s="16">
        <v>1</v>
      </c>
      <c r="H17073" s="52" t="str">
        <f>_xlfn.XLOOKUP(fTransactionsAN[[#This Row],[SalesRepID]],dSalesRepAN[SalesRepID],dSalesRepAN[SalesRep])</f>
        <v>Chantel</v>
      </c>
      <c r="I17073" s="52" t="str">
        <f>_xlfn.XLOOKUP(fTransactionsAN[[#This Row],[ProductID]],dProductAN[ProductID],dProductAN[Product])</f>
        <v>Quad</v>
      </c>
    </row>
    <row r="17074" spans="3:9" x14ac:dyDescent="0.3">
      <c r="C17074" s="112">
        <v>44050</v>
      </c>
      <c r="D17074" s="21">
        <v>4</v>
      </c>
      <c r="E17074" s="21" t="s">
        <v>12</v>
      </c>
      <c r="F17074" s="21">
        <v>248.09499999999997</v>
      </c>
      <c r="G17074" s="16">
        <v>7</v>
      </c>
      <c r="H17074" s="52" t="str">
        <f>_xlfn.XLOOKUP(fTransactionsAN[[#This Row],[SalesRepID]],dSalesRepAN[SalesRepID],dSalesRepAN[SalesRep])</f>
        <v>Chantel</v>
      </c>
      <c r="I17074" s="52" t="str">
        <f>_xlfn.XLOOKUP(fTransactionsAN[[#This Row],[ProductID]],dProductAN[ProductID],dProductAN[Product])</f>
        <v>FlyFast</v>
      </c>
    </row>
    <row r="17075" spans="3:9" x14ac:dyDescent="0.3">
      <c r="C17075" s="112">
        <v>43934</v>
      </c>
      <c r="D17075" s="21">
        <v>3</v>
      </c>
      <c r="E17075" s="21" t="s">
        <v>7</v>
      </c>
      <c r="F17075" s="21">
        <v>158.17599999999999</v>
      </c>
      <c r="G17075" s="16">
        <v>1</v>
      </c>
      <c r="H17075" s="52" t="str">
        <f>_xlfn.XLOOKUP(fTransactionsAN[[#This Row],[SalesRepID]],dSalesRepAN[SalesRepID],dSalesRepAN[SalesRep])</f>
        <v>Shayla</v>
      </c>
      <c r="I17075" s="52" t="str">
        <f>_xlfn.XLOOKUP(fTransactionsAN[[#This Row],[ProductID]],dProductAN[ProductID],dProductAN[Product])</f>
        <v>Quad</v>
      </c>
    </row>
    <row r="17076" spans="3:9" x14ac:dyDescent="0.3">
      <c r="C17076" s="112">
        <v>43854</v>
      </c>
      <c r="D17076" s="21">
        <v>3</v>
      </c>
      <c r="E17076" s="21" t="s">
        <v>21</v>
      </c>
      <c r="F17076" s="21">
        <v>355.10900000000004</v>
      </c>
      <c r="G17076" s="16">
        <v>2</v>
      </c>
      <c r="H17076" s="52" t="str">
        <f>_xlfn.XLOOKUP(fTransactionsAN[[#This Row],[SalesRepID]],dSalesRepAN[SalesRepID],dSalesRepAN[SalesRep])</f>
        <v>Shayla</v>
      </c>
      <c r="I17076" s="52" t="str">
        <f>_xlfn.XLOOKUP(fTransactionsAN[[#This Row],[ProductID]],dProductAN[ProductID],dProductAN[Product])</f>
        <v>Sunshine</v>
      </c>
    </row>
    <row r="17077" spans="3:9" x14ac:dyDescent="0.3">
      <c r="C17077" s="112">
        <v>44114</v>
      </c>
      <c r="D17077" s="21">
        <v>1</v>
      </c>
      <c r="E17077" s="21" t="s">
        <v>7</v>
      </c>
      <c r="F17077" s="21">
        <v>441.70500000000004</v>
      </c>
      <c r="G17077" s="16">
        <v>2</v>
      </c>
      <c r="H17077" s="52" t="str">
        <f>_xlfn.XLOOKUP(fTransactionsAN[[#This Row],[SalesRepID]],dSalesRepAN[SalesRepID],dSalesRepAN[SalesRep])</f>
        <v>Sioux</v>
      </c>
      <c r="I17077" s="52" t="str">
        <f>_xlfn.XLOOKUP(fTransactionsAN[[#This Row],[ProductID]],dProductAN[ProductID],dProductAN[Product])</f>
        <v>Sunshine</v>
      </c>
    </row>
    <row r="17078" spans="3:9" x14ac:dyDescent="0.3">
      <c r="C17078" s="112">
        <v>43837</v>
      </c>
      <c r="D17078" s="21">
        <v>1</v>
      </c>
      <c r="E17078" s="21" t="s">
        <v>10</v>
      </c>
      <c r="F17078" s="21">
        <v>123.099</v>
      </c>
      <c r="G17078" s="16">
        <v>2</v>
      </c>
      <c r="H17078" s="52" t="str">
        <f>_xlfn.XLOOKUP(fTransactionsAN[[#This Row],[SalesRepID]],dSalesRepAN[SalesRepID],dSalesRepAN[SalesRep])</f>
        <v>Sioux</v>
      </c>
      <c r="I17078" s="52" t="str">
        <f>_xlfn.XLOOKUP(fTransactionsAN[[#This Row],[ProductID]],dProductAN[ProductID],dProductAN[Product])</f>
        <v>Sunshine</v>
      </c>
    </row>
    <row r="17079" spans="3:9" x14ac:dyDescent="0.3">
      <c r="C17079" s="112">
        <v>44163</v>
      </c>
      <c r="D17079" s="21">
        <v>1</v>
      </c>
      <c r="E17079" s="21" t="s">
        <v>7</v>
      </c>
      <c r="F17079" s="21">
        <v>314.40800000000002</v>
      </c>
      <c r="G17079" s="16">
        <v>1</v>
      </c>
      <c r="H17079" s="52" t="str">
        <f>_xlfn.XLOOKUP(fTransactionsAN[[#This Row],[SalesRepID]],dSalesRepAN[SalesRepID],dSalesRepAN[SalesRep])</f>
        <v>Sioux</v>
      </c>
      <c r="I17079" s="52" t="str">
        <f>_xlfn.XLOOKUP(fTransactionsAN[[#This Row],[ProductID]],dProductAN[ProductID],dProductAN[Product])</f>
        <v>Quad</v>
      </c>
    </row>
    <row r="17080" spans="3:9" x14ac:dyDescent="0.3">
      <c r="C17080" s="112">
        <v>43866</v>
      </c>
      <c r="D17080" s="21">
        <v>2</v>
      </c>
      <c r="E17080" s="21" t="s">
        <v>7</v>
      </c>
      <c r="F17080" s="21">
        <v>458.44099999999997</v>
      </c>
      <c r="G17080" s="16">
        <v>1</v>
      </c>
      <c r="H17080" s="52" t="str">
        <f>_xlfn.XLOOKUP(fTransactionsAN[[#This Row],[SalesRepID]],dSalesRepAN[SalesRepID],dSalesRepAN[SalesRep])</f>
        <v>Gigi</v>
      </c>
      <c r="I17080" s="52" t="str">
        <f>_xlfn.XLOOKUP(fTransactionsAN[[#This Row],[ProductID]],dProductAN[ProductID],dProductAN[Product])</f>
        <v>Quad</v>
      </c>
    </row>
    <row r="17081" spans="3:9" x14ac:dyDescent="0.3">
      <c r="C17081" s="112">
        <v>44414</v>
      </c>
      <c r="D17081" s="21">
        <v>4</v>
      </c>
      <c r="E17081" s="21" t="s">
        <v>16</v>
      </c>
      <c r="F17081" s="21">
        <v>363.35599999999999</v>
      </c>
      <c r="G17081" s="16">
        <v>1</v>
      </c>
      <c r="H17081" s="52" t="str">
        <f>_xlfn.XLOOKUP(fTransactionsAN[[#This Row],[SalesRepID]],dSalesRepAN[SalesRepID],dSalesRepAN[SalesRep])</f>
        <v>Chantel</v>
      </c>
      <c r="I17081" s="52" t="str">
        <f>_xlfn.XLOOKUP(fTransactionsAN[[#This Row],[ProductID]],dProductAN[ProductID],dProductAN[Product])</f>
        <v>Quad</v>
      </c>
    </row>
    <row r="17082" spans="3:9" x14ac:dyDescent="0.3">
      <c r="C17082" s="112">
        <v>43895</v>
      </c>
      <c r="D17082" s="21">
        <v>2</v>
      </c>
      <c r="E17082" s="21" t="s">
        <v>7</v>
      </c>
      <c r="F17082" s="21">
        <v>368.48400000000004</v>
      </c>
      <c r="G17082" s="16">
        <v>6</v>
      </c>
      <c r="H17082" s="52" t="str">
        <f>_xlfn.XLOOKUP(fTransactionsAN[[#This Row],[SalesRepID]],dSalesRepAN[SalesRepID],dSalesRepAN[SalesRep])</f>
        <v>Gigi</v>
      </c>
      <c r="I17082" s="52" t="str">
        <f>_xlfn.XLOOKUP(fTransactionsAN[[#This Row],[ProductID]],dProductAN[ProductID],dProductAN[Product])</f>
        <v>SpitFire</v>
      </c>
    </row>
    <row r="17083" spans="3:9" x14ac:dyDescent="0.3">
      <c r="C17083" s="112">
        <v>44038</v>
      </c>
      <c r="D17083" s="21">
        <v>3</v>
      </c>
      <c r="E17083" s="21" t="s">
        <v>7</v>
      </c>
      <c r="F17083" s="21">
        <v>473.17500000000001</v>
      </c>
      <c r="G17083" s="16">
        <v>5</v>
      </c>
      <c r="H17083" s="52" t="str">
        <f>_xlfn.XLOOKUP(fTransactionsAN[[#This Row],[SalesRepID]],dSalesRepAN[SalesRepID],dSalesRepAN[SalesRep])</f>
        <v>Shayla</v>
      </c>
      <c r="I17083" s="52" t="str">
        <f>_xlfn.XLOOKUP(fTransactionsAN[[#This Row],[ProductID]],dProductAN[ProductID],dProductAN[Product])</f>
        <v>Yanaki</v>
      </c>
    </row>
    <row r="17084" spans="3:9" x14ac:dyDescent="0.3">
      <c r="C17084" s="112">
        <v>44489</v>
      </c>
      <c r="D17084" s="21">
        <v>5</v>
      </c>
      <c r="E17084" s="21" t="s">
        <v>16</v>
      </c>
      <c r="F17084" s="21">
        <v>265.39400000000001</v>
      </c>
      <c r="G17084" s="16">
        <v>5</v>
      </c>
      <c r="H17084" s="52" t="str">
        <f>_xlfn.XLOOKUP(fTransactionsAN[[#This Row],[SalesRepID]],dSalesRepAN[SalesRepID],dSalesRepAN[SalesRep])</f>
        <v>Ahmed</v>
      </c>
      <c r="I17084" s="52" t="str">
        <f>_xlfn.XLOOKUP(fTransactionsAN[[#This Row],[ProductID]],dProductAN[ProductID],dProductAN[Product])</f>
        <v>Yanaki</v>
      </c>
    </row>
    <row r="17085" spans="3:9" x14ac:dyDescent="0.3">
      <c r="C17085" s="112">
        <v>43866</v>
      </c>
      <c r="D17085" s="21">
        <v>1</v>
      </c>
      <c r="E17085" s="21" t="s">
        <v>16</v>
      </c>
      <c r="F17085" s="21">
        <v>292.35000000000002</v>
      </c>
      <c r="G17085" s="16">
        <v>5</v>
      </c>
      <c r="H17085" s="52" t="str">
        <f>_xlfn.XLOOKUP(fTransactionsAN[[#This Row],[SalesRepID]],dSalesRepAN[SalesRepID],dSalesRepAN[SalesRep])</f>
        <v>Sioux</v>
      </c>
      <c r="I17085" s="52" t="str">
        <f>_xlfn.XLOOKUP(fTransactionsAN[[#This Row],[ProductID]],dProductAN[ProductID],dProductAN[Product])</f>
        <v>Yanaki</v>
      </c>
    </row>
    <row r="17086" spans="3:9" x14ac:dyDescent="0.3">
      <c r="C17086" s="112">
        <v>43909</v>
      </c>
      <c r="D17086" s="21">
        <v>1</v>
      </c>
      <c r="E17086" s="21" t="s">
        <v>20</v>
      </c>
      <c r="F17086" s="21">
        <v>347.25200000000001</v>
      </c>
      <c r="G17086" s="16">
        <v>5</v>
      </c>
      <c r="H17086" s="52" t="str">
        <f>_xlfn.XLOOKUP(fTransactionsAN[[#This Row],[SalesRepID]],dSalesRepAN[SalesRepID],dSalesRepAN[SalesRep])</f>
        <v>Sioux</v>
      </c>
      <c r="I17086" s="52" t="str">
        <f>_xlfn.XLOOKUP(fTransactionsAN[[#This Row],[ProductID]],dProductAN[ProductID],dProductAN[Product])</f>
        <v>Yanaki</v>
      </c>
    </row>
    <row r="17087" spans="3:9" x14ac:dyDescent="0.3">
      <c r="C17087" s="112">
        <v>44031</v>
      </c>
      <c r="D17087" s="21">
        <v>3</v>
      </c>
      <c r="E17087" s="21" t="s">
        <v>7</v>
      </c>
      <c r="F17087" s="21">
        <v>176.77100000000002</v>
      </c>
      <c r="G17087" s="16">
        <v>6</v>
      </c>
      <c r="H17087" s="52" t="str">
        <f>_xlfn.XLOOKUP(fTransactionsAN[[#This Row],[SalesRepID]],dSalesRepAN[SalesRepID],dSalesRepAN[SalesRep])</f>
        <v>Shayla</v>
      </c>
      <c r="I17087" s="52" t="str">
        <f>_xlfn.XLOOKUP(fTransactionsAN[[#This Row],[ProductID]],dProductAN[ProductID],dProductAN[Product])</f>
        <v>SpitFire</v>
      </c>
    </row>
    <row r="17088" spans="3:9" x14ac:dyDescent="0.3">
      <c r="C17088" s="112">
        <v>44409</v>
      </c>
      <c r="D17088" s="21">
        <v>4</v>
      </c>
      <c r="E17088" s="21" t="s">
        <v>12</v>
      </c>
      <c r="F17088" s="21">
        <v>239.94299999999998</v>
      </c>
      <c r="G17088" s="16">
        <v>5</v>
      </c>
      <c r="H17088" s="52" t="str">
        <f>_xlfn.XLOOKUP(fTransactionsAN[[#This Row],[SalesRepID]],dSalesRepAN[SalesRepID],dSalesRepAN[SalesRep])</f>
        <v>Chantel</v>
      </c>
      <c r="I17088" s="52" t="str">
        <f>_xlfn.XLOOKUP(fTransactionsAN[[#This Row],[ProductID]],dProductAN[ProductID],dProductAN[Product])</f>
        <v>Yanaki</v>
      </c>
    </row>
    <row r="17089" spans="3:9" x14ac:dyDescent="0.3">
      <c r="C17089" s="112">
        <v>44088</v>
      </c>
      <c r="D17089" s="21">
        <v>3</v>
      </c>
      <c r="E17089" s="21" t="s">
        <v>7</v>
      </c>
      <c r="F17089" s="21">
        <v>480.85200000000003</v>
      </c>
      <c r="G17089" s="16">
        <v>1</v>
      </c>
      <c r="H17089" s="52" t="str">
        <f>_xlfn.XLOOKUP(fTransactionsAN[[#This Row],[SalesRepID]],dSalesRepAN[SalesRepID],dSalesRepAN[SalesRep])</f>
        <v>Shayla</v>
      </c>
      <c r="I17089" s="52" t="str">
        <f>_xlfn.XLOOKUP(fTransactionsAN[[#This Row],[ProductID]],dProductAN[ProductID],dProductAN[Product])</f>
        <v>Quad</v>
      </c>
    </row>
    <row r="17090" spans="3:9" x14ac:dyDescent="0.3">
      <c r="C17090" s="112">
        <v>43964</v>
      </c>
      <c r="D17090" s="21">
        <v>2</v>
      </c>
      <c r="E17090" s="21" t="s">
        <v>21</v>
      </c>
      <c r="F17090" s="21">
        <v>405.71699999999998</v>
      </c>
      <c r="G17090" s="16">
        <v>5</v>
      </c>
      <c r="H17090" s="52" t="str">
        <f>_xlfn.XLOOKUP(fTransactionsAN[[#This Row],[SalesRepID]],dSalesRepAN[SalesRepID],dSalesRepAN[SalesRep])</f>
        <v>Gigi</v>
      </c>
      <c r="I17090" s="52" t="str">
        <f>_xlfn.XLOOKUP(fTransactionsAN[[#This Row],[ProductID]],dProductAN[ProductID],dProductAN[Product])</f>
        <v>Yanaki</v>
      </c>
    </row>
    <row r="17091" spans="3:9" x14ac:dyDescent="0.3">
      <c r="C17091" s="112">
        <v>44181</v>
      </c>
      <c r="D17091" s="21">
        <v>3</v>
      </c>
      <c r="E17091" s="21" t="s">
        <v>20</v>
      </c>
      <c r="F17091" s="21">
        <v>767.59199999999998</v>
      </c>
      <c r="G17091" s="16">
        <v>5</v>
      </c>
      <c r="H17091" s="52" t="str">
        <f>_xlfn.XLOOKUP(fTransactionsAN[[#This Row],[SalesRepID]],dSalesRepAN[SalesRepID],dSalesRepAN[SalesRep])</f>
        <v>Shayla</v>
      </c>
      <c r="I17091" s="52" t="str">
        <f>_xlfn.XLOOKUP(fTransactionsAN[[#This Row],[ProductID]],dProductAN[ProductID],dProductAN[Product])</f>
        <v>Yanaki</v>
      </c>
    </row>
    <row r="17092" spans="3:9" x14ac:dyDescent="0.3">
      <c r="C17092" s="112">
        <v>44526</v>
      </c>
      <c r="D17092" s="21">
        <v>1</v>
      </c>
      <c r="E17092" s="21" t="s">
        <v>12</v>
      </c>
      <c r="F17092" s="21">
        <v>383.47899999999998</v>
      </c>
      <c r="G17092" s="16">
        <v>6</v>
      </c>
      <c r="H17092" s="52" t="str">
        <f>_xlfn.XLOOKUP(fTransactionsAN[[#This Row],[SalesRepID]],dSalesRepAN[SalesRepID],dSalesRepAN[SalesRep])</f>
        <v>Sioux</v>
      </c>
      <c r="I17092" s="52" t="str">
        <f>_xlfn.XLOOKUP(fTransactionsAN[[#This Row],[ProductID]],dProductAN[ProductID],dProductAN[Product])</f>
        <v>SpitFire</v>
      </c>
    </row>
    <row r="17093" spans="3:9" x14ac:dyDescent="0.3">
      <c r="C17093" s="112">
        <v>43947</v>
      </c>
      <c r="D17093" s="21">
        <v>1</v>
      </c>
      <c r="E17093" s="21" t="s">
        <v>21</v>
      </c>
      <c r="F17093" s="21">
        <v>147.69900000000001</v>
      </c>
      <c r="G17093" s="16">
        <v>3</v>
      </c>
      <c r="H17093" s="52" t="str">
        <f>_xlfn.XLOOKUP(fTransactionsAN[[#This Row],[SalesRepID]],dSalesRepAN[SalesRepID],dSalesRepAN[SalesRep])</f>
        <v>Sioux</v>
      </c>
      <c r="I17093" s="52" t="str">
        <f>_xlfn.XLOOKUP(fTransactionsAN[[#This Row],[ProductID]],dProductAN[ProductID],dProductAN[Product])</f>
        <v>Carlota</v>
      </c>
    </row>
    <row r="17094" spans="3:9" x14ac:dyDescent="0.3">
      <c r="C17094" s="112">
        <v>43943</v>
      </c>
      <c r="D17094" s="21">
        <v>5</v>
      </c>
      <c r="E17094" s="21" t="s">
        <v>21</v>
      </c>
      <c r="F17094" s="21">
        <v>126.498</v>
      </c>
      <c r="G17094" s="16">
        <v>4</v>
      </c>
      <c r="H17094" s="52" t="str">
        <f>_xlfn.XLOOKUP(fTransactionsAN[[#This Row],[SalesRepID]],dSalesRepAN[SalesRepID],dSalesRepAN[SalesRep])</f>
        <v>Ahmed</v>
      </c>
      <c r="I17094" s="52" t="str">
        <f>_xlfn.XLOOKUP(fTransactionsAN[[#This Row],[ProductID]],dProductAN[ProductID],dProductAN[Product])</f>
        <v>Aspen</v>
      </c>
    </row>
    <row r="17095" spans="3:9" x14ac:dyDescent="0.3">
      <c r="C17095" s="112">
        <v>44472</v>
      </c>
      <c r="D17095" s="21">
        <v>1</v>
      </c>
      <c r="E17095" s="21" t="s">
        <v>21</v>
      </c>
      <c r="F17095" s="21">
        <v>214.55</v>
      </c>
      <c r="G17095" s="16">
        <v>7</v>
      </c>
      <c r="H17095" s="52" t="str">
        <f>_xlfn.XLOOKUP(fTransactionsAN[[#This Row],[SalesRepID]],dSalesRepAN[SalesRepID],dSalesRepAN[SalesRep])</f>
        <v>Sioux</v>
      </c>
      <c r="I17095" s="52" t="str">
        <f>_xlfn.XLOOKUP(fTransactionsAN[[#This Row],[ProductID]],dProductAN[ProductID],dProductAN[Product])</f>
        <v>FlyFast</v>
      </c>
    </row>
    <row r="17096" spans="3:9" x14ac:dyDescent="0.3">
      <c r="C17096" s="112">
        <v>44511</v>
      </c>
      <c r="D17096" s="21">
        <v>3</v>
      </c>
      <c r="E17096" s="21" t="s">
        <v>16</v>
      </c>
      <c r="F17096" s="21">
        <v>180.422</v>
      </c>
      <c r="G17096" s="16">
        <v>2</v>
      </c>
      <c r="H17096" s="52" t="str">
        <f>_xlfn.XLOOKUP(fTransactionsAN[[#This Row],[SalesRepID]],dSalesRepAN[SalesRepID],dSalesRepAN[SalesRep])</f>
        <v>Shayla</v>
      </c>
      <c r="I17096" s="52" t="str">
        <f>_xlfn.XLOOKUP(fTransactionsAN[[#This Row],[ProductID]],dProductAN[ProductID],dProductAN[Product])</f>
        <v>Sunshine</v>
      </c>
    </row>
    <row r="17097" spans="3:9" x14ac:dyDescent="0.3">
      <c r="C17097" s="112">
        <v>44210</v>
      </c>
      <c r="D17097" s="21">
        <v>4</v>
      </c>
      <c r="E17097" s="21" t="s">
        <v>21</v>
      </c>
      <c r="F17097" s="21">
        <v>258.12299999999999</v>
      </c>
      <c r="G17097" s="16">
        <v>2</v>
      </c>
      <c r="H17097" s="52" t="str">
        <f>_xlfn.XLOOKUP(fTransactionsAN[[#This Row],[SalesRepID]],dSalesRepAN[SalesRepID],dSalesRepAN[SalesRep])</f>
        <v>Chantel</v>
      </c>
      <c r="I17097" s="52" t="str">
        <f>_xlfn.XLOOKUP(fTransactionsAN[[#This Row],[ProductID]],dProductAN[ProductID],dProductAN[Product])</f>
        <v>Sunshine</v>
      </c>
    </row>
    <row r="17098" spans="3:9" x14ac:dyDescent="0.3">
      <c r="C17098" s="112">
        <v>44436</v>
      </c>
      <c r="D17098" s="21">
        <v>3</v>
      </c>
      <c r="E17098" s="21" t="s">
        <v>21</v>
      </c>
      <c r="F17098" s="21">
        <v>453.83199999999999</v>
      </c>
      <c r="G17098" s="16">
        <v>4</v>
      </c>
      <c r="H17098" s="52" t="str">
        <f>_xlfn.XLOOKUP(fTransactionsAN[[#This Row],[SalesRepID]],dSalesRepAN[SalesRepID],dSalesRepAN[SalesRep])</f>
        <v>Shayla</v>
      </c>
      <c r="I17098" s="52" t="str">
        <f>_xlfn.XLOOKUP(fTransactionsAN[[#This Row],[ProductID]],dProductAN[ProductID],dProductAN[Product])</f>
        <v>Aspen</v>
      </c>
    </row>
    <row r="17099" spans="3:9" x14ac:dyDescent="0.3">
      <c r="C17099" s="112">
        <v>44290</v>
      </c>
      <c r="D17099" s="21">
        <v>3</v>
      </c>
      <c r="E17099" s="21" t="s">
        <v>7</v>
      </c>
      <c r="F17099" s="21">
        <v>125.324</v>
      </c>
      <c r="G17099" s="16">
        <v>7</v>
      </c>
      <c r="H17099" s="52" t="str">
        <f>_xlfn.XLOOKUP(fTransactionsAN[[#This Row],[SalesRepID]],dSalesRepAN[SalesRepID],dSalesRepAN[SalesRep])</f>
        <v>Shayla</v>
      </c>
      <c r="I17099" s="52" t="str">
        <f>_xlfn.XLOOKUP(fTransactionsAN[[#This Row],[ProductID]],dProductAN[ProductID],dProductAN[Product])</f>
        <v>FlyFast</v>
      </c>
    </row>
    <row r="17100" spans="3:9" x14ac:dyDescent="0.3">
      <c r="C17100" s="112">
        <v>44117</v>
      </c>
      <c r="D17100" s="21">
        <v>1</v>
      </c>
      <c r="E17100" s="21" t="s">
        <v>12</v>
      </c>
      <c r="F17100" s="21">
        <v>437.68500000000006</v>
      </c>
      <c r="G17100" s="16">
        <v>2</v>
      </c>
      <c r="H17100" s="52" t="str">
        <f>_xlfn.XLOOKUP(fTransactionsAN[[#This Row],[SalesRepID]],dSalesRepAN[SalesRepID],dSalesRepAN[SalesRep])</f>
        <v>Sioux</v>
      </c>
      <c r="I17100" s="52" t="str">
        <f>_xlfn.XLOOKUP(fTransactionsAN[[#This Row],[ProductID]],dProductAN[ProductID],dProductAN[Product])</f>
        <v>Sunshine</v>
      </c>
    </row>
    <row r="17101" spans="3:9" x14ac:dyDescent="0.3">
      <c r="C17101" s="112">
        <v>44458</v>
      </c>
      <c r="D17101" s="21">
        <v>3</v>
      </c>
      <c r="E17101" s="21" t="s">
        <v>10</v>
      </c>
      <c r="F17101" s="21">
        <v>482.75200000000007</v>
      </c>
      <c r="G17101" s="16">
        <v>4</v>
      </c>
      <c r="H17101" s="52" t="str">
        <f>_xlfn.XLOOKUP(fTransactionsAN[[#This Row],[SalesRepID]],dSalesRepAN[SalesRepID],dSalesRepAN[SalesRep])</f>
        <v>Shayla</v>
      </c>
      <c r="I17101" s="52" t="str">
        <f>_xlfn.XLOOKUP(fTransactionsAN[[#This Row],[ProductID]],dProductAN[ProductID],dProductAN[Product])</f>
        <v>Aspen</v>
      </c>
    </row>
    <row r="17102" spans="3:9" x14ac:dyDescent="0.3">
      <c r="C17102" s="112">
        <v>43993</v>
      </c>
      <c r="D17102" s="21">
        <v>4</v>
      </c>
      <c r="E17102" s="21" t="s">
        <v>21</v>
      </c>
      <c r="F17102" s="21">
        <v>286.81299999999999</v>
      </c>
      <c r="G17102" s="16">
        <v>1</v>
      </c>
      <c r="H17102" s="52" t="str">
        <f>_xlfn.XLOOKUP(fTransactionsAN[[#This Row],[SalesRepID]],dSalesRepAN[SalesRepID],dSalesRepAN[SalesRep])</f>
        <v>Chantel</v>
      </c>
      <c r="I17102" s="52" t="str">
        <f>_xlfn.XLOOKUP(fTransactionsAN[[#This Row],[ProductID]],dProductAN[ProductID],dProductAN[Product])</f>
        <v>Quad</v>
      </c>
    </row>
    <row r="17103" spans="3:9" x14ac:dyDescent="0.3">
      <c r="C17103" s="112">
        <v>44248</v>
      </c>
      <c r="D17103" s="21">
        <v>3</v>
      </c>
      <c r="E17103" s="21" t="s">
        <v>16</v>
      </c>
      <c r="F17103" s="21">
        <v>488.988</v>
      </c>
      <c r="G17103" s="16">
        <v>6</v>
      </c>
      <c r="H17103" s="52" t="str">
        <f>_xlfn.XLOOKUP(fTransactionsAN[[#This Row],[SalesRepID]],dSalesRepAN[SalesRepID],dSalesRepAN[SalesRep])</f>
        <v>Shayla</v>
      </c>
      <c r="I17103" s="52" t="str">
        <f>_xlfn.XLOOKUP(fTransactionsAN[[#This Row],[ProductID]],dProductAN[ProductID],dProductAN[Product])</f>
        <v>SpitFire</v>
      </c>
    </row>
    <row r="17104" spans="3:9" x14ac:dyDescent="0.3">
      <c r="C17104" s="112">
        <v>43994</v>
      </c>
      <c r="D17104" s="21">
        <v>4</v>
      </c>
      <c r="E17104" s="21" t="s">
        <v>10</v>
      </c>
      <c r="F17104" s="21">
        <v>329.60900000000004</v>
      </c>
      <c r="G17104" s="16">
        <v>5</v>
      </c>
      <c r="H17104" s="52" t="str">
        <f>_xlfn.XLOOKUP(fTransactionsAN[[#This Row],[SalesRepID]],dSalesRepAN[SalesRepID],dSalesRepAN[SalesRep])</f>
        <v>Chantel</v>
      </c>
      <c r="I17104" s="52" t="str">
        <f>_xlfn.XLOOKUP(fTransactionsAN[[#This Row],[ProductID]],dProductAN[ProductID],dProductAN[Product])</f>
        <v>Yanaki</v>
      </c>
    </row>
    <row r="17105" spans="3:9" x14ac:dyDescent="0.3">
      <c r="C17105" s="112">
        <v>44068</v>
      </c>
      <c r="D17105" s="21">
        <v>1</v>
      </c>
      <c r="E17105" s="21" t="s">
        <v>7</v>
      </c>
      <c r="F17105" s="21">
        <v>375.28499999999997</v>
      </c>
      <c r="G17105" s="16">
        <v>3</v>
      </c>
      <c r="H17105" s="52" t="str">
        <f>_xlfn.XLOOKUP(fTransactionsAN[[#This Row],[SalesRepID]],dSalesRepAN[SalesRepID],dSalesRepAN[SalesRep])</f>
        <v>Sioux</v>
      </c>
      <c r="I17105" s="52" t="str">
        <f>_xlfn.XLOOKUP(fTransactionsAN[[#This Row],[ProductID]],dProductAN[ProductID],dProductAN[Product])</f>
        <v>Carlota</v>
      </c>
    </row>
    <row r="17106" spans="3:9" x14ac:dyDescent="0.3">
      <c r="C17106" s="112">
        <v>43904</v>
      </c>
      <c r="D17106" s="21">
        <v>3</v>
      </c>
      <c r="E17106" s="21" t="s">
        <v>12</v>
      </c>
      <c r="F17106" s="21">
        <v>313.27499999999998</v>
      </c>
      <c r="G17106" s="16">
        <v>5</v>
      </c>
      <c r="H17106" s="52" t="str">
        <f>_xlfn.XLOOKUP(fTransactionsAN[[#This Row],[SalesRepID]],dSalesRepAN[SalesRepID],dSalesRepAN[SalesRep])</f>
        <v>Shayla</v>
      </c>
      <c r="I17106" s="52" t="str">
        <f>_xlfn.XLOOKUP(fTransactionsAN[[#This Row],[ProductID]],dProductAN[ProductID],dProductAN[Product])</f>
        <v>Yanaki</v>
      </c>
    </row>
    <row r="17107" spans="3:9" x14ac:dyDescent="0.3">
      <c r="C17107" s="112">
        <v>44228</v>
      </c>
      <c r="D17107" s="21">
        <v>5</v>
      </c>
      <c r="E17107" s="21" t="s">
        <v>10</v>
      </c>
      <c r="F17107" s="21">
        <v>293.75</v>
      </c>
      <c r="G17107" s="16">
        <v>5</v>
      </c>
      <c r="H17107" s="52" t="str">
        <f>_xlfn.XLOOKUP(fTransactionsAN[[#This Row],[SalesRepID]],dSalesRepAN[SalesRepID],dSalesRepAN[SalesRep])</f>
        <v>Ahmed</v>
      </c>
      <c r="I17107" s="52" t="str">
        <f>_xlfn.XLOOKUP(fTransactionsAN[[#This Row],[ProductID]],dProductAN[ProductID],dProductAN[Product])</f>
        <v>Yanaki</v>
      </c>
    </row>
    <row r="17108" spans="3:9" x14ac:dyDescent="0.3">
      <c r="C17108" s="112">
        <v>44112</v>
      </c>
      <c r="D17108" s="21">
        <v>3</v>
      </c>
      <c r="E17108" s="21" t="s">
        <v>12</v>
      </c>
      <c r="F17108" s="21">
        <v>406.87600000000003</v>
      </c>
      <c r="G17108" s="16">
        <v>1</v>
      </c>
      <c r="H17108" s="52" t="str">
        <f>_xlfn.XLOOKUP(fTransactionsAN[[#This Row],[SalesRepID]],dSalesRepAN[SalesRepID],dSalesRepAN[SalesRep])</f>
        <v>Shayla</v>
      </c>
      <c r="I17108" s="52" t="str">
        <f>_xlfn.XLOOKUP(fTransactionsAN[[#This Row],[ProductID]],dProductAN[ProductID],dProductAN[Product])</f>
        <v>Quad</v>
      </c>
    </row>
    <row r="17109" spans="3:9" x14ac:dyDescent="0.3">
      <c r="C17109" s="112">
        <v>44015</v>
      </c>
      <c r="D17109" s="21">
        <v>3</v>
      </c>
      <c r="E17109" s="21" t="s">
        <v>10</v>
      </c>
      <c r="F17109" s="21">
        <v>285.44299999999998</v>
      </c>
      <c r="G17109" s="16">
        <v>2</v>
      </c>
      <c r="H17109" s="52" t="str">
        <f>_xlfn.XLOOKUP(fTransactionsAN[[#This Row],[SalesRepID]],dSalesRepAN[SalesRepID],dSalesRepAN[SalesRep])</f>
        <v>Shayla</v>
      </c>
      <c r="I17109" s="52" t="str">
        <f>_xlfn.XLOOKUP(fTransactionsAN[[#This Row],[ProductID]],dProductAN[ProductID],dProductAN[Product])</f>
        <v>Sunshine</v>
      </c>
    </row>
    <row r="17110" spans="3:9" x14ac:dyDescent="0.3">
      <c r="C17110" s="112">
        <v>44302</v>
      </c>
      <c r="D17110" s="21">
        <v>1</v>
      </c>
      <c r="E17110" s="21" t="s">
        <v>21</v>
      </c>
      <c r="F17110" s="21">
        <v>124.26700000000001</v>
      </c>
      <c r="G17110" s="16">
        <v>2</v>
      </c>
      <c r="H17110" s="52" t="str">
        <f>_xlfn.XLOOKUP(fTransactionsAN[[#This Row],[SalesRepID]],dSalesRepAN[SalesRepID],dSalesRepAN[SalesRep])</f>
        <v>Sioux</v>
      </c>
      <c r="I17110" s="52" t="str">
        <f>_xlfn.XLOOKUP(fTransactionsAN[[#This Row],[ProductID]],dProductAN[ProductID],dProductAN[Product])</f>
        <v>Sunshine</v>
      </c>
    </row>
    <row r="17111" spans="3:9" x14ac:dyDescent="0.3">
      <c r="C17111" s="112">
        <v>44138</v>
      </c>
      <c r="D17111" s="21">
        <v>3</v>
      </c>
      <c r="E17111" s="21" t="s">
        <v>21</v>
      </c>
      <c r="F17111" s="21">
        <v>300.149</v>
      </c>
      <c r="G17111" s="16">
        <v>1</v>
      </c>
      <c r="H17111" s="52" t="str">
        <f>_xlfn.XLOOKUP(fTransactionsAN[[#This Row],[SalesRepID]],dSalesRepAN[SalesRepID],dSalesRepAN[SalesRep])</f>
        <v>Shayla</v>
      </c>
      <c r="I17111" s="52" t="str">
        <f>_xlfn.XLOOKUP(fTransactionsAN[[#This Row],[ProductID]],dProductAN[ProductID],dProductAN[Product])</f>
        <v>Quad</v>
      </c>
    </row>
    <row r="17112" spans="3:9" x14ac:dyDescent="0.3">
      <c r="C17112" s="112">
        <v>44359</v>
      </c>
      <c r="D17112" s="21">
        <v>3</v>
      </c>
      <c r="E17112" s="21" t="s">
        <v>16</v>
      </c>
      <c r="F17112" s="21">
        <v>186.50799999999998</v>
      </c>
      <c r="G17112" s="16">
        <v>6</v>
      </c>
      <c r="H17112" s="52" t="str">
        <f>_xlfn.XLOOKUP(fTransactionsAN[[#This Row],[SalesRepID]],dSalesRepAN[SalesRepID],dSalesRepAN[SalesRep])</f>
        <v>Shayla</v>
      </c>
      <c r="I17112" s="52" t="str">
        <f>_xlfn.XLOOKUP(fTransactionsAN[[#This Row],[ProductID]],dProductAN[ProductID],dProductAN[Product])</f>
        <v>SpitFire</v>
      </c>
    </row>
    <row r="17113" spans="3:9" x14ac:dyDescent="0.3">
      <c r="C17113" s="112">
        <v>44059</v>
      </c>
      <c r="D17113" s="21">
        <v>5</v>
      </c>
      <c r="E17113" s="21" t="s">
        <v>16</v>
      </c>
      <c r="F17113" s="21">
        <v>115.80699999999999</v>
      </c>
      <c r="G17113" s="16">
        <v>5</v>
      </c>
      <c r="H17113" s="52" t="str">
        <f>_xlfn.XLOOKUP(fTransactionsAN[[#This Row],[SalesRepID]],dSalesRepAN[SalesRepID],dSalesRepAN[SalesRep])</f>
        <v>Ahmed</v>
      </c>
      <c r="I17113" s="52" t="str">
        <f>_xlfn.XLOOKUP(fTransactionsAN[[#This Row],[ProductID]],dProductAN[ProductID],dProductAN[Product])</f>
        <v>Yanaki</v>
      </c>
    </row>
    <row r="17114" spans="3:9" x14ac:dyDescent="0.3">
      <c r="C17114" s="112">
        <v>44261</v>
      </c>
      <c r="D17114" s="21">
        <v>3</v>
      </c>
      <c r="E17114" s="21" t="s">
        <v>16</v>
      </c>
      <c r="F17114" s="21">
        <v>346.44499999999999</v>
      </c>
      <c r="G17114" s="16">
        <v>1</v>
      </c>
      <c r="H17114" s="52" t="str">
        <f>_xlfn.XLOOKUP(fTransactionsAN[[#This Row],[SalesRepID]],dSalesRepAN[SalesRepID],dSalesRepAN[SalesRep])</f>
        <v>Shayla</v>
      </c>
      <c r="I17114" s="52" t="str">
        <f>_xlfn.XLOOKUP(fTransactionsAN[[#This Row],[ProductID]],dProductAN[ProductID],dProductAN[Product])</f>
        <v>Quad</v>
      </c>
    </row>
    <row r="17115" spans="3:9" x14ac:dyDescent="0.3">
      <c r="C17115" s="112">
        <v>44400</v>
      </c>
      <c r="D17115" s="21">
        <v>3</v>
      </c>
      <c r="E17115" s="21" t="s">
        <v>10</v>
      </c>
      <c r="F17115" s="21">
        <v>411.66199999999998</v>
      </c>
      <c r="G17115" s="16">
        <v>2</v>
      </c>
      <c r="H17115" s="52" t="str">
        <f>_xlfn.XLOOKUP(fTransactionsAN[[#This Row],[SalesRepID]],dSalesRepAN[SalesRepID],dSalesRepAN[SalesRep])</f>
        <v>Shayla</v>
      </c>
      <c r="I17115" s="52" t="str">
        <f>_xlfn.XLOOKUP(fTransactionsAN[[#This Row],[ProductID]],dProductAN[ProductID],dProductAN[Product])</f>
        <v>Sunshine</v>
      </c>
    </row>
    <row r="17116" spans="3:9" x14ac:dyDescent="0.3">
      <c r="C17116" s="112">
        <v>43861</v>
      </c>
      <c r="D17116" s="21">
        <v>1</v>
      </c>
      <c r="E17116" s="21" t="s">
        <v>16</v>
      </c>
      <c r="F17116" s="21">
        <v>260.77600000000001</v>
      </c>
      <c r="G17116" s="16">
        <v>5</v>
      </c>
      <c r="H17116" s="52" t="str">
        <f>_xlfn.XLOOKUP(fTransactionsAN[[#This Row],[SalesRepID]],dSalesRepAN[SalesRepID],dSalesRepAN[SalesRep])</f>
        <v>Sioux</v>
      </c>
      <c r="I17116" s="52" t="str">
        <f>_xlfn.XLOOKUP(fTransactionsAN[[#This Row],[ProductID]],dProductAN[ProductID],dProductAN[Product])</f>
        <v>Yanaki</v>
      </c>
    </row>
    <row r="17117" spans="3:9" x14ac:dyDescent="0.3">
      <c r="C17117" s="112">
        <v>43992</v>
      </c>
      <c r="D17117" s="21">
        <v>3</v>
      </c>
      <c r="E17117" s="21" t="s">
        <v>7</v>
      </c>
      <c r="F17117" s="21">
        <v>452.50400000000002</v>
      </c>
      <c r="G17117" s="16">
        <v>1</v>
      </c>
      <c r="H17117" s="52" t="str">
        <f>_xlfn.XLOOKUP(fTransactionsAN[[#This Row],[SalesRepID]],dSalesRepAN[SalesRepID],dSalesRepAN[SalesRep])</f>
        <v>Shayla</v>
      </c>
      <c r="I17117" s="52" t="str">
        <f>_xlfn.XLOOKUP(fTransactionsAN[[#This Row],[ProductID]],dProductAN[ProductID],dProductAN[Product])</f>
        <v>Quad</v>
      </c>
    </row>
    <row r="17118" spans="3:9" x14ac:dyDescent="0.3">
      <c r="C17118" s="112">
        <v>44004</v>
      </c>
      <c r="D17118" s="21">
        <v>4</v>
      </c>
      <c r="E17118" s="21" t="s">
        <v>16</v>
      </c>
      <c r="F17118" s="21">
        <v>162.53399999999999</v>
      </c>
      <c r="G17118" s="16">
        <v>4</v>
      </c>
      <c r="H17118" s="52" t="str">
        <f>_xlfn.XLOOKUP(fTransactionsAN[[#This Row],[SalesRepID]],dSalesRepAN[SalesRepID],dSalesRepAN[SalesRep])</f>
        <v>Chantel</v>
      </c>
      <c r="I17118" s="52" t="str">
        <f>_xlfn.XLOOKUP(fTransactionsAN[[#This Row],[ProductID]],dProductAN[ProductID],dProductAN[Product])</f>
        <v>Aspen</v>
      </c>
    </row>
    <row r="17119" spans="3:9" x14ac:dyDescent="0.3">
      <c r="C17119" s="112">
        <v>44426</v>
      </c>
      <c r="D17119" s="21">
        <v>1</v>
      </c>
      <c r="E17119" s="21" t="s">
        <v>12</v>
      </c>
      <c r="F17119" s="21">
        <v>420.94799999999998</v>
      </c>
      <c r="G17119" s="16">
        <v>5</v>
      </c>
      <c r="H17119" s="52" t="str">
        <f>_xlfn.XLOOKUP(fTransactionsAN[[#This Row],[SalesRepID]],dSalesRepAN[SalesRepID],dSalesRepAN[SalesRep])</f>
        <v>Sioux</v>
      </c>
      <c r="I17119" s="52" t="str">
        <f>_xlfn.XLOOKUP(fTransactionsAN[[#This Row],[ProductID]],dProductAN[ProductID],dProductAN[Product])</f>
        <v>Yanaki</v>
      </c>
    </row>
    <row r="17120" spans="3:9" x14ac:dyDescent="0.3">
      <c r="C17120" s="112">
        <v>44468</v>
      </c>
      <c r="D17120" s="21">
        <v>3</v>
      </c>
      <c r="E17120" s="21" t="s">
        <v>20</v>
      </c>
      <c r="F17120" s="21">
        <v>266.80700000000002</v>
      </c>
      <c r="G17120" s="16">
        <v>6</v>
      </c>
      <c r="H17120" s="52" t="str">
        <f>_xlfn.XLOOKUP(fTransactionsAN[[#This Row],[SalesRepID]],dSalesRepAN[SalesRepID],dSalesRepAN[SalesRep])</f>
        <v>Shayla</v>
      </c>
      <c r="I17120" s="52" t="str">
        <f>_xlfn.XLOOKUP(fTransactionsAN[[#This Row],[ProductID]],dProductAN[ProductID],dProductAN[Product])</f>
        <v>SpitFire</v>
      </c>
    </row>
    <row r="17121" spans="3:9" x14ac:dyDescent="0.3">
      <c r="C17121" s="112">
        <v>44354</v>
      </c>
      <c r="D17121" s="21">
        <v>5</v>
      </c>
      <c r="E17121" s="21" t="s">
        <v>21</v>
      </c>
      <c r="F17121" s="21">
        <v>298.245</v>
      </c>
      <c r="G17121" s="16">
        <v>5</v>
      </c>
      <c r="H17121" s="52" t="str">
        <f>_xlfn.XLOOKUP(fTransactionsAN[[#This Row],[SalesRepID]],dSalesRepAN[SalesRepID],dSalesRepAN[SalesRep])</f>
        <v>Ahmed</v>
      </c>
      <c r="I17121" s="52" t="str">
        <f>_xlfn.XLOOKUP(fTransactionsAN[[#This Row],[ProductID]],dProductAN[ProductID],dProductAN[Product])</f>
        <v>Yanaki</v>
      </c>
    </row>
    <row r="17122" spans="3:9" x14ac:dyDescent="0.3">
      <c r="C17122" s="112">
        <v>43944</v>
      </c>
      <c r="D17122" s="21">
        <v>3</v>
      </c>
      <c r="E17122" s="21" t="s">
        <v>16</v>
      </c>
      <c r="F17122" s="21">
        <v>107.523</v>
      </c>
      <c r="G17122" s="16">
        <v>5</v>
      </c>
      <c r="H17122" s="52" t="str">
        <f>_xlfn.XLOOKUP(fTransactionsAN[[#This Row],[SalesRepID]],dSalesRepAN[SalesRepID],dSalesRepAN[SalesRep])</f>
        <v>Shayla</v>
      </c>
      <c r="I17122" s="52" t="str">
        <f>_xlfn.XLOOKUP(fTransactionsAN[[#This Row],[ProductID]],dProductAN[ProductID],dProductAN[Product])</f>
        <v>Yanaki</v>
      </c>
    </row>
    <row r="17123" spans="3:9" x14ac:dyDescent="0.3">
      <c r="C17123" s="112">
        <v>44152</v>
      </c>
      <c r="D17123" s="21">
        <v>4</v>
      </c>
      <c r="E17123" s="21" t="s">
        <v>21</v>
      </c>
      <c r="F17123" s="21">
        <v>159.19400000000002</v>
      </c>
      <c r="G17123" s="16">
        <v>1</v>
      </c>
      <c r="H17123" s="52" t="str">
        <f>_xlfn.XLOOKUP(fTransactionsAN[[#This Row],[SalesRepID]],dSalesRepAN[SalesRepID],dSalesRepAN[SalesRep])</f>
        <v>Chantel</v>
      </c>
      <c r="I17123" s="52" t="str">
        <f>_xlfn.XLOOKUP(fTransactionsAN[[#This Row],[ProductID]],dProductAN[ProductID],dProductAN[Product])</f>
        <v>Quad</v>
      </c>
    </row>
    <row r="17124" spans="3:9" x14ac:dyDescent="0.3">
      <c r="C17124" s="112">
        <v>44049</v>
      </c>
      <c r="D17124" s="21">
        <v>4</v>
      </c>
      <c r="E17124" s="21" t="s">
        <v>12</v>
      </c>
      <c r="F17124" s="21">
        <v>307.28499999999997</v>
      </c>
      <c r="G17124" s="16">
        <v>3</v>
      </c>
      <c r="H17124" s="52" t="str">
        <f>_xlfn.XLOOKUP(fTransactionsAN[[#This Row],[SalesRepID]],dSalesRepAN[SalesRepID],dSalesRepAN[SalesRep])</f>
        <v>Chantel</v>
      </c>
      <c r="I17124" s="52" t="str">
        <f>_xlfn.XLOOKUP(fTransactionsAN[[#This Row],[ProductID]],dProductAN[ProductID],dProductAN[Product])</f>
        <v>Carlota</v>
      </c>
    </row>
    <row r="17125" spans="3:9" x14ac:dyDescent="0.3">
      <c r="C17125" s="112">
        <v>43843</v>
      </c>
      <c r="D17125" s="21">
        <v>1</v>
      </c>
      <c r="E17125" s="21" t="s">
        <v>16</v>
      </c>
      <c r="F17125" s="21">
        <v>391.36700000000002</v>
      </c>
      <c r="G17125" s="16">
        <v>1</v>
      </c>
      <c r="H17125" s="52" t="str">
        <f>_xlfn.XLOOKUP(fTransactionsAN[[#This Row],[SalesRepID]],dSalesRepAN[SalesRepID],dSalesRepAN[SalesRep])</f>
        <v>Sioux</v>
      </c>
      <c r="I17125" s="52" t="str">
        <f>_xlfn.XLOOKUP(fTransactionsAN[[#This Row],[ProductID]],dProductAN[ProductID],dProductAN[Product])</f>
        <v>Quad</v>
      </c>
    </row>
    <row r="17126" spans="3:9" x14ac:dyDescent="0.3">
      <c r="C17126" s="112">
        <v>44534</v>
      </c>
      <c r="D17126" s="21">
        <v>1</v>
      </c>
      <c r="E17126" s="21" t="s">
        <v>7</v>
      </c>
      <c r="F17126" s="21">
        <v>846.32900000000006</v>
      </c>
      <c r="G17126" s="16">
        <v>6</v>
      </c>
      <c r="H17126" s="52" t="str">
        <f>_xlfn.XLOOKUP(fTransactionsAN[[#This Row],[SalesRepID]],dSalesRepAN[SalesRepID],dSalesRepAN[SalesRep])</f>
        <v>Sioux</v>
      </c>
      <c r="I17126" s="52" t="str">
        <f>_xlfn.XLOOKUP(fTransactionsAN[[#This Row],[ProductID]],dProductAN[ProductID],dProductAN[Product])</f>
        <v>SpitFire</v>
      </c>
    </row>
    <row r="17127" spans="3:9" x14ac:dyDescent="0.3">
      <c r="C17127" s="112">
        <v>44056</v>
      </c>
      <c r="D17127" s="21">
        <v>3</v>
      </c>
      <c r="E17127" s="21" t="s">
        <v>21</v>
      </c>
      <c r="F17127" s="21">
        <v>395.45799999999997</v>
      </c>
      <c r="G17127" s="16">
        <v>1</v>
      </c>
      <c r="H17127" s="52" t="str">
        <f>_xlfn.XLOOKUP(fTransactionsAN[[#This Row],[SalesRepID]],dSalesRepAN[SalesRepID],dSalesRepAN[SalesRep])</f>
        <v>Shayla</v>
      </c>
      <c r="I17127" s="52" t="str">
        <f>_xlfn.XLOOKUP(fTransactionsAN[[#This Row],[ProductID]],dProductAN[ProductID],dProductAN[Product])</f>
        <v>Quad</v>
      </c>
    </row>
    <row r="17128" spans="3:9" x14ac:dyDescent="0.3">
      <c r="C17128" s="112">
        <v>44148</v>
      </c>
      <c r="D17128" s="21">
        <v>3</v>
      </c>
      <c r="E17128" s="21" t="s">
        <v>20</v>
      </c>
      <c r="F17128" s="21">
        <v>156.881</v>
      </c>
      <c r="G17128" s="16">
        <v>1</v>
      </c>
      <c r="H17128" s="52" t="str">
        <f>_xlfn.XLOOKUP(fTransactionsAN[[#This Row],[SalesRepID]],dSalesRepAN[SalesRepID],dSalesRepAN[SalesRep])</f>
        <v>Shayla</v>
      </c>
      <c r="I17128" s="52" t="str">
        <f>_xlfn.XLOOKUP(fTransactionsAN[[#This Row],[ProductID]],dProductAN[ProductID],dProductAN[Product])</f>
        <v>Quad</v>
      </c>
    </row>
    <row r="17129" spans="3:9" x14ac:dyDescent="0.3">
      <c r="C17129" s="112">
        <v>44118</v>
      </c>
      <c r="D17129" s="21">
        <v>1</v>
      </c>
      <c r="E17129" s="21" t="s">
        <v>10</v>
      </c>
      <c r="F17129" s="21">
        <v>313.99400000000003</v>
      </c>
      <c r="G17129" s="16">
        <v>5</v>
      </c>
      <c r="H17129" s="52" t="str">
        <f>_xlfn.XLOOKUP(fTransactionsAN[[#This Row],[SalesRepID]],dSalesRepAN[SalesRepID],dSalesRepAN[SalesRep])</f>
        <v>Sioux</v>
      </c>
      <c r="I17129" s="52" t="str">
        <f>_xlfn.XLOOKUP(fTransactionsAN[[#This Row],[ProductID]],dProductAN[ProductID],dProductAN[Product])</f>
        <v>Yanaki</v>
      </c>
    </row>
    <row r="17130" spans="3:9" x14ac:dyDescent="0.3">
      <c r="C17130" s="112">
        <v>44522</v>
      </c>
      <c r="D17130" s="21">
        <v>4</v>
      </c>
      <c r="E17130" s="21" t="s">
        <v>21</v>
      </c>
      <c r="F17130" s="21">
        <v>193.52199999999999</v>
      </c>
      <c r="G17130" s="16">
        <v>2</v>
      </c>
      <c r="H17130" s="52" t="str">
        <f>_xlfn.XLOOKUP(fTransactionsAN[[#This Row],[SalesRepID]],dSalesRepAN[SalesRepID],dSalesRepAN[SalesRep])</f>
        <v>Chantel</v>
      </c>
      <c r="I17130" s="52" t="str">
        <f>_xlfn.XLOOKUP(fTransactionsAN[[#This Row],[ProductID]],dProductAN[ProductID],dProductAN[Product])</f>
        <v>Sunshine</v>
      </c>
    </row>
    <row r="17131" spans="3:9" x14ac:dyDescent="0.3">
      <c r="C17131" s="112">
        <v>44076</v>
      </c>
      <c r="D17131" s="21">
        <v>3</v>
      </c>
      <c r="E17131" s="21" t="s">
        <v>12</v>
      </c>
      <c r="F17131" s="21">
        <v>471.45100000000002</v>
      </c>
      <c r="G17131" s="16">
        <v>5</v>
      </c>
      <c r="H17131" s="52" t="str">
        <f>_xlfn.XLOOKUP(fTransactionsAN[[#This Row],[SalesRepID]],dSalesRepAN[SalesRepID],dSalesRepAN[SalesRep])</f>
        <v>Shayla</v>
      </c>
      <c r="I17131" s="52" t="str">
        <f>_xlfn.XLOOKUP(fTransactionsAN[[#This Row],[ProductID]],dProductAN[ProductID],dProductAN[Product])</f>
        <v>Yanaki</v>
      </c>
    </row>
    <row r="17132" spans="3:9" x14ac:dyDescent="0.3">
      <c r="C17132" s="112">
        <v>43997</v>
      </c>
      <c r="D17132" s="21">
        <v>3</v>
      </c>
      <c r="E17132" s="21" t="s">
        <v>21</v>
      </c>
      <c r="F17132" s="21">
        <v>460.42600000000004</v>
      </c>
      <c r="G17132" s="16">
        <v>5</v>
      </c>
      <c r="H17132" s="52" t="str">
        <f>_xlfn.XLOOKUP(fTransactionsAN[[#This Row],[SalesRepID]],dSalesRepAN[SalesRepID],dSalesRepAN[SalesRep])</f>
        <v>Shayla</v>
      </c>
      <c r="I17132" s="52" t="str">
        <f>_xlfn.XLOOKUP(fTransactionsAN[[#This Row],[ProductID]],dProductAN[ProductID],dProductAN[Product])</f>
        <v>Yanaki</v>
      </c>
    </row>
    <row r="17133" spans="3:9" x14ac:dyDescent="0.3">
      <c r="C17133" s="112">
        <v>44204</v>
      </c>
      <c r="D17133" s="21">
        <v>3</v>
      </c>
      <c r="E17133" s="21" t="s">
        <v>7</v>
      </c>
      <c r="F17133" s="21">
        <v>135.99299999999999</v>
      </c>
      <c r="G17133" s="16">
        <v>1</v>
      </c>
      <c r="H17133" s="52" t="str">
        <f>_xlfn.XLOOKUP(fTransactionsAN[[#This Row],[SalesRepID]],dSalesRepAN[SalesRepID],dSalesRepAN[SalesRep])</f>
        <v>Shayla</v>
      </c>
      <c r="I17133" s="52" t="str">
        <f>_xlfn.XLOOKUP(fTransactionsAN[[#This Row],[ProductID]],dProductAN[ProductID],dProductAN[Product])</f>
        <v>Quad</v>
      </c>
    </row>
    <row r="17134" spans="3:9" x14ac:dyDescent="0.3">
      <c r="C17134" s="112">
        <v>44096</v>
      </c>
      <c r="D17134" s="21">
        <v>5</v>
      </c>
      <c r="E17134" s="21" t="s">
        <v>16</v>
      </c>
      <c r="F17134" s="21">
        <v>314.34299999999996</v>
      </c>
      <c r="G17134" s="16">
        <v>1</v>
      </c>
      <c r="H17134" s="52" t="str">
        <f>_xlfn.XLOOKUP(fTransactionsAN[[#This Row],[SalesRepID]],dSalesRepAN[SalesRepID],dSalesRepAN[SalesRep])</f>
        <v>Ahmed</v>
      </c>
      <c r="I17134" s="52" t="str">
        <f>_xlfn.XLOOKUP(fTransactionsAN[[#This Row],[ProductID]],dProductAN[ProductID],dProductAN[Product])</f>
        <v>Quad</v>
      </c>
    </row>
    <row r="17135" spans="3:9" x14ac:dyDescent="0.3">
      <c r="C17135" s="112">
        <v>44292</v>
      </c>
      <c r="D17135" s="21">
        <v>3</v>
      </c>
      <c r="E17135" s="21" t="s">
        <v>7</v>
      </c>
      <c r="F17135" s="21">
        <v>423.98599999999999</v>
      </c>
      <c r="G17135" s="16">
        <v>6</v>
      </c>
      <c r="H17135" s="52" t="str">
        <f>_xlfn.XLOOKUP(fTransactionsAN[[#This Row],[SalesRepID]],dSalesRepAN[SalesRepID],dSalesRepAN[SalesRep])</f>
        <v>Shayla</v>
      </c>
      <c r="I17135" s="52" t="str">
        <f>_xlfn.XLOOKUP(fTransactionsAN[[#This Row],[ProductID]],dProductAN[ProductID],dProductAN[Product])</f>
        <v>SpitFire</v>
      </c>
    </row>
    <row r="17136" spans="3:9" x14ac:dyDescent="0.3">
      <c r="C17136" s="112">
        <v>44187</v>
      </c>
      <c r="D17136" s="21">
        <v>3</v>
      </c>
      <c r="E17136" s="21" t="s">
        <v>16</v>
      </c>
      <c r="F17136" s="21">
        <v>381.738</v>
      </c>
      <c r="G17136" s="16">
        <v>5</v>
      </c>
      <c r="H17136" s="52" t="str">
        <f>_xlfn.XLOOKUP(fTransactionsAN[[#This Row],[SalesRepID]],dSalesRepAN[SalesRepID],dSalesRepAN[SalesRep])</f>
        <v>Shayla</v>
      </c>
      <c r="I17136" s="52" t="str">
        <f>_xlfn.XLOOKUP(fTransactionsAN[[#This Row],[ProductID]],dProductAN[ProductID],dProductAN[Product])</f>
        <v>Yanaki</v>
      </c>
    </row>
    <row r="17137" spans="3:9" x14ac:dyDescent="0.3">
      <c r="C17137" s="112">
        <v>43983</v>
      </c>
      <c r="D17137" s="21">
        <v>4</v>
      </c>
      <c r="E17137" s="21" t="s">
        <v>7</v>
      </c>
      <c r="F17137" s="21">
        <v>169.72200000000001</v>
      </c>
      <c r="G17137" s="16">
        <v>5</v>
      </c>
      <c r="H17137" s="52" t="str">
        <f>_xlfn.XLOOKUP(fTransactionsAN[[#This Row],[SalesRepID]],dSalesRepAN[SalesRepID],dSalesRepAN[SalesRep])</f>
        <v>Chantel</v>
      </c>
      <c r="I17137" s="52" t="str">
        <f>_xlfn.XLOOKUP(fTransactionsAN[[#This Row],[ProductID]],dProductAN[ProductID],dProductAN[Product])</f>
        <v>Yanaki</v>
      </c>
    </row>
    <row r="17138" spans="3:9" x14ac:dyDescent="0.3">
      <c r="C17138" s="112">
        <v>43835</v>
      </c>
      <c r="D17138" s="21">
        <v>4</v>
      </c>
      <c r="E17138" s="21" t="s">
        <v>7</v>
      </c>
      <c r="F17138" s="21">
        <v>303.72800000000001</v>
      </c>
      <c r="G17138" s="16">
        <v>5</v>
      </c>
      <c r="H17138" s="52" t="str">
        <f>_xlfn.XLOOKUP(fTransactionsAN[[#This Row],[SalesRepID]],dSalesRepAN[SalesRepID],dSalesRepAN[SalesRep])</f>
        <v>Chantel</v>
      </c>
      <c r="I17138" s="52" t="str">
        <f>_xlfn.XLOOKUP(fTransactionsAN[[#This Row],[ProductID]],dProductAN[ProductID],dProductAN[Product])</f>
        <v>Yanaki</v>
      </c>
    </row>
    <row r="17139" spans="3:9" x14ac:dyDescent="0.3">
      <c r="C17139" s="112">
        <v>44535</v>
      </c>
      <c r="D17139" s="21">
        <v>3</v>
      </c>
      <c r="E17139" s="21" t="s">
        <v>20</v>
      </c>
      <c r="F17139" s="21">
        <v>186.06</v>
      </c>
      <c r="G17139" s="16">
        <v>1</v>
      </c>
      <c r="H17139" s="52" t="str">
        <f>_xlfn.XLOOKUP(fTransactionsAN[[#This Row],[SalesRepID]],dSalesRepAN[SalesRepID],dSalesRepAN[SalesRep])</f>
        <v>Shayla</v>
      </c>
      <c r="I17139" s="52" t="str">
        <f>_xlfn.XLOOKUP(fTransactionsAN[[#This Row],[ProductID]],dProductAN[ProductID],dProductAN[Product])</f>
        <v>Quad</v>
      </c>
    </row>
    <row r="17140" spans="3:9" x14ac:dyDescent="0.3">
      <c r="C17140" s="112">
        <v>43868</v>
      </c>
      <c r="D17140" s="21">
        <v>3</v>
      </c>
      <c r="E17140" s="21" t="s">
        <v>10</v>
      </c>
      <c r="F17140" s="21">
        <v>474.21300000000002</v>
      </c>
      <c r="G17140" s="16">
        <v>7</v>
      </c>
      <c r="H17140" s="52" t="str">
        <f>_xlfn.XLOOKUP(fTransactionsAN[[#This Row],[SalesRepID]],dSalesRepAN[SalesRepID],dSalesRepAN[SalesRep])</f>
        <v>Shayla</v>
      </c>
      <c r="I17140" s="52" t="str">
        <f>_xlfn.XLOOKUP(fTransactionsAN[[#This Row],[ProductID]],dProductAN[ProductID],dProductAN[Product])</f>
        <v>FlyFast</v>
      </c>
    </row>
    <row r="17141" spans="3:9" x14ac:dyDescent="0.3">
      <c r="C17141" s="112">
        <v>43909</v>
      </c>
      <c r="D17141" s="21">
        <v>2</v>
      </c>
      <c r="E17141" s="21" t="s">
        <v>21</v>
      </c>
      <c r="F17141" s="21">
        <v>140.22399999999999</v>
      </c>
      <c r="G17141" s="16">
        <v>5</v>
      </c>
      <c r="H17141" s="52" t="str">
        <f>_xlfn.XLOOKUP(fTransactionsAN[[#This Row],[SalesRepID]],dSalesRepAN[SalesRepID],dSalesRepAN[SalesRep])</f>
        <v>Gigi</v>
      </c>
      <c r="I17141" s="52" t="str">
        <f>_xlfn.XLOOKUP(fTransactionsAN[[#This Row],[ProductID]],dProductAN[ProductID],dProductAN[Product])</f>
        <v>Yanaki</v>
      </c>
    </row>
    <row r="17142" spans="3:9" x14ac:dyDescent="0.3">
      <c r="C17142" s="112">
        <v>44074</v>
      </c>
      <c r="D17142" s="21">
        <v>5</v>
      </c>
      <c r="E17142" s="21" t="s">
        <v>12</v>
      </c>
      <c r="F17142" s="21">
        <v>282.63499999999999</v>
      </c>
      <c r="G17142" s="16">
        <v>6</v>
      </c>
      <c r="H17142" s="52" t="str">
        <f>_xlfn.XLOOKUP(fTransactionsAN[[#This Row],[SalesRepID]],dSalesRepAN[SalesRepID],dSalesRepAN[SalesRep])</f>
        <v>Ahmed</v>
      </c>
      <c r="I17142" s="52" t="str">
        <f>_xlfn.XLOOKUP(fTransactionsAN[[#This Row],[ProductID]],dProductAN[ProductID],dProductAN[Product])</f>
        <v>SpitFire</v>
      </c>
    </row>
    <row r="17143" spans="3:9" x14ac:dyDescent="0.3">
      <c r="C17143" s="112">
        <v>44036</v>
      </c>
      <c r="D17143" s="21">
        <v>1</v>
      </c>
      <c r="E17143" s="21" t="s">
        <v>12</v>
      </c>
      <c r="F17143" s="21">
        <v>133.089</v>
      </c>
      <c r="G17143" s="16">
        <v>3</v>
      </c>
      <c r="H17143" s="52" t="str">
        <f>_xlfn.XLOOKUP(fTransactionsAN[[#This Row],[SalesRepID]],dSalesRepAN[SalesRepID],dSalesRepAN[SalesRep])</f>
        <v>Sioux</v>
      </c>
      <c r="I17143" s="52" t="str">
        <f>_xlfn.XLOOKUP(fTransactionsAN[[#This Row],[ProductID]],dProductAN[ProductID],dProductAN[Product])</f>
        <v>Carlota</v>
      </c>
    </row>
    <row r="17144" spans="3:9" x14ac:dyDescent="0.3">
      <c r="C17144" s="112">
        <v>44133</v>
      </c>
      <c r="D17144" s="21">
        <v>3</v>
      </c>
      <c r="E17144" s="21" t="s">
        <v>7</v>
      </c>
      <c r="F17144" s="21">
        <v>473.90899999999999</v>
      </c>
      <c r="G17144" s="16">
        <v>1</v>
      </c>
      <c r="H17144" s="52" t="str">
        <f>_xlfn.XLOOKUP(fTransactionsAN[[#This Row],[SalesRepID]],dSalesRepAN[SalesRepID],dSalesRepAN[SalesRep])</f>
        <v>Shayla</v>
      </c>
      <c r="I17144" s="52" t="str">
        <f>_xlfn.XLOOKUP(fTransactionsAN[[#This Row],[ProductID]],dProductAN[ProductID],dProductAN[Product])</f>
        <v>Quad</v>
      </c>
    </row>
    <row r="17145" spans="3:9" x14ac:dyDescent="0.3">
      <c r="C17145" s="112">
        <v>44352</v>
      </c>
      <c r="D17145" s="21">
        <v>3</v>
      </c>
      <c r="E17145" s="21" t="s">
        <v>21</v>
      </c>
      <c r="F17145" s="21">
        <v>472.858</v>
      </c>
      <c r="G17145" s="16">
        <v>4</v>
      </c>
      <c r="H17145" s="52" t="str">
        <f>_xlfn.XLOOKUP(fTransactionsAN[[#This Row],[SalesRepID]],dSalesRepAN[SalesRepID],dSalesRepAN[SalesRep])</f>
        <v>Shayla</v>
      </c>
      <c r="I17145" s="52" t="str">
        <f>_xlfn.XLOOKUP(fTransactionsAN[[#This Row],[ProductID]],dProductAN[ProductID],dProductAN[Product])</f>
        <v>Aspen</v>
      </c>
    </row>
    <row r="17146" spans="3:9" x14ac:dyDescent="0.3">
      <c r="C17146" s="112">
        <v>44287</v>
      </c>
      <c r="D17146" s="21">
        <v>2</v>
      </c>
      <c r="E17146" s="21" t="s">
        <v>21</v>
      </c>
      <c r="F17146" s="21">
        <v>239.60399999999998</v>
      </c>
      <c r="G17146" s="16">
        <v>7</v>
      </c>
      <c r="H17146" s="52" t="str">
        <f>_xlfn.XLOOKUP(fTransactionsAN[[#This Row],[SalesRepID]],dSalesRepAN[SalesRepID],dSalesRepAN[SalesRep])</f>
        <v>Gigi</v>
      </c>
      <c r="I17146" s="52" t="str">
        <f>_xlfn.XLOOKUP(fTransactionsAN[[#This Row],[ProductID]],dProductAN[ProductID],dProductAN[Product])</f>
        <v>FlyFast</v>
      </c>
    </row>
    <row r="17147" spans="3:9" x14ac:dyDescent="0.3">
      <c r="C17147" s="112">
        <v>44473</v>
      </c>
      <c r="D17147" s="21">
        <v>1</v>
      </c>
      <c r="E17147" s="21" t="s">
        <v>7</v>
      </c>
      <c r="F17147" s="21">
        <v>229.72300000000001</v>
      </c>
      <c r="G17147" s="16">
        <v>1</v>
      </c>
      <c r="H17147" s="52" t="str">
        <f>_xlfn.XLOOKUP(fTransactionsAN[[#This Row],[SalesRepID]],dSalesRepAN[SalesRepID],dSalesRepAN[SalesRep])</f>
        <v>Sioux</v>
      </c>
      <c r="I17147" s="52" t="str">
        <f>_xlfn.XLOOKUP(fTransactionsAN[[#This Row],[ProductID]],dProductAN[ProductID],dProductAN[Product])</f>
        <v>Quad</v>
      </c>
    </row>
    <row r="17148" spans="3:9" x14ac:dyDescent="0.3">
      <c r="C17148" s="112">
        <v>43937</v>
      </c>
      <c r="D17148" s="21">
        <v>3</v>
      </c>
      <c r="E17148" s="21" t="s">
        <v>21</v>
      </c>
      <c r="F17148" s="21">
        <v>481.34300000000002</v>
      </c>
      <c r="G17148" s="16">
        <v>1</v>
      </c>
      <c r="H17148" s="52" t="str">
        <f>_xlfn.XLOOKUP(fTransactionsAN[[#This Row],[SalesRepID]],dSalesRepAN[SalesRepID],dSalesRepAN[SalesRep])</f>
        <v>Shayla</v>
      </c>
      <c r="I17148" s="52" t="str">
        <f>_xlfn.XLOOKUP(fTransactionsAN[[#This Row],[ProductID]],dProductAN[ProductID],dProductAN[Product])</f>
        <v>Quad</v>
      </c>
    </row>
    <row r="17149" spans="3:9" x14ac:dyDescent="0.3">
      <c r="C17149" s="112">
        <v>43832</v>
      </c>
      <c r="D17149" s="21">
        <v>3</v>
      </c>
      <c r="E17149" s="21" t="s">
        <v>21</v>
      </c>
      <c r="F17149" s="21">
        <v>440.14499999999998</v>
      </c>
      <c r="G17149" s="16">
        <v>1</v>
      </c>
      <c r="H17149" s="52" t="str">
        <f>_xlfn.XLOOKUP(fTransactionsAN[[#This Row],[SalesRepID]],dSalesRepAN[SalesRepID],dSalesRepAN[SalesRep])</f>
        <v>Shayla</v>
      </c>
      <c r="I17149" s="52" t="str">
        <f>_xlfn.XLOOKUP(fTransactionsAN[[#This Row],[ProductID]],dProductAN[ProductID],dProductAN[Product])</f>
        <v>Quad</v>
      </c>
    </row>
    <row r="17150" spans="3:9" x14ac:dyDescent="0.3">
      <c r="C17150" s="112">
        <v>44461</v>
      </c>
      <c r="D17150" s="21">
        <v>4</v>
      </c>
      <c r="E17150" s="21" t="s">
        <v>7</v>
      </c>
      <c r="F17150" s="21">
        <v>484.42200000000003</v>
      </c>
      <c r="G17150" s="16">
        <v>5</v>
      </c>
      <c r="H17150" s="52" t="str">
        <f>_xlfn.XLOOKUP(fTransactionsAN[[#This Row],[SalesRepID]],dSalesRepAN[SalesRepID],dSalesRepAN[SalesRep])</f>
        <v>Chantel</v>
      </c>
      <c r="I17150" s="52" t="str">
        <f>_xlfn.XLOOKUP(fTransactionsAN[[#This Row],[ProductID]],dProductAN[ProductID],dProductAN[Product])</f>
        <v>Yanaki</v>
      </c>
    </row>
    <row r="17151" spans="3:9" x14ac:dyDescent="0.3">
      <c r="C17151" s="112">
        <v>44332</v>
      </c>
      <c r="D17151" s="21">
        <v>5</v>
      </c>
      <c r="E17151" s="21" t="s">
        <v>20</v>
      </c>
      <c r="F17151" s="21">
        <v>376.68799999999999</v>
      </c>
      <c r="G17151" s="16">
        <v>5</v>
      </c>
      <c r="H17151" s="52" t="str">
        <f>_xlfn.XLOOKUP(fTransactionsAN[[#This Row],[SalesRepID]],dSalesRepAN[SalesRepID],dSalesRepAN[SalesRep])</f>
        <v>Ahmed</v>
      </c>
      <c r="I17151" s="52" t="str">
        <f>_xlfn.XLOOKUP(fTransactionsAN[[#This Row],[ProductID]],dProductAN[ProductID],dProductAN[Product])</f>
        <v>Yanaki</v>
      </c>
    </row>
    <row r="17152" spans="3:9" x14ac:dyDescent="0.3">
      <c r="C17152" s="112">
        <v>44281</v>
      </c>
      <c r="D17152" s="21">
        <v>4</v>
      </c>
      <c r="E17152" s="21" t="s">
        <v>10</v>
      </c>
      <c r="F17152" s="21">
        <v>434.54799999999994</v>
      </c>
      <c r="G17152" s="16">
        <v>5</v>
      </c>
      <c r="H17152" s="52" t="str">
        <f>_xlfn.XLOOKUP(fTransactionsAN[[#This Row],[SalesRepID]],dSalesRepAN[SalesRepID],dSalesRepAN[SalesRep])</f>
        <v>Chantel</v>
      </c>
      <c r="I17152" s="52" t="str">
        <f>_xlfn.XLOOKUP(fTransactionsAN[[#This Row],[ProductID]],dProductAN[ProductID],dProductAN[Product])</f>
        <v>Yanaki</v>
      </c>
    </row>
    <row r="17153" spans="3:9" x14ac:dyDescent="0.3">
      <c r="C17153" s="112">
        <v>44416</v>
      </c>
      <c r="D17153" s="21">
        <v>3</v>
      </c>
      <c r="E17153" s="21" t="s">
        <v>7</v>
      </c>
      <c r="F17153" s="21">
        <v>382.14699999999999</v>
      </c>
      <c r="G17153" s="16">
        <v>5</v>
      </c>
      <c r="H17153" s="52" t="str">
        <f>_xlfn.XLOOKUP(fTransactionsAN[[#This Row],[SalesRepID]],dSalesRepAN[SalesRepID],dSalesRepAN[SalesRep])</f>
        <v>Shayla</v>
      </c>
      <c r="I17153" s="52" t="str">
        <f>_xlfn.XLOOKUP(fTransactionsAN[[#This Row],[ProductID]],dProductAN[ProductID],dProductAN[Product])</f>
        <v>Yanaki</v>
      </c>
    </row>
    <row r="17154" spans="3:9" x14ac:dyDescent="0.3">
      <c r="C17154" s="112">
        <v>44134</v>
      </c>
      <c r="D17154" s="21">
        <v>4</v>
      </c>
      <c r="E17154" s="21" t="s">
        <v>7</v>
      </c>
      <c r="F17154" s="21">
        <v>263.08000000000004</v>
      </c>
      <c r="G17154" s="16">
        <v>1</v>
      </c>
      <c r="H17154" s="52" t="str">
        <f>_xlfn.XLOOKUP(fTransactionsAN[[#This Row],[SalesRepID]],dSalesRepAN[SalesRepID],dSalesRepAN[SalesRep])</f>
        <v>Chantel</v>
      </c>
      <c r="I17154" s="52" t="str">
        <f>_xlfn.XLOOKUP(fTransactionsAN[[#This Row],[ProductID]],dProductAN[ProductID],dProductAN[Product])</f>
        <v>Quad</v>
      </c>
    </row>
    <row r="17155" spans="3:9" x14ac:dyDescent="0.3">
      <c r="C17155" s="112">
        <v>44396</v>
      </c>
      <c r="D17155" s="21">
        <v>5</v>
      </c>
      <c r="E17155" s="21" t="s">
        <v>7</v>
      </c>
      <c r="F17155" s="21">
        <v>379.32100000000003</v>
      </c>
      <c r="G17155" s="16">
        <v>4</v>
      </c>
      <c r="H17155" s="52" t="str">
        <f>_xlfn.XLOOKUP(fTransactionsAN[[#This Row],[SalesRepID]],dSalesRepAN[SalesRepID],dSalesRepAN[SalesRep])</f>
        <v>Ahmed</v>
      </c>
      <c r="I17155" s="52" t="str">
        <f>_xlfn.XLOOKUP(fTransactionsAN[[#This Row],[ProductID]],dProductAN[ProductID],dProductAN[Product])</f>
        <v>Aspen</v>
      </c>
    </row>
    <row r="17156" spans="3:9" x14ac:dyDescent="0.3">
      <c r="C17156" s="112">
        <v>44554</v>
      </c>
      <c r="D17156" s="21">
        <v>4</v>
      </c>
      <c r="E17156" s="21" t="s">
        <v>21</v>
      </c>
      <c r="F17156" s="21">
        <v>763.42499999999995</v>
      </c>
      <c r="G17156" s="16">
        <v>5</v>
      </c>
      <c r="H17156" s="52" t="str">
        <f>_xlfn.XLOOKUP(fTransactionsAN[[#This Row],[SalesRepID]],dSalesRepAN[SalesRepID],dSalesRepAN[SalesRep])</f>
        <v>Chantel</v>
      </c>
      <c r="I17156" s="52" t="str">
        <f>_xlfn.XLOOKUP(fTransactionsAN[[#This Row],[ProductID]],dProductAN[ProductID],dProductAN[Product])</f>
        <v>Yanaki</v>
      </c>
    </row>
    <row r="17157" spans="3:9" x14ac:dyDescent="0.3">
      <c r="C17157" s="112">
        <v>44188</v>
      </c>
      <c r="D17157" s="21">
        <v>5</v>
      </c>
      <c r="E17157" s="21" t="s">
        <v>21</v>
      </c>
      <c r="F17157" s="21">
        <v>247.09</v>
      </c>
      <c r="G17157" s="16">
        <v>5</v>
      </c>
      <c r="H17157" s="52" t="str">
        <f>_xlfn.XLOOKUP(fTransactionsAN[[#This Row],[SalesRepID]],dSalesRepAN[SalesRepID],dSalesRepAN[SalesRep])</f>
        <v>Ahmed</v>
      </c>
      <c r="I17157" s="52" t="str">
        <f>_xlfn.XLOOKUP(fTransactionsAN[[#This Row],[ProductID]],dProductAN[ProductID],dProductAN[Product])</f>
        <v>Yanaki</v>
      </c>
    </row>
    <row r="17158" spans="3:9" x14ac:dyDescent="0.3">
      <c r="C17158" s="112">
        <v>44190</v>
      </c>
      <c r="D17158" s="21">
        <v>3</v>
      </c>
      <c r="E17158" s="21" t="s">
        <v>10</v>
      </c>
      <c r="F17158" s="21">
        <v>462.00699999999995</v>
      </c>
      <c r="G17158" s="16">
        <v>7</v>
      </c>
      <c r="H17158" s="52" t="str">
        <f>_xlfn.XLOOKUP(fTransactionsAN[[#This Row],[SalesRepID]],dSalesRepAN[SalesRepID],dSalesRepAN[SalesRep])</f>
        <v>Shayla</v>
      </c>
      <c r="I17158" s="52" t="str">
        <f>_xlfn.XLOOKUP(fTransactionsAN[[#This Row],[ProductID]],dProductAN[ProductID],dProductAN[Product])</f>
        <v>FlyFast</v>
      </c>
    </row>
    <row r="17159" spans="3:9" x14ac:dyDescent="0.3">
      <c r="C17159" s="112">
        <v>44206</v>
      </c>
      <c r="D17159" s="21">
        <v>4</v>
      </c>
      <c r="E17159" s="21" t="s">
        <v>12</v>
      </c>
      <c r="F17159" s="21">
        <v>319.54699999999997</v>
      </c>
      <c r="G17159" s="16">
        <v>1</v>
      </c>
      <c r="H17159" s="52" t="str">
        <f>_xlfn.XLOOKUP(fTransactionsAN[[#This Row],[SalesRepID]],dSalesRepAN[SalesRepID],dSalesRepAN[SalesRep])</f>
        <v>Chantel</v>
      </c>
      <c r="I17159" s="52" t="str">
        <f>_xlfn.XLOOKUP(fTransactionsAN[[#This Row],[ProductID]],dProductAN[ProductID],dProductAN[Product])</f>
        <v>Quad</v>
      </c>
    </row>
    <row r="17160" spans="3:9" x14ac:dyDescent="0.3">
      <c r="C17160" s="112">
        <v>44143</v>
      </c>
      <c r="D17160" s="21">
        <v>3</v>
      </c>
      <c r="E17160" s="21" t="s">
        <v>21</v>
      </c>
      <c r="F17160" s="21">
        <v>172.322</v>
      </c>
      <c r="G17160" s="16">
        <v>3</v>
      </c>
      <c r="H17160" s="52" t="str">
        <f>_xlfn.XLOOKUP(fTransactionsAN[[#This Row],[SalesRepID]],dSalesRepAN[SalesRepID],dSalesRepAN[SalesRep])</f>
        <v>Shayla</v>
      </c>
      <c r="I17160" s="52" t="str">
        <f>_xlfn.XLOOKUP(fTransactionsAN[[#This Row],[ProductID]],dProductAN[ProductID],dProductAN[Product])</f>
        <v>Carlota</v>
      </c>
    </row>
    <row r="17161" spans="3:9" x14ac:dyDescent="0.3">
      <c r="C17161" s="112">
        <v>44274</v>
      </c>
      <c r="D17161" s="21">
        <v>1</v>
      </c>
      <c r="E17161" s="21" t="s">
        <v>10</v>
      </c>
      <c r="F17161" s="21">
        <v>492.572</v>
      </c>
      <c r="G17161" s="16">
        <v>4</v>
      </c>
      <c r="H17161" s="52" t="str">
        <f>_xlfn.XLOOKUP(fTransactionsAN[[#This Row],[SalesRepID]],dSalesRepAN[SalesRepID],dSalesRepAN[SalesRep])</f>
        <v>Sioux</v>
      </c>
      <c r="I17161" s="52" t="str">
        <f>_xlfn.XLOOKUP(fTransactionsAN[[#This Row],[ProductID]],dProductAN[ProductID],dProductAN[Product])</f>
        <v>Aspen</v>
      </c>
    </row>
    <row r="17162" spans="3:9" x14ac:dyDescent="0.3">
      <c r="C17162" s="112">
        <v>44458</v>
      </c>
      <c r="D17162" s="21">
        <v>3</v>
      </c>
      <c r="E17162" s="21" t="s">
        <v>7</v>
      </c>
      <c r="F17162" s="21">
        <v>124.42100000000001</v>
      </c>
      <c r="G17162" s="16">
        <v>2</v>
      </c>
      <c r="H17162" s="52" t="str">
        <f>_xlfn.XLOOKUP(fTransactionsAN[[#This Row],[SalesRepID]],dSalesRepAN[SalesRepID],dSalesRepAN[SalesRep])</f>
        <v>Shayla</v>
      </c>
      <c r="I17162" s="52" t="str">
        <f>_xlfn.XLOOKUP(fTransactionsAN[[#This Row],[ProductID]],dProductAN[ProductID],dProductAN[Product])</f>
        <v>Sunshine</v>
      </c>
    </row>
    <row r="17163" spans="3:9" x14ac:dyDescent="0.3">
      <c r="C17163" s="112">
        <v>44032</v>
      </c>
      <c r="D17163" s="21">
        <v>1</v>
      </c>
      <c r="E17163" s="21" t="s">
        <v>21</v>
      </c>
      <c r="F17163" s="21">
        <v>257.036</v>
      </c>
      <c r="G17163" s="16">
        <v>1</v>
      </c>
      <c r="H17163" s="52" t="str">
        <f>_xlfn.XLOOKUP(fTransactionsAN[[#This Row],[SalesRepID]],dSalesRepAN[SalesRepID],dSalesRepAN[SalesRep])</f>
        <v>Sioux</v>
      </c>
      <c r="I17163" s="52" t="str">
        <f>_xlfn.XLOOKUP(fTransactionsAN[[#This Row],[ProductID]],dProductAN[ProductID],dProductAN[Product])</f>
        <v>Quad</v>
      </c>
    </row>
    <row r="17164" spans="3:9" x14ac:dyDescent="0.3">
      <c r="C17164" s="112">
        <v>43849</v>
      </c>
      <c r="D17164" s="21">
        <v>3</v>
      </c>
      <c r="E17164" s="21" t="s">
        <v>12</v>
      </c>
      <c r="F17164" s="21">
        <v>262.61599999999999</v>
      </c>
      <c r="G17164" s="16">
        <v>1</v>
      </c>
      <c r="H17164" s="52" t="str">
        <f>_xlfn.XLOOKUP(fTransactionsAN[[#This Row],[SalesRepID]],dSalesRepAN[SalesRepID],dSalesRepAN[SalesRep])</f>
        <v>Shayla</v>
      </c>
      <c r="I17164" s="52" t="str">
        <f>_xlfn.XLOOKUP(fTransactionsAN[[#This Row],[ProductID]],dProductAN[ProductID],dProductAN[Product])</f>
        <v>Quad</v>
      </c>
    </row>
    <row r="17165" spans="3:9" x14ac:dyDescent="0.3">
      <c r="C17165" s="112">
        <v>44464</v>
      </c>
      <c r="D17165" s="21">
        <v>4</v>
      </c>
      <c r="E17165" s="21" t="s">
        <v>12</v>
      </c>
      <c r="F17165" s="21">
        <v>107.196</v>
      </c>
      <c r="G17165" s="16">
        <v>4</v>
      </c>
      <c r="H17165" s="52" t="str">
        <f>_xlfn.XLOOKUP(fTransactionsAN[[#This Row],[SalesRepID]],dSalesRepAN[SalesRepID],dSalesRepAN[SalesRep])</f>
        <v>Chantel</v>
      </c>
      <c r="I17165" s="52" t="str">
        <f>_xlfn.XLOOKUP(fTransactionsAN[[#This Row],[ProductID]],dProductAN[ProductID],dProductAN[Product])</f>
        <v>Aspen</v>
      </c>
    </row>
    <row r="17166" spans="3:9" x14ac:dyDescent="0.3">
      <c r="C17166" s="112">
        <v>44295</v>
      </c>
      <c r="D17166" s="21">
        <v>1</v>
      </c>
      <c r="E17166" s="21" t="s">
        <v>7</v>
      </c>
      <c r="F17166" s="21">
        <v>113.328</v>
      </c>
      <c r="G17166" s="16">
        <v>5</v>
      </c>
      <c r="H17166" s="52" t="str">
        <f>_xlfn.XLOOKUP(fTransactionsAN[[#This Row],[SalesRepID]],dSalesRepAN[SalesRepID],dSalesRepAN[SalesRep])</f>
        <v>Sioux</v>
      </c>
      <c r="I17166" s="52" t="str">
        <f>_xlfn.XLOOKUP(fTransactionsAN[[#This Row],[ProductID]],dProductAN[ProductID],dProductAN[Product])</f>
        <v>Yanaki</v>
      </c>
    </row>
    <row r="17167" spans="3:9" x14ac:dyDescent="0.3">
      <c r="C17167" s="112">
        <v>44111</v>
      </c>
      <c r="D17167" s="21">
        <v>1</v>
      </c>
      <c r="E17167" s="21" t="s">
        <v>7</v>
      </c>
      <c r="F17167" s="21">
        <v>106.41300000000001</v>
      </c>
      <c r="G17167" s="16">
        <v>7</v>
      </c>
      <c r="H17167" s="52" t="str">
        <f>_xlfn.XLOOKUP(fTransactionsAN[[#This Row],[SalesRepID]],dSalesRepAN[SalesRepID],dSalesRepAN[SalesRep])</f>
        <v>Sioux</v>
      </c>
      <c r="I17167" s="52" t="str">
        <f>_xlfn.XLOOKUP(fTransactionsAN[[#This Row],[ProductID]],dProductAN[ProductID],dProductAN[Product])</f>
        <v>FlyFast</v>
      </c>
    </row>
    <row r="17168" spans="3:9" x14ac:dyDescent="0.3">
      <c r="C17168" s="112">
        <v>44415</v>
      </c>
      <c r="D17168" s="21">
        <v>1</v>
      </c>
      <c r="E17168" s="21" t="s">
        <v>20</v>
      </c>
      <c r="F17168" s="21">
        <v>251.85500000000002</v>
      </c>
      <c r="G17168" s="16">
        <v>1</v>
      </c>
      <c r="H17168" s="52" t="str">
        <f>_xlfn.XLOOKUP(fTransactionsAN[[#This Row],[SalesRepID]],dSalesRepAN[SalesRepID],dSalesRepAN[SalesRep])</f>
        <v>Sioux</v>
      </c>
      <c r="I17168" s="52" t="str">
        <f>_xlfn.XLOOKUP(fTransactionsAN[[#This Row],[ProductID]],dProductAN[ProductID],dProductAN[Product])</f>
        <v>Quad</v>
      </c>
    </row>
    <row r="17169" spans="3:9" x14ac:dyDescent="0.3">
      <c r="C17169" s="112">
        <v>44501</v>
      </c>
      <c r="D17169" s="21">
        <v>5</v>
      </c>
      <c r="E17169" s="21" t="s">
        <v>12</v>
      </c>
      <c r="F17169" s="21">
        <v>477.28900000000004</v>
      </c>
      <c r="G17169" s="16">
        <v>6</v>
      </c>
      <c r="H17169" s="52" t="str">
        <f>_xlfn.XLOOKUP(fTransactionsAN[[#This Row],[SalesRepID]],dSalesRepAN[SalesRepID],dSalesRepAN[SalesRep])</f>
        <v>Ahmed</v>
      </c>
      <c r="I17169" s="52" t="str">
        <f>_xlfn.XLOOKUP(fTransactionsAN[[#This Row],[ProductID]],dProductAN[ProductID],dProductAN[Product])</f>
        <v>SpitFire</v>
      </c>
    </row>
    <row r="17170" spans="3:9" x14ac:dyDescent="0.3">
      <c r="C17170" s="112">
        <v>44418</v>
      </c>
      <c r="D17170" s="21">
        <v>3</v>
      </c>
      <c r="E17170" s="21" t="s">
        <v>7</v>
      </c>
      <c r="F17170" s="21">
        <v>238.58499999999998</v>
      </c>
      <c r="G17170" s="16">
        <v>4</v>
      </c>
      <c r="H17170" s="52" t="str">
        <f>_xlfn.XLOOKUP(fTransactionsAN[[#This Row],[SalesRepID]],dSalesRepAN[SalesRepID],dSalesRepAN[SalesRep])</f>
        <v>Shayla</v>
      </c>
      <c r="I17170" s="52" t="str">
        <f>_xlfn.XLOOKUP(fTransactionsAN[[#This Row],[ProductID]],dProductAN[ProductID],dProductAN[Product])</f>
        <v>Aspen</v>
      </c>
    </row>
    <row r="17171" spans="3:9" x14ac:dyDescent="0.3">
      <c r="C17171" s="112">
        <v>44187</v>
      </c>
      <c r="D17171" s="21">
        <v>4</v>
      </c>
      <c r="E17171" s="21" t="s">
        <v>7</v>
      </c>
      <c r="F17171" s="21">
        <v>872.18600000000004</v>
      </c>
      <c r="G17171" s="16">
        <v>5</v>
      </c>
      <c r="H17171" s="52" t="str">
        <f>_xlfn.XLOOKUP(fTransactionsAN[[#This Row],[SalesRepID]],dSalesRepAN[SalesRepID],dSalesRepAN[SalesRep])</f>
        <v>Chantel</v>
      </c>
      <c r="I17171" s="52" t="str">
        <f>_xlfn.XLOOKUP(fTransactionsAN[[#This Row],[ProductID]],dProductAN[ProductID],dProductAN[Product])</f>
        <v>Yanaki</v>
      </c>
    </row>
    <row r="17172" spans="3:9" x14ac:dyDescent="0.3">
      <c r="C17172" s="112">
        <v>44543</v>
      </c>
      <c r="D17172" s="21">
        <v>4</v>
      </c>
      <c r="E17172" s="21" t="s">
        <v>21</v>
      </c>
      <c r="F17172" s="21">
        <v>746.02700000000004</v>
      </c>
      <c r="G17172" s="16">
        <v>3</v>
      </c>
      <c r="H17172" s="52" t="str">
        <f>_xlfn.XLOOKUP(fTransactionsAN[[#This Row],[SalesRepID]],dSalesRepAN[SalesRepID],dSalesRepAN[SalesRep])</f>
        <v>Chantel</v>
      </c>
      <c r="I17172" s="52" t="str">
        <f>_xlfn.XLOOKUP(fTransactionsAN[[#This Row],[ProductID]],dProductAN[ProductID],dProductAN[Product])</f>
        <v>Carlota</v>
      </c>
    </row>
    <row r="17173" spans="3:9" x14ac:dyDescent="0.3">
      <c r="C17173" s="112">
        <v>44312</v>
      </c>
      <c r="D17173" s="21">
        <v>4</v>
      </c>
      <c r="E17173" s="21" t="s">
        <v>7</v>
      </c>
      <c r="F17173" s="21">
        <v>349.45799999999997</v>
      </c>
      <c r="G17173" s="16">
        <v>5</v>
      </c>
      <c r="H17173" s="52" t="str">
        <f>_xlfn.XLOOKUP(fTransactionsAN[[#This Row],[SalesRepID]],dSalesRepAN[SalesRepID],dSalesRepAN[SalesRep])</f>
        <v>Chantel</v>
      </c>
      <c r="I17173" s="52" t="str">
        <f>_xlfn.XLOOKUP(fTransactionsAN[[#This Row],[ProductID]],dProductAN[ProductID],dProductAN[Product])</f>
        <v>Yanaki</v>
      </c>
    </row>
    <row r="17174" spans="3:9" x14ac:dyDescent="0.3">
      <c r="C17174" s="112">
        <v>44166</v>
      </c>
      <c r="D17174" s="21">
        <v>4</v>
      </c>
      <c r="E17174" s="21" t="s">
        <v>7</v>
      </c>
      <c r="F17174" s="21">
        <v>438.51000000000005</v>
      </c>
      <c r="G17174" s="16">
        <v>1</v>
      </c>
      <c r="H17174" s="52" t="str">
        <f>_xlfn.XLOOKUP(fTransactionsAN[[#This Row],[SalesRepID]],dSalesRepAN[SalesRepID],dSalesRepAN[SalesRep])</f>
        <v>Chantel</v>
      </c>
      <c r="I17174" s="52" t="str">
        <f>_xlfn.XLOOKUP(fTransactionsAN[[#This Row],[ProductID]],dProductAN[ProductID],dProductAN[Product])</f>
        <v>Quad</v>
      </c>
    </row>
    <row r="17175" spans="3:9" x14ac:dyDescent="0.3">
      <c r="C17175" s="112">
        <v>44187</v>
      </c>
      <c r="D17175" s="21">
        <v>4</v>
      </c>
      <c r="E17175" s="21" t="s">
        <v>21</v>
      </c>
      <c r="F17175" s="21">
        <v>179.881</v>
      </c>
      <c r="G17175" s="16">
        <v>2</v>
      </c>
      <c r="H17175" s="52" t="str">
        <f>_xlfn.XLOOKUP(fTransactionsAN[[#This Row],[SalesRepID]],dSalesRepAN[SalesRepID],dSalesRepAN[SalesRep])</f>
        <v>Chantel</v>
      </c>
      <c r="I17175" s="52" t="str">
        <f>_xlfn.XLOOKUP(fTransactionsAN[[#This Row],[ProductID]],dProductAN[ProductID],dProductAN[Product])</f>
        <v>Sunshine</v>
      </c>
    </row>
    <row r="17176" spans="3:9" x14ac:dyDescent="0.3">
      <c r="C17176" s="112">
        <v>44119</v>
      </c>
      <c r="D17176" s="21">
        <v>5</v>
      </c>
      <c r="E17176" s="21" t="s">
        <v>10</v>
      </c>
      <c r="F17176" s="21">
        <v>478.03800000000001</v>
      </c>
      <c r="G17176" s="16">
        <v>4</v>
      </c>
      <c r="H17176" s="52" t="str">
        <f>_xlfn.XLOOKUP(fTransactionsAN[[#This Row],[SalesRepID]],dSalesRepAN[SalesRepID],dSalesRepAN[SalesRep])</f>
        <v>Ahmed</v>
      </c>
      <c r="I17176" s="52" t="str">
        <f>_xlfn.XLOOKUP(fTransactionsAN[[#This Row],[ProductID]],dProductAN[ProductID],dProductAN[Product])</f>
        <v>Aspen</v>
      </c>
    </row>
    <row r="17177" spans="3:9" x14ac:dyDescent="0.3">
      <c r="C17177" s="112">
        <v>43849</v>
      </c>
      <c r="D17177" s="21">
        <v>4</v>
      </c>
      <c r="E17177" s="21" t="s">
        <v>21</v>
      </c>
      <c r="F17177" s="21">
        <v>266.47899999999998</v>
      </c>
      <c r="G17177" s="16">
        <v>5</v>
      </c>
      <c r="H17177" s="52" t="str">
        <f>_xlfn.XLOOKUP(fTransactionsAN[[#This Row],[SalesRepID]],dSalesRepAN[SalesRepID],dSalesRepAN[SalesRep])</f>
        <v>Chantel</v>
      </c>
      <c r="I17177" s="52" t="str">
        <f>_xlfn.XLOOKUP(fTransactionsAN[[#This Row],[ProductID]],dProductAN[ProductID],dProductAN[Product])</f>
        <v>Yanaki</v>
      </c>
    </row>
    <row r="17178" spans="3:9" x14ac:dyDescent="0.3">
      <c r="C17178" s="112">
        <v>44393</v>
      </c>
      <c r="D17178" s="21">
        <v>5</v>
      </c>
      <c r="E17178" s="21" t="s">
        <v>7</v>
      </c>
      <c r="F17178" s="21">
        <v>134.56900000000002</v>
      </c>
      <c r="G17178" s="16">
        <v>5</v>
      </c>
      <c r="H17178" s="52" t="str">
        <f>_xlfn.XLOOKUP(fTransactionsAN[[#This Row],[SalesRepID]],dSalesRepAN[SalesRepID],dSalesRepAN[SalesRep])</f>
        <v>Ahmed</v>
      </c>
      <c r="I17178" s="52" t="str">
        <f>_xlfn.XLOOKUP(fTransactionsAN[[#This Row],[ProductID]],dProductAN[ProductID],dProductAN[Product])</f>
        <v>Yanaki</v>
      </c>
    </row>
    <row r="17179" spans="3:9" x14ac:dyDescent="0.3">
      <c r="C17179" s="112">
        <v>44026</v>
      </c>
      <c r="D17179" s="21">
        <v>4</v>
      </c>
      <c r="E17179" s="21" t="s">
        <v>10</v>
      </c>
      <c r="F17179" s="21">
        <v>330.21</v>
      </c>
      <c r="G17179" s="16">
        <v>7</v>
      </c>
      <c r="H17179" s="52" t="str">
        <f>_xlfn.XLOOKUP(fTransactionsAN[[#This Row],[SalesRepID]],dSalesRepAN[SalesRepID],dSalesRepAN[SalesRep])</f>
        <v>Chantel</v>
      </c>
      <c r="I17179" s="52" t="str">
        <f>_xlfn.XLOOKUP(fTransactionsAN[[#This Row],[ProductID]],dProductAN[ProductID],dProductAN[Product])</f>
        <v>FlyFast</v>
      </c>
    </row>
    <row r="17180" spans="3:9" x14ac:dyDescent="0.3">
      <c r="C17180" s="112">
        <v>44030</v>
      </c>
      <c r="D17180" s="21">
        <v>5</v>
      </c>
      <c r="E17180" s="21" t="s">
        <v>20</v>
      </c>
      <c r="F17180" s="21">
        <v>173.34200000000001</v>
      </c>
      <c r="G17180" s="16">
        <v>5</v>
      </c>
      <c r="H17180" s="52" t="str">
        <f>_xlfn.XLOOKUP(fTransactionsAN[[#This Row],[SalesRepID]],dSalesRepAN[SalesRepID],dSalesRepAN[SalesRep])</f>
        <v>Ahmed</v>
      </c>
      <c r="I17180" s="52" t="str">
        <f>_xlfn.XLOOKUP(fTransactionsAN[[#This Row],[ProductID]],dProductAN[ProductID],dProductAN[Product])</f>
        <v>Yanaki</v>
      </c>
    </row>
    <row r="17181" spans="3:9" x14ac:dyDescent="0.3">
      <c r="C17181" s="112">
        <v>43924</v>
      </c>
      <c r="D17181" s="21">
        <v>5</v>
      </c>
      <c r="E17181" s="21" t="s">
        <v>16</v>
      </c>
      <c r="F17181" s="21">
        <v>268.17700000000002</v>
      </c>
      <c r="G17181" s="16">
        <v>5</v>
      </c>
      <c r="H17181" s="52" t="str">
        <f>_xlfn.XLOOKUP(fTransactionsAN[[#This Row],[SalesRepID]],dSalesRepAN[SalesRepID],dSalesRepAN[SalesRep])</f>
        <v>Ahmed</v>
      </c>
      <c r="I17181" s="52" t="str">
        <f>_xlfn.XLOOKUP(fTransactionsAN[[#This Row],[ProductID]],dProductAN[ProductID],dProductAN[Product])</f>
        <v>Yanaki</v>
      </c>
    </row>
    <row r="17182" spans="3:9" x14ac:dyDescent="0.3">
      <c r="C17182" s="112">
        <v>44251</v>
      </c>
      <c r="D17182" s="21">
        <v>4</v>
      </c>
      <c r="E17182" s="21" t="s">
        <v>20</v>
      </c>
      <c r="F17182" s="21">
        <v>419.476</v>
      </c>
      <c r="G17182" s="16">
        <v>5</v>
      </c>
      <c r="H17182" s="52" t="str">
        <f>_xlfn.XLOOKUP(fTransactionsAN[[#This Row],[SalesRepID]],dSalesRepAN[SalesRepID],dSalesRepAN[SalesRep])</f>
        <v>Chantel</v>
      </c>
      <c r="I17182" s="52" t="str">
        <f>_xlfn.XLOOKUP(fTransactionsAN[[#This Row],[ProductID]],dProductAN[ProductID],dProductAN[Product])</f>
        <v>Yanaki</v>
      </c>
    </row>
    <row r="17183" spans="3:9" x14ac:dyDescent="0.3">
      <c r="C17183" s="112">
        <v>44373</v>
      </c>
      <c r="D17183" s="21">
        <v>3</v>
      </c>
      <c r="E17183" s="21" t="s">
        <v>12</v>
      </c>
      <c r="F17183" s="21">
        <v>306.214</v>
      </c>
      <c r="G17183" s="16">
        <v>3</v>
      </c>
      <c r="H17183" s="52" t="str">
        <f>_xlfn.XLOOKUP(fTransactionsAN[[#This Row],[SalesRepID]],dSalesRepAN[SalesRepID],dSalesRepAN[SalesRep])</f>
        <v>Shayla</v>
      </c>
      <c r="I17183" s="52" t="str">
        <f>_xlfn.XLOOKUP(fTransactionsAN[[#This Row],[ProductID]],dProductAN[ProductID],dProductAN[Product])</f>
        <v>Carlota</v>
      </c>
    </row>
    <row r="17184" spans="3:9" x14ac:dyDescent="0.3">
      <c r="C17184" s="112">
        <v>44516</v>
      </c>
      <c r="D17184" s="21">
        <v>3</v>
      </c>
      <c r="E17184" s="21" t="s">
        <v>16</v>
      </c>
      <c r="F17184" s="21">
        <v>104.16900000000001</v>
      </c>
      <c r="G17184" s="16">
        <v>5</v>
      </c>
      <c r="H17184" s="52" t="str">
        <f>_xlfn.XLOOKUP(fTransactionsAN[[#This Row],[SalesRepID]],dSalesRepAN[SalesRepID],dSalesRepAN[SalesRep])</f>
        <v>Shayla</v>
      </c>
      <c r="I17184" s="52" t="str">
        <f>_xlfn.XLOOKUP(fTransactionsAN[[#This Row],[ProductID]],dProductAN[ProductID],dProductAN[Product])</f>
        <v>Yanaki</v>
      </c>
    </row>
    <row r="17185" spans="3:9" x14ac:dyDescent="0.3">
      <c r="C17185" s="112">
        <v>44228</v>
      </c>
      <c r="D17185" s="21">
        <v>3</v>
      </c>
      <c r="E17185" s="21" t="s">
        <v>21</v>
      </c>
      <c r="F17185" s="21">
        <v>381.25300000000004</v>
      </c>
      <c r="G17185" s="16">
        <v>6</v>
      </c>
      <c r="H17185" s="52" t="str">
        <f>_xlfn.XLOOKUP(fTransactionsAN[[#This Row],[SalesRepID]],dSalesRepAN[SalesRepID],dSalesRepAN[SalesRep])</f>
        <v>Shayla</v>
      </c>
      <c r="I17185" s="52" t="str">
        <f>_xlfn.XLOOKUP(fTransactionsAN[[#This Row],[ProductID]],dProductAN[ProductID],dProductAN[Product])</f>
        <v>SpitFire</v>
      </c>
    </row>
    <row r="17186" spans="3:9" x14ac:dyDescent="0.3">
      <c r="C17186" s="112">
        <v>44069</v>
      </c>
      <c r="D17186" s="21">
        <v>1</v>
      </c>
      <c r="E17186" s="21" t="s">
        <v>20</v>
      </c>
      <c r="F17186" s="21">
        <v>125.80199999999999</v>
      </c>
      <c r="G17186" s="16">
        <v>7</v>
      </c>
      <c r="H17186" s="52" t="str">
        <f>_xlfn.XLOOKUP(fTransactionsAN[[#This Row],[SalesRepID]],dSalesRepAN[SalesRepID],dSalesRepAN[SalesRep])</f>
        <v>Sioux</v>
      </c>
      <c r="I17186" s="52" t="str">
        <f>_xlfn.XLOOKUP(fTransactionsAN[[#This Row],[ProductID]],dProductAN[ProductID],dProductAN[Product])</f>
        <v>FlyFast</v>
      </c>
    </row>
    <row r="17187" spans="3:9" x14ac:dyDescent="0.3">
      <c r="C17187" s="112">
        <v>44417</v>
      </c>
      <c r="D17187" s="21">
        <v>3</v>
      </c>
      <c r="E17187" s="21" t="s">
        <v>10</v>
      </c>
      <c r="F17187" s="21">
        <v>373.34499999999997</v>
      </c>
      <c r="G17187" s="16">
        <v>1</v>
      </c>
      <c r="H17187" s="52" t="str">
        <f>_xlfn.XLOOKUP(fTransactionsAN[[#This Row],[SalesRepID]],dSalesRepAN[SalesRepID],dSalesRepAN[SalesRep])</f>
        <v>Shayla</v>
      </c>
      <c r="I17187" s="52" t="str">
        <f>_xlfn.XLOOKUP(fTransactionsAN[[#This Row],[ProductID]],dProductAN[ProductID],dProductAN[Product])</f>
        <v>Quad</v>
      </c>
    </row>
    <row r="17188" spans="3:9" x14ac:dyDescent="0.3">
      <c r="C17188" s="112">
        <v>44200</v>
      </c>
      <c r="D17188" s="21">
        <v>1</v>
      </c>
      <c r="E17188" s="21" t="s">
        <v>20</v>
      </c>
      <c r="F17188" s="21">
        <v>102.53299999999999</v>
      </c>
      <c r="G17188" s="16">
        <v>1</v>
      </c>
      <c r="H17188" s="52" t="str">
        <f>_xlfn.XLOOKUP(fTransactionsAN[[#This Row],[SalesRepID]],dSalesRepAN[SalesRepID],dSalesRepAN[SalesRep])</f>
        <v>Sioux</v>
      </c>
      <c r="I17188" s="52" t="str">
        <f>_xlfn.XLOOKUP(fTransactionsAN[[#This Row],[ProductID]],dProductAN[ProductID],dProductAN[Product])</f>
        <v>Quad</v>
      </c>
    </row>
    <row r="17189" spans="3:9" x14ac:dyDescent="0.3">
      <c r="C17189" s="112">
        <v>44058</v>
      </c>
      <c r="D17189" s="21">
        <v>3</v>
      </c>
      <c r="E17189" s="21" t="s">
        <v>16</v>
      </c>
      <c r="F17189" s="21">
        <v>365.58499999999998</v>
      </c>
      <c r="G17189" s="16">
        <v>5</v>
      </c>
      <c r="H17189" s="52" t="str">
        <f>_xlfn.XLOOKUP(fTransactionsAN[[#This Row],[SalesRepID]],dSalesRepAN[SalesRepID],dSalesRepAN[SalesRep])</f>
        <v>Shayla</v>
      </c>
      <c r="I17189" s="52" t="str">
        <f>_xlfn.XLOOKUP(fTransactionsAN[[#This Row],[ProductID]],dProductAN[ProductID],dProductAN[Product])</f>
        <v>Yanaki</v>
      </c>
    </row>
    <row r="17190" spans="3:9" x14ac:dyDescent="0.3">
      <c r="C17190" s="112">
        <v>44132</v>
      </c>
      <c r="D17190" s="21">
        <v>5</v>
      </c>
      <c r="E17190" s="21" t="s">
        <v>21</v>
      </c>
      <c r="F17190" s="21">
        <v>316.65500000000003</v>
      </c>
      <c r="G17190" s="16">
        <v>1</v>
      </c>
      <c r="H17190" s="52" t="str">
        <f>_xlfn.XLOOKUP(fTransactionsAN[[#This Row],[SalesRepID]],dSalesRepAN[SalesRepID],dSalesRepAN[SalesRep])</f>
        <v>Ahmed</v>
      </c>
      <c r="I17190" s="52" t="str">
        <f>_xlfn.XLOOKUP(fTransactionsAN[[#This Row],[ProductID]],dProductAN[ProductID],dProductAN[Product])</f>
        <v>Quad</v>
      </c>
    </row>
    <row r="17191" spans="3:9" x14ac:dyDescent="0.3">
      <c r="C17191" s="112">
        <v>44187</v>
      </c>
      <c r="D17191" s="21">
        <v>2</v>
      </c>
      <c r="E17191" s="21" t="s">
        <v>21</v>
      </c>
      <c r="F17191" s="21">
        <v>408.15999999999997</v>
      </c>
      <c r="G17191" s="16">
        <v>6</v>
      </c>
      <c r="H17191" s="52" t="str">
        <f>_xlfn.XLOOKUP(fTransactionsAN[[#This Row],[SalesRepID]],dSalesRepAN[SalesRepID],dSalesRepAN[SalesRep])</f>
        <v>Gigi</v>
      </c>
      <c r="I17191" s="52" t="str">
        <f>_xlfn.XLOOKUP(fTransactionsAN[[#This Row],[ProductID]],dProductAN[ProductID],dProductAN[Product])</f>
        <v>SpitFire</v>
      </c>
    </row>
    <row r="17192" spans="3:9" x14ac:dyDescent="0.3">
      <c r="C17192" s="112">
        <v>43858</v>
      </c>
      <c r="D17192" s="21">
        <v>5</v>
      </c>
      <c r="E17192" s="21" t="s">
        <v>21</v>
      </c>
      <c r="F17192" s="21">
        <v>328.75400000000002</v>
      </c>
      <c r="G17192" s="16">
        <v>5</v>
      </c>
      <c r="H17192" s="52" t="str">
        <f>_xlfn.XLOOKUP(fTransactionsAN[[#This Row],[SalesRepID]],dSalesRepAN[SalesRepID],dSalesRepAN[SalesRep])</f>
        <v>Ahmed</v>
      </c>
      <c r="I17192" s="52" t="str">
        <f>_xlfn.XLOOKUP(fTransactionsAN[[#This Row],[ProductID]],dProductAN[ProductID],dProductAN[Product])</f>
        <v>Yanaki</v>
      </c>
    </row>
    <row r="17193" spans="3:9" x14ac:dyDescent="0.3">
      <c r="C17193" s="112">
        <v>44269</v>
      </c>
      <c r="D17193" s="21">
        <v>2</v>
      </c>
      <c r="E17193" s="21" t="s">
        <v>20</v>
      </c>
      <c r="F17193" s="21">
        <v>324.101</v>
      </c>
      <c r="G17193" s="16">
        <v>1</v>
      </c>
      <c r="H17193" s="52" t="str">
        <f>_xlfn.XLOOKUP(fTransactionsAN[[#This Row],[SalesRepID]],dSalesRepAN[SalesRepID],dSalesRepAN[SalesRep])</f>
        <v>Gigi</v>
      </c>
      <c r="I17193" s="52" t="str">
        <f>_xlfn.XLOOKUP(fTransactionsAN[[#This Row],[ProductID]],dProductAN[ProductID],dProductAN[Product])</f>
        <v>Quad</v>
      </c>
    </row>
    <row r="17194" spans="3:9" x14ac:dyDescent="0.3">
      <c r="C17194" s="112">
        <v>43907</v>
      </c>
      <c r="D17194" s="21">
        <v>1</v>
      </c>
      <c r="E17194" s="21" t="s">
        <v>16</v>
      </c>
      <c r="F17194" s="21">
        <v>244.00900000000001</v>
      </c>
      <c r="G17194" s="16">
        <v>5</v>
      </c>
      <c r="H17194" s="52" t="str">
        <f>_xlfn.XLOOKUP(fTransactionsAN[[#This Row],[SalesRepID]],dSalesRepAN[SalesRepID],dSalesRepAN[SalesRep])</f>
        <v>Sioux</v>
      </c>
      <c r="I17194" s="52" t="str">
        <f>_xlfn.XLOOKUP(fTransactionsAN[[#This Row],[ProductID]],dProductAN[ProductID],dProductAN[Product])</f>
        <v>Yanaki</v>
      </c>
    </row>
    <row r="17195" spans="3:9" x14ac:dyDescent="0.3">
      <c r="C17195" s="112">
        <v>44135</v>
      </c>
      <c r="D17195" s="21">
        <v>2</v>
      </c>
      <c r="E17195" s="21" t="s">
        <v>21</v>
      </c>
      <c r="F17195" s="21">
        <v>302.76799999999997</v>
      </c>
      <c r="G17195" s="16">
        <v>1</v>
      </c>
      <c r="H17195" s="52" t="str">
        <f>_xlfn.XLOOKUP(fTransactionsAN[[#This Row],[SalesRepID]],dSalesRepAN[SalesRepID],dSalesRepAN[SalesRep])</f>
        <v>Gigi</v>
      </c>
      <c r="I17195" s="52" t="str">
        <f>_xlfn.XLOOKUP(fTransactionsAN[[#This Row],[ProductID]],dProductAN[ProductID],dProductAN[Product])</f>
        <v>Quad</v>
      </c>
    </row>
    <row r="17196" spans="3:9" x14ac:dyDescent="0.3">
      <c r="C17196" s="112">
        <v>44195</v>
      </c>
      <c r="D17196" s="21">
        <v>5</v>
      </c>
      <c r="E17196" s="21" t="s">
        <v>7</v>
      </c>
      <c r="F17196" s="21">
        <v>315.637</v>
      </c>
      <c r="G17196" s="16">
        <v>1</v>
      </c>
      <c r="H17196" s="52" t="str">
        <f>_xlfn.XLOOKUP(fTransactionsAN[[#This Row],[SalesRepID]],dSalesRepAN[SalesRepID],dSalesRepAN[SalesRep])</f>
        <v>Ahmed</v>
      </c>
      <c r="I17196" s="52" t="str">
        <f>_xlfn.XLOOKUP(fTransactionsAN[[#This Row],[ProductID]],dProductAN[ProductID],dProductAN[Product])</f>
        <v>Quad</v>
      </c>
    </row>
    <row r="17197" spans="3:9" x14ac:dyDescent="0.3">
      <c r="C17197" s="112">
        <v>44205</v>
      </c>
      <c r="D17197" s="21">
        <v>1</v>
      </c>
      <c r="E17197" s="21" t="s">
        <v>21</v>
      </c>
      <c r="F17197" s="21">
        <v>263.32</v>
      </c>
      <c r="G17197" s="16">
        <v>4</v>
      </c>
      <c r="H17197" s="52" t="str">
        <f>_xlfn.XLOOKUP(fTransactionsAN[[#This Row],[SalesRepID]],dSalesRepAN[SalesRepID],dSalesRepAN[SalesRep])</f>
        <v>Sioux</v>
      </c>
      <c r="I17197" s="52" t="str">
        <f>_xlfn.XLOOKUP(fTransactionsAN[[#This Row],[ProductID]],dProductAN[ProductID],dProductAN[Product])</f>
        <v>Aspen</v>
      </c>
    </row>
    <row r="17198" spans="3:9" x14ac:dyDescent="0.3">
      <c r="C17198" s="112">
        <v>44435</v>
      </c>
      <c r="D17198" s="21">
        <v>4</v>
      </c>
      <c r="E17198" s="21" t="s">
        <v>16</v>
      </c>
      <c r="F17198" s="21">
        <v>216.06799999999998</v>
      </c>
      <c r="G17198" s="16">
        <v>1</v>
      </c>
      <c r="H17198" s="52" t="str">
        <f>_xlfn.XLOOKUP(fTransactionsAN[[#This Row],[SalesRepID]],dSalesRepAN[SalesRepID],dSalesRepAN[SalesRep])</f>
        <v>Chantel</v>
      </c>
      <c r="I17198" s="52" t="str">
        <f>_xlfn.XLOOKUP(fTransactionsAN[[#This Row],[ProductID]],dProductAN[ProductID],dProductAN[Product])</f>
        <v>Quad</v>
      </c>
    </row>
    <row r="17199" spans="3:9" x14ac:dyDescent="0.3">
      <c r="C17199" s="112">
        <v>44066</v>
      </c>
      <c r="D17199" s="21">
        <v>4</v>
      </c>
      <c r="E17199" s="21" t="s">
        <v>21</v>
      </c>
      <c r="F17199" s="21">
        <v>172.89000000000001</v>
      </c>
      <c r="G17199" s="16">
        <v>1</v>
      </c>
      <c r="H17199" s="52" t="str">
        <f>_xlfn.XLOOKUP(fTransactionsAN[[#This Row],[SalesRepID]],dSalesRepAN[SalesRepID],dSalesRepAN[SalesRep])</f>
        <v>Chantel</v>
      </c>
      <c r="I17199" s="52" t="str">
        <f>_xlfn.XLOOKUP(fTransactionsAN[[#This Row],[ProductID]],dProductAN[ProductID],dProductAN[Product])</f>
        <v>Quad</v>
      </c>
    </row>
    <row r="17200" spans="3:9" x14ac:dyDescent="0.3">
      <c r="C17200" s="112">
        <v>44445</v>
      </c>
      <c r="D17200" s="21">
        <v>5</v>
      </c>
      <c r="E17200" s="21" t="s">
        <v>21</v>
      </c>
      <c r="F17200" s="21">
        <v>469.61</v>
      </c>
      <c r="G17200" s="16">
        <v>2</v>
      </c>
      <c r="H17200" s="52" t="str">
        <f>_xlfn.XLOOKUP(fTransactionsAN[[#This Row],[SalesRepID]],dSalesRepAN[SalesRepID],dSalesRepAN[SalesRep])</f>
        <v>Ahmed</v>
      </c>
      <c r="I17200" s="52" t="str">
        <f>_xlfn.XLOOKUP(fTransactionsAN[[#This Row],[ProductID]],dProductAN[ProductID],dProductAN[Product])</f>
        <v>Sunshine</v>
      </c>
    </row>
    <row r="17201" spans="3:9" x14ac:dyDescent="0.3">
      <c r="C17201" s="112">
        <v>43981</v>
      </c>
      <c r="D17201" s="21">
        <v>3</v>
      </c>
      <c r="E17201" s="21" t="s">
        <v>7</v>
      </c>
      <c r="F17201" s="21">
        <v>204.35899999999998</v>
      </c>
      <c r="G17201" s="16">
        <v>5</v>
      </c>
      <c r="H17201" s="52" t="str">
        <f>_xlfn.XLOOKUP(fTransactionsAN[[#This Row],[SalesRepID]],dSalesRepAN[SalesRepID],dSalesRepAN[SalesRep])</f>
        <v>Shayla</v>
      </c>
      <c r="I17201" s="52" t="str">
        <f>_xlfn.XLOOKUP(fTransactionsAN[[#This Row],[ProductID]],dProductAN[ProductID],dProductAN[Product])</f>
        <v>Yanaki</v>
      </c>
    </row>
    <row r="17202" spans="3:9" x14ac:dyDescent="0.3">
      <c r="C17202" s="112">
        <v>44387</v>
      </c>
      <c r="D17202" s="21">
        <v>4</v>
      </c>
      <c r="E17202" s="21" t="s">
        <v>7</v>
      </c>
      <c r="F17202" s="21">
        <v>229.12299999999999</v>
      </c>
      <c r="G17202" s="16">
        <v>4</v>
      </c>
      <c r="H17202" s="52" t="str">
        <f>_xlfn.XLOOKUP(fTransactionsAN[[#This Row],[SalesRepID]],dSalesRepAN[SalesRepID],dSalesRepAN[SalesRep])</f>
        <v>Chantel</v>
      </c>
      <c r="I17202" s="52" t="str">
        <f>_xlfn.XLOOKUP(fTransactionsAN[[#This Row],[ProductID]],dProductAN[ProductID],dProductAN[Product])</f>
        <v>Aspen</v>
      </c>
    </row>
    <row r="17203" spans="3:9" x14ac:dyDescent="0.3">
      <c r="C17203" s="112">
        <v>44033</v>
      </c>
      <c r="D17203" s="21">
        <v>3</v>
      </c>
      <c r="E17203" s="21" t="s">
        <v>12</v>
      </c>
      <c r="F17203" s="21">
        <v>344.6</v>
      </c>
      <c r="G17203" s="16">
        <v>2</v>
      </c>
      <c r="H17203" s="52" t="str">
        <f>_xlfn.XLOOKUP(fTransactionsAN[[#This Row],[SalesRepID]],dSalesRepAN[SalesRepID],dSalesRepAN[SalesRep])</f>
        <v>Shayla</v>
      </c>
      <c r="I17203" s="52" t="str">
        <f>_xlfn.XLOOKUP(fTransactionsAN[[#This Row],[ProductID]],dProductAN[ProductID],dProductAN[Product])</f>
        <v>Sunshine</v>
      </c>
    </row>
    <row r="17204" spans="3:9" x14ac:dyDescent="0.3">
      <c r="C17204" s="112">
        <v>43908</v>
      </c>
      <c r="D17204" s="21">
        <v>1</v>
      </c>
      <c r="E17204" s="21" t="s">
        <v>21</v>
      </c>
      <c r="F17204" s="21">
        <v>146.57999999999998</v>
      </c>
      <c r="G17204" s="16">
        <v>5</v>
      </c>
      <c r="H17204" s="52" t="str">
        <f>_xlfn.XLOOKUP(fTransactionsAN[[#This Row],[SalesRepID]],dSalesRepAN[SalesRepID],dSalesRepAN[SalesRep])</f>
        <v>Sioux</v>
      </c>
      <c r="I17204" s="52" t="str">
        <f>_xlfn.XLOOKUP(fTransactionsAN[[#This Row],[ProductID]],dProductAN[ProductID],dProductAN[Product])</f>
        <v>Yanaki</v>
      </c>
    </row>
    <row r="17205" spans="3:9" x14ac:dyDescent="0.3">
      <c r="C17205" s="112">
        <v>44052</v>
      </c>
      <c r="D17205" s="21">
        <v>2</v>
      </c>
      <c r="E17205" s="21" t="s">
        <v>16</v>
      </c>
      <c r="F17205" s="21">
        <v>438.42299999999994</v>
      </c>
      <c r="G17205" s="16">
        <v>1</v>
      </c>
      <c r="H17205" s="52" t="str">
        <f>_xlfn.XLOOKUP(fTransactionsAN[[#This Row],[SalesRepID]],dSalesRepAN[SalesRepID],dSalesRepAN[SalesRep])</f>
        <v>Gigi</v>
      </c>
      <c r="I17205" s="52" t="str">
        <f>_xlfn.XLOOKUP(fTransactionsAN[[#This Row],[ProductID]],dProductAN[ProductID],dProductAN[Product])</f>
        <v>Quad</v>
      </c>
    </row>
    <row r="17206" spans="3:9" x14ac:dyDescent="0.3">
      <c r="C17206" s="112">
        <v>44526</v>
      </c>
      <c r="D17206" s="21">
        <v>3</v>
      </c>
      <c r="E17206" s="21" t="s">
        <v>16</v>
      </c>
      <c r="F17206" s="21">
        <v>289.74099999999999</v>
      </c>
      <c r="G17206" s="16">
        <v>3</v>
      </c>
      <c r="H17206" s="52" t="str">
        <f>_xlfn.XLOOKUP(fTransactionsAN[[#This Row],[SalesRepID]],dSalesRepAN[SalesRepID],dSalesRepAN[SalesRep])</f>
        <v>Shayla</v>
      </c>
      <c r="I17206" s="52" t="str">
        <f>_xlfn.XLOOKUP(fTransactionsAN[[#This Row],[ProductID]],dProductAN[ProductID],dProductAN[Product])</f>
        <v>Carlota</v>
      </c>
    </row>
    <row r="17207" spans="3:9" x14ac:dyDescent="0.3">
      <c r="C17207" s="112">
        <v>44250</v>
      </c>
      <c r="D17207" s="21">
        <v>5</v>
      </c>
      <c r="E17207" s="21" t="s">
        <v>12</v>
      </c>
      <c r="F17207" s="21">
        <v>163.197</v>
      </c>
      <c r="G17207" s="16">
        <v>6</v>
      </c>
      <c r="H17207" s="52" t="str">
        <f>_xlfn.XLOOKUP(fTransactionsAN[[#This Row],[SalesRepID]],dSalesRepAN[SalesRepID],dSalesRepAN[SalesRep])</f>
        <v>Ahmed</v>
      </c>
      <c r="I17207" s="52" t="str">
        <f>_xlfn.XLOOKUP(fTransactionsAN[[#This Row],[ProductID]],dProductAN[ProductID],dProductAN[Product])</f>
        <v>SpitFire</v>
      </c>
    </row>
    <row r="17208" spans="3:9" x14ac:dyDescent="0.3">
      <c r="C17208" s="112">
        <v>43839</v>
      </c>
      <c r="D17208" s="21">
        <v>1</v>
      </c>
      <c r="E17208" s="21" t="s">
        <v>21</v>
      </c>
      <c r="F17208" s="21">
        <v>196.44400000000002</v>
      </c>
      <c r="G17208" s="16">
        <v>5</v>
      </c>
      <c r="H17208" s="52" t="str">
        <f>_xlfn.XLOOKUP(fTransactionsAN[[#This Row],[SalesRepID]],dSalesRepAN[SalesRepID],dSalesRepAN[SalesRep])</f>
        <v>Sioux</v>
      </c>
      <c r="I17208" s="52" t="str">
        <f>_xlfn.XLOOKUP(fTransactionsAN[[#This Row],[ProductID]],dProductAN[ProductID],dProductAN[Product])</f>
        <v>Yanaki</v>
      </c>
    </row>
    <row r="17209" spans="3:9" x14ac:dyDescent="0.3">
      <c r="C17209" s="112">
        <v>43947</v>
      </c>
      <c r="D17209" s="21">
        <v>4</v>
      </c>
      <c r="E17209" s="21" t="s">
        <v>21</v>
      </c>
      <c r="F17209" s="21">
        <v>418.17899999999997</v>
      </c>
      <c r="G17209" s="16">
        <v>6</v>
      </c>
      <c r="H17209" s="52" t="str">
        <f>_xlfn.XLOOKUP(fTransactionsAN[[#This Row],[SalesRepID]],dSalesRepAN[SalesRepID],dSalesRepAN[SalesRep])</f>
        <v>Chantel</v>
      </c>
      <c r="I17209" s="52" t="str">
        <f>_xlfn.XLOOKUP(fTransactionsAN[[#This Row],[ProductID]],dProductAN[ProductID],dProductAN[Product])</f>
        <v>SpitFire</v>
      </c>
    </row>
    <row r="17210" spans="3:9" x14ac:dyDescent="0.3">
      <c r="C17210" s="112">
        <v>44091</v>
      </c>
      <c r="D17210" s="21">
        <v>5</v>
      </c>
      <c r="E17210" s="21" t="s">
        <v>7</v>
      </c>
      <c r="F17210" s="21">
        <v>142.37</v>
      </c>
      <c r="G17210" s="16">
        <v>2</v>
      </c>
      <c r="H17210" s="52" t="str">
        <f>_xlfn.XLOOKUP(fTransactionsAN[[#This Row],[SalesRepID]],dSalesRepAN[SalesRepID],dSalesRepAN[SalesRep])</f>
        <v>Ahmed</v>
      </c>
      <c r="I17210" s="52" t="str">
        <f>_xlfn.XLOOKUP(fTransactionsAN[[#This Row],[ProductID]],dProductAN[ProductID],dProductAN[Product])</f>
        <v>Sunshine</v>
      </c>
    </row>
    <row r="17211" spans="3:9" x14ac:dyDescent="0.3">
      <c r="C17211" s="112">
        <v>43873</v>
      </c>
      <c r="D17211" s="21">
        <v>2</v>
      </c>
      <c r="E17211" s="21" t="s">
        <v>20</v>
      </c>
      <c r="F17211" s="21">
        <v>168.27699999999999</v>
      </c>
      <c r="G17211" s="16">
        <v>5</v>
      </c>
      <c r="H17211" s="52" t="str">
        <f>_xlfn.XLOOKUP(fTransactionsAN[[#This Row],[SalesRepID]],dSalesRepAN[SalesRepID],dSalesRepAN[SalesRep])</f>
        <v>Gigi</v>
      </c>
      <c r="I17211" s="52" t="str">
        <f>_xlfn.XLOOKUP(fTransactionsAN[[#This Row],[ProductID]],dProductAN[ProductID],dProductAN[Product])</f>
        <v>Yanaki</v>
      </c>
    </row>
    <row r="17212" spans="3:9" x14ac:dyDescent="0.3">
      <c r="C17212" s="112">
        <v>43835</v>
      </c>
      <c r="D17212" s="21">
        <v>3</v>
      </c>
      <c r="E17212" s="21" t="s">
        <v>21</v>
      </c>
      <c r="F17212" s="21">
        <v>179.17400000000001</v>
      </c>
      <c r="G17212" s="16">
        <v>3</v>
      </c>
      <c r="H17212" s="52" t="str">
        <f>_xlfn.XLOOKUP(fTransactionsAN[[#This Row],[SalesRepID]],dSalesRepAN[SalesRepID],dSalesRepAN[SalesRep])</f>
        <v>Shayla</v>
      </c>
      <c r="I17212" s="52" t="str">
        <f>_xlfn.XLOOKUP(fTransactionsAN[[#This Row],[ProductID]],dProductAN[ProductID],dProductAN[Product])</f>
        <v>Carlota</v>
      </c>
    </row>
    <row r="17213" spans="3:9" x14ac:dyDescent="0.3">
      <c r="C17213" s="112">
        <v>43911</v>
      </c>
      <c r="D17213" s="21">
        <v>3</v>
      </c>
      <c r="E17213" s="21" t="s">
        <v>7</v>
      </c>
      <c r="F17213" s="21">
        <v>276.38299999999998</v>
      </c>
      <c r="G17213" s="16">
        <v>5</v>
      </c>
      <c r="H17213" s="52" t="str">
        <f>_xlfn.XLOOKUP(fTransactionsAN[[#This Row],[SalesRepID]],dSalesRepAN[SalesRepID],dSalesRepAN[SalesRep])</f>
        <v>Shayla</v>
      </c>
      <c r="I17213" s="52" t="str">
        <f>_xlfn.XLOOKUP(fTransactionsAN[[#This Row],[ProductID]],dProductAN[ProductID],dProductAN[Product])</f>
        <v>Yanaki</v>
      </c>
    </row>
    <row r="17214" spans="3:9" x14ac:dyDescent="0.3">
      <c r="C17214" s="112">
        <v>44114</v>
      </c>
      <c r="D17214" s="21">
        <v>5</v>
      </c>
      <c r="E17214" s="21" t="s">
        <v>10</v>
      </c>
      <c r="F17214" s="21">
        <v>413.76899999999995</v>
      </c>
      <c r="G17214" s="16">
        <v>1</v>
      </c>
      <c r="H17214" s="52" t="str">
        <f>_xlfn.XLOOKUP(fTransactionsAN[[#This Row],[SalesRepID]],dSalesRepAN[SalesRepID],dSalesRepAN[SalesRep])</f>
        <v>Ahmed</v>
      </c>
      <c r="I17214" s="52" t="str">
        <f>_xlfn.XLOOKUP(fTransactionsAN[[#This Row],[ProductID]],dProductAN[ProductID],dProductAN[Product])</f>
        <v>Quad</v>
      </c>
    </row>
    <row r="17215" spans="3:9" x14ac:dyDescent="0.3">
      <c r="C17215" s="112">
        <v>44069</v>
      </c>
      <c r="D17215" s="21">
        <v>5</v>
      </c>
      <c r="E17215" s="21" t="s">
        <v>7</v>
      </c>
      <c r="F17215" s="21">
        <v>316.19600000000003</v>
      </c>
      <c r="G17215" s="16">
        <v>2</v>
      </c>
      <c r="H17215" s="52" t="str">
        <f>_xlfn.XLOOKUP(fTransactionsAN[[#This Row],[SalesRepID]],dSalesRepAN[SalesRepID],dSalesRepAN[SalesRep])</f>
        <v>Ahmed</v>
      </c>
      <c r="I17215" s="52" t="str">
        <f>_xlfn.XLOOKUP(fTransactionsAN[[#This Row],[ProductID]],dProductAN[ProductID],dProductAN[Product])</f>
        <v>Sunshine</v>
      </c>
    </row>
    <row r="17216" spans="3:9" x14ac:dyDescent="0.3">
      <c r="C17216" s="112">
        <v>43969</v>
      </c>
      <c r="D17216" s="21">
        <v>3</v>
      </c>
      <c r="E17216" s="21" t="s">
        <v>7</v>
      </c>
      <c r="F17216" s="21">
        <v>367.99699999999996</v>
      </c>
      <c r="G17216" s="16">
        <v>5</v>
      </c>
      <c r="H17216" s="52" t="str">
        <f>_xlfn.XLOOKUP(fTransactionsAN[[#This Row],[SalesRepID]],dSalesRepAN[SalesRepID],dSalesRepAN[SalesRep])</f>
        <v>Shayla</v>
      </c>
      <c r="I17216" s="52" t="str">
        <f>_xlfn.XLOOKUP(fTransactionsAN[[#This Row],[ProductID]],dProductAN[ProductID],dProductAN[Product])</f>
        <v>Yanaki</v>
      </c>
    </row>
    <row r="17217" spans="3:9" x14ac:dyDescent="0.3">
      <c r="C17217" s="112">
        <v>44418</v>
      </c>
      <c r="D17217" s="21">
        <v>5</v>
      </c>
      <c r="E17217" s="21" t="s">
        <v>10</v>
      </c>
      <c r="F17217" s="21">
        <v>146.40199999999999</v>
      </c>
      <c r="G17217" s="16">
        <v>7</v>
      </c>
      <c r="H17217" s="52" t="str">
        <f>_xlfn.XLOOKUP(fTransactionsAN[[#This Row],[SalesRepID]],dSalesRepAN[SalesRepID],dSalesRepAN[SalesRep])</f>
        <v>Ahmed</v>
      </c>
      <c r="I17217" s="52" t="str">
        <f>_xlfn.XLOOKUP(fTransactionsAN[[#This Row],[ProductID]],dProductAN[ProductID],dProductAN[Product])</f>
        <v>FlyFast</v>
      </c>
    </row>
    <row r="17218" spans="3:9" x14ac:dyDescent="0.3">
      <c r="C17218" s="112">
        <v>44364</v>
      </c>
      <c r="D17218" s="21">
        <v>4</v>
      </c>
      <c r="E17218" s="21" t="s">
        <v>21</v>
      </c>
      <c r="F17218" s="21">
        <v>192.05599999999998</v>
      </c>
      <c r="G17218" s="16">
        <v>5</v>
      </c>
      <c r="H17218" s="52" t="str">
        <f>_xlfn.XLOOKUP(fTransactionsAN[[#This Row],[SalesRepID]],dSalesRepAN[SalesRepID],dSalesRepAN[SalesRep])</f>
        <v>Chantel</v>
      </c>
      <c r="I17218" s="52" t="str">
        <f>_xlfn.XLOOKUP(fTransactionsAN[[#This Row],[ProductID]],dProductAN[ProductID],dProductAN[Product])</f>
        <v>Yanaki</v>
      </c>
    </row>
    <row r="17219" spans="3:9" x14ac:dyDescent="0.3">
      <c r="C17219" s="112">
        <v>43921</v>
      </c>
      <c r="D17219" s="21">
        <v>4</v>
      </c>
      <c r="E17219" s="21" t="s">
        <v>7</v>
      </c>
      <c r="F17219" s="21">
        <v>390.67500000000001</v>
      </c>
      <c r="G17219" s="16">
        <v>5</v>
      </c>
      <c r="H17219" s="52" t="str">
        <f>_xlfn.XLOOKUP(fTransactionsAN[[#This Row],[SalesRepID]],dSalesRepAN[SalesRepID],dSalesRepAN[SalesRep])</f>
        <v>Chantel</v>
      </c>
      <c r="I17219" s="52" t="str">
        <f>_xlfn.XLOOKUP(fTransactionsAN[[#This Row],[ProductID]],dProductAN[ProductID],dProductAN[Product])</f>
        <v>Yanaki</v>
      </c>
    </row>
    <row r="17220" spans="3:9" x14ac:dyDescent="0.3">
      <c r="C17220" s="112">
        <v>43870</v>
      </c>
      <c r="D17220" s="21">
        <v>5</v>
      </c>
      <c r="E17220" s="21" t="s">
        <v>21</v>
      </c>
      <c r="F17220" s="21">
        <v>146.04400000000001</v>
      </c>
      <c r="G17220" s="16">
        <v>3</v>
      </c>
      <c r="H17220" s="52" t="str">
        <f>_xlfn.XLOOKUP(fTransactionsAN[[#This Row],[SalesRepID]],dSalesRepAN[SalesRepID],dSalesRepAN[SalesRep])</f>
        <v>Ahmed</v>
      </c>
      <c r="I17220" s="52" t="str">
        <f>_xlfn.XLOOKUP(fTransactionsAN[[#This Row],[ProductID]],dProductAN[ProductID],dProductAN[Product])</f>
        <v>Carlota</v>
      </c>
    </row>
    <row r="17221" spans="3:9" x14ac:dyDescent="0.3">
      <c r="C17221" s="112">
        <v>44454</v>
      </c>
      <c r="D17221" s="21">
        <v>3</v>
      </c>
      <c r="E17221" s="21" t="s">
        <v>16</v>
      </c>
      <c r="F17221" s="21">
        <v>125.349</v>
      </c>
      <c r="G17221" s="16">
        <v>5</v>
      </c>
      <c r="H17221" s="52" t="str">
        <f>_xlfn.XLOOKUP(fTransactionsAN[[#This Row],[SalesRepID]],dSalesRepAN[SalesRepID],dSalesRepAN[SalesRep])</f>
        <v>Shayla</v>
      </c>
      <c r="I17221" s="52" t="str">
        <f>_xlfn.XLOOKUP(fTransactionsAN[[#This Row],[ProductID]],dProductAN[ProductID],dProductAN[Product])</f>
        <v>Yanaki</v>
      </c>
    </row>
    <row r="17222" spans="3:9" x14ac:dyDescent="0.3">
      <c r="C17222" s="112">
        <v>43968</v>
      </c>
      <c r="D17222" s="21">
        <v>1</v>
      </c>
      <c r="E17222" s="21" t="s">
        <v>20</v>
      </c>
      <c r="F17222" s="21">
        <v>258.02499999999998</v>
      </c>
      <c r="G17222" s="16">
        <v>7</v>
      </c>
      <c r="H17222" s="52" t="str">
        <f>_xlfn.XLOOKUP(fTransactionsAN[[#This Row],[SalesRepID]],dSalesRepAN[SalesRepID],dSalesRepAN[SalesRep])</f>
        <v>Sioux</v>
      </c>
      <c r="I17222" s="52" t="str">
        <f>_xlfn.XLOOKUP(fTransactionsAN[[#This Row],[ProductID]],dProductAN[ProductID],dProductAN[Product])</f>
        <v>FlyFast</v>
      </c>
    </row>
    <row r="17223" spans="3:9" x14ac:dyDescent="0.3">
      <c r="C17223" s="112">
        <v>44551</v>
      </c>
      <c r="D17223" s="21">
        <v>4</v>
      </c>
      <c r="E17223" s="21" t="s">
        <v>21</v>
      </c>
      <c r="F17223" s="21">
        <v>605.31899999999996</v>
      </c>
      <c r="G17223" s="16">
        <v>4</v>
      </c>
      <c r="H17223" s="52" t="str">
        <f>_xlfn.XLOOKUP(fTransactionsAN[[#This Row],[SalesRepID]],dSalesRepAN[SalesRepID],dSalesRepAN[SalesRep])</f>
        <v>Chantel</v>
      </c>
      <c r="I17223" s="52" t="str">
        <f>_xlfn.XLOOKUP(fTransactionsAN[[#This Row],[ProductID]],dProductAN[ProductID],dProductAN[Product])</f>
        <v>Aspen</v>
      </c>
    </row>
    <row r="17224" spans="3:9" x14ac:dyDescent="0.3">
      <c r="C17224" s="112">
        <v>43887</v>
      </c>
      <c r="D17224" s="21">
        <v>4</v>
      </c>
      <c r="E17224" s="21" t="s">
        <v>7</v>
      </c>
      <c r="F17224" s="21">
        <v>478.09100000000001</v>
      </c>
      <c r="G17224" s="16">
        <v>1</v>
      </c>
      <c r="H17224" s="52" t="str">
        <f>_xlfn.XLOOKUP(fTransactionsAN[[#This Row],[SalesRepID]],dSalesRepAN[SalesRepID],dSalesRepAN[SalesRep])</f>
        <v>Chantel</v>
      </c>
      <c r="I17224" s="52" t="str">
        <f>_xlfn.XLOOKUP(fTransactionsAN[[#This Row],[ProductID]],dProductAN[ProductID],dProductAN[Product])</f>
        <v>Quad</v>
      </c>
    </row>
    <row r="17225" spans="3:9" x14ac:dyDescent="0.3">
      <c r="C17225" s="112">
        <v>43951</v>
      </c>
      <c r="D17225" s="21">
        <v>1</v>
      </c>
      <c r="E17225" s="21" t="s">
        <v>20</v>
      </c>
      <c r="F17225" s="21">
        <v>155.04400000000001</v>
      </c>
      <c r="G17225" s="16">
        <v>4</v>
      </c>
      <c r="H17225" s="52" t="str">
        <f>_xlfn.XLOOKUP(fTransactionsAN[[#This Row],[SalesRepID]],dSalesRepAN[SalesRepID],dSalesRepAN[SalesRep])</f>
        <v>Sioux</v>
      </c>
      <c r="I17225" s="52" t="str">
        <f>_xlfn.XLOOKUP(fTransactionsAN[[#This Row],[ProductID]],dProductAN[ProductID],dProductAN[Product])</f>
        <v>Aspen</v>
      </c>
    </row>
    <row r="17226" spans="3:9" x14ac:dyDescent="0.3">
      <c r="C17226" s="112">
        <v>44127</v>
      </c>
      <c r="D17226" s="21">
        <v>3</v>
      </c>
      <c r="E17226" s="21" t="s">
        <v>10</v>
      </c>
      <c r="F17226" s="21">
        <v>226.71199999999999</v>
      </c>
      <c r="G17226" s="16">
        <v>1</v>
      </c>
      <c r="H17226" s="52" t="str">
        <f>_xlfn.XLOOKUP(fTransactionsAN[[#This Row],[SalesRepID]],dSalesRepAN[SalesRepID],dSalesRepAN[SalesRep])</f>
        <v>Shayla</v>
      </c>
      <c r="I17226" s="52" t="str">
        <f>_xlfn.XLOOKUP(fTransactionsAN[[#This Row],[ProductID]],dProductAN[ProductID],dProductAN[Product])</f>
        <v>Quad</v>
      </c>
    </row>
    <row r="17227" spans="3:9" x14ac:dyDescent="0.3">
      <c r="C17227" s="112">
        <v>43993</v>
      </c>
      <c r="D17227" s="21">
        <v>1</v>
      </c>
      <c r="E17227" s="21" t="s">
        <v>12</v>
      </c>
      <c r="F17227" s="21">
        <v>347.68299999999999</v>
      </c>
      <c r="G17227" s="16">
        <v>1</v>
      </c>
      <c r="H17227" s="52" t="str">
        <f>_xlfn.XLOOKUP(fTransactionsAN[[#This Row],[SalesRepID]],dSalesRepAN[SalesRepID],dSalesRepAN[SalesRep])</f>
        <v>Sioux</v>
      </c>
      <c r="I17227" s="52" t="str">
        <f>_xlfn.XLOOKUP(fTransactionsAN[[#This Row],[ProductID]],dProductAN[ProductID],dProductAN[Product])</f>
        <v>Quad</v>
      </c>
    </row>
    <row r="17228" spans="3:9" x14ac:dyDescent="0.3">
      <c r="C17228" s="112">
        <v>44425</v>
      </c>
      <c r="D17228" s="21">
        <v>3</v>
      </c>
      <c r="E17228" s="21" t="s">
        <v>10</v>
      </c>
      <c r="F17228" s="21">
        <v>343.803</v>
      </c>
      <c r="G17228" s="16">
        <v>6</v>
      </c>
      <c r="H17228" s="52" t="str">
        <f>_xlfn.XLOOKUP(fTransactionsAN[[#This Row],[SalesRepID]],dSalesRepAN[SalesRepID],dSalesRepAN[SalesRep])</f>
        <v>Shayla</v>
      </c>
      <c r="I17228" s="52" t="str">
        <f>_xlfn.XLOOKUP(fTransactionsAN[[#This Row],[ProductID]],dProductAN[ProductID],dProductAN[Product])</f>
        <v>SpitFire</v>
      </c>
    </row>
    <row r="17229" spans="3:9" x14ac:dyDescent="0.3">
      <c r="C17229" s="112">
        <v>44216</v>
      </c>
      <c r="D17229" s="21">
        <v>5</v>
      </c>
      <c r="E17229" s="21" t="s">
        <v>7</v>
      </c>
      <c r="F17229" s="21">
        <v>226.21999999999997</v>
      </c>
      <c r="G17229" s="16">
        <v>2</v>
      </c>
      <c r="H17229" s="52" t="str">
        <f>_xlfn.XLOOKUP(fTransactionsAN[[#This Row],[SalesRepID]],dSalesRepAN[SalesRepID],dSalesRepAN[SalesRep])</f>
        <v>Ahmed</v>
      </c>
      <c r="I17229" s="52" t="str">
        <f>_xlfn.XLOOKUP(fTransactionsAN[[#This Row],[ProductID]],dProductAN[ProductID],dProductAN[Product])</f>
        <v>Sunshine</v>
      </c>
    </row>
    <row r="17230" spans="3:9" x14ac:dyDescent="0.3">
      <c r="C17230" s="112">
        <v>44177</v>
      </c>
      <c r="D17230" s="21">
        <v>5</v>
      </c>
      <c r="E17230" s="21" t="s">
        <v>16</v>
      </c>
      <c r="F17230" s="21">
        <v>226.339</v>
      </c>
      <c r="G17230" s="16">
        <v>5</v>
      </c>
      <c r="H17230" s="52" t="str">
        <f>_xlfn.XLOOKUP(fTransactionsAN[[#This Row],[SalesRepID]],dSalesRepAN[SalesRepID],dSalesRepAN[SalesRep])</f>
        <v>Ahmed</v>
      </c>
      <c r="I17230" s="52" t="str">
        <f>_xlfn.XLOOKUP(fTransactionsAN[[#This Row],[ProductID]],dProductAN[ProductID],dProductAN[Product])</f>
        <v>Yanaki</v>
      </c>
    </row>
    <row r="17231" spans="3:9" x14ac:dyDescent="0.3">
      <c r="C17231" s="112">
        <v>44508</v>
      </c>
      <c r="D17231" s="21">
        <v>5</v>
      </c>
      <c r="E17231" s="21" t="s">
        <v>16</v>
      </c>
      <c r="F17231" s="21">
        <v>290.839</v>
      </c>
      <c r="G17231" s="16">
        <v>2</v>
      </c>
      <c r="H17231" s="52" t="str">
        <f>_xlfn.XLOOKUP(fTransactionsAN[[#This Row],[SalesRepID]],dSalesRepAN[SalesRepID],dSalesRepAN[SalesRep])</f>
        <v>Ahmed</v>
      </c>
      <c r="I17231" s="52" t="str">
        <f>_xlfn.XLOOKUP(fTransactionsAN[[#This Row],[ProductID]],dProductAN[ProductID],dProductAN[Product])</f>
        <v>Sunshine</v>
      </c>
    </row>
    <row r="17232" spans="3:9" x14ac:dyDescent="0.3">
      <c r="C17232" s="112">
        <v>44019</v>
      </c>
      <c r="D17232" s="21">
        <v>5</v>
      </c>
      <c r="E17232" s="21" t="s">
        <v>7</v>
      </c>
      <c r="F17232" s="21">
        <v>154.292</v>
      </c>
      <c r="G17232" s="16">
        <v>5</v>
      </c>
      <c r="H17232" s="52" t="str">
        <f>_xlfn.XLOOKUP(fTransactionsAN[[#This Row],[SalesRepID]],dSalesRepAN[SalesRepID],dSalesRepAN[SalesRep])</f>
        <v>Ahmed</v>
      </c>
      <c r="I17232" s="52" t="str">
        <f>_xlfn.XLOOKUP(fTransactionsAN[[#This Row],[ProductID]],dProductAN[ProductID],dProductAN[Product])</f>
        <v>Yanaki</v>
      </c>
    </row>
    <row r="17233" spans="3:9" x14ac:dyDescent="0.3">
      <c r="C17233" s="112">
        <v>44386</v>
      </c>
      <c r="D17233" s="21">
        <v>4</v>
      </c>
      <c r="E17233" s="21" t="s">
        <v>20</v>
      </c>
      <c r="F17233" s="21">
        <v>231.32</v>
      </c>
      <c r="G17233" s="16">
        <v>3</v>
      </c>
      <c r="H17233" s="52" t="str">
        <f>_xlfn.XLOOKUP(fTransactionsAN[[#This Row],[SalesRepID]],dSalesRepAN[SalesRepID],dSalesRepAN[SalesRep])</f>
        <v>Chantel</v>
      </c>
      <c r="I17233" s="52" t="str">
        <f>_xlfn.XLOOKUP(fTransactionsAN[[#This Row],[ProductID]],dProductAN[ProductID],dProductAN[Product])</f>
        <v>Carlota</v>
      </c>
    </row>
    <row r="17234" spans="3:9" x14ac:dyDescent="0.3">
      <c r="C17234" s="112">
        <v>44070</v>
      </c>
      <c r="D17234" s="21">
        <v>4</v>
      </c>
      <c r="E17234" s="21" t="s">
        <v>21</v>
      </c>
      <c r="F17234" s="21">
        <v>346.726</v>
      </c>
      <c r="G17234" s="16">
        <v>1</v>
      </c>
      <c r="H17234" s="52" t="str">
        <f>_xlfn.XLOOKUP(fTransactionsAN[[#This Row],[SalesRepID]],dSalesRepAN[SalesRepID],dSalesRepAN[SalesRep])</f>
        <v>Chantel</v>
      </c>
      <c r="I17234" s="52" t="str">
        <f>_xlfn.XLOOKUP(fTransactionsAN[[#This Row],[ProductID]],dProductAN[ProductID],dProductAN[Product])</f>
        <v>Quad</v>
      </c>
    </row>
    <row r="17235" spans="3:9" x14ac:dyDescent="0.3">
      <c r="C17235" s="112">
        <v>44191</v>
      </c>
      <c r="D17235" s="21">
        <v>4</v>
      </c>
      <c r="E17235" s="21" t="s">
        <v>7</v>
      </c>
      <c r="F17235" s="21">
        <v>213.417</v>
      </c>
      <c r="G17235" s="16">
        <v>6</v>
      </c>
      <c r="H17235" s="52" t="str">
        <f>_xlfn.XLOOKUP(fTransactionsAN[[#This Row],[SalesRepID]],dSalesRepAN[SalesRepID],dSalesRepAN[SalesRep])</f>
        <v>Chantel</v>
      </c>
      <c r="I17235" s="52" t="str">
        <f>_xlfn.XLOOKUP(fTransactionsAN[[#This Row],[ProductID]],dProductAN[ProductID],dProductAN[Product])</f>
        <v>SpitFire</v>
      </c>
    </row>
    <row r="17236" spans="3:9" x14ac:dyDescent="0.3">
      <c r="C17236" s="112">
        <v>44369</v>
      </c>
      <c r="D17236" s="21">
        <v>1</v>
      </c>
      <c r="E17236" s="21" t="s">
        <v>12</v>
      </c>
      <c r="F17236" s="21">
        <v>269.404</v>
      </c>
      <c r="G17236" s="16">
        <v>1</v>
      </c>
      <c r="H17236" s="52" t="str">
        <f>_xlfn.XLOOKUP(fTransactionsAN[[#This Row],[SalesRepID]],dSalesRepAN[SalesRepID],dSalesRepAN[SalesRep])</f>
        <v>Sioux</v>
      </c>
      <c r="I17236" s="52" t="str">
        <f>_xlfn.XLOOKUP(fTransactionsAN[[#This Row],[ProductID]],dProductAN[ProductID],dProductAN[Product])</f>
        <v>Quad</v>
      </c>
    </row>
    <row r="17237" spans="3:9" x14ac:dyDescent="0.3">
      <c r="C17237" s="112">
        <v>44504</v>
      </c>
      <c r="D17237" s="21">
        <v>3</v>
      </c>
      <c r="E17237" s="21" t="s">
        <v>7</v>
      </c>
      <c r="F17237" s="21">
        <v>499.92500000000001</v>
      </c>
      <c r="G17237" s="16">
        <v>3</v>
      </c>
      <c r="H17237" s="52" t="str">
        <f>_xlfn.XLOOKUP(fTransactionsAN[[#This Row],[SalesRepID]],dSalesRepAN[SalesRepID],dSalesRepAN[SalesRep])</f>
        <v>Shayla</v>
      </c>
      <c r="I17237" s="52" t="str">
        <f>_xlfn.XLOOKUP(fTransactionsAN[[#This Row],[ProductID]],dProductAN[ProductID],dProductAN[Product])</f>
        <v>Carlota</v>
      </c>
    </row>
    <row r="17238" spans="3:9" x14ac:dyDescent="0.3">
      <c r="C17238" s="112">
        <v>43982</v>
      </c>
      <c r="D17238" s="21">
        <v>2</v>
      </c>
      <c r="E17238" s="21" t="s">
        <v>16</v>
      </c>
      <c r="F17238" s="21">
        <v>312.79599999999999</v>
      </c>
      <c r="G17238" s="16">
        <v>5</v>
      </c>
      <c r="H17238" s="52" t="str">
        <f>_xlfn.XLOOKUP(fTransactionsAN[[#This Row],[SalesRepID]],dSalesRepAN[SalesRepID],dSalesRepAN[SalesRep])</f>
        <v>Gigi</v>
      </c>
      <c r="I17238" s="52" t="str">
        <f>_xlfn.XLOOKUP(fTransactionsAN[[#This Row],[ProductID]],dProductAN[ProductID],dProductAN[Product])</f>
        <v>Yanaki</v>
      </c>
    </row>
    <row r="17239" spans="3:9" x14ac:dyDescent="0.3">
      <c r="C17239" s="112">
        <v>44221</v>
      </c>
      <c r="D17239" s="21">
        <v>2</v>
      </c>
      <c r="E17239" s="21" t="s">
        <v>20</v>
      </c>
      <c r="F17239" s="21">
        <v>362.69</v>
      </c>
      <c r="G17239" s="16">
        <v>1</v>
      </c>
      <c r="H17239" s="52" t="str">
        <f>_xlfn.XLOOKUP(fTransactionsAN[[#This Row],[SalesRepID]],dSalesRepAN[SalesRepID],dSalesRepAN[SalesRep])</f>
        <v>Gigi</v>
      </c>
      <c r="I17239" s="52" t="str">
        <f>_xlfn.XLOOKUP(fTransactionsAN[[#This Row],[ProductID]],dProductAN[ProductID],dProductAN[Product])</f>
        <v>Quad</v>
      </c>
    </row>
    <row r="17240" spans="3:9" x14ac:dyDescent="0.3">
      <c r="C17240" s="112">
        <v>44490</v>
      </c>
      <c r="D17240" s="21">
        <v>4</v>
      </c>
      <c r="E17240" s="21" t="s">
        <v>16</v>
      </c>
      <c r="F17240" s="21">
        <v>399.64800000000002</v>
      </c>
      <c r="G17240" s="16">
        <v>2</v>
      </c>
      <c r="H17240" s="52" t="str">
        <f>_xlfn.XLOOKUP(fTransactionsAN[[#This Row],[SalesRepID]],dSalesRepAN[SalesRepID],dSalesRepAN[SalesRep])</f>
        <v>Chantel</v>
      </c>
      <c r="I17240" s="52" t="str">
        <f>_xlfn.XLOOKUP(fTransactionsAN[[#This Row],[ProductID]],dProductAN[ProductID],dProductAN[Product])</f>
        <v>Sunshine</v>
      </c>
    </row>
    <row r="17241" spans="3:9" x14ac:dyDescent="0.3">
      <c r="C17241" s="112">
        <v>44329</v>
      </c>
      <c r="D17241" s="21">
        <v>5</v>
      </c>
      <c r="E17241" s="21" t="s">
        <v>21</v>
      </c>
      <c r="F17241" s="21">
        <v>404.05500000000001</v>
      </c>
      <c r="G17241" s="16">
        <v>5</v>
      </c>
      <c r="H17241" s="52" t="str">
        <f>_xlfn.XLOOKUP(fTransactionsAN[[#This Row],[SalesRepID]],dSalesRepAN[SalesRepID],dSalesRepAN[SalesRep])</f>
        <v>Ahmed</v>
      </c>
      <c r="I17241" s="52" t="str">
        <f>_xlfn.XLOOKUP(fTransactionsAN[[#This Row],[ProductID]],dProductAN[ProductID],dProductAN[Product])</f>
        <v>Yanaki</v>
      </c>
    </row>
    <row r="17242" spans="3:9" x14ac:dyDescent="0.3">
      <c r="C17242" s="112">
        <v>43847</v>
      </c>
      <c r="D17242" s="21">
        <v>3</v>
      </c>
      <c r="E17242" s="21" t="s">
        <v>21</v>
      </c>
      <c r="F17242" s="21">
        <v>202.702</v>
      </c>
      <c r="G17242" s="16">
        <v>5</v>
      </c>
      <c r="H17242" s="52" t="str">
        <f>_xlfn.XLOOKUP(fTransactionsAN[[#This Row],[SalesRepID]],dSalesRepAN[SalesRepID],dSalesRepAN[SalesRep])</f>
        <v>Shayla</v>
      </c>
      <c r="I17242" s="52" t="str">
        <f>_xlfn.XLOOKUP(fTransactionsAN[[#This Row],[ProductID]],dProductAN[ProductID],dProductAN[Product])</f>
        <v>Yanaki</v>
      </c>
    </row>
    <row r="17243" spans="3:9" x14ac:dyDescent="0.3">
      <c r="C17243" s="112">
        <v>43864</v>
      </c>
      <c r="D17243" s="21">
        <v>5</v>
      </c>
      <c r="E17243" s="21" t="s">
        <v>7</v>
      </c>
      <c r="F17243" s="21">
        <v>292.91999999999996</v>
      </c>
      <c r="G17243" s="16">
        <v>5</v>
      </c>
      <c r="H17243" s="52" t="str">
        <f>_xlfn.XLOOKUP(fTransactionsAN[[#This Row],[SalesRepID]],dSalesRepAN[SalesRepID],dSalesRepAN[SalesRep])</f>
        <v>Ahmed</v>
      </c>
      <c r="I17243" s="52" t="str">
        <f>_xlfn.XLOOKUP(fTransactionsAN[[#This Row],[ProductID]],dProductAN[ProductID],dProductAN[Product])</f>
        <v>Yanaki</v>
      </c>
    </row>
    <row r="17244" spans="3:9" x14ac:dyDescent="0.3">
      <c r="C17244" s="112">
        <v>44389</v>
      </c>
      <c r="D17244" s="21">
        <v>5</v>
      </c>
      <c r="E17244" s="21" t="s">
        <v>21</v>
      </c>
      <c r="F17244" s="21">
        <v>295.89299999999997</v>
      </c>
      <c r="G17244" s="16">
        <v>5</v>
      </c>
      <c r="H17244" s="52" t="str">
        <f>_xlfn.XLOOKUP(fTransactionsAN[[#This Row],[SalesRepID]],dSalesRepAN[SalesRepID],dSalesRepAN[SalesRep])</f>
        <v>Ahmed</v>
      </c>
      <c r="I17244" s="52" t="str">
        <f>_xlfn.XLOOKUP(fTransactionsAN[[#This Row],[ProductID]],dProductAN[ProductID],dProductAN[Product])</f>
        <v>Yanaki</v>
      </c>
    </row>
    <row r="17245" spans="3:9" x14ac:dyDescent="0.3">
      <c r="C17245" s="112">
        <v>43951</v>
      </c>
      <c r="D17245" s="21">
        <v>4</v>
      </c>
      <c r="E17245" s="21" t="s">
        <v>21</v>
      </c>
      <c r="F17245" s="21">
        <v>225.244</v>
      </c>
      <c r="G17245" s="16">
        <v>5</v>
      </c>
      <c r="H17245" s="52" t="str">
        <f>_xlfn.XLOOKUP(fTransactionsAN[[#This Row],[SalesRepID]],dSalesRepAN[SalesRepID],dSalesRepAN[SalesRep])</f>
        <v>Chantel</v>
      </c>
      <c r="I17245" s="52" t="str">
        <f>_xlfn.XLOOKUP(fTransactionsAN[[#This Row],[ProductID]],dProductAN[ProductID],dProductAN[Product])</f>
        <v>Yanaki</v>
      </c>
    </row>
    <row r="17246" spans="3:9" x14ac:dyDescent="0.3">
      <c r="C17246" s="112">
        <v>43936</v>
      </c>
      <c r="D17246" s="21">
        <v>4</v>
      </c>
      <c r="E17246" s="21" t="s">
        <v>12</v>
      </c>
      <c r="F17246" s="21">
        <v>374.34699999999998</v>
      </c>
      <c r="G17246" s="16">
        <v>1</v>
      </c>
      <c r="H17246" s="52" t="str">
        <f>_xlfn.XLOOKUP(fTransactionsAN[[#This Row],[SalesRepID]],dSalesRepAN[SalesRepID],dSalesRepAN[SalesRep])</f>
        <v>Chantel</v>
      </c>
      <c r="I17246" s="52" t="str">
        <f>_xlfn.XLOOKUP(fTransactionsAN[[#This Row],[ProductID]],dProductAN[ProductID],dProductAN[Product])</f>
        <v>Quad</v>
      </c>
    </row>
    <row r="17247" spans="3:9" x14ac:dyDescent="0.3">
      <c r="C17247" s="112">
        <v>44491</v>
      </c>
      <c r="D17247" s="21">
        <v>4</v>
      </c>
      <c r="E17247" s="21" t="s">
        <v>7</v>
      </c>
      <c r="F17247" s="21">
        <v>156.738</v>
      </c>
      <c r="G17247" s="16">
        <v>3</v>
      </c>
      <c r="H17247" s="52" t="str">
        <f>_xlfn.XLOOKUP(fTransactionsAN[[#This Row],[SalesRepID]],dSalesRepAN[SalesRepID],dSalesRepAN[SalesRep])</f>
        <v>Chantel</v>
      </c>
      <c r="I17247" s="52" t="str">
        <f>_xlfn.XLOOKUP(fTransactionsAN[[#This Row],[ProductID]],dProductAN[ProductID],dProductAN[Product])</f>
        <v>Carlota</v>
      </c>
    </row>
    <row r="17248" spans="3:9" x14ac:dyDescent="0.3">
      <c r="C17248" s="112">
        <v>44284</v>
      </c>
      <c r="D17248" s="21">
        <v>5</v>
      </c>
      <c r="E17248" s="21" t="s">
        <v>7</v>
      </c>
      <c r="F17248" s="21">
        <v>322.13600000000002</v>
      </c>
      <c r="G17248" s="16">
        <v>5</v>
      </c>
      <c r="H17248" s="52" t="str">
        <f>_xlfn.XLOOKUP(fTransactionsAN[[#This Row],[SalesRepID]],dSalesRepAN[SalesRepID],dSalesRepAN[SalesRep])</f>
        <v>Ahmed</v>
      </c>
      <c r="I17248" s="52" t="str">
        <f>_xlfn.XLOOKUP(fTransactionsAN[[#This Row],[ProductID]],dProductAN[ProductID],dProductAN[Product])</f>
        <v>Yanaki</v>
      </c>
    </row>
    <row r="17249" spans="3:9" x14ac:dyDescent="0.3">
      <c r="C17249" s="112">
        <v>44196</v>
      </c>
      <c r="D17249" s="21">
        <v>3</v>
      </c>
      <c r="E17249" s="21" t="s">
        <v>12</v>
      </c>
      <c r="F17249" s="21">
        <v>822.14799999999991</v>
      </c>
      <c r="G17249" s="16">
        <v>5</v>
      </c>
      <c r="H17249" s="52" t="str">
        <f>_xlfn.XLOOKUP(fTransactionsAN[[#This Row],[SalesRepID]],dSalesRepAN[SalesRepID],dSalesRepAN[SalesRep])</f>
        <v>Shayla</v>
      </c>
      <c r="I17249" s="52" t="str">
        <f>_xlfn.XLOOKUP(fTransactionsAN[[#This Row],[ProductID]],dProductAN[ProductID],dProductAN[Product])</f>
        <v>Yanaki</v>
      </c>
    </row>
    <row r="17250" spans="3:9" x14ac:dyDescent="0.3">
      <c r="C17250" s="112">
        <v>44454</v>
      </c>
      <c r="D17250" s="21">
        <v>3</v>
      </c>
      <c r="E17250" s="21" t="s">
        <v>7</v>
      </c>
      <c r="F17250" s="21">
        <v>124.378</v>
      </c>
      <c r="G17250" s="16">
        <v>5</v>
      </c>
      <c r="H17250" s="52" t="str">
        <f>_xlfn.XLOOKUP(fTransactionsAN[[#This Row],[SalesRepID]],dSalesRepAN[SalesRepID],dSalesRepAN[SalesRep])</f>
        <v>Shayla</v>
      </c>
      <c r="I17250" s="52" t="str">
        <f>_xlfn.XLOOKUP(fTransactionsAN[[#This Row],[ProductID]],dProductAN[ProductID],dProductAN[Product])</f>
        <v>Yanaki</v>
      </c>
    </row>
    <row r="17251" spans="3:9" x14ac:dyDescent="0.3">
      <c r="C17251" s="112">
        <v>44063</v>
      </c>
      <c r="D17251" s="21">
        <v>4</v>
      </c>
      <c r="E17251" s="21" t="s">
        <v>7</v>
      </c>
      <c r="F17251" s="21">
        <v>341.39499999999998</v>
      </c>
      <c r="G17251" s="16">
        <v>5</v>
      </c>
      <c r="H17251" s="52" t="str">
        <f>_xlfn.XLOOKUP(fTransactionsAN[[#This Row],[SalesRepID]],dSalesRepAN[SalesRepID],dSalesRepAN[SalesRep])</f>
        <v>Chantel</v>
      </c>
      <c r="I17251" s="52" t="str">
        <f>_xlfn.XLOOKUP(fTransactionsAN[[#This Row],[ProductID]],dProductAN[ProductID],dProductAN[Product])</f>
        <v>Yanaki</v>
      </c>
    </row>
    <row r="17252" spans="3:9" x14ac:dyDescent="0.3">
      <c r="C17252" s="112">
        <v>43846</v>
      </c>
      <c r="D17252" s="21">
        <v>5</v>
      </c>
      <c r="E17252" s="21" t="s">
        <v>7</v>
      </c>
      <c r="F17252" s="21">
        <v>289.60900000000004</v>
      </c>
      <c r="G17252" s="16">
        <v>3</v>
      </c>
      <c r="H17252" s="52" t="str">
        <f>_xlfn.XLOOKUP(fTransactionsAN[[#This Row],[SalesRepID]],dSalesRepAN[SalesRepID],dSalesRepAN[SalesRep])</f>
        <v>Ahmed</v>
      </c>
      <c r="I17252" s="52" t="str">
        <f>_xlfn.XLOOKUP(fTransactionsAN[[#This Row],[ProductID]],dProductAN[ProductID],dProductAN[Product])</f>
        <v>Carlota</v>
      </c>
    </row>
    <row r="17253" spans="3:9" x14ac:dyDescent="0.3">
      <c r="C17253" s="112">
        <v>44457</v>
      </c>
      <c r="D17253" s="21">
        <v>1</v>
      </c>
      <c r="E17253" s="21" t="s">
        <v>21</v>
      </c>
      <c r="F17253" s="21">
        <v>399.6</v>
      </c>
      <c r="G17253" s="16">
        <v>5</v>
      </c>
      <c r="H17253" s="52" t="str">
        <f>_xlfn.XLOOKUP(fTransactionsAN[[#This Row],[SalesRepID]],dSalesRepAN[SalesRepID],dSalesRepAN[SalesRep])</f>
        <v>Sioux</v>
      </c>
      <c r="I17253" s="52" t="str">
        <f>_xlfn.XLOOKUP(fTransactionsAN[[#This Row],[ProductID]],dProductAN[ProductID],dProductAN[Product])</f>
        <v>Yanaki</v>
      </c>
    </row>
    <row r="17254" spans="3:9" x14ac:dyDescent="0.3">
      <c r="C17254" s="112">
        <v>44055</v>
      </c>
      <c r="D17254" s="21">
        <v>4</v>
      </c>
      <c r="E17254" s="21" t="s">
        <v>20</v>
      </c>
      <c r="F17254" s="21">
        <v>353.00599999999997</v>
      </c>
      <c r="G17254" s="16">
        <v>3</v>
      </c>
      <c r="H17254" s="52" t="str">
        <f>_xlfn.XLOOKUP(fTransactionsAN[[#This Row],[SalesRepID]],dSalesRepAN[SalesRepID],dSalesRepAN[SalesRep])</f>
        <v>Chantel</v>
      </c>
      <c r="I17254" s="52" t="str">
        <f>_xlfn.XLOOKUP(fTransactionsAN[[#This Row],[ProductID]],dProductAN[ProductID],dProductAN[Product])</f>
        <v>Carlota</v>
      </c>
    </row>
    <row r="17255" spans="3:9" x14ac:dyDescent="0.3">
      <c r="C17255" s="112">
        <v>43985</v>
      </c>
      <c r="D17255" s="21">
        <v>1</v>
      </c>
      <c r="E17255" s="21" t="s">
        <v>12</v>
      </c>
      <c r="F17255" s="21">
        <v>403.69099999999997</v>
      </c>
      <c r="G17255" s="16">
        <v>3</v>
      </c>
      <c r="H17255" s="52" t="str">
        <f>_xlfn.XLOOKUP(fTransactionsAN[[#This Row],[SalesRepID]],dSalesRepAN[SalesRepID],dSalesRepAN[SalesRep])</f>
        <v>Sioux</v>
      </c>
      <c r="I17255" s="52" t="str">
        <f>_xlfn.XLOOKUP(fTransactionsAN[[#This Row],[ProductID]],dProductAN[ProductID],dProductAN[Product])</f>
        <v>Carlota</v>
      </c>
    </row>
    <row r="17256" spans="3:9" x14ac:dyDescent="0.3">
      <c r="C17256" s="112">
        <v>44134</v>
      </c>
      <c r="D17256" s="21">
        <v>3</v>
      </c>
      <c r="E17256" s="21" t="s">
        <v>21</v>
      </c>
      <c r="F17256" s="21">
        <v>339.79300000000001</v>
      </c>
      <c r="G17256" s="16">
        <v>3</v>
      </c>
      <c r="H17256" s="52" t="str">
        <f>_xlfn.XLOOKUP(fTransactionsAN[[#This Row],[SalesRepID]],dSalesRepAN[SalesRepID],dSalesRepAN[SalesRep])</f>
        <v>Shayla</v>
      </c>
      <c r="I17256" s="52" t="str">
        <f>_xlfn.XLOOKUP(fTransactionsAN[[#This Row],[ProductID]],dProductAN[ProductID],dProductAN[Product])</f>
        <v>Carlota</v>
      </c>
    </row>
    <row r="17257" spans="3:9" x14ac:dyDescent="0.3">
      <c r="C17257" s="112">
        <v>44233</v>
      </c>
      <c r="D17257" s="21">
        <v>3</v>
      </c>
      <c r="E17257" s="21" t="s">
        <v>7</v>
      </c>
      <c r="F17257" s="21">
        <v>405.05500000000001</v>
      </c>
      <c r="G17257" s="16">
        <v>5</v>
      </c>
      <c r="H17257" s="52" t="str">
        <f>_xlfn.XLOOKUP(fTransactionsAN[[#This Row],[SalesRepID]],dSalesRepAN[SalesRepID],dSalesRepAN[SalesRep])</f>
        <v>Shayla</v>
      </c>
      <c r="I17257" s="52" t="str">
        <f>_xlfn.XLOOKUP(fTransactionsAN[[#This Row],[ProductID]],dProductAN[ProductID],dProductAN[Product])</f>
        <v>Yanaki</v>
      </c>
    </row>
    <row r="17258" spans="3:9" x14ac:dyDescent="0.3">
      <c r="C17258" s="112">
        <v>44435</v>
      </c>
      <c r="D17258" s="21">
        <v>5</v>
      </c>
      <c r="E17258" s="21" t="s">
        <v>21</v>
      </c>
      <c r="F17258" s="21">
        <v>203.91199999999998</v>
      </c>
      <c r="G17258" s="16">
        <v>6</v>
      </c>
      <c r="H17258" s="52" t="str">
        <f>_xlfn.XLOOKUP(fTransactionsAN[[#This Row],[SalesRepID]],dSalesRepAN[SalesRepID],dSalesRepAN[SalesRep])</f>
        <v>Ahmed</v>
      </c>
      <c r="I17258" s="52" t="str">
        <f>_xlfn.XLOOKUP(fTransactionsAN[[#This Row],[ProductID]],dProductAN[ProductID],dProductAN[Product])</f>
        <v>SpitFire</v>
      </c>
    </row>
    <row r="17259" spans="3:9" x14ac:dyDescent="0.3">
      <c r="C17259" s="112">
        <v>44502</v>
      </c>
      <c r="D17259" s="21">
        <v>3</v>
      </c>
      <c r="E17259" s="21" t="s">
        <v>7</v>
      </c>
      <c r="F17259" s="21">
        <v>143.76600000000002</v>
      </c>
      <c r="G17259" s="16">
        <v>5</v>
      </c>
      <c r="H17259" s="52" t="str">
        <f>_xlfn.XLOOKUP(fTransactionsAN[[#This Row],[SalesRepID]],dSalesRepAN[SalesRepID],dSalesRepAN[SalesRep])</f>
        <v>Shayla</v>
      </c>
      <c r="I17259" s="52" t="str">
        <f>_xlfn.XLOOKUP(fTransactionsAN[[#This Row],[ProductID]],dProductAN[ProductID],dProductAN[Product])</f>
        <v>Yanaki</v>
      </c>
    </row>
    <row r="17260" spans="3:9" x14ac:dyDescent="0.3">
      <c r="C17260" s="112">
        <v>44284</v>
      </c>
      <c r="D17260" s="21">
        <v>1</v>
      </c>
      <c r="E17260" s="21" t="s">
        <v>7</v>
      </c>
      <c r="F17260" s="21">
        <v>374.05700000000002</v>
      </c>
      <c r="G17260" s="16">
        <v>6</v>
      </c>
      <c r="H17260" s="52" t="str">
        <f>_xlfn.XLOOKUP(fTransactionsAN[[#This Row],[SalesRepID]],dSalesRepAN[SalesRepID],dSalesRepAN[SalesRep])</f>
        <v>Sioux</v>
      </c>
      <c r="I17260" s="52" t="str">
        <f>_xlfn.XLOOKUP(fTransactionsAN[[#This Row],[ProductID]],dProductAN[ProductID],dProductAN[Product])</f>
        <v>SpitFire</v>
      </c>
    </row>
    <row r="17261" spans="3:9" x14ac:dyDescent="0.3">
      <c r="C17261" s="112">
        <v>44430</v>
      </c>
      <c r="D17261" s="21">
        <v>1</v>
      </c>
      <c r="E17261" s="21" t="s">
        <v>20</v>
      </c>
      <c r="F17261" s="21">
        <v>485.08100000000002</v>
      </c>
      <c r="G17261" s="16">
        <v>1</v>
      </c>
      <c r="H17261" s="52" t="str">
        <f>_xlfn.XLOOKUP(fTransactionsAN[[#This Row],[SalesRepID]],dSalesRepAN[SalesRepID],dSalesRepAN[SalesRep])</f>
        <v>Sioux</v>
      </c>
      <c r="I17261" s="52" t="str">
        <f>_xlfn.XLOOKUP(fTransactionsAN[[#This Row],[ProductID]],dProductAN[ProductID],dProductAN[Product])</f>
        <v>Quad</v>
      </c>
    </row>
    <row r="17262" spans="3:9" x14ac:dyDescent="0.3">
      <c r="C17262" s="112">
        <v>43837</v>
      </c>
      <c r="D17262" s="21">
        <v>4</v>
      </c>
      <c r="E17262" s="21" t="s">
        <v>7</v>
      </c>
      <c r="F17262" s="21">
        <v>221.48499999999999</v>
      </c>
      <c r="G17262" s="16">
        <v>5</v>
      </c>
      <c r="H17262" s="52" t="str">
        <f>_xlfn.XLOOKUP(fTransactionsAN[[#This Row],[SalesRepID]],dSalesRepAN[SalesRepID],dSalesRepAN[SalesRep])</f>
        <v>Chantel</v>
      </c>
      <c r="I17262" s="52" t="str">
        <f>_xlfn.XLOOKUP(fTransactionsAN[[#This Row],[ProductID]],dProductAN[ProductID],dProductAN[Product])</f>
        <v>Yanaki</v>
      </c>
    </row>
    <row r="17263" spans="3:9" x14ac:dyDescent="0.3">
      <c r="C17263" s="112">
        <v>44538</v>
      </c>
      <c r="D17263" s="21">
        <v>2</v>
      </c>
      <c r="E17263" s="21" t="s">
        <v>10</v>
      </c>
      <c r="F17263" s="21">
        <v>843.54300000000001</v>
      </c>
      <c r="G17263" s="16">
        <v>1</v>
      </c>
      <c r="H17263" s="52" t="str">
        <f>_xlfn.XLOOKUP(fTransactionsAN[[#This Row],[SalesRepID]],dSalesRepAN[SalesRepID],dSalesRepAN[SalesRep])</f>
        <v>Gigi</v>
      </c>
      <c r="I17263" s="52" t="str">
        <f>_xlfn.XLOOKUP(fTransactionsAN[[#This Row],[ProductID]],dProductAN[ProductID],dProductAN[Product])</f>
        <v>Quad</v>
      </c>
    </row>
    <row r="17264" spans="3:9" x14ac:dyDescent="0.3">
      <c r="C17264" s="112">
        <v>44176</v>
      </c>
      <c r="D17264" s="21">
        <v>4</v>
      </c>
      <c r="E17264" s="21" t="s">
        <v>10</v>
      </c>
      <c r="F17264" s="21">
        <v>897.92700000000002</v>
      </c>
      <c r="G17264" s="16">
        <v>2</v>
      </c>
      <c r="H17264" s="52" t="str">
        <f>_xlfn.XLOOKUP(fTransactionsAN[[#This Row],[SalesRepID]],dSalesRepAN[SalesRepID],dSalesRepAN[SalesRep])</f>
        <v>Chantel</v>
      </c>
      <c r="I17264" s="52" t="str">
        <f>_xlfn.XLOOKUP(fTransactionsAN[[#This Row],[ProductID]],dProductAN[ProductID],dProductAN[Product])</f>
        <v>Sunshine</v>
      </c>
    </row>
    <row r="17265" spans="3:9" x14ac:dyDescent="0.3">
      <c r="C17265" s="112">
        <v>43971</v>
      </c>
      <c r="D17265" s="21">
        <v>5</v>
      </c>
      <c r="E17265" s="21" t="s">
        <v>10</v>
      </c>
      <c r="F17265" s="21">
        <v>175.738</v>
      </c>
      <c r="G17265" s="16">
        <v>4</v>
      </c>
      <c r="H17265" s="52" t="str">
        <f>_xlfn.XLOOKUP(fTransactionsAN[[#This Row],[SalesRepID]],dSalesRepAN[SalesRepID],dSalesRepAN[SalesRep])</f>
        <v>Ahmed</v>
      </c>
      <c r="I17265" s="52" t="str">
        <f>_xlfn.XLOOKUP(fTransactionsAN[[#This Row],[ProductID]],dProductAN[ProductID],dProductAN[Product])</f>
        <v>Aspen</v>
      </c>
    </row>
    <row r="17266" spans="3:9" x14ac:dyDescent="0.3">
      <c r="C17266" s="112">
        <v>44012</v>
      </c>
      <c r="D17266" s="21">
        <v>4</v>
      </c>
      <c r="E17266" s="21" t="s">
        <v>7</v>
      </c>
      <c r="F17266" s="21">
        <v>343.58299999999997</v>
      </c>
      <c r="G17266" s="16">
        <v>5</v>
      </c>
      <c r="H17266" s="52" t="str">
        <f>_xlfn.XLOOKUP(fTransactionsAN[[#This Row],[SalesRepID]],dSalesRepAN[SalesRepID],dSalesRepAN[SalesRep])</f>
        <v>Chantel</v>
      </c>
      <c r="I17266" s="52" t="str">
        <f>_xlfn.XLOOKUP(fTransactionsAN[[#This Row],[ProductID]],dProductAN[ProductID],dProductAN[Product])</f>
        <v>Yanaki</v>
      </c>
    </row>
    <row r="17267" spans="3:9" x14ac:dyDescent="0.3">
      <c r="C17267" s="112">
        <v>44514</v>
      </c>
      <c r="D17267" s="21">
        <v>5</v>
      </c>
      <c r="E17267" s="21" t="s">
        <v>7</v>
      </c>
      <c r="F17267" s="21">
        <v>274.096</v>
      </c>
      <c r="G17267" s="16">
        <v>3</v>
      </c>
      <c r="H17267" s="52" t="str">
        <f>_xlfn.XLOOKUP(fTransactionsAN[[#This Row],[SalesRepID]],dSalesRepAN[SalesRepID],dSalesRepAN[SalesRep])</f>
        <v>Ahmed</v>
      </c>
      <c r="I17267" s="52" t="str">
        <f>_xlfn.XLOOKUP(fTransactionsAN[[#This Row],[ProductID]],dProductAN[ProductID],dProductAN[Product])</f>
        <v>Carlota</v>
      </c>
    </row>
    <row r="17268" spans="3:9" x14ac:dyDescent="0.3">
      <c r="C17268" s="112">
        <v>44182</v>
      </c>
      <c r="D17268" s="21">
        <v>5</v>
      </c>
      <c r="E17268" s="21" t="s">
        <v>7</v>
      </c>
      <c r="F17268" s="21">
        <v>782.54899999999998</v>
      </c>
      <c r="G17268" s="16">
        <v>6</v>
      </c>
      <c r="H17268" s="52" t="str">
        <f>_xlfn.XLOOKUP(fTransactionsAN[[#This Row],[SalesRepID]],dSalesRepAN[SalesRepID],dSalesRepAN[SalesRep])</f>
        <v>Ahmed</v>
      </c>
      <c r="I17268" s="52" t="str">
        <f>_xlfn.XLOOKUP(fTransactionsAN[[#This Row],[ProductID]],dProductAN[ProductID],dProductAN[Product])</f>
        <v>SpitFire</v>
      </c>
    </row>
    <row r="17269" spans="3:9" x14ac:dyDescent="0.3">
      <c r="C17269" s="112">
        <v>43921</v>
      </c>
      <c r="D17269" s="21">
        <v>4</v>
      </c>
      <c r="E17269" s="21" t="s">
        <v>20</v>
      </c>
      <c r="F17269" s="21">
        <v>409.53300000000002</v>
      </c>
      <c r="G17269" s="16">
        <v>7</v>
      </c>
      <c r="H17269" s="52" t="str">
        <f>_xlfn.XLOOKUP(fTransactionsAN[[#This Row],[SalesRepID]],dSalesRepAN[SalesRepID],dSalesRepAN[SalesRep])</f>
        <v>Chantel</v>
      </c>
      <c r="I17269" s="52" t="str">
        <f>_xlfn.XLOOKUP(fTransactionsAN[[#This Row],[ProductID]],dProductAN[ProductID],dProductAN[Product])</f>
        <v>FlyFast</v>
      </c>
    </row>
    <row r="17270" spans="3:9" x14ac:dyDescent="0.3">
      <c r="C17270" s="112">
        <v>44244</v>
      </c>
      <c r="D17270" s="21">
        <v>5</v>
      </c>
      <c r="E17270" s="21" t="s">
        <v>21</v>
      </c>
      <c r="F17270" s="21">
        <v>179.34100000000001</v>
      </c>
      <c r="G17270" s="16">
        <v>1</v>
      </c>
      <c r="H17270" s="52" t="str">
        <f>_xlfn.XLOOKUP(fTransactionsAN[[#This Row],[SalesRepID]],dSalesRepAN[SalesRepID],dSalesRepAN[SalesRep])</f>
        <v>Ahmed</v>
      </c>
      <c r="I17270" s="52" t="str">
        <f>_xlfn.XLOOKUP(fTransactionsAN[[#This Row],[ProductID]],dProductAN[ProductID],dProductAN[Product])</f>
        <v>Quad</v>
      </c>
    </row>
    <row r="17271" spans="3:9" x14ac:dyDescent="0.3">
      <c r="C17271" s="112">
        <v>44492</v>
      </c>
      <c r="D17271" s="21">
        <v>3</v>
      </c>
      <c r="E17271" s="21" t="s">
        <v>7</v>
      </c>
      <c r="F17271" s="21">
        <v>148.97300000000001</v>
      </c>
      <c r="G17271" s="16">
        <v>3</v>
      </c>
      <c r="H17271" s="52" t="str">
        <f>_xlfn.XLOOKUP(fTransactionsAN[[#This Row],[SalesRepID]],dSalesRepAN[SalesRepID],dSalesRepAN[SalesRep])</f>
        <v>Shayla</v>
      </c>
      <c r="I17271" s="52" t="str">
        <f>_xlfn.XLOOKUP(fTransactionsAN[[#This Row],[ProductID]],dProductAN[ProductID],dProductAN[Product])</f>
        <v>Carlota</v>
      </c>
    </row>
    <row r="17272" spans="3:9" x14ac:dyDescent="0.3">
      <c r="C17272" s="112">
        <v>44277</v>
      </c>
      <c r="D17272" s="21">
        <v>5</v>
      </c>
      <c r="E17272" s="21" t="s">
        <v>20</v>
      </c>
      <c r="F17272" s="21">
        <v>477.13599999999997</v>
      </c>
      <c r="G17272" s="16">
        <v>3</v>
      </c>
      <c r="H17272" s="52" t="str">
        <f>_xlfn.XLOOKUP(fTransactionsAN[[#This Row],[SalesRepID]],dSalesRepAN[SalesRepID],dSalesRepAN[SalesRep])</f>
        <v>Ahmed</v>
      </c>
      <c r="I17272" s="52" t="str">
        <f>_xlfn.XLOOKUP(fTransactionsAN[[#This Row],[ProductID]],dProductAN[ProductID],dProductAN[Product])</f>
        <v>Carlota</v>
      </c>
    </row>
    <row r="17273" spans="3:9" x14ac:dyDescent="0.3">
      <c r="C17273" s="112">
        <v>44450</v>
      </c>
      <c r="D17273" s="21">
        <v>1</v>
      </c>
      <c r="E17273" s="21" t="s">
        <v>16</v>
      </c>
      <c r="F17273" s="21">
        <v>118.16600000000001</v>
      </c>
      <c r="G17273" s="16">
        <v>5</v>
      </c>
      <c r="H17273" s="52" t="str">
        <f>_xlfn.XLOOKUP(fTransactionsAN[[#This Row],[SalesRepID]],dSalesRepAN[SalesRepID],dSalesRepAN[SalesRep])</f>
        <v>Sioux</v>
      </c>
      <c r="I17273" s="52" t="str">
        <f>_xlfn.XLOOKUP(fTransactionsAN[[#This Row],[ProductID]],dProductAN[ProductID],dProductAN[Product])</f>
        <v>Yanaki</v>
      </c>
    </row>
    <row r="17274" spans="3:9" x14ac:dyDescent="0.3">
      <c r="C17274" s="112">
        <v>44157</v>
      </c>
      <c r="D17274" s="21">
        <v>3</v>
      </c>
      <c r="E17274" s="21" t="s">
        <v>7</v>
      </c>
      <c r="F17274" s="21">
        <v>423.68</v>
      </c>
      <c r="G17274" s="16">
        <v>5</v>
      </c>
      <c r="H17274" s="52" t="str">
        <f>_xlfn.XLOOKUP(fTransactionsAN[[#This Row],[SalesRepID]],dSalesRepAN[SalesRepID],dSalesRepAN[SalesRep])</f>
        <v>Shayla</v>
      </c>
      <c r="I17274" s="52" t="str">
        <f>_xlfn.XLOOKUP(fTransactionsAN[[#This Row],[ProductID]],dProductAN[ProductID],dProductAN[Product])</f>
        <v>Yanaki</v>
      </c>
    </row>
    <row r="17275" spans="3:9" x14ac:dyDescent="0.3">
      <c r="C17275" s="112">
        <v>44300</v>
      </c>
      <c r="D17275" s="21">
        <v>3</v>
      </c>
      <c r="E17275" s="21" t="s">
        <v>10</v>
      </c>
      <c r="F17275" s="21">
        <v>408.07499999999999</v>
      </c>
      <c r="G17275" s="16">
        <v>5</v>
      </c>
      <c r="H17275" s="52" t="str">
        <f>_xlfn.XLOOKUP(fTransactionsAN[[#This Row],[SalesRepID]],dSalesRepAN[SalesRepID],dSalesRepAN[SalesRep])</f>
        <v>Shayla</v>
      </c>
      <c r="I17275" s="52" t="str">
        <f>_xlfn.XLOOKUP(fTransactionsAN[[#This Row],[ProductID]],dProductAN[ProductID],dProductAN[Product])</f>
        <v>Yanaki</v>
      </c>
    </row>
    <row r="17276" spans="3:9" x14ac:dyDescent="0.3">
      <c r="C17276" s="112">
        <v>44040</v>
      </c>
      <c r="D17276" s="21">
        <v>1</v>
      </c>
      <c r="E17276" s="21" t="s">
        <v>7</v>
      </c>
      <c r="F17276" s="21">
        <v>238.01399999999998</v>
      </c>
      <c r="G17276" s="16">
        <v>3</v>
      </c>
      <c r="H17276" s="52" t="str">
        <f>_xlfn.XLOOKUP(fTransactionsAN[[#This Row],[SalesRepID]],dSalesRepAN[SalesRepID],dSalesRepAN[SalesRep])</f>
        <v>Sioux</v>
      </c>
      <c r="I17276" s="52" t="str">
        <f>_xlfn.XLOOKUP(fTransactionsAN[[#This Row],[ProductID]],dProductAN[ProductID],dProductAN[Product])</f>
        <v>Carlota</v>
      </c>
    </row>
    <row r="17277" spans="3:9" x14ac:dyDescent="0.3">
      <c r="C17277" s="112">
        <v>43993</v>
      </c>
      <c r="D17277" s="21">
        <v>3</v>
      </c>
      <c r="E17277" s="21" t="s">
        <v>10</v>
      </c>
      <c r="F17277" s="21">
        <v>317.904</v>
      </c>
      <c r="G17277" s="16">
        <v>6</v>
      </c>
      <c r="H17277" s="52" t="str">
        <f>_xlfn.XLOOKUP(fTransactionsAN[[#This Row],[SalesRepID]],dSalesRepAN[SalesRepID],dSalesRepAN[SalesRep])</f>
        <v>Shayla</v>
      </c>
      <c r="I17277" s="52" t="str">
        <f>_xlfn.XLOOKUP(fTransactionsAN[[#This Row],[ProductID]],dProductAN[ProductID],dProductAN[Product])</f>
        <v>SpitFire</v>
      </c>
    </row>
    <row r="17278" spans="3:9" x14ac:dyDescent="0.3">
      <c r="C17278" s="112">
        <v>44187</v>
      </c>
      <c r="D17278" s="21">
        <v>5</v>
      </c>
      <c r="E17278" s="21" t="s">
        <v>12</v>
      </c>
      <c r="F17278" s="21">
        <v>760.63</v>
      </c>
      <c r="G17278" s="16">
        <v>5</v>
      </c>
      <c r="H17278" s="52" t="str">
        <f>_xlfn.XLOOKUP(fTransactionsAN[[#This Row],[SalesRepID]],dSalesRepAN[SalesRepID],dSalesRepAN[SalesRep])</f>
        <v>Ahmed</v>
      </c>
      <c r="I17278" s="52" t="str">
        <f>_xlfn.XLOOKUP(fTransactionsAN[[#This Row],[ProductID]],dProductAN[ProductID],dProductAN[Product])</f>
        <v>Yanaki</v>
      </c>
    </row>
    <row r="17279" spans="3:9" x14ac:dyDescent="0.3">
      <c r="C17279" s="112">
        <v>44068</v>
      </c>
      <c r="D17279" s="21">
        <v>4</v>
      </c>
      <c r="E17279" s="21" t="s">
        <v>16</v>
      </c>
      <c r="F17279" s="21">
        <v>366.697</v>
      </c>
      <c r="G17279" s="16">
        <v>5</v>
      </c>
      <c r="H17279" s="52" t="str">
        <f>_xlfn.XLOOKUP(fTransactionsAN[[#This Row],[SalesRepID]],dSalesRepAN[SalesRepID],dSalesRepAN[SalesRep])</f>
        <v>Chantel</v>
      </c>
      <c r="I17279" s="52" t="str">
        <f>_xlfn.XLOOKUP(fTransactionsAN[[#This Row],[ProductID]],dProductAN[ProductID],dProductAN[Product])</f>
        <v>Yanaki</v>
      </c>
    </row>
    <row r="17280" spans="3:9" x14ac:dyDescent="0.3">
      <c r="C17280" s="112">
        <v>44220</v>
      </c>
      <c r="D17280" s="21">
        <v>3</v>
      </c>
      <c r="E17280" s="21" t="s">
        <v>21</v>
      </c>
      <c r="F17280" s="21">
        <v>118.367</v>
      </c>
      <c r="G17280" s="16">
        <v>5</v>
      </c>
      <c r="H17280" s="52" t="str">
        <f>_xlfn.XLOOKUP(fTransactionsAN[[#This Row],[SalesRepID]],dSalesRepAN[SalesRepID],dSalesRepAN[SalesRep])</f>
        <v>Shayla</v>
      </c>
      <c r="I17280" s="52" t="str">
        <f>_xlfn.XLOOKUP(fTransactionsAN[[#This Row],[ProductID]],dProductAN[ProductID],dProductAN[Product])</f>
        <v>Yanaki</v>
      </c>
    </row>
    <row r="17281" spans="3:9" x14ac:dyDescent="0.3">
      <c r="C17281" s="112">
        <v>44071</v>
      </c>
      <c r="D17281" s="21">
        <v>2</v>
      </c>
      <c r="E17281" s="21" t="s">
        <v>10</v>
      </c>
      <c r="F17281" s="21">
        <v>491.12099999999998</v>
      </c>
      <c r="G17281" s="16">
        <v>5</v>
      </c>
      <c r="H17281" s="52" t="str">
        <f>_xlfn.XLOOKUP(fTransactionsAN[[#This Row],[SalesRepID]],dSalesRepAN[SalesRepID],dSalesRepAN[SalesRep])</f>
        <v>Gigi</v>
      </c>
      <c r="I17281" s="52" t="str">
        <f>_xlfn.XLOOKUP(fTransactionsAN[[#This Row],[ProductID]],dProductAN[ProductID],dProductAN[Product])</f>
        <v>Yanaki</v>
      </c>
    </row>
    <row r="17282" spans="3:9" x14ac:dyDescent="0.3">
      <c r="C17282" s="112">
        <v>43888</v>
      </c>
      <c r="D17282" s="21">
        <v>5</v>
      </c>
      <c r="E17282" s="21" t="s">
        <v>7</v>
      </c>
      <c r="F17282" s="21">
        <v>263.423</v>
      </c>
      <c r="G17282" s="16">
        <v>5</v>
      </c>
      <c r="H17282" s="52" t="str">
        <f>_xlfn.XLOOKUP(fTransactionsAN[[#This Row],[SalesRepID]],dSalesRepAN[SalesRepID],dSalesRepAN[SalesRep])</f>
        <v>Ahmed</v>
      </c>
      <c r="I17282" s="52" t="str">
        <f>_xlfn.XLOOKUP(fTransactionsAN[[#This Row],[ProductID]],dProductAN[ProductID],dProductAN[Product])</f>
        <v>Yanaki</v>
      </c>
    </row>
    <row r="17283" spans="3:9" x14ac:dyDescent="0.3">
      <c r="C17283" s="112">
        <v>43847</v>
      </c>
      <c r="D17283" s="21">
        <v>5</v>
      </c>
      <c r="E17283" s="21" t="s">
        <v>21</v>
      </c>
      <c r="F17283" s="21">
        <v>137.77500000000001</v>
      </c>
      <c r="G17283" s="16">
        <v>6</v>
      </c>
      <c r="H17283" s="52" t="str">
        <f>_xlfn.XLOOKUP(fTransactionsAN[[#This Row],[SalesRepID]],dSalesRepAN[SalesRepID],dSalesRepAN[SalesRep])</f>
        <v>Ahmed</v>
      </c>
      <c r="I17283" s="52" t="str">
        <f>_xlfn.XLOOKUP(fTransactionsAN[[#This Row],[ProductID]],dProductAN[ProductID],dProductAN[Product])</f>
        <v>SpitFire</v>
      </c>
    </row>
    <row r="17284" spans="3:9" x14ac:dyDescent="0.3">
      <c r="C17284" s="112">
        <v>44189</v>
      </c>
      <c r="D17284" s="21">
        <v>4</v>
      </c>
      <c r="E17284" s="21" t="s">
        <v>20</v>
      </c>
      <c r="F17284" s="21">
        <v>391.41399999999999</v>
      </c>
      <c r="G17284" s="16">
        <v>5</v>
      </c>
      <c r="H17284" s="52" t="str">
        <f>_xlfn.XLOOKUP(fTransactionsAN[[#This Row],[SalesRepID]],dSalesRepAN[SalesRepID],dSalesRepAN[SalesRep])</f>
        <v>Chantel</v>
      </c>
      <c r="I17284" s="52" t="str">
        <f>_xlfn.XLOOKUP(fTransactionsAN[[#This Row],[ProductID]],dProductAN[ProductID],dProductAN[Product])</f>
        <v>Yanaki</v>
      </c>
    </row>
    <row r="17285" spans="3:9" x14ac:dyDescent="0.3">
      <c r="C17285" s="112">
        <v>43894</v>
      </c>
      <c r="D17285" s="21">
        <v>1</v>
      </c>
      <c r="E17285" s="21" t="s">
        <v>21</v>
      </c>
      <c r="F17285" s="21">
        <v>312.12</v>
      </c>
      <c r="G17285" s="16">
        <v>6</v>
      </c>
      <c r="H17285" s="52" t="str">
        <f>_xlfn.XLOOKUP(fTransactionsAN[[#This Row],[SalesRepID]],dSalesRepAN[SalesRepID],dSalesRepAN[SalesRep])</f>
        <v>Sioux</v>
      </c>
      <c r="I17285" s="52" t="str">
        <f>_xlfn.XLOOKUP(fTransactionsAN[[#This Row],[ProductID]],dProductAN[ProductID],dProductAN[Product])</f>
        <v>SpitFire</v>
      </c>
    </row>
    <row r="17286" spans="3:9" x14ac:dyDescent="0.3">
      <c r="C17286" s="112">
        <v>44430</v>
      </c>
      <c r="D17286" s="21">
        <v>3</v>
      </c>
      <c r="E17286" s="21" t="s">
        <v>16</v>
      </c>
      <c r="F17286" s="21">
        <v>392.70699999999999</v>
      </c>
      <c r="G17286" s="16">
        <v>1</v>
      </c>
      <c r="H17286" s="52" t="str">
        <f>_xlfn.XLOOKUP(fTransactionsAN[[#This Row],[SalesRepID]],dSalesRepAN[SalesRepID],dSalesRepAN[SalesRep])</f>
        <v>Shayla</v>
      </c>
      <c r="I17286" s="52" t="str">
        <f>_xlfn.XLOOKUP(fTransactionsAN[[#This Row],[ProductID]],dProductAN[ProductID],dProductAN[Product])</f>
        <v>Quad</v>
      </c>
    </row>
    <row r="17287" spans="3:9" x14ac:dyDescent="0.3">
      <c r="C17287" s="112">
        <v>44261</v>
      </c>
      <c r="D17287" s="21">
        <v>3</v>
      </c>
      <c r="E17287" s="21" t="s">
        <v>16</v>
      </c>
      <c r="F17287" s="21">
        <v>389.21</v>
      </c>
      <c r="G17287" s="16">
        <v>5</v>
      </c>
      <c r="H17287" s="52" t="str">
        <f>_xlfn.XLOOKUP(fTransactionsAN[[#This Row],[SalesRepID]],dSalesRepAN[SalesRepID],dSalesRepAN[SalesRep])</f>
        <v>Shayla</v>
      </c>
      <c r="I17287" s="52" t="str">
        <f>_xlfn.XLOOKUP(fTransactionsAN[[#This Row],[ProductID]],dProductAN[ProductID],dProductAN[Product])</f>
        <v>Yanaki</v>
      </c>
    </row>
    <row r="17288" spans="3:9" x14ac:dyDescent="0.3">
      <c r="C17288" s="112">
        <v>44486</v>
      </c>
      <c r="D17288" s="21">
        <v>1</v>
      </c>
      <c r="E17288" s="21" t="s">
        <v>20</v>
      </c>
      <c r="F17288" s="21">
        <v>249.304</v>
      </c>
      <c r="G17288" s="16">
        <v>5</v>
      </c>
      <c r="H17288" s="52" t="str">
        <f>_xlfn.XLOOKUP(fTransactionsAN[[#This Row],[SalesRepID]],dSalesRepAN[SalesRepID],dSalesRepAN[SalesRep])</f>
        <v>Sioux</v>
      </c>
      <c r="I17288" s="52" t="str">
        <f>_xlfn.XLOOKUP(fTransactionsAN[[#This Row],[ProductID]],dProductAN[ProductID],dProductAN[Product])</f>
        <v>Yanaki</v>
      </c>
    </row>
    <row r="17289" spans="3:9" x14ac:dyDescent="0.3">
      <c r="C17289" s="112">
        <v>44036</v>
      </c>
      <c r="D17289" s="21">
        <v>3</v>
      </c>
      <c r="E17289" s="21" t="s">
        <v>7</v>
      </c>
      <c r="F17289" s="21">
        <v>306.12800000000004</v>
      </c>
      <c r="G17289" s="16">
        <v>1</v>
      </c>
      <c r="H17289" s="52" t="str">
        <f>_xlfn.XLOOKUP(fTransactionsAN[[#This Row],[SalesRepID]],dSalesRepAN[SalesRepID],dSalesRepAN[SalesRep])</f>
        <v>Shayla</v>
      </c>
      <c r="I17289" s="52" t="str">
        <f>_xlfn.XLOOKUP(fTransactionsAN[[#This Row],[ProductID]],dProductAN[ProductID],dProductAN[Product])</f>
        <v>Quad</v>
      </c>
    </row>
    <row r="17290" spans="3:9" x14ac:dyDescent="0.3">
      <c r="C17290" s="112">
        <v>44025</v>
      </c>
      <c r="D17290" s="21">
        <v>4</v>
      </c>
      <c r="E17290" s="21" t="s">
        <v>20</v>
      </c>
      <c r="F17290" s="21">
        <v>448.50400000000002</v>
      </c>
      <c r="G17290" s="16">
        <v>7</v>
      </c>
      <c r="H17290" s="52" t="str">
        <f>_xlfn.XLOOKUP(fTransactionsAN[[#This Row],[SalesRepID]],dSalesRepAN[SalesRepID],dSalesRepAN[SalesRep])</f>
        <v>Chantel</v>
      </c>
      <c r="I17290" s="52" t="str">
        <f>_xlfn.XLOOKUP(fTransactionsAN[[#This Row],[ProductID]],dProductAN[ProductID],dProductAN[Product])</f>
        <v>FlyFast</v>
      </c>
    </row>
    <row r="17291" spans="3:9" x14ac:dyDescent="0.3">
      <c r="C17291" s="112">
        <v>44232</v>
      </c>
      <c r="D17291" s="21">
        <v>2</v>
      </c>
      <c r="E17291" s="21" t="s">
        <v>21</v>
      </c>
      <c r="F17291" s="21">
        <v>403.65</v>
      </c>
      <c r="G17291" s="16">
        <v>1</v>
      </c>
      <c r="H17291" s="52" t="str">
        <f>_xlfn.XLOOKUP(fTransactionsAN[[#This Row],[SalesRepID]],dSalesRepAN[SalesRepID],dSalesRepAN[SalesRep])</f>
        <v>Gigi</v>
      </c>
      <c r="I17291" s="52" t="str">
        <f>_xlfn.XLOOKUP(fTransactionsAN[[#This Row],[ProductID]],dProductAN[ProductID],dProductAN[Product])</f>
        <v>Quad</v>
      </c>
    </row>
    <row r="17292" spans="3:9" x14ac:dyDescent="0.3">
      <c r="C17292" s="112">
        <v>44217</v>
      </c>
      <c r="D17292" s="21">
        <v>3</v>
      </c>
      <c r="E17292" s="21" t="s">
        <v>16</v>
      </c>
      <c r="F17292" s="21">
        <v>193.791</v>
      </c>
      <c r="G17292" s="16">
        <v>5</v>
      </c>
      <c r="H17292" s="52" t="str">
        <f>_xlfn.XLOOKUP(fTransactionsAN[[#This Row],[SalesRepID]],dSalesRepAN[SalesRepID],dSalesRepAN[SalesRep])</f>
        <v>Shayla</v>
      </c>
      <c r="I17292" s="52" t="str">
        <f>_xlfn.XLOOKUP(fTransactionsAN[[#This Row],[ProductID]],dProductAN[ProductID],dProductAN[Product])</f>
        <v>Yanaki</v>
      </c>
    </row>
    <row r="17293" spans="3:9" x14ac:dyDescent="0.3">
      <c r="C17293" s="112">
        <v>44218</v>
      </c>
      <c r="D17293" s="21">
        <v>4</v>
      </c>
      <c r="E17293" s="21" t="s">
        <v>10</v>
      </c>
      <c r="F17293" s="21">
        <v>367.69899999999996</v>
      </c>
      <c r="G17293" s="16">
        <v>5</v>
      </c>
      <c r="H17293" s="52" t="str">
        <f>_xlfn.XLOOKUP(fTransactionsAN[[#This Row],[SalesRepID]],dSalesRepAN[SalesRepID],dSalesRepAN[SalesRep])</f>
        <v>Chantel</v>
      </c>
      <c r="I17293" s="52" t="str">
        <f>_xlfn.XLOOKUP(fTransactionsAN[[#This Row],[ProductID]],dProductAN[ProductID],dProductAN[Product])</f>
        <v>Yanaki</v>
      </c>
    </row>
    <row r="17294" spans="3:9" x14ac:dyDescent="0.3">
      <c r="C17294" s="112">
        <v>43902</v>
      </c>
      <c r="D17294" s="21">
        <v>3</v>
      </c>
      <c r="E17294" s="21" t="s">
        <v>21</v>
      </c>
      <c r="F17294" s="21">
        <v>154.416</v>
      </c>
      <c r="G17294" s="16">
        <v>7</v>
      </c>
      <c r="H17294" s="52" t="str">
        <f>_xlfn.XLOOKUP(fTransactionsAN[[#This Row],[SalesRepID]],dSalesRepAN[SalesRepID],dSalesRepAN[SalesRep])</f>
        <v>Shayla</v>
      </c>
      <c r="I17294" s="52" t="str">
        <f>_xlfn.XLOOKUP(fTransactionsAN[[#This Row],[ProductID]],dProductAN[ProductID],dProductAN[Product])</f>
        <v>FlyFast</v>
      </c>
    </row>
    <row r="17295" spans="3:9" x14ac:dyDescent="0.3">
      <c r="C17295" s="112">
        <v>44222</v>
      </c>
      <c r="D17295" s="21">
        <v>4</v>
      </c>
      <c r="E17295" s="21" t="s">
        <v>12</v>
      </c>
      <c r="F17295" s="21">
        <v>477.72500000000002</v>
      </c>
      <c r="G17295" s="16">
        <v>1</v>
      </c>
      <c r="H17295" s="52" t="str">
        <f>_xlfn.XLOOKUP(fTransactionsAN[[#This Row],[SalesRepID]],dSalesRepAN[SalesRepID],dSalesRepAN[SalesRep])</f>
        <v>Chantel</v>
      </c>
      <c r="I17295" s="52" t="str">
        <f>_xlfn.XLOOKUP(fTransactionsAN[[#This Row],[ProductID]],dProductAN[ProductID],dProductAN[Product])</f>
        <v>Quad</v>
      </c>
    </row>
    <row r="17296" spans="3:9" x14ac:dyDescent="0.3">
      <c r="C17296" s="112">
        <v>44103</v>
      </c>
      <c r="D17296" s="21">
        <v>5</v>
      </c>
      <c r="E17296" s="21" t="s">
        <v>16</v>
      </c>
      <c r="F17296" s="21">
        <v>379.62900000000002</v>
      </c>
      <c r="G17296" s="16">
        <v>3</v>
      </c>
      <c r="H17296" s="52" t="str">
        <f>_xlfn.XLOOKUP(fTransactionsAN[[#This Row],[SalesRepID]],dSalesRepAN[SalesRepID],dSalesRepAN[SalesRep])</f>
        <v>Ahmed</v>
      </c>
      <c r="I17296" s="52" t="str">
        <f>_xlfn.XLOOKUP(fTransactionsAN[[#This Row],[ProductID]],dProductAN[ProductID],dProductAN[Product])</f>
        <v>Carlota</v>
      </c>
    </row>
    <row r="17297" spans="3:9" x14ac:dyDescent="0.3">
      <c r="C17297" s="112">
        <v>44177</v>
      </c>
      <c r="D17297" s="21">
        <v>3</v>
      </c>
      <c r="E17297" s="21" t="s">
        <v>10</v>
      </c>
      <c r="F17297" s="21">
        <v>572.17399999999998</v>
      </c>
      <c r="G17297" s="16">
        <v>5</v>
      </c>
      <c r="H17297" s="52" t="str">
        <f>_xlfn.XLOOKUP(fTransactionsAN[[#This Row],[SalesRepID]],dSalesRepAN[SalesRepID],dSalesRepAN[SalesRep])</f>
        <v>Shayla</v>
      </c>
      <c r="I17297" s="52" t="str">
        <f>_xlfn.XLOOKUP(fTransactionsAN[[#This Row],[ProductID]],dProductAN[ProductID],dProductAN[Product])</f>
        <v>Yanaki</v>
      </c>
    </row>
    <row r="17298" spans="3:9" x14ac:dyDescent="0.3">
      <c r="C17298" s="112">
        <v>44185</v>
      </c>
      <c r="D17298" s="21">
        <v>4</v>
      </c>
      <c r="E17298" s="21" t="s">
        <v>21</v>
      </c>
      <c r="F17298" s="21">
        <v>606.43299999999999</v>
      </c>
      <c r="G17298" s="16">
        <v>2</v>
      </c>
      <c r="H17298" s="52" t="str">
        <f>_xlfn.XLOOKUP(fTransactionsAN[[#This Row],[SalesRepID]],dSalesRepAN[SalesRepID],dSalesRepAN[SalesRep])</f>
        <v>Chantel</v>
      </c>
      <c r="I17298" s="52" t="str">
        <f>_xlfn.XLOOKUP(fTransactionsAN[[#This Row],[ProductID]],dProductAN[ProductID],dProductAN[Product])</f>
        <v>Sunshine</v>
      </c>
    </row>
    <row r="17299" spans="3:9" x14ac:dyDescent="0.3">
      <c r="C17299" s="112">
        <v>44509</v>
      </c>
      <c r="D17299" s="21">
        <v>1</v>
      </c>
      <c r="E17299" s="21" t="s">
        <v>7</v>
      </c>
      <c r="F17299" s="21">
        <v>372.20699999999999</v>
      </c>
      <c r="G17299" s="16">
        <v>6</v>
      </c>
      <c r="H17299" s="52" t="str">
        <f>_xlfn.XLOOKUP(fTransactionsAN[[#This Row],[SalesRepID]],dSalesRepAN[SalesRepID],dSalesRepAN[SalesRep])</f>
        <v>Sioux</v>
      </c>
      <c r="I17299" s="52" t="str">
        <f>_xlfn.XLOOKUP(fTransactionsAN[[#This Row],[ProductID]],dProductAN[ProductID],dProductAN[Product])</f>
        <v>SpitFire</v>
      </c>
    </row>
    <row r="17300" spans="3:9" x14ac:dyDescent="0.3">
      <c r="C17300" s="112">
        <v>43948</v>
      </c>
      <c r="D17300" s="21">
        <v>3</v>
      </c>
      <c r="E17300" s="21" t="s">
        <v>7</v>
      </c>
      <c r="F17300" s="21">
        <v>355.62</v>
      </c>
      <c r="G17300" s="16">
        <v>5</v>
      </c>
      <c r="H17300" s="52" t="str">
        <f>_xlfn.XLOOKUP(fTransactionsAN[[#This Row],[SalesRepID]],dSalesRepAN[SalesRepID],dSalesRepAN[SalesRep])</f>
        <v>Shayla</v>
      </c>
      <c r="I17300" s="52" t="str">
        <f>_xlfn.XLOOKUP(fTransactionsAN[[#This Row],[ProductID]],dProductAN[ProductID],dProductAN[Product])</f>
        <v>Yanaki</v>
      </c>
    </row>
    <row r="17301" spans="3:9" x14ac:dyDescent="0.3">
      <c r="C17301" s="112">
        <v>43896</v>
      </c>
      <c r="D17301" s="21">
        <v>1</v>
      </c>
      <c r="E17301" s="21" t="s">
        <v>12</v>
      </c>
      <c r="F17301" s="21">
        <v>271.42600000000004</v>
      </c>
      <c r="G17301" s="16">
        <v>5</v>
      </c>
      <c r="H17301" s="52" t="str">
        <f>_xlfn.XLOOKUP(fTransactionsAN[[#This Row],[SalesRepID]],dSalesRepAN[SalesRepID],dSalesRepAN[SalesRep])</f>
        <v>Sioux</v>
      </c>
      <c r="I17301" s="52" t="str">
        <f>_xlfn.XLOOKUP(fTransactionsAN[[#This Row],[ProductID]],dProductAN[ProductID],dProductAN[Product])</f>
        <v>Yanaki</v>
      </c>
    </row>
    <row r="17302" spans="3:9" x14ac:dyDescent="0.3">
      <c r="C17302" s="112">
        <v>44084</v>
      </c>
      <c r="D17302" s="21">
        <v>4</v>
      </c>
      <c r="E17302" s="21" t="s">
        <v>20</v>
      </c>
      <c r="F17302" s="21">
        <v>275.78899999999999</v>
      </c>
      <c r="G17302" s="16">
        <v>4</v>
      </c>
      <c r="H17302" s="52" t="str">
        <f>_xlfn.XLOOKUP(fTransactionsAN[[#This Row],[SalesRepID]],dSalesRepAN[SalesRepID],dSalesRepAN[SalesRep])</f>
        <v>Chantel</v>
      </c>
      <c r="I17302" s="52" t="str">
        <f>_xlfn.XLOOKUP(fTransactionsAN[[#This Row],[ProductID]],dProductAN[ProductID],dProductAN[Product])</f>
        <v>Aspen</v>
      </c>
    </row>
    <row r="17303" spans="3:9" x14ac:dyDescent="0.3">
      <c r="C17303" s="112">
        <v>44340</v>
      </c>
      <c r="D17303" s="21">
        <v>1</v>
      </c>
      <c r="E17303" s="21" t="s">
        <v>10</v>
      </c>
      <c r="F17303" s="21">
        <v>133.34899999999999</v>
      </c>
      <c r="G17303" s="16">
        <v>6</v>
      </c>
      <c r="H17303" s="52" t="str">
        <f>_xlfn.XLOOKUP(fTransactionsAN[[#This Row],[SalesRepID]],dSalesRepAN[SalesRepID],dSalesRepAN[SalesRep])</f>
        <v>Sioux</v>
      </c>
      <c r="I17303" s="52" t="str">
        <f>_xlfn.XLOOKUP(fTransactionsAN[[#This Row],[ProductID]],dProductAN[ProductID],dProductAN[Product])</f>
        <v>SpitFire</v>
      </c>
    </row>
    <row r="17304" spans="3:9" x14ac:dyDescent="0.3">
      <c r="C17304" s="112">
        <v>44527</v>
      </c>
      <c r="D17304" s="21">
        <v>2</v>
      </c>
      <c r="E17304" s="21" t="s">
        <v>10</v>
      </c>
      <c r="F17304" s="21">
        <v>418.45299999999997</v>
      </c>
      <c r="G17304" s="16">
        <v>5</v>
      </c>
      <c r="H17304" s="52" t="str">
        <f>_xlfn.XLOOKUP(fTransactionsAN[[#This Row],[SalesRepID]],dSalesRepAN[SalesRepID],dSalesRepAN[SalesRep])</f>
        <v>Gigi</v>
      </c>
      <c r="I17304" s="52" t="str">
        <f>_xlfn.XLOOKUP(fTransactionsAN[[#This Row],[ProductID]],dProductAN[ProductID],dProductAN[Product])</f>
        <v>Yanaki</v>
      </c>
    </row>
    <row r="17305" spans="3:9" x14ac:dyDescent="0.3">
      <c r="C17305" s="112">
        <v>44005</v>
      </c>
      <c r="D17305" s="21">
        <v>5</v>
      </c>
      <c r="E17305" s="21" t="s">
        <v>20</v>
      </c>
      <c r="F17305" s="21">
        <v>121.69300000000001</v>
      </c>
      <c r="G17305" s="16">
        <v>4</v>
      </c>
      <c r="H17305" s="52" t="str">
        <f>_xlfn.XLOOKUP(fTransactionsAN[[#This Row],[SalesRepID]],dSalesRepAN[SalesRepID],dSalesRepAN[SalesRep])</f>
        <v>Ahmed</v>
      </c>
      <c r="I17305" s="52" t="str">
        <f>_xlfn.XLOOKUP(fTransactionsAN[[#This Row],[ProductID]],dProductAN[ProductID],dProductAN[Product])</f>
        <v>Aspen</v>
      </c>
    </row>
    <row r="17306" spans="3:9" x14ac:dyDescent="0.3">
      <c r="C17306" s="112">
        <v>44558</v>
      </c>
      <c r="D17306" s="21">
        <v>3</v>
      </c>
      <c r="E17306" s="21" t="s">
        <v>12</v>
      </c>
      <c r="F17306" s="21">
        <v>818.72799999999995</v>
      </c>
      <c r="G17306" s="16">
        <v>1</v>
      </c>
      <c r="H17306" s="52" t="str">
        <f>_xlfn.XLOOKUP(fTransactionsAN[[#This Row],[SalesRepID]],dSalesRepAN[SalesRepID],dSalesRepAN[SalesRep])</f>
        <v>Shayla</v>
      </c>
      <c r="I17306" s="52" t="str">
        <f>_xlfn.XLOOKUP(fTransactionsAN[[#This Row],[ProductID]],dProductAN[ProductID],dProductAN[Product])</f>
        <v>Quad</v>
      </c>
    </row>
    <row r="17307" spans="3:9" x14ac:dyDescent="0.3">
      <c r="C17307" s="112">
        <v>43973</v>
      </c>
      <c r="D17307" s="21">
        <v>3</v>
      </c>
      <c r="E17307" s="21" t="s">
        <v>20</v>
      </c>
      <c r="F17307" s="21">
        <v>364.17899999999997</v>
      </c>
      <c r="G17307" s="16">
        <v>5</v>
      </c>
      <c r="H17307" s="52" t="str">
        <f>_xlfn.XLOOKUP(fTransactionsAN[[#This Row],[SalesRepID]],dSalesRepAN[SalesRepID],dSalesRepAN[SalesRep])</f>
        <v>Shayla</v>
      </c>
      <c r="I17307" s="52" t="str">
        <f>_xlfn.XLOOKUP(fTransactionsAN[[#This Row],[ProductID]],dProductAN[ProductID],dProductAN[Product])</f>
        <v>Yanaki</v>
      </c>
    </row>
    <row r="17308" spans="3:9" x14ac:dyDescent="0.3">
      <c r="C17308" s="112">
        <v>44185</v>
      </c>
      <c r="D17308" s="21">
        <v>5</v>
      </c>
      <c r="E17308" s="21" t="s">
        <v>20</v>
      </c>
      <c r="F17308" s="21">
        <v>348.03899999999999</v>
      </c>
      <c r="G17308" s="16">
        <v>4</v>
      </c>
      <c r="H17308" s="52" t="str">
        <f>_xlfn.XLOOKUP(fTransactionsAN[[#This Row],[SalesRepID]],dSalesRepAN[SalesRepID],dSalesRepAN[SalesRep])</f>
        <v>Ahmed</v>
      </c>
      <c r="I17308" s="52" t="str">
        <f>_xlfn.XLOOKUP(fTransactionsAN[[#This Row],[ProductID]],dProductAN[ProductID],dProductAN[Product])</f>
        <v>Aspen</v>
      </c>
    </row>
    <row r="17309" spans="3:9" x14ac:dyDescent="0.3">
      <c r="C17309" s="112">
        <v>43967</v>
      </c>
      <c r="D17309" s="21">
        <v>3</v>
      </c>
      <c r="E17309" s="21" t="s">
        <v>21</v>
      </c>
      <c r="F17309" s="21">
        <v>226.69899999999998</v>
      </c>
      <c r="G17309" s="16">
        <v>1</v>
      </c>
      <c r="H17309" s="52" t="str">
        <f>_xlfn.XLOOKUP(fTransactionsAN[[#This Row],[SalesRepID]],dSalesRepAN[SalesRepID],dSalesRepAN[SalesRep])</f>
        <v>Shayla</v>
      </c>
      <c r="I17309" s="52" t="str">
        <f>_xlfn.XLOOKUP(fTransactionsAN[[#This Row],[ProductID]],dProductAN[ProductID],dProductAN[Product])</f>
        <v>Quad</v>
      </c>
    </row>
    <row r="17310" spans="3:9" x14ac:dyDescent="0.3">
      <c r="C17310" s="112">
        <v>44161</v>
      </c>
      <c r="D17310" s="21">
        <v>2</v>
      </c>
      <c r="E17310" s="21" t="s">
        <v>10</v>
      </c>
      <c r="F17310" s="21">
        <v>257.97800000000001</v>
      </c>
      <c r="G17310" s="16">
        <v>2</v>
      </c>
      <c r="H17310" s="52" t="str">
        <f>_xlfn.XLOOKUP(fTransactionsAN[[#This Row],[SalesRepID]],dSalesRepAN[SalesRepID],dSalesRepAN[SalesRep])</f>
        <v>Gigi</v>
      </c>
      <c r="I17310" s="52" t="str">
        <f>_xlfn.XLOOKUP(fTransactionsAN[[#This Row],[ProductID]],dProductAN[ProductID],dProductAN[Product])</f>
        <v>Sunshine</v>
      </c>
    </row>
    <row r="17311" spans="3:9" x14ac:dyDescent="0.3">
      <c r="C17311" s="112">
        <v>44513</v>
      </c>
      <c r="D17311" s="21">
        <v>4</v>
      </c>
      <c r="E17311" s="21" t="s">
        <v>7</v>
      </c>
      <c r="F17311" s="21">
        <v>104.349</v>
      </c>
      <c r="G17311" s="16">
        <v>7</v>
      </c>
      <c r="H17311" s="52" t="str">
        <f>_xlfn.XLOOKUP(fTransactionsAN[[#This Row],[SalesRepID]],dSalesRepAN[SalesRepID],dSalesRepAN[SalesRep])</f>
        <v>Chantel</v>
      </c>
      <c r="I17311" s="52" t="str">
        <f>_xlfn.XLOOKUP(fTransactionsAN[[#This Row],[ProductID]],dProductAN[ProductID],dProductAN[Product])</f>
        <v>FlyFast</v>
      </c>
    </row>
    <row r="17312" spans="3:9" x14ac:dyDescent="0.3">
      <c r="C17312" s="112">
        <v>44232</v>
      </c>
      <c r="D17312" s="21">
        <v>1</v>
      </c>
      <c r="E17312" s="21" t="s">
        <v>20</v>
      </c>
      <c r="F17312" s="21">
        <v>445.476</v>
      </c>
      <c r="G17312" s="16">
        <v>7</v>
      </c>
      <c r="H17312" s="52" t="str">
        <f>_xlfn.XLOOKUP(fTransactionsAN[[#This Row],[SalesRepID]],dSalesRepAN[SalesRepID],dSalesRepAN[SalesRep])</f>
        <v>Sioux</v>
      </c>
      <c r="I17312" s="52" t="str">
        <f>_xlfn.XLOOKUP(fTransactionsAN[[#This Row],[ProductID]],dProductAN[ProductID],dProductAN[Product])</f>
        <v>FlyFast</v>
      </c>
    </row>
    <row r="17313" spans="3:9" x14ac:dyDescent="0.3">
      <c r="C17313" s="112">
        <v>44550</v>
      </c>
      <c r="D17313" s="21">
        <v>4</v>
      </c>
      <c r="E17313" s="21" t="s">
        <v>16</v>
      </c>
      <c r="F17313" s="21">
        <v>808.15499999999997</v>
      </c>
      <c r="G17313" s="16">
        <v>5</v>
      </c>
      <c r="H17313" s="52" t="str">
        <f>_xlfn.XLOOKUP(fTransactionsAN[[#This Row],[SalesRepID]],dSalesRepAN[SalesRepID],dSalesRepAN[SalesRep])</f>
        <v>Chantel</v>
      </c>
      <c r="I17313" s="52" t="str">
        <f>_xlfn.XLOOKUP(fTransactionsAN[[#This Row],[ProductID]],dProductAN[ProductID],dProductAN[Product])</f>
        <v>Yanaki</v>
      </c>
    </row>
    <row r="17314" spans="3:9" x14ac:dyDescent="0.3">
      <c r="C17314" s="112">
        <v>44509</v>
      </c>
      <c r="D17314" s="21">
        <v>2</v>
      </c>
      <c r="E17314" s="21" t="s">
        <v>21</v>
      </c>
      <c r="F17314" s="21">
        <v>339.2</v>
      </c>
      <c r="G17314" s="16">
        <v>1</v>
      </c>
      <c r="H17314" s="52" t="str">
        <f>_xlfn.XLOOKUP(fTransactionsAN[[#This Row],[SalesRepID]],dSalesRepAN[SalesRepID],dSalesRepAN[SalesRep])</f>
        <v>Gigi</v>
      </c>
      <c r="I17314" s="52" t="str">
        <f>_xlfn.XLOOKUP(fTransactionsAN[[#This Row],[ProductID]],dProductAN[ProductID],dProductAN[Product])</f>
        <v>Quad</v>
      </c>
    </row>
    <row r="17315" spans="3:9" x14ac:dyDescent="0.3">
      <c r="C17315" s="112">
        <v>44431</v>
      </c>
      <c r="D17315" s="21">
        <v>3</v>
      </c>
      <c r="E17315" s="21" t="s">
        <v>7</v>
      </c>
      <c r="F17315" s="21">
        <v>143.84200000000001</v>
      </c>
      <c r="G17315" s="16">
        <v>1</v>
      </c>
      <c r="H17315" s="52" t="str">
        <f>_xlfn.XLOOKUP(fTransactionsAN[[#This Row],[SalesRepID]],dSalesRepAN[SalesRepID],dSalesRepAN[SalesRep])</f>
        <v>Shayla</v>
      </c>
      <c r="I17315" s="52" t="str">
        <f>_xlfn.XLOOKUP(fTransactionsAN[[#This Row],[ProductID]],dProductAN[ProductID],dProductAN[Product])</f>
        <v>Quad</v>
      </c>
    </row>
    <row r="17316" spans="3:9" x14ac:dyDescent="0.3">
      <c r="C17316" s="112">
        <v>44464</v>
      </c>
      <c r="D17316" s="21">
        <v>1</v>
      </c>
      <c r="E17316" s="21" t="s">
        <v>21</v>
      </c>
      <c r="F17316" s="21">
        <v>279.44600000000003</v>
      </c>
      <c r="G17316" s="16">
        <v>5</v>
      </c>
      <c r="H17316" s="52" t="str">
        <f>_xlfn.XLOOKUP(fTransactionsAN[[#This Row],[SalesRepID]],dSalesRepAN[SalesRepID],dSalesRepAN[SalesRep])</f>
        <v>Sioux</v>
      </c>
      <c r="I17316" s="52" t="str">
        <f>_xlfn.XLOOKUP(fTransactionsAN[[#This Row],[ProductID]],dProductAN[ProductID],dProductAN[Product])</f>
        <v>Yanaki</v>
      </c>
    </row>
    <row r="17317" spans="3:9" x14ac:dyDescent="0.3">
      <c r="C17317" s="112">
        <v>44432</v>
      </c>
      <c r="D17317" s="21">
        <v>3</v>
      </c>
      <c r="E17317" s="21" t="s">
        <v>7</v>
      </c>
      <c r="F17317" s="21">
        <v>257.20400000000001</v>
      </c>
      <c r="G17317" s="16">
        <v>7</v>
      </c>
      <c r="H17317" s="52" t="str">
        <f>_xlfn.XLOOKUP(fTransactionsAN[[#This Row],[SalesRepID]],dSalesRepAN[SalesRepID],dSalesRepAN[SalesRep])</f>
        <v>Shayla</v>
      </c>
      <c r="I17317" s="52" t="str">
        <f>_xlfn.XLOOKUP(fTransactionsAN[[#This Row],[ProductID]],dProductAN[ProductID],dProductAN[Product])</f>
        <v>FlyFast</v>
      </c>
    </row>
    <row r="17318" spans="3:9" x14ac:dyDescent="0.3">
      <c r="C17318" s="112">
        <v>44280</v>
      </c>
      <c r="D17318" s="21">
        <v>5</v>
      </c>
      <c r="E17318" s="21" t="s">
        <v>16</v>
      </c>
      <c r="F17318" s="21">
        <v>302.16800000000001</v>
      </c>
      <c r="G17318" s="16">
        <v>5</v>
      </c>
      <c r="H17318" s="52" t="str">
        <f>_xlfn.XLOOKUP(fTransactionsAN[[#This Row],[SalesRepID]],dSalesRepAN[SalesRepID],dSalesRepAN[SalesRep])</f>
        <v>Ahmed</v>
      </c>
      <c r="I17318" s="52" t="str">
        <f>_xlfn.XLOOKUP(fTransactionsAN[[#This Row],[ProductID]],dProductAN[ProductID],dProductAN[Product])</f>
        <v>Yanaki</v>
      </c>
    </row>
    <row r="17319" spans="3:9" x14ac:dyDescent="0.3">
      <c r="C17319" s="112">
        <v>44074</v>
      </c>
      <c r="D17319" s="21">
        <v>1</v>
      </c>
      <c r="E17319" s="21" t="s">
        <v>7</v>
      </c>
      <c r="F17319" s="21">
        <v>459.98999999999995</v>
      </c>
      <c r="G17319" s="16">
        <v>7</v>
      </c>
      <c r="H17319" s="52" t="str">
        <f>_xlfn.XLOOKUP(fTransactionsAN[[#This Row],[SalesRepID]],dSalesRepAN[SalesRepID],dSalesRepAN[SalesRep])</f>
        <v>Sioux</v>
      </c>
      <c r="I17319" s="52" t="str">
        <f>_xlfn.XLOOKUP(fTransactionsAN[[#This Row],[ProductID]],dProductAN[ProductID],dProductAN[Product])</f>
        <v>FlyFast</v>
      </c>
    </row>
    <row r="17320" spans="3:9" x14ac:dyDescent="0.3">
      <c r="C17320" s="112">
        <v>44255</v>
      </c>
      <c r="D17320" s="21">
        <v>4</v>
      </c>
      <c r="E17320" s="21" t="s">
        <v>10</v>
      </c>
      <c r="F17320" s="21">
        <v>237.23000000000002</v>
      </c>
      <c r="G17320" s="16">
        <v>5</v>
      </c>
      <c r="H17320" s="52" t="str">
        <f>_xlfn.XLOOKUP(fTransactionsAN[[#This Row],[SalesRepID]],dSalesRepAN[SalesRepID],dSalesRepAN[SalesRep])</f>
        <v>Chantel</v>
      </c>
      <c r="I17320" s="52" t="str">
        <f>_xlfn.XLOOKUP(fTransactionsAN[[#This Row],[ProductID]],dProductAN[ProductID],dProductAN[Product])</f>
        <v>Yanaki</v>
      </c>
    </row>
    <row r="17321" spans="3:9" x14ac:dyDescent="0.3">
      <c r="C17321" s="112">
        <v>43854</v>
      </c>
      <c r="D17321" s="21">
        <v>3</v>
      </c>
      <c r="E17321" s="21" t="s">
        <v>21</v>
      </c>
      <c r="F17321" s="21">
        <v>439.392</v>
      </c>
      <c r="G17321" s="16">
        <v>4</v>
      </c>
      <c r="H17321" s="52" t="str">
        <f>_xlfn.XLOOKUP(fTransactionsAN[[#This Row],[SalesRepID]],dSalesRepAN[SalesRepID],dSalesRepAN[SalesRep])</f>
        <v>Shayla</v>
      </c>
      <c r="I17321" s="52" t="str">
        <f>_xlfn.XLOOKUP(fTransactionsAN[[#This Row],[ProductID]],dProductAN[ProductID],dProductAN[Product])</f>
        <v>Aspen</v>
      </c>
    </row>
    <row r="17322" spans="3:9" x14ac:dyDescent="0.3">
      <c r="C17322" s="112">
        <v>43857</v>
      </c>
      <c r="D17322" s="21">
        <v>4</v>
      </c>
      <c r="E17322" s="21" t="s">
        <v>7</v>
      </c>
      <c r="F17322" s="21">
        <v>166.577</v>
      </c>
      <c r="G17322" s="16">
        <v>1</v>
      </c>
      <c r="H17322" s="52" t="str">
        <f>_xlfn.XLOOKUP(fTransactionsAN[[#This Row],[SalesRepID]],dSalesRepAN[SalesRepID],dSalesRepAN[SalesRep])</f>
        <v>Chantel</v>
      </c>
      <c r="I17322" s="52" t="str">
        <f>_xlfn.XLOOKUP(fTransactionsAN[[#This Row],[ProductID]],dProductAN[ProductID],dProductAN[Product])</f>
        <v>Quad</v>
      </c>
    </row>
    <row r="17323" spans="3:9" x14ac:dyDescent="0.3">
      <c r="C17323" s="112">
        <v>44547</v>
      </c>
      <c r="D17323" s="21">
        <v>3</v>
      </c>
      <c r="E17323" s="21" t="s">
        <v>7</v>
      </c>
      <c r="F17323" s="21">
        <v>780.89400000000001</v>
      </c>
      <c r="G17323" s="16">
        <v>1</v>
      </c>
      <c r="H17323" s="52" t="str">
        <f>_xlfn.XLOOKUP(fTransactionsAN[[#This Row],[SalesRepID]],dSalesRepAN[SalesRepID],dSalesRepAN[SalesRep])</f>
        <v>Shayla</v>
      </c>
      <c r="I17323" s="52" t="str">
        <f>_xlfn.XLOOKUP(fTransactionsAN[[#This Row],[ProductID]],dProductAN[ProductID],dProductAN[Product])</f>
        <v>Quad</v>
      </c>
    </row>
    <row r="17324" spans="3:9" x14ac:dyDescent="0.3">
      <c r="C17324" s="112">
        <v>44141</v>
      </c>
      <c r="D17324" s="21">
        <v>3</v>
      </c>
      <c r="E17324" s="21" t="s">
        <v>16</v>
      </c>
      <c r="F17324" s="21">
        <v>450.33000000000004</v>
      </c>
      <c r="G17324" s="16">
        <v>3</v>
      </c>
      <c r="H17324" s="52" t="str">
        <f>_xlfn.XLOOKUP(fTransactionsAN[[#This Row],[SalesRepID]],dSalesRepAN[SalesRepID],dSalesRepAN[SalesRep])</f>
        <v>Shayla</v>
      </c>
      <c r="I17324" s="52" t="str">
        <f>_xlfn.XLOOKUP(fTransactionsAN[[#This Row],[ProductID]],dProductAN[ProductID],dProductAN[Product])</f>
        <v>Carlota</v>
      </c>
    </row>
    <row r="17325" spans="3:9" x14ac:dyDescent="0.3">
      <c r="C17325" s="112">
        <v>44362</v>
      </c>
      <c r="D17325" s="21">
        <v>5</v>
      </c>
      <c r="E17325" s="21" t="s">
        <v>21</v>
      </c>
      <c r="F17325" s="21">
        <v>329.81900000000002</v>
      </c>
      <c r="G17325" s="16">
        <v>1</v>
      </c>
      <c r="H17325" s="52" t="str">
        <f>_xlfn.XLOOKUP(fTransactionsAN[[#This Row],[SalesRepID]],dSalesRepAN[SalesRepID],dSalesRepAN[SalesRep])</f>
        <v>Ahmed</v>
      </c>
      <c r="I17325" s="52" t="str">
        <f>_xlfn.XLOOKUP(fTransactionsAN[[#This Row],[ProductID]],dProductAN[ProductID],dProductAN[Product])</f>
        <v>Quad</v>
      </c>
    </row>
    <row r="17326" spans="3:9" x14ac:dyDescent="0.3">
      <c r="C17326" s="112">
        <v>44251</v>
      </c>
      <c r="D17326" s="21">
        <v>3</v>
      </c>
      <c r="E17326" s="21" t="s">
        <v>20</v>
      </c>
      <c r="F17326" s="21">
        <v>219.773</v>
      </c>
      <c r="G17326" s="16">
        <v>1</v>
      </c>
      <c r="H17326" s="52" t="str">
        <f>_xlfn.XLOOKUP(fTransactionsAN[[#This Row],[SalesRepID]],dSalesRepAN[SalesRepID],dSalesRepAN[SalesRep])</f>
        <v>Shayla</v>
      </c>
      <c r="I17326" s="52" t="str">
        <f>_xlfn.XLOOKUP(fTransactionsAN[[#This Row],[ProductID]],dProductAN[ProductID],dProductAN[Product])</f>
        <v>Quad</v>
      </c>
    </row>
    <row r="17327" spans="3:9" x14ac:dyDescent="0.3">
      <c r="C17327" s="112">
        <v>43913</v>
      </c>
      <c r="D17327" s="21">
        <v>5</v>
      </c>
      <c r="E17327" s="21" t="s">
        <v>21</v>
      </c>
      <c r="F17327" s="21">
        <v>471.75900000000001</v>
      </c>
      <c r="G17327" s="16">
        <v>4</v>
      </c>
      <c r="H17327" s="52" t="str">
        <f>_xlfn.XLOOKUP(fTransactionsAN[[#This Row],[SalesRepID]],dSalesRepAN[SalesRepID],dSalesRepAN[SalesRep])</f>
        <v>Ahmed</v>
      </c>
      <c r="I17327" s="52" t="str">
        <f>_xlfn.XLOOKUP(fTransactionsAN[[#This Row],[ProductID]],dProductAN[ProductID],dProductAN[Product])</f>
        <v>Aspen</v>
      </c>
    </row>
    <row r="17328" spans="3:9" x14ac:dyDescent="0.3">
      <c r="C17328" s="112">
        <v>44223</v>
      </c>
      <c r="D17328" s="21">
        <v>1</v>
      </c>
      <c r="E17328" s="21" t="s">
        <v>21</v>
      </c>
      <c r="F17328" s="21">
        <v>113.376</v>
      </c>
      <c r="G17328" s="16">
        <v>1</v>
      </c>
      <c r="H17328" s="52" t="str">
        <f>_xlfn.XLOOKUP(fTransactionsAN[[#This Row],[SalesRepID]],dSalesRepAN[SalesRepID],dSalesRepAN[SalesRep])</f>
        <v>Sioux</v>
      </c>
      <c r="I17328" s="52" t="str">
        <f>_xlfn.XLOOKUP(fTransactionsAN[[#This Row],[ProductID]],dProductAN[ProductID],dProductAN[Product])</f>
        <v>Quad</v>
      </c>
    </row>
    <row r="17329" spans="3:9" x14ac:dyDescent="0.3">
      <c r="C17329" s="112">
        <v>44147</v>
      </c>
      <c r="D17329" s="21">
        <v>2</v>
      </c>
      <c r="E17329" s="21" t="s">
        <v>7</v>
      </c>
      <c r="F17329" s="21">
        <v>468.39700000000005</v>
      </c>
      <c r="G17329" s="16">
        <v>4</v>
      </c>
      <c r="H17329" s="52" t="str">
        <f>_xlfn.XLOOKUP(fTransactionsAN[[#This Row],[SalesRepID]],dSalesRepAN[SalesRepID],dSalesRepAN[SalesRep])</f>
        <v>Gigi</v>
      </c>
      <c r="I17329" s="52" t="str">
        <f>_xlfn.XLOOKUP(fTransactionsAN[[#This Row],[ProductID]],dProductAN[ProductID],dProductAN[Product])</f>
        <v>Aspen</v>
      </c>
    </row>
    <row r="17330" spans="3:9" x14ac:dyDescent="0.3">
      <c r="C17330" s="112">
        <v>44227</v>
      </c>
      <c r="D17330" s="21">
        <v>3</v>
      </c>
      <c r="E17330" s="21" t="s">
        <v>12</v>
      </c>
      <c r="F17330" s="21">
        <v>101.628</v>
      </c>
      <c r="G17330" s="16">
        <v>2</v>
      </c>
      <c r="H17330" s="52" t="str">
        <f>_xlfn.XLOOKUP(fTransactionsAN[[#This Row],[SalesRepID]],dSalesRepAN[SalesRepID],dSalesRepAN[SalesRep])</f>
        <v>Shayla</v>
      </c>
      <c r="I17330" s="52" t="str">
        <f>_xlfn.XLOOKUP(fTransactionsAN[[#This Row],[ProductID]],dProductAN[ProductID],dProductAN[Product])</f>
        <v>Sunshine</v>
      </c>
    </row>
    <row r="17331" spans="3:9" x14ac:dyDescent="0.3">
      <c r="C17331" s="112">
        <v>43984</v>
      </c>
      <c r="D17331" s="21">
        <v>4</v>
      </c>
      <c r="E17331" s="21" t="s">
        <v>7</v>
      </c>
      <c r="F17331" s="21">
        <v>212.09800000000001</v>
      </c>
      <c r="G17331" s="16">
        <v>1</v>
      </c>
      <c r="H17331" s="52" t="str">
        <f>_xlfn.XLOOKUP(fTransactionsAN[[#This Row],[SalesRepID]],dSalesRepAN[SalesRepID],dSalesRepAN[SalesRep])</f>
        <v>Chantel</v>
      </c>
      <c r="I17331" s="52" t="str">
        <f>_xlfn.XLOOKUP(fTransactionsAN[[#This Row],[ProductID]],dProductAN[ProductID],dProductAN[Product])</f>
        <v>Quad</v>
      </c>
    </row>
    <row r="17332" spans="3:9" x14ac:dyDescent="0.3">
      <c r="C17332" s="112">
        <v>43946</v>
      </c>
      <c r="D17332" s="21">
        <v>1</v>
      </c>
      <c r="E17332" s="21" t="s">
        <v>21</v>
      </c>
      <c r="F17332" s="21">
        <v>427.75600000000003</v>
      </c>
      <c r="G17332" s="16">
        <v>6</v>
      </c>
      <c r="H17332" s="52" t="str">
        <f>_xlfn.XLOOKUP(fTransactionsAN[[#This Row],[SalesRepID]],dSalesRepAN[SalesRepID],dSalesRepAN[SalesRep])</f>
        <v>Sioux</v>
      </c>
      <c r="I17332" s="52" t="str">
        <f>_xlfn.XLOOKUP(fTransactionsAN[[#This Row],[ProductID]],dProductAN[ProductID],dProductAN[Product])</f>
        <v>SpitFire</v>
      </c>
    </row>
    <row r="17333" spans="3:9" x14ac:dyDescent="0.3">
      <c r="C17333" s="112">
        <v>44368</v>
      </c>
      <c r="D17333" s="21">
        <v>3</v>
      </c>
      <c r="E17333" s="21" t="s">
        <v>20</v>
      </c>
      <c r="F17333" s="21">
        <v>350.26</v>
      </c>
      <c r="G17333" s="16">
        <v>1</v>
      </c>
      <c r="H17333" s="52" t="str">
        <f>_xlfn.XLOOKUP(fTransactionsAN[[#This Row],[SalesRepID]],dSalesRepAN[SalesRepID],dSalesRepAN[SalesRep])</f>
        <v>Shayla</v>
      </c>
      <c r="I17333" s="52" t="str">
        <f>_xlfn.XLOOKUP(fTransactionsAN[[#This Row],[ProductID]],dProductAN[ProductID],dProductAN[Product])</f>
        <v>Quad</v>
      </c>
    </row>
    <row r="17334" spans="3:9" x14ac:dyDescent="0.3">
      <c r="C17334" s="112">
        <v>44139</v>
      </c>
      <c r="D17334" s="21">
        <v>3</v>
      </c>
      <c r="E17334" s="21" t="s">
        <v>21</v>
      </c>
      <c r="F17334" s="21">
        <v>434.83800000000002</v>
      </c>
      <c r="G17334" s="16">
        <v>1</v>
      </c>
      <c r="H17334" s="52" t="str">
        <f>_xlfn.XLOOKUP(fTransactionsAN[[#This Row],[SalesRepID]],dSalesRepAN[SalesRepID],dSalesRepAN[SalesRep])</f>
        <v>Shayla</v>
      </c>
      <c r="I17334" s="52" t="str">
        <f>_xlfn.XLOOKUP(fTransactionsAN[[#This Row],[ProductID]],dProductAN[ProductID],dProductAN[Product])</f>
        <v>Quad</v>
      </c>
    </row>
    <row r="17335" spans="3:9" x14ac:dyDescent="0.3">
      <c r="C17335" s="112">
        <v>43944</v>
      </c>
      <c r="D17335" s="21">
        <v>3</v>
      </c>
      <c r="E17335" s="21" t="s">
        <v>10</v>
      </c>
      <c r="F17335" s="21">
        <v>173.727</v>
      </c>
      <c r="G17335" s="16">
        <v>1</v>
      </c>
      <c r="H17335" s="52" t="str">
        <f>_xlfn.XLOOKUP(fTransactionsAN[[#This Row],[SalesRepID]],dSalesRepAN[SalesRepID],dSalesRepAN[SalesRep])</f>
        <v>Shayla</v>
      </c>
      <c r="I17335" s="52" t="str">
        <f>_xlfn.XLOOKUP(fTransactionsAN[[#This Row],[ProductID]],dProductAN[ProductID],dProductAN[Product])</f>
        <v>Quad</v>
      </c>
    </row>
    <row r="17336" spans="3:9" x14ac:dyDescent="0.3">
      <c r="C17336" s="112">
        <v>44115</v>
      </c>
      <c r="D17336" s="21">
        <v>1</v>
      </c>
      <c r="E17336" s="21" t="s">
        <v>20</v>
      </c>
      <c r="F17336" s="21">
        <v>463.53699999999998</v>
      </c>
      <c r="G17336" s="16">
        <v>1</v>
      </c>
      <c r="H17336" s="52" t="str">
        <f>_xlfn.XLOOKUP(fTransactionsAN[[#This Row],[SalesRepID]],dSalesRepAN[SalesRepID],dSalesRepAN[SalesRep])</f>
        <v>Sioux</v>
      </c>
      <c r="I17336" s="52" t="str">
        <f>_xlfn.XLOOKUP(fTransactionsAN[[#This Row],[ProductID]],dProductAN[ProductID],dProductAN[Product])</f>
        <v>Quad</v>
      </c>
    </row>
    <row r="17337" spans="3:9" x14ac:dyDescent="0.3">
      <c r="C17337" s="112">
        <v>44378</v>
      </c>
      <c r="D17337" s="21">
        <v>3</v>
      </c>
      <c r="E17337" s="21" t="s">
        <v>20</v>
      </c>
      <c r="F17337" s="21">
        <v>458.80600000000004</v>
      </c>
      <c r="G17337" s="16">
        <v>3</v>
      </c>
      <c r="H17337" s="52" t="str">
        <f>_xlfn.XLOOKUP(fTransactionsAN[[#This Row],[SalesRepID]],dSalesRepAN[SalesRepID],dSalesRepAN[SalesRep])</f>
        <v>Shayla</v>
      </c>
      <c r="I17337" s="52" t="str">
        <f>_xlfn.XLOOKUP(fTransactionsAN[[#This Row],[ProductID]],dProductAN[ProductID],dProductAN[Product])</f>
        <v>Carlota</v>
      </c>
    </row>
    <row r="17338" spans="3:9" x14ac:dyDescent="0.3">
      <c r="C17338" s="112">
        <v>44132</v>
      </c>
      <c r="D17338" s="21">
        <v>1</v>
      </c>
      <c r="E17338" s="21" t="s">
        <v>12</v>
      </c>
      <c r="F17338" s="21">
        <v>362.73500000000001</v>
      </c>
      <c r="G17338" s="16">
        <v>1</v>
      </c>
      <c r="H17338" s="52" t="str">
        <f>_xlfn.XLOOKUP(fTransactionsAN[[#This Row],[SalesRepID]],dSalesRepAN[SalesRepID],dSalesRepAN[SalesRep])</f>
        <v>Sioux</v>
      </c>
      <c r="I17338" s="52" t="str">
        <f>_xlfn.XLOOKUP(fTransactionsAN[[#This Row],[ProductID]],dProductAN[ProductID],dProductAN[Product])</f>
        <v>Quad</v>
      </c>
    </row>
    <row r="17339" spans="3:9" x14ac:dyDescent="0.3">
      <c r="C17339" s="112">
        <v>44509</v>
      </c>
      <c r="D17339" s="21">
        <v>5</v>
      </c>
      <c r="E17339" s="21" t="s">
        <v>10</v>
      </c>
      <c r="F17339" s="21">
        <v>318.24899999999997</v>
      </c>
      <c r="G17339" s="16">
        <v>5</v>
      </c>
      <c r="H17339" s="52" t="str">
        <f>_xlfn.XLOOKUP(fTransactionsAN[[#This Row],[SalesRepID]],dSalesRepAN[SalesRepID],dSalesRepAN[SalesRep])</f>
        <v>Ahmed</v>
      </c>
      <c r="I17339" s="52" t="str">
        <f>_xlfn.XLOOKUP(fTransactionsAN[[#This Row],[ProductID]],dProductAN[ProductID],dProductAN[Product])</f>
        <v>Yanaki</v>
      </c>
    </row>
    <row r="17340" spans="3:9" x14ac:dyDescent="0.3">
      <c r="C17340" s="112">
        <v>44009</v>
      </c>
      <c r="D17340" s="21">
        <v>1</v>
      </c>
      <c r="E17340" s="21" t="s">
        <v>7</v>
      </c>
      <c r="F17340" s="21">
        <v>120.276</v>
      </c>
      <c r="G17340" s="16">
        <v>6</v>
      </c>
      <c r="H17340" s="52" t="str">
        <f>_xlfn.XLOOKUP(fTransactionsAN[[#This Row],[SalesRepID]],dSalesRepAN[SalesRepID],dSalesRepAN[SalesRep])</f>
        <v>Sioux</v>
      </c>
      <c r="I17340" s="52" t="str">
        <f>_xlfn.XLOOKUP(fTransactionsAN[[#This Row],[ProductID]],dProductAN[ProductID],dProductAN[Product])</f>
        <v>SpitFire</v>
      </c>
    </row>
    <row r="17341" spans="3:9" x14ac:dyDescent="0.3">
      <c r="C17341" s="112">
        <v>43843</v>
      </c>
      <c r="D17341" s="21">
        <v>4</v>
      </c>
      <c r="E17341" s="21" t="s">
        <v>7</v>
      </c>
      <c r="F17341" s="21">
        <v>147.893</v>
      </c>
      <c r="G17341" s="16">
        <v>1</v>
      </c>
      <c r="H17341" s="52" t="str">
        <f>_xlfn.XLOOKUP(fTransactionsAN[[#This Row],[SalesRepID]],dSalesRepAN[SalesRepID],dSalesRepAN[SalesRep])</f>
        <v>Chantel</v>
      </c>
      <c r="I17341" s="52" t="str">
        <f>_xlfn.XLOOKUP(fTransactionsAN[[#This Row],[ProductID]],dProductAN[ProductID],dProductAN[Product])</f>
        <v>Quad</v>
      </c>
    </row>
    <row r="17342" spans="3:9" x14ac:dyDescent="0.3">
      <c r="C17342" s="112">
        <v>43887</v>
      </c>
      <c r="D17342" s="21">
        <v>4</v>
      </c>
      <c r="E17342" s="21" t="s">
        <v>16</v>
      </c>
      <c r="F17342" s="21">
        <v>474.334</v>
      </c>
      <c r="G17342" s="16">
        <v>3</v>
      </c>
      <c r="H17342" s="52" t="str">
        <f>_xlfn.XLOOKUP(fTransactionsAN[[#This Row],[SalesRepID]],dSalesRepAN[SalesRepID],dSalesRepAN[SalesRep])</f>
        <v>Chantel</v>
      </c>
      <c r="I17342" s="52" t="str">
        <f>_xlfn.XLOOKUP(fTransactionsAN[[#This Row],[ProductID]],dProductAN[ProductID],dProductAN[Product])</f>
        <v>Carlota</v>
      </c>
    </row>
    <row r="17343" spans="3:9" x14ac:dyDescent="0.3">
      <c r="C17343" s="112">
        <v>44271</v>
      </c>
      <c r="D17343" s="21">
        <v>1</v>
      </c>
      <c r="E17343" s="21" t="s">
        <v>20</v>
      </c>
      <c r="F17343" s="21">
        <v>310.36900000000003</v>
      </c>
      <c r="G17343" s="16">
        <v>2</v>
      </c>
      <c r="H17343" s="52" t="str">
        <f>_xlfn.XLOOKUP(fTransactionsAN[[#This Row],[SalesRepID]],dSalesRepAN[SalesRepID],dSalesRepAN[SalesRep])</f>
        <v>Sioux</v>
      </c>
      <c r="I17343" s="52" t="str">
        <f>_xlfn.XLOOKUP(fTransactionsAN[[#This Row],[ProductID]],dProductAN[ProductID],dProductAN[Product])</f>
        <v>Sunshine</v>
      </c>
    </row>
    <row r="17344" spans="3:9" x14ac:dyDescent="0.3">
      <c r="C17344" s="112">
        <v>44376</v>
      </c>
      <c r="D17344" s="21">
        <v>5</v>
      </c>
      <c r="E17344" s="21" t="s">
        <v>7</v>
      </c>
      <c r="F17344" s="21">
        <v>115.224</v>
      </c>
      <c r="G17344" s="16">
        <v>5</v>
      </c>
      <c r="H17344" s="52" t="str">
        <f>_xlfn.XLOOKUP(fTransactionsAN[[#This Row],[SalesRepID]],dSalesRepAN[SalesRepID],dSalesRepAN[SalesRep])</f>
        <v>Ahmed</v>
      </c>
      <c r="I17344" s="52" t="str">
        <f>_xlfn.XLOOKUP(fTransactionsAN[[#This Row],[ProductID]],dProductAN[ProductID],dProductAN[Product])</f>
        <v>Yanaki</v>
      </c>
    </row>
    <row r="17345" spans="3:9" x14ac:dyDescent="0.3">
      <c r="C17345" s="112">
        <v>44053</v>
      </c>
      <c r="D17345" s="21">
        <v>2</v>
      </c>
      <c r="E17345" s="21" t="s">
        <v>7</v>
      </c>
      <c r="F17345" s="21">
        <v>447.55500000000001</v>
      </c>
      <c r="G17345" s="16">
        <v>3</v>
      </c>
      <c r="H17345" s="52" t="str">
        <f>_xlfn.XLOOKUP(fTransactionsAN[[#This Row],[SalesRepID]],dSalesRepAN[SalesRepID],dSalesRepAN[SalesRep])</f>
        <v>Gigi</v>
      </c>
      <c r="I17345" s="52" t="str">
        <f>_xlfn.XLOOKUP(fTransactionsAN[[#This Row],[ProductID]],dProductAN[ProductID],dProductAN[Product])</f>
        <v>Carlota</v>
      </c>
    </row>
    <row r="17346" spans="3:9" x14ac:dyDescent="0.3">
      <c r="C17346" s="112">
        <v>44353</v>
      </c>
      <c r="D17346" s="21">
        <v>1</v>
      </c>
      <c r="E17346" s="21" t="s">
        <v>7</v>
      </c>
      <c r="F17346" s="21">
        <v>142.14500000000001</v>
      </c>
      <c r="G17346" s="16">
        <v>1</v>
      </c>
      <c r="H17346" s="52" t="str">
        <f>_xlfn.XLOOKUP(fTransactionsAN[[#This Row],[SalesRepID]],dSalesRepAN[SalesRepID],dSalesRepAN[SalesRep])</f>
        <v>Sioux</v>
      </c>
      <c r="I17346" s="52" t="str">
        <f>_xlfn.XLOOKUP(fTransactionsAN[[#This Row],[ProductID]],dProductAN[ProductID],dProductAN[Product])</f>
        <v>Quad</v>
      </c>
    </row>
    <row r="17347" spans="3:9" x14ac:dyDescent="0.3">
      <c r="C17347" s="112">
        <v>44169</v>
      </c>
      <c r="D17347" s="21">
        <v>3</v>
      </c>
      <c r="E17347" s="21" t="s">
        <v>21</v>
      </c>
      <c r="F17347" s="21">
        <v>690.702</v>
      </c>
      <c r="G17347" s="16">
        <v>4</v>
      </c>
      <c r="H17347" s="52" t="str">
        <f>_xlfn.XLOOKUP(fTransactionsAN[[#This Row],[SalesRepID]],dSalesRepAN[SalesRepID],dSalesRepAN[SalesRep])</f>
        <v>Shayla</v>
      </c>
      <c r="I17347" s="52" t="str">
        <f>_xlfn.XLOOKUP(fTransactionsAN[[#This Row],[ProductID]],dProductAN[ProductID],dProductAN[Product])</f>
        <v>Aspen</v>
      </c>
    </row>
    <row r="17348" spans="3:9" x14ac:dyDescent="0.3">
      <c r="C17348" s="112">
        <v>44367</v>
      </c>
      <c r="D17348" s="21">
        <v>3</v>
      </c>
      <c r="E17348" s="21" t="s">
        <v>21</v>
      </c>
      <c r="F17348" s="21">
        <v>171.77799999999999</v>
      </c>
      <c r="G17348" s="16">
        <v>7</v>
      </c>
      <c r="H17348" s="52" t="str">
        <f>_xlfn.XLOOKUP(fTransactionsAN[[#This Row],[SalesRepID]],dSalesRepAN[SalesRepID],dSalesRepAN[SalesRep])</f>
        <v>Shayla</v>
      </c>
      <c r="I17348" s="52" t="str">
        <f>_xlfn.XLOOKUP(fTransactionsAN[[#This Row],[ProductID]],dProductAN[ProductID],dProductAN[Product])</f>
        <v>FlyFast</v>
      </c>
    </row>
    <row r="17349" spans="3:9" x14ac:dyDescent="0.3">
      <c r="C17349" s="112">
        <v>44534</v>
      </c>
      <c r="D17349" s="21">
        <v>4</v>
      </c>
      <c r="E17349" s="21" t="s">
        <v>10</v>
      </c>
      <c r="F17349" s="21">
        <v>752.47799999999995</v>
      </c>
      <c r="G17349" s="16">
        <v>3</v>
      </c>
      <c r="H17349" s="52" t="str">
        <f>_xlfn.XLOOKUP(fTransactionsAN[[#This Row],[SalesRepID]],dSalesRepAN[SalesRepID],dSalesRepAN[SalesRep])</f>
        <v>Chantel</v>
      </c>
      <c r="I17349" s="52" t="str">
        <f>_xlfn.XLOOKUP(fTransactionsAN[[#This Row],[ProductID]],dProductAN[ProductID],dProductAN[Product])</f>
        <v>Carlota</v>
      </c>
    </row>
    <row r="17350" spans="3:9" x14ac:dyDescent="0.3">
      <c r="C17350" s="112">
        <v>44334</v>
      </c>
      <c r="D17350" s="21">
        <v>3</v>
      </c>
      <c r="E17350" s="21" t="s">
        <v>21</v>
      </c>
      <c r="F17350" s="21">
        <v>256.726</v>
      </c>
      <c r="G17350" s="16">
        <v>2</v>
      </c>
      <c r="H17350" s="52" t="str">
        <f>_xlfn.XLOOKUP(fTransactionsAN[[#This Row],[SalesRepID]],dSalesRepAN[SalesRepID],dSalesRepAN[SalesRep])</f>
        <v>Shayla</v>
      </c>
      <c r="I17350" s="52" t="str">
        <f>_xlfn.XLOOKUP(fTransactionsAN[[#This Row],[ProductID]],dProductAN[ProductID],dProductAN[Product])</f>
        <v>Sunshine</v>
      </c>
    </row>
    <row r="17351" spans="3:9" x14ac:dyDescent="0.3">
      <c r="C17351" s="112">
        <v>44263</v>
      </c>
      <c r="D17351" s="21">
        <v>4</v>
      </c>
      <c r="E17351" s="21" t="s">
        <v>16</v>
      </c>
      <c r="F17351" s="21">
        <v>313.03800000000001</v>
      </c>
      <c r="G17351" s="16">
        <v>5</v>
      </c>
      <c r="H17351" s="52" t="str">
        <f>_xlfn.XLOOKUP(fTransactionsAN[[#This Row],[SalesRepID]],dSalesRepAN[SalesRepID],dSalesRepAN[SalesRep])</f>
        <v>Chantel</v>
      </c>
      <c r="I17351" s="52" t="str">
        <f>_xlfn.XLOOKUP(fTransactionsAN[[#This Row],[ProductID]],dProductAN[ProductID],dProductAN[Product])</f>
        <v>Yanaki</v>
      </c>
    </row>
    <row r="17352" spans="3:9" x14ac:dyDescent="0.3">
      <c r="C17352" s="112">
        <v>44468</v>
      </c>
      <c r="D17352" s="21">
        <v>3</v>
      </c>
      <c r="E17352" s="21" t="s">
        <v>7</v>
      </c>
      <c r="F17352" s="21">
        <v>272.11399999999998</v>
      </c>
      <c r="G17352" s="16">
        <v>5</v>
      </c>
      <c r="H17352" s="52" t="str">
        <f>_xlfn.XLOOKUP(fTransactionsAN[[#This Row],[SalesRepID]],dSalesRepAN[SalesRepID],dSalesRepAN[SalesRep])</f>
        <v>Shayla</v>
      </c>
      <c r="I17352" s="52" t="str">
        <f>_xlfn.XLOOKUP(fTransactionsAN[[#This Row],[ProductID]],dProductAN[ProductID],dProductAN[Product])</f>
        <v>Yanaki</v>
      </c>
    </row>
    <row r="17353" spans="3:9" x14ac:dyDescent="0.3">
      <c r="C17353" s="112">
        <v>44309</v>
      </c>
      <c r="D17353" s="21">
        <v>4</v>
      </c>
      <c r="E17353" s="21" t="s">
        <v>20</v>
      </c>
      <c r="F17353" s="21">
        <v>190.46099999999998</v>
      </c>
      <c r="G17353" s="16">
        <v>5</v>
      </c>
      <c r="H17353" s="52" t="str">
        <f>_xlfn.XLOOKUP(fTransactionsAN[[#This Row],[SalesRepID]],dSalesRepAN[SalesRepID],dSalesRepAN[SalesRep])</f>
        <v>Chantel</v>
      </c>
      <c r="I17353" s="52" t="str">
        <f>_xlfn.XLOOKUP(fTransactionsAN[[#This Row],[ProductID]],dProductAN[ProductID],dProductAN[Product])</f>
        <v>Yanaki</v>
      </c>
    </row>
    <row r="17354" spans="3:9" x14ac:dyDescent="0.3">
      <c r="C17354" s="112">
        <v>44242</v>
      </c>
      <c r="D17354" s="21">
        <v>4</v>
      </c>
      <c r="E17354" s="21" t="s">
        <v>21</v>
      </c>
      <c r="F17354" s="21">
        <v>251.512</v>
      </c>
      <c r="G17354" s="16">
        <v>7</v>
      </c>
      <c r="H17354" s="52" t="str">
        <f>_xlfn.XLOOKUP(fTransactionsAN[[#This Row],[SalesRepID]],dSalesRepAN[SalesRepID],dSalesRepAN[SalesRep])</f>
        <v>Chantel</v>
      </c>
      <c r="I17354" s="52" t="str">
        <f>_xlfn.XLOOKUP(fTransactionsAN[[#This Row],[ProductID]],dProductAN[ProductID],dProductAN[Product])</f>
        <v>FlyFast</v>
      </c>
    </row>
    <row r="17355" spans="3:9" x14ac:dyDescent="0.3">
      <c r="C17355" s="112">
        <v>44507</v>
      </c>
      <c r="D17355" s="21">
        <v>4</v>
      </c>
      <c r="E17355" s="21" t="s">
        <v>20</v>
      </c>
      <c r="F17355" s="21">
        <v>341.03800000000001</v>
      </c>
      <c r="G17355" s="16">
        <v>6</v>
      </c>
      <c r="H17355" s="52" t="str">
        <f>_xlfn.XLOOKUP(fTransactionsAN[[#This Row],[SalesRepID]],dSalesRepAN[SalesRepID],dSalesRepAN[SalesRep])</f>
        <v>Chantel</v>
      </c>
      <c r="I17355" s="52" t="str">
        <f>_xlfn.XLOOKUP(fTransactionsAN[[#This Row],[ProductID]],dProductAN[ProductID],dProductAN[Product])</f>
        <v>SpitFire</v>
      </c>
    </row>
    <row r="17356" spans="3:9" x14ac:dyDescent="0.3">
      <c r="C17356" s="112">
        <v>44308</v>
      </c>
      <c r="D17356" s="21">
        <v>5</v>
      </c>
      <c r="E17356" s="21" t="s">
        <v>7</v>
      </c>
      <c r="F17356" s="21">
        <v>132.535</v>
      </c>
      <c r="G17356" s="16">
        <v>4</v>
      </c>
      <c r="H17356" s="52" t="str">
        <f>_xlfn.XLOOKUP(fTransactionsAN[[#This Row],[SalesRepID]],dSalesRepAN[SalesRepID],dSalesRepAN[SalesRep])</f>
        <v>Ahmed</v>
      </c>
      <c r="I17356" s="52" t="str">
        <f>_xlfn.XLOOKUP(fTransactionsAN[[#This Row],[ProductID]],dProductAN[ProductID],dProductAN[Product])</f>
        <v>Aspen</v>
      </c>
    </row>
    <row r="17357" spans="3:9" x14ac:dyDescent="0.3">
      <c r="C17357" s="112">
        <v>44557</v>
      </c>
      <c r="D17357" s="21">
        <v>4</v>
      </c>
      <c r="E17357" s="21" t="s">
        <v>20</v>
      </c>
      <c r="F17357" s="21">
        <v>211.613</v>
      </c>
      <c r="G17357" s="16">
        <v>1</v>
      </c>
      <c r="H17357" s="52" t="str">
        <f>_xlfn.XLOOKUP(fTransactionsAN[[#This Row],[SalesRepID]],dSalesRepAN[SalesRepID],dSalesRepAN[SalesRep])</f>
        <v>Chantel</v>
      </c>
      <c r="I17357" s="52" t="str">
        <f>_xlfn.XLOOKUP(fTransactionsAN[[#This Row],[ProductID]],dProductAN[ProductID],dProductAN[Product])</f>
        <v>Quad</v>
      </c>
    </row>
    <row r="17358" spans="3:9" x14ac:dyDescent="0.3">
      <c r="C17358" s="112">
        <v>44385</v>
      </c>
      <c r="D17358" s="21">
        <v>4</v>
      </c>
      <c r="E17358" s="21" t="s">
        <v>12</v>
      </c>
      <c r="F17358" s="21">
        <v>385.58100000000002</v>
      </c>
      <c r="G17358" s="16">
        <v>1</v>
      </c>
      <c r="H17358" s="52" t="str">
        <f>_xlfn.XLOOKUP(fTransactionsAN[[#This Row],[SalesRepID]],dSalesRepAN[SalesRepID],dSalesRepAN[SalesRep])</f>
        <v>Chantel</v>
      </c>
      <c r="I17358" s="52" t="str">
        <f>_xlfn.XLOOKUP(fTransactionsAN[[#This Row],[ProductID]],dProductAN[ProductID],dProductAN[Product])</f>
        <v>Quad</v>
      </c>
    </row>
    <row r="17359" spans="3:9" x14ac:dyDescent="0.3">
      <c r="C17359" s="112">
        <v>43947</v>
      </c>
      <c r="D17359" s="21">
        <v>5</v>
      </c>
      <c r="E17359" s="21" t="s">
        <v>7</v>
      </c>
      <c r="F17359" s="21">
        <v>423.541</v>
      </c>
      <c r="G17359" s="16">
        <v>5</v>
      </c>
      <c r="H17359" s="52" t="str">
        <f>_xlfn.XLOOKUP(fTransactionsAN[[#This Row],[SalesRepID]],dSalesRepAN[SalesRepID],dSalesRepAN[SalesRep])</f>
        <v>Ahmed</v>
      </c>
      <c r="I17359" s="52" t="str">
        <f>_xlfn.XLOOKUP(fTransactionsAN[[#This Row],[ProductID]],dProductAN[ProductID],dProductAN[Product])</f>
        <v>Yanaki</v>
      </c>
    </row>
    <row r="17360" spans="3:9" x14ac:dyDescent="0.3">
      <c r="C17360" s="112">
        <v>44321</v>
      </c>
      <c r="D17360" s="21">
        <v>1</v>
      </c>
      <c r="E17360" s="21" t="s">
        <v>21</v>
      </c>
      <c r="F17360" s="21">
        <v>265.988</v>
      </c>
      <c r="G17360" s="16">
        <v>7</v>
      </c>
      <c r="H17360" s="52" t="str">
        <f>_xlfn.XLOOKUP(fTransactionsAN[[#This Row],[SalesRepID]],dSalesRepAN[SalesRepID],dSalesRepAN[SalesRep])</f>
        <v>Sioux</v>
      </c>
      <c r="I17360" s="52" t="str">
        <f>_xlfn.XLOOKUP(fTransactionsAN[[#This Row],[ProductID]],dProductAN[ProductID],dProductAN[Product])</f>
        <v>FlyFast</v>
      </c>
    </row>
    <row r="17361" spans="3:9" x14ac:dyDescent="0.3">
      <c r="C17361" s="112">
        <v>44307</v>
      </c>
      <c r="D17361" s="21">
        <v>2</v>
      </c>
      <c r="E17361" s="21" t="s">
        <v>21</v>
      </c>
      <c r="F17361" s="21">
        <v>263.47699999999998</v>
      </c>
      <c r="G17361" s="16">
        <v>1</v>
      </c>
      <c r="H17361" s="52" t="str">
        <f>_xlfn.XLOOKUP(fTransactionsAN[[#This Row],[SalesRepID]],dSalesRepAN[SalesRepID],dSalesRepAN[SalesRep])</f>
        <v>Gigi</v>
      </c>
      <c r="I17361" s="52" t="str">
        <f>_xlfn.XLOOKUP(fTransactionsAN[[#This Row],[ProductID]],dProductAN[ProductID],dProductAN[Product])</f>
        <v>Quad</v>
      </c>
    </row>
    <row r="17362" spans="3:9" x14ac:dyDescent="0.3">
      <c r="C17362" s="112">
        <v>44051</v>
      </c>
      <c r="D17362" s="21">
        <v>5</v>
      </c>
      <c r="E17362" s="21" t="s">
        <v>20</v>
      </c>
      <c r="F17362" s="21">
        <v>437.59</v>
      </c>
      <c r="G17362" s="16">
        <v>1</v>
      </c>
      <c r="H17362" s="52" t="str">
        <f>_xlfn.XLOOKUP(fTransactionsAN[[#This Row],[SalesRepID]],dSalesRepAN[SalesRepID],dSalesRepAN[SalesRep])</f>
        <v>Ahmed</v>
      </c>
      <c r="I17362" s="52" t="str">
        <f>_xlfn.XLOOKUP(fTransactionsAN[[#This Row],[ProductID]],dProductAN[ProductID],dProductAN[Product])</f>
        <v>Quad</v>
      </c>
    </row>
    <row r="17363" spans="3:9" x14ac:dyDescent="0.3">
      <c r="C17363" s="112">
        <v>44515</v>
      </c>
      <c r="D17363" s="21">
        <v>4</v>
      </c>
      <c r="E17363" s="21" t="s">
        <v>7</v>
      </c>
      <c r="F17363" s="21">
        <v>325.84199999999998</v>
      </c>
      <c r="G17363" s="16">
        <v>5</v>
      </c>
      <c r="H17363" s="52" t="str">
        <f>_xlfn.XLOOKUP(fTransactionsAN[[#This Row],[SalesRepID]],dSalesRepAN[SalesRepID],dSalesRepAN[SalesRep])</f>
        <v>Chantel</v>
      </c>
      <c r="I17363" s="52" t="str">
        <f>_xlfn.XLOOKUP(fTransactionsAN[[#This Row],[ProductID]],dProductAN[ProductID],dProductAN[Product])</f>
        <v>Yanaki</v>
      </c>
    </row>
    <row r="17364" spans="3:9" x14ac:dyDescent="0.3">
      <c r="C17364" s="112">
        <v>43924</v>
      </c>
      <c r="D17364" s="21">
        <v>4</v>
      </c>
      <c r="E17364" s="21" t="s">
        <v>21</v>
      </c>
      <c r="F17364" s="21">
        <v>235.28100000000001</v>
      </c>
      <c r="G17364" s="16">
        <v>7</v>
      </c>
      <c r="H17364" s="52" t="str">
        <f>_xlfn.XLOOKUP(fTransactionsAN[[#This Row],[SalesRepID]],dSalesRepAN[SalesRepID],dSalesRepAN[SalesRep])</f>
        <v>Chantel</v>
      </c>
      <c r="I17364" s="52" t="str">
        <f>_xlfn.XLOOKUP(fTransactionsAN[[#This Row],[ProductID]],dProductAN[ProductID],dProductAN[Product])</f>
        <v>FlyFast</v>
      </c>
    </row>
    <row r="17365" spans="3:9" x14ac:dyDescent="0.3">
      <c r="C17365" s="112">
        <v>44279</v>
      </c>
      <c r="D17365" s="21">
        <v>1</v>
      </c>
      <c r="E17365" s="21" t="s">
        <v>12</v>
      </c>
      <c r="F17365" s="21">
        <v>289.149</v>
      </c>
      <c r="G17365" s="16">
        <v>4</v>
      </c>
      <c r="H17365" s="52" t="str">
        <f>_xlfn.XLOOKUP(fTransactionsAN[[#This Row],[SalesRepID]],dSalesRepAN[SalesRepID],dSalesRepAN[SalesRep])</f>
        <v>Sioux</v>
      </c>
      <c r="I17365" s="52" t="str">
        <f>_xlfn.XLOOKUP(fTransactionsAN[[#This Row],[ProductID]],dProductAN[ProductID],dProductAN[Product])</f>
        <v>Aspen</v>
      </c>
    </row>
    <row r="17366" spans="3:9" x14ac:dyDescent="0.3">
      <c r="C17366" s="112">
        <v>44188</v>
      </c>
      <c r="D17366" s="21">
        <v>5</v>
      </c>
      <c r="E17366" s="21" t="s">
        <v>7</v>
      </c>
      <c r="F17366" s="21">
        <v>678.67</v>
      </c>
      <c r="G17366" s="16">
        <v>1</v>
      </c>
      <c r="H17366" s="52" t="str">
        <f>_xlfn.XLOOKUP(fTransactionsAN[[#This Row],[SalesRepID]],dSalesRepAN[SalesRepID],dSalesRepAN[SalesRep])</f>
        <v>Ahmed</v>
      </c>
      <c r="I17366" s="52" t="str">
        <f>_xlfn.XLOOKUP(fTransactionsAN[[#This Row],[ProductID]],dProductAN[ProductID],dProductAN[Product])</f>
        <v>Quad</v>
      </c>
    </row>
    <row r="17367" spans="3:9" x14ac:dyDescent="0.3">
      <c r="C17367" s="112">
        <v>44304</v>
      </c>
      <c r="D17367" s="21">
        <v>1</v>
      </c>
      <c r="E17367" s="21" t="s">
        <v>12</v>
      </c>
      <c r="F17367" s="21">
        <v>164.565</v>
      </c>
      <c r="G17367" s="16">
        <v>2</v>
      </c>
      <c r="H17367" s="52" t="str">
        <f>_xlfn.XLOOKUP(fTransactionsAN[[#This Row],[SalesRepID]],dSalesRepAN[SalesRepID],dSalesRepAN[SalesRep])</f>
        <v>Sioux</v>
      </c>
      <c r="I17367" s="52" t="str">
        <f>_xlfn.XLOOKUP(fTransactionsAN[[#This Row],[ProductID]],dProductAN[ProductID],dProductAN[Product])</f>
        <v>Sunshine</v>
      </c>
    </row>
    <row r="17368" spans="3:9" x14ac:dyDescent="0.3">
      <c r="C17368" s="112">
        <v>44016</v>
      </c>
      <c r="D17368" s="21">
        <v>1</v>
      </c>
      <c r="E17368" s="21" t="s">
        <v>20</v>
      </c>
      <c r="F17368" s="21">
        <v>439.43400000000003</v>
      </c>
      <c r="G17368" s="16">
        <v>1</v>
      </c>
      <c r="H17368" s="52" t="str">
        <f>_xlfn.XLOOKUP(fTransactionsAN[[#This Row],[SalesRepID]],dSalesRepAN[SalesRepID],dSalesRepAN[SalesRep])</f>
        <v>Sioux</v>
      </c>
      <c r="I17368" s="52" t="str">
        <f>_xlfn.XLOOKUP(fTransactionsAN[[#This Row],[ProductID]],dProductAN[ProductID],dProductAN[Product])</f>
        <v>Quad</v>
      </c>
    </row>
    <row r="17369" spans="3:9" x14ac:dyDescent="0.3">
      <c r="C17369" s="112">
        <v>44490</v>
      </c>
      <c r="D17369" s="21">
        <v>1</v>
      </c>
      <c r="E17369" s="21" t="s">
        <v>10</v>
      </c>
      <c r="F17369" s="21">
        <v>378.30500000000001</v>
      </c>
      <c r="G17369" s="16">
        <v>5</v>
      </c>
      <c r="H17369" s="52" t="str">
        <f>_xlfn.XLOOKUP(fTransactionsAN[[#This Row],[SalesRepID]],dSalesRepAN[SalesRepID],dSalesRepAN[SalesRep])</f>
        <v>Sioux</v>
      </c>
      <c r="I17369" s="52" t="str">
        <f>_xlfn.XLOOKUP(fTransactionsAN[[#This Row],[ProductID]],dProductAN[ProductID],dProductAN[Product])</f>
        <v>Yanaki</v>
      </c>
    </row>
    <row r="17370" spans="3:9" x14ac:dyDescent="0.3">
      <c r="C17370" s="112">
        <v>44310</v>
      </c>
      <c r="D17370" s="21">
        <v>3</v>
      </c>
      <c r="E17370" s="21" t="s">
        <v>7</v>
      </c>
      <c r="F17370" s="21">
        <v>212.30900000000003</v>
      </c>
      <c r="G17370" s="16">
        <v>2</v>
      </c>
      <c r="H17370" s="52" t="str">
        <f>_xlfn.XLOOKUP(fTransactionsAN[[#This Row],[SalesRepID]],dSalesRepAN[SalesRepID],dSalesRepAN[SalesRep])</f>
        <v>Shayla</v>
      </c>
      <c r="I17370" s="52" t="str">
        <f>_xlfn.XLOOKUP(fTransactionsAN[[#This Row],[ProductID]],dProductAN[ProductID],dProductAN[Product])</f>
        <v>Sunshine</v>
      </c>
    </row>
    <row r="17371" spans="3:9" x14ac:dyDescent="0.3">
      <c r="C17371" s="112">
        <v>44255</v>
      </c>
      <c r="D17371" s="21">
        <v>4</v>
      </c>
      <c r="E17371" s="21" t="s">
        <v>20</v>
      </c>
      <c r="F17371" s="21">
        <v>207.167</v>
      </c>
      <c r="G17371" s="16">
        <v>4</v>
      </c>
      <c r="H17371" s="52" t="str">
        <f>_xlfn.XLOOKUP(fTransactionsAN[[#This Row],[SalesRepID]],dSalesRepAN[SalesRepID],dSalesRepAN[SalesRep])</f>
        <v>Chantel</v>
      </c>
      <c r="I17371" s="52" t="str">
        <f>_xlfn.XLOOKUP(fTransactionsAN[[#This Row],[ProductID]],dProductAN[ProductID],dProductAN[Product])</f>
        <v>Aspen</v>
      </c>
    </row>
    <row r="17372" spans="3:9" x14ac:dyDescent="0.3">
      <c r="C17372" s="112">
        <v>43881</v>
      </c>
      <c r="D17372" s="21">
        <v>1</v>
      </c>
      <c r="E17372" s="21" t="s">
        <v>7</v>
      </c>
      <c r="F17372" s="21">
        <v>413.512</v>
      </c>
      <c r="G17372" s="16">
        <v>7</v>
      </c>
      <c r="H17372" s="52" t="str">
        <f>_xlfn.XLOOKUP(fTransactionsAN[[#This Row],[SalesRepID]],dSalesRepAN[SalesRepID],dSalesRepAN[SalesRep])</f>
        <v>Sioux</v>
      </c>
      <c r="I17372" s="52" t="str">
        <f>_xlfn.XLOOKUP(fTransactionsAN[[#This Row],[ProductID]],dProductAN[ProductID],dProductAN[Product])</f>
        <v>FlyFast</v>
      </c>
    </row>
    <row r="17373" spans="3:9" x14ac:dyDescent="0.3">
      <c r="C17373" s="112">
        <v>43837</v>
      </c>
      <c r="D17373" s="21">
        <v>5</v>
      </c>
      <c r="E17373" s="21" t="s">
        <v>20</v>
      </c>
      <c r="F17373" s="21">
        <v>482.959</v>
      </c>
      <c r="G17373" s="16">
        <v>3</v>
      </c>
      <c r="H17373" s="52" t="str">
        <f>_xlfn.XLOOKUP(fTransactionsAN[[#This Row],[SalesRepID]],dSalesRepAN[SalesRepID],dSalesRepAN[SalesRep])</f>
        <v>Ahmed</v>
      </c>
      <c r="I17373" s="52" t="str">
        <f>_xlfn.XLOOKUP(fTransactionsAN[[#This Row],[ProductID]],dProductAN[ProductID],dProductAN[Product])</f>
        <v>Carlota</v>
      </c>
    </row>
    <row r="17374" spans="3:9" x14ac:dyDescent="0.3">
      <c r="C17374" s="112">
        <v>44181</v>
      </c>
      <c r="D17374" s="21">
        <v>3</v>
      </c>
      <c r="E17374" s="21" t="s">
        <v>21</v>
      </c>
      <c r="F17374" s="21">
        <v>837.55700000000002</v>
      </c>
      <c r="G17374" s="16">
        <v>5</v>
      </c>
      <c r="H17374" s="52" t="str">
        <f>_xlfn.XLOOKUP(fTransactionsAN[[#This Row],[SalesRepID]],dSalesRepAN[SalesRepID],dSalesRepAN[SalesRep])</f>
        <v>Shayla</v>
      </c>
      <c r="I17374" s="52" t="str">
        <f>_xlfn.XLOOKUP(fTransactionsAN[[#This Row],[ProductID]],dProductAN[ProductID],dProductAN[Product])</f>
        <v>Yanaki</v>
      </c>
    </row>
    <row r="17375" spans="3:9" x14ac:dyDescent="0.3">
      <c r="C17375" s="112">
        <v>44223</v>
      </c>
      <c r="D17375" s="21">
        <v>3</v>
      </c>
      <c r="E17375" s="21" t="s">
        <v>16</v>
      </c>
      <c r="F17375" s="21">
        <v>104.10799999999999</v>
      </c>
      <c r="G17375" s="16">
        <v>1</v>
      </c>
      <c r="H17375" s="52" t="str">
        <f>_xlfn.XLOOKUP(fTransactionsAN[[#This Row],[SalesRepID]],dSalesRepAN[SalesRepID],dSalesRepAN[SalesRep])</f>
        <v>Shayla</v>
      </c>
      <c r="I17375" s="52" t="str">
        <f>_xlfn.XLOOKUP(fTransactionsAN[[#This Row],[ProductID]],dProductAN[ProductID],dProductAN[Product])</f>
        <v>Quad</v>
      </c>
    </row>
    <row r="17376" spans="3:9" x14ac:dyDescent="0.3">
      <c r="C17376" s="112">
        <v>44253</v>
      </c>
      <c r="D17376" s="21">
        <v>4</v>
      </c>
      <c r="E17376" s="21" t="s">
        <v>12</v>
      </c>
      <c r="F17376" s="21">
        <v>369.69099999999997</v>
      </c>
      <c r="G17376" s="16">
        <v>5</v>
      </c>
      <c r="H17376" s="52" t="str">
        <f>_xlfn.XLOOKUP(fTransactionsAN[[#This Row],[SalesRepID]],dSalesRepAN[SalesRepID],dSalesRepAN[SalesRep])</f>
        <v>Chantel</v>
      </c>
      <c r="I17376" s="52" t="str">
        <f>_xlfn.XLOOKUP(fTransactionsAN[[#This Row],[ProductID]],dProductAN[ProductID],dProductAN[Product])</f>
        <v>Yanaki</v>
      </c>
    </row>
    <row r="17377" spans="3:9" x14ac:dyDescent="0.3">
      <c r="C17377" s="112">
        <v>44089</v>
      </c>
      <c r="D17377" s="21">
        <v>1</v>
      </c>
      <c r="E17377" s="21" t="s">
        <v>16</v>
      </c>
      <c r="F17377" s="21">
        <v>354.00799999999998</v>
      </c>
      <c r="G17377" s="16">
        <v>5</v>
      </c>
      <c r="H17377" s="52" t="str">
        <f>_xlfn.XLOOKUP(fTransactionsAN[[#This Row],[SalesRepID]],dSalesRepAN[SalesRepID],dSalesRepAN[SalesRep])</f>
        <v>Sioux</v>
      </c>
      <c r="I17377" s="52" t="str">
        <f>_xlfn.XLOOKUP(fTransactionsAN[[#This Row],[ProductID]],dProductAN[ProductID],dProductAN[Product])</f>
        <v>Yanaki</v>
      </c>
    </row>
    <row r="17378" spans="3:9" x14ac:dyDescent="0.3">
      <c r="C17378" s="112">
        <v>44546</v>
      </c>
      <c r="D17378" s="21">
        <v>1</v>
      </c>
      <c r="E17378" s="21" t="s">
        <v>7</v>
      </c>
      <c r="F17378" s="21">
        <v>460.29899999999998</v>
      </c>
      <c r="G17378" s="16">
        <v>6</v>
      </c>
      <c r="H17378" s="52" t="str">
        <f>_xlfn.XLOOKUP(fTransactionsAN[[#This Row],[SalesRepID]],dSalesRepAN[SalesRepID],dSalesRepAN[SalesRep])</f>
        <v>Sioux</v>
      </c>
      <c r="I17378" s="52" t="str">
        <f>_xlfn.XLOOKUP(fTransactionsAN[[#This Row],[ProductID]],dProductAN[ProductID],dProductAN[Product])</f>
        <v>SpitFire</v>
      </c>
    </row>
    <row r="17379" spans="3:9" x14ac:dyDescent="0.3">
      <c r="C17379" s="112">
        <v>43908</v>
      </c>
      <c r="D17379" s="21">
        <v>5</v>
      </c>
      <c r="E17379" s="21" t="s">
        <v>10</v>
      </c>
      <c r="F17379" s="21">
        <v>251.80300000000003</v>
      </c>
      <c r="G17379" s="16">
        <v>2</v>
      </c>
      <c r="H17379" s="52" t="str">
        <f>_xlfn.XLOOKUP(fTransactionsAN[[#This Row],[SalesRepID]],dSalesRepAN[SalesRepID],dSalesRepAN[SalesRep])</f>
        <v>Ahmed</v>
      </c>
      <c r="I17379" s="52" t="str">
        <f>_xlfn.XLOOKUP(fTransactionsAN[[#This Row],[ProductID]],dProductAN[ProductID],dProductAN[Product])</f>
        <v>Sunshine</v>
      </c>
    </row>
    <row r="17380" spans="3:9" x14ac:dyDescent="0.3">
      <c r="C17380" s="112">
        <v>43901</v>
      </c>
      <c r="D17380" s="21">
        <v>1</v>
      </c>
      <c r="E17380" s="21" t="s">
        <v>16</v>
      </c>
      <c r="F17380" s="21">
        <v>466.73699999999997</v>
      </c>
      <c r="G17380" s="16">
        <v>1</v>
      </c>
      <c r="H17380" s="52" t="str">
        <f>_xlfn.XLOOKUP(fTransactionsAN[[#This Row],[SalesRepID]],dSalesRepAN[SalesRepID],dSalesRepAN[SalesRep])</f>
        <v>Sioux</v>
      </c>
      <c r="I17380" s="52" t="str">
        <f>_xlfn.XLOOKUP(fTransactionsAN[[#This Row],[ProductID]],dProductAN[ProductID],dProductAN[Product])</f>
        <v>Quad</v>
      </c>
    </row>
    <row r="17381" spans="3:9" x14ac:dyDescent="0.3">
      <c r="C17381" s="112">
        <v>44289</v>
      </c>
      <c r="D17381" s="21">
        <v>1</v>
      </c>
      <c r="E17381" s="21" t="s">
        <v>21</v>
      </c>
      <c r="F17381" s="21">
        <v>438.858</v>
      </c>
      <c r="G17381" s="16">
        <v>4</v>
      </c>
      <c r="H17381" s="52" t="str">
        <f>_xlfn.XLOOKUP(fTransactionsAN[[#This Row],[SalesRepID]],dSalesRepAN[SalesRepID],dSalesRepAN[SalesRep])</f>
        <v>Sioux</v>
      </c>
      <c r="I17381" s="52" t="str">
        <f>_xlfn.XLOOKUP(fTransactionsAN[[#This Row],[ProductID]],dProductAN[ProductID],dProductAN[Product])</f>
        <v>Aspen</v>
      </c>
    </row>
    <row r="17382" spans="3:9" x14ac:dyDescent="0.3">
      <c r="C17382" s="112">
        <v>43930</v>
      </c>
      <c r="D17382" s="21">
        <v>3</v>
      </c>
      <c r="E17382" s="21" t="s">
        <v>21</v>
      </c>
      <c r="F17382" s="21">
        <v>186.32400000000001</v>
      </c>
      <c r="G17382" s="16">
        <v>6</v>
      </c>
      <c r="H17382" s="52" t="str">
        <f>_xlfn.XLOOKUP(fTransactionsAN[[#This Row],[SalesRepID]],dSalesRepAN[SalesRepID],dSalesRepAN[SalesRep])</f>
        <v>Shayla</v>
      </c>
      <c r="I17382" s="52" t="str">
        <f>_xlfn.XLOOKUP(fTransactionsAN[[#This Row],[ProductID]],dProductAN[ProductID],dProductAN[Product])</f>
        <v>SpitFire</v>
      </c>
    </row>
    <row r="17383" spans="3:9" x14ac:dyDescent="0.3">
      <c r="C17383" s="112">
        <v>43922</v>
      </c>
      <c r="D17383" s="21">
        <v>1</v>
      </c>
      <c r="E17383" s="21" t="s">
        <v>7</v>
      </c>
      <c r="F17383" s="21">
        <v>123.446</v>
      </c>
      <c r="G17383" s="16">
        <v>3</v>
      </c>
      <c r="H17383" s="52" t="str">
        <f>_xlfn.XLOOKUP(fTransactionsAN[[#This Row],[SalesRepID]],dSalesRepAN[SalesRepID],dSalesRepAN[SalesRep])</f>
        <v>Sioux</v>
      </c>
      <c r="I17383" s="52" t="str">
        <f>_xlfn.XLOOKUP(fTransactionsAN[[#This Row],[ProductID]],dProductAN[ProductID],dProductAN[Product])</f>
        <v>Carlota</v>
      </c>
    </row>
    <row r="17384" spans="3:9" x14ac:dyDescent="0.3">
      <c r="C17384" s="112">
        <v>43847</v>
      </c>
      <c r="D17384" s="21">
        <v>5</v>
      </c>
      <c r="E17384" s="21" t="s">
        <v>7</v>
      </c>
      <c r="F17384" s="21">
        <v>465.92899999999997</v>
      </c>
      <c r="G17384" s="16">
        <v>1</v>
      </c>
      <c r="H17384" s="52" t="str">
        <f>_xlfn.XLOOKUP(fTransactionsAN[[#This Row],[SalesRepID]],dSalesRepAN[SalesRepID],dSalesRepAN[SalesRep])</f>
        <v>Ahmed</v>
      </c>
      <c r="I17384" s="52" t="str">
        <f>_xlfn.XLOOKUP(fTransactionsAN[[#This Row],[ProductID]],dProductAN[ProductID],dProductAN[Product])</f>
        <v>Quad</v>
      </c>
    </row>
    <row r="17385" spans="3:9" x14ac:dyDescent="0.3">
      <c r="C17385" s="112">
        <v>44304</v>
      </c>
      <c r="D17385" s="21">
        <v>3</v>
      </c>
      <c r="E17385" s="21" t="s">
        <v>21</v>
      </c>
      <c r="F17385" s="21">
        <v>311.90100000000001</v>
      </c>
      <c r="G17385" s="16">
        <v>6</v>
      </c>
      <c r="H17385" s="52" t="str">
        <f>_xlfn.XLOOKUP(fTransactionsAN[[#This Row],[SalesRepID]],dSalesRepAN[SalesRepID],dSalesRepAN[SalesRep])</f>
        <v>Shayla</v>
      </c>
      <c r="I17385" s="52" t="str">
        <f>_xlfn.XLOOKUP(fTransactionsAN[[#This Row],[ProductID]],dProductAN[ProductID],dProductAN[Product])</f>
        <v>SpitFire</v>
      </c>
    </row>
    <row r="17386" spans="3:9" x14ac:dyDescent="0.3">
      <c r="C17386" s="112">
        <v>44479</v>
      </c>
      <c r="D17386" s="21">
        <v>5</v>
      </c>
      <c r="E17386" s="21" t="s">
        <v>10</v>
      </c>
      <c r="F17386" s="21">
        <v>322.125</v>
      </c>
      <c r="G17386" s="16">
        <v>1</v>
      </c>
      <c r="H17386" s="52" t="str">
        <f>_xlfn.XLOOKUP(fTransactionsAN[[#This Row],[SalesRepID]],dSalesRepAN[SalesRepID],dSalesRepAN[SalesRep])</f>
        <v>Ahmed</v>
      </c>
      <c r="I17386" s="52" t="str">
        <f>_xlfn.XLOOKUP(fTransactionsAN[[#This Row],[ProductID]],dProductAN[ProductID],dProductAN[Product])</f>
        <v>Quad</v>
      </c>
    </row>
    <row r="17387" spans="3:9" x14ac:dyDescent="0.3">
      <c r="C17387" s="112">
        <v>43972</v>
      </c>
      <c r="D17387" s="21">
        <v>5</v>
      </c>
      <c r="E17387" s="21" t="s">
        <v>16</v>
      </c>
      <c r="F17387" s="21">
        <v>281.69799999999998</v>
      </c>
      <c r="G17387" s="16">
        <v>5</v>
      </c>
      <c r="H17387" s="52" t="str">
        <f>_xlfn.XLOOKUP(fTransactionsAN[[#This Row],[SalesRepID]],dSalesRepAN[SalesRepID],dSalesRepAN[SalesRep])</f>
        <v>Ahmed</v>
      </c>
      <c r="I17387" s="52" t="str">
        <f>_xlfn.XLOOKUP(fTransactionsAN[[#This Row],[ProductID]],dProductAN[ProductID],dProductAN[Product])</f>
        <v>Yanaki</v>
      </c>
    </row>
    <row r="17388" spans="3:9" x14ac:dyDescent="0.3">
      <c r="C17388" s="112">
        <v>44281</v>
      </c>
      <c r="D17388" s="21">
        <v>5</v>
      </c>
      <c r="E17388" s="21" t="s">
        <v>20</v>
      </c>
      <c r="F17388" s="21">
        <v>487.32299999999998</v>
      </c>
      <c r="G17388" s="16">
        <v>2</v>
      </c>
      <c r="H17388" s="52" t="str">
        <f>_xlfn.XLOOKUP(fTransactionsAN[[#This Row],[SalesRepID]],dSalesRepAN[SalesRepID],dSalesRepAN[SalesRep])</f>
        <v>Ahmed</v>
      </c>
      <c r="I17388" s="52" t="str">
        <f>_xlfn.XLOOKUP(fTransactionsAN[[#This Row],[ProductID]],dProductAN[ProductID],dProductAN[Product])</f>
        <v>Sunshine</v>
      </c>
    </row>
    <row r="17389" spans="3:9" x14ac:dyDescent="0.3">
      <c r="C17389" s="112">
        <v>43834</v>
      </c>
      <c r="D17389" s="21">
        <v>3</v>
      </c>
      <c r="E17389" s="21" t="s">
        <v>21</v>
      </c>
      <c r="F17389" s="21">
        <v>231.05799999999999</v>
      </c>
      <c r="G17389" s="16">
        <v>5</v>
      </c>
      <c r="H17389" s="52" t="str">
        <f>_xlfn.XLOOKUP(fTransactionsAN[[#This Row],[SalesRepID]],dSalesRepAN[SalesRepID],dSalesRepAN[SalesRep])</f>
        <v>Shayla</v>
      </c>
      <c r="I17389" s="52" t="str">
        <f>_xlfn.XLOOKUP(fTransactionsAN[[#This Row],[ProductID]],dProductAN[ProductID],dProductAN[Product])</f>
        <v>Yanaki</v>
      </c>
    </row>
    <row r="17390" spans="3:9" x14ac:dyDescent="0.3">
      <c r="C17390" s="112">
        <v>43910</v>
      </c>
      <c r="D17390" s="21">
        <v>3</v>
      </c>
      <c r="E17390" s="21" t="s">
        <v>20</v>
      </c>
      <c r="F17390" s="21">
        <v>460.08199999999999</v>
      </c>
      <c r="G17390" s="16">
        <v>3</v>
      </c>
      <c r="H17390" s="52" t="str">
        <f>_xlfn.XLOOKUP(fTransactionsAN[[#This Row],[SalesRepID]],dSalesRepAN[SalesRepID],dSalesRepAN[SalesRep])</f>
        <v>Shayla</v>
      </c>
      <c r="I17390" s="52" t="str">
        <f>_xlfn.XLOOKUP(fTransactionsAN[[#This Row],[ProductID]],dProductAN[ProductID],dProductAN[Product])</f>
        <v>Carlota</v>
      </c>
    </row>
    <row r="17391" spans="3:9" x14ac:dyDescent="0.3">
      <c r="C17391" s="112">
        <v>44373</v>
      </c>
      <c r="D17391" s="21">
        <v>4</v>
      </c>
      <c r="E17391" s="21" t="s">
        <v>7</v>
      </c>
      <c r="F17391" s="21">
        <v>387.16800000000001</v>
      </c>
      <c r="G17391" s="16">
        <v>7</v>
      </c>
      <c r="H17391" s="52" t="str">
        <f>_xlfn.XLOOKUP(fTransactionsAN[[#This Row],[SalesRepID]],dSalesRepAN[SalesRepID],dSalesRepAN[SalesRep])</f>
        <v>Chantel</v>
      </c>
      <c r="I17391" s="52" t="str">
        <f>_xlfn.XLOOKUP(fTransactionsAN[[#This Row],[ProductID]],dProductAN[ProductID],dProductAN[Product])</f>
        <v>FlyFast</v>
      </c>
    </row>
    <row r="17392" spans="3:9" x14ac:dyDescent="0.3">
      <c r="C17392" s="112">
        <v>44211</v>
      </c>
      <c r="D17392" s="21">
        <v>1</v>
      </c>
      <c r="E17392" s="21" t="s">
        <v>16</v>
      </c>
      <c r="F17392" s="21">
        <v>434.94600000000003</v>
      </c>
      <c r="G17392" s="16">
        <v>5</v>
      </c>
      <c r="H17392" s="52" t="str">
        <f>_xlfn.XLOOKUP(fTransactionsAN[[#This Row],[SalesRepID]],dSalesRepAN[SalesRepID],dSalesRepAN[SalesRep])</f>
        <v>Sioux</v>
      </c>
      <c r="I17392" s="52" t="str">
        <f>_xlfn.XLOOKUP(fTransactionsAN[[#This Row],[ProductID]],dProductAN[ProductID],dProductAN[Product])</f>
        <v>Yanaki</v>
      </c>
    </row>
    <row r="17393" spans="3:9" x14ac:dyDescent="0.3">
      <c r="C17393" s="112">
        <v>44371</v>
      </c>
      <c r="D17393" s="21">
        <v>1</v>
      </c>
      <c r="E17393" s="21" t="s">
        <v>20</v>
      </c>
      <c r="F17393" s="21">
        <v>425.02700000000004</v>
      </c>
      <c r="G17393" s="16">
        <v>7</v>
      </c>
      <c r="H17393" s="52" t="str">
        <f>_xlfn.XLOOKUP(fTransactionsAN[[#This Row],[SalesRepID]],dSalesRepAN[SalesRepID],dSalesRepAN[SalesRep])</f>
        <v>Sioux</v>
      </c>
      <c r="I17393" s="52" t="str">
        <f>_xlfn.XLOOKUP(fTransactionsAN[[#This Row],[ProductID]],dProductAN[ProductID],dProductAN[Product])</f>
        <v>FlyFast</v>
      </c>
    </row>
    <row r="17394" spans="3:9" x14ac:dyDescent="0.3">
      <c r="C17394" s="112">
        <v>43914</v>
      </c>
      <c r="D17394" s="21">
        <v>1</v>
      </c>
      <c r="E17394" s="21" t="s">
        <v>10</v>
      </c>
      <c r="F17394" s="21">
        <v>468.98400000000004</v>
      </c>
      <c r="G17394" s="16">
        <v>6</v>
      </c>
      <c r="H17394" s="52" t="str">
        <f>_xlfn.XLOOKUP(fTransactionsAN[[#This Row],[SalesRepID]],dSalesRepAN[SalesRepID],dSalesRepAN[SalesRep])</f>
        <v>Sioux</v>
      </c>
      <c r="I17394" s="52" t="str">
        <f>_xlfn.XLOOKUP(fTransactionsAN[[#This Row],[ProductID]],dProductAN[ProductID],dProductAN[Product])</f>
        <v>SpitFire</v>
      </c>
    </row>
    <row r="17395" spans="3:9" x14ac:dyDescent="0.3">
      <c r="C17395" s="112">
        <v>44264</v>
      </c>
      <c r="D17395" s="21">
        <v>1</v>
      </c>
      <c r="E17395" s="21" t="s">
        <v>7</v>
      </c>
      <c r="F17395" s="21">
        <v>209.45700000000002</v>
      </c>
      <c r="G17395" s="16">
        <v>4</v>
      </c>
      <c r="H17395" s="52" t="str">
        <f>_xlfn.XLOOKUP(fTransactionsAN[[#This Row],[SalesRepID]],dSalesRepAN[SalesRepID],dSalesRepAN[SalesRep])</f>
        <v>Sioux</v>
      </c>
      <c r="I17395" s="52" t="str">
        <f>_xlfn.XLOOKUP(fTransactionsAN[[#This Row],[ProductID]],dProductAN[ProductID],dProductAN[Product])</f>
        <v>Aspen</v>
      </c>
    </row>
    <row r="17396" spans="3:9" x14ac:dyDescent="0.3">
      <c r="C17396" s="112">
        <v>43945</v>
      </c>
      <c r="D17396" s="21">
        <v>2</v>
      </c>
      <c r="E17396" s="21" t="s">
        <v>21</v>
      </c>
      <c r="F17396" s="21">
        <v>282.99899999999997</v>
      </c>
      <c r="G17396" s="16">
        <v>6</v>
      </c>
      <c r="H17396" s="52" t="str">
        <f>_xlfn.XLOOKUP(fTransactionsAN[[#This Row],[SalesRepID]],dSalesRepAN[SalesRepID],dSalesRepAN[SalesRep])</f>
        <v>Gigi</v>
      </c>
      <c r="I17396" s="52" t="str">
        <f>_xlfn.XLOOKUP(fTransactionsAN[[#This Row],[ProductID]],dProductAN[ProductID],dProductAN[Product])</f>
        <v>SpitFire</v>
      </c>
    </row>
    <row r="17397" spans="3:9" x14ac:dyDescent="0.3">
      <c r="C17397" s="112">
        <v>44240</v>
      </c>
      <c r="D17397" s="21">
        <v>2</v>
      </c>
      <c r="E17397" s="21" t="s">
        <v>21</v>
      </c>
      <c r="F17397" s="21">
        <v>242.26399999999998</v>
      </c>
      <c r="G17397" s="16">
        <v>7</v>
      </c>
      <c r="H17397" s="52" t="str">
        <f>_xlfn.XLOOKUP(fTransactionsAN[[#This Row],[SalesRepID]],dSalesRepAN[SalesRepID],dSalesRepAN[SalesRep])</f>
        <v>Gigi</v>
      </c>
      <c r="I17397" s="52" t="str">
        <f>_xlfn.XLOOKUP(fTransactionsAN[[#This Row],[ProductID]],dProductAN[ProductID],dProductAN[Product])</f>
        <v>FlyFast</v>
      </c>
    </row>
    <row r="17398" spans="3:9" x14ac:dyDescent="0.3">
      <c r="C17398" s="112">
        <v>44520</v>
      </c>
      <c r="D17398" s="21">
        <v>4</v>
      </c>
      <c r="E17398" s="21" t="s">
        <v>21</v>
      </c>
      <c r="F17398" s="21">
        <v>275.87700000000001</v>
      </c>
      <c r="G17398" s="16">
        <v>1</v>
      </c>
      <c r="H17398" s="52" t="str">
        <f>_xlfn.XLOOKUP(fTransactionsAN[[#This Row],[SalesRepID]],dSalesRepAN[SalesRepID],dSalesRepAN[SalesRep])</f>
        <v>Chantel</v>
      </c>
      <c r="I17398" s="52" t="str">
        <f>_xlfn.XLOOKUP(fTransactionsAN[[#This Row],[ProductID]],dProductAN[ProductID],dProductAN[Product])</f>
        <v>Quad</v>
      </c>
    </row>
    <row r="17399" spans="3:9" x14ac:dyDescent="0.3">
      <c r="C17399" s="112">
        <v>43935</v>
      </c>
      <c r="D17399" s="21">
        <v>1</v>
      </c>
      <c r="E17399" s="21" t="s">
        <v>21</v>
      </c>
      <c r="F17399" s="21">
        <v>207.54599999999999</v>
      </c>
      <c r="G17399" s="16">
        <v>5</v>
      </c>
      <c r="H17399" s="52" t="str">
        <f>_xlfn.XLOOKUP(fTransactionsAN[[#This Row],[SalesRepID]],dSalesRepAN[SalesRepID],dSalesRepAN[SalesRep])</f>
        <v>Sioux</v>
      </c>
      <c r="I17399" s="52" t="str">
        <f>_xlfn.XLOOKUP(fTransactionsAN[[#This Row],[ProductID]],dProductAN[ProductID],dProductAN[Product])</f>
        <v>Yanaki</v>
      </c>
    </row>
    <row r="17400" spans="3:9" x14ac:dyDescent="0.3">
      <c r="C17400" s="112">
        <v>43860</v>
      </c>
      <c r="D17400" s="21">
        <v>5</v>
      </c>
      <c r="E17400" s="21" t="s">
        <v>21</v>
      </c>
      <c r="F17400" s="21">
        <v>410.56499999999994</v>
      </c>
      <c r="G17400" s="16">
        <v>6</v>
      </c>
      <c r="H17400" s="52" t="str">
        <f>_xlfn.XLOOKUP(fTransactionsAN[[#This Row],[SalesRepID]],dSalesRepAN[SalesRepID],dSalesRepAN[SalesRep])</f>
        <v>Ahmed</v>
      </c>
      <c r="I17400" s="52" t="str">
        <f>_xlfn.XLOOKUP(fTransactionsAN[[#This Row],[ProductID]],dProductAN[ProductID],dProductAN[Product])</f>
        <v>SpitFire</v>
      </c>
    </row>
    <row r="17401" spans="3:9" x14ac:dyDescent="0.3">
      <c r="C17401" s="112">
        <v>44260</v>
      </c>
      <c r="D17401" s="21">
        <v>1</v>
      </c>
      <c r="E17401" s="21" t="s">
        <v>7</v>
      </c>
      <c r="F17401" s="21">
        <v>309.43899999999996</v>
      </c>
      <c r="G17401" s="16">
        <v>5</v>
      </c>
      <c r="H17401" s="52" t="str">
        <f>_xlfn.XLOOKUP(fTransactionsAN[[#This Row],[SalesRepID]],dSalesRepAN[SalesRepID],dSalesRepAN[SalesRep])</f>
        <v>Sioux</v>
      </c>
      <c r="I17401" s="52" t="str">
        <f>_xlfn.XLOOKUP(fTransactionsAN[[#This Row],[ProductID]],dProductAN[ProductID],dProductAN[Product])</f>
        <v>Yanaki</v>
      </c>
    </row>
    <row r="17402" spans="3:9" x14ac:dyDescent="0.3">
      <c r="C17402" s="112">
        <v>43966</v>
      </c>
      <c r="D17402" s="21">
        <v>1</v>
      </c>
      <c r="E17402" s="21" t="s">
        <v>20</v>
      </c>
      <c r="F17402" s="21">
        <v>125.075</v>
      </c>
      <c r="G17402" s="16">
        <v>1</v>
      </c>
      <c r="H17402" s="52" t="str">
        <f>_xlfn.XLOOKUP(fTransactionsAN[[#This Row],[SalesRepID]],dSalesRepAN[SalesRepID],dSalesRepAN[SalesRep])</f>
        <v>Sioux</v>
      </c>
      <c r="I17402" s="52" t="str">
        <f>_xlfn.XLOOKUP(fTransactionsAN[[#This Row],[ProductID]],dProductAN[ProductID],dProductAN[Product])</f>
        <v>Quad</v>
      </c>
    </row>
    <row r="17403" spans="3:9" x14ac:dyDescent="0.3">
      <c r="C17403" s="112">
        <v>44300</v>
      </c>
      <c r="D17403" s="21">
        <v>5</v>
      </c>
      <c r="E17403" s="21" t="s">
        <v>12</v>
      </c>
      <c r="F17403" s="21">
        <v>234.55</v>
      </c>
      <c r="G17403" s="16">
        <v>1</v>
      </c>
      <c r="H17403" s="52" t="str">
        <f>_xlfn.XLOOKUP(fTransactionsAN[[#This Row],[SalesRepID]],dSalesRepAN[SalesRepID],dSalesRepAN[SalesRep])</f>
        <v>Ahmed</v>
      </c>
      <c r="I17403" s="52" t="str">
        <f>_xlfn.XLOOKUP(fTransactionsAN[[#This Row],[ProductID]],dProductAN[ProductID],dProductAN[Product])</f>
        <v>Quad</v>
      </c>
    </row>
    <row r="17404" spans="3:9" x14ac:dyDescent="0.3">
      <c r="C17404" s="112">
        <v>44129</v>
      </c>
      <c r="D17404" s="21">
        <v>3</v>
      </c>
      <c r="E17404" s="21" t="s">
        <v>16</v>
      </c>
      <c r="F17404" s="21">
        <v>405.93099999999998</v>
      </c>
      <c r="G17404" s="16">
        <v>3</v>
      </c>
      <c r="H17404" s="52" t="str">
        <f>_xlfn.XLOOKUP(fTransactionsAN[[#This Row],[SalesRepID]],dSalesRepAN[SalesRepID],dSalesRepAN[SalesRep])</f>
        <v>Shayla</v>
      </c>
      <c r="I17404" s="52" t="str">
        <f>_xlfn.XLOOKUP(fTransactionsAN[[#This Row],[ProductID]],dProductAN[ProductID],dProductAN[Product])</f>
        <v>Carlota</v>
      </c>
    </row>
    <row r="17405" spans="3:9" x14ac:dyDescent="0.3">
      <c r="C17405" s="112">
        <v>43897</v>
      </c>
      <c r="D17405" s="21">
        <v>4</v>
      </c>
      <c r="E17405" s="21" t="s">
        <v>21</v>
      </c>
      <c r="F17405" s="21">
        <v>160.595</v>
      </c>
      <c r="G17405" s="16">
        <v>1</v>
      </c>
      <c r="H17405" s="52" t="str">
        <f>_xlfn.XLOOKUP(fTransactionsAN[[#This Row],[SalesRepID]],dSalesRepAN[SalesRepID],dSalesRepAN[SalesRep])</f>
        <v>Chantel</v>
      </c>
      <c r="I17405" s="52" t="str">
        <f>_xlfn.XLOOKUP(fTransactionsAN[[#This Row],[ProductID]],dProductAN[ProductID],dProductAN[Product])</f>
        <v>Quad</v>
      </c>
    </row>
    <row r="17406" spans="3:9" x14ac:dyDescent="0.3">
      <c r="C17406" s="112">
        <v>44019</v>
      </c>
      <c r="D17406" s="21">
        <v>4</v>
      </c>
      <c r="E17406" s="21" t="s">
        <v>21</v>
      </c>
      <c r="F17406" s="21">
        <v>252.47199999999998</v>
      </c>
      <c r="G17406" s="16">
        <v>2</v>
      </c>
      <c r="H17406" s="52" t="str">
        <f>_xlfn.XLOOKUP(fTransactionsAN[[#This Row],[SalesRepID]],dSalesRepAN[SalesRepID],dSalesRepAN[SalesRep])</f>
        <v>Chantel</v>
      </c>
      <c r="I17406" s="52" t="str">
        <f>_xlfn.XLOOKUP(fTransactionsAN[[#This Row],[ProductID]],dProductAN[ProductID],dProductAN[Product])</f>
        <v>Sunshine</v>
      </c>
    </row>
    <row r="17407" spans="3:9" x14ac:dyDescent="0.3">
      <c r="C17407" s="112">
        <v>44410</v>
      </c>
      <c r="D17407" s="21">
        <v>3</v>
      </c>
      <c r="E17407" s="21" t="s">
        <v>20</v>
      </c>
      <c r="F17407" s="21">
        <v>127.946</v>
      </c>
      <c r="G17407" s="16">
        <v>5</v>
      </c>
      <c r="H17407" s="52" t="str">
        <f>_xlfn.XLOOKUP(fTransactionsAN[[#This Row],[SalesRepID]],dSalesRepAN[SalesRepID],dSalesRepAN[SalesRep])</f>
        <v>Shayla</v>
      </c>
      <c r="I17407" s="52" t="str">
        <f>_xlfn.XLOOKUP(fTransactionsAN[[#This Row],[ProductID]],dProductAN[ProductID],dProductAN[Product])</f>
        <v>Yanaki</v>
      </c>
    </row>
    <row r="17408" spans="3:9" x14ac:dyDescent="0.3">
      <c r="C17408" s="112">
        <v>44075</v>
      </c>
      <c r="D17408" s="21">
        <v>1</v>
      </c>
      <c r="E17408" s="21" t="s">
        <v>7</v>
      </c>
      <c r="F17408" s="21">
        <v>335.416</v>
      </c>
      <c r="G17408" s="16">
        <v>7</v>
      </c>
      <c r="H17408" s="52" t="str">
        <f>_xlfn.XLOOKUP(fTransactionsAN[[#This Row],[SalesRepID]],dSalesRepAN[SalesRepID],dSalesRepAN[SalesRep])</f>
        <v>Sioux</v>
      </c>
      <c r="I17408" s="52" t="str">
        <f>_xlfn.XLOOKUP(fTransactionsAN[[#This Row],[ProductID]],dProductAN[ProductID],dProductAN[Product])</f>
        <v>FlyFast</v>
      </c>
    </row>
    <row r="17409" spans="3:9" x14ac:dyDescent="0.3">
      <c r="C17409" s="112">
        <v>43906</v>
      </c>
      <c r="D17409" s="21">
        <v>5</v>
      </c>
      <c r="E17409" s="21" t="s">
        <v>7</v>
      </c>
      <c r="F17409" s="21">
        <v>365.94799999999998</v>
      </c>
      <c r="G17409" s="16">
        <v>1</v>
      </c>
      <c r="H17409" s="52" t="str">
        <f>_xlfn.XLOOKUP(fTransactionsAN[[#This Row],[SalesRepID]],dSalesRepAN[SalesRepID],dSalesRepAN[SalesRep])</f>
        <v>Ahmed</v>
      </c>
      <c r="I17409" s="52" t="str">
        <f>_xlfn.XLOOKUP(fTransactionsAN[[#This Row],[ProductID]],dProductAN[ProductID],dProductAN[Product])</f>
        <v>Quad</v>
      </c>
    </row>
    <row r="17410" spans="3:9" x14ac:dyDescent="0.3">
      <c r="C17410" s="112">
        <v>43990</v>
      </c>
      <c r="D17410" s="21">
        <v>5</v>
      </c>
      <c r="E17410" s="21" t="s">
        <v>12</v>
      </c>
      <c r="F17410" s="21">
        <v>304.71999999999997</v>
      </c>
      <c r="G17410" s="16">
        <v>1</v>
      </c>
      <c r="H17410" s="52" t="str">
        <f>_xlfn.XLOOKUP(fTransactionsAN[[#This Row],[SalesRepID]],dSalesRepAN[SalesRepID],dSalesRepAN[SalesRep])</f>
        <v>Ahmed</v>
      </c>
      <c r="I17410" s="52" t="str">
        <f>_xlfn.XLOOKUP(fTransactionsAN[[#This Row],[ProductID]],dProductAN[ProductID],dProductAN[Product])</f>
        <v>Quad</v>
      </c>
    </row>
    <row r="17411" spans="3:9" x14ac:dyDescent="0.3">
      <c r="C17411" s="112">
        <v>43846</v>
      </c>
      <c r="D17411" s="21">
        <v>4</v>
      </c>
      <c r="E17411" s="21" t="s">
        <v>16</v>
      </c>
      <c r="F17411" s="21">
        <v>151.03</v>
      </c>
      <c r="G17411" s="16">
        <v>7</v>
      </c>
      <c r="H17411" s="52" t="str">
        <f>_xlfn.XLOOKUP(fTransactionsAN[[#This Row],[SalesRepID]],dSalesRepAN[SalesRepID],dSalesRepAN[SalesRep])</f>
        <v>Chantel</v>
      </c>
      <c r="I17411" s="52" t="str">
        <f>_xlfn.XLOOKUP(fTransactionsAN[[#This Row],[ProductID]],dProductAN[ProductID],dProductAN[Product])</f>
        <v>FlyFast</v>
      </c>
    </row>
    <row r="17412" spans="3:9" x14ac:dyDescent="0.3">
      <c r="C17412" s="112">
        <v>43979</v>
      </c>
      <c r="D17412" s="21">
        <v>3</v>
      </c>
      <c r="E17412" s="21" t="s">
        <v>12</v>
      </c>
      <c r="F17412" s="21">
        <v>343.76</v>
      </c>
      <c r="G17412" s="16">
        <v>6</v>
      </c>
      <c r="H17412" s="52" t="str">
        <f>_xlfn.XLOOKUP(fTransactionsAN[[#This Row],[SalesRepID]],dSalesRepAN[SalesRepID],dSalesRepAN[SalesRep])</f>
        <v>Shayla</v>
      </c>
      <c r="I17412" s="52" t="str">
        <f>_xlfn.XLOOKUP(fTransactionsAN[[#This Row],[ProductID]],dProductAN[ProductID],dProductAN[Product])</f>
        <v>SpitFire</v>
      </c>
    </row>
    <row r="17413" spans="3:9" x14ac:dyDescent="0.3">
      <c r="C17413" s="112">
        <v>44557</v>
      </c>
      <c r="D17413" s="21">
        <v>1</v>
      </c>
      <c r="E17413" s="21" t="s">
        <v>20</v>
      </c>
      <c r="F17413" s="21">
        <v>518.072</v>
      </c>
      <c r="G17413" s="16">
        <v>1</v>
      </c>
      <c r="H17413" s="52" t="str">
        <f>_xlfn.XLOOKUP(fTransactionsAN[[#This Row],[SalesRepID]],dSalesRepAN[SalesRepID],dSalesRepAN[SalesRep])</f>
        <v>Sioux</v>
      </c>
      <c r="I17413" s="52" t="str">
        <f>_xlfn.XLOOKUP(fTransactionsAN[[#This Row],[ProductID]],dProductAN[ProductID],dProductAN[Product])</f>
        <v>Quad</v>
      </c>
    </row>
    <row r="17414" spans="3:9" x14ac:dyDescent="0.3">
      <c r="C17414" s="112">
        <v>44265</v>
      </c>
      <c r="D17414" s="21">
        <v>2</v>
      </c>
      <c r="E17414" s="21" t="s">
        <v>21</v>
      </c>
      <c r="F17414" s="21">
        <v>412.83199999999999</v>
      </c>
      <c r="G17414" s="16">
        <v>6</v>
      </c>
      <c r="H17414" s="52" t="str">
        <f>_xlfn.XLOOKUP(fTransactionsAN[[#This Row],[SalesRepID]],dSalesRepAN[SalesRepID],dSalesRepAN[SalesRep])</f>
        <v>Gigi</v>
      </c>
      <c r="I17414" s="52" t="str">
        <f>_xlfn.XLOOKUP(fTransactionsAN[[#This Row],[ProductID]],dProductAN[ProductID],dProductAN[Product])</f>
        <v>SpitFire</v>
      </c>
    </row>
    <row r="17415" spans="3:9" x14ac:dyDescent="0.3">
      <c r="C17415" s="112">
        <v>44099</v>
      </c>
      <c r="D17415" s="21">
        <v>1</v>
      </c>
      <c r="E17415" s="21" t="s">
        <v>21</v>
      </c>
      <c r="F17415" s="21">
        <v>332.78000000000003</v>
      </c>
      <c r="G17415" s="16">
        <v>2</v>
      </c>
      <c r="H17415" s="52" t="str">
        <f>_xlfn.XLOOKUP(fTransactionsAN[[#This Row],[SalesRepID]],dSalesRepAN[SalesRepID],dSalesRepAN[SalesRep])</f>
        <v>Sioux</v>
      </c>
      <c r="I17415" s="52" t="str">
        <f>_xlfn.XLOOKUP(fTransactionsAN[[#This Row],[ProductID]],dProductAN[ProductID],dProductAN[Product])</f>
        <v>Sunshine</v>
      </c>
    </row>
    <row r="17416" spans="3:9" x14ac:dyDescent="0.3">
      <c r="C17416" s="112">
        <v>44438</v>
      </c>
      <c r="D17416" s="21">
        <v>4</v>
      </c>
      <c r="E17416" s="21" t="s">
        <v>7</v>
      </c>
      <c r="F17416" s="21">
        <v>209.23000000000002</v>
      </c>
      <c r="G17416" s="16">
        <v>3</v>
      </c>
      <c r="H17416" s="52" t="str">
        <f>_xlfn.XLOOKUP(fTransactionsAN[[#This Row],[SalesRepID]],dSalesRepAN[SalesRepID],dSalesRepAN[SalesRep])</f>
        <v>Chantel</v>
      </c>
      <c r="I17416" s="52" t="str">
        <f>_xlfn.XLOOKUP(fTransactionsAN[[#This Row],[ProductID]],dProductAN[ProductID],dProductAN[Product])</f>
        <v>Carlota</v>
      </c>
    </row>
    <row r="17417" spans="3:9" x14ac:dyDescent="0.3">
      <c r="C17417" s="112">
        <v>44233</v>
      </c>
      <c r="D17417" s="21">
        <v>5</v>
      </c>
      <c r="E17417" s="21" t="s">
        <v>16</v>
      </c>
      <c r="F17417" s="21">
        <v>464.32399999999996</v>
      </c>
      <c r="G17417" s="16">
        <v>1</v>
      </c>
      <c r="H17417" s="52" t="str">
        <f>_xlfn.XLOOKUP(fTransactionsAN[[#This Row],[SalesRepID]],dSalesRepAN[SalesRepID],dSalesRepAN[SalesRep])</f>
        <v>Ahmed</v>
      </c>
      <c r="I17417" s="52" t="str">
        <f>_xlfn.XLOOKUP(fTransactionsAN[[#This Row],[ProductID]],dProductAN[ProductID],dProductAN[Product])</f>
        <v>Quad</v>
      </c>
    </row>
    <row r="17418" spans="3:9" x14ac:dyDescent="0.3">
      <c r="C17418" s="112">
        <v>43987</v>
      </c>
      <c r="D17418" s="21">
        <v>3</v>
      </c>
      <c r="E17418" s="21" t="s">
        <v>10</v>
      </c>
      <c r="F17418" s="21">
        <v>141.85999999999999</v>
      </c>
      <c r="G17418" s="16">
        <v>5</v>
      </c>
      <c r="H17418" s="52" t="str">
        <f>_xlfn.XLOOKUP(fTransactionsAN[[#This Row],[SalesRepID]],dSalesRepAN[SalesRepID],dSalesRepAN[SalesRep])</f>
        <v>Shayla</v>
      </c>
      <c r="I17418" s="52" t="str">
        <f>_xlfn.XLOOKUP(fTransactionsAN[[#This Row],[ProductID]],dProductAN[ProductID],dProductAN[Product])</f>
        <v>Yanaki</v>
      </c>
    </row>
    <row r="17419" spans="3:9" x14ac:dyDescent="0.3">
      <c r="C17419" s="112">
        <v>44415</v>
      </c>
      <c r="D17419" s="21">
        <v>4</v>
      </c>
      <c r="E17419" s="21" t="s">
        <v>20</v>
      </c>
      <c r="F17419" s="21">
        <v>421.73999999999995</v>
      </c>
      <c r="G17419" s="16">
        <v>1</v>
      </c>
      <c r="H17419" s="52" t="str">
        <f>_xlfn.XLOOKUP(fTransactionsAN[[#This Row],[SalesRepID]],dSalesRepAN[SalesRepID],dSalesRepAN[SalesRep])</f>
        <v>Chantel</v>
      </c>
      <c r="I17419" s="52" t="str">
        <f>_xlfn.XLOOKUP(fTransactionsAN[[#This Row],[ProductID]],dProductAN[ProductID],dProductAN[Product])</f>
        <v>Quad</v>
      </c>
    </row>
    <row r="17420" spans="3:9" x14ac:dyDescent="0.3">
      <c r="C17420" s="112">
        <v>43996</v>
      </c>
      <c r="D17420" s="21">
        <v>1</v>
      </c>
      <c r="E17420" s="21" t="s">
        <v>12</v>
      </c>
      <c r="F17420" s="21">
        <v>322.16300000000001</v>
      </c>
      <c r="G17420" s="16">
        <v>1</v>
      </c>
      <c r="H17420" s="52" t="str">
        <f>_xlfn.XLOOKUP(fTransactionsAN[[#This Row],[SalesRepID]],dSalesRepAN[SalesRepID],dSalesRepAN[SalesRep])</f>
        <v>Sioux</v>
      </c>
      <c r="I17420" s="52" t="str">
        <f>_xlfn.XLOOKUP(fTransactionsAN[[#This Row],[ProductID]],dProductAN[ProductID],dProductAN[Product])</f>
        <v>Quad</v>
      </c>
    </row>
    <row r="17421" spans="3:9" x14ac:dyDescent="0.3">
      <c r="C17421" s="112">
        <v>43998</v>
      </c>
      <c r="D17421" s="21">
        <v>3</v>
      </c>
      <c r="E17421" s="21" t="s">
        <v>21</v>
      </c>
      <c r="F17421" s="21">
        <v>161.96300000000002</v>
      </c>
      <c r="G17421" s="16">
        <v>1</v>
      </c>
      <c r="H17421" s="52" t="str">
        <f>_xlfn.XLOOKUP(fTransactionsAN[[#This Row],[SalesRepID]],dSalesRepAN[SalesRepID],dSalesRepAN[SalesRep])</f>
        <v>Shayla</v>
      </c>
      <c r="I17421" s="52" t="str">
        <f>_xlfn.XLOOKUP(fTransactionsAN[[#This Row],[ProductID]],dProductAN[ProductID],dProductAN[Product])</f>
        <v>Quad</v>
      </c>
    </row>
    <row r="17422" spans="3:9" x14ac:dyDescent="0.3">
      <c r="C17422" s="112">
        <v>44543</v>
      </c>
      <c r="D17422" s="21">
        <v>3</v>
      </c>
      <c r="E17422" s="21" t="s">
        <v>7</v>
      </c>
      <c r="F17422" s="21">
        <v>305.44099999999997</v>
      </c>
      <c r="G17422" s="16">
        <v>2</v>
      </c>
      <c r="H17422" s="52" t="str">
        <f>_xlfn.XLOOKUP(fTransactionsAN[[#This Row],[SalesRepID]],dSalesRepAN[SalesRepID],dSalesRepAN[SalesRep])</f>
        <v>Shayla</v>
      </c>
      <c r="I17422" s="52" t="str">
        <f>_xlfn.XLOOKUP(fTransactionsAN[[#This Row],[ProductID]],dProductAN[ProductID],dProductAN[Product])</f>
        <v>Sunshine</v>
      </c>
    </row>
    <row r="17423" spans="3:9" x14ac:dyDescent="0.3">
      <c r="C17423" s="112">
        <v>44530</v>
      </c>
      <c r="D17423" s="21">
        <v>3</v>
      </c>
      <c r="E17423" s="21" t="s">
        <v>7</v>
      </c>
      <c r="F17423" s="21">
        <v>469.38400000000001</v>
      </c>
      <c r="G17423" s="16">
        <v>5</v>
      </c>
      <c r="H17423" s="52" t="str">
        <f>_xlfn.XLOOKUP(fTransactionsAN[[#This Row],[SalesRepID]],dSalesRepAN[SalesRepID],dSalesRepAN[SalesRep])</f>
        <v>Shayla</v>
      </c>
      <c r="I17423" s="52" t="str">
        <f>_xlfn.XLOOKUP(fTransactionsAN[[#This Row],[ProductID]],dProductAN[ProductID],dProductAN[Product])</f>
        <v>Yanaki</v>
      </c>
    </row>
    <row r="17424" spans="3:9" x14ac:dyDescent="0.3">
      <c r="C17424" s="112">
        <v>44229</v>
      </c>
      <c r="D17424" s="21">
        <v>2</v>
      </c>
      <c r="E17424" s="21" t="s">
        <v>21</v>
      </c>
      <c r="F17424" s="21">
        <v>450.48400000000004</v>
      </c>
      <c r="G17424" s="16">
        <v>5</v>
      </c>
      <c r="H17424" s="52" t="str">
        <f>_xlfn.XLOOKUP(fTransactionsAN[[#This Row],[SalesRepID]],dSalesRepAN[SalesRepID],dSalesRepAN[SalesRep])</f>
        <v>Gigi</v>
      </c>
      <c r="I17424" s="52" t="str">
        <f>_xlfn.XLOOKUP(fTransactionsAN[[#This Row],[ProductID]],dProductAN[ProductID],dProductAN[Product])</f>
        <v>Yanaki</v>
      </c>
    </row>
    <row r="17425" spans="3:9" x14ac:dyDescent="0.3">
      <c r="C17425" s="112">
        <v>44091</v>
      </c>
      <c r="D17425" s="21">
        <v>5</v>
      </c>
      <c r="E17425" s="21" t="s">
        <v>21</v>
      </c>
      <c r="F17425" s="21">
        <v>300.952</v>
      </c>
      <c r="G17425" s="16">
        <v>1</v>
      </c>
      <c r="H17425" s="52" t="str">
        <f>_xlfn.XLOOKUP(fTransactionsAN[[#This Row],[SalesRepID]],dSalesRepAN[SalesRepID],dSalesRepAN[SalesRep])</f>
        <v>Ahmed</v>
      </c>
      <c r="I17425" s="52" t="str">
        <f>_xlfn.XLOOKUP(fTransactionsAN[[#This Row],[ProductID]],dProductAN[ProductID],dProductAN[Product])</f>
        <v>Quad</v>
      </c>
    </row>
    <row r="17426" spans="3:9" x14ac:dyDescent="0.3">
      <c r="C17426" s="112">
        <v>44407</v>
      </c>
      <c r="D17426" s="21">
        <v>3</v>
      </c>
      <c r="E17426" s="21" t="s">
        <v>10</v>
      </c>
      <c r="F17426" s="21">
        <v>328.274</v>
      </c>
      <c r="G17426" s="16">
        <v>3</v>
      </c>
      <c r="H17426" s="52" t="str">
        <f>_xlfn.XLOOKUP(fTransactionsAN[[#This Row],[SalesRepID]],dSalesRepAN[SalesRepID],dSalesRepAN[SalesRep])</f>
        <v>Shayla</v>
      </c>
      <c r="I17426" s="52" t="str">
        <f>_xlfn.XLOOKUP(fTransactionsAN[[#This Row],[ProductID]],dProductAN[ProductID],dProductAN[Product])</f>
        <v>Carlota</v>
      </c>
    </row>
    <row r="17427" spans="3:9" x14ac:dyDescent="0.3">
      <c r="C17427" s="112">
        <v>44265</v>
      </c>
      <c r="D17427" s="21">
        <v>1</v>
      </c>
      <c r="E17427" s="21" t="s">
        <v>20</v>
      </c>
      <c r="F17427" s="21">
        <v>358.51400000000001</v>
      </c>
      <c r="G17427" s="16">
        <v>6</v>
      </c>
      <c r="H17427" s="52" t="str">
        <f>_xlfn.XLOOKUP(fTransactionsAN[[#This Row],[SalesRepID]],dSalesRepAN[SalesRepID],dSalesRepAN[SalesRep])</f>
        <v>Sioux</v>
      </c>
      <c r="I17427" s="52" t="str">
        <f>_xlfn.XLOOKUP(fTransactionsAN[[#This Row],[ProductID]],dProductAN[ProductID],dProductAN[Product])</f>
        <v>SpitFire</v>
      </c>
    </row>
    <row r="17428" spans="3:9" x14ac:dyDescent="0.3">
      <c r="C17428" s="112">
        <v>44438</v>
      </c>
      <c r="D17428" s="21">
        <v>4</v>
      </c>
      <c r="E17428" s="21" t="s">
        <v>7</v>
      </c>
      <c r="F17428" s="21">
        <v>227.10500000000002</v>
      </c>
      <c r="G17428" s="16">
        <v>1</v>
      </c>
      <c r="H17428" s="52" t="str">
        <f>_xlfn.XLOOKUP(fTransactionsAN[[#This Row],[SalesRepID]],dSalesRepAN[SalesRepID],dSalesRepAN[SalesRep])</f>
        <v>Chantel</v>
      </c>
      <c r="I17428" s="52" t="str">
        <f>_xlfn.XLOOKUP(fTransactionsAN[[#This Row],[ProductID]],dProductAN[ProductID],dProductAN[Product])</f>
        <v>Quad</v>
      </c>
    </row>
    <row r="17429" spans="3:9" x14ac:dyDescent="0.3">
      <c r="C17429" s="112">
        <v>44203</v>
      </c>
      <c r="D17429" s="21">
        <v>5</v>
      </c>
      <c r="E17429" s="21" t="s">
        <v>20</v>
      </c>
      <c r="F17429" s="21">
        <v>474.00100000000003</v>
      </c>
      <c r="G17429" s="16">
        <v>1</v>
      </c>
      <c r="H17429" s="52" t="str">
        <f>_xlfn.XLOOKUP(fTransactionsAN[[#This Row],[SalesRepID]],dSalesRepAN[SalesRepID],dSalesRepAN[SalesRep])</f>
        <v>Ahmed</v>
      </c>
      <c r="I17429" s="52" t="str">
        <f>_xlfn.XLOOKUP(fTransactionsAN[[#This Row],[ProductID]],dProductAN[ProductID],dProductAN[Product])</f>
        <v>Quad</v>
      </c>
    </row>
    <row r="17430" spans="3:9" x14ac:dyDescent="0.3">
      <c r="C17430" s="112">
        <v>43937</v>
      </c>
      <c r="D17430" s="21">
        <v>2</v>
      </c>
      <c r="E17430" s="21" t="s">
        <v>21</v>
      </c>
      <c r="F17430" s="21">
        <v>320.22199999999998</v>
      </c>
      <c r="G17430" s="16">
        <v>1</v>
      </c>
      <c r="H17430" s="52" t="str">
        <f>_xlfn.XLOOKUP(fTransactionsAN[[#This Row],[SalesRepID]],dSalesRepAN[SalesRepID],dSalesRepAN[SalesRep])</f>
        <v>Gigi</v>
      </c>
      <c r="I17430" s="52" t="str">
        <f>_xlfn.XLOOKUP(fTransactionsAN[[#This Row],[ProductID]],dProductAN[ProductID],dProductAN[Product])</f>
        <v>Quad</v>
      </c>
    </row>
    <row r="17431" spans="3:9" x14ac:dyDescent="0.3">
      <c r="C17431" s="112">
        <v>44044</v>
      </c>
      <c r="D17431" s="21">
        <v>1</v>
      </c>
      <c r="E17431" s="21" t="s">
        <v>10</v>
      </c>
      <c r="F17431" s="21">
        <v>333.03300000000002</v>
      </c>
      <c r="G17431" s="16">
        <v>1</v>
      </c>
      <c r="H17431" s="52" t="str">
        <f>_xlfn.XLOOKUP(fTransactionsAN[[#This Row],[SalesRepID]],dSalesRepAN[SalesRepID],dSalesRepAN[SalesRep])</f>
        <v>Sioux</v>
      </c>
      <c r="I17431" s="52" t="str">
        <f>_xlfn.XLOOKUP(fTransactionsAN[[#This Row],[ProductID]],dProductAN[ProductID],dProductAN[Product])</f>
        <v>Quad</v>
      </c>
    </row>
    <row r="17432" spans="3:9" x14ac:dyDescent="0.3">
      <c r="C17432" s="112">
        <v>43993</v>
      </c>
      <c r="D17432" s="21">
        <v>4</v>
      </c>
      <c r="E17432" s="21" t="s">
        <v>21</v>
      </c>
      <c r="F17432" s="21">
        <v>355.798</v>
      </c>
      <c r="G17432" s="16">
        <v>5</v>
      </c>
      <c r="H17432" s="52" t="str">
        <f>_xlfn.XLOOKUP(fTransactionsAN[[#This Row],[SalesRepID]],dSalesRepAN[SalesRepID],dSalesRepAN[SalesRep])</f>
        <v>Chantel</v>
      </c>
      <c r="I17432" s="52" t="str">
        <f>_xlfn.XLOOKUP(fTransactionsAN[[#This Row],[ProductID]],dProductAN[ProductID],dProductAN[Product])</f>
        <v>Yanaki</v>
      </c>
    </row>
    <row r="17433" spans="3:9" x14ac:dyDescent="0.3">
      <c r="C17433" s="112">
        <v>44467</v>
      </c>
      <c r="D17433" s="21">
        <v>5</v>
      </c>
      <c r="E17433" s="21" t="s">
        <v>16</v>
      </c>
      <c r="F17433" s="21">
        <v>267.97699999999998</v>
      </c>
      <c r="G17433" s="16">
        <v>5</v>
      </c>
      <c r="H17433" s="52" t="str">
        <f>_xlfn.XLOOKUP(fTransactionsAN[[#This Row],[SalesRepID]],dSalesRepAN[SalesRepID],dSalesRepAN[SalesRep])</f>
        <v>Ahmed</v>
      </c>
      <c r="I17433" s="52" t="str">
        <f>_xlfn.XLOOKUP(fTransactionsAN[[#This Row],[ProductID]],dProductAN[ProductID],dProductAN[Product])</f>
        <v>Yanaki</v>
      </c>
    </row>
    <row r="17434" spans="3:9" x14ac:dyDescent="0.3">
      <c r="C17434" s="112">
        <v>44012</v>
      </c>
      <c r="D17434" s="21">
        <v>4</v>
      </c>
      <c r="E17434" s="21" t="s">
        <v>16</v>
      </c>
      <c r="F17434" s="21">
        <v>378.98200000000003</v>
      </c>
      <c r="G17434" s="16">
        <v>4</v>
      </c>
      <c r="H17434" s="52" t="str">
        <f>_xlfn.XLOOKUP(fTransactionsAN[[#This Row],[SalesRepID]],dSalesRepAN[SalesRepID],dSalesRepAN[SalesRep])</f>
        <v>Chantel</v>
      </c>
      <c r="I17434" s="52" t="str">
        <f>_xlfn.XLOOKUP(fTransactionsAN[[#This Row],[ProductID]],dProductAN[ProductID],dProductAN[Product])</f>
        <v>Aspen</v>
      </c>
    </row>
    <row r="17435" spans="3:9" x14ac:dyDescent="0.3">
      <c r="C17435" s="112">
        <v>43839</v>
      </c>
      <c r="D17435" s="21">
        <v>4</v>
      </c>
      <c r="E17435" s="21" t="s">
        <v>7</v>
      </c>
      <c r="F17435" s="21">
        <v>220.79899999999998</v>
      </c>
      <c r="G17435" s="16">
        <v>1</v>
      </c>
      <c r="H17435" s="52" t="str">
        <f>_xlfn.XLOOKUP(fTransactionsAN[[#This Row],[SalesRepID]],dSalesRepAN[SalesRepID],dSalesRepAN[SalesRep])</f>
        <v>Chantel</v>
      </c>
      <c r="I17435" s="52" t="str">
        <f>_xlfn.XLOOKUP(fTransactionsAN[[#This Row],[ProductID]],dProductAN[ProductID],dProductAN[Product])</f>
        <v>Quad</v>
      </c>
    </row>
    <row r="17436" spans="3:9" x14ac:dyDescent="0.3">
      <c r="C17436" s="112">
        <v>44348</v>
      </c>
      <c r="D17436" s="21">
        <v>3</v>
      </c>
      <c r="E17436" s="21" t="s">
        <v>10</v>
      </c>
      <c r="F17436" s="21">
        <v>442.017</v>
      </c>
      <c r="G17436" s="16">
        <v>2</v>
      </c>
      <c r="H17436" s="52" t="str">
        <f>_xlfn.XLOOKUP(fTransactionsAN[[#This Row],[SalesRepID]],dSalesRepAN[SalesRepID],dSalesRepAN[SalesRep])</f>
        <v>Shayla</v>
      </c>
      <c r="I17436" s="52" t="str">
        <f>_xlfn.XLOOKUP(fTransactionsAN[[#This Row],[ProductID]],dProductAN[ProductID],dProductAN[Product])</f>
        <v>Sunshine</v>
      </c>
    </row>
    <row r="17437" spans="3:9" x14ac:dyDescent="0.3">
      <c r="C17437" s="112">
        <v>44160</v>
      </c>
      <c r="D17437" s="21">
        <v>3</v>
      </c>
      <c r="E17437" s="21" t="s">
        <v>16</v>
      </c>
      <c r="F17437" s="21">
        <v>454.31599999999997</v>
      </c>
      <c r="G17437" s="16">
        <v>6</v>
      </c>
      <c r="H17437" s="52" t="str">
        <f>_xlfn.XLOOKUP(fTransactionsAN[[#This Row],[SalesRepID]],dSalesRepAN[SalesRepID],dSalesRepAN[SalesRep])</f>
        <v>Shayla</v>
      </c>
      <c r="I17437" s="52" t="str">
        <f>_xlfn.XLOOKUP(fTransactionsAN[[#This Row],[ProductID]],dProductAN[ProductID],dProductAN[Product])</f>
        <v>SpitFire</v>
      </c>
    </row>
    <row r="17438" spans="3:9" x14ac:dyDescent="0.3">
      <c r="C17438" s="112">
        <v>44137</v>
      </c>
      <c r="D17438" s="21">
        <v>3</v>
      </c>
      <c r="E17438" s="21" t="s">
        <v>21</v>
      </c>
      <c r="F17438" s="21">
        <v>397.44400000000002</v>
      </c>
      <c r="G17438" s="16">
        <v>5</v>
      </c>
      <c r="H17438" s="52" t="str">
        <f>_xlfn.XLOOKUP(fTransactionsAN[[#This Row],[SalesRepID]],dSalesRepAN[SalesRepID],dSalesRepAN[SalesRep])</f>
        <v>Shayla</v>
      </c>
      <c r="I17438" s="52" t="str">
        <f>_xlfn.XLOOKUP(fTransactionsAN[[#This Row],[ProductID]],dProductAN[ProductID],dProductAN[Product])</f>
        <v>Yanaki</v>
      </c>
    </row>
    <row r="17439" spans="3:9" x14ac:dyDescent="0.3">
      <c r="C17439" s="112">
        <v>44395</v>
      </c>
      <c r="D17439" s="21">
        <v>1</v>
      </c>
      <c r="E17439" s="21" t="s">
        <v>7</v>
      </c>
      <c r="F17439" s="21">
        <v>228.44699999999997</v>
      </c>
      <c r="G17439" s="16">
        <v>2</v>
      </c>
      <c r="H17439" s="52" t="str">
        <f>_xlfn.XLOOKUP(fTransactionsAN[[#This Row],[SalesRepID]],dSalesRepAN[SalesRepID],dSalesRepAN[SalesRep])</f>
        <v>Sioux</v>
      </c>
      <c r="I17439" s="52" t="str">
        <f>_xlfn.XLOOKUP(fTransactionsAN[[#This Row],[ProductID]],dProductAN[ProductID],dProductAN[Product])</f>
        <v>Sunshine</v>
      </c>
    </row>
    <row r="17440" spans="3:9" x14ac:dyDescent="0.3">
      <c r="C17440" s="112">
        <v>44100</v>
      </c>
      <c r="D17440" s="21">
        <v>3</v>
      </c>
      <c r="E17440" s="21" t="s">
        <v>20</v>
      </c>
      <c r="F17440" s="21">
        <v>208.41500000000002</v>
      </c>
      <c r="G17440" s="16">
        <v>5</v>
      </c>
      <c r="H17440" s="52" t="str">
        <f>_xlfn.XLOOKUP(fTransactionsAN[[#This Row],[SalesRepID]],dSalesRepAN[SalesRepID],dSalesRepAN[SalesRep])</f>
        <v>Shayla</v>
      </c>
      <c r="I17440" s="52" t="str">
        <f>_xlfn.XLOOKUP(fTransactionsAN[[#This Row],[ProductID]],dProductAN[ProductID],dProductAN[Product])</f>
        <v>Yanaki</v>
      </c>
    </row>
    <row r="17441" spans="3:9" x14ac:dyDescent="0.3">
      <c r="C17441" s="112">
        <v>44526</v>
      </c>
      <c r="D17441" s="21">
        <v>3</v>
      </c>
      <c r="E17441" s="21" t="s">
        <v>7</v>
      </c>
      <c r="F17441" s="21">
        <v>288.16500000000002</v>
      </c>
      <c r="G17441" s="16">
        <v>4</v>
      </c>
      <c r="H17441" s="52" t="str">
        <f>_xlfn.XLOOKUP(fTransactionsAN[[#This Row],[SalesRepID]],dSalesRepAN[SalesRepID],dSalesRepAN[SalesRep])</f>
        <v>Shayla</v>
      </c>
      <c r="I17441" s="52" t="str">
        <f>_xlfn.XLOOKUP(fTransactionsAN[[#This Row],[ProductID]],dProductAN[ProductID],dProductAN[Product])</f>
        <v>Aspen</v>
      </c>
    </row>
    <row r="17442" spans="3:9" x14ac:dyDescent="0.3">
      <c r="C17442" s="112">
        <v>44170</v>
      </c>
      <c r="D17442" s="21">
        <v>5</v>
      </c>
      <c r="E17442" s="21" t="s">
        <v>21</v>
      </c>
      <c r="F17442" s="21">
        <v>586.07500000000005</v>
      </c>
      <c r="G17442" s="16">
        <v>1</v>
      </c>
      <c r="H17442" s="52" t="str">
        <f>_xlfn.XLOOKUP(fTransactionsAN[[#This Row],[SalesRepID]],dSalesRepAN[SalesRepID],dSalesRepAN[SalesRep])</f>
        <v>Ahmed</v>
      </c>
      <c r="I17442" s="52" t="str">
        <f>_xlfn.XLOOKUP(fTransactionsAN[[#This Row],[ProductID]],dProductAN[ProductID],dProductAN[Product])</f>
        <v>Quad</v>
      </c>
    </row>
    <row r="17443" spans="3:9" x14ac:dyDescent="0.3">
      <c r="C17443" s="112">
        <v>44350</v>
      </c>
      <c r="D17443" s="21">
        <v>1</v>
      </c>
      <c r="E17443" s="21" t="s">
        <v>7</v>
      </c>
      <c r="F17443" s="21">
        <v>454.678</v>
      </c>
      <c r="G17443" s="16">
        <v>2</v>
      </c>
      <c r="H17443" s="52" t="str">
        <f>_xlfn.XLOOKUP(fTransactionsAN[[#This Row],[SalesRepID]],dSalesRepAN[SalesRepID],dSalesRepAN[SalesRep])</f>
        <v>Sioux</v>
      </c>
      <c r="I17443" s="52" t="str">
        <f>_xlfn.XLOOKUP(fTransactionsAN[[#This Row],[ProductID]],dProductAN[ProductID],dProductAN[Product])</f>
        <v>Sunshine</v>
      </c>
    </row>
    <row r="17444" spans="3:9" x14ac:dyDescent="0.3">
      <c r="C17444" s="112">
        <v>44405</v>
      </c>
      <c r="D17444" s="21">
        <v>1</v>
      </c>
      <c r="E17444" s="21" t="s">
        <v>20</v>
      </c>
      <c r="F17444" s="21">
        <v>441.32799999999997</v>
      </c>
      <c r="G17444" s="16">
        <v>3</v>
      </c>
      <c r="H17444" s="52" t="str">
        <f>_xlfn.XLOOKUP(fTransactionsAN[[#This Row],[SalesRepID]],dSalesRepAN[SalesRepID],dSalesRepAN[SalesRep])</f>
        <v>Sioux</v>
      </c>
      <c r="I17444" s="52" t="str">
        <f>_xlfn.XLOOKUP(fTransactionsAN[[#This Row],[ProductID]],dProductAN[ProductID],dProductAN[Product])</f>
        <v>Carlota</v>
      </c>
    </row>
    <row r="17445" spans="3:9" x14ac:dyDescent="0.3">
      <c r="C17445" s="112">
        <v>43883</v>
      </c>
      <c r="D17445" s="21">
        <v>3</v>
      </c>
      <c r="E17445" s="21" t="s">
        <v>21</v>
      </c>
      <c r="F17445" s="21">
        <v>147.13299999999998</v>
      </c>
      <c r="G17445" s="16">
        <v>3</v>
      </c>
      <c r="H17445" s="52" t="str">
        <f>_xlfn.XLOOKUP(fTransactionsAN[[#This Row],[SalesRepID]],dSalesRepAN[SalesRepID],dSalesRepAN[SalesRep])</f>
        <v>Shayla</v>
      </c>
      <c r="I17445" s="52" t="str">
        <f>_xlfn.XLOOKUP(fTransactionsAN[[#This Row],[ProductID]],dProductAN[ProductID],dProductAN[Product])</f>
        <v>Carlota</v>
      </c>
    </row>
    <row r="17446" spans="3:9" x14ac:dyDescent="0.3">
      <c r="C17446" s="112">
        <v>44034</v>
      </c>
      <c r="D17446" s="21">
        <v>5</v>
      </c>
      <c r="E17446" s="21" t="s">
        <v>21</v>
      </c>
      <c r="F17446" s="21">
        <v>390.90300000000002</v>
      </c>
      <c r="G17446" s="16">
        <v>6</v>
      </c>
      <c r="H17446" s="52" t="str">
        <f>_xlfn.XLOOKUP(fTransactionsAN[[#This Row],[SalesRepID]],dSalesRepAN[SalesRepID],dSalesRepAN[SalesRep])</f>
        <v>Ahmed</v>
      </c>
      <c r="I17446" s="52" t="str">
        <f>_xlfn.XLOOKUP(fTransactionsAN[[#This Row],[ProductID]],dProductAN[ProductID],dProductAN[Product])</f>
        <v>SpitFire</v>
      </c>
    </row>
    <row r="17447" spans="3:9" x14ac:dyDescent="0.3">
      <c r="C17447" s="112">
        <v>44551</v>
      </c>
      <c r="D17447" s="21">
        <v>5</v>
      </c>
      <c r="E17447" s="21" t="s">
        <v>16</v>
      </c>
      <c r="F17447" s="21">
        <v>385.375</v>
      </c>
      <c r="G17447" s="16">
        <v>7</v>
      </c>
      <c r="H17447" s="52" t="str">
        <f>_xlfn.XLOOKUP(fTransactionsAN[[#This Row],[SalesRepID]],dSalesRepAN[SalesRepID],dSalesRepAN[SalesRep])</f>
        <v>Ahmed</v>
      </c>
      <c r="I17447" s="52" t="str">
        <f>_xlfn.XLOOKUP(fTransactionsAN[[#This Row],[ProductID]],dProductAN[ProductID],dProductAN[Product])</f>
        <v>FlyFast</v>
      </c>
    </row>
    <row r="17448" spans="3:9" x14ac:dyDescent="0.3">
      <c r="C17448" s="112">
        <v>44374</v>
      </c>
      <c r="D17448" s="21">
        <v>4</v>
      </c>
      <c r="E17448" s="21" t="s">
        <v>16</v>
      </c>
      <c r="F17448" s="21">
        <v>306.71300000000002</v>
      </c>
      <c r="G17448" s="16">
        <v>2</v>
      </c>
      <c r="H17448" s="52" t="str">
        <f>_xlfn.XLOOKUP(fTransactionsAN[[#This Row],[SalesRepID]],dSalesRepAN[SalesRepID],dSalesRepAN[SalesRep])</f>
        <v>Chantel</v>
      </c>
      <c r="I17448" s="52" t="str">
        <f>_xlfn.XLOOKUP(fTransactionsAN[[#This Row],[ProductID]],dProductAN[ProductID],dProductAN[Product])</f>
        <v>Sunshine</v>
      </c>
    </row>
    <row r="17449" spans="3:9" x14ac:dyDescent="0.3">
      <c r="C17449" s="112">
        <v>44106</v>
      </c>
      <c r="D17449" s="21">
        <v>3</v>
      </c>
      <c r="E17449" s="21" t="s">
        <v>21</v>
      </c>
      <c r="F17449" s="21">
        <v>327.35500000000002</v>
      </c>
      <c r="G17449" s="16">
        <v>1</v>
      </c>
      <c r="H17449" s="52" t="str">
        <f>_xlfn.XLOOKUP(fTransactionsAN[[#This Row],[SalesRepID]],dSalesRepAN[SalesRepID],dSalesRepAN[SalesRep])</f>
        <v>Shayla</v>
      </c>
      <c r="I17449" s="52" t="str">
        <f>_xlfn.XLOOKUP(fTransactionsAN[[#This Row],[ProductID]],dProductAN[ProductID],dProductAN[Product])</f>
        <v>Quad</v>
      </c>
    </row>
    <row r="17450" spans="3:9" x14ac:dyDescent="0.3">
      <c r="C17450" s="112">
        <v>44024</v>
      </c>
      <c r="D17450" s="21">
        <v>1</v>
      </c>
      <c r="E17450" s="21" t="s">
        <v>21</v>
      </c>
      <c r="F17450" s="21">
        <v>303.37099999999998</v>
      </c>
      <c r="G17450" s="16">
        <v>1</v>
      </c>
      <c r="H17450" s="52" t="str">
        <f>_xlfn.XLOOKUP(fTransactionsAN[[#This Row],[SalesRepID]],dSalesRepAN[SalesRepID],dSalesRepAN[SalesRep])</f>
        <v>Sioux</v>
      </c>
      <c r="I17450" s="52" t="str">
        <f>_xlfn.XLOOKUP(fTransactionsAN[[#This Row],[ProductID]],dProductAN[ProductID],dProductAN[Product])</f>
        <v>Quad</v>
      </c>
    </row>
    <row r="17451" spans="3:9" x14ac:dyDescent="0.3">
      <c r="C17451" s="112">
        <v>44119</v>
      </c>
      <c r="D17451" s="21">
        <v>1</v>
      </c>
      <c r="E17451" s="21" t="s">
        <v>7</v>
      </c>
      <c r="F17451" s="21">
        <v>134.96899999999999</v>
      </c>
      <c r="G17451" s="16">
        <v>5</v>
      </c>
      <c r="H17451" s="52" t="str">
        <f>_xlfn.XLOOKUP(fTransactionsAN[[#This Row],[SalesRepID]],dSalesRepAN[SalesRepID],dSalesRepAN[SalesRep])</f>
        <v>Sioux</v>
      </c>
      <c r="I17451" s="52" t="str">
        <f>_xlfn.XLOOKUP(fTransactionsAN[[#This Row],[ProductID]],dProductAN[ProductID],dProductAN[Product])</f>
        <v>Yanaki</v>
      </c>
    </row>
    <row r="17452" spans="3:9" x14ac:dyDescent="0.3">
      <c r="C17452" s="112">
        <v>44448</v>
      </c>
      <c r="D17452" s="21">
        <v>4</v>
      </c>
      <c r="E17452" s="21" t="s">
        <v>10</v>
      </c>
      <c r="F17452" s="21">
        <v>148.31099999999998</v>
      </c>
      <c r="G17452" s="16">
        <v>1</v>
      </c>
      <c r="H17452" s="52" t="str">
        <f>_xlfn.XLOOKUP(fTransactionsAN[[#This Row],[SalesRepID]],dSalesRepAN[SalesRepID],dSalesRepAN[SalesRep])</f>
        <v>Chantel</v>
      </c>
      <c r="I17452" s="52" t="str">
        <f>_xlfn.XLOOKUP(fTransactionsAN[[#This Row],[ProductID]],dProductAN[ProductID],dProductAN[Product])</f>
        <v>Quad</v>
      </c>
    </row>
    <row r="17453" spans="3:9" x14ac:dyDescent="0.3">
      <c r="C17453" s="112">
        <v>44444</v>
      </c>
      <c r="D17453" s="21">
        <v>4</v>
      </c>
      <c r="E17453" s="21" t="s">
        <v>20</v>
      </c>
      <c r="F17453" s="21">
        <v>497.78399999999999</v>
      </c>
      <c r="G17453" s="16">
        <v>6</v>
      </c>
      <c r="H17453" s="52" t="str">
        <f>_xlfn.XLOOKUP(fTransactionsAN[[#This Row],[SalesRepID]],dSalesRepAN[SalesRepID],dSalesRepAN[SalesRep])</f>
        <v>Chantel</v>
      </c>
      <c r="I17453" s="52" t="str">
        <f>_xlfn.XLOOKUP(fTransactionsAN[[#This Row],[ProductID]],dProductAN[ProductID],dProductAN[Product])</f>
        <v>SpitFire</v>
      </c>
    </row>
    <row r="17454" spans="3:9" x14ac:dyDescent="0.3">
      <c r="C17454" s="112">
        <v>44081</v>
      </c>
      <c r="D17454" s="21">
        <v>4</v>
      </c>
      <c r="E17454" s="21" t="s">
        <v>7</v>
      </c>
      <c r="F17454" s="21">
        <v>286.517</v>
      </c>
      <c r="G17454" s="16">
        <v>7</v>
      </c>
      <c r="H17454" s="52" t="str">
        <f>_xlfn.XLOOKUP(fTransactionsAN[[#This Row],[SalesRepID]],dSalesRepAN[SalesRepID],dSalesRepAN[SalesRep])</f>
        <v>Chantel</v>
      </c>
      <c r="I17454" s="52" t="str">
        <f>_xlfn.XLOOKUP(fTransactionsAN[[#This Row],[ProductID]],dProductAN[ProductID],dProductAN[Product])</f>
        <v>FlyFast</v>
      </c>
    </row>
    <row r="17455" spans="3:9" x14ac:dyDescent="0.3">
      <c r="C17455" s="112">
        <v>44374</v>
      </c>
      <c r="D17455" s="21">
        <v>4</v>
      </c>
      <c r="E17455" s="21" t="s">
        <v>7</v>
      </c>
      <c r="F17455" s="21">
        <v>159.72399999999999</v>
      </c>
      <c r="G17455" s="16">
        <v>5</v>
      </c>
      <c r="H17455" s="52" t="str">
        <f>_xlfn.XLOOKUP(fTransactionsAN[[#This Row],[SalesRepID]],dSalesRepAN[SalesRepID],dSalesRepAN[SalesRep])</f>
        <v>Chantel</v>
      </c>
      <c r="I17455" s="52" t="str">
        <f>_xlfn.XLOOKUP(fTransactionsAN[[#This Row],[ProductID]],dProductAN[ProductID],dProductAN[Product])</f>
        <v>Yanaki</v>
      </c>
    </row>
    <row r="17456" spans="3:9" x14ac:dyDescent="0.3">
      <c r="C17456" s="112">
        <v>44436</v>
      </c>
      <c r="D17456" s="21">
        <v>2</v>
      </c>
      <c r="E17456" s="21" t="s">
        <v>20</v>
      </c>
      <c r="F17456" s="21">
        <v>114.715</v>
      </c>
      <c r="G17456" s="16">
        <v>5</v>
      </c>
      <c r="H17456" s="52" t="str">
        <f>_xlfn.XLOOKUP(fTransactionsAN[[#This Row],[SalesRepID]],dSalesRepAN[SalesRepID],dSalesRepAN[SalesRep])</f>
        <v>Gigi</v>
      </c>
      <c r="I17456" s="52" t="str">
        <f>_xlfn.XLOOKUP(fTransactionsAN[[#This Row],[ProductID]],dProductAN[ProductID],dProductAN[Product])</f>
        <v>Yanaki</v>
      </c>
    </row>
    <row r="17457" spans="3:9" x14ac:dyDescent="0.3">
      <c r="C17457" s="112">
        <v>44509</v>
      </c>
      <c r="D17457" s="21">
        <v>3</v>
      </c>
      <c r="E17457" s="21" t="s">
        <v>21</v>
      </c>
      <c r="F17457" s="21">
        <v>379.49400000000003</v>
      </c>
      <c r="G17457" s="16">
        <v>1</v>
      </c>
      <c r="H17457" s="52" t="str">
        <f>_xlfn.XLOOKUP(fTransactionsAN[[#This Row],[SalesRepID]],dSalesRepAN[SalesRepID],dSalesRepAN[SalesRep])</f>
        <v>Shayla</v>
      </c>
      <c r="I17457" s="52" t="str">
        <f>_xlfn.XLOOKUP(fTransactionsAN[[#This Row],[ProductID]],dProductAN[ProductID],dProductAN[Product])</f>
        <v>Quad</v>
      </c>
    </row>
    <row r="17458" spans="3:9" x14ac:dyDescent="0.3">
      <c r="C17458" s="112">
        <v>44441</v>
      </c>
      <c r="D17458" s="21">
        <v>4</v>
      </c>
      <c r="E17458" s="21" t="s">
        <v>21</v>
      </c>
      <c r="F17458" s="21">
        <v>487.71400000000006</v>
      </c>
      <c r="G17458" s="16">
        <v>5</v>
      </c>
      <c r="H17458" s="52" t="str">
        <f>_xlfn.XLOOKUP(fTransactionsAN[[#This Row],[SalesRepID]],dSalesRepAN[SalesRepID],dSalesRepAN[SalesRep])</f>
        <v>Chantel</v>
      </c>
      <c r="I17458" s="52" t="str">
        <f>_xlfn.XLOOKUP(fTransactionsAN[[#This Row],[ProductID]],dProductAN[ProductID],dProductAN[Product])</f>
        <v>Yanaki</v>
      </c>
    </row>
    <row r="17459" spans="3:9" x14ac:dyDescent="0.3">
      <c r="C17459" s="112">
        <v>44044</v>
      </c>
      <c r="D17459" s="21">
        <v>3</v>
      </c>
      <c r="E17459" s="21" t="s">
        <v>7</v>
      </c>
      <c r="F17459" s="21">
        <v>488.04799999999994</v>
      </c>
      <c r="G17459" s="16">
        <v>1</v>
      </c>
      <c r="H17459" s="52" t="str">
        <f>_xlfn.XLOOKUP(fTransactionsAN[[#This Row],[SalesRepID]],dSalesRepAN[SalesRepID],dSalesRepAN[SalesRep])</f>
        <v>Shayla</v>
      </c>
      <c r="I17459" s="52" t="str">
        <f>_xlfn.XLOOKUP(fTransactionsAN[[#This Row],[ProductID]],dProductAN[ProductID],dProductAN[Product])</f>
        <v>Quad</v>
      </c>
    </row>
    <row r="17460" spans="3:9" x14ac:dyDescent="0.3">
      <c r="C17460" s="112">
        <v>44378</v>
      </c>
      <c r="D17460" s="21">
        <v>5</v>
      </c>
      <c r="E17460" s="21" t="s">
        <v>7</v>
      </c>
      <c r="F17460" s="21">
        <v>184.35499999999999</v>
      </c>
      <c r="G17460" s="16">
        <v>5</v>
      </c>
      <c r="H17460" s="52" t="str">
        <f>_xlfn.XLOOKUP(fTransactionsAN[[#This Row],[SalesRepID]],dSalesRepAN[SalesRepID],dSalesRepAN[SalesRep])</f>
        <v>Ahmed</v>
      </c>
      <c r="I17460" s="52" t="str">
        <f>_xlfn.XLOOKUP(fTransactionsAN[[#This Row],[ProductID]],dProductAN[ProductID],dProductAN[Product])</f>
        <v>Yanaki</v>
      </c>
    </row>
    <row r="17461" spans="3:9" x14ac:dyDescent="0.3">
      <c r="C17461" s="112">
        <v>44063</v>
      </c>
      <c r="D17461" s="21">
        <v>4</v>
      </c>
      <c r="E17461" s="21" t="s">
        <v>21</v>
      </c>
      <c r="F17461" s="21">
        <v>424.68500000000006</v>
      </c>
      <c r="G17461" s="16">
        <v>5</v>
      </c>
      <c r="H17461" s="52" t="str">
        <f>_xlfn.XLOOKUP(fTransactionsAN[[#This Row],[SalesRepID]],dSalesRepAN[SalesRepID],dSalesRepAN[SalesRep])</f>
        <v>Chantel</v>
      </c>
      <c r="I17461" s="52" t="str">
        <f>_xlfn.XLOOKUP(fTransactionsAN[[#This Row],[ProductID]],dProductAN[ProductID],dProductAN[Product])</f>
        <v>Yanaki</v>
      </c>
    </row>
    <row r="17462" spans="3:9" x14ac:dyDescent="0.3">
      <c r="C17462" s="112">
        <v>44105</v>
      </c>
      <c r="D17462" s="21">
        <v>4</v>
      </c>
      <c r="E17462" s="21" t="s">
        <v>7</v>
      </c>
      <c r="F17462" s="21">
        <v>329.20100000000002</v>
      </c>
      <c r="G17462" s="16">
        <v>1</v>
      </c>
      <c r="H17462" s="52" t="str">
        <f>_xlfn.XLOOKUP(fTransactionsAN[[#This Row],[SalesRepID]],dSalesRepAN[SalesRepID],dSalesRepAN[SalesRep])</f>
        <v>Chantel</v>
      </c>
      <c r="I17462" s="52" t="str">
        <f>_xlfn.XLOOKUP(fTransactionsAN[[#This Row],[ProductID]],dProductAN[ProductID],dProductAN[Product])</f>
        <v>Quad</v>
      </c>
    </row>
    <row r="17463" spans="3:9" x14ac:dyDescent="0.3">
      <c r="C17463" s="112">
        <v>44536</v>
      </c>
      <c r="D17463" s="21">
        <v>2</v>
      </c>
      <c r="E17463" s="21" t="s">
        <v>21</v>
      </c>
      <c r="F17463" s="21">
        <v>455.37799999999999</v>
      </c>
      <c r="G17463" s="16">
        <v>5</v>
      </c>
      <c r="H17463" s="52" t="str">
        <f>_xlfn.XLOOKUP(fTransactionsAN[[#This Row],[SalesRepID]],dSalesRepAN[SalesRepID],dSalesRepAN[SalesRep])</f>
        <v>Gigi</v>
      </c>
      <c r="I17463" s="52" t="str">
        <f>_xlfn.XLOOKUP(fTransactionsAN[[#This Row],[ProductID]],dProductAN[ProductID],dProductAN[Product])</f>
        <v>Yanaki</v>
      </c>
    </row>
    <row r="17464" spans="3:9" x14ac:dyDescent="0.3">
      <c r="C17464" s="112">
        <v>43835</v>
      </c>
      <c r="D17464" s="21">
        <v>5</v>
      </c>
      <c r="E17464" s="21" t="s">
        <v>10</v>
      </c>
      <c r="F17464" s="21">
        <v>204.24</v>
      </c>
      <c r="G17464" s="16">
        <v>3</v>
      </c>
      <c r="H17464" s="52" t="str">
        <f>_xlfn.XLOOKUP(fTransactionsAN[[#This Row],[SalesRepID]],dSalesRepAN[SalesRepID],dSalesRepAN[SalesRep])</f>
        <v>Ahmed</v>
      </c>
      <c r="I17464" s="52" t="str">
        <f>_xlfn.XLOOKUP(fTransactionsAN[[#This Row],[ProductID]],dProductAN[ProductID],dProductAN[Product])</f>
        <v>Carlota</v>
      </c>
    </row>
    <row r="17465" spans="3:9" x14ac:dyDescent="0.3">
      <c r="C17465" s="112">
        <v>43986</v>
      </c>
      <c r="D17465" s="21">
        <v>4</v>
      </c>
      <c r="E17465" s="21" t="s">
        <v>7</v>
      </c>
      <c r="F17465" s="21">
        <v>211.54000000000002</v>
      </c>
      <c r="G17465" s="16">
        <v>5</v>
      </c>
      <c r="H17465" s="52" t="str">
        <f>_xlfn.XLOOKUP(fTransactionsAN[[#This Row],[SalesRepID]],dSalesRepAN[SalesRepID],dSalesRepAN[SalesRep])</f>
        <v>Chantel</v>
      </c>
      <c r="I17465" s="52" t="str">
        <f>_xlfn.XLOOKUP(fTransactionsAN[[#This Row],[ProductID]],dProductAN[ProductID],dProductAN[Product])</f>
        <v>Yanaki</v>
      </c>
    </row>
    <row r="17466" spans="3:9" x14ac:dyDescent="0.3">
      <c r="C17466" s="112">
        <v>44390</v>
      </c>
      <c r="D17466" s="21">
        <v>5</v>
      </c>
      <c r="E17466" s="21" t="s">
        <v>7</v>
      </c>
      <c r="F17466" s="21">
        <v>178.65299999999999</v>
      </c>
      <c r="G17466" s="16">
        <v>5</v>
      </c>
      <c r="H17466" s="52" t="str">
        <f>_xlfn.XLOOKUP(fTransactionsAN[[#This Row],[SalesRepID]],dSalesRepAN[SalesRepID],dSalesRepAN[SalesRep])</f>
        <v>Ahmed</v>
      </c>
      <c r="I17466" s="52" t="str">
        <f>_xlfn.XLOOKUP(fTransactionsAN[[#This Row],[ProductID]],dProductAN[ProductID],dProductAN[Product])</f>
        <v>Yanaki</v>
      </c>
    </row>
    <row r="17467" spans="3:9" x14ac:dyDescent="0.3">
      <c r="C17467" s="112">
        <v>44487</v>
      </c>
      <c r="D17467" s="21">
        <v>4</v>
      </c>
      <c r="E17467" s="21" t="s">
        <v>21</v>
      </c>
      <c r="F17467" s="21">
        <v>155.35300000000001</v>
      </c>
      <c r="G17467" s="16">
        <v>1</v>
      </c>
      <c r="H17467" s="52" t="str">
        <f>_xlfn.XLOOKUP(fTransactionsAN[[#This Row],[SalesRepID]],dSalesRepAN[SalesRepID],dSalesRepAN[SalesRep])</f>
        <v>Chantel</v>
      </c>
      <c r="I17467" s="52" t="str">
        <f>_xlfn.XLOOKUP(fTransactionsAN[[#This Row],[ProductID]],dProductAN[ProductID],dProductAN[Product])</f>
        <v>Quad</v>
      </c>
    </row>
    <row r="17468" spans="3:9" x14ac:dyDescent="0.3">
      <c r="C17468" s="112">
        <v>44553</v>
      </c>
      <c r="D17468" s="21">
        <v>3</v>
      </c>
      <c r="E17468" s="21" t="s">
        <v>21</v>
      </c>
      <c r="F17468" s="21">
        <v>548.90200000000004</v>
      </c>
      <c r="G17468" s="16">
        <v>1</v>
      </c>
      <c r="H17468" s="52" t="str">
        <f>_xlfn.XLOOKUP(fTransactionsAN[[#This Row],[SalesRepID]],dSalesRepAN[SalesRepID],dSalesRepAN[SalesRep])</f>
        <v>Shayla</v>
      </c>
      <c r="I17468" s="52" t="str">
        <f>_xlfn.XLOOKUP(fTransactionsAN[[#This Row],[ProductID]],dProductAN[ProductID],dProductAN[Product])</f>
        <v>Quad</v>
      </c>
    </row>
    <row r="17469" spans="3:9" x14ac:dyDescent="0.3">
      <c r="C17469" s="112">
        <v>44174</v>
      </c>
      <c r="D17469" s="21">
        <v>4</v>
      </c>
      <c r="E17469" s="21" t="s">
        <v>21</v>
      </c>
      <c r="F17469" s="21">
        <v>293.12700000000001</v>
      </c>
      <c r="G17469" s="16">
        <v>5</v>
      </c>
      <c r="H17469" s="52" t="str">
        <f>_xlfn.XLOOKUP(fTransactionsAN[[#This Row],[SalesRepID]],dSalesRepAN[SalesRepID],dSalesRepAN[SalesRep])</f>
        <v>Chantel</v>
      </c>
      <c r="I17469" s="52" t="str">
        <f>_xlfn.XLOOKUP(fTransactionsAN[[#This Row],[ProductID]],dProductAN[ProductID],dProductAN[Product])</f>
        <v>Yanaki</v>
      </c>
    </row>
    <row r="17470" spans="3:9" x14ac:dyDescent="0.3">
      <c r="C17470" s="112">
        <v>44281</v>
      </c>
      <c r="D17470" s="21">
        <v>4</v>
      </c>
      <c r="E17470" s="21" t="s">
        <v>10</v>
      </c>
      <c r="F17470" s="21">
        <v>265.76100000000002</v>
      </c>
      <c r="G17470" s="16">
        <v>1</v>
      </c>
      <c r="H17470" s="52" t="str">
        <f>_xlfn.XLOOKUP(fTransactionsAN[[#This Row],[SalesRepID]],dSalesRepAN[SalesRepID],dSalesRepAN[SalesRep])</f>
        <v>Chantel</v>
      </c>
      <c r="I17470" s="52" t="str">
        <f>_xlfn.XLOOKUP(fTransactionsAN[[#This Row],[ProductID]],dProductAN[ProductID],dProductAN[Product])</f>
        <v>Quad</v>
      </c>
    </row>
    <row r="17471" spans="3:9" x14ac:dyDescent="0.3">
      <c r="C17471" s="112">
        <v>44510</v>
      </c>
      <c r="D17471" s="21">
        <v>5</v>
      </c>
      <c r="E17471" s="21" t="s">
        <v>7</v>
      </c>
      <c r="F17471" s="21">
        <v>444.34899999999999</v>
      </c>
      <c r="G17471" s="16">
        <v>3</v>
      </c>
      <c r="H17471" s="52" t="str">
        <f>_xlfn.XLOOKUP(fTransactionsAN[[#This Row],[SalesRepID]],dSalesRepAN[SalesRepID],dSalesRepAN[SalesRep])</f>
        <v>Ahmed</v>
      </c>
      <c r="I17471" s="52" t="str">
        <f>_xlfn.XLOOKUP(fTransactionsAN[[#This Row],[ProductID]],dProductAN[ProductID],dProductAN[Product])</f>
        <v>Carlota</v>
      </c>
    </row>
    <row r="17472" spans="3:9" x14ac:dyDescent="0.3">
      <c r="C17472" s="112">
        <v>44253</v>
      </c>
      <c r="D17472" s="21">
        <v>4</v>
      </c>
      <c r="E17472" s="21" t="s">
        <v>21</v>
      </c>
      <c r="F17472" s="21">
        <v>117.43699999999998</v>
      </c>
      <c r="G17472" s="16">
        <v>2</v>
      </c>
      <c r="H17472" s="52" t="str">
        <f>_xlfn.XLOOKUP(fTransactionsAN[[#This Row],[SalesRepID]],dSalesRepAN[SalesRepID],dSalesRepAN[SalesRep])</f>
        <v>Chantel</v>
      </c>
      <c r="I17472" s="52" t="str">
        <f>_xlfn.XLOOKUP(fTransactionsAN[[#This Row],[ProductID]],dProductAN[ProductID],dProductAN[Product])</f>
        <v>Sunshine</v>
      </c>
    </row>
    <row r="17473" spans="3:9" x14ac:dyDescent="0.3">
      <c r="C17473" s="112">
        <v>44448</v>
      </c>
      <c r="D17473" s="21">
        <v>4</v>
      </c>
      <c r="E17473" s="21" t="s">
        <v>16</v>
      </c>
      <c r="F17473" s="21">
        <v>106.08</v>
      </c>
      <c r="G17473" s="16">
        <v>5</v>
      </c>
      <c r="H17473" s="52" t="str">
        <f>_xlfn.XLOOKUP(fTransactionsAN[[#This Row],[SalesRepID]],dSalesRepAN[SalesRepID],dSalesRepAN[SalesRep])</f>
        <v>Chantel</v>
      </c>
      <c r="I17473" s="52" t="str">
        <f>_xlfn.XLOOKUP(fTransactionsAN[[#This Row],[ProductID]],dProductAN[ProductID],dProductAN[Product])</f>
        <v>Yanaki</v>
      </c>
    </row>
    <row r="17474" spans="3:9" x14ac:dyDescent="0.3">
      <c r="C17474" s="112">
        <v>44544</v>
      </c>
      <c r="D17474" s="21">
        <v>1</v>
      </c>
      <c r="E17474" s="21" t="s">
        <v>16</v>
      </c>
      <c r="F17474" s="21">
        <v>809.53599999999994</v>
      </c>
      <c r="G17474" s="16">
        <v>4</v>
      </c>
      <c r="H17474" s="52" t="str">
        <f>_xlfn.XLOOKUP(fTransactionsAN[[#This Row],[SalesRepID]],dSalesRepAN[SalesRepID],dSalesRepAN[SalesRep])</f>
        <v>Sioux</v>
      </c>
      <c r="I17474" s="52" t="str">
        <f>_xlfn.XLOOKUP(fTransactionsAN[[#This Row],[ProductID]],dProductAN[ProductID],dProductAN[Product])</f>
        <v>Aspen</v>
      </c>
    </row>
    <row r="17475" spans="3:9" x14ac:dyDescent="0.3">
      <c r="C17475" s="112">
        <v>43936</v>
      </c>
      <c r="D17475" s="21">
        <v>1</v>
      </c>
      <c r="E17475" s="21" t="s">
        <v>7</v>
      </c>
      <c r="F17475" s="21">
        <v>314.73099999999999</v>
      </c>
      <c r="G17475" s="16">
        <v>1</v>
      </c>
      <c r="H17475" s="52" t="str">
        <f>_xlfn.XLOOKUP(fTransactionsAN[[#This Row],[SalesRepID]],dSalesRepAN[SalesRepID],dSalesRepAN[SalesRep])</f>
        <v>Sioux</v>
      </c>
      <c r="I17475" s="52" t="str">
        <f>_xlfn.XLOOKUP(fTransactionsAN[[#This Row],[ProductID]],dProductAN[ProductID],dProductAN[Product])</f>
        <v>Quad</v>
      </c>
    </row>
    <row r="17476" spans="3:9" x14ac:dyDescent="0.3">
      <c r="C17476" s="112">
        <v>44508</v>
      </c>
      <c r="D17476" s="21">
        <v>5</v>
      </c>
      <c r="E17476" s="21" t="s">
        <v>7</v>
      </c>
      <c r="F17476" s="21">
        <v>154.71800000000002</v>
      </c>
      <c r="G17476" s="16">
        <v>6</v>
      </c>
      <c r="H17476" s="52" t="str">
        <f>_xlfn.XLOOKUP(fTransactionsAN[[#This Row],[SalesRepID]],dSalesRepAN[SalesRepID],dSalesRepAN[SalesRep])</f>
        <v>Ahmed</v>
      </c>
      <c r="I17476" s="52" t="str">
        <f>_xlfn.XLOOKUP(fTransactionsAN[[#This Row],[ProductID]],dProductAN[ProductID],dProductAN[Product])</f>
        <v>SpitFire</v>
      </c>
    </row>
    <row r="17477" spans="3:9" x14ac:dyDescent="0.3">
      <c r="C17477" s="112">
        <v>44168</v>
      </c>
      <c r="D17477" s="21">
        <v>3</v>
      </c>
      <c r="E17477" s="21" t="s">
        <v>21</v>
      </c>
      <c r="F17477" s="21">
        <v>325.524</v>
      </c>
      <c r="G17477" s="16">
        <v>5</v>
      </c>
      <c r="H17477" s="52" t="str">
        <f>_xlfn.XLOOKUP(fTransactionsAN[[#This Row],[SalesRepID]],dSalesRepAN[SalesRepID],dSalesRepAN[SalesRep])</f>
        <v>Shayla</v>
      </c>
      <c r="I17477" s="52" t="str">
        <f>_xlfn.XLOOKUP(fTransactionsAN[[#This Row],[ProductID]],dProductAN[ProductID],dProductAN[Product])</f>
        <v>Yanaki</v>
      </c>
    </row>
    <row r="17478" spans="3:9" x14ac:dyDescent="0.3">
      <c r="C17478" s="112">
        <v>44102</v>
      </c>
      <c r="D17478" s="21">
        <v>1</v>
      </c>
      <c r="E17478" s="21" t="s">
        <v>7</v>
      </c>
      <c r="F17478" s="21">
        <v>312.53699999999998</v>
      </c>
      <c r="G17478" s="16">
        <v>5</v>
      </c>
      <c r="H17478" s="52" t="str">
        <f>_xlfn.XLOOKUP(fTransactionsAN[[#This Row],[SalesRepID]],dSalesRepAN[SalesRepID],dSalesRepAN[SalesRep])</f>
        <v>Sioux</v>
      </c>
      <c r="I17478" s="52" t="str">
        <f>_xlfn.XLOOKUP(fTransactionsAN[[#This Row],[ProductID]],dProductAN[ProductID],dProductAN[Product])</f>
        <v>Yanaki</v>
      </c>
    </row>
    <row r="17479" spans="3:9" x14ac:dyDescent="0.3">
      <c r="C17479" s="112">
        <v>44331</v>
      </c>
      <c r="D17479" s="21">
        <v>1</v>
      </c>
      <c r="E17479" s="21" t="s">
        <v>10</v>
      </c>
      <c r="F17479" s="21">
        <v>420.67200000000003</v>
      </c>
      <c r="G17479" s="16">
        <v>5</v>
      </c>
      <c r="H17479" s="52" t="str">
        <f>_xlfn.XLOOKUP(fTransactionsAN[[#This Row],[SalesRepID]],dSalesRepAN[SalesRepID],dSalesRepAN[SalesRep])</f>
        <v>Sioux</v>
      </c>
      <c r="I17479" s="52" t="str">
        <f>_xlfn.XLOOKUP(fTransactionsAN[[#This Row],[ProductID]],dProductAN[ProductID],dProductAN[Product])</f>
        <v>Yanaki</v>
      </c>
    </row>
    <row r="17480" spans="3:9" x14ac:dyDescent="0.3">
      <c r="C17480" s="112">
        <v>44408</v>
      </c>
      <c r="D17480" s="21">
        <v>3</v>
      </c>
      <c r="E17480" s="21" t="s">
        <v>21</v>
      </c>
      <c r="F17480" s="21">
        <v>278.51</v>
      </c>
      <c r="G17480" s="16">
        <v>5</v>
      </c>
      <c r="H17480" s="52" t="str">
        <f>_xlfn.XLOOKUP(fTransactionsAN[[#This Row],[SalesRepID]],dSalesRepAN[SalesRepID],dSalesRepAN[SalesRep])</f>
        <v>Shayla</v>
      </c>
      <c r="I17480" s="52" t="str">
        <f>_xlfn.XLOOKUP(fTransactionsAN[[#This Row],[ProductID]],dProductAN[ProductID],dProductAN[Product])</f>
        <v>Yanaki</v>
      </c>
    </row>
    <row r="17481" spans="3:9" x14ac:dyDescent="0.3">
      <c r="C17481" s="112">
        <v>44183</v>
      </c>
      <c r="D17481" s="21">
        <v>5</v>
      </c>
      <c r="E17481" s="21" t="s">
        <v>7</v>
      </c>
      <c r="F17481" s="21">
        <v>546.03199999999993</v>
      </c>
      <c r="G17481" s="16">
        <v>2</v>
      </c>
      <c r="H17481" s="52" t="str">
        <f>_xlfn.XLOOKUP(fTransactionsAN[[#This Row],[SalesRepID]],dSalesRepAN[SalesRepID],dSalesRepAN[SalesRep])</f>
        <v>Ahmed</v>
      </c>
      <c r="I17481" s="52" t="str">
        <f>_xlfn.XLOOKUP(fTransactionsAN[[#This Row],[ProductID]],dProductAN[ProductID],dProductAN[Product])</f>
        <v>Sunshine</v>
      </c>
    </row>
    <row r="17482" spans="3:9" x14ac:dyDescent="0.3">
      <c r="C17482" s="112">
        <v>44532</v>
      </c>
      <c r="D17482" s="21">
        <v>3</v>
      </c>
      <c r="E17482" s="21" t="s">
        <v>16</v>
      </c>
      <c r="F17482" s="21">
        <v>139.07</v>
      </c>
      <c r="G17482" s="16">
        <v>6</v>
      </c>
      <c r="H17482" s="52" t="str">
        <f>_xlfn.XLOOKUP(fTransactionsAN[[#This Row],[SalesRepID]],dSalesRepAN[SalesRepID],dSalesRepAN[SalesRep])</f>
        <v>Shayla</v>
      </c>
      <c r="I17482" s="52" t="str">
        <f>_xlfn.XLOOKUP(fTransactionsAN[[#This Row],[ProductID]],dProductAN[ProductID],dProductAN[Product])</f>
        <v>SpitFire</v>
      </c>
    </row>
    <row r="17483" spans="3:9" x14ac:dyDescent="0.3">
      <c r="C17483" s="112">
        <v>44010</v>
      </c>
      <c r="D17483" s="21">
        <v>1</v>
      </c>
      <c r="E17483" s="21" t="s">
        <v>21</v>
      </c>
      <c r="F17483" s="21">
        <v>446.41099999999994</v>
      </c>
      <c r="G17483" s="16">
        <v>3</v>
      </c>
      <c r="H17483" s="52" t="str">
        <f>_xlfn.XLOOKUP(fTransactionsAN[[#This Row],[SalesRepID]],dSalesRepAN[SalesRepID],dSalesRepAN[SalesRep])</f>
        <v>Sioux</v>
      </c>
      <c r="I17483" s="52" t="str">
        <f>_xlfn.XLOOKUP(fTransactionsAN[[#This Row],[ProductID]],dProductAN[ProductID],dProductAN[Product])</f>
        <v>Carlota</v>
      </c>
    </row>
    <row r="17484" spans="3:9" x14ac:dyDescent="0.3">
      <c r="C17484" s="112">
        <v>43981</v>
      </c>
      <c r="D17484" s="21">
        <v>1</v>
      </c>
      <c r="E17484" s="21" t="s">
        <v>7</v>
      </c>
      <c r="F17484" s="21">
        <v>372.524</v>
      </c>
      <c r="G17484" s="16">
        <v>6</v>
      </c>
      <c r="H17484" s="52" t="str">
        <f>_xlfn.XLOOKUP(fTransactionsAN[[#This Row],[SalesRepID]],dSalesRepAN[SalesRepID],dSalesRepAN[SalesRep])</f>
        <v>Sioux</v>
      </c>
      <c r="I17484" s="52" t="str">
        <f>_xlfn.XLOOKUP(fTransactionsAN[[#This Row],[ProductID]],dProductAN[ProductID],dProductAN[Product])</f>
        <v>SpitFire</v>
      </c>
    </row>
    <row r="17485" spans="3:9" x14ac:dyDescent="0.3">
      <c r="C17485" s="112">
        <v>44044</v>
      </c>
      <c r="D17485" s="21">
        <v>1</v>
      </c>
      <c r="E17485" s="21" t="s">
        <v>16</v>
      </c>
      <c r="F17485" s="21">
        <v>454.245</v>
      </c>
      <c r="G17485" s="16">
        <v>5</v>
      </c>
      <c r="H17485" s="52" t="str">
        <f>_xlfn.XLOOKUP(fTransactionsAN[[#This Row],[SalesRepID]],dSalesRepAN[SalesRepID],dSalesRepAN[SalesRep])</f>
        <v>Sioux</v>
      </c>
      <c r="I17485" s="52" t="str">
        <f>_xlfn.XLOOKUP(fTransactionsAN[[#This Row],[ProductID]],dProductAN[ProductID],dProductAN[Product])</f>
        <v>Yanaki</v>
      </c>
    </row>
    <row r="17486" spans="3:9" x14ac:dyDescent="0.3">
      <c r="C17486" s="112">
        <v>44134</v>
      </c>
      <c r="D17486" s="21">
        <v>2</v>
      </c>
      <c r="E17486" s="21" t="s">
        <v>21</v>
      </c>
      <c r="F17486" s="21">
        <v>473.98</v>
      </c>
      <c r="G17486" s="16">
        <v>7</v>
      </c>
      <c r="H17486" s="52" t="str">
        <f>_xlfn.XLOOKUP(fTransactionsAN[[#This Row],[SalesRepID]],dSalesRepAN[SalesRepID],dSalesRepAN[SalesRep])</f>
        <v>Gigi</v>
      </c>
      <c r="I17486" s="52" t="str">
        <f>_xlfn.XLOOKUP(fTransactionsAN[[#This Row],[ProductID]],dProductAN[ProductID],dProductAN[Product])</f>
        <v>FlyFast</v>
      </c>
    </row>
    <row r="17487" spans="3:9" x14ac:dyDescent="0.3">
      <c r="C17487" s="112">
        <v>44030</v>
      </c>
      <c r="D17487" s="21">
        <v>5</v>
      </c>
      <c r="E17487" s="21" t="s">
        <v>7</v>
      </c>
      <c r="F17487" s="21">
        <v>370.04599999999999</v>
      </c>
      <c r="G17487" s="16">
        <v>1</v>
      </c>
      <c r="H17487" s="52" t="str">
        <f>_xlfn.XLOOKUP(fTransactionsAN[[#This Row],[SalesRepID]],dSalesRepAN[SalesRepID],dSalesRepAN[SalesRep])</f>
        <v>Ahmed</v>
      </c>
      <c r="I17487" s="52" t="str">
        <f>_xlfn.XLOOKUP(fTransactionsAN[[#This Row],[ProductID]],dProductAN[ProductID],dProductAN[Product])</f>
        <v>Quad</v>
      </c>
    </row>
    <row r="17488" spans="3:9" x14ac:dyDescent="0.3">
      <c r="C17488" s="112">
        <v>43872</v>
      </c>
      <c r="D17488" s="21">
        <v>3</v>
      </c>
      <c r="E17488" s="21" t="s">
        <v>20</v>
      </c>
      <c r="F17488" s="21">
        <v>358.37600000000003</v>
      </c>
      <c r="G17488" s="16">
        <v>1</v>
      </c>
      <c r="H17488" s="52" t="str">
        <f>_xlfn.XLOOKUP(fTransactionsAN[[#This Row],[SalesRepID]],dSalesRepAN[SalesRepID],dSalesRepAN[SalesRep])</f>
        <v>Shayla</v>
      </c>
      <c r="I17488" s="52" t="str">
        <f>_xlfn.XLOOKUP(fTransactionsAN[[#This Row],[ProductID]],dProductAN[ProductID],dProductAN[Product])</f>
        <v>Quad</v>
      </c>
    </row>
    <row r="17489" spans="3:9" x14ac:dyDescent="0.3">
      <c r="C17489" s="112">
        <v>44179</v>
      </c>
      <c r="D17489" s="21">
        <v>1</v>
      </c>
      <c r="E17489" s="21" t="s">
        <v>21</v>
      </c>
      <c r="F17489" s="21">
        <v>776.32299999999998</v>
      </c>
      <c r="G17489" s="16">
        <v>5</v>
      </c>
      <c r="H17489" s="52" t="str">
        <f>_xlfn.XLOOKUP(fTransactionsAN[[#This Row],[SalesRepID]],dSalesRepAN[SalesRepID],dSalesRepAN[SalesRep])</f>
        <v>Sioux</v>
      </c>
      <c r="I17489" s="52" t="str">
        <f>_xlfn.XLOOKUP(fTransactionsAN[[#This Row],[ProductID]],dProductAN[ProductID],dProductAN[Product])</f>
        <v>Yanaki</v>
      </c>
    </row>
    <row r="17490" spans="3:9" x14ac:dyDescent="0.3">
      <c r="C17490" s="112">
        <v>44321</v>
      </c>
      <c r="D17490" s="21">
        <v>4</v>
      </c>
      <c r="E17490" s="21" t="s">
        <v>20</v>
      </c>
      <c r="F17490" s="21">
        <v>243.68200000000002</v>
      </c>
      <c r="G17490" s="16">
        <v>4</v>
      </c>
      <c r="H17490" s="52" t="str">
        <f>_xlfn.XLOOKUP(fTransactionsAN[[#This Row],[SalesRepID]],dSalesRepAN[SalesRepID],dSalesRepAN[SalesRep])</f>
        <v>Chantel</v>
      </c>
      <c r="I17490" s="52" t="str">
        <f>_xlfn.XLOOKUP(fTransactionsAN[[#This Row],[ProductID]],dProductAN[ProductID],dProductAN[Product])</f>
        <v>Aspen</v>
      </c>
    </row>
    <row r="17491" spans="3:9" x14ac:dyDescent="0.3">
      <c r="C17491" s="112">
        <v>44331</v>
      </c>
      <c r="D17491" s="21">
        <v>4</v>
      </c>
      <c r="E17491" s="21" t="s">
        <v>16</v>
      </c>
      <c r="F17491" s="21">
        <v>225.017</v>
      </c>
      <c r="G17491" s="16">
        <v>4</v>
      </c>
      <c r="H17491" s="52" t="str">
        <f>_xlfn.XLOOKUP(fTransactionsAN[[#This Row],[SalesRepID]],dSalesRepAN[SalesRepID],dSalesRepAN[SalesRep])</f>
        <v>Chantel</v>
      </c>
      <c r="I17491" s="52" t="str">
        <f>_xlfn.XLOOKUP(fTransactionsAN[[#This Row],[ProductID]],dProductAN[ProductID],dProductAN[Product])</f>
        <v>Aspen</v>
      </c>
    </row>
    <row r="17492" spans="3:9" x14ac:dyDescent="0.3">
      <c r="C17492" s="112">
        <v>43897</v>
      </c>
      <c r="D17492" s="21">
        <v>4</v>
      </c>
      <c r="E17492" s="21" t="s">
        <v>12</v>
      </c>
      <c r="F17492" s="21">
        <v>210.44</v>
      </c>
      <c r="G17492" s="16">
        <v>6</v>
      </c>
      <c r="H17492" s="52" t="str">
        <f>_xlfn.XLOOKUP(fTransactionsAN[[#This Row],[SalesRepID]],dSalesRepAN[SalesRepID],dSalesRepAN[SalesRep])</f>
        <v>Chantel</v>
      </c>
      <c r="I17492" s="52" t="str">
        <f>_xlfn.XLOOKUP(fTransactionsAN[[#This Row],[ProductID]],dProductAN[ProductID],dProductAN[Product])</f>
        <v>SpitFire</v>
      </c>
    </row>
    <row r="17493" spans="3:9" x14ac:dyDescent="0.3">
      <c r="C17493" s="112">
        <v>44374</v>
      </c>
      <c r="D17493" s="21">
        <v>4</v>
      </c>
      <c r="E17493" s="21" t="s">
        <v>12</v>
      </c>
      <c r="F17493" s="21">
        <v>199.792</v>
      </c>
      <c r="G17493" s="16">
        <v>1</v>
      </c>
      <c r="H17493" s="52" t="str">
        <f>_xlfn.XLOOKUP(fTransactionsAN[[#This Row],[SalesRepID]],dSalesRepAN[SalesRepID],dSalesRepAN[SalesRep])</f>
        <v>Chantel</v>
      </c>
      <c r="I17493" s="52" t="str">
        <f>_xlfn.XLOOKUP(fTransactionsAN[[#This Row],[ProductID]],dProductAN[ProductID],dProductAN[Product])</f>
        <v>Quad</v>
      </c>
    </row>
    <row r="17494" spans="3:9" x14ac:dyDescent="0.3">
      <c r="C17494" s="112">
        <v>44151</v>
      </c>
      <c r="D17494" s="21">
        <v>3</v>
      </c>
      <c r="E17494" s="21" t="s">
        <v>16</v>
      </c>
      <c r="F17494" s="21">
        <v>251.43200000000002</v>
      </c>
      <c r="G17494" s="16">
        <v>3</v>
      </c>
      <c r="H17494" s="52" t="str">
        <f>_xlfn.XLOOKUP(fTransactionsAN[[#This Row],[SalesRepID]],dSalesRepAN[SalesRepID],dSalesRepAN[SalesRep])</f>
        <v>Shayla</v>
      </c>
      <c r="I17494" s="52" t="str">
        <f>_xlfn.XLOOKUP(fTransactionsAN[[#This Row],[ProductID]],dProductAN[ProductID],dProductAN[Product])</f>
        <v>Carlota</v>
      </c>
    </row>
    <row r="17495" spans="3:9" x14ac:dyDescent="0.3">
      <c r="C17495" s="112">
        <v>43906</v>
      </c>
      <c r="D17495" s="21">
        <v>4</v>
      </c>
      <c r="E17495" s="21" t="s">
        <v>7</v>
      </c>
      <c r="F17495" s="21">
        <v>312.09100000000001</v>
      </c>
      <c r="G17495" s="16">
        <v>5</v>
      </c>
      <c r="H17495" s="52" t="str">
        <f>_xlfn.XLOOKUP(fTransactionsAN[[#This Row],[SalesRepID]],dSalesRepAN[SalesRepID],dSalesRepAN[SalesRep])</f>
        <v>Chantel</v>
      </c>
      <c r="I17495" s="52" t="str">
        <f>_xlfn.XLOOKUP(fTransactionsAN[[#This Row],[ProductID]],dProductAN[ProductID],dProductAN[Product])</f>
        <v>Yanaki</v>
      </c>
    </row>
    <row r="17496" spans="3:9" x14ac:dyDescent="0.3">
      <c r="C17496" s="112">
        <v>44517</v>
      </c>
      <c r="D17496" s="21">
        <v>4</v>
      </c>
      <c r="E17496" s="21" t="s">
        <v>21</v>
      </c>
      <c r="F17496" s="21">
        <v>493.38100000000003</v>
      </c>
      <c r="G17496" s="16">
        <v>5</v>
      </c>
      <c r="H17496" s="52" t="str">
        <f>_xlfn.XLOOKUP(fTransactionsAN[[#This Row],[SalesRepID]],dSalesRepAN[SalesRepID],dSalesRepAN[SalesRep])</f>
        <v>Chantel</v>
      </c>
      <c r="I17496" s="52" t="str">
        <f>_xlfn.XLOOKUP(fTransactionsAN[[#This Row],[ProductID]],dProductAN[ProductID],dProductAN[Product])</f>
        <v>Yanaki</v>
      </c>
    </row>
    <row r="17497" spans="3:9" x14ac:dyDescent="0.3">
      <c r="C17497" s="112">
        <v>43854</v>
      </c>
      <c r="D17497" s="21">
        <v>1</v>
      </c>
      <c r="E17497" s="21" t="s">
        <v>21</v>
      </c>
      <c r="F17497" s="21">
        <v>329.64</v>
      </c>
      <c r="G17497" s="16">
        <v>5</v>
      </c>
      <c r="H17497" s="52" t="str">
        <f>_xlfn.XLOOKUP(fTransactionsAN[[#This Row],[SalesRepID]],dSalesRepAN[SalesRepID],dSalesRepAN[SalesRep])</f>
        <v>Sioux</v>
      </c>
      <c r="I17497" s="52" t="str">
        <f>_xlfn.XLOOKUP(fTransactionsAN[[#This Row],[ProductID]],dProductAN[ProductID],dProductAN[Product])</f>
        <v>Yanaki</v>
      </c>
    </row>
    <row r="17498" spans="3:9" x14ac:dyDescent="0.3">
      <c r="C17498" s="112">
        <v>44135</v>
      </c>
      <c r="D17498" s="21">
        <v>3</v>
      </c>
      <c r="E17498" s="21" t="s">
        <v>10</v>
      </c>
      <c r="F17498" s="21">
        <v>483.69300000000004</v>
      </c>
      <c r="G17498" s="16">
        <v>1</v>
      </c>
      <c r="H17498" s="52" t="str">
        <f>_xlfn.XLOOKUP(fTransactionsAN[[#This Row],[SalesRepID]],dSalesRepAN[SalesRepID],dSalesRepAN[SalesRep])</f>
        <v>Shayla</v>
      </c>
      <c r="I17498" s="52" t="str">
        <f>_xlfn.XLOOKUP(fTransactionsAN[[#This Row],[ProductID]],dProductAN[ProductID],dProductAN[Product])</f>
        <v>Quad</v>
      </c>
    </row>
    <row r="17499" spans="3:9" x14ac:dyDescent="0.3">
      <c r="C17499" s="112">
        <v>44347</v>
      </c>
      <c r="D17499" s="21">
        <v>3</v>
      </c>
      <c r="E17499" s="21" t="s">
        <v>10</v>
      </c>
      <c r="F17499" s="21">
        <v>443.43999999999994</v>
      </c>
      <c r="G17499" s="16">
        <v>7</v>
      </c>
      <c r="H17499" s="52" t="str">
        <f>_xlfn.XLOOKUP(fTransactionsAN[[#This Row],[SalesRepID]],dSalesRepAN[SalesRepID],dSalesRepAN[SalesRep])</f>
        <v>Shayla</v>
      </c>
      <c r="I17499" s="52" t="str">
        <f>_xlfn.XLOOKUP(fTransactionsAN[[#This Row],[ProductID]],dProductAN[ProductID],dProductAN[Product])</f>
        <v>FlyFast</v>
      </c>
    </row>
    <row r="17500" spans="3:9" x14ac:dyDescent="0.3">
      <c r="C17500" s="112">
        <v>44504</v>
      </c>
      <c r="D17500" s="21">
        <v>5</v>
      </c>
      <c r="E17500" s="21" t="s">
        <v>21</v>
      </c>
      <c r="F17500" s="21">
        <v>252.34200000000001</v>
      </c>
      <c r="G17500" s="16">
        <v>5</v>
      </c>
      <c r="H17500" s="52" t="str">
        <f>_xlfn.XLOOKUP(fTransactionsAN[[#This Row],[SalesRepID]],dSalesRepAN[SalesRepID],dSalesRepAN[SalesRep])</f>
        <v>Ahmed</v>
      </c>
      <c r="I17500" s="52" t="str">
        <f>_xlfn.XLOOKUP(fTransactionsAN[[#This Row],[ProductID]],dProductAN[ProductID],dProductAN[Product])</f>
        <v>Yanaki</v>
      </c>
    </row>
    <row r="17501" spans="3:9" x14ac:dyDescent="0.3">
      <c r="C17501" s="112">
        <v>44047</v>
      </c>
      <c r="D17501" s="21">
        <v>4</v>
      </c>
      <c r="E17501" s="21" t="s">
        <v>21</v>
      </c>
      <c r="F17501" s="21">
        <v>433.27600000000001</v>
      </c>
      <c r="G17501" s="16">
        <v>1</v>
      </c>
      <c r="H17501" s="52" t="str">
        <f>_xlfn.XLOOKUP(fTransactionsAN[[#This Row],[SalesRepID]],dSalesRepAN[SalesRepID],dSalesRepAN[SalesRep])</f>
        <v>Chantel</v>
      </c>
      <c r="I17501" s="52" t="str">
        <f>_xlfn.XLOOKUP(fTransactionsAN[[#This Row],[ProductID]],dProductAN[ProductID],dProductAN[Product])</f>
        <v>Quad</v>
      </c>
    </row>
    <row r="17502" spans="3:9" x14ac:dyDescent="0.3">
      <c r="C17502" s="112">
        <v>44171</v>
      </c>
      <c r="D17502" s="21">
        <v>4</v>
      </c>
      <c r="E17502" s="21" t="s">
        <v>12</v>
      </c>
      <c r="F17502" s="21">
        <v>583.19399999999996</v>
      </c>
      <c r="G17502" s="16">
        <v>2</v>
      </c>
      <c r="H17502" s="52" t="str">
        <f>_xlfn.XLOOKUP(fTransactionsAN[[#This Row],[SalesRepID]],dSalesRepAN[SalesRepID],dSalesRepAN[SalesRep])</f>
        <v>Chantel</v>
      </c>
      <c r="I17502" s="52" t="str">
        <f>_xlfn.XLOOKUP(fTransactionsAN[[#This Row],[ProductID]],dProductAN[ProductID],dProductAN[Product])</f>
        <v>Sunshine</v>
      </c>
    </row>
    <row r="17503" spans="3:9" x14ac:dyDescent="0.3">
      <c r="C17503" s="112">
        <v>43979</v>
      </c>
      <c r="D17503" s="21">
        <v>5</v>
      </c>
      <c r="E17503" s="21" t="s">
        <v>7</v>
      </c>
      <c r="F17503" s="21">
        <v>458.73199999999997</v>
      </c>
      <c r="G17503" s="16">
        <v>5</v>
      </c>
      <c r="H17503" s="52" t="str">
        <f>_xlfn.XLOOKUP(fTransactionsAN[[#This Row],[SalesRepID]],dSalesRepAN[SalesRepID],dSalesRepAN[SalesRep])</f>
        <v>Ahmed</v>
      </c>
      <c r="I17503" s="52" t="str">
        <f>_xlfn.XLOOKUP(fTransactionsAN[[#This Row],[ProductID]],dProductAN[ProductID],dProductAN[Product])</f>
        <v>Yanaki</v>
      </c>
    </row>
    <row r="17504" spans="3:9" x14ac:dyDescent="0.3">
      <c r="C17504" s="112">
        <v>44005</v>
      </c>
      <c r="D17504" s="21">
        <v>5</v>
      </c>
      <c r="E17504" s="21" t="s">
        <v>20</v>
      </c>
      <c r="F17504" s="21">
        <v>233.18699999999998</v>
      </c>
      <c r="G17504" s="16">
        <v>2</v>
      </c>
      <c r="H17504" s="52" t="str">
        <f>_xlfn.XLOOKUP(fTransactionsAN[[#This Row],[SalesRepID]],dSalesRepAN[SalesRepID],dSalesRepAN[SalesRep])</f>
        <v>Ahmed</v>
      </c>
      <c r="I17504" s="52" t="str">
        <f>_xlfn.XLOOKUP(fTransactionsAN[[#This Row],[ProductID]],dProductAN[ProductID],dProductAN[Product])</f>
        <v>Sunshine</v>
      </c>
    </row>
    <row r="17505" spans="3:9" x14ac:dyDescent="0.3">
      <c r="C17505" s="112">
        <v>44279</v>
      </c>
      <c r="D17505" s="21">
        <v>4</v>
      </c>
      <c r="E17505" s="21" t="s">
        <v>20</v>
      </c>
      <c r="F17505" s="21">
        <v>355.98099999999999</v>
      </c>
      <c r="G17505" s="16">
        <v>5</v>
      </c>
      <c r="H17505" s="52" t="str">
        <f>_xlfn.XLOOKUP(fTransactionsAN[[#This Row],[SalesRepID]],dSalesRepAN[SalesRepID],dSalesRepAN[SalesRep])</f>
        <v>Chantel</v>
      </c>
      <c r="I17505" s="52" t="str">
        <f>_xlfn.XLOOKUP(fTransactionsAN[[#This Row],[ProductID]],dProductAN[ProductID],dProductAN[Product])</f>
        <v>Yanaki</v>
      </c>
    </row>
    <row r="17506" spans="3:9" x14ac:dyDescent="0.3">
      <c r="C17506" s="112">
        <v>44329</v>
      </c>
      <c r="D17506" s="21">
        <v>3</v>
      </c>
      <c r="E17506" s="21" t="s">
        <v>20</v>
      </c>
      <c r="F17506" s="21">
        <v>331.488</v>
      </c>
      <c r="G17506" s="16">
        <v>7</v>
      </c>
      <c r="H17506" s="52" t="str">
        <f>_xlfn.XLOOKUP(fTransactionsAN[[#This Row],[SalesRepID]],dSalesRepAN[SalesRepID],dSalesRepAN[SalesRep])</f>
        <v>Shayla</v>
      </c>
      <c r="I17506" s="52" t="str">
        <f>_xlfn.XLOOKUP(fTransactionsAN[[#This Row],[ProductID]],dProductAN[ProductID],dProductAN[Product])</f>
        <v>FlyFast</v>
      </c>
    </row>
    <row r="17507" spans="3:9" x14ac:dyDescent="0.3">
      <c r="C17507" s="112">
        <v>44325</v>
      </c>
      <c r="D17507" s="21">
        <v>4</v>
      </c>
      <c r="E17507" s="21" t="s">
        <v>21</v>
      </c>
      <c r="F17507" s="21">
        <v>470.93599999999998</v>
      </c>
      <c r="G17507" s="16">
        <v>5</v>
      </c>
      <c r="H17507" s="52" t="str">
        <f>_xlfn.XLOOKUP(fTransactionsAN[[#This Row],[SalesRepID]],dSalesRepAN[SalesRepID],dSalesRepAN[SalesRep])</f>
        <v>Chantel</v>
      </c>
      <c r="I17507" s="52" t="str">
        <f>_xlfn.XLOOKUP(fTransactionsAN[[#This Row],[ProductID]],dProductAN[ProductID],dProductAN[Product])</f>
        <v>Yanaki</v>
      </c>
    </row>
    <row r="17508" spans="3:9" x14ac:dyDescent="0.3">
      <c r="C17508" s="112">
        <v>43961</v>
      </c>
      <c r="D17508" s="21">
        <v>3</v>
      </c>
      <c r="E17508" s="21" t="s">
        <v>7</v>
      </c>
      <c r="F17508" s="21">
        <v>378.31399999999996</v>
      </c>
      <c r="G17508" s="16">
        <v>3</v>
      </c>
      <c r="H17508" s="52" t="str">
        <f>_xlfn.XLOOKUP(fTransactionsAN[[#This Row],[SalesRepID]],dSalesRepAN[SalesRepID],dSalesRepAN[SalesRep])</f>
        <v>Shayla</v>
      </c>
      <c r="I17508" s="52" t="str">
        <f>_xlfn.XLOOKUP(fTransactionsAN[[#This Row],[ProductID]],dProductAN[ProductID],dProductAN[Product])</f>
        <v>Carlota</v>
      </c>
    </row>
    <row r="17509" spans="3:9" x14ac:dyDescent="0.3">
      <c r="C17509" s="112">
        <v>44365</v>
      </c>
      <c r="D17509" s="21">
        <v>5</v>
      </c>
      <c r="E17509" s="21" t="s">
        <v>7</v>
      </c>
      <c r="F17509" s="21">
        <v>303.38400000000001</v>
      </c>
      <c r="G17509" s="16">
        <v>1</v>
      </c>
      <c r="H17509" s="52" t="str">
        <f>_xlfn.XLOOKUP(fTransactionsAN[[#This Row],[SalesRepID]],dSalesRepAN[SalesRepID],dSalesRepAN[SalesRep])</f>
        <v>Ahmed</v>
      </c>
      <c r="I17509" s="52" t="str">
        <f>_xlfn.XLOOKUP(fTransactionsAN[[#This Row],[ProductID]],dProductAN[ProductID],dProductAN[Product])</f>
        <v>Quad</v>
      </c>
    </row>
    <row r="17510" spans="3:9" x14ac:dyDescent="0.3">
      <c r="C17510" s="112">
        <v>44150</v>
      </c>
      <c r="D17510" s="21">
        <v>5</v>
      </c>
      <c r="E17510" s="21" t="s">
        <v>16</v>
      </c>
      <c r="F17510" s="21">
        <v>112.81199999999998</v>
      </c>
      <c r="G17510" s="16">
        <v>2</v>
      </c>
      <c r="H17510" s="52" t="str">
        <f>_xlfn.XLOOKUP(fTransactionsAN[[#This Row],[SalesRepID]],dSalesRepAN[SalesRepID],dSalesRepAN[SalesRep])</f>
        <v>Ahmed</v>
      </c>
      <c r="I17510" s="52" t="str">
        <f>_xlfn.XLOOKUP(fTransactionsAN[[#This Row],[ProductID]],dProductAN[ProductID],dProductAN[Product])</f>
        <v>Sunshine</v>
      </c>
    </row>
    <row r="17511" spans="3:9" x14ac:dyDescent="0.3">
      <c r="C17511" s="112">
        <v>43918</v>
      </c>
      <c r="D17511" s="21">
        <v>4</v>
      </c>
      <c r="E17511" s="21" t="s">
        <v>21</v>
      </c>
      <c r="F17511" s="21">
        <v>117.94800000000001</v>
      </c>
      <c r="G17511" s="16">
        <v>7</v>
      </c>
      <c r="H17511" s="52" t="str">
        <f>_xlfn.XLOOKUP(fTransactionsAN[[#This Row],[SalesRepID]],dSalesRepAN[SalesRepID],dSalesRepAN[SalesRep])</f>
        <v>Chantel</v>
      </c>
      <c r="I17511" s="52" t="str">
        <f>_xlfn.XLOOKUP(fTransactionsAN[[#This Row],[ProductID]],dProductAN[ProductID],dProductAN[Product])</f>
        <v>FlyFast</v>
      </c>
    </row>
    <row r="17512" spans="3:9" x14ac:dyDescent="0.3">
      <c r="C17512" s="112">
        <v>44151</v>
      </c>
      <c r="D17512" s="21">
        <v>3</v>
      </c>
      <c r="E17512" s="21" t="s">
        <v>21</v>
      </c>
      <c r="F17512" s="21">
        <v>414.68500000000006</v>
      </c>
      <c r="G17512" s="16">
        <v>5</v>
      </c>
      <c r="H17512" s="52" t="str">
        <f>_xlfn.XLOOKUP(fTransactionsAN[[#This Row],[SalesRepID]],dSalesRepAN[SalesRepID],dSalesRepAN[SalesRep])</f>
        <v>Shayla</v>
      </c>
      <c r="I17512" s="52" t="str">
        <f>_xlfn.XLOOKUP(fTransactionsAN[[#This Row],[ProductID]],dProductAN[ProductID],dProductAN[Product])</f>
        <v>Yanaki</v>
      </c>
    </row>
    <row r="17513" spans="3:9" x14ac:dyDescent="0.3">
      <c r="C17513" s="112">
        <v>43927</v>
      </c>
      <c r="D17513" s="21">
        <v>1</v>
      </c>
      <c r="E17513" s="21" t="s">
        <v>7</v>
      </c>
      <c r="F17513" s="21">
        <v>359.57100000000003</v>
      </c>
      <c r="G17513" s="16">
        <v>1</v>
      </c>
      <c r="H17513" s="52" t="str">
        <f>_xlfn.XLOOKUP(fTransactionsAN[[#This Row],[SalesRepID]],dSalesRepAN[SalesRepID],dSalesRepAN[SalesRep])</f>
        <v>Sioux</v>
      </c>
      <c r="I17513" s="52" t="str">
        <f>_xlfn.XLOOKUP(fTransactionsAN[[#This Row],[ProductID]],dProductAN[ProductID],dProductAN[Product])</f>
        <v>Quad</v>
      </c>
    </row>
    <row r="17514" spans="3:9" x14ac:dyDescent="0.3">
      <c r="C17514" s="112">
        <v>43902</v>
      </c>
      <c r="D17514" s="21">
        <v>5</v>
      </c>
      <c r="E17514" s="21" t="s">
        <v>16</v>
      </c>
      <c r="F17514" s="21">
        <v>196.989</v>
      </c>
      <c r="G17514" s="16">
        <v>1</v>
      </c>
      <c r="H17514" s="52" t="str">
        <f>_xlfn.XLOOKUP(fTransactionsAN[[#This Row],[SalesRepID]],dSalesRepAN[SalesRepID],dSalesRepAN[SalesRep])</f>
        <v>Ahmed</v>
      </c>
      <c r="I17514" s="52" t="str">
        <f>_xlfn.XLOOKUP(fTransactionsAN[[#This Row],[ProductID]],dProductAN[ProductID],dProductAN[Product])</f>
        <v>Quad</v>
      </c>
    </row>
    <row r="17515" spans="3:9" x14ac:dyDescent="0.3">
      <c r="C17515" s="112">
        <v>44432</v>
      </c>
      <c r="D17515" s="21">
        <v>3</v>
      </c>
      <c r="E17515" s="21" t="s">
        <v>21</v>
      </c>
      <c r="F17515" s="21">
        <v>426.65899999999999</v>
      </c>
      <c r="G17515" s="16">
        <v>3</v>
      </c>
      <c r="H17515" s="52" t="str">
        <f>_xlfn.XLOOKUP(fTransactionsAN[[#This Row],[SalesRepID]],dSalesRepAN[SalesRepID],dSalesRepAN[SalesRep])</f>
        <v>Shayla</v>
      </c>
      <c r="I17515" s="52" t="str">
        <f>_xlfn.XLOOKUP(fTransactionsAN[[#This Row],[ProductID]],dProductAN[ProductID],dProductAN[Product])</f>
        <v>Carlota</v>
      </c>
    </row>
    <row r="17516" spans="3:9" x14ac:dyDescent="0.3">
      <c r="C17516" s="112">
        <v>44555</v>
      </c>
      <c r="D17516" s="21">
        <v>3</v>
      </c>
      <c r="E17516" s="21" t="s">
        <v>7</v>
      </c>
      <c r="F17516" s="21">
        <v>672.84199999999998</v>
      </c>
      <c r="G17516" s="16">
        <v>1</v>
      </c>
      <c r="H17516" s="52" t="str">
        <f>_xlfn.XLOOKUP(fTransactionsAN[[#This Row],[SalesRepID]],dSalesRepAN[SalesRepID],dSalesRepAN[SalesRep])</f>
        <v>Shayla</v>
      </c>
      <c r="I17516" s="52" t="str">
        <f>_xlfn.XLOOKUP(fTransactionsAN[[#This Row],[ProductID]],dProductAN[ProductID],dProductAN[Product])</f>
        <v>Quad</v>
      </c>
    </row>
    <row r="17517" spans="3:9" x14ac:dyDescent="0.3">
      <c r="C17517" s="112">
        <v>43997</v>
      </c>
      <c r="D17517" s="21">
        <v>2</v>
      </c>
      <c r="E17517" s="21" t="s">
        <v>7</v>
      </c>
      <c r="F17517" s="21">
        <v>409.27199999999999</v>
      </c>
      <c r="G17517" s="16">
        <v>4</v>
      </c>
      <c r="H17517" s="52" t="str">
        <f>_xlfn.XLOOKUP(fTransactionsAN[[#This Row],[SalesRepID]],dSalesRepAN[SalesRepID],dSalesRepAN[SalesRep])</f>
        <v>Gigi</v>
      </c>
      <c r="I17517" s="52" t="str">
        <f>_xlfn.XLOOKUP(fTransactionsAN[[#This Row],[ProductID]],dProductAN[ProductID],dProductAN[Product])</f>
        <v>Aspen</v>
      </c>
    </row>
    <row r="17518" spans="3:9" x14ac:dyDescent="0.3">
      <c r="C17518" s="112">
        <v>44157</v>
      </c>
      <c r="D17518" s="21">
        <v>5</v>
      </c>
      <c r="E17518" s="21" t="s">
        <v>16</v>
      </c>
      <c r="F17518" s="21">
        <v>453.07900000000001</v>
      </c>
      <c r="G17518" s="16">
        <v>5</v>
      </c>
      <c r="H17518" s="52" t="str">
        <f>_xlfn.XLOOKUP(fTransactionsAN[[#This Row],[SalesRepID]],dSalesRepAN[SalesRepID],dSalesRepAN[SalesRep])</f>
        <v>Ahmed</v>
      </c>
      <c r="I17518" s="52" t="str">
        <f>_xlfn.XLOOKUP(fTransactionsAN[[#This Row],[ProductID]],dProductAN[ProductID],dProductAN[Product])</f>
        <v>Yanaki</v>
      </c>
    </row>
    <row r="17519" spans="3:9" x14ac:dyDescent="0.3">
      <c r="C17519" s="112">
        <v>43990</v>
      </c>
      <c r="D17519" s="21">
        <v>1</v>
      </c>
      <c r="E17519" s="21" t="s">
        <v>10</v>
      </c>
      <c r="F17519" s="21">
        <v>307.81900000000002</v>
      </c>
      <c r="G17519" s="16">
        <v>1</v>
      </c>
      <c r="H17519" s="52" t="str">
        <f>_xlfn.XLOOKUP(fTransactionsAN[[#This Row],[SalesRepID]],dSalesRepAN[SalesRepID],dSalesRepAN[SalesRep])</f>
        <v>Sioux</v>
      </c>
      <c r="I17519" s="52" t="str">
        <f>_xlfn.XLOOKUP(fTransactionsAN[[#This Row],[ProductID]],dProductAN[ProductID],dProductAN[Product])</f>
        <v>Quad</v>
      </c>
    </row>
    <row r="17520" spans="3:9" x14ac:dyDescent="0.3">
      <c r="C17520" s="112">
        <v>44027</v>
      </c>
      <c r="D17520" s="21">
        <v>4</v>
      </c>
      <c r="E17520" s="21" t="s">
        <v>7</v>
      </c>
      <c r="F17520" s="21">
        <v>104.39700000000001</v>
      </c>
      <c r="G17520" s="16">
        <v>6</v>
      </c>
      <c r="H17520" s="52" t="str">
        <f>_xlfn.XLOOKUP(fTransactionsAN[[#This Row],[SalesRepID]],dSalesRepAN[SalesRepID],dSalesRepAN[SalesRep])</f>
        <v>Chantel</v>
      </c>
      <c r="I17520" s="52" t="str">
        <f>_xlfn.XLOOKUP(fTransactionsAN[[#This Row],[ProductID]],dProductAN[ProductID],dProductAN[Product])</f>
        <v>SpitFire</v>
      </c>
    </row>
    <row r="17521" spans="3:9" x14ac:dyDescent="0.3">
      <c r="C17521" s="112">
        <v>44021</v>
      </c>
      <c r="D17521" s="21">
        <v>5</v>
      </c>
      <c r="E17521" s="21" t="s">
        <v>7</v>
      </c>
      <c r="F17521" s="21">
        <v>349.85599999999999</v>
      </c>
      <c r="G17521" s="16">
        <v>1</v>
      </c>
      <c r="H17521" s="52" t="str">
        <f>_xlfn.XLOOKUP(fTransactionsAN[[#This Row],[SalesRepID]],dSalesRepAN[SalesRepID],dSalesRepAN[SalesRep])</f>
        <v>Ahmed</v>
      </c>
      <c r="I17521" s="52" t="str">
        <f>_xlfn.XLOOKUP(fTransactionsAN[[#This Row],[ProductID]],dProductAN[ProductID],dProductAN[Product])</f>
        <v>Quad</v>
      </c>
    </row>
    <row r="17522" spans="3:9" x14ac:dyDescent="0.3">
      <c r="C17522" s="112">
        <v>44050</v>
      </c>
      <c r="D17522" s="21">
        <v>1</v>
      </c>
      <c r="E17522" s="21" t="s">
        <v>10</v>
      </c>
      <c r="F17522" s="21">
        <v>496.37099999999998</v>
      </c>
      <c r="G17522" s="16">
        <v>7</v>
      </c>
      <c r="H17522" s="52" t="str">
        <f>_xlfn.XLOOKUP(fTransactionsAN[[#This Row],[SalesRepID]],dSalesRepAN[SalesRepID],dSalesRepAN[SalesRep])</f>
        <v>Sioux</v>
      </c>
      <c r="I17522" s="52" t="str">
        <f>_xlfn.XLOOKUP(fTransactionsAN[[#This Row],[ProductID]],dProductAN[ProductID],dProductAN[Product])</f>
        <v>FlyFast</v>
      </c>
    </row>
    <row r="17523" spans="3:9" x14ac:dyDescent="0.3">
      <c r="C17523" s="112">
        <v>43886</v>
      </c>
      <c r="D17523" s="21">
        <v>3</v>
      </c>
      <c r="E17523" s="21" t="s">
        <v>12</v>
      </c>
      <c r="F17523" s="21">
        <v>449.226</v>
      </c>
      <c r="G17523" s="16">
        <v>6</v>
      </c>
      <c r="H17523" s="52" t="str">
        <f>_xlfn.XLOOKUP(fTransactionsAN[[#This Row],[SalesRepID]],dSalesRepAN[SalesRepID],dSalesRepAN[SalesRep])</f>
        <v>Shayla</v>
      </c>
      <c r="I17523" s="52" t="str">
        <f>_xlfn.XLOOKUP(fTransactionsAN[[#This Row],[ProductID]],dProductAN[ProductID],dProductAN[Product])</f>
        <v>SpitFire</v>
      </c>
    </row>
    <row r="17524" spans="3:9" x14ac:dyDescent="0.3">
      <c r="C17524" s="112">
        <v>44061</v>
      </c>
      <c r="D17524" s="21">
        <v>5</v>
      </c>
      <c r="E17524" s="21" t="s">
        <v>7</v>
      </c>
      <c r="F17524" s="21">
        <v>327.53300000000002</v>
      </c>
      <c r="G17524" s="16">
        <v>5</v>
      </c>
      <c r="H17524" s="52" t="str">
        <f>_xlfn.XLOOKUP(fTransactionsAN[[#This Row],[SalesRepID]],dSalesRepAN[SalesRepID],dSalesRepAN[SalesRep])</f>
        <v>Ahmed</v>
      </c>
      <c r="I17524" s="52" t="str">
        <f>_xlfn.XLOOKUP(fTransactionsAN[[#This Row],[ProductID]],dProductAN[ProductID],dProductAN[Product])</f>
        <v>Yanaki</v>
      </c>
    </row>
    <row r="17525" spans="3:9" x14ac:dyDescent="0.3">
      <c r="C17525" s="112">
        <v>43878</v>
      </c>
      <c r="D17525" s="21">
        <v>4</v>
      </c>
      <c r="E17525" s="21" t="s">
        <v>12</v>
      </c>
      <c r="F17525" s="21">
        <v>330.18400000000003</v>
      </c>
      <c r="G17525" s="16">
        <v>5</v>
      </c>
      <c r="H17525" s="52" t="str">
        <f>_xlfn.XLOOKUP(fTransactionsAN[[#This Row],[SalesRepID]],dSalesRepAN[SalesRepID],dSalesRepAN[SalesRep])</f>
        <v>Chantel</v>
      </c>
      <c r="I17525" s="52" t="str">
        <f>_xlfn.XLOOKUP(fTransactionsAN[[#This Row],[ProductID]],dProductAN[ProductID],dProductAN[Product])</f>
        <v>Yanaki</v>
      </c>
    </row>
    <row r="17526" spans="3:9" x14ac:dyDescent="0.3">
      <c r="C17526" s="112">
        <v>43935</v>
      </c>
      <c r="D17526" s="21">
        <v>3</v>
      </c>
      <c r="E17526" s="21" t="s">
        <v>21</v>
      </c>
      <c r="F17526" s="21">
        <v>124.03299999999999</v>
      </c>
      <c r="G17526" s="16">
        <v>5</v>
      </c>
      <c r="H17526" s="52" t="str">
        <f>_xlfn.XLOOKUP(fTransactionsAN[[#This Row],[SalesRepID]],dSalesRepAN[SalesRepID],dSalesRepAN[SalesRep])</f>
        <v>Shayla</v>
      </c>
      <c r="I17526" s="52" t="str">
        <f>_xlfn.XLOOKUP(fTransactionsAN[[#This Row],[ProductID]],dProductAN[ProductID],dProductAN[Product])</f>
        <v>Yanaki</v>
      </c>
    </row>
    <row r="17527" spans="3:9" x14ac:dyDescent="0.3">
      <c r="C17527" s="112">
        <v>43990</v>
      </c>
      <c r="D17527" s="21">
        <v>1</v>
      </c>
      <c r="E17527" s="21" t="s">
        <v>21</v>
      </c>
      <c r="F17527" s="21">
        <v>339.31100000000004</v>
      </c>
      <c r="G17527" s="16">
        <v>5</v>
      </c>
      <c r="H17527" s="52" t="str">
        <f>_xlfn.XLOOKUP(fTransactionsAN[[#This Row],[SalesRepID]],dSalesRepAN[SalesRepID],dSalesRepAN[SalesRep])</f>
        <v>Sioux</v>
      </c>
      <c r="I17527" s="52" t="str">
        <f>_xlfn.XLOOKUP(fTransactionsAN[[#This Row],[ProductID]],dProductAN[ProductID],dProductAN[Product])</f>
        <v>Yanaki</v>
      </c>
    </row>
    <row r="17528" spans="3:9" x14ac:dyDescent="0.3">
      <c r="C17528" s="112">
        <v>44229</v>
      </c>
      <c r="D17528" s="21">
        <v>3</v>
      </c>
      <c r="E17528" s="21" t="s">
        <v>20</v>
      </c>
      <c r="F17528" s="21">
        <v>366.45799999999997</v>
      </c>
      <c r="G17528" s="16">
        <v>5</v>
      </c>
      <c r="H17528" s="52" t="str">
        <f>_xlfn.XLOOKUP(fTransactionsAN[[#This Row],[SalesRepID]],dSalesRepAN[SalesRepID],dSalesRepAN[SalesRep])</f>
        <v>Shayla</v>
      </c>
      <c r="I17528" s="52" t="str">
        <f>_xlfn.XLOOKUP(fTransactionsAN[[#This Row],[ProductID]],dProductAN[ProductID],dProductAN[Product])</f>
        <v>Yanaki</v>
      </c>
    </row>
    <row r="17529" spans="3:9" x14ac:dyDescent="0.3">
      <c r="C17529" s="112">
        <v>43970</v>
      </c>
      <c r="D17529" s="21">
        <v>5</v>
      </c>
      <c r="E17529" s="21" t="s">
        <v>21</v>
      </c>
      <c r="F17529" s="21">
        <v>288.52</v>
      </c>
      <c r="G17529" s="16">
        <v>2</v>
      </c>
      <c r="H17529" s="52" t="str">
        <f>_xlfn.XLOOKUP(fTransactionsAN[[#This Row],[SalesRepID]],dSalesRepAN[SalesRepID],dSalesRepAN[SalesRep])</f>
        <v>Ahmed</v>
      </c>
      <c r="I17529" s="52" t="str">
        <f>_xlfn.XLOOKUP(fTransactionsAN[[#This Row],[ProductID]],dProductAN[ProductID],dProductAN[Product])</f>
        <v>Sunshine</v>
      </c>
    </row>
    <row r="17530" spans="3:9" x14ac:dyDescent="0.3">
      <c r="C17530" s="112">
        <v>43860</v>
      </c>
      <c r="D17530" s="21">
        <v>3</v>
      </c>
      <c r="E17530" s="21" t="s">
        <v>16</v>
      </c>
      <c r="F17530" s="21">
        <v>451.92399999999998</v>
      </c>
      <c r="G17530" s="16">
        <v>6</v>
      </c>
      <c r="H17530" s="52" t="str">
        <f>_xlfn.XLOOKUP(fTransactionsAN[[#This Row],[SalesRepID]],dSalesRepAN[SalesRepID],dSalesRepAN[SalesRep])</f>
        <v>Shayla</v>
      </c>
      <c r="I17530" s="52" t="str">
        <f>_xlfn.XLOOKUP(fTransactionsAN[[#This Row],[ProductID]],dProductAN[ProductID],dProductAN[Product])</f>
        <v>SpitFire</v>
      </c>
    </row>
    <row r="17531" spans="3:9" x14ac:dyDescent="0.3">
      <c r="C17531" s="112">
        <v>43835</v>
      </c>
      <c r="D17531" s="21">
        <v>3</v>
      </c>
      <c r="E17531" s="21" t="s">
        <v>7</v>
      </c>
      <c r="F17531" s="21">
        <v>373.06700000000001</v>
      </c>
      <c r="G17531" s="16">
        <v>5</v>
      </c>
      <c r="H17531" s="52" t="str">
        <f>_xlfn.XLOOKUP(fTransactionsAN[[#This Row],[SalesRepID]],dSalesRepAN[SalesRepID],dSalesRepAN[SalesRep])</f>
        <v>Shayla</v>
      </c>
      <c r="I17531" s="52" t="str">
        <f>_xlfn.XLOOKUP(fTransactionsAN[[#This Row],[ProductID]],dProductAN[ProductID],dProductAN[Product])</f>
        <v>Yanaki</v>
      </c>
    </row>
    <row r="17532" spans="3:9" x14ac:dyDescent="0.3">
      <c r="C17532" s="112">
        <v>44243</v>
      </c>
      <c r="D17532" s="21">
        <v>2</v>
      </c>
      <c r="E17532" s="21" t="s">
        <v>7</v>
      </c>
      <c r="F17532" s="21">
        <v>177.85</v>
      </c>
      <c r="G17532" s="16">
        <v>5</v>
      </c>
      <c r="H17532" s="52" t="str">
        <f>_xlfn.XLOOKUP(fTransactionsAN[[#This Row],[SalesRepID]],dSalesRepAN[SalesRepID],dSalesRepAN[SalesRep])</f>
        <v>Gigi</v>
      </c>
      <c r="I17532" s="52" t="str">
        <f>_xlfn.XLOOKUP(fTransactionsAN[[#This Row],[ProductID]],dProductAN[ProductID],dProductAN[Product])</f>
        <v>Yanaki</v>
      </c>
    </row>
    <row r="17533" spans="3:9" x14ac:dyDescent="0.3">
      <c r="C17533" s="112">
        <v>44365</v>
      </c>
      <c r="D17533" s="21">
        <v>5</v>
      </c>
      <c r="E17533" s="21" t="s">
        <v>16</v>
      </c>
      <c r="F17533" s="21">
        <v>270.87199999999996</v>
      </c>
      <c r="G17533" s="16">
        <v>1</v>
      </c>
      <c r="H17533" s="52" t="str">
        <f>_xlfn.XLOOKUP(fTransactionsAN[[#This Row],[SalesRepID]],dSalesRepAN[SalesRepID],dSalesRepAN[SalesRep])</f>
        <v>Ahmed</v>
      </c>
      <c r="I17533" s="52" t="str">
        <f>_xlfn.XLOOKUP(fTransactionsAN[[#This Row],[ProductID]],dProductAN[ProductID],dProductAN[Product])</f>
        <v>Quad</v>
      </c>
    </row>
    <row r="17534" spans="3:9" x14ac:dyDescent="0.3">
      <c r="C17534" s="112">
        <v>44381</v>
      </c>
      <c r="D17534" s="21">
        <v>4</v>
      </c>
      <c r="E17534" s="21" t="s">
        <v>21</v>
      </c>
      <c r="F17534" s="21">
        <v>328.65199999999999</v>
      </c>
      <c r="G17534" s="16">
        <v>4</v>
      </c>
      <c r="H17534" s="52" t="str">
        <f>_xlfn.XLOOKUP(fTransactionsAN[[#This Row],[SalesRepID]],dSalesRepAN[SalesRepID],dSalesRepAN[SalesRep])</f>
        <v>Chantel</v>
      </c>
      <c r="I17534" s="52" t="str">
        <f>_xlfn.XLOOKUP(fTransactionsAN[[#This Row],[ProductID]],dProductAN[ProductID],dProductAN[Product])</f>
        <v>Aspen</v>
      </c>
    </row>
    <row r="17535" spans="3:9" x14ac:dyDescent="0.3">
      <c r="C17535" s="112">
        <v>44466</v>
      </c>
      <c r="D17535" s="21">
        <v>3</v>
      </c>
      <c r="E17535" s="21" t="s">
        <v>7</v>
      </c>
      <c r="F17535" s="21">
        <v>238.60999999999999</v>
      </c>
      <c r="G17535" s="16">
        <v>1</v>
      </c>
      <c r="H17535" s="52" t="str">
        <f>_xlfn.XLOOKUP(fTransactionsAN[[#This Row],[SalesRepID]],dSalesRepAN[SalesRepID],dSalesRepAN[SalesRep])</f>
        <v>Shayla</v>
      </c>
      <c r="I17535" s="52" t="str">
        <f>_xlfn.XLOOKUP(fTransactionsAN[[#This Row],[ProductID]],dProductAN[ProductID],dProductAN[Product])</f>
        <v>Quad</v>
      </c>
    </row>
    <row r="17536" spans="3:9" x14ac:dyDescent="0.3">
      <c r="C17536" s="112">
        <v>44182</v>
      </c>
      <c r="D17536" s="21">
        <v>1</v>
      </c>
      <c r="E17536" s="21" t="s">
        <v>7</v>
      </c>
      <c r="F17536" s="21">
        <v>819.84500000000003</v>
      </c>
      <c r="G17536" s="16">
        <v>5</v>
      </c>
      <c r="H17536" s="52" t="str">
        <f>_xlfn.XLOOKUP(fTransactionsAN[[#This Row],[SalesRepID]],dSalesRepAN[SalesRepID],dSalesRepAN[SalesRep])</f>
        <v>Sioux</v>
      </c>
      <c r="I17536" s="52" t="str">
        <f>_xlfn.XLOOKUP(fTransactionsAN[[#This Row],[ProductID]],dProductAN[ProductID],dProductAN[Product])</f>
        <v>Yanaki</v>
      </c>
    </row>
    <row r="17537" spans="3:9" x14ac:dyDescent="0.3">
      <c r="C17537" s="112">
        <v>44371</v>
      </c>
      <c r="D17537" s="21">
        <v>4</v>
      </c>
      <c r="E17537" s="21" t="s">
        <v>20</v>
      </c>
      <c r="F17537" s="21">
        <v>322.38900000000001</v>
      </c>
      <c r="G17537" s="16">
        <v>4</v>
      </c>
      <c r="H17537" s="52" t="str">
        <f>_xlfn.XLOOKUP(fTransactionsAN[[#This Row],[SalesRepID]],dSalesRepAN[SalesRepID],dSalesRepAN[SalesRep])</f>
        <v>Chantel</v>
      </c>
      <c r="I17537" s="52" t="str">
        <f>_xlfn.XLOOKUP(fTransactionsAN[[#This Row],[ProductID]],dProductAN[ProductID],dProductAN[Product])</f>
        <v>Aspen</v>
      </c>
    </row>
    <row r="17538" spans="3:9" x14ac:dyDescent="0.3">
      <c r="C17538" s="112">
        <v>44287</v>
      </c>
      <c r="D17538" s="21">
        <v>5</v>
      </c>
      <c r="E17538" s="21" t="s">
        <v>16</v>
      </c>
      <c r="F17538" s="21">
        <v>207.88899999999998</v>
      </c>
      <c r="G17538" s="16">
        <v>1</v>
      </c>
      <c r="H17538" s="52" t="str">
        <f>_xlfn.XLOOKUP(fTransactionsAN[[#This Row],[SalesRepID]],dSalesRepAN[SalesRepID],dSalesRepAN[SalesRep])</f>
        <v>Ahmed</v>
      </c>
      <c r="I17538" s="52" t="str">
        <f>_xlfn.XLOOKUP(fTransactionsAN[[#This Row],[ProductID]],dProductAN[ProductID],dProductAN[Product])</f>
        <v>Quad</v>
      </c>
    </row>
    <row r="17539" spans="3:9" x14ac:dyDescent="0.3">
      <c r="C17539" s="112">
        <v>44410</v>
      </c>
      <c r="D17539" s="21">
        <v>1</v>
      </c>
      <c r="E17539" s="21" t="s">
        <v>20</v>
      </c>
      <c r="F17539" s="21">
        <v>281.548</v>
      </c>
      <c r="G17539" s="16">
        <v>1</v>
      </c>
      <c r="H17539" s="52" t="str">
        <f>_xlfn.XLOOKUP(fTransactionsAN[[#This Row],[SalesRepID]],dSalesRepAN[SalesRepID],dSalesRepAN[SalesRep])</f>
        <v>Sioux</v>
      </c>
      <c r="I17539" s="52" t="str">
        <f>_xlfn.XLOOKUP(fTransactionsAN[[#This Row],[ProductID]],dProductAN[ProductID],dProductAN[Product])</f>
        <v>Quad</v>
      </c>
    </row>
    <row r="17540" spans="3:9" x14ac:dyDescent="0.3">
      <c r="C17540" s="112">
        <v>44131</v>
      </c>
      <c r="D17540" s="21">
        <v>3</v>
      </c>
      <c r="E17540" s="21" t="s">
        <v>21</v>
      </c>
      <c r="F17540" s="21">
        <v>491.29899999999998</v>
      </c>
      <c r="G17540" s="16">
        <v>1</v>
      </c>
      <c r="H17540" s="52" t="str">
        <f>_xlfn.XLOOKUP(fTransactionsAN[[#This Row],[SalesRepID]],dSalesRepAN[SalesRepID],dSalesRepAN[SalesRep])</f>
        <v>Shayla</v>
      </c>
      <c r="I17540" s="52" t="str">
        <f>_xlfn.XLOOKUP(fTransactionsAN[[#This Row],[ProductID]],dProductAN[ProductID],dProductAN[Product])</f>
        <v>Quad</v>
      </c>
    </row>
    <row r="17541" spans="3:9" x14ac:dyDescent="0.3">
      <c r="C17541" s="112">
        <v>43903</v>
      </c>
      <c r="D17541" s="21">
        <v>4</v>
      </c>
      <c r="E17541" s="21" t="s">
        <v>7</v>
      </c>
      <c r="F17541" s="21">
        <v>238.06799999999998</v>
      </c>
      <c r="G17541" s="16">
        <v>4</v>
      </c>
      <c r="H17541" s="52" t="str">
        <f>_xlfn.XLOOKUP(fTransactionsAN[[#This Row],[SalesRepID]],dSalesRepAN[SalesRepID],dSalesRepAN[SalesRep])</f>
        <v>Chantel</v>
      </c>
      <c r="I17541" s="52" t="str">
        <f>_xlfn.XLOOKUP(fTransactionsAN[[#This Row],[ProductID]],dProductAN[ProductID],dProductAN[Product])</f>
        <v>Aspen</v>
      </c>
    </row>
    <row r="17542" spans="3:9" x14ac:dyDescent="0.3">
      <c r="C17542" s="112">
        <v>43893</v>
      </c>
      <c r="D17542" s="21">
        <v>5</v>
      </c>
      <c r="E17542" s="21" t="s">
        <v>7</v>
      </c>
      <c r="F17542" s="21">
        <v>382.38299999999998</v>
      </c>
      <c r="G17542" s="16">
        <v>5</v>
      </c>
      <c r="H17542" s="52" t="str">
        <f>_xlfn.XLOOKUP(fTransactionsAN[[#This Row],[SalesRepID]],dSalesRepAN[SalesRepID],dSalesRepAN[SalesRep])</f>
        <v>Ahmed</v>
      </c>
      <c r="I17542" s="52" t="str">
        <f>_xlfn.XLOOKUP(fTransactionsAN[[#This Row],[ProductID]],dProductAN[ProductID],dProductAN[Product])</f>
        <v>Yanaki</v>
      </c>
    </row>
    <row r="17543" spans="3:9" x14ac:dyDescent="0.3">
      <c r="C17543" s="112">
        <v>44387</v>
      </c>
      <c r="D17543" s="21">
        <v>3</v>
      </c>
      <c r="E17543" s="21" t="s">
        <v>20</v>
      </c>
      <c r="F17543" s="21">
        <v>464.37600000000003</v>
      </c>
      <c r="G17543" s="16">
        <v>2</v>
      </c>
      <c r="H17543" s="52" t="str">
        <f>_xlfn.XLOOKUP(fTransactionsAN[[#This Row],[SalesRepID]],dSalesRepAN[SalesRepID],dSalesRepAN[SalesRep])</f>
        <v>Shayla</v>
      </c>
      <c r="I17543" s="52" t="str">
        <f>_xlfn.XLOOKUP(fTransactionsAN[[#This Row],[ProductID]],dProductAN[ProductID],dProductAN[Product])</f>
        <v>Sunshine</v>
      </c>
    </row>
    <row r="17544" spans="3:9" x14ac:dyDescent="0.3">
      <c r="C17544" s="112">
        <v>44309</v>
      </c>
      <c r="D17544" s="21">
        <v>2</v>
      </c>
      <c r="E17544" s="21" t="s">
        <v>7</v>
      </c>
      <c r="F17544" s="21">
        <v>374.399</v>
      </c>
      <c r="G17544" s="16">
        <v>5</v>
      </c>
      <c r="H17544" s="52" t="str">
        <f>_xlfn.XLOOKUP(fTransactionsAN[[#This Row],[SalesRepID]],dSalesRepAN[SalesRepID],dSalesRepAN[SalesRep])</f>
        <v>Gigi</v>
      </c>
      <c r="I17544" s="52" t="str">
        <f>_xlfn.XLOOKUP(fTransactionsAN[[#This Row],[ProductID]],dProductAN[ProductID],dProductAN[Product])</f>
        <v>Yanaki</v>
      </c>
    </row>
    <row r="17545" spans="3:9" x14ac:dyDescent="0.3">
      <c r="C17545" s="112">
        <v>44095</v>
      </c>
      <c r="D17545" s="21">
        <v>2</v>
      </c>
      <c r="E17545" s="21" t="s">
        <v>16</v>
      </c>
      <c r="F17545" s="21">
        <v>303.80100000000004</v>
      </c>
      <c r="G17545" s="16">
        <v>5</v>
      </c>
      <c r="H17545" s="52" t="str">
        <f>_xlfn.XLOOKUP(fTransactionsAN[[#This Row],[SalesRepID]],dSalesRepAN[SalesRepID],dSalesRepAN[SalesRep])</f>
        <v>Gigi</v>
      </c>
      <c r="I17545" s="52" t="str">
        <f>_xlfn.XLOOKUP(fTransactionsAN[[#This Row],[ProductID]],dProductAN[ProductID],dProductAN[Product])</f>
        <v>Yanaki</v>
      </c>
    </row>
    <row r="17546" spans="3:9" x14ac:dyDescent="0.3">
      <c r="C17546" s="112">
        <v>44209</v>
      </c>
      <c r="D17546" s="21">
        <v>1</v>
      </c>
      <c r="E17546" s="21" t="s">
        <v>21</v>
      </c>
      <c r="F17546" s="21">
        <v>144.53699999999998</v>
      </c>
      <c r="G17546" s="16">
        <v>6</v>
      </c>
      <c r="H17546" s="52" t="str">
        <f>_xlfn.XLOOKUP(fTransactionsAN[[#This Row],[SalesRepID]],dSalesRepAN[SalesRepID],dSalesRepAN[SalesRep])</f>
        <v>Sioux</v>
      </c>
      <c r="I17546" s="52" t="str">
        <f>_xlfn.XLOOKUP(fTransactionsAN[[#This Row],[ProductID]],dProductAN[ProductID],dProductAN[Product])</f>
        <v>SpitFire</v>
      </c>
    </row>
    <row r="17547" spans="3:9" x14ac:dyDescent="0.3">
      <c r="C17547" s="112">
        <v>43873</v>
      </c>
      <c r="D17547" s="21">
        <v>5</v>
      </c>
      <c r="E17547" s="21" t="s">
        <v>21</v>
      </c>
      <c r="F17547" s="21">
        <v>211.50399999999999</v>
      </c>
      <c r="G17547" s="16">
        <v>6</v>
      </c>
      <c r="H17547" s="52" t="str">
        <f>_xlfn.XLOOKUP(fTransactionsAN[[#This Row],[SalesRepID]],dSalesRepAN[SalesRepID],dSalesRepAN[SalesRep])</f>
        <v>Ahmed</v>
      </c>
      <c r="I17547" s="52" t="str">
        <f>_xlfn.XLOOKUP(fTransactionsAN[[#This Row],[ProductID]],dProductAN[ProductID],dProductAN[Product])</f>
        <v>SpitFire</v>
      </c>
    </row>
    <row r="17548" spans="3:9" x14ac:dyDescent="0.3">
      <c r="C17548" s="112">
        <v>44386</v>
      </c>
      <c r="D17548" s="21">
        <v>4</v>
      </c>
      <c r="E17548" s="21" t="s">
        <v>12</v>
      </c>
      <c r="F17548" s="21">
        <v>175.11500000000001</v>
      </c>
      <c r="G17548" s="16">
        <v>3</v>
      </c>
      <c r="H17548" s="52" t="str">
        <f>_xlfn.XLOOKUP(fTransactionsAN[[#This Row],[SalesRepID]],dSalesRepAN[SalesRepID],dSalesRepAN[SalesRep])</f>
        <v>Chantel</v>
      </c>
      <c r="I17548" s="52" t="str">
        <f>_xlfn.XLOOKUP(fTransactionsAN[[#This Row],[ProductID]],dProductAN[ProductID],dProductAN[Product])</f>
        <v>Carlota</v>
      </c>
    </row>
    <row r="17549" spans="3:9" x14ac:dyDescent="0.3">
      <c r="C17549" s="112">
        <v>44369</v>
      </c>
      <c r="D17549" s="21">
        <v>3</v>
      </c>
      <c r="E17549" s="21" t="s">
        <v>20</v>
      </c>
      <c r="F17549" s="21">
        <v>198.65100000000001</v>
      </c>
      <c r="G17549" s="16">
        <v>1</v>
      </c>
      <c r="H17549" s="52" t="str">
        <f>_xlfn.XLOOKUP(fTransactionsAN[[#This Row],[SalesRepID]],dSalesRepAN[SalesRepID],dSalesRepAN[SalesRep])</f>
        <v>Shayla</v>
      </c>
      <c r="I17549" s="52" t="str">
        <f>_xlfn.XLOOKUP(fTransactionsAN[[#This Row],[ProductID]],dProductAN[ProductID],dProductAN[Product])</f>
        <v>Quad</v>
      </c>
    </row>
    <row r="17550" spans="3:9" x14ac:dyDescent="0.3">
      <c r="C17550" s="112">
        <v>44212</v>
      </c>
      <c r="D17550" s="21">
        <v>5</v>
      </c>
      <c r="E17550" s="21" t="s">
        <v>16</v>
      </c>
      <c r="F17550" s="21">
        <v>240.35300000000001</v>
      </c>
      <c r="G17550" s="16">
        <v>5</v>
      </c>
      <c r="H17550" s="52" t="str">
        <f>_xlfn.XLOOKUP(fTransactionsAN[[#This Row],[SalesRepID]],dSalesRepAN[SalesRepID],dSalesRepAN[SalesRep])</f>
        <v>Ahmed</v>
      </c>
      <c r="I17550" s="52" t="str">
        <f>_xlfn.XLOOKUP(fTransactionsAN[[#This Row],[ProductID]],dProductAN[ProductID],dProductAN[Product])</f>
        <v>Yanaki</v>
      </c>
    </row>
    <row r="17551" spans="3:9" x14ac:dyDescent="0.3">
      <c r="C17551" s="112">
        <v>43887</v>
      </c>
      <c r="D17551" s="21">
        <v>3</v>
      </c>
      <c r="E17551" s="21" t="s">
        <v>20</v>
      </c>
      <c r="F17551" s="21">
        <v>204.274</v>
      </c>
      <c r="G17551" s="16">
        <v>1</v>
      </c>
      <c r="H17551" s="52" t="str">
        <f>_xlfn.XLOOKUP(fTransactionsAN[[#This Row],[SalesRepID]],dSalesRepAN[SalesRepID],dSalesRepAN[SalesRep])</f>
        <v>Shayla</v>
      </c>
      <c r="I17551" s="52" t="str">
        <f>_xlfn.XLOOKUP(fTransactionsAN[[#This Row],[ProductID]],dProductAN[ProductID],dProductAN[Product])</f>
        <v>Quad</v>
      </c>
    </row>
    <row r="17552" spans="3:9" x14ac:dyDescent="0.3">
      <c r="C17552" s="112">
        <v>44089</v>
      </c>
      <c r="D17552" s="21">
        <v>3</v>
      </c>
      <c r="E17552" s="21" t="s">
        <v>7</v>
      </c>
      <c r="F17552" s="21">
        <v>115.803</v>
      </c>
      <c r="G17552" s="16">
        <v>2</v>
      </c>
      <c r="H17552" s="52" t="str">
        <f>_xlfn.XLOOKUP(fTransactionsAN[[#This Row],[SalesRepID]],dSalesRepAN[SalesRepID],dSalesRepAN[SalesRep])</f>
        <v>Shayla</v>
      </c>
      <c r="I17552" s="52" t="str">
        <f>_xlfn.XLOOKUP(fTransactionsAN[[#This Row],[ProductID]],dProductAN[ProductID],dProductAN[Product])</f>
        <v>Sunshine</v>
      </c>
    </row>
    <row r="17553" spans="3:9" x14ac:dyDescent="0.3">
      <c r="C17553" s="112">
        <v>43930</v>
      </c>
      <c r="D17553" s="21">
        <v>4</v>
      </c>
      <c r="E17553" s="21" t="s">
        <v>21</v>
      </c>
      <c r="F17553" s="21">
        <v>244.97199999999998</v>
      </c>
      <c r="G17553" s="16">
        <v>5</v>
      </c>
      <c r="H17553" s="52" t="str">
        <f>_xlfn.XLOOKUP(fTransactionsAN[[#This Row],[SalesRepID]],dSalesRepAN[SalesRepID],dSalesRepAN[SalesRep])</f>
        <v>Chantel</v>
      </c>
      <c r="I17553" s="52" t="str">
        <f>_xlfn.XLOOKUP(fTransactionsAN[[#This Row],[ProductID]],dProductAN[ProductID],dProductAN[Product])</f>
        <v>Yanaki</v>
      </c>
    </row>
    <row r="17554" spans="3:9" x14ac:dyDescent="0.3">
      <c r="C17554" s="112">
        <v>44192</v>
      </c>
      <c r="D17554" s="21">
        <v>3</v>
      </c>
      <c r="E17554" s="21" t="s">
        <v>7</v>
      </c>
      <c r="F17554" s="21">
        <v>868.68200000000002</v>
      </c>
      <c r="G17554" s="16">
        <v>1</v>
      </c>
      <c r="H17554" s="52" t="str">
        <f>_xlfn.XLOOKUP(fTransactionsAN[[#This Row],[SalesRepID]],dSalesRepAN[SalesRepID],dSalesRepAN[SalesRep])</f>
        <v>Shayla</v>
      </c>
      <c r="I17554" s="52" t="str">
        <f>_xlfn.XLOOKUP(fTransactionsAN[[#This Row],[ProductID]],dProductAN[ProductID],dProductAN[Product])</f>
        <v>Quad</v>
      </c>
    </row>
    <row r="17555" spans="3:9" x14ac:dyDescent="0.3">
      <c r="C17555" s="112">
        <v>43866</v>
      </c>
      <c r="D17555" s="21">
        <v>1</v>
      </c>
      <c r="E17555" s="21" t="s">
        <v>16</v>
      </c>
      <c r="F17555" s="21">
        <v>238.12800000000001</v>
      </c>
      <c r="G17555" s="16">
        <v>6</v>
      </c>
      <c r="H17555" s="52" t="str">
        <f>_xlfn.XLOOKUP(fTransactionsAN[[#This Row],[SalesRepID]],dSalesRepAN[SalesRepID],dSalesRepAN[SalesRep])</f>
        <v>Sioux</v>
      </c>
      <c r="I17555" s="52" t="str">
        <f>_xlfn.XLOOKUP(fTransactionsAN[[#This Row],[ProductID]],dProductAN[ProductID],dProductAN[Product])</f>
        <v>SpitFire</v>
      </c>
    </row>
    <row r="17556" spans="3:9" x14ac:dyDescent="0.3">
      <c r="C17556" s="112">
        <v>44028</v>
      </c>
      <c r="D17556" s="21">
        <v>4</v>
      </c>
      <c r="E17556" s="21" t="s">
        <v>20</v>
      </c>
      <c r="F17556" s="21">
        <v>106.86099999999999</v>
      </c>
      <c r="G17556" s="16">
        <v>5</v>
      </c>
      <c r="H17556" s="52" t="str">
        <f>_xlfn.XLOOKUP(fTransactionsAN[[#This Row],[SalesRepID]],dSalesRepAN[SalesRepID],dSalesRepAN[SalesRep])</f>
        <v>Chantel</v>
      </c>
      <c r="I17556" s="52" t="str">
        <f>_xlfn.XLOOKUP(fTransactionsAN[[#This Row],[ProductID]],dProductAN[ProductID],dProductAN[Product])</f>
        <v>Yanaki</v>
      </c>
    </row>
    <row r="17557" spans="3:9" x14ac:dyDescent="0.3">
      <c r="C17557" s="112">
        <v>44285</v>
      </c>
      <c r="D17557" s="21">
        <v>4</v>
      </c>
      <c r="E17557" s="21" t="s">
        <v>20</v>
      </c>
      <c r="F17557" s="21">
        <v>288.464</v>
      </c>
      <c r="G17557" s="16">
        <v>5</v>
      </c>
      <c r="H17557" s="52" t="str">
        <f>_xlfn.XLOOKUP(fTransactionsAN[[#This Row],[SalesRepID]],dSalesRepAN[SalesRepID],dSalesRepAN[SalesRep])</f>
        <v>Chantel</v>
      </c>
      <c r="I17557" s="52" t="str">
        <f>_xlfn.XLOOKUP(fTransactionsAN[[#This Row],[ProductID]],dProductAN[ProductID],dProductAN[Product])</f>
        <v>Yanaki</v>
      </c>
    </row>
    <row r="17558" spans="3:9" x14ac:dyDescent="0.3">
      <c r="C17558" s="112">
        <v>44050</v>
      </c>
      <c r="D17558" s="21">
        <v>2</v>
      </c>
      <c r="E17558" s="21" t="s">
        <v>21</v>
      </c>
      <c r="F17558" s="21">
        <v>475.62200000000001</v>
      </c>
      <c r="G17558" s="16">
        <v>3</v>
      </c>
      <c r="H17558" s="52" t="str">
        <f>_xlfn.XLOOKUP(fTransactionsAN[[#This Row],[SalesRepID]],dSalesRepAN[SalesRepID],dSalesRepAN[SalesRep])</f>
        <v>Gigi</v>
      </c>
      <c r="I17558" s="52" t="str">
        <f>_xlfn.XLOOKUP(fTransactionsAN[[#This Row],[ProductID]],dProductAN[ProductID],dProductAN[Product])</f>
        <v>Carlota</v>
      </c>
    </row>
    <row r="17559" spans="3:9" x14ac:dyDescent="0.3">
      <c r="C17559" s="112">
        <v>44526</v>
      </c>
      <c r="D17559" s="21">
        <v>1</v>
      </c>
      <c r="E17559" s="21" t="s">
        <v>21</v>
      </c>
      <c r="F17559" s="21">
        <v>486.51499999999999</v>
      </c>
      <c r="G17559" s="16">
        <v>6</v>
      </c>
      <c r="H17559" s="52" t="str">
        <f>_xlfn.XLOOKUP(fTransactionsAN[[#This Row],[SalesRepID]],dSalesRepAN[SalesRepID],dSalesRepAN[SalesRep])</f>
        <v>Sioux</v>
      </c>
      <c r="I17559" s="52" t="str">
        <f>_xlfn.XLOOKUP(fTransactionsAN[[#This Row],[ProductID]],dProductAN[ProductID],dProductAN[Product])</f>
        <v>SpitFire</v>
      </c>
    </row>
    <row r="17560" spans="3:9" x14ac:dyDescent="0.3">
      <c r="C17560" s="112">
        <v>44482</v>
      </c>
      <c r="D17560" s="21">
        <v>5</v>
      </c>
      <c r="E17560" s="21" t="s">
        <v>7</v>
      </c>
      <c r="F17560" s="21">
        <v>254.86999999999998</v>
      </c>
      <c r="G17560" s="16">
        <v>5</v>
      </c>
      <c r="H17560" s="52" t="str">
        <f>_xlfn.XLOOKUP(fTransactionsAN[[#This Row],[SalesRepID]],dSalesRepAN[SalesRepID],dSalesRepAN[SalesRep])</f>
        <v>Ahmed</v>
      </c>
      <c r="I17560" s="52" t="str">
        <f>_xlfn.XLOOKUP(fTransactionsAN[[#This Row],[ProductID]],dProductAN[ProductID],dProductAN[Product])</f>
        <v>Yanaki</v>
      </c>
    </row>
    <row r="17561" spans="3:9" x14ac:dyDescent="0.3">
      <c r="C17561" s="112">
        <v>44114</v>
      </c>
      <c r="D17561" s="21">
        <v>3</v>
      </c>
      <c r="E17561" s="21" t="s">
        <v>7</v>
      </c>
      <c r="F17561" s="21">
        <v>251.02399999999997</v>
      </c>
      <c r="G17561" s="16">
        <v>1</v>
      </c>
      <c r="H17561" s="52" t="str">
        <f>_xlfn.XLOOKUP(fTransactionsAN[[#This Row],[SalesRepID]],dSalesRepAN[SalesRepID],dSalesRepAN[SalesRep])</f>
        <v>Shayla</v>
      </c>
      <c r="I17561" s="52" t="str">
        <f>_xlfn.XLOOKUP(fTransactionsAN[[#This Row],[ProductID]],dProductAN[ProductID],dProductAN[Product])</f>
        <v>Quad</v>
      </c>
    </row>
    <row r="17562" spans="3:9" x14ac:dyDescent="0.3">
      <c r="C17562" s="112">
        <v>43850</v>
      </c>
      <c r="D17562" s="21">
        <v>5</v>
      </c>
      <c r="E17562" s="21" t="s">
        <v>10</v>
      </c>
      <c r="F17562" s="21">
        <v>261.185</v>
      </c>
      <c r="G17562" s="16">
        <v>5</v>
      </c>
      <c r="H17562" s="52" t="str">
        <f>_xlfn.XLOOKUP(fTransactionsAN[[#This Row],[SalesRepID]],dSalesRepAN[SalesRepID],dSalesRepAN[SalesRep])</f>
        <v>Ahmed</v>
      </c>
      <c r="I17562" s="52" t="str">
        <f>_xlfn.XLOOKUP(fTransactionsAN[[#This Row],[ProductID]],dProductAN[ProductID],dProductAN[Product])</f>
        <v>Yanaki</v>
      </c>
    </row>
    <row r="17563" spans="3:9" x14ac:dyDescent="0.3">
      <c r="C17563" s="112">
        <v>44052</v>
      </c>
      <c r="D17563" s="21">
        <v>2</v>
      </c>
      <c r="E17563" s="21" t="s">
        <v>10</v>
      </c>
      <c r="F17563" s="21">
        <v>246.01500000000001</v>
      </c>
      <c r="G17563" s="16">
        <v>1</v>
      </c>
      <c r="H17563" s="52" t="str">
        <f>_xlfn.XLOOKUP(fTransactionsAN[[#This Row],[SalesRepID]],dSalesRepAN[SalesRepID],dSalesRepAN[SalesRep])</f>
        <v>Gigi</v>
      </c>
      <c r="I17563" s="52" t="str">
        <f>_xlfn.XLOOKUP(fTransactionsAN[[#This Row],[ProductID]],dProductAN[ProductID],dProductAN[Product])</f>
        <v>Quad</v>
      </c>
    </row>
    <row r="17564" spans="3:9" x14ac:dyDescent="0.3">
      <c r="C17564" s="112">
        <v>44409</v>
      </c>
      <c r="D17564" s="21">
        <v>3</v>
      </c>
      <c r="E17564" s="21" t="s">
        <v>16</v>
      </c>
      <c r="F17564" s="21">
        <v>271.613</v>
      </c>
      <c r="G17564" s="16">
        <v>5</v>
      </c>
      <c r="H17564" s="52" t="str">
        <f>_xlfn.XLOOKUP(fTransactionsAN[[#This Row],[SalesRepID]],dSalesRepAN[SalesRepID],dSalesRepAN[SalesRep])</f>
        <v>Shayla</v>
      </c>
      <c r="I17564" s="52" t="str">
        <f>_xlfn.XLOOKUP(fTransactionsAN[[#This Row],[ProductID]],dProductAN[ProductID],dProductAN[Product])</f>
        <v>Yanaki</v>
      </c>
    </row>
    <row r="17565" spans="3:9" x14ac:dyDescent="0.3">
      <c r="C17565" s="112">
        <v>43840</v>
      </c>
      <c r="D17565" s="21">
        <v>4</v>
      </c>
      <c r="E17565" s="21" t="s">
        <v>21</v>
      </c>
      <c r="F17565" s="21">
        <v>285.53000000000003</v>
      </c>
      <c r="G17565" s="16">
        <v>1</v>
      </c>
      <c r="H17565" s="52" t="str">
        <f>_xlfn.XLOOKUP(fTransactionsAN[[#This Row],[SalesRepID]],dSalesRepAN[SalesRepID],dSalesRepAN[SalesRep])</f>
        <v>Chantel</v>
      </c>
      <c r="I17565" s="52" t="str">
        <f>_xlfn.XLOOKUP(fTransactionsAN[[#This Row],[ProductID]],dProductAN[ProductID],dProductAN[Product])</f>
        <v>Quad</v>
      </c>
    </row>
    <row r="17566" spans="3:9" x14ac:dyDescent="0.3">
      <c r="C17566" s="112">
        <v>44328</v>
      </c>
      <c r="D17566" s="21">
        <v>5</v>
      </c>
      <c r="E17566" s="21" t="s">
        <v>7</v>
      </c>
      <c r="F17566" s="21">
        <v>314.59899999999999</v>
      </c>
      <c r="G17566" s="16">
        <v>1</v>
      </c>
      <c r="H17566" s="52" t="str">
        <f>_xlfn.XLOOKUP(fTransactionsAN[[#This Row],[SalesRepID]],dSalesRepAN[SalesRepID],dSalesRepAN[SalesRep])</f>
        <v>Ahmed</v>
      </c>
      <c r="I17566" s="52" t="str">
        <f>_xlfn.XLOOKUP(fTransactionsAN[[#This Row],[ProductID]],dProductAN[ProductID],dProductAN[Product])</f>
        <v>Quad</v>
      </c>
    </row>
    <row r="17567" spans="3:9" x14ac:dyDescent="0.3">
      <c r="C17567" s="112">
        <v>44419</v>
      </c>
      <c r="D17567" s="21">
        <v>4</v>
      </c>
      <c r="E17567" s="21" t="s">
        <v>7</v>
      </c>
      <c r="F17567" s="21">
        <v>108.51199999999999</v>
      </c>
      <c r="G17567" s="16">
        <v>2</v>
      </c>
      <c r="H17567" s="52" t="str">
        <f>_xlfn.XLOOKUP(fTransactionsAN[[#This Row],[SalesRepID]],dSalesRepAN[SalesRepID],dSalesRepAN[SalesRep])</f>
        <v>Chantel</v>
      </c>
      <c r="I17567" s="52" t="str">
        <f>_xlfn.XLOOKUP(fTransactionsAN[[#This Row],[ProductID]],dProductAN[ProductID],dProductAN[Product])</f>
        <v>Sunshine</v>
      </c>
    </row>
    <row r="17568" spans="3:9" x14ac:dyDescent="0.3">
      <c r="C17568" s="112">
        <v>44545</v>
      </c>
      <c r="D17568" s="21">
        <v>4</v>
      </c>
      <c r="E17568" s="21" t="s">
        <v>21</v>
      </c>
      <c r="F17568" s="21">
        <v>572.16999999999996</v>
      </c>
      <c r="G17568" s="16">
        <v>1</v>
      </c>
      <c r="H17568" s="52" t="str">
        <f>_xlfn.XLOOKUP(fTransactionsAN[[#This Row],[SalesRepID]],dSalesRepAN[SalesRepID],dSalesRepAN[SalesRep])</f>
        <v>Chantel</v>
      </c>
      <c r="I17568" s="52" t="str">
        <f>_xlfn.XLOOKUP(fTransactionsAN[[#This Row],[ProductID]],dProductAN[ProductID],dProductAN[Product])</f>
        <v>Quad</v>
      </c>
    </row>
    <row r="17569" spans="3:9" x14ac:dyDescent="0.3">
      <c r="C17569" s="112">
        <v>44343</v>
      </c>
      <c r="D17569" s="21">
        <v>4</v>
      </c>
      <c r="E17569" s="21" t="s">
        <v>20</v>
      </c>
      <c r="F17569" s="21">
        <v>383.024</v>
      </c>
      <c r="G17569" s="16">
        <v>3</v>
      </c>
      <c r="H17569" s="52" t="str">
        <f>_xlfn.XLOOKUP(fTransactionsAN[[#This Row],[SalesRepID]],dSalesRepAN[SalesRepID],dSalesRepAN[SalesRep])</f>
        <v>Chantel</v>
      </c>
      <c r="I17569" s="52" t="str">
        <f>_xlfn.XLOOKUP(fTransactionsAN[[#This Row],[ProductID]],dProductAN[ProductID],dProductAN[Product])</f>
        <v>Carlota</v>
      </c>
    </row>
    <row r="17570" spans="3:9" x14ac:dyDescent="0.3">
      <c r="C17570" s="112">
        <v>44258</v>
      </c>
      <c r="D17570" s="21">
        <v>4</v>
      </c>
      <c r="E17570" s="21" t="s">
        <v>10</v>
      </c>
      <c r="F17570" s="21">
        <v>477.10399999999998</v>
      </c>
      <c r="G17570" s="16">
        <v>7</v>
      </c>
      <c r="H17570" s="52" t="str">
        <f>_xlfn.XLOOKUP(fTransactionsAN[[#This Row],[SalesRepID]],dSalesRepAN[SalesRepID],dSalesRepAN[SalesRep])</f>
        <v>Chantel</v>
      </c>
      <c r="I17570" s="52" t="str">
        <f>_xlfn.XLOOKUP(fTransactionsAN[[#This Row],[ProductID]],dProductAN[ProductID],dProductAN[Product])</f>
        <v>FlyFast</v>
      </c>
    </row>
    <row r="17571" spans="3:9" x14ac:dyDescent="0.3">
      <c r="C17571" s="112">
        <v>43992</v>
      </c>
      <c r="D17571" s="21">
        <v>3</v>
      </c>
      <c r="E17571" s="21" t="s">
        <v>20</v>
      </c>
      <c r="F17571" s="21">
        <v>317.90999999999997</v>
      </c>
      <c r="G17571" s="16">
        <v>5</v>
      </c>
      <c r="H17571" s="52" t="str">
        <f>_xlfn.XLOOKUP(fTransactionsAN[[#This Row],[SalesRepID]],dSalesRepAN[SalesRepID],dSalesRepAN[SalesRep])</f>
        <v>Shayla</v>
      </c>
      <c r="I17571" s="52" t="str">
        <f>_xlfn.XLOOKUP(fTransactionsAN[[#This Row],[ProductID]],dProductAN[ProductID],dProductAN[Product])</f>
        <v>Yanaki</v>
      </c>
    </row>
    <row r="17572" spans="3:9" x14ac:dyDescent="0.3">
      <c r="C17572" s="112">
        <v>44025</v>
      </c>
      <c r="D17572" s="21">
        <v>1</v>
      </c>
      <c r="E17572" s="21" t="s">
        <v>7</v>
      </c>
      <c r="F17572" s="21">
        <v>287.61900000000003</v>
      </c>
      <c r="G17572" s="16">
        <v>6</v>
      </c>
      <c r="H17572" s="52" t="str">
        <f>_xlfn.XLOOKUP(fTransactionsAN[[#This Row],[SalesRepID]],dSalesRepAN[SalesRepID],dSalesRepAN[SalesRep])</f>
        <v>Sioux</v>
      </c>
      <c r="I17572" s="52" t="str">
        <f>_xlfn.XLOOKUP(fTransactionsAN[[#This Row],[ProductID]],dProductAN[ProductID],dProductAN[Product])</f>
        <v>SpitFire</v>
      </c>
    </row>
    <row r="17573" spans="3:9" x14ac:dyDescent="0.3">
      <c r="C17573" s="112">
        <v>44146</v>
      </c>
      <c r="D17573" s="21">
        <v>4</v>
      </c>
      <c r="E17573" s="21" t="s">
        <v>12</v>
      </c>
      <c r="F17573" s="21">
        <v>318.49099999999999</v>
      </c>
      <c r="G17573" s="16">
        <v>1</v>
      </c>
      <c r="H17573" s="52" t="str">
        <f>_xlfn.XLOOKUP(fTransactionsAN[[#This Row],[SalesRepID]],dSalesRepAN[SalesRepID],dSalesRepAN[SalesRep])</f>
        <v>Chantel</v>
      </c>
      <c r="I17573" s="52" t="str">
        <f>_xlfn.XLOOKUP(fTransactionsAN[[#This Row],[ProductID]],dProductAN[ProductID],dProductAN[Product])</f>
        <v>Quad</v>
      </c>
    </row>
    <row r="17574" spans="3:9" x14ac:dyDescent="0.3">
      <c r="C17574" s="112">
        <v>44479</v>
      </c>
      <c r="D17574" s="21">
        <v>5</v>
      </c>
      <c r="E17574" s="21" t="s">
        <v>16</v>
      </c>
      <c r="F17574" s="21">
        <v>202.541</v>
      </c>
      <c r="G17574" s="16">
        <v>5</v>
      </c>
      <c r="H17574" s="52" t="str">
        <f>_xlfn.XLOOKUP(fTransactionsAN[[#This Row],[SalesRepID]],dSalesRepAN[SalesRepID],dSalesRepAN[SalesRep])</f>
        <v>Ahmed</v>
      </c>
      <c r="I17574" s="52" t="str">
        <f>_xlfn.XLOOKUP(fTransactionsAN[[#This Row],[ProductID]],dProductAN[ProductID],dProductAN[Product])</f>
        <v>Yanaki</v>
      </c>
    </row>
    <row r="17575" spans="3:9" x14ac:dyDescent="0.3">
      <c r="C17575" s="112">
        <v>44268</v>
      </c>
      <c r="D17575" s="21">
        <v>4</v>
      </c>
      <c r="E17575" s="21" t="s">
        <v>12</v>
      </c>
      <c r="F17575" s="21">
        <v>143.31900000000002</v>
      </c>
      <c r="G17575" s="16">
        <v>4</v>
      </c>
      <c r="H17575" s="52" t="str">
        <f>_xlfn.XLOOKUP(fTransactionsAN[[#This Row],[SalesRepID]],dSalesRepAN[SalesRepID],dSalesRepAN[SalesRep])</f>
        <v>Chantel</v>
      </c>
      <c r="I17575" s="52" t="str">
        <f>_xlfn.XLOOKUP(fTransactionsAN[[#This Row],[ProductID]],dProductAN[ProductID],dProductAN[Product])</f>
        <v>Aspen</v>
      </c>
    </row>
    <row r="17576" spans="3:9" x14ac:dyDescent="0.3">
      <c r="C17576" s="112">
        <v>44248</v>
      </c>
      <c r="D17576" s="21">
        <v>5</v>
      </c>
      <c r="E17576" s="21" t="s">
        <v>16</v>
      </c>
      <c r="F17576" s="21">
        <v>147.488</v>
      </c>
      <c r="G17576" s="16">
        <v>5</v>
      </c>
      <c r="H17576" s="52" t="str">
        <f>_xlfn.XLOOKUP(fTransactionsAN[[#This Row],[SalesRepID]],dSalesRepAN[SalesRepID],dSalesRepAN[SalesRep])</f>
        <v>Ahmed</v>
      </c>
      <c r="I17576" s="52" t="str">
        <f>_xlfn.XLOOKUP(fTransactionsAN[[#This Row],[ProductID]],dProductAN[ProductID],dProductAN[Product])</f>
        <v>Yanaki</v>
      </c>
    </row>
    <row r="17577" spans="3:9" x14ac:dyDescent="0.3">
      <c r="C17577" s="112">
        <v>44515</v>
      </c>
      <c r="D17577" s="21">
        <v>4</v>
      </c>
      <c r="E17577" s="21" t="s">
        <v>12</v>
      </c>
      <c r="F17577" s="21">
        <v>220.83</v>
      </c>
      <c r="G17577" s="16">
        <v>2</v>
      </c>
      <c r="H17577" s="52" t="str">
        <f>_xlfn.XLOOKUP(fTransactionsAN[[#This Row],[SalesRepID]],dSalesRepAN[SalesRepID],dSalesRepAN[SalesRep])</f>
        <v>Chantel</v>
      </c>
      <c r="I17577" s="52" t="str">
        <f>_xlfn.XLOOKUP(fTransactionsAN[[#This Row],[ProductID]],dProductAN[ProductID],dProductAN[Product])</f>
        <v>Sunshine</v>
      </c>
    </row>
    <row r="17578" spans="3:9" x14ac:dyDescent="0.3">
      <c r="C17578" s="112">
        <v>43940</v>
      </c>
      <c r="D17578" s="21">
        <v>3</v>
      </c>
      <c r="E17578" s="21" t="s">
        <v>10</v>
      </c>
      <c r="F17578" s="21">
        <v>211.887</v>
      </c>
      <c r="G17578" s="16">
        <v>6</v>
      </c>
      <c r="H17578" s="52" t="str">
        <f>_xlfn.XLOOKUP(fTransactionsAN[[#This Row],[SalesRepID]],dSalesRepAN[SalesRepID],dSalesRepAN[SalesRep])</f>
        <v>Shayla</v>
      </c>
      <c r="I17578" s="52" t="str">
        <f>_xlfn.XLOOKUP(fTransactionsAN[[#This Row],[ProductID]],dProductAN[ProductID],dProductAN[Product])</f>
        <v>SpitFire</v>
      </c>
    </row>
    <row r="17579" spans="3:9" x14ac:dyDescent="0.3">
      <c r="C17579" s="112">
        <v>44199</v>
      </c>
      <c r="D17579" s="21">
        <v>4</v>
      </c>
      <c r="E17579" s="21" t="s">
        <v>7</v>
      </c>
      <c r="F17579" s="21">
        <v>172.38499999999999</v>
      </c>
      <c r="G17579" s="16">
        <v>1</v>
      </c>
      <c r="H17579" s="52" t="str">
        <f>_xlfn.XLOOKUP(fTransactionsAN[[#This Row],[SalesRepID]],dSalesRepAN[SalesRepID],dSalesRepAN[SalesRep])</f>
        <v>Chantel</v>
      </c>
      <c r="I17579" s="52" t="str">
        <f>_xlfn.XLOOKUP(fTransactionsAN[[#This Row],[ProductID]],dProductAN[ProductID],dProductAN[Product])</f>
        <v>Quad</v>
      </c>
    </row>
    <row r="17580" spans="3:9" x14ac:dyDescent="0.3">
      <c r="C17580" s="112">
        <v>44182</v>
      </c>
      <c r="D17580" s="21">
        <v>3</v>
      </c>
      <c r="E17580" s="21" t="s">
        <v>7</v>
      </c>
      <c r="F17580" s="21">
        <v>835.42000000000007</v>
      </c>
      <c r="G17580" s="16">
        <v>3</v>
      </c>
      <c r="H17580" s="52" t="str">
        <f>_xlfn.XLOOKUP(fTransactionsAN[[#This Row],[SalesRepID]],dSalesRepAN[SalesRepID],dSalesRepAN[SalesRep])</f>
        <v>Shayla</v>
      </c>
      <c r="I17580" s="52" t="str">
        <f>_xlfn.XLOOKUP(fTransactionsAN[[#This Row],[ProductID]],dProductAN[ProductID],dProductAN[Product])</f>
        <v>Carlota</v>
      </c>
    </row>
    <row r="17581" spans="3:9" x14ac:dyDescent="0.3">
      <c r="C17581" s="112">
        <v>44293</v>
      </c>
      <c r="D17581" s="21">
        <v>4</v>
      </c>
      <c r="E17581" s="21" t="s">
        <v>21</v>
      </c>
      <c r="F17581" s="21">
        <v>393.04599999999999</v>
      </c>
      <c r="G17581" s="16">
        <v>5</v>
      </c>
      <c r="H17581" s="52" t="str">
        <f>_xlfn.XLOOKUP(fTransactionsAN[[#This Row],[SalesRepID]],dSalesRepAN[SalesRepID],dSalesRepAN[SalesRep])</f>
        <v>Chantel</v>
      </c>
      <c r="I17581" s="52" t="str">
        <f>_xlfn.XLOOKUP(fTransactionsAN[[#This Row],[ProductID]],dProductAN[ProductID],dProductAN[Product])</f>
        <v>Yanaki</v>
      </c>
    </row>
    <row r="17582" spans="3:9" x14ac:dyDescent="0.3">
      <c r="C17582" s="112">
        <v>44229</v>
      </c>
      <c r="D17582" s="21">
        <v>4</v>
      </c>
      <c r="E17582" s="21" t="s">
        <v>10</v>
      </c>
      <c r="F17582" s="21">
        <v>485.23</v>
      </c>
      <c r="G17582" s="16">
        <v>1</v>
      </c>
      <c r="H17582" s="52" t="str">
        <f>_xlfn.XLOOKUP(fTransactionsAN[[#This Row],[SalesRepID]],dSalesRepAN[SalesRepID],dSalesRepAN[SalesRep])</f>
        <v>Chantel</v>
      </c>
      <c r="I17582" s="52" t="str">
        <f>_xlfn.XLOOKUP(fTransactionsAN[[#This Row],[ProductID]],dProductAN[ProductID],dProductAN[Product])</f>
        <v>Quad</v>
      </c>
    </row>
    <row r="17583" spans="3:9" x14ac:dyDescent="0.3">
      <c r="C17583" s="112">
        <v>44385</v>
      </c>
      <c r="D17583" s="21">
        <v>5</v>
      </c>
      <c r="E17583" s="21" t="s">
        <v>16</v>
      </c>
      <c r="F17583" s="21">
        <v>319.25300000000004</v>
      </c>
      <c r="G17583" s="16">
        <v>7</v>
      </c>
      <c r="H17583" s="52" t="str">
        <f>_xlfn.XLOOKUP(fTransactionsAN[[#This Row],[SalesRepID]],dSalesRepAN[SalesRepID],dSalesRepAN[SalesRep])</f>
        <v>Ahmed</v>
      </c>
      <c r="I17583" s="52" t="str">
        <f>_xlfn.XLOOKUP(fTransactionsAN[[#This Row],[ProductID]],dProductAN[ProductID],dProductAN[Product])</f>
        <v>FlyFast</v>
      </c>
    </row>
    <row r="17584" spans="3:9" x14ac:dyDescent="0.3">
      <c r="C17584" s="112">
        <v>43832</v>
      </c>
      <c r="D17584" s="21">
        <v>5</v>
      </c>
      <c r="E17584" s="21" t="s">
        <v>7</v>
      </c>
      <c r="F17584" s="21">
        <v>322.04499999999996</v>
      </c>
      <c r="G17584" s="16">
        <v>5</v>
      </c>
      <c r="H17584" s="52" t="str">
        <f>_xlfn.XLOOKUP(fTransactionsAN[[#This Row],[SalesRepID]],dSalesRepAN[SalesRepID],dSalesRepAN[SalesRep])</f>
        <v>Ahmed</v>
      </c>
      <c r="I17584" s="52" t="str">
        <f>_xlfn.XLOOKUP(fTransactionsAN[[#This Row],[ProductID]],dProductAN[ProductID],dProductAN[Product])</f>
        <v>Yanaki</v>
      </c>
    </row>
    <row r="17585" spans="3:9" x14ac:dyDescent="0.3">
      <c r="C17585" s="112">
        <v>43934</v>
      </c>
      <c r="D17585" s="21">
        <v>1</v>
      </c>
      <c r="E17585" s="21" t="s">
        <v>21</v>
      </c>
      <c r="F17585" s="21">
        <v>148.37100000000001</v>
      </c>
      <c r="G17585" s="16">
        <v>4</v>
      </c>
      <c r="H17585" s="52" t="str">
        <f>_xlfn.XLOOKUP(fTransactionsAN[[#This Row],[SalesRepID]],dSalesRepAN[SalesRepID],dSalesRepAN[SalesRep])</f>
        <v>Sioux</v>
      </c>
      <c r="I17585" s="52" t="str">
        <f>_xlfn.XLOOKUP(fTransactionsAN[[#This Row],[ProductID]],dProductAN[ProductID],dProductAN[Product])</f>
        <v>Aspen</v>
      </c>
    </row>
    <row r="17586" spans="3:9" x14ac:dyDescent="0.3">
      <c r="C17586" s="112">
        <v>44146</v>
      </c>
      <c r="D17586" s="21">
        <v>2</v>
      </c>
      <c r="E17586" s="21" t="s">
        <v>7</v>
      </c>
      <c r="F17586" s="21">
        <v>145.44200000000001</v>
      </c>
      <c r="G17586" s="16">
        <v>1</v>
      </c>
      <c r="H17586" s="52" t="str">
        <f>_xlfn.XLOOKUP(fTransactionsAN[[#This Row],[SalesRepID]],dSalesRepAN[SalesRepID],dSalesRepAN[SalesRep])</f>
        <v>Gigi</v>
      </c>
      <c r="I17586" s="52" t="str">
        <f>_xlfn.XLOOKUP(fTransactionsAN[[#This Row],[ProductID]],dProductAN[ProductID],dProductAN[Product])</f>
        <v>Quad</v>
      </c>
    </row>
    <row r="17587" spans="3:9" x14ac:dyDescent="0.3">
      <c r="C17587" s="112">
        <v>44390</v>
      </c>
      <c r="D17587" s="21">
        <v>4</v>
      </c>
      <c r="E17587" s="21" t="s">
        <v>12</v>
      </c>
      <c r="F17587" s="21">
        <v>411.93900000000002</v>
      </c>
      <c r="G17587" s="16">
        <v>1</v>
      </c>
      <c r="H17587" s="52" t="str">
        <f>_xlfn.XLOOKUP(fTransactionsAN[[#This Row],[SalesRepID]],dSalesRepAN[SalesRepID],dSalesRepAN[SalesRep])</f>
        <v>Chantel</v>
      </c>
      <c r="I17587" s="52" t="str">
        <f>_xlfn.XLOOKUP(fTransactionsAN[[#This Row],[ProductID]],dProductAN[ProductID],dProductAN[Product])</f>
        <v>Quad</v>
      </c>
    </row>
    <row r="17588" spans="3:9" x14ac:dyDescent="0.3">
      <c r="C17588" s="112">
        <v>44272</v>
      </c>
      <c r="D17588" s="21">
        <v>3</v>
      </c>
      <c r="E17588" s="21" t="s">
        <v>21</v>
      </c>
      <c r="F17588" s="21">
        <v>385.93099999999998</v>
      </c>
      <c r="G17588" s="16">
        <v>4</v>
      </c>
      <c r="H17588" s="52" t="str">
        <f>_xlfn.XLOOKUP(fTransactionsAN[[#This Row],[SalesRepID]],dSalesRepAN[SalesRepID],dSalesRepAN[SalesRep])</f>
        <v>Shayla</v>
      </c>
      <c r="I17588" s="52" t="str">
        <f>_xlfn.XLOOKUP(fTransactionsAN[[#This Row],[ProductID]],dProductAN[ProductID],dProductAN[Product])</f>
        <v>Aspen</v>
      </c>
    </row>
    <row r="17589" spans="3:9" x14ac:dyDescent="0.3">
      <c r="C17589" s="112">
        <v>44462</v>
      </c>
      <c r="D17589" s="21">
        <v>4</v>
      </c>
      <c r="E17589" s="21" t="s">
        <v>21</v>
      </c>
      <c r="F17589" s="21">
        <v>124.571</v>
      </c>
      <c r="G17589" s="16">
        <v>5</v>
      </c>
      <c r="H17589" s="52" t="str">
        <f>_xlfn.XLOOKUP(fTransactionsAN[[#This Row],[SalesRepID]],dSalesRepAN[SalesRepID],dSalesRepAN[SalesRep])</f>
        <v>Chantel</v>
      </c>
      <c r="I17589" s="52" t="str">
        <f>_xlfn.XLOOKUP(fTransactionsAN[[#This Row],[ProductID]],dProductAN[ProductID],dProductAN[Product])</f>
        <v>Yanaki</v>
      </c>
    </row>
    <row r="17590" spans="3:9" x14ac:dyDescent="0.3">
      <c r="C17590" s="112">
        <v>44114</v>
      </c>
      <c r="D17590" s="21">
        <v>4</v>
      </c>
      <c r="E17590" s="21" t="s">
        <v>12</v>
      </c>
      <c r="F17590" s="21">
        <v>467.005</v>
      </c>
      <c r="G17590" s="16">
        <v>5</v>
      </c>
      <c r="H17590" s="52" t="str">
        <f>_xlfn.XLOOKUP(fTransactionsAN[[#This Row],[SalesRepID]],dSalesRepAN[SalesRepID],dSalesRepAN[SalesRep])</f>
        <v>Chantel</v>
      </c>
      <c r="I17590" s="52" t="str">
        <f>_xlfn.XLOOKUP(fTransactionsAN[[#This Row],[ProductID]],dProductAN[ProductID],dProductAN[Product])</f>
        <v>Yanaki</v>
      </c>
    </row>
    <row r="17591" spans="3:9" x14ac:dyDescent="0.3">
      <c r="C17591" s="112">
        <v>44421</v>
      </c>
      <c r="D17591" s="21">
        <v>4</v>
      </c>
      <c r="E17591" s="21" t="s">
        <v>20</v>
      </c>
      <c r="F17591" s="21">
        <v>289.02800000000002</v>
      </c>
      <c r="G17591" s="16">
        <v>5</v>
      </c>
      <c r="H17591" s="52" t="str">
        <f>_xlfn.XLOOKUP(fTransactionsAN[[#This Row],[SalesRepID]],dSalesRepAN[SalesRepID],dSalesRepAN[SalesRep])</f>
        <v>Chantel</v>
      </c>
      <c r="I17591" s="52" t="str">
        <f>_xlfn.XLOOKUP(fTransactionsAN[[#This Row],[ProductID]],dProductAN[ProductID],dProductAN[Product])</f>
        <v>Yanaki</v>
      </c>
    </row>
    <row r="17592" spans="3:9" x14ac:dyDescent="0.3">
      <c r="C17592" s="112">
        <v>44104</v>
      </c>
      <c r="D17592" s="21">
        <v>1</v>
      </c>
      <c r="E17592" s="21" t="s">
        <v>16</v>
      </c>
      <c r="F17592" s="21">
        <v>447.24200000000002</v>
      </c>
      <c r="G17592" s="16">
        <v>5</v>
      </c>
      <c r="H17592" s="52" t="str">
        <f>_xlfn.XLOOKUP(fTransactionsAN[[#This Row],[SalesRepID]],dSalesRepAN[SalesRepID],dSalesRepAN[SalesRep])</f>
        <v>Sioux</v>
      </c>
      <c r="I17592" s="52" t="str">
        <f>_xlfn.XLOOKUP(fTransactionsAN[[#This Row],[ProductID]],dProductAN[ProductID],dProductAN[Product])</f>
        <v>Yanaki</v>
      </c>
    </row>
    <row r="17593" spans="3:9" x14ac:dyDescent="0.3">
      <c r="C17593" s="112">
        <v>44516</v>
      </c>
      <c r="D17593" s="21">
        <v>2</v>
      </c>
      <c r="E17593" s="21" t="s">
        <v>21</v>
      </c>
      <c r="F17593" s="21">
        <v>313.36900000000003</v>
      </c>
      <c r="G17593" s="16">
        <v>7</v>
      </c>
      <c r="H17593" s="52" t="str">
        <f>_xlfn.XLOOKUP(fTransactionsAN[[#This Row],[SalesRepID]],dSalesRepAN[SalesRepID],dSalesRepAN[SalesRep])</f>
        <v>Gigi</v>
      </c>
      <c r="I17593" s="52" t="str">
        <f>_xlfn.XLOOKUP(fTransactionsAN[[#This Row],[ProductID]],dProductAN[ProductID],dProductAN[Product])</f>
        <v>FlyFast</v>
      </c>
    </row>
    <row r="17594" spans="3:9" x14ac:dyDescent="0.3">
      <c r="C17594" s="112">
        <v>44520</v>
      </c>
      <c r="D17594" s="21">
        <v>4</v>
      </c>
      <c r="E17594" s="21" t="s">
        <v>7</v>
      </c>
      <c r="F17594" s="21">
        <v>277.64499999999998</v>
      </c>
      <c r="G17594" s="16">
        <v>5</v>
      </c>
      <c r="H17594" s="52" t="str">
        <f>_xlfn.XLOOKUP(fTransactionsAN[[#This Row],[SalesRepID]],dSalesRepAN[SalesRepID],dSalesRepAN[SalesRep])</f>
        <v>Chantel</v>
      </c>
      <c r="I17594" s="52" t="str">
        <f>_xlfn.XLOOKUP(fTransactionsAN[[#This Row],[ProductID]],dProductAN[ProductID],dProductAN[Product])</f>
        <v>Yanaki</v>
      </c>
    </row>
    <row r="17595" spans="3:9" x14ac:dyDescent="0.3">
      <c r="C17595" s="112">
        <v>44341</v>
      </c>
      <c r="D17595" s="21">
        <v>1</v>
      </c>
      <c r="E17595" s="21" t="s">
        <v>21</v>
      </c>
      <c r="F17595" s="21">
        <v>197.869</v>
      </c>
      <c r="G17595" s="16">
        <v>5</v>
      </c>
      <c r="H17595" s="52" t="str">
        <f>_xlfn.XLOOKUP(fTransactionsAN[[#This Row],[SalesRepID]],dSalesRepAN[SalesRepID],dSalesRepAN[SalesRep])</f>
        <v>Sioux</v>
      </c>
      <c r="I17595" s="52" t="str">
        <f>_xlfn.XLOOKUP(fTransactionsAN[[#This Row],[ProductID]],dProductAN[ProductID],dProductAN[Product])</f>
        <v>Yanaki</v>
      </c>
    </row>
    <row r="17596" spans="3:9" x14ac:dyDescent="0.3">
      <c r="C17596" s="112">
        <v>44560</v>
      </c>
      <c r="D17596" s="21">
        <v>1</v>
      </c>
      <c r="E17596" s="21" t="s">
        <v>7</v>
      </c>
      <c r="F17596" s="21">
        <v>137.39100000000002</v>
      </c>
      <c r="G17596" s="16">
        <v>7</v>
      </c>
      <c r="H17596" s="52" t="str">
        <f>_xlfn.XLOOKUP(fTransactionsAN[[#This Row],[SalesRepID]],dSalesRepAN[SalesRepID],dSalesRepAN[SalesRep])</f>
        <v>Sioux</v>
      </c>
      <c r="I17596" s="52" t="str">
        <f>_xlfn.XLOOKUP(fTransactionsAN[[#This Row],[ProductID]],dProductAN[ProductID],dProductAN[Product])</f>
        <v>FlyFast</v>
      </c>
    </row>
    <row r="17597" spans="3:9" x14ac:dyDescent="0.3">
      <c r="C17597" s="112">
        <v>44147</v>
      </c>
      <c r="D17597" s="21">
        <v>2</v>
      </c>
      <c r="E17597" s="21" t="s">
        <v>21</v>
      </c>
      <c r="F17597" s="21">
        <v>443.46699999999998</v>
      </c>
      <c r="G17597" s="16">
        <v>7</v>
      </c>
      <c r="H17597" s="52" t="str">
        <f>_xlfn.XLOOKUP(fTransactionsAN[[#This Row],[SalesRepID]],dSalesRepAN[SalesRepID],dSalesRepAN[SalesRep])</f>
        <v>Gigi</v>
      </c>
      <c r="I17597" s="52" t="str">
        <f>_xlfn.XLOOKUP(fTransactionsAN[[#This Row],[ProductID]],dProductAN[ProductID],dProductAN[Product])</f>
        <v>FlyFast</v>
      </c>
    </row>
    <row r="17598" spans="3:9" x14ac:dyDescent="0.3">
      <c r="C17598" s="112">
        <v>44525</v>
      </c>
      <c r="D17598" s="21">
        <v>4</v>
      </c>
      <c r="E17598" s="21" t="s">
        <v>12</v>
      </c>
      <c r="F17598" s="21">
        <v>483.91700000000003</v>
      </c>
      <c r="G17598" s="16">
        <v>5</v>
      </c>
      <c r="H17598" s="52" t="str">
        <f>_xlfn.XLOOKUP(fTransactionsAN[[#This Row],[SalesRepID]],dSalesRepAN[SalesRepID],dSalesRepAN[SalesRep])</f>
        <v>Chantel</v>
      </c>
      <c r="I17598" s="52" t="str">
        <f>_xlfn.XLOOKUP(fTransactionsAN[[#This Row],[ProductID]],dProductAN[ProductID],dProductAN[Product])</f>
        <v>Yanaki</v>
      </c>
    </row>
    <row r="17599" spans="3:9" x14ac:dyDescent="0.3">
      <c r="C17599" s="112">
        <v>44254</v>
      </c>
      <c r="D17599" s="21">
        <v>5</v>
      </c>
      <c r="E17599" s="21" t="s">
        <v>12</v>
      </c>
      <c r="F17599" s="21">
        <v>330.04300000000001</v>
      </c>
      <c r="G17599" s="16">
        <v>1</v>
      </c>
      <c r="H17599" s="52" t="str">
        <f>_xlfn.XLOOKUP(fTransactionsAN[[#This Row],[SalesRepID]],dSalesRepAN[SalesRepID],dSalesRepAN[SalesRep])</f>
        <v>Ahmed</v>
      </c>
      <c r="I17599" s="52" t="str">
        <f>_xlfn.XLOOKUP(fTransactionsAN[[#This Row],[ProductID]],dProductAN[ProductID],dProductAN[Product])</f>
        <v>Quad</v>
      </c>
    </row>
    <row r="17600" spans="3:9" x14ac:dyDescent="0.3">
      <c r="C17600" s="112">
        <v>44393</v>
      </c>
      <c r="D17600" s="21">
        <v>1</v>
      </c>
      <c r="E17600" s="21" t="s">
        <v>21</v>
      </c>
      <c r="F17600" s="21">
        <v>440.73500000000001</v>
      </c>
      <c r="G17600" s="16">
        <v>2</v>
      </c>
      <c r="H17600" s="52" t="str">
        <f>_xlfn.XLOOKUP(fTransactionsAN[[#This Row],[SalesRepID]],dSalesRepAN[SalesRepID],dSalesRepAN[SalesRep])</f>
        <v>Sioux</v>
      </c>
      <c r="I17600" s="52" t="str">
        <f>_xlfn.XLOOKUP(fTransactionsAN[[#This Row],[ProductID]],dProductAN[ProductID],dProductAN[Product])</f>
        <v>Sunshine</v>
      </c>
    </row>
    <row r="17601" spans="3:9" x14ac:dyDescent="0.3">
      <c r="C17601" s="112">
        <v>44344</v>
      </c>
      <c r="D17601" s="21">
        <v>3</v>
      </c>
      <c r="E17601" s="21" t="s">
        <v>21</v>
      </c>
      <c r="F17601" s="21">
        <v>371.65100000000001</v>
      </c>
      <c r="G17601" s="16">
        <v>5</v>
      </c>
      <c r="H17601" s="52" t="str">
        <f>_xlfn.XLOOKUP(fTransactionsAN[[#This Row],[SalesRepID]],dSalesRepAN[SalesRepID],dSalesRepAN[SalesRep])</f>
        <v>Shayla</v>
      </c>
      <c r="I17601" s="52" t="str">
        <f>_xlfn.XLOOKUP(fTransactionsAN[[#This Row],[ProductID]],dProductAN[ProductID],dProductAN[Product])</f>
        <v>Yanaki</v>
      </c>
    </row>
    <row r="17602" spans="3:9" x14ac:dyDescent="0.3">
      <c r="C17602" s="112">
        <v>43966</v>
      </c>
      <c r="D17602" s="21">
        <v>3</v>
      </c>
      <c r="E17602" s="21" t="s">
        <v>21</v>
      </c>
      <c r="F17602" s="21">
        <v>131.143</v>
      </c>
      <c r="G17602" s="16">
        <v>1</v>
      </c>
      <c r="H17602" s="52" t="str">
        <f>_xlfn.XLOOKUP(fTransactionsAN[[#This Row],[SalesRepID]],dSalesRepAN[SalesRepID],dSalesRepAN[SalesRep])</f>
        <v>Shayla</v>
      </c>
      <c r="I17602" s="52" t="str">
        <f>_xlfn.XLOOKUP(fTransactionsAN[[#This Row],[ProductID]],dProductAN[ProductID],dProductAN[Product])</f>
        <v>Quad</v>
      </c>
    </row>
    <row r="17603" spans="3:9" x14ac:dyDescent="0.3">
      <c r="C17603" s="112">
        <v>44561</v>
      </c>
      <c r="D17603" s="21">
        <v>4</v>
      </c>
      <c r="E17603" s="21" t="s">
        <v>12</v>
      </c>
      <c r="F17603" s="21">
        <v>342.49299999999999</v>
      </c>
      <c r="G17603" s="16">
        <v>5</v>
      </c>
      <c r="H17603" s="52" t="str">
        <f>_xlfn.XLOOKUP(fTransactionsAN[[#This Row],[SalesRepID]],dSalesRepAN[SalesRepID],dSalesRepAN[SalesRep])</f>
        <v>Chantel</v>
      </c>
      <c r="I17603" s="52" t="str">
        <f>_xlfn.XLOOKUP(fTransactionsAN[[#This Row],[ProductID]],dProductAN[ProductID],dProductAN[Product])</f>
        <v>Yanaki</v>
      </c>
    </row>
    <row r="17604" spans="3:9" x14ac:dyDescent="0.3">
      <c r="C17604" s="112">
        <v>44232</v>
      </c>
      <c r="D17604" s="21">
        <v>1</v>
      </c>
      <c r="E17604" s="21" t="s">
        <v>16</v>
      </c>
      <c r="F17604" s="21">
        <v>341.21899999999999</v>
      </c>
      <c r="G17604" s="16">
        <v>1</v>
      </c>
      <c r="H17604" s="52" t="str">
        <f>_xlfn.XLOOKUP(fTransactionsAN[[#This Row],[SalesRepID]],dSalesRepAN[SalesRepID],dSalesRepAN[SalesRep])</f>
        <v>Sioux</v>
      </c>
      <c r="I17604" s="52" t="str">
        <f>_xlfn.XLOOKUP(fTransactionsAN[[#This Row],[ProductID]],dProductAN[ProductID],dProductAN[Product])</f>
        <v>Quad</v>
      </c>
    </row>
    <row r="17605" spans="3:9" x14ac:dyDescent="0.3">
      <c r="C17605" s="112">
        <v>43901</v>
      </c>
      <c r="D17605" s="21">
        <v>3</v>
      </c>
      <c r="E17605" s="21" t="s">
        <v>21</v>
      </c>
      <c r="F17605" s="21">
        <v>451.59700000000004</v>
      </c>
      <c r="G17605" s="16">
        <v>6</v>
      </c>
      <c r="H17605" s="52" t="str">
        <f>_xlfn.XLOOKUP(fTransactionsAN[[#This Row],[SalesRepID]],dSalesRepAN[SalesRepID],dSalesRepAN[SalesRep])</f>
        <v>Shayla</v>
      </c>
      <c r="I17605" s="52" t="str">
        <f>_xlfn.XLOOKUP(fTransactionsAN[[#This Row],[ProductID]],dProductAN[ProductID],dProductAN[Product])</f>
        <v>SpitFire</v>
      </c>
    </row>
    <row r="17606" spans="3:9" x14ac:dyDescent="0.3">
      <c r="C17606" s="112">
        <v>44521</v>
      </c>
      <c r="D17606" s="21">
        <v>1</v>
      </c>
      <c r="E17606" s="21" t="s">
        <v>16</v>
      </c>
      <c r="F17606" s="21">
        <v>487.61499999999995</v>
      </c>
      <c r="G17606" s="16">
        <v>5</v>
      </c>
      <c r="H17606" s="52" t="str">
        <f>_xlfn.XLOOKUP(fTransactionsAN[[#This Row],[SalesRepID]],dSalesRepAN[SalesRepID],dSalesRepAN[SalesRep])</f>
        <v>Sioux</v>
      </c>
      <c r="I17606" s="52" t="str">
        <f>_xlfn.XLOOKUP(fTransactionsAN[[#This Row],[ProductID]],dProductAN[ProductID],dProductAN[Product])</f>
        <v>Yanaki</v>
      </c>
    </row>
    <row r="17607" spans="3:9" x14ac:dyDescent="0.3">
      <c r="C17607" s="112">
        <v>44327</v>
      </c>
      <c r="D17607" s="21">
        <v>5</v>
      </c>
      <c r="E17607" s="21" t="s">
        <v>16</v>
      </c>
      <c r="F17607" s="21">
        <v>440.43900000000002</v>
      </c>
      <c r="G17607" s="16">
        <v>6</v>
      </c>
      <c r="H17607" s="52" t="str">
        <f>_xlfn.XLOOKUP(fTransactionsAN[[#This Row],[SalesRepID]],dSalesRepAN[SalesRepID],dSalesRepAN[SalesRep])</f>
        <v>Ahmed</v>
      </c>
      <c r="I17607" s="52" t="str">
        <f>_xlfn.XLOOKUP(fTransactionsAN[[#This Row],[ProductID]],dProductAN[ProductID],dProductAN[Product])</f>
        <v>SpitFire</v>
      </c>
    </row>
    <row r="17608" spans="3:9" x14ac:dyDescent="0.3">
      <c r="C17608" s="112">
        <v>44135</v>
      </c>
      <c r="D17608" s="21">
        <v>3</v>
      </c>
      <c r="E17608" s="21" t="s">
        <v>21</v>
      </c>
      <c r="F17608" s="21">
        <v>226.523</v>
      </c>
      <c r="G17608" s="16">
        <v>1</v>
      </c>
      <c r="H17608" s="52" t="str">
        <f>_xlfn.XLOOKUP(fTransactionsAN[[#This Row],[SalesRepID]],dSalesRepAN[SalesRepID],dSalesRepAN[SalesRep])</f>
        <v>Shayla</v>
      </c>
      <c r="I17608" s="52" t="str">
        <f>_xlfn.XLOOKUP(fTransactionsAN[[#This Row],[ProductID]],dProductAN[ProductID],dProductAN[Product])</f>
        <v>Quad</v>
      </c>
    </row>
    <row r="17609" spans="3:9" x14ac:dyDescent="0.3">
      <c r="C17609" s="112">
        <v>44062</v>
      </c>
      <c r="D17609" s="21">
        <v>5</v>
      </c>
      <c r="E17609" s="21" t="s">
        <v>7</v>
      </c>
      <c r="F17609" s="21">
        <v>402.423</v>
      </c>
      <c r="G17609" s="16">
        <v>2</v>
      </c>
      <c r="H17609" s="52" t="str">
        <f>_xlfn.XLOOKUP(fTransactionsAN[[#This Row],[SalesRepID]],dSalesRepAN[SalesRepID],dSalesRepAN[SalesRep])</f>
        <v>Ahmed</v>
      </c>
      <c r="I17609" s="52" t="str">
        <f>_xlfn.XLOOKUP(fTransactionsAN[[#This Row],[ProductID]],dProductAN[ProductID],dProductAN[Product])</f>
        <v>Sunshine</v>
      </c>
    </row>
    <row r="17610" spans="3:9" x14ac:dyDescent="0.3">
      <c r="C17610" s="112">
        <v>44536</v>
      </c>
      <c r="D17610" s="21">
        <v>1</v>
      </c>
      <c r="E17610" s="21" t="s">
        <v>21</v>
      </c>
      <c r="F17610" s="21">
        <v>206.56700000000001</v>
      </c>
      <c r="G17610" s="16">
        <v>6</v>
      </c>
      <c r="H17610" s="52" t="str">
        <f>_xlfn.XLOOKUP(fTransactionsAN[[#This Row],[SalesRepID]],dSalesRepAN[SalesRepID],dSalesRepAN[SalesRep])</f>
        <v>Sioux</v>
      </c>
      <c r="I17610" s="52" t="str">
        <f>_xlfn.XLOOKUP(fTransactionsAN[[#This Row],[ProductID]],dProductAN[ProductID],dProductAN[Product])</f>
        <v>SpitFire</v>
      </c>
    </row>
    <row r="17611" spans="3:9" x14ac:dyDescent="0.3">
      <c r="C17611" s="112">
        <v>44499</v>
      </c>
      <c r="D17611" s="21">
        <v>1</v>
      </c>
      <c r="E17611" s="21" t="s">
        <v>21</v>
      </c>
      <c r="F17611" s="21">
        <v>163.179</v>
      </c>
      <c r="G17611" s="16">
        <v>6</v>
      </c>
      <c r="H17611" s="52" t="str">
        <f>_xlfn.XLOOKUP(fTransactionsAN[[#This Row],[SalesRepID]],dSalesRepAN[SalesRepID],dSalesRepAN[SalesRep])</f>
        <v>Sioux</v>
      </c>
      <c r="I17611" s="52" t="str">
        <f>_xlfn.XLOOKUP(fTransactionsAN[[#This Row],[ProductID]],dProductAN[ProductID],dProductAN[Product])</f>
        <v>SpitFire</v>
      </c>
    </row>
    <row r="17612" spans="3:9" x14ac:dyDescent="0.3">
      <c r="C17612" s="112">
        <v>43954</v>
      </c>
      <c r="D17612" s="21">
        <v>5</v>
      </c>
      <c r="E17612" s="21" t="s">
        <v>7</v>
      </c>
      <c r="F17612" s="21">
        <v>206.75500000000002</v>
      </c>
      <c r="G17612" s="16">
        <v>6</v>
      </c>
      <c r="H17612" s="52" t="str">
        <f>_xlfn.XLOOKUP(fTransactionsAN[[#This Row],[SalesRepID]],dSalesRepAN[SalesRepID],dSalesRepAN[SalesRep])</f>
        <v>Ahmed</v>
      </c>
      <c r="I17612" s="52" t="str">
        <f>_xlfn.XLOOKUP(fTransactionsAN[[#This Row],[ProductID]],dProductAN[ProductID],dProductAN[Product])</f>
        <v>SpitFire</v>
      </c>
    </row>
    <row r="17613" spans="3:9" x14ac:dyDescent="0.3">
      <c r="C17613" s="112">
        <v>43996</v>
      </c>
      <c r="D17613" s="21">
        <v>5</v>
      </c>
      <c r="E17613" s="21" t="s">
        <v>10</v>
      </c>
      <c r="F17613" s="21">
        <v>134.13900000000001</v>
      </c>
      <c r="G17613" s="16">
        <v>1</v>
      </c>
      <c r="H17613" s="52" t="str">
        <f>_xlfn.XLOOKUP(fTransactionsAN[[#This Row],[SalesRepID]],dSalesRepAN[SalesRepID],dSalesRepAN[SalesRep])</f>
        <v>Ahmed</v>
      </c>
      <c r="I17613" s="52" t="str">
        <f>_xlfn.XLOOKUP(fTransactionsAN[[#This Row],[ProductID]],dProductAN[ProductID],dProductAN[Product])</f>
        <v>Quad</v>
      </c>
    </row>
    <row r="17614" spans="3:9" x14ac:dyDescent="0.3">
      <c r="C17614" s="112">
        <v>43865</v>
      </c>
      <c r="D17614" s="21">
        <v>1</v>
      </c>
      <c r="E17614" s="21" t="s">
        <v>21</v>
      </c>
      <c r="F17614" s="21">
        <v>489.90299999999996</v>
      </c>
      <c r="G17614" s="16">
        <v>2</v>
      </c>
      <c r="H17614" s="52" t="str">
        <f>_xlfn.XLOOKUP(fTransactionsAN[[#This Row],[SalesRepID]],dSalesRepAN[SalesRepID],dSalesRepAN[SalesRep])</f>
        <v>Sioux</v>
      </c>
      <c r="I17614" s="52" t="str">
        <f>_xlfn.XLOOKUP(fTransactionsAN[[#This Row],[ProductID]],dProductAN[ProductID],dProductAN[Product])</f>
        <v>Sunshine</v>
      </c>
    </row>
    <row r="17615" spans="3:9" x14ac:dyDescent="0.3">
      <c r="C17615" s="112">
        <v>44509</v>
      </c>
      <c r="D17615" s="21">
        <v>4</v>
      </c>
      <c r="E17615" s="21" t="s">
        <v>7</v>
      </c>
      <c r="F17615" s="21">
        <v>109.003</v>
      </c>
      <c r="G17615" s="16">
        <v>5</v>
      </c>
      <c r="H17615" s="52" t="str">
        <f>_xlfn.XLOOKUP(fTransactionsAN[[#This Row],[SalesRepID]],dSalesRepAN[SalesRepID],dSalesRepAN[SalesRep])</f>
        <v>Chantel</v>
      </c>
      <c r="I17615" s="52" t="str">
        <f>_xlfn.XLOOKUP(fTransactionsAN[[#This Row],[ProductID]],dProductAN[ProductID],dProductAN[Product])</f>
        <v>Yanaki</v>
      </c>
    </row>
    <row r="17616" spans="3:9" x14ac:dyDescent="0.3">
      <c r="C17616" s="112">
        <v>44491</v>
      </c>
      <c r="D17616" s="21">
        <v>5</v>
      </c>
      <c r="E17616" s="21" t="s">
        <v>16</v>
      </c>
      <c r="F17616" s="21">
        <v>203.99600000000001</v>
      </c>
      <c r="G17616" s="16">
        <v>5</v>
      </c>
      <c r="H17616" s="52" t="str">
        <f>_xlfn.XLOOKUP(fTransactionsAN[[#This Row],[SalesRepID]],dSalesRepAN[SalesRepID],dSalesRepAN[SalesRep])</f>
        <v>Ahmed</v>
      </c>
      <c r="I17616" s="52" t="str">
        <f>_xlfn.XLOOKUP(fTransactionsAN[[#This Row],[ProductID]],dProductAN[ProductID],dProductAN[Product])</f>
        <v>Yanaki</v>
      </c>
    </row>
    <row r="17617" spans="3:9" x14ac:dyDescent="0.3">
      <c r="C17617" s="112">
        <v>43993</v>
      </c>
      <c r="D17617" s="21">
        <v>3</v>
      </c>
      <c r="E17617" s="21" t="s">
        <v>7</v>
      </c>
      <c r="F17617" s="21">
        <v>465.86400000000003</v>
      </c>
      <c r="G17617" s="16">
        <v>1</v>
      </c>
      <c r="H17617" s="52" t="str">
        <f>_xlfn.XLOOKUP(fTransactionsAN[[#This Row],[SalesRepID]],dSalesRepAN[SalesRepID],dSalesRepAN[SalesRep])</f>
        <v>Shayla</v>
      </c>
      <c r="I17617" s="52" t="str">
        <f>_xlfn.XLOOKUP(fTransactionsAN[[#This Row],[ProductID]],dProductAN[ProductID],dProductAN[Product])</f>
        <v>Quad</v>
      </c>
    </row>
    <row r="17618" spans="3:9" x14ac:dyDescent="0.3">
      <c r="C17618" s="112">
        <v>43871</v>
      </c>
      <c r="D17618" s="21">
        <v>3</v>
      </c>
      <c r="E17618" s="21" t="s">
        <v>16</v>
      </c>
      <c r="F17618" s="21">
        <v>284.46100000000001</v>
      </c>
      <c r="G17618" s="16">
        <v>5</v>
      </c>
      <c r="H17618" s="52" t="str">
        <f>_xlfn.XLOOKUP(fTransactionsAN[[#This Row],[SalesRepID]],dSalesRepAN[SalesRepID],dSalesRepAN[SalesRep])</f>
        <v>Shayla</v>
      </c>
      <c r="I17618" s="52" t="str">
        <f>_xlfn.XLOOKUP(fTransactionsAN[[#This Row],[ProductID]],dProductAN[ProductID],dProductAN[Product])</f>
        <v>Yanaki</v>
      </c>
    </row>
    <row r="17619" spans="3:9" x14ac:dyDescent="0.3">
      <c r="C17619" s="112">
        <v>44258</v>
      </c>
      <c r="D17619" s="21">
        <v>3</v>
      </c>
      <c r="E17619" s="21" t="s">
        <v>21</v>
      </c>
      <c r="F17619" s="21">
        <v>339.13499999999999</v>
      </c>
      <c r="G17619" s="16">
        <v>6</v>
      </c>
      <c r="H17619" s="52" t="str">
        <f>_xlfn.XLOOKUP(fTransactionsAN[[#This Row],[SalesRepID]],dSalesRepAN[SalesRepID],dSalesRepAN[SalesRep])</f>
        <v>Shayla</v>
      </c>
      <c r="I17619" s="52" t="str">
        <f>_xlfn.XLOOKUP(fTransactionsAN[[#This Row],[ProductID]],dProductAN[ProductID],dProductAN[Product])</f>
        <v>SpitFire</v>
      </c>
    </row>
    <row r="17620" spans="3:9" x14ac:dyDescent="0.3">
      <c r="C17620" s="112">
        <v>44478</v>
      </c>
      <c r="D17620" s="21">
        <v>3</v>
      </c>
      <c r="E17620" s="21" t="s">
        <v>21</v>
      </c>
      <c r="F17620" s="21">
        <v>284.952</v>
      </c>
      <c r="G17620" s="16">
        <v>1</v>
      </c>
      <c r="H17620" s="52" t="str">
        <f>_xlfn.XLOOKUP(fTransactionsAN[[#This Row],[SalesRepID]],dSalesRepAN[SalesRepID],dSalesRepAN[SalesRep])</f>
        <v>Shayla</v>
      </c>
      <c r="I17620" s="52" t="str">
        <f>_xlfn.XLOOKUP(fTransactionsAN[[#This Row],[ProductID]],dProductAN[ProductID],dProductAN[Product])</f>
        <v>Quad</v>
      </c>
    </row>
    <row r="17621" spans="3:9" x14ac:dyDescent="0.3">
      <c r="C17621" s="112">
        <v>44326</v>
      </c>
      <c r="D17621" s="21">
        <v>3</v>
      </c>
      <c r="E17621" s="21" t="s">
        <v>7</v>
      </c>
      <c r="F17621" s="21">
        <v>309.286</v>
      </c>
      <c r="G17621" s="16">
        <v>3</v>
      </c>
      <c r="H17621" s="52" t="str">
        <f>_xlfn.XLOOKUP(fTransactionsAN[[#This Row],[SalesRepID]],dSalesRepAN[SalesRepID],dSalesRepAN[SalesRep])</f>
        <v>Shayla</v>
      </c>
      <c r="I17621" s="52" t="str">
        <f>_xlfn.XLOOKUP(fTransactionsAN[[#This Row],[ProductID]],dProductAN[ProductID],dProductAN[Product])</f>
        <v>Carlota</v>
      </c>
    </row>
    <row r="17622" spans="3:9" x14ac:dyDescent="0.3">
      <c r="C17622" s="112">
        <v>43967</v>
      </c>
      <c r="D17622" s="21">
        <v>4</v>
      </c>
      <c r="E17622" s="21" t="s">
        <v>21</v>
      </c>
      <c r="F17622" s="21">
        <v>319.81299999999999</v>
      </c>
      <c r="G17622" s="16">
        <v>7</v>
      </c>
      <c r="H17622" s="52" t="str">
        <f>_xlfn.XLOOKUP(fTransactionsAN[[#This Row],[SalesRepID]],dSalesRepAN[SalesRepID],dSalesRepAN[SalesRep])</f>
        <v>Chantel</v>
      </c>
      <c r="I17622" s="52" t="str">
        <f>_xlfn.XLOOKUP(fTransactionsAN[[#This Row],[ProductID]],dProductAN[ProductID],dProductAN[Product])</f>
        <v>FlyFast</v>
      </c>
    </row>
    <row r="17623" spans="3:9" x14ac:dyDescent="0.3">
      <c r="C17623" s="112">
        <v>44278</v>
      </c>
      <c r="D17623" s="21">
        <v>3</v>
      </c>
      <c r="E17623" s="21" t="s">
        <v>12</v>
      </c>
      <c r="F17623" s="21">
        <v>233.05100000000002</v>
      </c>
      <c r="G17623" s="16">
        <v>1</v>
      </c>
      <c r="H17623" s="52" t="str">
        <f>_xlfn.XLOOKUP(fTransactionsAN[[#This Row],[SalesRepID]],dSalesRepAN[SalesRepID],dSalesRepAN[SalesRep])</f>
        <v>Shayla</v>
      </c>
      <c r="I17623" s="52" t="str">
        <f>_xlfn.XLOOKUP(fTransactionsAN[[#This Row],[ProductID]],dProductAN[ProductID],dProductAN[Product])</f>
        <v>Quad</v>
      </c>
    </row>
    <row r="17624" spans="3:9" x14ac:dyDescent="0.3">
      <c r="C17624" s="112">
        <v>44395</v>
      </c>
      <c r="D17624" s="21">
        <v>3</v>
      </c>
      <c r="E17624" s="21" t="s">
        <v>10</v>
      </c>
      <c r="F17624" s="21">
        <v>153.16900000000001</v>
      </c>
      <c r="G17624" s="16">
        <v>1</v>
      </c>
      <c r="H17624" s="52" t="str">
        <f>_xlfn.XLOOKUP(fTransactionsAN[[#This Row],[SalesRepID]],dSalesRepAN[SalesRepID],dSalesRepAN[SalesRep])</f>
        <v>Shayla</v>
      </c>
      <c r="I17624" s="52" t="str">
        <f>_xlfn.XLOOKUP(fTransactionsAN[[#This Row],[ProductID]],dProductAN[ProductID],dProductAN[Product])</f>
        <v>Quad</v>
      </c>
    </row>
    <row r="17625" spans="3:9" x14ac:dyDescent="0.3">
      <c r="C17625" s="112">
        <v>44366</v>
      </c>
      <c r="D17625" s="21">
        <v>3</v>
      </c>
      <c r="E17625" s="21" t="s">
        <v>7</v>
      </c>
      <c r="F17625" s="21">
        <v>197.74200000000002</v>
      </c>
      <c r="G17625" s="16">
        <v>2</v>
      </c>
      <c r="H17625" s="52" t="str">
        <f>_xlfn.XLOOKUP(fTransactionsAN[[#This Row],[SalesRepID]],dSalesRepAN[SalesRepID],dSalesRepAN[SalesRep])</f>
        <v>Shayla</v>
      </c>
      <c r="I17625" s="52" t="str">
        <f>_xlfn.XLOOKUP(fTransactionsAN[[#This Row],[ProductID]],dProductAN[ProductID],dProductAN[Product])</f>
        <v>Sunshine</v>
      </c>
    </row>
    <row r="17626" spans="3:9" x14ac:dyDescent="0.3">
      <c r="C17626" s="112">
        <v>43903</v>
      </c>
      <c r="D17626" s="21">
        <v>3</v>
      </c>
      <c r="E17626" s="21" t="s">
        <v>16</v>
      </c>
      <c r="F17626" s="21">
        <v>465.33699999999999</v>
      </c>
      <c r="G17626" s="16">
        <v>4</v>
      </c>
      <c r="H17626" s="52" t="str">
        <f>_xlfn.XLOOKUP(fTransactionsAN[[#This Row],[SalesRepID]],dSalesRepAN[SalesRepID],dSalesRepAN[SalesRep])</f>
        <v>Shayla</v>
      </c>
      <c r="I17626" s="52" t="str">
        <f>_xlfn.XLOOKUP(fTransactionsAN[[#This Row],[ProductID]],dProductAN[ProductID],dProductAN[Product])</f>
        <v>Aspen</v>
      </c>
    </row>
    <row r="17627" spans="3:9" x14ac:dyDescent="0.3">
      <c r="C17627" s="112">
        <v>44392</v>
      </c>
      <c r="D17627" s="21">
        <v>5</v>
      </c>
      <c r="E17627" s="21" t="s">
        <v>7</v>
      </c>
      <c r="F17627" s="21">
        <v>248.07600000000002</v>
      </c>
      <c r="G17627" s="16">
        <v>1</v>
      </c>
      <c r="H17627" s="52" t="str">
        <f>_xlfn.XLOOKUP(fTransactionsAN[[#This Row],[SalesRepID]],dSalesRepAN[SalesRepID],dSalesRepAN[SalesRep])</f>
        <v>Ahmed</v>
      </c>
      <c r="I17627" s="52" t="str">
        <f>_xlfn.XLOOKUP(fTransactionsAN[[#This Row],[ProductID]],dProductAN[ProductID],dProductAN[Product])</f>
        <v>Quad</v>
      </c>
    </row>
    <row r="17628" spans="3:9" x14ac:dyDescent="0.3">
      <c r="C17628" s="112">
        <v>44540</v>
      </c>
      <c r="D17628" s="21">
        <v>5</v>
      </c>
      <c r="E17628" s="21" t="s">
        <v>10</v>
      </c>
      <c r="F17628" s="21">
        <v>663.88</v>
      </c>
      <c r="G17628" s="16">
        <v>3</v>
      </c>
      <c r="H17628" s="52" t="str">
        <f>_xlfn.XLOOKUP(fTransactionsAN[[#This Row],[SalesRepID]],dSalesRepAN[SalesRepID],dSalesRepAN[SalesRep])</f>
        <v>Ahmed</v>
      </c>
      <c r="I17628" s="52" t="str">
        <f>_xlfn.XLOOKUP(fTransactionsAN[[#This Row],[ProductID]],dProductAN[ProductID],dProductAN[Product])</f>
        <v>Carlota</v>
      </c>
    </row>
    <row r="17629" spans="3:9" x14ac:dyDescent="0.3">
      <c r="C17629" s="112">
        <v>44020</v>
      </c>
      <c r="D17629" s="21">
        <v>4</v>
      </c>
      <c r="E17629" s="21" t="s">
        <v>7</v>
      </c>
      <c r="F17629" s="21">
        <v>222.35599999999999</v>
      </c>
      <c r="G17629" s="16">
        <v>7</v>
      </c>
      <c r="H17629" s="52" t="str">
        <f>_xlfn.XLOOKUP(fTransactionsAN[[#This Row],[SalesRepID]],dSalesRepAN[SalesRepID],dSalesRepAN[SalesRep])</f>
        <v>Chantel</v>
      </c>
      <c r="I17629" s="52" t="str">
        <f>_xlfn.XLOOKUP(fTransactionsAN[[#This Row],[ProductID]],dProductAN[ProductID],dProductAN[Product])</f>
        <v>FlyFast</v>
      </c>
    </row>
    <row r="17630" spans="3:9" x14ac:dyDescent="0.3">
      <c r="C17630" s="112">
        <v>44044</v>
      </c>
      <c r="D17630" s="21">
        <v>3</v>
      </c>
      <c r="E17630" s="21" t="s">
        <v>7</v>
      </c>
      <c r="F17630" s="21">
        <v>393.99</v>
      </c>
      <c r="G17630" s="16">
        <v>5</v>
      </c>
      <c r="H17630" s="52" t="str">
        <f>_xlfn.XLOOKUP(fTransactionsAN[[#This Row],[SalesRepID]],dSalesRepAN[SalesRepID],dSalesRepAN[SalesRep])</f>
        <v>Shayla</v>
      </c>
      <c r="I17630" s="52" t="str">
        <f>_xlfn.XLOOKUP(fTransactionsAN[[#This Row],[ProductID]],dProductAN[ProductID],dProductAN[Product])</f>
        <v>Yanaki</v>
      </c>
    </row>
    <row r="17631" spans="3:9" x14ac:dyDescent="0.3">
      <c r="C17631" s="112">
        <v>43959</v>
      </c>
      <c r="D17631" s="21">
        <v>2</v>
      </c>
      <c r="E17631" s="21" t="s">
        <v>7</v>
      </c>
      <c r="F17631" s="21">
        <v>139.98399999999998</v>
      </c>
      <c r="G17631" s="16">
        <v>2</v>
      </c>
      <c r="H17631" s="52" t="str">
        <f>_xlfn.XLOOKUP(fTransactionsAN[[#This Row],[SalesRepID]],dSalesRepAN[SalesRepID],dSalesRepAN[SalesRep])</f>
        <v>Gigi</v>
      </c>
      <c r="I17631" s="52" t="str">
        <f>_xlfn.XLOOKUP(fTransactionsAN[[#This Row],[ProductID]],dProductAN[ProductID],dProductAN[Product])</f>
        <v>Sunshine</v>
      </c>
    </row>
    <row r="17632" spans="3:9" x14ac:dyDescent="0.3">
      <c r="C17632" s="112">
        <v>43930</v>
      </c>
      <c r="D17632" s="21">
        <v>5</v>
      </c>
      <c r="E17632" s="21" t="s">
        <v>7</v>
      </c>
      <c r="F17632" s="21">
        <v>107.785</v>
      </c>
      <c r="G17632" s="16">
        <v>1</v>
      </c>
      <c r="H17632" s="52" t="str">
        <f>_xlfn.XLOOKUP(fTransactionsAN[[#This Row],[SalesRepID]],dSalesRepAN[SalesRepID],dSalesRepAN[SalesRep])</f>
        <v>Ahmed</v>
      </c>
      <c r="I17632" s="52" t="str">
        <f>_xlfn.XLOOKUP(fTransactionsAN[[#This Row],[ProductID]],dProductAN[ProductID],dProductAN[Product])</f>
        <v>Quad</v>
      </c>
    </row>
    <row r="17633" spans="3:9" x14ac:dyDescent="0.3">
      <c r="C17633" s="112">
        <v>44541</v>
      </c>
      <c r="D17633" s="21">
        <v>1</v>
      </c>
      <c r="E17633" s="21" t="s">
        <v>16</v>
      </c>
      <c r="F17633" s="21">
        <v>188.50799999999998</v>
      </c>
      <c r="G17633" s="16">
        <v>3</v>
      </c>
      <c r="H17633" s="52" t="str">
        <f>_xlfn.XLOOKUP(fTransactionsAN[[#This Row],[SalesRepID]],dSalesRepAN[SalesRepID],dSalesRepAN[SalesRep])</f>
        <v>Sioux</v>
      </c>
      <c r="I17633" s="52" t="str">
        <f>_xlfn.XLOOKUP(fTransactionsAN[[#This Row],[ProductID]],dProductAN[ProductID],dProductAN[Product])</f>
        <v>Carlota</v>
      </c>
    </row>
    <row r="17634" spans="3:9" x14ac:dyDescent="0.3">
      <c r="C17634" s="112">
        <v>43848</v>
      </c>
      <c r="D17634" s="21">
        <v>2</v>
      </c>
      <c r="E17634" s="21" t="s">
        <v>21</v>
      </c>
      <c r="F17634" s="21">
        <v>328.714</v>
      </c>
      <c r="G17634" s="16">
        <v>1</v>
      </c>
      <c r="H17634" s="52" t="str">
        <f>_xlfn.XLOOKUP(fTransactionsAN[[#This Row],[SalesRepID]],dSalesRepAN[SalesRepID],dSalesRepAN[SalesRep])</f>
        <v>Gigi</v>
      </c>
      <c r="I17634" s="52" t="str">
        <f>_xlfn.XLOOKUP(fTransactionsAN[[#This Row],[ProductID]],dProductAN[ProductID],dProductAN[Product])</f>
        <v>Quad</v>
      </c>
    </row>
    <row r="17635" spans="3:9" x14ac:dyDescent="0.3">
      <c r="C17635" s="112">
        <v>44443</v>
      </c>
      <c r="D17635" s="21">
        <v>3</v>
      </c>
      <c r="E17635" s="21" t="s">
        <v>12</v>
      </c>
      <c r="F17635" s="21">
        <v>231.416</v>
      </c>
      <c r="G17635" s="16">
        <v>1</v>
      </c>
      <c r="H17635" s="52" t="str">
        <f>_xlfn.XLOOKUP(fTransactionsAN[[#This Row],[SalesRepID]],dSalesRepAN[SalesRepID],dSalesRepAN[SalesRep])</f>
        <v>Shayla</v>
      </c>
      <c r="I17635" s="52" t="str">
        <f>_xlfn.XLOOKUP(fTransactionsAN[[#This Row],[ProductID]],dProductAN[ProductID],dProductAN[Product])</f>
        <v>Quad</v>
      </c>
    </row>
    <row r="17636" spans="3:9" x14ac:dyDescent="0.3">
      <c r="C17636" s="112">
        <v>44394</v>
      </c>
      <c r="D17636" s="21">
        <v>1</v>
      </c>
      <c r="E17636" s="21" t="s">
        <v>10</v>
      </c>
      <c r="F17636" s="21">
        <v>191.91900000000001</v>
      </c>
      <c r="G17636" s="16">
        <v>4</v>
      </c>
      <c r="H17636" s="52" t="str">
        <f>_xlfn.XLOOKUP(fTransactionsAN[[#This Row],[SalesRepID]],dSalesRepAN[SalesRepID],dSalesRepAN[SalesRep])</f>
        <v>Sioux</v>
      </c>
      <c r="I17636" s="52" t="str">
        <f>_xlfn.XLOOKUP(fTransactionsAN[[#This Row],[ProductID]],dProductAN[ProductID],dProductAN[Product])</f>
        <v>Aspen</v>
      </c>
    </row>
    <row r="17637" spans="3:9" x14ac:dyDescent="0.3">
      <c r="C17637" s="112">
        <v>44174</v>
      </c>
      <c r="D17637" s="21">
        <v>3</v>
      </c>
      <c r="E17637" s="21" t="s">
        <v>10</v>
      </c>
      <c r="F17637" s="21">
        <v>329.077</v>
      </c>
      <c r="G17637" s="16">
        <v>5</v>
      </c>
      <c r="H17637" s="52" t="str">
        <f>_xlfn.XLOOKUP(fTransactionsAN[[#This Row],[SalesRepID]],dSalesRepAN[SalesRepID],dSalesRepAN[SalesRep])</f>
        <v>Shayla</v>
      </c>
      <c r="I17637" s="52" t="str">
        <f>_xlfn.XLOOKUP(fTransactionsAN[[#This Row],[ProductID]],dProductAN[ProductID],dProductAN[Product])</f>
        <v>Yanaki</v>
      </c>
    </row>
    <row r="17638" spans="3:9" x14ac:dyDescent="0.3">
      <c r="C17638" s="112">
        <v>44507</v>
      </c>
      <c r="D17638" s="21">
        <v>3</v>
      </c>
      <c r="E17638" s="21" t="s">
        <v>10</v>
      </c>
      <c r="F17638" s="21">
        <v>282.17500000000001</v>
      </c>
      <c r="G17638" s="16">
        <v>5</v>
      </c>
      <c r="H17638" s="52" t="str">
        <f>_xlfn.XLOOKUP(fTransactionsAN[[#This Row],[SalesRepID]],dSalesRepAN[SalesRepID],dSalesRepAN[SalesRep])</f>
        <v>Shayla</v>
      </c>
      <c r="I17638" s="52" t="str">
        <f>_xlfn.XLOOKUP(fTransactionsAN[[#This Row],[ProductID]],dProductAN[ProductID],dProductAN[Product])</f>
        <v>Yanaki</v>
      </c>
    </row>
    <row r="17639" spans="3:9" x14ac:dyDescent="0.3">
      <c r="C17639" s="112">
        <v>44222</v>
      </c>
      <c r="D17639" s="21">
        <v>2</v>
      </c>
      <c r="E17639" s="21" t="s">
        <v>7</v>
      </c>
      <c r="F17639" s="21">
        <v>210.977</v>
      </c>
      <c r="G17639" s="16">
        <v>5</v>
      </c>
      <c r="H17639" s="52" t="str">
        <f>_xlfn.XLOOKUP(fTransactionsAN[[#This Row],[SalesRepID]],dSalesRepAN[SalesRepID],dSalesRepAN[SalesRep])</f>
        <v>Gigi</v>
      </c>
      <c r="I17639" s="52" t="str">
        <f>_xlfn.XLOOKUP(fTransactionsAN[[#This Row],[ProductID]],dProductAN[ProductID],dProductAN[Product])</f>
        <v>Yanaki</v>
      </c>
    </row>
    <row r="17640" spans="3:9" x14ac:dyDescent="0.3">
      <c r="C17640" s="112">
        <v>44207</v>
      </c>
      <c r="D17640" s="21">
        <v>1</v>
      </c>
      <c r="E17640" s="21" t="s">
        <v>7</v>
      </c>
      <c r="F17640" s="21">
        <v>371.54499999999996</v>
      </c>
      <c r="G17640" s="16">
        <v>1</v>
      </c>
      <c r="H17640" s="52" t="str">
        <f>_xlfn.XLOOKUP(fTransactionsAN[[#This Row],[SalesRepID]],dSalesRepAN[SalesRepID],dSalesRepAN[SalesRep])</f>
        <v>Sioux</v>
      </c>
      <c r="I17640" s="52" t="str">
        <f>_xlfn.XLOOKUP(fTransactionsAN[[#This Row],[ProductID]],dProductAN[ProductID],dProductAN[Product])</f>
        <v>Quad</v>
      </c>
    </row>
    <row r="17641" spans="3:9" x14ac:dyDescent="0.3">
      <c r="C17641" s="112">
        <v>43877</v>
      </c>
      <c r="D17641" s="21">
        <v>4</v>
      </c>
      <c r="E17641" s="21" t="s">
        <v>12</v>
      </c>
      <c r="F17641" s="21">
        <v>284.99400000000003</v>
      </c>
      <c r="G17641" s="16">
        <v>1</v>
      </c>
      <c r="H17641" s="52" t="str">
        <f>_xlfn.XLOOKUP(fTransactionsAN[[#This Row],[SalesRepID]],dSalesRepAN[SalesRepID],dSalesRepAN[SalesRep])</f>
        <v>Chantel</v>
      </c>
      <c r="I17641" s="52" t="str">
        <f>_xlfn.XLOOKUP(fTransactionsAN[[#This Row],[ProductID]],dProductAN[ProductID],dProductAN[Product])</f>
        <v>Quad</v>
      </c>
    </row>
    <row r="17642" spans="3:9" x14ac:dyDescent="0.3">
      <c r="C17642" s="112">
        <v>43916</v>
      </c>
      <c r="D17642" s="21">
        <v>1</v>
      </c>
      <c r="E17642" s="21" t="s">
        <v>12</v>
      </c>
      <c r="F17642" s="21">
        <v>358.73699999999997</v>
      </c>
      <c r="G17642" s="16">
        <v>1</v>
      </c>
      <c r="H17642" s="52" t="str">
        <f>_xlfn.XLOOKUP(fTransactionsAN[[#This Row],[SalesRepID]],dSalesRepAN[SalesRepID],dSalesRepAN[SalesRep])</f>
        <v>Sioux</v>
      </c>
      <c r="I17642" s="52" t="str">
        <f>_xlfn.XLOOKUP(fTransactionsAN[[#This Row],[ProductID]],dProductAN[ProductID],dProductAN[Product])</f>
        <v>Quad</v>
      </c>
    </row>
    <row r="17643" spans="3:9" x14ac:dyDescent="0.3">
      <c r="C17643" s="112">
        <v>43908</v>
      </c>
      <c r="D17643" s="21">
        <v>5</v>
      </c>
      <c r="E17643" s="21" t="s">
        <v>10</v>
      </c>
      <c r="F17643" s="21">
        <v>448.81299999999999</v>
      </c>
      <c r="G17643" s="16">
        <v>6</v>
      </c>
      <c r="H17643" s="52" t="str">
        <f>_xlfn.XLOOKUP(fTransactionsAN[[#This Row],[SalesRepID]],dSalesRepAN[SalesRepID],dSalesRepAN[SalesRep])</f>
        <v>Ahmed</v>
      </c>
      <c r="I17643" s="52" t="str">
        <f>_xlfn.XLOOKUP(fTransactionsAN[[#This Row],[ProductID]],dProductAN[ProductID],dProductAN[Product])</f>
        <v>SpitFire</v>
      </c>
    </row>
    <row r="17644" spans="3:9" x14ac:dyDescent="0.3">
      <c r="C17644" s="112">
        <v>43945</v>
      </c>
      <c r="D17644" s="21">
        <v>3</v>
      </c>
      <c r="E17644" s="21" t="s">
        <v>10</v>
      </c>
      <c r="F17644" s="21">
        <v>489.23199999999997</v>
      </c>
      <c r="G17644" s="16">
        <v>6</v>
      </c>
      <c r="H17644" s="52" t="str">
        <f>_xlfn.XLOOKUP(fTransactionsAN[[#This Row],[SalesRepID]],dSalesRepAN[SalesRepID],dSalesRepAN[SalesRep])</f>
        <v>Shayla</v>
      </c>
      <c r="I17644" s="52" t="str">
        <f>_xlfn.XLOOKUP(fTransactionsAN[[#This Row],[ProductID]],dProductAN[ProductID],dProductAN[Product])</f>
        <v>SpitFire</v>
      </c>
    </row>
    <row r="17645" spans="3:9" x14ac:dyDescent="0.3">
      <c r="C17645" s="112">
        <v>44456</v>
      </c>
      <c r="D17645" s="21">
        <v>3</v>
      </c>
      <c r="E17645" s="21" t="s">
        <v>10</v>
      </c>
      <c r="F17645" s="21">
        <v>241.93600000000001</v>
      </c>
      <c r="G17645" s="16">
        <v>5</v>
      </c>
      <c r="H17645" s="52" t="str">
        <f>_xlfn.XLOOKUP(fTransactionsAN[[#This Row],[SalesRepID]],dSalesRepAN[SalesRepID],dSalesRepAN[SalesRep])</f>
        <v>Shayla</v>
      </c>
      <c r="I17645" s="52" t="str">
        <f>_xlfn.XLOOKUP(fTransactionsAN[[#This Row],[ProductID]],dProductAN[ProductID],dProductAN[Product])</f>
        <v>Yanaki</v>
      </c>
    </row>
    <row r="17646" spans="3:9" x14ac:dyDescent="0.3">
      <c r="C17646" s="112">
        <v>44385</v>
      </c>
      <c r="D17646" s="21">
        <v>3</v>
      </c>
      <c r="E17646" s="21" t="s">
        <v>10</v>
      </c>
      <c r="F17646" s="21">
        <v>266.32299999999998</v>
      </c>
      <c r="G17646" s="16">
        <v>3</v>
      </c>
      <c r="H17646" s="52" t="str">
        <f>_xlfn.XLOOKUP(fTransactionsAN[[#This Row],[SalesRepID]],dSalesRepAN[SalesRepID],dSalesRepAN[SalesRep])</f>
        <v>Shayla</v>
      </c>
      <c r="I17646" s="52" t="str">
        <f>_xlfn.XLOOKUP(fTransactionsAN[[#This Row],[ProductID]],dProductAN[ProductID],dProductAN[Product])</f>
        <v>Carlota</v>
      </c>
    </row>
    <row r="17647" spans="3:9" x14ac:dyDescent="0.3">
      <c r="C17647" s="112">
        <v>44546</v>
      </c>
      <c r="D17647" s="21">
        <v>5</v>
      </c>
      <c r="E17647" s="21" t="s">
        <v>12</v>
      </c>
      <c r="F17647" s="21">
        <v>800.75099999999998</v>
      </c>
      <c r="G17647" s="16">
        <v>1</v>
      </c>
      <c r="H17647" s="52" t="str">
        <f>_xlfn.XLOOKUP(fTransactionsAN[[#This Row],[SalesRepID]],dSalesRepAN[SalesRepID],dSalesRepAN[SalesRep])</f>
        <v>Ahmed</v>
      </c>
      <c r="I17647" s="52" t="str">
        <f>_xlfn.XLOOKUP(fTransactionsAN[[#This Row],[ProductID]],dProductAN[ProductID],dProductAN[Product])</f>
        <v>Quad</v>
      </c>
    </row>
    <row r="17648" spans="3:9" x14ac:dyDescent="0.3">
      <c r="C17648" s="112">
        <v>43919</v>
      </c>
      <c r="D17648" s="21">
        <v>4</v>
      </c>
      <c r="E17648" s="21" t="s">
        <v>16</v>
      </c>
      <c r="F17648" s="21">
        <v>372.67099999999999</v>
      </c>
      <c r="G17648" s="16">
        <v>3</v>
      </c>
      <c r="H17648" s="52" t="str">
        <f>_xlfn.XLOOKUP(fTransactionsAN[[#This Row],[SalesRepID]],dSalesRepAN[SalesRepID],dSalesRepAN[SalesRep])</f>
        <v>Chantel</v>
      </c>
      <c r="I17648" s="52" t="str">
        <f>_xlfn.XLOOKUP(fTransactionsAN[[#This Row],[ProductID]],dProductAN[ProductID],dProductAN[Product])</f>
        <v>Carlota</v>
      </c>
    </row>
    <row r="17649" spans="3:9" x14ac:dyDescent="0.3">
      <c r="C17649" s="112">
        <v>44123</v>
      </c>
      <c r="D17649" s="21">
        <v>3</v>
      </c>
      <c r="E17649" s="21" t="s">
        <v>7</v>
      </c>
      <c r="F17649" s="21">
        <v>438.79499999999996</v>
      </c>
      <c r="G17649" s="16">
        <v>7</v>
      </c>
      <c r="H17649" s="52" t="str">
        <f>_xlfn.XLOOKUP(fTransactionsAN[[#This Row],[SalesRepID]],dSalesRepAN[SalesRepID],dSalesRepAN[SalesRep])</f>
        <v>Shayla</v>
      </c>
      <c r="I17649" s="52" t="str">
        <f>_xlfn.XLOOKUP(fTransactionsAN[[#This Row],[ProductID]],dProductAN[ProductID],dProductAN[Product])</f>
        <v>FlyFast</v>
      </c>
    </row>
    <row r="17650" spans="3:9" x14ac:dyDescent="0.3">
      <c r="C17650" s="112">
        <v>44173</v>
      </c>
      <c r="D17650" s="21">
        <v>3</v>
      </c>
      <c r="E17650" s="21" t="s">
        <v>12</v>
      </c>
      <c r="F17650" s="21">
        <v>455.334</v>
      </c>
      <c r="G17650" s="16">
        <v>1</v>
      </c>
      <c r="H17650" s="52" t="str">
        <f>_xlfn.XLOOKUP(fTransactionsAN[[#This Row],[SalesRepID]],dSalesRepAN[SalesRepID],dSalesRepAN[SalesRep])</f>
        <v>Shayla</v>
      </c>
      <c r="I17650" s="52" t="str">
        <f>_xlfn.XLOOKUP(fTransactionsAN[[#This Row],[ProductID]],dProductAN[ProductID],dProductAN[Product])</f>
        <v>Quad</v>
      </c>
    </row>
    <row r="17651" spans="3:9" x14ac:dyDescent="0.3">
      <c r="C17651" s="112">
        <v>44470</v>
      </c>
      <c r="D17651" s="21">
        <v>5</v>
      </c>
      <c r="E17651" s="21" t="s">
        <v>10</v>
      </c>
      <c r="F17651" s="21">
        <v>133.245</v>
      </c>
      <c r="G17651" s="16">
        <v>6</v>
      </c>
      <c r="H17651" s="52" t="str">
        <f>_xlfn.XLOOKUP(fTransactionsAN[[#This Row],[SalesRepID]],dSalesRepAN[SalesRepID],dSalesRepAN[SalesRep])</f>
        <v>Ahmed</v>
      </c>
      <c r="I17651" s="52" t="str">
        <f>_xlfn.XLOOKUP(fTransactionsAN[[#This Row],[ProductID]],dProductAN[ProductID],dProductAN[Product])</f>
        <v>SpitFire</v>
      </c>
    </row>
    <row r="17652" spans="3:9" x14ac:dyDescent="0.3">
      <c r="C17652" s="112">
        <v>44023</v>
      </c>
      <c r="D17652" s="21">
        <v>5</v>
      </c>
      <c r="E17652" s="21" t="s">
        <v>7</v>
      </c>
      <c r="F17652" s="21">
        <v>447.64700000000005</v>
      </c>
      <c r="G17652" s="16">
        <v>2</v>
      </c>
      <c r="H17652" s="52" t="str">
        <f>_xlfn.XLOOKUP(fTransactionsAN[[#This Row],[SalesRepID]],dSalesRepAN[SalesRepID],dSalesRepAN[SalesRep])</f>
        <v>Ahmed</v>
      </c>
      <c r="I17652" s="52" t="str">
        <f>_xlfn.XLOOKUP(fTransactionsAN[[#This Row],[ProductID]],dProductAN[ProductID],dProductAN[Product])</f>
        <v>Sunshine</v>
      </c>
    </row>
    <row r="17653" spans="3:9" x14ac:dyDescent="0.3">
      <c r="C17653" s="112">
        <v>44112</v>
      </c>
      <c r="D17653" s="21">
        <v>2</v>
      </c>
      <c r="E17653" s="21" t="s">
        <v>7</v>
      </c>
      <c r="F17653" s="21">
        <v>479.36599999999999</v>
      </c>
      <c r="G17653" s="16">
        <v>4</v>
      </c>
      <c r="H17653" s="52" t="str">
        <f>_xlfn.XLOOKUP(fTransactionsAN[[#This Row],[SalesRepID]],dSalesRepAN[SalesRepID],dSalesRepAN[SalesRep])</f>
        <v>Gigi</v>
      </c>
      <c r="I17653" s="52" t="str">
        <f>_xlfn.XLOOKUP(fTransactionsAN[[#This Row],[ProductID]],dProductAN[ProductID],dProductAN[Product])</f>
        <v>Aspen</v>
      </c>
    </row>
    <row r="17654" spans="3:9" x14ac:dyDescent="0.3">
      <c r="C17654" s="112">
        <v>43942</v>
      </c>
      <c r="D17654" s="21">
        <v>4</v>
      </c>
      <c r="E17654" s="21" t="s">
        <v>21</v>
      </c>
      <c r="F17654" s="21">
        <v>197.178</v>
      </c>
      <c r="G17654" s="16">
        <v>6</v>
      </c>
      <c r="H17654" s="52" t="str">
        <f>_xlfn.XLOOKUP(fTransactionsAN[[#This Row],[SalesRepID]],dSalesRepAN[SalesRepID],dSalesRepAN[SalesRep])</f>
        <v>Chantel</v>
      </c>
      <c r="I17654" s="52" t="str">
        <f>_xlfn.XLOOKUP(fTransactionsAN[[#This Row],[ProductID]],dProductAN[ProductID],dProductAN[Product])</f>
        <v>SpitFire</v>
      </c>
    </row>
    <row r="17655" spans="3:9" x14ac:dyDescent="0.3">
      <c r="C17655" s="112">
        <v>44426</v>
      </c>
      <c r="D17655" s="21">
        <v>4</v>
      </c>
      <c r="E17655" s="21" t="s">
        <v>10</v>
      </c>
      <c r="F17655" s="21">
        <v>214.30300000000003</v>
      </c>
      <c r="G17655" s="16">
        <v>7</v>
      </c>
      <c r="H17655" s="52" t="str">
        <f>_xlfn.XLOOKUP(fTransactionsAN[[#This Row],[SalesRepID]],dSalesRepAN[SalesRepID],dSalesRepAN[SalesRep])</f>
        <v>Chantel</v>
      </c>
      <c r="I17655" s="52" t="str">
        <f>_xlfn.XLOOKUP(fTransactionsAN[[#This Row],[ProductID]],dProductAN[ProductID],dProductAN[Product])</f>
        <v>FlyFast</v>
      </c>
    </row>
    <row r="17656" spans="3:9" x14ac:dyDescent="0.3">
      <c r="C17656" s="112">
        <v>44000</v>
      </c>
      <c r="D17656" s="21">
        <v>3</v>
      </c>
      <c r="E17656" s="21" t="s">
        <v>21</v>
      </c>
      <c r="F17656" s="21">
        <v>129.036</v>
      </c>
      <c r="G17656" s="16">
        <v>5</v>
      </c>
      <c r="H17656" s="52" t="str">
        <f>_xlfn.XLOOKUP(fTransactionsAN[[#This Row],[SalesRepID]],dSalesRepAN[SalesRepID],dSalesRepAN[SalesRep])</f>
        <v>Shayla</v>
      </c>
      <c r="I17656" s="52" t="str">
        <f>_xlfn.XLOOKUP(fTransactionsAN[[#This Row],[ProductID]],dProductAN[ProductID],dProductAN[Product])</f>
        <v>Yanaki</v>
      </c>
    </row>
    <row r="17657" spans="3:9" x14ac:dyDescent="0.3">
      <c r="C17657" s="112">
        <v>44491</v>
      </c>
      <c r="D17657" s="21">
        <v>4</v>
      </c>
      <c r="E17657" s="21" t="s">
        <v>20</v>
      </c>
      <c r="F17657" s="21">
        <v>295.065</v>
      </c>
      <c r="G17657" s="16">
        <v>1</v>
      </c>
      <c r="H17657" s="52" t="str">
        <f>_xlfn.XLOOKUP(fTransactionsAN[[#This Row],[SalesRepID]],dSalesRepAN[SalesRepID],dSalesRepAN[SalesRep])</f>
        <v>Chantel</v>
      </c>
      <c r="I17657" s="52" t="str">
        <f>_xlfn.XLOOKUP(fTransactionsAN[[#This Row],[ProductID]],dProductAN[ProductID],dProductAN[Product])</f>
        <v>Quad</v>
      </c>
    </row>
    <row r="17658" spans="3:9" x14ac:dyDescent="0.3">
      <c r="C17658" s="112">
        <v>44547</v>
      </c>
      <c r="D17658" s="21">
        <v>5</v>
      </c>
      <c r="E17658" s="21" t="s">
        <v>7</v>
      </c>
      <c r="F17658" s="21">
        <v>535.73599999999999</v>
      </c>
      <c r="G17658" s="16">
        <v>2</v>
      </c>
      <c r="H17658" s="52" t="str">
        <f>_xlfn.XLOOKUP(fTransactionsAN[[#This Row],[SalesRepID]],dSalesRepAN[SalesRepID],dSalesRepAN[SalesRep])</f>
        <v>Ahmed</v>
      </c>
      <c r="I17658" s="52" t="str">
        <f>_xlfn.XLOOKUP(fTransactionsAN[[#This Row],[ProductID]],dProductAN[ProductID],dProductAN[Product])</f>
        <v>Sunshine</v>
      </c>
    </row>
    <row r="17659" spans="3:9" x14ac:dyDescent="0.3">
      <c r="C17659" s="112">
        <v>44042</v>
      </c>
      <c r="D17659" s="21">
        <v>3</v>
      </c>
      <c r="E17659" s="21" t="s">
        <v>7</v>
      </c>
      <c r="F17659" s="21">
        <v>250.26900000000001</v>
      </c>
      <c r="G17659" s="16">
        <v>5</v>
      </c>
      <c r="H17659" s="52" t="str">
        <f>_xlfn.XLOOKUP(fTransactionsAN[[#This Row],[SalesRepID]],dSalesRepAN[SalesRepID],dSalesRepAN[SalesRep])</f>
        <v>Shayla</v>
      </c>
      <c r="I17659" s="52" t="str">
        <f>_xlfn.XLOOKUP(fTransactionsAN[[#This Row],[ProductID]],dProductAN[ProductID],dProductAN[Product])</f>
        <v>Yanaki</v>
      </c>
    </row>
    <row r="17660" spans="3:9" x14ac:dyDescent="0.3">
      <c r="C17660" s="112">
        <v>44071</v>
      </c>
      <c r="D17660" s="21">
        <v>3</v>
      </c>
      <c r="E17660" s="21" t="s">
        <v>7</v>
      </c>
      <c r="F17660" s="21">
        <v>348.42899999999997</v>
      </c>
      <c r="G17660" s="16">
        <v>6</v>
      </c>
      <c r="H17660" s="52" t="str">
        <f>_xlfn.XLOOKUP(fTransactionsAN[[#This Row],[SalesRepID]],dSalesRepAN[SalesRepID],dSalesRepAN[SalesRep])</f>
        <v>Shayla</v>
      </c>
      <c r="I17660" s="52" t="str">
        <f>_xlfn.XLOOKUP(fTransactionsAN[[#This Row],[ProductID]],dProductAN[ProductID],dProductAN[Product])</f>
        <v>SpitFire</v>
      </c>
    </row>
    <row r="17661" spans="3:9" x14ac:dyDescent="0.3">
      <c r="C17661" s="112">
        <v>44318</v>
      </c>
      <c r="D17661" s="21">
        <v>1</v>
      </c>
      <c r="E17661" s="21" t="s">
        <v>20</v>
      </c>
      <c r="F17661" s="21">
        <v>454.375</v>
      </c>
      <c r="G17661" s="16">
        <v>5</v>
      </c>
      <c r="H17661" s="52" t="str">
        <f>_xlfn.XLOOKUP(fTransactionsAN[[#This Row],[SalesRepID]],dSalesRepAN[SalesRepID],dSalesRepAN[SalesRep])</f>
        <v>Sioux</v>
      </c>
      <c r="I17661" s="52" t="str">
        <f>_xlfn.XLOOKUP(fTransactionsAN[[#This Row],[ProductID]],dProductAN[ProductID],dProductAN[Product])</f>
        <v>Yanaki</v>
      </c>
    </row>
    <row r="17662" spans="3:9" x14ac:dyDescent="0.3">
      <c r="C17662" s="112">
        <v>44386</v>
      </c>
      <c r="D17662" s="21">
        <v>3</v>
      </c>
      <c r="E17662" s="21" t="s">
        <v>21</v>
      </c>
      <c r="F17662" s="21">
        <v>185.3</v>
      </c>
      <c r="G17662" s="16">
        <v>1</v>
      </c>
      <c r="H17662" s="52" t="str">
        <f>_xlfn.XLOOKUP(fTransactionsAN[[#This Row],[SalesRepID]],dSalesRepAN[SalesRepID],dSalesRepAN[SalesRep])</f>
        <v>Shayla</v>
      </c>
      <c r="I17662" s="52" t="str">
        <f>_xlfn.XLOOKUP(fTransactionsAN[[#This Row],[ProductID]],dProductAN[ProductID],dProductAN[Product])</f>
        <v>Quad</v>
      </c>
    </row>
    <row r="17663" spans="3:9" x14ac:dyDescent="0.3">
      <c r="C17663" s="112">
        <v>44147</v>
      </c>
      <c r="D17663" s="21">
        <v>4</v>
      </c>
      <c r="E17663" s="21" t="s">
        <v>7</v>
      </c>
      <c r="F17663" s="21">
        <v>323.28699999999998</v>
      </c>
      <c r="G17663" s="16">
        <v>5</v>
      </c>
      <c r="H17663" s="52" t="str">
        <f>_xlfn.XLOOKUP(fTransactionsAN[[#This Row],[SalesRepID]],dSalesRepAN[SalesRepID],dSalesRepAN[SalesRep])</f>
        <v>Chantel</v>
      </c>
      <c r="I17663" s="52" t="str">
        <f>_xlfn.XLOOKUP(fTransactionsAN[[#This Row],[ProductID]],dProductAN[ProductID],dProductAN[Product])</f>
        <v>Yanaki</v>
      </c>
    </row>
    <row r="17664" spans="3:9" x14ac:dyDescent="0.3">
      <c r="C17664" s="112">
        <v>43862</v>
      </c>
      <c r="D17664" s="21">
        <v>4</v>
      </c>
      <c r="E17664" s="21" t="s">
        <v>16</v>
      </c>
      <c r="F17664" s="21">
        <v>288.94</v>
      </c>
      <c r="G17664" s="16">
        <v>7</v>
      </c>
      <c r="H17664" s="52" t="str">
        <f>_xlfn.XLOOKUP(fTransactionsAN[[#This Row],[SalesRepID]],dSalesRepAN[SalesRepID],dSalesRepAN[SalesRep])</f>
        <v>Chantel</v>
      </c>
      <c r="I17664" s="52" t="str">
        <f>_xlfn.XLOOKUP(fTransactionsAN[[#This Row],[ProductID]],dProductAN[ProductID],dProductAN[Product])</f>
        <v>FlyFast</v>
      </c>
    </row>
    <row r="17665" spans="3:9" x14ac:dyDescent="0.3">
      <c r="C17665" s="112">
        <v>44112</v>
      </c>
      <c r="D17665" s="21">
        <v>1</v>
      </c>
      <c r="E17665" s="21" t="s">
        <v>20</v>
      </c>
      <c r="F17665" s="21">
        <v>242.86700000000002</v>
      </c>
      <c r="G17665" s="16">
        <v>5</v>
      </c>
      <c r="H17665" s="52" t="str">
        <f>_xlfn.XLOOKUP(fTransactionsAN[[#This Row],[SalesRepID]],dSalesRepAN[SalesRepID],dSalesRepAN[SalesRep])</f>
        <v>Sioux</v>
      </c>
      <c r="I17665" s="52" t="str">
        <f>_xlfn.XLOOKUP(fTransactionsAN[[#This Row],[ProductID]],dProductAN[ProductID],dProductAN[Product])</f>
        <v>Yanaki</v>
      </c>
    </row>
    <row r="17666" spans="3:9" x14ac:dyDescent="0.3">
      <c r="C17666" s="112">
        <v>44306</v>
      </c>
      <c r="D17666" s="21">
        <v>4</v>
      </c>
      <c r="E17666" s="21" t="s">
        <v>20</v>
      </c>
      <c r="F17666" s="21">
        <v>251.11500000000001</v>
      </c>
      <c r="G17666" s="16">
        <v>1</v>
      </c>
      <c r="H17666" s="52" t="str">
        <f>_xlfn.XLOOKUP(fTransactionsAN[[#This Row],[SalesRepID]],dSalesRepAN[SalesRepID],dSalesRepAN[SalesRep])</f>
        <v>Chantel</v>
      </c>
      <c r="I17666" s="52" t="str">
        <f>_xlfn.XLOOKUP(fTransactionsAN[[#This Row],[ProductID]],dProductAN[ProductID],dProductAN[Product])</f>
        <v>Quad</v>
      </c>
    </row>
    <row r="17667" spans="3:9" x14ac:dyDescent="0.3">
      <c r="C17667" s="112">
        <v>44134</v>
      </c>
      <c r="D17667" s="21">
        <v>3</v>
      </c>
      <c r="E17667" s="21" t="s">
        <v>10</v>
      </c>
      <c r="F17667" s="21">
        <v>189.613</v>
      </c>
      <c r="G17667" s="16">
        <v>5</v>
      </c>
      <c r="H17667" s="52" t="str">
        <f>_xlfn.XLOOKUP(fTransactionsAN[[#This Row],[SalesRepID]],dSalesRepAN[SalesRepID],dSalesRepAN[SalesRep])</f>
        <v>Shayla</v>
      </c>
      <c r="I17667" s="52" t="str">
        <f>_xlfn.XLOOKUP(fTransactionsAN[[#This Row],[ProductID]],dProductAN[ProductID],dProductAN[Product])</f>
        <v>Yanaki</v>
      </c>
    </row>
    <row r="17668" spans="3:9" x14ac:dyDescent="0.3">
      <c r="C17668" s="112">
        <v>44184</v>
      </c>
      <c r="D17668" s="21">
        <v>3</v>
      </c>
      <c r="E17668" s="21" t="s">
        <v>21</v>
      </c>
      <c r="F17668" s="21">
        <v>752.16499999999996</v>
      </c>
      <c r="G17668" s="16">
        <v>5</v>
      </c>
      <c r="H17668" s="52" t="str">
        <f>_xlfn.XLOOKUP(fTransactionsAN[[#This Row],[SalesRepID]],dSalesRepAN[SalesRepID],dSalesRepAN[SalesRep])</f>
        <v>Shayla</v>
      </c>
      <c r="I17668" s="52" t="str">
        <f>_xlfn.XLOOKUP(fTransactionsAN[[#This Row],[ProductID]],dProductAN[ProductID],dProductAN[Product])</f>
        <v>Yanaki</v>
      </c>
    </row>
    <row r="17669" spans="3:9" x14ac:dyDescent="0.3">
      <c r="C17669" s="112">
        <v>44315</v>
      </c>
      <c r="D17669" s="21">
        <v>4</v>
      </c>
      <c r="E17669" s="21" t="s">
        <v>16</v>
      </c>
      <c r="F17669" s="21">
        <v>111.678</v>
      </c>
      <c r="G17669" s="16">
        <v>1</v>
      </c>
      <c r="H17669" s="52" t="str">
        <f>_xlfn.XLOOKUP(fTransactionsAN[[#This Row],[SalesRepID]],dSalesRepAN[SalesRepID],dSalesRepAN[SalesRep])</f>
        <v>Chantel</v>
      </c>
      <c r="I17669" s="52" t="str">
        <f>_xlfn.XLOOKUP(fTransactionsAN[[#This Row],[ProductID]],dProductAN[ProductID],dProductAN[Product])</f>
        <v>Quad</v>
      </c>
    </row>
    <row r="17670" spans="3:9" x14ac:dyDescent="0.3">
      <c r="C17670" s="112">
        <v>44311</v>
      </c>
      <c r="D17670" s="21">
        <v>4</v>
      </c>
      <c r="E17670" s="21" t="s">
        <v>10</v>
      </c>
      <c r="F17670" s="21">
        <v>358.32100000000003</v>
      </c>
      <c r="G17670" s="16">
        <v>4</v>
      </c>
      <c r="H17670" s="52" t="str">
        <f>_xlfn.XLOOKUP(fTransactionsAN[[#This Row],[SalesRepID]],dSalesRepAN[SalesRepID],dSalesRepAN[SalesRep])</f>
        <v>Chantel</v>
      </c>
      <c r="I17670" s="52" t="str">
        <f>_xlfn.XLOOKUP(fTransactionsAN[[#This Row],[ProductID]],dProductAN[ProductID],dProductAN[Product])</f>
        <v>Aspen</v>
      </c>
    </row>
    <row r="17671" spans="3:9" x14ac:dyDescent="0.3">
      <c r="C17671" s="112">
        <v>44388</v>
      </c>
      <c r="D17671" s="21">
        <v>3</v>
      </c>
      <c r="E17671" s="21" t="s">
        <v>7</v>
      </c>
      <c r="F17671" s="21">
        <v>353.89</v>
      </c>
      <c r="G17671" s="16">
        <v>2</v>
      </c>
      <c r="H17671" s="52" t="str">
        <f>_xlfn.XLOOKUP(fTransactionsAN[[#This Row],[SalesRepID]],dSalesRepAN[SalesRepID],dSalesRepAN[SalesRep])</f>
        <v>Shayla</v>
      </c>
      <c r="I17671" s="52" t="str">
        <f>_xlfn.XLOOKUP(fTransactionsAN[[#This Row],[ProductID]],dProductAN[ProductID],dProductAN[Product])</f>
        <v>Sunshine</v>
      </c>
    </row>
    <row r="17672" spans="3:9" x14ac:dyDescent="0.3">
      <c r="C17672" s="112">
        <v>44475</v>
      </c>
      <c r="D17672" s="21">
        <v>4</v>
      </c>
      <c r="E17672" s="21" t="s">
        <v>16</v>
      </c>
      <c r="F17672" s="21">
        <v>311.55200000000002</v>
      </c>
      <c r="G17672" s="16">
        <v>5</v>
      </c>
      <c r="H17672" s="52" t="str">
        <f>_xlfn.XLOOKUP(fTransactionsAN[[#This Row],[SalesRepID]],dSalesRepAN[SalesRepID],dSalesRepAN[SalesRep])</f>
        <v>Chantel</v>
      </c>
      <c r="I17672" s="52" t="str">
        <f>_xlfn.XLOOKUP(fTransactionsAN[[#This Row],[ProductID]],dProductAN[ProductID],dProductAN[Product])</f>
        <v>Yanaki</v>
      </c>
    </row>
    <row r="17673" spans="3:9" x14ac:dyDescent="0.3">
      <c r="C17673" s="112">
        <v>44432</v>
      </c>
      <c r="D17673" s="21">
        <v>4</v>
      </c>
      <c r="E17673" s="21" t="s">
        <v>7</v>
      </c>
      <c r="F17673" s="21">
        <v>157.614</v>
      </c>
      <c r="G17673" s="16">
        <v>1</v>
      </c>
      <c r="H17673" s="52" t="str">
        <f>_xlfn.XLOOKUP(fTransactionsAN[[#This Row],[SalesRepID]],dSalesRepAN[SalesRepID],dSalesRepAN[SalesRep])</f>
        <v>Chantel</v>
      </c>
      <c r="I17673" s="52" t="str">
        <f>_xlfn.XLOOKUP(fTransactionsAN[[#This Row],[ProductID]],dProductAN[ProductID],dProductAN[Product])</f>
        <v>Quad</v>
      </c>
    </row>
    <row r="17674" spans="3:9" x14ac:dyDescent="0.3">
      <c r="C17674" s="112">
        <v>44191</v>
      </c>
      <c r="D17674" s="21">
        <v>3</v>
      </c>
      <c r="E17674" s="21" t="s">
        <v>7</v>
      </c>
      <c r="F17674" s="21">
        <v>204.74</v>
      </c>
      <c r="G17674" s="16">
        <v>5</v>
      </c>
      <c r="H17674" s="52" t="str">
        <f>_xlfn.XLOOKUP(fTransactionsAN[[#This Row],[SalesRepID]],dSalesRepAN[SalesRepID],dSalesRepAN[SalesRep])</f>
        <v>Shayla</v>
      </c>
      <c r="I17674" s="52" t="str">
        <f>_xlfn.XLOOKUP(fTransactionsAN[[#This Row],[ProductID]],dProductAN[ProductID],dProductAN[Product])</f>
        <v>Yanaki</v>
      </c>
    </row>
    <row r="17675" spans="3:9" x14ac:dyDescent="0.3">
      <c r="C17675" s="112">
        <v>43876</v>
      </c>
      <c r="D17675" s="21">
        <v>5</v>
      </c>
      <c r="E17675" s="21" t="s">
        <v>10</v>
      </c>
      <c r="F17675" s="21">
        <v>349.46500000000003</v>
      </c>
      <c r="G17675" s="16">
        <v>1</v>
      </c>
      <c r="H17675" s="52" t="str">
        <f>_xlfn.XLOOKUP(fTransactionsAN[[#This Row],[SalesRepID]],dSalesRepAN[SalesRepID],dSalesRepAN[SalesRep])</f>
        <v>Ahmed</v>
      </c>
      <c r="I17675" s="52" t="str">
        <f>_xlfn.XLOOKUP(fTransactionsAN[[#This Row],[ProductID]],dProductAN[ProductID],dProductAN[Product])</f>
        <v>Quad</v>
      </c>
    </row>
    <row r="17676" spans="3:9" x14ac:dyDescent="0.3">
      <c r="C17676" s="112">
        <v>44238</v>
      </c>
      <c r="D17676" s="21">
        <v>5</v>
      </c>
      <c r="E17676" s="21" t="s">
        <v>7</v>
      </c>
      <c r="F17676" s="21">
        <v>175.12899999999999</v>
      </c>
      <c r="G17676" s="16">
        <v>4</v>
      </c>
      <c r="H17676" s="52" t="str">
        <f>_xlfn.XLOOKUP(fTransactionsAN[[#This Row],[SalesRepID]],dSalesRepAN[SalesRepID],dSalesRepAN[SalesRep])</f>
        <v>Ahmed</v>
      </c>
      <c r="I17676" s="52" t="str">
        <f>_xlfn.XLOOKUP(fTransactionsAN[[#This Row],[ProductID]],dProductAN[ProductID],dProductAN[Product])</f>
        <v>Aspen</v>
      </c>
    </row>
    <row r="17677" spans="3:9" x14ac:dyDescent="0.3">
      <c r="C17677" s="112">
        <v>44453</v>
      </c>
      <c r="D17677" s="21">
        <v>4</v>
      </c>
      <c r="E17677" s="21" t="s">
        <v>21</v>
      </c>
      <c r="F17677" s="21">
        <v>413.38599999999997</v>
      </c>
      <c r="G17677" s="16">
        <v>3</v>
      </c>
      <c r="H17677" s="52" t="str">
        <f>_xlfn.XLOOKUP(fTransactionsAN[[#This Row],[SalesRepID]],dSalesRepAN[SalesRepID],dSalesRepAN[SalesRep])</f>
        <v>Chantel</v>
      </c>
      <c r="I17677" s="52" t="str">
        <f>_xlfn.XLOOKUP(fTransactionsAN[[#This Row],[ProductID]],dProductAN[ProductID],dProductAN[Product])</f>
        <v>Carlota</v>
      </c>
    </row>
    <row r="17678" spans="3:9" x14ac:dyDescent="0.3">
      <c r="C17678" s="112">
        <v>43894</v>
      </c>
      <c r="D17678" s="21">
        <v>4</v>
      </c>
      <c r="E17678" s="21" t="s">
        <v>12</v>
      </c>
      <c r="F17678" s="21">
        <v>314.60300000000001</v>
      </c>
      <c r="G17678" s="16">
        <v>2</v>
      </c>
      <c r="H17678" s="52" t="str">
        <f>_xlfn.XLOOKUP(fTransactionsAN[[#This Row],[SalesRepID]],dSalesRepAN[SalesRepID],dSalesRepAN[SalesRep])</f>
        <v>Chantel</v>
      </c>
      <c r="I17678" s="52" t="str">
        <f>_xlfn.XLOOKUP(fTransactionsAN[[#This Row],[ProductID]],dProductAN[ProductID],dProductAN[Product])</f>
        <v>Sunshine</v>
      </c>
    </row>
    <row r="17679" spans="3:9" x14ac:dyDescent="0.3">
      <c r="C17679" s="112">
        <v>43975</v>
      </c>
      <c r="D17679" s="21">
        <v>3</v>
      </c>
      <c r="E17679" s="21" t="s">
        <v>10</v>
      </c>
      <c r="F17679" s="21">
        <v>252.21599999999998</v>
      </c>
      <c r="G17679" s="16">
        <v>3</v>
      </c>
      <c r="H17679" s="52" t="str">
        <f>_xlfn.XLOOKUP(fTransactionsAN[[#This Row],[SalesRepID]],dSalesRepAN[SalesRepID],dSalesRepAN[SalesRep])</f>
        <v>Shayla</v>
      </c>
      <c r="I17679" s="52" t="str">
        <f>_xlfn.XLOOKUP(fTransactionsAN[[#This Row],[ProductID]],dProductAN[ProductID],dProductAN[Product])</f>
        <v>Carlota</v>
      </c>
    </row>
    <row r="17680" spans="3:9" x14ac:dyDescent="0.3">
      <c r="C17680" s="112">
        <v>44230</v>
      </c>
      <c r="D17680" s="21">
        <v>3</v>
      </c>
      <c r="E17680" s="21" t="s">
        <v>16</v>
      </c>
      <c r="F17680" s="21">
        <v>360.56900000000002</v>
      </c>
      <c r="G17680" s="16">
        <v>1</v>
      </c>
      <c r="H17680" s="52" t="str">
        <f>_xlfn.XLOOKUP(fTransactionsAN[[#This Row],[SalesRepID]],dSalesRepAN[SalesRepID],dSalesRepAN[SalesRep])</f>
        <v>Shayla</v>
      </c>
      <c r="I17680" s="52" t="str">
        <f>_xlfn.XLOOKUP(fTransactionsAN[[#This Row],[ProductID]],dProductAN[ProductID],dProductAN[Product])</f>
        <v>Quad</v>
      </c>
    </row>
    <row r="17681" spans="3:9" x14ac:dyDescent="0.3">
      <c r="C17681" s="112">
        <v>44433</v>
      </c>
      <c r="D17681" s="21">
        <v>3</v>
      </c>
      <c r="E17681" s="21" t="s">
        <v>20</v>
      </c>
      <c r="F17681" s="21">
        <v>288.10199999999998</v>
      </c>
      <c r="G17681" s="16">
        <v>2</v>
      </c>
      <c r="H17681" s="52" t="str">
        <f>_xlfn.XLOOKUP(fTransactionsAN[[#This Row],[SalesRepID]],dSalesRepAN[SalesRepID],dSalesRepAN[SalesRep])</f>
        <v>Shayla</v>
      </c>
      <c r="I17681" s="52" t="str">
        <f>_xlfn.XLOOKUP(fTransactionsAN[[#This Row],[ProductID]],dProductAN[ProductID],dProductAN[Product])</f>
        <v>Sunshine</v>
      </c>
    </row>
    <row r="17682" spans="3:9" x14ac:dyDescent="0.3">
      <c r="C17682" s="112">
        <v>44006</v>
      </c>
      <c r="D17682" s="21">
        <v>1</v>
      </c>
      <c r="E17682" s="21" t="s">
        <v>21</v>
      </c>
      <c r="F17682" s="21">
        <v>126.68199999999999</v>
      </c>
      <c r="G17682" s="16">
        <v>1</v>
      </c>
      <c r="H17682" s="52" t="str">
        <f>_xlfn.XLOOKUP(fTransactionsAN[[#This Row],[SalesRepID]],dSalesRepAN[SalesRepID],dSalesRepAN[SalesRep])</f>
        <v>Sioux</v>
      </c>
      <c r="I17682" s="52" t="str">
        <f>_xlfn.XLOOKUP(fTransactionsAN[[#This Row],[ProductID]],dProductAN[ProductID],dProductAN[Product])</f>
        <v>Quad</v>
      </c>
    </row>
    <row r="17683" spans="3:9" x14ac:dyDescent="0.3">
      <c r="C17683" s="112">
        <v>44065</v>
      </c>
      <c r="D17683" s="21">
        <v>4</v>
      </c>
      <c r="E17683" s="21" t="s">
        <v>21</v>
      </c>
      <c r="F17683" s="21">
        <v>347.58699999999999</v>
      </c>
      <c r="G17683" s="16">
        <v>4</v>
      </c>
      <c r="H17683" s="52" t="str">
        <f>_xlfn.XLOOKUP(fTransactionsAN[[#This Row],[SalesRepID]],dSalesRepAN[SalesRepID],dSalesRepAN[SalesRep])</f>
        <v>Chantel</v>
      </c>
      <c r="I17683" s="52" t="str">
        <f>_xlfn.XLOOKUP(fTransactionsAN[[#This Row],[ProductID]],dProductAN[ProductID],dProductAN[Product])</f>
        <v>Aspen</v>
      </c>
    </row>
    <row r="17684" spans="3:9" x14ac:dyDescent="0.3">
      <c r="C17684" s="112">
        <v>43879</v>
      </c>
      <c r="D17684" s="21">
        <v>5</v>
      </c>
      <c r="E17684" s="21" t="s">
        <v>12</v>
      </c>
      <c r="F17684" s="21">
        <v>237.57499999999999</v>
      </c>
      <c r="G17684" s="16">
        <v>5</v>
      </c>
      <c r="H17684" s="52" t="str">
        <f>_xlfn.XLOOKUP(fTransactionsAN[[#This Row],[SalesRepID]],dSalesRepAN[SalesRepID],dSalesRepAN[SalesRep])</f>
        <v>Ahmed</v>
      </c>
      <c r="I17684" s="52" t="str">
        <f>_xlfn.XLOOKUP(fTransactionsAN[[#This Row],[ProductID]],dProductAN[ProductID],dProductAN[Product])</f>
        <v>Yanaki</v>
      </c>
    </row>
    <row r="17685" spans="3:9" x14ac:dyDescent="0.3">
      <c r="C17685" s="112">
        <v>44172</v>
      </c>
      <c r="D17685" s="21">
        <v>4</v>
      </c>
      <c r="E17685" s="21" t="s">
        <v>21</v>
      </c>
      <c r="F17685" s="21">
        <v>179.15600000000001</v>
      </c>
      <c r="G17685" s="16">
        <v>1</v>
      </c>
      <c r="H17685" s="52" t="str">
        <f>_xlfn.XLOOKUP(fTransactionsAN[[#This Row],[SalesRepID]],dSalesRepAN[SalesRepID],dSalesRepAN[SalesRep])</f>
        <v>Chantel</v>
      </c>
      <c r="I17685" s="52" t="str">
        <f>_xlfn.XLOOKUP(fTransactionsAN[[#This Row],[ProductID]],dProductAN[ProductID],dProductAN[Product])</f>
        <v>Quad</v>
      </c>
    </row>
    <row r="17686" spans="3:9" x14ac:dyDescent="0.3">
      <c r="C17686" s="112">
        <v>43925</v>
      </c>
      <c r="D17686" s="21">
        <v>4</v>
      </c>
      <c r="E17686" s="21" t="s">
        <v>7</v>
      </c>
      <c r="F17686" s="21">
        <v>318.65899999999999</v>
      </c>
      <c r="G17686" s="16">
        <v>7</v>
      </c>
      <c r="H17686" s="52" t="str">
        <f>_xlfn.XLOOKUP(fTransactionsAN[[#This Row],[SalesRepID]],dSalesRepAN[SalesRepID],dSalesRepAN[SalesRep])</f>
        <v>Chantel</v>
      </c>
      <c r="I17686" s="52" t="str">
        <f>_xlfn.XLOOKUP(fTransactionsAN[[#This Row],[ProductID]],dProductAN[ProductID],dProductAN[Product])</f>
        <v>FlyFast</v>
      </c>
    </row>
    <row r="17687" spans="3:9" x14ac:dyDescent="0.3">
      <c r="C17687" s="112">
        <v>44279</v>
      </c>
      <c r="D17687" s="21">
        <v>3</v>
      </c>
      <c r="E17687" s="21" t="s">
        <v>10</v>
      </c>
      <c r="F17687" s="21">
        <v>433.66800000000001</v>
      </c>
      <c r="G17687" s="16">
        <v>5</v>
      </c>
      <c r="H17687" s="52" t="str">
        <f>_xlfn.XLOOKUP(fTransactionsAN[[#This Row],[SalesRepID]],dSalesRepAN[SalesRepID],dSalesRepAN[SalesRep])</f>
        <v>Shayla</v>
      </c>
      <c r="I17687" s="52" t="str">
        <f>_xlfn.XLOOKUP(fTransactionsAN[[#This Row],[ProductID]],dProductAN[ProductID],dProductAN[Product])</f>
        <v>Yanaki</v>
      </c>
    </row>
    <row r="17688" spans="3:9" x14ac:dyDescent="0.3">
      <c r="C17688" s="112">
        <v>44062</v>
      </c>
      <c r="D17688" s="21">
        <v>4</v>
      </c>
      <c r="E17688" s="21" t="s">
        <v>21</v>
      </c>
      <c r="F17688" s="21">
        <v>490.64399999999995</v>
      </c>
      <c r="G17688" s="16">
        <v>1</v>
      </c>
      <c r="H17688" s="52" t="str">
        <f>_xlfn.XLOOKUP(fTransactionsAN[[#This Row],[SalesRepID]],dSalesRepAN[SalesRepID],dSalesRepAN[SalesRep])</f>
        <v>Chantel</v>
      </c>
      <c r="I17688" s="52" t="str">
        <f>_xlfn.XLOOKUP(fTransactionsAN[[#This Row],[ProductID]],dProductAN[ProductID],dProductAN[Product])</f>
        <v>Quad</v>
      </c>
    </row>
    <row r="17689" spans="3:9" x14ac:dyDescent="0.3">
      <c r="C17689" s="112">
        <v>44075</v>
      </c>
      <c r="D17689" s="21">
        <v>4</v>
      </c>
      <c r="E17689" s="21" t="s">
        <v>16</v>
      </c>
      <c r="F17689" s="21">
        <v>310.99200000000002</v>
      </c>
      <c r="G17689" s="16">
        <v>1</v>
      </c>
      <c r="H17689" s="52" t="str">
        <f>_xlfn.XLOOKUP(fTransactionsAN[[#This Row],[SalesRepID]],dSalesRepAN[SalesRepID],dSalesRepAN[SalesRep])</f>
        <v>Chantel</v>
      </c>
      <c r="I17689" s="52" t="str">
        <f>_xlfn.XLOOKUP(fTransactionsAN[[#This Row],[ProductID]],dProductAN[ProductID],dProductAN[Product])</f>
        <v>Quad</v>
      </c>
    </row>
    <row r="17690" spans="3:9" x14ac:dyDescent="0.3">
      <c r="C17690" s="112">
        <v>44545</v>
      </c>
      <c r="D17690" s="21">
        <v>4</v>
      </c>
      <c r="E17690" s="21" t="s">
        <v>21</v>
      </c>
      <c r="F17690" s="21">
        <v>356.00200000000001</v>
      </c>
      <c r="G17690" s="16">
        <v>2</v>
      </c>
      <c r="H17690" s="52" t="str">
        <f>_xlfn.XLOOKUP(fTransactionsAN[[#This Row],[SalesRepID]],dSalesRepAN[SalesRepID],dSalesRepAN[SalesRep])</f>
        <v>Chantel</v>
      </c>
      <c r="I17690" s="52" t="str">
        <f>_xlfn.XLOOKUP(fTransactionsAN[[#This Row],[ProductID]],dProductAN[ProductID],dProductAN[Product])</f>
        <v>Sunshine</v>
      </c>
    </row>
    <row r="17691" spans="3:9" x14ac:dyDescent="0.3">
      <c r="C17691" s="112">
        <v>44095</v>
      </c>
      <c r="D17691" s="21">
        <v>4</v>
      </c>
      <c r="E17691" s="21" t="s">
        <v>7</v>
      </c>
      <c r="F17691" s="21">
        <v>418.85600000000005</v>
      </c>
      <c r="G17691" s="16">
        <v>5</v>
      </c>
      <c r="H17691" s="52" t="str">
        <f>_xlfn.XLOOKUP(fTransactionsAN[[#This Row],[SalesRepID]],dSalesRepAN[SalesRepID],dSalesRepAN[SalesRep])</f>
        <v>Chantel</v>
      </c>
      <c r="I17691" s="52" t="str">
        <f>_xlfn.XLOOKUP(fTransactionsAN[[#This Row],[ProductID]],dProductAN[ProductID],dProductAN[Product])</f>
        <v>Yanaki</v>
      </c>
    </row>
    <row r="17692" spans="3:9" x14ac:dyDescent="0.3">
      <c r="C17692" s="112">
        <v>44356</v>
      </c>
      <c r="D17692" s="21">
        <v>4</v>
      </c>
      <c r="E17692" s="21" t="s">
        <v>12</v>
      </c>
      <c r="F17692" s="21">
        <v>376.09000000000003</v>
      </c>
      <c r="G17692" s="16">
        <v>1</v>
      </c>
      <c r="H17692" s="52" t="str">
        <f>_xlfn.XLOOKUP(fTransactionsAN[[#This Row],[SalesRepID]],dSalesRepAN[SalesRepID],dSalesRepAN[SalesRep])</f>
        <v>Chantel</v>
      </c>
      <c r="I17692" s="52" t="str">
        <f>_xlfn.XLOOKUP(fTransactionsAN[[#This Row],[ProductID]],dProductAN[ProductID],dProductAN[Product])</f>
        <v>Quad</v>
      </c>
    </row>
    <row r="17693" spans="3:9" x14ac:dyDescent="0.3">
      <c r="C17693" s="112">
        <v>44524</v>
      </c>
      <c r="D17693" s="21">
        <v>1</v>
      </c>
      <c r="E17693" s="21" t="s">
        <v>16</v>
      </c>
      <c r="F17693" s="21">
        <v>475.83299999999997</v>
      </c>
      <c r="G17693" s="16">
        <v>1</v>
      </c>
      <c r="H17693" s="52" t="str">
        <f>_xlfn.XLOOKUP(fTransactionsAN[[#This Row],[SalesRepID]],dSalesRepAN[SalesRepID],dSalesRepAN[SalesRep])</f>
        <v>Sioux</v>
      </c>
      <c r="I17693" s="52" t="str">
        <f>_xlfn.XLOOKUP(fTransactionsAN[[#This Row],[ProductID]],dProductAN[ProductID],dProductAN[Product])</f>
        <v>Quad</v>
      </c>
    </row>
    <row r="17694" spans="3:9" x14ac:dyDescent="0.3">
      <c r="C17694" s="112">
        <v>44507</v>
      </c>
      <c r="D17694" s="21">
        <v>5</v>
      </c>
      <c r="E17694" s="21" t="s">
        <v>7</v>
      </c>
      <c r="F17694" s="21">
        <v>273.28800000000001</v>
      </c>
      <c r="G17694" s="16">
        <v>4</v>
      </c>
      <c r="H17694" s="52" t="str">
        <f>_xlfn.XLOOKUP(fTransactionsAN[[#This Row],[SalesRepID]],dSalesRepAN[SalesRepID],dSalesRepAN[SalesRep])</f>
        <v>Ahmed</v>
      </c>
      <c r="I17694" s="52" t="str">
        <f>_xlfn.XLOOKUP(fTransactionsAN[[#This Row],[ProductID]],dProductAN[ProductID],dProductAN[Product])</f>
        <v>Aspen</v>
      </c>
    </row>
    <row r="17695" spans="3:9" x14ac:dyDescent="0.3">
      <c r="C17695" s="112">
        <v>44117</v>
      </c>
      <c r="D17695" s="21">
        <v>4</v>
      </c>
      <c r="E17695" s="21" t="s">
        <v>7</v>
      </c>
      <c r="F17695" s="21">
        <v>447.78500000000003</v>
      </c>
      <c r="G17695" s="16">
        <v>7</v>
      </c>
      <c r="H17695" s="52" t="str">
        <f>_xlfn.XLOOKUP(fTransactionsAN[[#This Row],[SalesRepID]],dSalesRepAN[SalesRepID],dSalesRepAN[SalesRep])</f>
        <v>Chantel</v>
      </c>
      <c r="I17695" s="52" t="str">
        <f>_xlfn.XLOOKUP(fTransactionsAN[[#This Row],[ProductID]],dProductAN[ProductID],dProductAN[Product])</f>
        <v>FlyFast</v>
      </c>
    </row>
    <row r="17696" spans="3:9" x14ac:dyDescent="0.3">
      <c r="C17696" s="112">
        <v>44297</v>
      </c>
      <c r="D17696" s="21">
        <v>3</v>
      </c>
      <c r="E17696" s="21" t="s">
        <v>16</v>
      </c>
      <c r="F17696" s="21">
        <v>495.79700000000003</v>
      </c>
      <c r="G17696" s="16">
        <v>4</v>
      </c>
      <c r="H17696" s="52" t="str">
        <f>_xlfn.XLOOKUP(fTransactionsAN[[#This Row],[SalesRepID]],dSalesRepAN[SalesRepID],dSalesRepAN[SalesRep])</f>
        <v>Shayla</v>
      </c>
      <c r="I17696" s="52" t="str">
        <f>_xlfn.XLOOKUP(fTransactionsAN[[#This Row],[ProductID]],dProductAN[ProductID],dProductAN[Product])</f>
        <v>Aspen</v>
      </c>
    </row>
    <row r="17697" spans="3:9" x14ac:dyDescent="0.3">
      <c r="C17697" s="112">
        <v>44227</v>
      </c>
      <c r="D17697" s="21">
        <v>3</v>
      </c>
      <c r="E17697" s="21" t="s">
        <v>21</v>
      </c>
      <c r="F17697" s="21">
        <v>192.11799999999999</v>
      </c>
      <c r="G17697" s="16">
        <v>5</v>
      </c>
      <c r="H17697" s="52" t="str">
        <f>_xlfn.XLOOKUP(fTransactionsAN[[#This Row],[SalesRepID]],dSalesRepAN[SalesRepID],dSalesRepAN[SalesRep])</f>
        <v>Shayla</v>
      </c>
      <c r="I17697" s="52" t="str">
        <f>_xlfn.XLOOKUP(fTransactionsAN[[#This Row],[ProductID]],dProductAN[ProductID],dProductAN[Product])</f>
        <v>Yanaki</v>
      </c>
    </row>
    <row r="17698" spans="3:9" x14ac:dyDescent="0.3">
      <c r="C17698" s="112">
        <v>44249</v>
      </c>
      <c r="D17698" s="21">
        <v>4</v>
      </c>
      <c r="E17698" s="21" t="s">
        <v>10</v>
      </c>
      <c r="F17698" s="21">
        <v>191.56300000000002</v>
      </c>
      <c r="G17698" s="16">
        <v>5</v>
      </c>
      <c r="H17698" s="52" t="str">
        <f>_xlfn.XLOOKUP(fTransactionsAN[[#This Row],[SalesRepID]],dSalesRepAN[SalesRepID],dSalesRepAN[SalesRep])</f>
        <v>Chantel</v>
      </c>
      <c r="I17698" s="52" t="str">
        <f>_xlfn.XLOOKUP(fTransactionsAN[[#This Row],[ProductID]],dProductAN[ProductID],dProductAN[Product])</f>
        <v>Yanaki</v>
      </c>
    </row>
    <row r="17699" spans="3:9" x14ac:dyDescent="0.3">
      <c r="C17699" s="112">
        <v>43895</v>
      </c>
      <c r="D17699" s="21">
        <v>4</v>
      </c>
      <c r="E17699" s="21" t="s">
        <v>21</v>
      </c>
      <c r="F17699" s="21">
        <v>104.295</v>
      </c>
      <c r="G17699" s="16">
        <v>4</v>
      </c>
      <c r="H17699" s="52" t="str">
        <f>_xlfn.XLOOKUP(fTransactionsAN[[#This Row],[SalesRepID]],dSalesRepAN[SalesRepID],dSalesRepAN[SalesRep])</f>
        <v>Chantel</v>
      </c>
      <c r="I17699" s="52" t="str">
        <f>_xlfn.XLOOKUP(fTransactionsAN[[#This Row],[ProductID]],dProductAN[ProductID],dProductAN[Product])</f>
        <v>Aspen</v>
      </c>
    </row>
    <row r="17700" spans="3:9" x14ac:dyDescent="0.3">
      <c r="C17700" s="112">
        <v>44336</v>
      </c>
      <c r="D17700" s="21">
        <v>1</v>
      </c>
      <c r="E17700" s="21" t="s">
        <v>20</v>
      </c>
      <c r="F17700" s="21">
        <v>403.8</v>
      </c>
      <c r="G17700" s="16">
        <v>7</v>
      </c>
      <c r="H17700" s="52" t="str">
        <f>_xlfn.XLOOKUP(fTransactionsAN[[#This Row],[SalesRepID]],dSalesRepAN[SalesRepID],dSalesRepAN[SalesRep])</f>
        <v>Sioux</v>
      </c>
      <c r="I17700" s="52" t="str">
        <f>_xlfn.XLOOKUP(fTransactionsAN[[#This Row],[ProductID]],dProductAN[ProductID],dProductAN[Product])</f>
        <v>FlyFast</v>
      </c>
    </row>
    <row r="17701" spans="3:9" x14ac:dyDescent="0.3">
      <c r="C17701" s="112">
        <v>44144</v>
      </c>
      <c r="D17701" s="21">
        <v>4</v>
      </c>
      <c r="E17701" s="21" t="s">
        <v>7</v>
      </c>
      <c r="F17701" s="21">
        <v>277.93</v>
      </c>
      <c r="G17701" s="16">
        <v>5</v>
      </c>
      <c r="H17701" s="52" t="str">
        <f>_xlfn.XLOOKUP(fTransactionsAN[[#This Row],[SalesRepID]],dSalesRepAN[SalesRepID],dSalesRepAN[SalesRep])</f>
        <v>Chantel</v>
      </c>
      <c r="I17701" s="52" t="str">
        <f>_xlfn.XLOOKUP(fTransactionsAN[[#This Row],[ProductID]],dProductAN[ProductID],dProductAN[Product])</f>
        <v>Yanaki</v>
      </c>
    </row>
    <row r="17702" spans="3:9" x14ac:dyDescent="0.3">
      <c r="C17702" s="112">
        <v>44390</v>
      </c>
      <c r="D17702" s="21">
        <v>1</v>
      </c>
      <c r="E17702" s="21" t="s">
        <v>10</v>
      </c>
      <c r="F17702" s="21">
        <v>110.72499999999999</v>
      </c>
      <c r="G17702" s="16">
        <v>6</v>
      </c>
      <c r="H17702" s="52" t="str">
        <f>_xlfn.XLOOKUP(fTransactionsAN[[#This Row],[SalesRepID]],dSalesRepAN[SalesRepID],dSalesRepAN[SalesRep])</f>
        <v>Sioux</v>
      </c>
      <c r="I17702" s="52" t="str">
        <f>_xlfn.XLOOKUP(fTransactionsAN[[#This Row],[ProductID]],dProductAN[ProductID],dProductAN[Product])</f>
        <v>SpitFire</v>
      </c>
    </row>
    <row r="17703" spans="3:9" x14ac:dyDescent="0.3">
      <c r="C17703" s="112">
        <v>44233</v>
      </c>
      <c r="D17703" s="21">
        <v>4</v>
      </c>
      <c r="E17703" s="21" t="s">
        <v>12</v>
      </c>
      <c r="F17703" s="21">
        <v>406.59199999999998</v>
      </c>
      <c r="G17703" s="16">
        <v>4</v>
      </c>
      <c r="H17703" s="52" t="str">
        <f>_xlfn.XLOOKUP(fTransactionsAN[[#This Row],[SalesRepID]],dSalesRepAN[SalesRepID],dSalesRepAN[SalesRep])</f>
        <v>Chantel</v>
      </c>
      <c r="I17703" s="52" t="str">
        <f>_xlfn.XLOOKUP(fTransactionsAN[[#This Row],[ProductID]],dProductAN[ProductID],dProductAN[Product])</f>
        <v>Aspen</v>
      </c>
    </row>
    <row r="17704" spans="3:9" x14ac:dyDescent="0.3">
      <c r="C17704" s="112">
        <v>43996</v>
      </c>
      <c r="D17704" s="21">
        <v>2</v>
      </c>
      <c r="E17704" s="21" t="s">
        <v>7</v>
      </c>
      <c r="F17704" s="21">
        <v>221.613</v>
      </c>
      <c r="G17704" s="16">
        <v>5</v>
      </c>
      <c r="H17704" s="52" t="str">
        <f>_xlfn.XLOOKUP(fTransactionsAN[[#This Row],[SalesRepID]],dSalesRepAN[SalesRepID],dSalesRepAN[SalesRep])</f>
        <v>Gigi</v>
      </c>
      <c r="I17704" s="52" t="str">
        <f>_xlfn.XLOOKUP(fTransactionsAN[[#This Row],[ProductID]],dProductAN[ProductID],dProductAN[Product])</f>
        <v>Yanaki</v>
      </c>
    </row>
    <row r="17705" spans="3:9" x14ac:dyDescent="0.3">
      <c r="C17705" s="112">
        <v>44160</v>
      </c>
      <c r="D17705" s="21">
        <v>1</v>
      </c>
      <c r="E17705" s="21" t="s">
        <v>10</v>
      </c>
      <c r="F17705" s="21">
        <v>390.89699999999999</v>
      </c>
      <c r="G17705" s="16">
        <v>7</v>
      </c>
      <c r="H17705" s="52" t="str">
        <f>_xlfn.XLOOKUP(fTransactionsAN[[#This Row],[SalesRepID]],dSalesRepAN[SalesRepID],dSalesRepAN[SalesRep])</f>
        <v>Sioux</v>
      </c>
      <c r="I17705" s="52" t="str">
        <f>_xlfn.XLOOKUP(fTransactionsAN[[#This Row],[ProductID]],dProductAN[ProductID],dProductAN[Product])</f>
        <v>FlyFast</v>
      </c>
    </row>
    <row r="17706" spans="3:9" x14ac:dyDescent="0.3">
      <c r="C17706" s="112">
        <v>44363</v>
      </c>
      <c r="D17706" s="21">
        <v>4</v>
      </c>
      <c r="E17706" s="21" t="s">
        <v>21</v>
      </c>
      <c r="F17706" s="21">
        <v>148.70699999999999</v>
      </c>
      <c r="G17706" s="16">
        <v>2</v>
      </c>
      <c r="H17706" s="52" t="str">
        <f>_xlfn.XLOOKUP(fTransactionsAN[[#This Row],[SalesRepID]],dSalesRepAN[SalesRepID],dSalesRepAN[SalesRep])</f>
        <v>Chantel</v>
      </c>
      <c r="I17706" s="52" t="str">
        <f>_xlfn.XLOOKUP(fTransactionsAN[[#This Row],[ProductID]],dProductAN[ProductID],dProductAN[Product])</f>
        <v>Sunshine</v>
      </c>
    </row>
    <row r="17707" spans="3:9" x14ac:dyDescent="0.3">
      <c r="C17707" s="112">
        <v>43836</v>
      </c>
      <c r="D17707" s="21">
        <v>4</v>
      </c>
      <c r="E17707" s="21" t="s">
        <v>12</v>
      </c>
      <c r="F17707" s="21">
        <v>458.42500000000001</v>
      </c>
      <c r="G17707" s="16">
        <v>1</v>
      </c>
      <c r="H17707" s="52" t="str">
        <f>_xlfn.XLOOKUP(fTransactionsAN[[#This Row],[SalesRepID]],dSalesRepAN[SalesRepID],dSalesRepAN[SalesRep])</f>
        <v>Chantel</v>
      </c>
      <c r="I17707" s="52" t="str">
        <f>_xlfn.XLOOKUP(fTransactionsAN[[#This Row],[ProductID]],dProductAN[ProductID],dProductAN[Product])</f>
        <v>Quad</v>
      </c>
    </row>
    <row r="17708" spans="3:9" x14ac:dyDescent="0.3">
      <c r="C17708" s="112">
        <v>44220</v>
      </c>
      <c r="D17708" s="21">
        <v>1</v>
      </c>
      <c r="E17708" s="21" t="s">
        <v>16</v>
      </c>
      <c r="F17708" s="21">
        <v>302.96999999999997</v>
      </c>
      <c r="G17708" s="16">
        <v>2</v>
      </c>
      <c r="H17708" s="52" t="str">
        <f>_xlfn.XLOOKUP(fTransactionsAN[[#This Row],[SalesRepID]],dSalesRepAN[SalesRepID],dSalesRepAN[SalesRep])</f>
        <v>Sioux</v>
      </c>
      <c r="I17708" s="52" t="str">
        <f>_xlfn.XLOOKUP(fTransactionsAN[[#This Row],[ProductID]],dProductAN[ProductID],dProductAN[Product])</f>
        <v>Sunshine</v>
      </c>
    </row>
    <row r="17709" spans="3:9" x14ac:dyDescent="0.3">
      <c r="C17709" s="112">
        <v>44323</v>
      </c>
      <c r="D17709" s="21">
        <v>4</v>
      </c>
      <c r="E17709" s="21" t="s">
        <v>7</v>
      </c>
      <c r="F17709" s="21">
        <v>180.98099999999999</v>
      </c>
      <c r="G17709" s="16">
        <v>6</v>
      </c>
      <c r="H17709" s="52" t="str">
        <f>_xlfn.XLOOKUP(fTransactionsAN[[#This Row],[SalesRepID]],dSalesRepAN[SalesRepID],dSalesRepAN[SalesRep])</f>
        <v>Chantel</v>
      </c>
      <c r="I17709" s="52" t="str">
        <f>_xlfn.XLOOKUP(fTransactionsAN[[#This Row],[ProductID]],dProductAN[ProductID],dProductAN[Product])</f>
        <v>SpitFire</v>
      </c>
    </row>
    <row r="17710" spans="3:9" x14ac:dyDescent="0.3">
      <c r="C17710" s="112">
        <v>44187</v>
      </c>
      <c r="D17710" s="21">
        <v>5</v>
      </c>
      <c r="E17710" s="21" t="s">
        <v>12</v>
      </c>
      <c r="F17710" s="21">
        <v>874.90599999999995</v>
      </c>
      <c r="G17710" s="16">
        <v>4</v>
      </c>
      <c r="H17710" s="52" t="str">
        <f>_xlfn.XLOOKUP(fTransactionsAN[[#This Row],[SalesRepID]],dSalesRepAN[SalesRepID],dSalesRepAN[SalesRep])</f>
        <v>Ahmed</v>
      </c>
      <c r="I17710" s="52" t="str">
        <f>_xlfn.XLOOKUP(fTransactionsAN[[#This Row],[ProductID]],dProductAN[ProductID],dProductAN[Product])</f>
        <v>Aspen</v>
      </c>
    </row>
    <row r="17711" spans="3:9" x14ac:dyDescent="0.3">
      <c r="C17711" s="112">
        <v>44452</v>
      </c>
      <c r="D17711" s="21">
        <v>4</v>
      </c>
      <c r="E17711" s="21" t="s">
        <v>21</v>
      </c>
      <c r="F17711" s="21">
        <v>181.91500000000002</v>
      </c>
      <c r="G17711" s="16">
        <v>5</v>
      </c>
      <c r="H17711" s="52" t="str">
        <f>_xlfn.XLOOKUP(fTransactionsAN[[#This Row],[SalesRepID]],dSalesRepAN[SalesRepID],dSalesRepAN[SalesRep])</f>
        <v>Chantel</v>
      </c>
      <c r="I17711" s="52" t="str">
        <f>_xlfn.XLOOKUP(fTransactionsAN[[#This Row],[ProductID]],dProductAN[ProductID],dProductAN[Product])</f>
        <v>Yanaki</v>
      </c>
    </row>
    <row r="17712" spans="3:9" x14ac:dyDescent="0.3">
      <c r="C17712" s="112">
        <v>44453</v>
      </c>
      <c r="D17712" s="21">
        <v>1</v>
      </c>
      <c r="E17712" s="21" t="s">
        <v>12</v>
      </c>
      <c r="F17712" s="21">
        <v>193.88200000000001</v>
      </c>
      <c r="G17712" s="16">
        <v>7</v>
      </c>
      <c r="H17712" s="52" t="str">
        <f>_xlfn.XLOOKUP(fTransactionsAN[[#This Row],[SalesRepID]],dSalesRepAN[SalesRepID],dSalesRepAN[SalesRep])</f>
        <v>Sioux</v>
      </c>
      <c r="I17712" s="52" t="str">
        <f>_xlfn.XLOOKUP(fTransactionsAN[[#This Row],[ProductID]],dProductAN[ProductID],dProductAN[Product])</f>
        <v>FlyFast</v>
      </c>
    </row>
    <row r="17713" spans="3:9" x14ac:dyDescent="0.3">
      <c r="C17713" s="112">
        <v>44245</v>
      </c>
      <c r="D17713" s="21">
        <v>2</v>
      </c>
      <c r="E17713" s="21" t="s">
        <v>20</v>
      </c>
      <c r="F17713" s="21">
        <v>318.06399999999996</v>
      </c>
      <c r="G17713" s="16">
        <v>1</v>
      </c>
      <c r="H17713" s="52" t="str">
        <f>_xlfn.XLOOKUP(fTransactionsAN[[#This Row],[SalesRepID]],dSalesRepAN[SalesRepID],dSalesRepAN[SalesRep])</f>
        <v>Gigi</v>
      </c>
      <c r="I17713" s="52" t="str">
        <f>_xlfn.XLOOKUP(fTransactionsAN[[#This Row],[ProductID]],dProductAN[ProductID],dProductAN[Product])</f>
        <v>Quad</v>
      </c>
    </row>
    <row r="17714" spans="3:9" x14ac:dyDescent="0.3">
      <c r="C17714" s="112">
        <v>44557</v>
      </c>
      <c r="D17714" s="21">
        <v>1</v>
      </c>
      <c r="E17714" s="21" t="s">
        <v>12</v>
      </c>
      <c r="F17714" s="21">
        <v>869.81399999999996</v>
      </c>
      <c r="G17714" s="16">
        <v>7</v>
      </c>
      <c r="H17714" s="52" t="str">
        <f>_xlfn.XLOOKUP(fTransactionsAN[[#This Row],[SalesRepID]],dSalesRepAN[SalesRepID],dSalesRepAN[SalesRep])</f>
        <v>Sioux</v>
      </c>
      <c r="I17714" s="52" t="str">
        <f>_xlfn.XLOOKUP(fTransactionsAN[[#This Row],[ProductID]],dProductAN[ProductID],dProductAN[Product])</f>
        <v>FlyFast</v>
      </c>
    </row>
    <row r="17715" spans="3:9" x14ac:dyDescent="0.3">
      <c r="C17715" s="112">
        <v>43928</v>
      </c>
      <c r="D17715" s="21">
        <v>3</v>
      </c>
      <c r="E17715" s="21" t="s">
        <v>21</v>
      </c>
      <c r="F17715" s="21">
        <v>260.01100000000002</v>
      </c>
      <c r="G17715" s="16">
        <v>6</v>
      </c>
      <c r="H17715" s="52" t="str">
        <f>_xlfn.XLOOKUP(fTransactionsAN[[#This Row],[SalesRepID]],dSalesRepAN[SalesRepID],dSalesRepAN[SalesRep])</f>
        <v>Shayla</v>
      </c>
      <c r="I17715" s="52" t="str">
        <f>_xlfn.XLOOKUP(fTransactionsAN[[#This Row],[ProductID]],dProductAN[ProductID],dProductAN[Product])</f>
        <v>SpitFire</v>
      </c>
    </row>
    <row r="17716" spans="3:9" x14ac:dyDescent="0.3">
      <c r="C17716" s="112">
        <v>44056</v>
      </c>
      <c r="D17716" s="21">
        <v>4</v>
      </c>
      <c r="E17716" s="21" t="s">
        <v>16</v>
      </c>
      <c r="F17716" s="21">
        <v>308.36799999999999</v>
      </c>
      <c r="G17716" s="16">
        <v>1</v>
      </c>
      <c r="H17716" s="52" t="str">
        <f>_xlfn.XLOOKUP(fTransactionsAN[[#This Row],[SalesRepID]],dSalesRepAN[SalesRepID],dSalesRepAN[SalesRep])</f>
        <v>Chantel</v>
      </c>
      <c r="I17716" s="52" t="str">
        <f>_xlfn.XLOOKUP(fTransactionsAN[[#This Row],[ProductID]],dProductAN[ProductID],dProductAN[Product])</f>
        <v>Quad</v>
      </c>
    </row>
    <row r="17717" spans="3:9" x14ac:dyDescent="0.3">
      <c r="C17717" s="112">
        <v>44159</v>
      </c>
      <c r="D17717" s="21">
        <v>3</v>
      </c>
      <c r="E17717" s="21" t="s">
        <v>21</v>
      </c>
      <c r="F17717" s="21">
        <v>412.06800000000004</v>
      </c>
      <c r="G17717" s="16">
        <v>3</v>
      </c>
      <c r="H17717" s="52" t="str">
        <f>_xlfn.XLOOKUP(fTransactionsAN[[#This Row],[SalesRepID]],dSalesRepAN[SalesRepID],dSalesRepAN[SalesRep])</f>
        <v>Shayla</v>
      </c>
      <c r="I17717" s="52" t="str">
        <f>_xlfn.XLOOKUP(fTransactionsAN[[#This Row],[ProductID]],dProductAN[ProductID],dProductAN[Product])</f>
        <v>Carlota</v>
      </c>
    </row>
    <row r="17718" spans="3:9" x14ac:dyDescent="0.3">
      <c r="C17718" s="112">
        <v>44544</v>
      </c>
      <c r="D17718" s="21">
        <v>4</v>
      </c>
      <c r="E17718" s="21" t="s">
        <v>7</v>
      </c>
      <c r="F17718" s="21">
        <v>765.745</v>
      </c>
      <c r="G17718" s="16">
        <v>1</v>
      </c>
      <c r="H17718" s="52" t="str">
        <f>_xlfn.XLOOKUP(fTransactionsAN[[#This Row],[SalesRepID]],dSalesRepAN[SalesRepID],dSalesRepAN[SalesRep])</f>
        <v>Chantel</v>
      </c>
      <c r="I17718" s="52" t="str">
        <f>_xlfn.XLOOKUP(fTransactionsAN[[#This Row],[ProductID]],dProductAN[ProductID],dProductAN[Product])</f>
        <v>Quad</v>
      </c>
    </row>
    <row r="17719" spans="3:9" x14ac:dyDescent="0.3">
      <c r="C17719" s="112">
        <v>44232</v>
      </c>
      <c r="D17719" s="21">
        <v>4</v>
      </c>
      <c r="E17719" s="21" t="s">
        <v>16</v>
      </c>
      <c r="F17719" s="21">
        <v>453.25799999999998</v>
      </c>
      <c r="G17719" s="16">
        <v>1</v>
      </c>
      <c r="H17719" s="52" t="str">
        <f>_xlfn.XLOOKUP(fTransactionsAN[[#This Row],[SalesRepID]],dSalesRepAN[SalesRepID],dSalesRepAN[SalesRep])</f>
        <v>Chantel</v>
      </c>
      <c r="I17719" s="52" t="str">
        <f>_xlfn.XLOOKUP(fTransactionsAN[[#This Row],[ProductID]],dProductAN[ProductID],dProductAN[Product])</f>
        <v>Quad</v>
      </c>
    </row>
    <row r="17720" spans="3:9" x14ac:dyDescent="0.3">
      <c r="C17720" s="112">
        <v>44432</v>
      </c>
      <c r="D17720" s="21">
        <v>4</v>
      </c>
      <c r="E17720" s="21" t="s">
        <v>7</v>
      </c>
      <c r="F17720" s="21">
        <v>287.38200000000001</v>
      </c>
      <c r="G17720" s="16">
        <v>7</v>
      </c>
      <c r="H17720" s="52" t="str">
        <f>_xlfn.XLOOKUP(fTransactionsAN[[#This Row],[SalesRepID]],dSalesRepAN[SalesRepID],dSalesRepAN[SalesRep])</f>
        <v>Chantel</v>
      </c>
      <c r="I17720" s="52" t="str">
        <f>_xlfn.XLOOKUP(fTransactionsAN[[#This Row],[ProductID]],dProductAN[ProductID],dProductAN[Product])</f>
        <v>FlyFast</v>
      </c>
    </row>
    <row r="17721" spans="3:9" x14ac:dyDescent="0.3">
      <c r="C17721" s="112">
        <v>43935</v>
      </c>
      <c r="D17721" s="21">
        <v>2</v>
      </c>
      <c r="E17721" s="21" t="s">
        <v>16</v>
      </c>
      <c r="F17721" s="21">
        <v>119.905</v>
      </c>
      <c r="G17721" s="16">
        <v>6</v>
      </c>
      <c r="H17721" s="52" t="str">
        <f>_xlfn.XLOOKUP(fTransactionsAN[[#This Row],[SalesRepID]],dSalesRepAN[SalesRepID],dSalesRepAN[SalesRep])</f>
        <v>Gigi</v>
      </c>
      <c r="I17721" s="52" t="str">
        <f>_xlfn.XLOOKUP(fTransactionsAN[[#This Row],[ProductID]],dProductAN[ProductID],dProductAN[Product])</f>
        <v>SpitFire</v>
      </c>
    </row>
    <row r="17722" spans="3:9" x14ac:dyDescent="0.3">
      <c r="C17722" s="112">
        <v>44323</v>
      </c>
      <c r="D17722" s="21">
        <v>3</v>
      </c>
      <c r="E17722" s="21" t="s">
        <v>7</v>
      </c>
      <c r="F17722" s="21">
        <v>170.30599999999998</v>
      </c>
      <c r="G17722" s="16">
        <v>7</v>
      </c>
      <c r="H17722" s="52" t="str">
        <f>_xlfn.XLOOKUP(fTransactionsAN[[#This Row],[SalesRepID]],dSalesRepAN[SalesRepID],dSalesRepAN[SalesRep])</f>
        <v>Shayla</v>
      </c>
      <c r="I17722" s="52" t="str">
        <f>_xlfn.XLOOKUP(fTransactionsAN[[#This Row],[ProductID]],dProductAN[ProductID],dProductAN[Product])</f>
        <v>FlyFast</v>
      </c>
    </row>
    <row r="17723" spans="3:9" x14ac:dyDescent="0.3">
      <c r="C17723" s="112">
        <v>44556</v>
      </c>
      <c r="D17723" s="21">
        <v>5</v>
      </c>
      <c r="E17723" s="21" t="s">
        <v>21</v>
      </c>
      <c r="F17723" s="21">
        <v>896.32</v>
      </c>
      <c r="G17723" s="16">
        <v>4</v>
      </c>
      <c r="H17723" s="52" t="str">
        <f>_xlfn.XLOOKUP(fTransactionsAN[[#This Row],[SalesRepID]],dSalesRepAN[SalesRepID],dSalesRepAN[SalesRep])</f>
        <v>Ahmed</v>
      </c>
      <c r="I17723" s="52" t="str">
        <f>_xlfn.XLOOKUP(fTransactionsAN[[#This Row],[ProductID]],dProductAN[ProductID],dProductAN[Product])</f>
        <v>Aspen</v>
      </c>
    </row>
    <row r="17724" spans="3:9" x14ac:dyDescent="0.3">
      <c r="C17724" s="112">
        <v>44459</v>
      </c>
      <c r="D17724" s="21">
        <v>5</v>
      </c>
      <c r="E17724" s="21" t="s">
        <v>21</v>
      </c>
      <c r="F17724" s="21">
        <v>463.63199999999995</v>
      </c>
      <c r="G17724" s="16">
        <v>2</v>
      </c>
      <c r="H17724" s="52" t="str">
        <f>_xlfn.XLOOKUP(fTransactionsAN[[#This Row],[SalesRepID]],dSalesRepAN[SalesRepID],dSalesRepAN[SalesRep])</f>
        <v>Ahmed</v>
      </c>
      <c r="I17724" s="52" t="str">
        <f>_xlfn.XLOOKUP(fTransactionsAN[[#This Row],[ProductID]],dProductAN[ProductID],dProductAN[Product])</f>
        <v>Sunshine</v>
      </c>
    </row>
    <row r="17725" spans="3:9" x14ac:dyDescent="0.3">
      <c r="C17725" s="112">
        <v>44206</v>
      </c>
      <c r="D17725" s="21">
        <v>2</v>
      </c>
      <c r="E17725" s="21" t="s">
        <v>7</v>
      </c>
      <c r="F17725" s="21">
        <v>276.30100000000004</v>
      </c>
      <c r="G17725" s="16">
        <v>3</v>
      </c>
      <c r="H17725" s="52" t="str">
        <f>_xlfn.XLOOKUP(fTransactionsAN[[#This Row],[SalesRepID]],dSalesRepAN[SalesRepID],dSalesRepAN[SalesRep])</f>
        <v>Gigi</v>
      </c>
      <c r="I17725" s="52" t="str">
        <f>_xlfn.XLOOKUP(fTransactionsAN[[#This Row],[ProductID]],dProductAN[ProductID],dProductAN[Product])</f>
        <v>Carlota</v>
      </c>
    </row>
    <row r="17726" spans="3:9" x14ac:dyDescent="0.3">
      <c r="C17726" s="112">
        <v>43963</v>
      </c>
      <c r="D17726" s="21">
        <v>3</v>
      </c>
      <c r="E17726" s="21" t="s">
        <v>10</v>
      </c>
      <c r="F17726" s="21">
        <v>438.024</v>
      </c>
      <c r="G17726" s="16">
        <v>1</v>
      </c>
      <c r="H17726" s="52" t="str">
        <f>_xlfn.XLOOKUP(fTransactionsAN[[#This Row],[SalesRepID]],dSalesRepAN[SalesRepID],dSalesRepAN[SalesRep])</f>
        <v>Shayla</v>
      </c>
      <c r="I17726" s="52" t="str">
        <f>_xlfn.XLOOKUP(fTransactionsAN[[#This Row],[ProductID]],dProductAN[ProductID],dProductAN[Product])</f>
        <v>Quad</v>
      </c>
    </row>
    <row r="17727" spans="3:9" x14ac:dyDescent="0.3">
      <c r="C17727" s="112">
        <v>44355</v>
      </c>
      <c r="D17727" s="21">
        <v>5</v>
      </c>
      <c r="E17727" s="21" t="s">
        <v>21</v>
      </c>
      <c r="F17727" s="21">
        <v>465.36400000000003</v>
      </c>
      <c r="G17727" s="16">
        <v>6</v>
      </c>
      <c r="H17727" s="52" t="str">
        <f>_xlfn.XLOOKUP(fTransactionsAN[[#This Row],[SalesRepID]],dSalesRepAN[SalesRepID],dSalesRepAN[SalesRep])</f>
        <v>Ahmed</v>
      </c>
      <c r="I17727" s="52" t="str">
        <f>_xlfn.XLOOKUP(fTransactionsAN[[#This Row],[ProductID]],dProductAN[ProductID],dProductAN[Product])</f>
        <v>SpitFire</v>
      </c>
    </row>
    <row r="17728" spans="3:9" x14ac:dyDescent="0.3">
      <c r="C17728" s="112">
        <v>43861</v>
      </c>
      <c r="D17728" s="21">
        <v>4</v>
      </c>
      <c r="E17728" s="21" t="s">
        <v>21</v>
      </c>
      <c r="F17728" s="21">
        <v>342.24599999999998</v>
      </c>
      <c r="G17728" s="16">
        <v>3</v>
      </c>
      <c r="H17728" s="52" t="str">
        <f>_xlfn.XLOOKUP(fTransactionsAN[[#This Row],[SalesRepID]],dSalesRepAN[SalesRepID],dSalesRepAN[SalesRep])</f>
        <v>Chantel</v>
      </c>
      <c r="I17728" s="52" t="str">
        <f>_xlfn.XLOOKUP(fTransactionsAN[[#This Row],[ProductID]],dProductAN[ProductID],dProductAN[Product])</f>
        <v>Carlota</v>
      </c>
    </row>
    <row r="17729" spans="3:9" x14ac:dyDescent="0.3">
      <c r="C17729" s="112">
        <v>44511</v>
      </c>
      <c r="D17729" s="21">
        <v>3</v>
      </c>
      <c r="E17729" s="21" t="s">
        <v>12</v>
      </c>
      <c r="F17729" s="21">
        <v>411.99200000000002</v>
      </c>
      <c r="G17729" s="16">
        <v>3</v>
      </c>
      <c r="H17729" s="52" t="str">
        <f>_xlfn.XLOOKUP(fTransactionsAN[[#This Row],[SalesRepID]],dSalesRepAN[SalesRepID],dSalesRepAN[SalesRep])</f>
        <v>Shayla</v>
      </c>
      <c r="I17729" s="52" t="str">
        <f>_xlfn.XLOOKUP(fTransactionsAN[[#This Row],[ProductID]],dProductAN[ProductID],dProductAN[Product])</f>
        <v>Carlota</v>
      </c>
    </row>
    <row r="17730" spans="3:9" x14ac:dyDescent="0.3">
      <c r="C17730" s="112">
        <v>44292</v>
      </c>
      <c r="D17730" s="21">
        <v>4</v>
      </c>
      <c r="E17730" s="21" t="s">
        <v>16</v>
      </c>
      <c r="F17730" s="21">
        <v>419.54599999999999</v>
      </c>
      <c r="G17730" s="16">
        <v>1</v>
      </c>
      <c r="H17730" s="52" t="str">
        <f>_xlfn.XLOOKUP(fTransactionsAN[[#This Row],[SalesRepID]],dSalesRepAN[SalesRepID],dSalesRepAN[SalesRep])</f>
        <v>Chantel</v>
      </c>
      <c r="I17730" s="52" t="str">
        <f>_xlfn.XLOOKUP(fTransactionsAN[[#This Row],[ProductID]],dProductAN[ProductID],dProductAN[Product])</f>
        <v>Quad</v>
      </c>
    </row>
    <row r="17731" spans="3:9" x14ac:dyDescent="0.3">
      <c r="C17731" s="112">
        <v>44483</v>
      </c>
      <c r="D17731" s="21">
        <v>3</v>
      </c>
      <c r="E17731" s="21" t="s">
        <v>10</v>
      </c>
      <c r="F17731" s="21">
        <v>139.28699999999998</v>
      </c>
      <c r="G17731" s="16">
        <v>1</v>
      </c>
      <c r="H17731" s="52" t="str">
        <f>_xlfn.XLOOKUP(fTransactionsAN[[#This Row],[SalesRepID]],dSalesRepAN[SalesRepID],dSalesRepAN[SalesRep])</f>
        <v>Shayla</v>
      </c>
      <c r="I17731" s="52" t="str">
        <f>_xlfn.XLOOKUP(fTransactionsAN[[#This Row],[ProductID]],dProductAN[ProductID],dProductAN[Product])</f>
        <v>Quad</v>
      </c>
    </row>
    <row r="17732" spans="3:9" x14ac:dyDescent="0.3">
      <c r="C17732" s="112">
        <v>44040</v>
      </c>
      <c r="D17732" s="21">
        <v>1</v>
      </c>
      <c r="E17732" s="21" t="s">
        <v>10</v>
      </c>
      <c r="F17732" s="21">
        <v>443.29899999999998</v>
      </c>
      <c r="G17732" s="16">
        <v>5</v>
      </c>
      <c r="H17732" s="52" t="str">
        <f>_xlfn.XLOOKUP(fTransactionsAN[[#This Row],[SalesRepID]],dSalesRepAN[SalesRepID],dSalesRepAN[SalesRep])</f>
        <v>Sioux</v>
      </c>
      <c r="I17732" s="52" t="str">
        <f>_xlfn.XLOOKUP(fTransactionsAN[[#This Row],[ProductID]],dProductAN[ProductID],dProductAN[Product])</f>
        <v>Yanaki</v>
      </c>
    </row>
    <row r="17733" spans="3:9" x14ac:dyDescent="0.3">
      <c r="C17733" s="112">
        <v>44268</v>
      </c>
      <c r="D17733" s="21">
        <v>5</v>
      </c>
      <c r="E17733" s="21" t="s">
        <v>7</v>
      </c>
      <c r="F17733" s="21">
        <v>473.79200000000003</v>
      </c>
      <c r="G17733" s="16">
        <v>5</v>
      </c>
      <c r="H17733" s="52" t="str">
        <f>_xlfn.XLOOKUP(fTransactionsAN[[#This Row],[SalesRepID]],dSalesRepAN[SalesRepID],dSalesRepAN[SalesRep])</f>
        <v>Ahmed</v>
      </c>
      <c r="I17733" s="52" t="str">
        <f>_xlfn.XLOOKUP(fTransactionsAN[[#This Row],[ProductID]],dProductAN[ProductID],dProductAN[Product])</f>
        <v>Yanaki</v>
      </c>
    </row>
    <row r="17734" spans="3:9" x14ac:dyDescent="0.3">
      <c r="C17734" s="112">
        <v>44557</v>
      </c>
      <c r="D17734" s="21">
        <v>4</v>
      </c>
      <c r="E17734" s="21" t="s">
        <v>10</v>
      </c>
      <c r="F17734" s="21">
        <v>487.47200000000004</v>
      </c>
      <c r="G17734" s="16">
        <v>4</v>
      </c>
      <c r="H17734" s="52" t="str">
        <f>_xlfn.XLOOKUP(fTransactionsAN[[#This Row],[SalesRepID]],dSalesRepAN[SalesRepID],dSalesRepAN[SalesRep])</f>
        <v>Chantel</v>
      </c>
      <c r="I17734" s="52" t="str">
        <f>_xlfn.XLOOKUP(fTransactionsAN[[#This Row],[ProductID]],dProductAN[ProductID],dProductAN[Product])</f>
        <v>Aspen</v>
      </c>
    </row>
    <row r="17735" spans="3:9" x14ac:dyDescent="0.3">
      <c r="C17735" s="112">
        <v>44399</v>
      </c>
      <c r="D17735" s="21">
        <v>2</v>
      </c>
      <c r="E17735" s="21" t="s">
        <v>7</v>
      </c>
      <c r="F17735" s="21">
        <v>270.94299999999998</v>
      </c>
      <c r="G17735" s="16">
        <v>7</v>
      </c>
      <c r="H17735" s="52" t="str">
        <f>_xlfn.XLOOKUP(fTransactionsAN[[#This Row],[SalesRepID]],dSalesRepAN[SalesRepID],dSalesRepAN[SalesRep])</f>
        <v>Gigi</v>
      </c>
      <c r="I17735" s="52" t="str">
        <f>_xlfn.XLOOKUP(fTransactionsAN[[#This Row],[ProductID]],dProductAN[ProductID],dProductAN[Product])</f>
        <v>FlyFast</v>
      </c>
    </row>
    <row r="17736" spans="3:9" x14ac:dyDescent="0.3">
      <c r="C17736" s="112">
        <v>43835</v>
      </c>
      <c r="D17736" s="21">
        <v>3</v>
      </c>
      <c r="E17736" s="21" t="s">
        <v>21</v>
      </c>
      <c r="F17736" s="21">
        <v>183.67000000000002</v>
      </c>
      <c r="G17736" s="16">
        <v>3</v>
      </c>
      <c r="H17736" s="52" t="str">
        <f>_xlfn.XLOOKUP(fTransactionsAN[[#This Row],[SalesRepID]],dSalesRepAN[SalesRepID],dSalesRepAN[SalesRep])</f>
        <v>Shayla</v>
      </c>
      <c r="I17736" s="52" t="str">
        <f>_xlfn.XLOOKUP(fTransactionsAN[[#This Row],[ProductID]],dProductAN[ProductID],dProductAN[Product])</f>
        <v>Carlota</v>
      </c>
    </row>
    <row r="17737" spans="3:9" x14ac:dyDescent="0.3">
      <c r="C17737" s="112">
        <v>44127</v>
      </c>
      <c r="D17737" s="21">
        <v>3</v>
      </c>
      <c r="E17737" s="21" t="s">
        <v>7</v>
      </c>
      <c r="F17737" s="21">
        <v>245.22199999999998</v>
      </c>
      <c r="G17737" s="16">
        <v>1</v>
      </c>
      <c r="H17737" s="52" t="str">
        <f>_xlfn.XLOOKUP(fTransactionsAN[[#This Row],[SalesRepID]],dSalesRepAN[SalesRepID],dSalesRepAN[SalesRep])</f>
        <v>Shayla</v>
      </c>
      <c r="I17737" s="52" t="str">
        <f>_xlfn.XLOOKUP(fTransactionsAN[[#This Row],[ProductID]],dProductAN[ProductID],dProductAN[Product])</f>
        <v>Quad</v>
      </c>
    </row>
    <row r="17738" spans="3:9" x14ac:dyDescent="0.3">
      <c r="C17738" s="112">
        <v>44435</v>
      </c>
      <c r="D17738" s="21">
        <v>5</v>
      </c>
      <c r="E17738" s="21" t="s">
        <v>7</v>
      </c>
      <c r="F17738" s="21">
        <v>144.09399999999999</v>
      </c>
      <c r="G17738" s="16">
        <v>2</v>
      </c>
      <c r="H17738" s="52" t="str">
        <f>_xlfn.XLOOKUP(fTransactionsAN[[#This Row],[SalesRepID]],dSalesRepAN[SalesRepID],dSalesRepAN[SalesRep])</f>
        <v>Ahmed</v>
      </c>
      <c r="I17738" s="52" t="str">
        <f>_xlfn.XLOOKUP(fTransactionsAN[[#This Row],[ProductID]],dProductAN[ProductID],dProductAN[Product])</f>
        <v>Sunshine</v>
      </c>
    </row>
    <row r="17739" spans="3:9" x14ac:dyDescent="0.3">
      <c r="C17739" s="112">
        <v>44363</v>
      </c>
      <c r="D17739" s="21">
        <v>1</v>
      </c>
      <c r="E17739" s="21" t="s">
        <v>12</v>
      </c>
      <c r="F17739" s="21">
        <v>199.43299999999999</v>
      </c>
      <c r="G17739" s="16">
        <v>5</v>
      </c>
      <c r="H17739" s="52" t="str">
        <f>_xlfn.XLOOKUP(fTransactionsAN[[#This Row],[SalesRepID]],dSalesRepAN[SalesRepID],dSalesRepAN[SalesRep])</f>
        <v>Sioux</v>
      </c>
      <c r="I17739" s="52" t="str">
        <f>_xlfn.XLOOKUP(fTransactionsAN[[#This Row],[ProductID]],dProductAN[ProductID],dProductAN[Product])</f>
        <v>Yanaki</v>
      </c>
    </row>
    <row r="17740" spans="3:9" x14ac:dyDescent="0.3">
      <c r="C17740" s="112">
        <v>43980</v>
      </c>
      <c r="D17740" s="21">
        <v>4</v>
      </c>
      <c r="E17740" s="21" t="s">
        <v>21</v>
      </c>
      <c r="F17740" s="21">
        <v>234.09299999999999</v>
      </c>
      <c r="G17740" s="16">
        <v>5</v>
      </c>
      <c r="H17740" s="52" t="str">
        <f>_xlfn.XLOOKUP(fTransactionsAN[[#This Row],[SalesRepID]],dSalesRepAN[SalesRepID],dSalesRepAN[SalesRep])</f>
        <v>Chantel</v>
      </c>
      <c r="I17740" s="52" t="str">
        <f>_xlfn.XLOOKUP(fTransactionsAN[[#This Row],[ProductID]],dProductAN[ProductID],dProductAN[Product])</f>
        <v>Yanaki</v>
      </c>
    </row>
    <row r="17741" spans="3:9" x14ac:dyDescent="0.3">
      <c r="C17741" s="112">
        <v>44184</v>
      </c>
      <c r="D17741" s="21">
        <v>3</v>
      </c>
      <c r="E17741" s="21" t="s">
        <v>7</v>
      </c>
      <c r="F17741" s="21">
        <v>324.88099999999997</v>
      </c>
      <c r="G17741" s="16">
        <v>3</v>
      </c>
      <c r="H17741" s="52" t="str">
        <f>_xlfn.XLOOKUP(fTransactionsAN[[#This Row],[SalesRepID]],dSalesRepAN[SalesRepID],dSalesRepAN[SalesRep])</f>
        <v>Shayla</v>
      </c>
      <c r="I17741" s="52" t="str">
        <f>_xlfn.XLOOKUP(fTransactionsAN[[#This Row],[ProductID]],dProductAN[ProductID],dProductAN[Product])</f>
        <v>Carlota</v>
      </c>
    </row>
    <row r="17742" spans="3:9" x14ac:dyDescent="0.3">
      <c r="C17742" s="112">
        <v>44009</v>
      </c>
      <c r="D17742" s="21">
        <v>4</v>
      </c>
      <c r="E17742" s="21" t="s">
        <v>7</v>
      </c>
      <c r="F17742" s="21">
        <v>141.577</v>
      </c>
      <c r="G17742" s="16">
        <v>1</v>
      </c>
      <c r="H17742" s="52" t="str">
        <f>_xlfn.XLOOKUP(fTransactionsAN[[#This Row],[SalesRepID]],dSalesRepAN[SalesRepID],dSalesRepAN[SalesRep])</f>
        <v>Chantel</v>
      </c>
      <c r="I17742" s="52" t="str">
        <f>_xlfn.XLOOKUP(fTransactionsAN[[#This Row],[ProductID]],dProductAN[ProductID],dProductAN[Product])</f>
        <v>Quad</v>
      </c>
    </row>
    <row r="17743" spans="3:9" x14ac:dyDescent="0.3">
      <c r="C17743" s="112">
        <v>44091</v>
      </c>
      <c r="D17743" s="21">
        <v>4</v>
      </c>
      <c r="E17743" s="21" t="s">
        <v>12</v>
      </c>
      <c r="F17743" s="21">
        <v>487.13800000000003</v>
      </c>
      <c r="G17743" s="16">
        <v>5</v>
      </c>
      <c r="H17743" s="52" t="str">
        <f>_xlfn.XLOOKUP(fTransactionsAN[[#This Row],[SalesRepID]],dSalesRepAN[SalesRepID],dSalesRepAN[SalesRep])</f>
        <v>Chantel</v>
      </c>
      <c r="I17743" s="52" t="str">
        <f>_xlfn.XLOOKUP(fTransactionsAN[[#This Row],[ProductID]],dProductAN[ProductID],dProductAN[Product])</f>
        <v>Yanaki</v>
      </c>
    </row>
    <row r="17744" spans="3:9" x14ac:dyDescent="0.3">
      <c r="C17744" s="112">
        <v>44525</v>
      </c>
      <c r="D17744" s="21">
        <v>2</v>
      </c>
      <c r="E17744" s="21" t="s">
        <v>16</v>
      </c>
      <c r="F17744" s="21">
        <v>302.77300000000002</v>
      </c>
      <c r="G17744" s="16">
        <v>1</v>
      </c>
      <c r="H17744" s="52" t="str">
        <f>_xlfn.XLOOKUP(fTransactionsAN[[#This Row],[SalesRepID]],dSalesRepAN[SalesRepID],dSalesRepAN[SalesRep])</f>
        <v>Gigi</v>
      </c>
      <c r="I17744" s="52" t="str">
        <f>_xlfn.XLOOKUP(fTransactionsAN[[#This Row],[ProductID]],dProductAN[ProductID],dProductAN[Product])</f>
        <v>Quad</v>
      </c>
    </row>
    <row r="17745" spans="3:9" x14ac:dyDescent="0.3">
      <c r="C17745" s="112">
        <v>44376</v>
      </c>
      <c r="D17745" s="21">
        <v>3</v>
      </c>
      <c r="E17745" s="21" t="s">
        <v>16</v>
      </c>
      <c r="F17745" s="21">
        <v>119.998</v>
      </c>
      <c r="G17745" s="16">
        <v>7</v>
      </c>
      <c r="H17745" s="52" t="str">
        <f>_xlfn.XLOOKUP(fTransactionsAN[[#This Row],[SalesRepID]],dSalesRepAN[SalesRepID],dSalesRepAN[SalesRep])</f>
        <v>Shayla</v>
      </c>
      <c r="I17745" s="52" t="str">
        <f>_xlfn.XLOOKUP(fTransactionsAN[[#This Row],[ProductID]],dProductAN[ProductID],dProductAN[Product])</f>
        <v>FlyFast</v>
      </c>
    </row>
    <row r="17746" spans="3:9" x14ac:dyDescent="0.3">
      <c r="C17746" s="112">
        <v>43968</v>
      </c>
      <c r="D17746" s="21">
        <v>3</v>
      </c>
      <c r="E17746" s="21" t="s">
        <v>21</v>
      </c>
      <c r="F17746" s="21">
        <v>350.226</v>
      </c>
      <c r="G17746" s="16">
        <v>5</v>
      </c>
      <c r="H17746" s="52" t="str">
        <f>_xlfn.XLOOKUP(fTransactionsAN[[#This Row],[SalesRepID]],dSalesRepAN[SalesRepID],dSalesRepAN[SalesRep])</f>
        <v>Shayla</v>
      </c>
      <c r="I17746" s="52" t="str">
        <f>_xlfn.XLOOKUP(fTransactionsAN[[#This Row],[ProductID]],dProductAN[ProductID],dProductAN[Product])</f>
        <v>Yanaki</v>
      </c>
    </row>
    <row r="17747" spans="3:9" x14ac:dyDescent="0.3">
      <c r="C17747" s="112">
        <v>44197</v>
      </c>
      <c r="D17747" s="21">
        <v>3</v>
      </c>
      <c r="E17747" s="21" t="s">
        <v>21</v>
      </c>
      <c r="F17747" s="21">
        <v>402.75799999999998</v>
      </c>
      <c r="G17747" s="16">
        <v>2</v>
      </c>
      <c r="H17747" s="52" t="str">
        <f>_xlfn.XLOOKUP(fTransactionsAN[[#This Row],[SalesRepID]],dSalesRepAN[SalesRepID],dSalesRepAN[SalesRep])</f>
        <v>Shayla</v>
      </c>
      <c r="I17747" s="52" t="str">
        <f>_xlfn.XLOOKUP(fTransactionsAN[[#This Row],[ProductID]],dProductAN[ProductID],dProductAN[Product])</f>
        <v>Sunshine</v>
      </c>
    </row>
    <row r="17748" spans="3:9" x14ac:dyDescent="0.3">
      <c r="C17748" s="112">
        <v>44098</v>
      </c>
      <c r="D17748" s="21">
        <v>5</v>
      </c>
      <c r="E17748" s="21" t="s">
        <v>10</v>
      </c>
      <c r="F17748" s="21">
        <v>397.21799999999996</v>
      </c>
      <c r="G17748" s="16">
        <v>1</v>
      </c>
      <c r="H17748" s="52" t="str">
        <f>_xlfn.XLOOKUP(fTransactionsAN[[#This Row],[SalesRepID]],dSalesRepAN[SalesRepID],dSalesRepAN[SalesRep])</f>
        <v>Ahmed</v>
      </c>
      <c r="I17748" s="52" t="str">
        <f>_xlfn.XLOOKUP(fTransactionsAN[[#This Row],[ProductID]],dProductAN[ProductID],dProductAN[Product])</f>
        <v>Quad</v>
      </c>
    </row>
    <row r="17749" spans="3:9" x14ac:dyDescent="0.3">
      <c r="C17749" s="112">
        <v>44124</v>
      </c>
      <c r="D17749" s="21">
        <v>4</v>
      </c>
      <c r="E17749" s="21" t="s">
        <v>12</v>
      </c>
      <c r="F17749" s="21">
        <v>352.31399999999996</v>
      </c>
      <c r="G17749" s="16">
        <v>2</v>
      </c>
      <c r="H17749" s="52" t="str">
        <f>_xlfn.XLOOKUP(fTransactionsAN[[#This Row],[SalesRepID]],dSalesRepAN[SalesRepID],dSalesRepAN[SalesRep])</f>
        <v>Chantel</v>
      </c>
      <c r="I17749" s="52" t="str">
        <f>_xlfn.XLOOKUP(fTransactionsAN[[#This Row],[ProductID]],dProductAN[ProductID],dProductAN[Product])</f>
        <v>Sunshine</v>
      </c>
    </row>
    <row r="17750" spans="3:9" x14ac:dyDescent="0.3">
      <c r="C17750" s="112">
        <v>44461</v>
      </c>
      <c r="D17750" s="21">
        <v>4</v>
      </c>
      <c r="E17750" s="21" t="s">
        <v>20</v>
      </c>
      <c r="F17750" s="21">
        <v>277.91399999999999</v>
      </c>
      <c r="G17750" s="16">
        <v>5</v>
      </c>
      <c r="H17750" s="52" t="str">
        <f>_xlfn.XLOOKUP(fTransactionsAN[[#This Row],[SalesRepID]],dSalesRepAN[SalesRepID],dSalesRepAN[SalesRep])</f>
        <v>Chantel</v>
      </c>
      <c r="I17750" s="52" t="str">
        <f>_xlfn.XLOOKUP(fTransactionsAN[[#This Row],[ProductID]],dProductAN[ProductID],dProductAN[Product])</f>
        <v>Yanaki</v>
      </c>
    </row>
    <row r="17751" spans="3:9" x14ac:dyDescent="0.3">
      <c r="C17751" s="112">
        <v>44204</v>
      </c>
      <c r="D17751" s="21">
        <v>3</v>
      </c>
      <c r="E17751" s="21" t="s">
        <v>21</v>
      </c>
      <c r="F17751" s="21">
        <v>498.226</v>
      </c>
      <c r="G17751" s="16">
        <v>4</v>
      </c>
      <c r="H17751" s="52" t="str">
        <f>_xlfn.XLOOKUP(fTransactionsAN[[#This Row],[SalesRepID]],dSalesRepAN[SalesRepID],dSalesRepAN[SalesRep])</f>
        <v>Shayla</v>
      </c>
      <c r="I17751" s="52" t="str">
        <f>_xlfn.XLOOKUP(fTransactionsAN[[#This Row],[ProductID]],dProductAN[ProductID],dProductAN[Product])</f>
        <v>Aspen</v>
      </c>
    </row>
    <row r="17752" spans="3:9" x14ac:dyDescent="0.3">
      <c r="C17752" s="112">
        <v>44542</v>
      </c>
      <c r="D17752" s="21">
        <v>3</v>
      </c>
      <c r="E17752" s="21" t="s">
        <v>21</v>
      </c>
      <c r="F17752" s="21">
        <v>218.65199999999999</v>
      </c>
      <c r="G17752" s="16">
        <v>4</v>
      </c>
      <c r="H17752" s="52" t="str">
        <f>_xlfn.XLOOKUP(fTransactionsAN[[#This Row],[SalesRepID]],dSalesRepAN[SalesRepID],dSalesRepAN[SalesRep])</f>
        <v>Shayla</v>
      </c>
      <c r="I17752" s="52" t="str">
        <f>_xlfn.XLOOKUP(fTransactionsAN[[#This Row],[ProductID]],dProductAN[ProductID],dProductAN[Product])</f>
        <v>Aspen</v>
      </c>
    </row>
    <row r="17753" spans="3:9" x14ac:dyDescent="0.3">
      <c r="C17753" s="112">
        <v>44445</v>
      </c>
      <c r="D17753" s="21">
        <v>1</v>
      </c>
      <c r="E17753" s="21" t="s">
        <v>10</v>
      </c>
      <c r="F17753" s="21">
        <v>452.99700000000001</v>
      </c>
      <c r="G17753" s="16">
        <v>2</v>
      </c>
      <c r="H17753" s="52" t="str">
        <f>_xlfn.XLOOKUP(fTransactionsAN[[#This Row],[SalesRepID]],dSalesRepAN[SalesRepID],dSalesRepAN[SalesRep])</f>
        <v>Sioux</v>
      </c>
      <c r="I17753" s="52" t="str">
        <f>_xlfn.XLOOKUP(fTransactionsAN[[#This Row],[ProductID]],dProductAN[ProductID],dProductAN[Product])</f>
        <v>Sunshine</v>
      </c>
    </row>
    <row r="17754" spans="3:9" x14ac:dyDescent="0.3">
      <c r="C17754" s="112">
        <v>44002</v>
      </c>
      <c r="D17754" s="21">
        <v>3</v>
      </c>
      <c r="E17754" s="21" t="s">
        <v>16</v>
      </c>
      <c r="F17754" s="21">
        <v>248.93600000000001</v>
      </c>
      <c r="G17754" s="16">
        <v>5</v>
      </c>
      <c r="H17754" s="52" t="str">
        <f>_xlfn.XLOOKUP(fTransactionsAN[[#This Row],[SalesRepID]],dSalesRepAN[SalesRepID],dSalesRepAN[SalesRep])</f>
        <v>Shayla</v>
      </c>
      <c r="I17754" s="52" t="str">
        <f>_xlfn.XLOOKUP(fTransactionsAN[[#This Row],[ProductID]],dProductAN[ProductID],dProductAN[Product])</f>
        <v>Yanaki</v>
      </c>
    </row>
    <row r="17755" spans="3:9" x14ac:dyDescent="0.3">
      <c r="C17755" s="112">
        <v>43914</v>
      </c>
      <c r="D17755" s="21">
        <v>4</v>
      </c>
      <c r="E17755" s="21" t="s">
        <v>16</v>
      </c>
      <c r="F17755" s="21">
        <v>335.19299999999998</v>
      </c>
      <c r="G17755" s="16">
        <v>7</v>
      </c>
      <c r="H17755" s="52" t="str">
        <f>_xlfn.XLOOKUP(fTransactionsAN[[#This Row],[SalesRepID]],dSalesRepAN[SalesRepID],dSalesRepAN[SalesRep])</f>
        <v>Chantel</v>
      </c>
      <c r="I17755" s="52" t="str">
        <f>_xlfn.XLOOKUP(fTransactionsAN[[#This Row],[ProductID]],dProductAN[ProductID],dProductAN[Product])</f>
        <v>FlyFast</v>
      </c>
    </row>
    <row r="17756" spans="3:9" x14ac:dyDescent="0.3">
      <c r="C17756" s="112">
        <v>44326</v>
      </c>
      <c r="D17756" s="21">
        <v>3</v>
      </c>
      <c r="E17756" s="21" t="s">
        <v>21</v>
      </c>
      <c r="F17756" s="21">
        <v>446.41999999999996</v>
      </c>
      <c r="G17756" s="16">
        <v>1</v>
      </c>
      <c r="H17756" s="52" t="str">
        <f>_xlfn.XLOOKUP(fTransactionsAN[[#This Row],[SalesRepID]],dSalesRepAN[SalesRepID],dSalesRepAN[SalesRep])</f>
        <v>Shayla</v>
      </c>
      <c r="I17756" s="52" t="str">
        <f>_xlfn.XLOOKUP(fTransactionsAN[[#This Row],[ProductID]],dProductAN[ProductID],dProductAN[Product])</f>
        <v>Quad</v>
      </c>
    </row>
    <row r="17757" spans="3:9" x14ac:dyDescent="0.3">
      <c r="C17757" s="112">
        <v>43855</v>
      </c>
      <c r="D17757" s="21">
        <v>5</v>
      </c>
      <c r="E17757" s="21" t="s">
        <v>21</v>
      </c>
      <c r="F17757" s="21">
        <v>219.88200000000001</v>
      </c>
      <c r="G17757" s="16">
        <v>5</v>
      </c>
      <c r="H17757" s="52" t="str">
        <f>_xlfn.XLOOKUP(fTransactionsAN[[#This Row],[SalesRepID]],dSalesRepAN[SalesRepID],dSalesRepAN[SalesRep])</f>
        <v>Ahmed</v>
      </c>
      <c r="I17757" s="52" t="str">
        <f>_xlfn.XLOOKUP(fTransactionsAN[[#This Row],[ProductID]],dProductAN[ProductID],dProductAN[Product])</f>
        <v>Yanaki</v>
      </c>
    </row>
    <row r="17758" spans="3:9" x14ac:dyDescent="0.3">
      <c r="C17758" s="112">
        <v>43973</v>
      </c>
      <c r="D17758" s="21">
        <v>2</v>
      </c>
      <c r="E17758" s="21" t="s">
        <v>21</v>
      </c>
      <c r="F17758" s="21">
        <v>246.983</v>
      </c>
      <c r="G17758" s="16">
        <v>4</v>
      </c>
      <c r="H17758" s="52" t="str">
        <f>_xlfn.XLOOKUP(fTransactionsAN[[#This Row],[SalesRepID]],dSalesRepAN[SalesRepID],dSalesRepAN[SalesRep])</f>
        <v>Gigi</v>
      </c>
      <c r="I17758" s="52" t="str">
        <f>_xlfn.XLOOKUP(fTransactionsAN[[#This Row],[ProductID]],dProductAN[ProductID],dProductAN[Product])</f>
        <v>Aspen</v>
      </c>
    </row>
    <row r="17759" spans="3:9" x14ac:dyDescent="0.3">
      <c r="C17759" s="112">
        <v>44419</v>
      </c>
      <c r="D17759" s="21">
        <v>4</v>
      </c>
      <c r="E17759" s="21" t="s">
        <v>21</v>
      </c>
      <c r="F17759" s="21">
        <v>177.54000000000002</v>
      </c>
      <c r="G17759" s="16">
        <v>5</v>
      </c>
      <c r="H17759" s="52" t="str">
        <f>_xlfn.XLOOKUP(fTransactionsAN[[#This Row],[SalesRepID]],dSalesRepAN[SalesRepID],dSalesRepAN[SalesRep])</f>
        <v>Chantel</v>
      </c>
      <c r="I17759" s="52" t="str">
        <f>_xlfn.XLOOKUP(fTransactionsAN[[#This Row],[ProductID]],dProductAN[ProductID],dProductAN[Product])</f>
        <v>Yanaki</v>
      </c>
    </row>
    <row r="17760" spans="3:9" x14ac:dyDescent="0.3">
      <c r="C17760" s="112">
        <v>44379</v>
      </c>
      <c r="D17760" s="21">
        <v>5</v>
      </c>
      <c r="E17760" s="21" t="s">
        <v>10</v>
      </c>
      <c r="F17760" s="21">
        <v>178.04599999999999</v>
      </c>
      <c r="G17760" s="16">
        <v>5</v>
      </c>
      <c r="H17760" s="52" t="str">
        <f>_xlfn.XLOOKUP(fTransactionsAN[[#This Row],[SalesRepID]],dSalesRepAN[SalesRepID],dSalesRepAN[SalesRep])</f>
        <v>Ahmed</v>
      </c>
      <c r="I17760" s="52" t="str">
        <f>_xlfn.XLOOKUP(fTransactionsAN[[#This Row],[ProductID]],dProductAN[ProductID],dProductAN[Product])</f>
        <v>Yanaki</v>
      </c>
    </row>
    <row r="17761" spans="3:9" x14ac:dyDescent="0.3">
      <c r="C17761" s="112">
        <v>43886</v>
      </c>
      <c r="D17761" s="21">
        <v>1</v>
      </c>
      <c r="E17761" s="21" t="s">
        <v>12</v>
      </c>
      <c r="F17761" s="21">
        <v>392.84899999999999</v>
      </c>
      <c r="G17761" s="16">
        <v>1</v>
      </c>
      <c r="H17761" s="52" t="str">
        <f>_xlfn.XLOOKUP(fTransactionsAN[[#This Row],[SalesRepID]],dSalesRepAN[SalesRepID],dSalesRepAN[SalesRep])</f>
        <v>Sioux</v>
      </c>
      <c r="I17761" s="52" t="str">
        <f>_xlfn.XLOOKUP(fTransactionsAN[[#This Row],[ProductID]],dProductAN[ProductID],dProductAN[Product])</f>
        <v>Quad</v>
      </c>
    </row>
    <row r="17762" spans="3:9" x14ac:dyDescent="0.3">
      <c r="C17762" s="112">
        <v>44458</v>
      </c>
      <c r="D17762" s="21">
        <v>5</v>
      </c>
      <c r="E17762" s="21" t="s">
        <v>7</v>
      </c>
      <c r="F17762" s="21">
        <v>318.17500000000001</v>
      </c>
      <c r="G17762" s="16">
        <v>1</v>
      </c>
      <c r="H17762" s="52" t="str">
        <f>_xlfn.XLOOKUP(fTransactionsAN[[#This Row],[SalesRepID]],dSalesRepAN[SalesRepID],dSalesRepAN[SalesRep])</f>
        <v>Ahmed</v>
      </c>
      <c r="I17762" s="52" t="str">
        <f>_xlfn.XLOOKUP(fTransactionsAN[[#This Row],[ProductID]],dProductAN[ProductID],dProductAN[Product])</f>
        <v>Quad</v>
      </c>
    </row>
    <row r="17763" spans="3:9" x14ac:dyDescent="0.3">
      <c r="C17763" s="112">
        <v>44478</v>
      </c>
      <c r="D17763" s="21">
        <v>4</v>
      </c>
      <c r="E17763" s="21" t="s">
        <v>12</v>
      </c>
      <c r="F17763" s="21">
        <v>404.33299999999997</v>
      </c>
      <c r="G17763" s="16">
        <v>5</v>
      </c>
      <c r="H17763" s="52" t="str">
        <f>_xlfn.XLOOKUP(fTransactionsAN[[#This Row],[SalesRepID]],dSalesRepAN[SalesRepID],dSalesRepAN[SalesRep])</f>
        <v>Chantel</v>
      </c>
      <c r="I17763" s="52" t="str">
        <f>_xlfn.XLOOKUP(fTransactionsAN[[#This Row],[ProductID]],dProductAN[ProductID],dProductAN[Product])</f>
        <v>Yanaki</v>
      </c>
    </row>
    <row r="17764" spans="3:9" x14ac:dyDescent="0.3">
      <c r="C17764" s="112">
        <v>44110</v>
      </c>
      <c r="D17764" s="21">
        <v>3</v>
      </c>
      <c r="E17764" s="21" t="s">
        <v>21</v>
      </c>
      <c r="F17764" s="21">
        <v>344.68</v>
      </c>
      <c r="G17764" s="16">
        <v>4</v>
      </c>
      <c r="H17764" s="52" t="str">
        <f>_xlfn.XLOOKUP(fTransactionsAN[[#This Row],[SalesRepID]],dSalesRepAN[SalesRepID],dSalesRepAN[SalesRep])</f>
        <v>Shayla</v>
      </c>
      <c r="I17764" s="52" t="str">
        <f>_xlfn.XLOOKUP(fTransactionsAN[[#This Row],[ProductID]],dProductAN[ProductID],dProductAN[Product])</f>
        <v>Aspen</v>
      </c>
    </row>
    <row r="17765" spans="3:9" x14ac:dyDescent="0.3">
      <c r="C17765" s="112">
        <v>44038</v>
      </c>
      <c r="D17765" s="21">
        <v>5</v>
      </c>
      <c r="E17765" s="21" t="s">
        <v>20</v>
      </c>
      <c r="F17765" s="21">
        <v>319.52300000000002</v>
      </c>
      <c r="G17765" s="16">
        <v>7</v>
      </c>
      <c r="H17765" s="52" t="str">
        <f>_xlfn.XLOOKUP(fTransactionsAN[[#This Row],[SalesRepID]],dSalesRepAN[SalesRepID],dSalesRepAN[SalesRep])</f>
        <v>Ahmed</v>
      </c>
      <c r="I17765" s="52" t="str">
        <f>_xlfn.XLOOKUP(fTransactionsAN[[#This Row],[ProductID]],dProductAN[ProductID],dProductAN[Product])</f>
        <v>FlyFast</v>
      </c>
    </row>
    <row r="17766" spans="3:9" x14ac:dyDescent="0.3">
      <c r="C17766" s="112">
        <v>44241</v>
      </c>
      <c r="D17766" s="21">
        <v>2</v>
      </c>
      <c r="E17766" s="21" t="s">
        <v>20</v>
      </c>
      <c r="F17766" s="21">
        <v>422.51400000000001</v>
      </c>
      <c r="G17766" s="16">
        <v>3</v>
      </c>
      <c r="H17766" s="52" t="str">
        <f>_xlfn.XLOOKUP(fTransactionsAN[[#This Row],[SalesRepID]],dSalesRepAN[SalesRepID],dSalesRepAN[SalesRep])</f>
        <v>Gigi</v>
      </c>
      <c r="I17766" s="52" t="str">
        <f>_xlfn.XLOOKUP(fTransactionsAN[[#This Row],[ProductID]],dProductAN[ProductID],dProductAN[Product])</f>
        <v>Carlota</v>
      </c>
    </row>
    <row r="17767" spans="3:9" x14ac:dyDescent="0.3">
      <c r="C17767" s="112">
        <v>43876</v>
      </c>
      <c r="D17767" s="21">
        <v>5</v>
      </c>
      <c r="E17767" s="21" t="s">
        <v>20</v>
      </c>
      <c r="F17767" s="21">
        <v>348.35599999999999</v>
      </c>
      <c r="G17767" s="16">
        <v>6</v>
      </c>
      <c r="H17767" s="52" t="str">
        <f>_xlfn.XLOOKUP(fTransactionsAN[[#This Row],[SalesRepID]],dSalesRepAN[SalesRepID],dSalesRepAN[SalesRep])</f>
        <v>Ahmed</v>
      </c>
      <c r="I17767" s="52" t="str">
        <f>_xlfn.XLOOKUP(fTransactionsAN[[#This Row],[ProductID]],dProductAN[ProductID],dProductAN[Product])</f>
        <v>SpitFire</v>
      </c>
    </row>
    <row r="17768" spans="3:9" x14ac:dyDescent="0.3">
      <c r="C17768" s="112">
        <v>44218</v>
      </c>
      <c r="D17768" s="21">
        <v>3</v>
      </c>
      <c r="E17768" s="21" t="s">
        <v>20</v>
      </c>
      <c r="F17768" s="21">
        <v>418.27100000000002</v>
      </c>
      <c r="G17768" s="16">
        <v>5</v>
      </c>
      <c r="H17768" s="52" t="str">
        <f>_xlfn.XLOOKUP(fTransactionsAN[[#This Row],[SalesRepID]],dSalesRepAN[SalesRepID],dSalesRepAN[SalesRep])</f>
        <v>Shayla</v>
      </c>
      <c r="I17768" s="52" t="str">
        <f>_xlfn.XLOOKUP(fTransactionsAN[[#This Row],[ProductID]],dProductAN[ProductID],dProductAN[Product])</f>
        <v>Yanaki</v>
      </c>
    </row>
    <row r="17769" spans="3:9" x14ac:dyDescent="0.3">
      <c r="C17769" s="112">
        <v>44407</v>
      </c>
      <c r="D17769" s="21">
        <v>4</v>
      </c>
      <c r="E17769" s="21" t="s">
        <v>16</v>
      </c>
      <c r="F17769" s="21">
        <v>361.11900000000003</v>
      </c>
      <c r="G17769" s="16">
        <v>4</v>
      </c>
      <c r="H17769" s="52" t="str">
        <f>_xlfn.XLOOKUP(fTransactionsAN[[#This Row],[SalesRepID]],dSalesRepAN[SalesRepID],dSalesRepAN[SalesRep])</f>
        <v>Chantel</v>
      </c>
      <c r="I17769" s="52" t="str">
        <f>_xlfn.XLOOKUP(fTransactionsAN[[#This Row],[ProductID]],dProductAN[ProductID],dProductAN[Product])</f>
        <v>Aspen</v>
      </c>
    </row>
    <row r="17770" spans="3:9" x14ac:dyDescent="0.3">
      <c r="C17770" s="112">
        <v>43942</v>
      </c>
      <c r="D17770" s="21">
        <v>4</v>
      </c>
      <c r="E17770" s="21" t="s">
        <v>10</v>
      </c>
      <c r="F17770" s="21">
        <v>324.75400000000002</v>
      </c>
      <c r="G17770" s="16">
        <v>7</v>
      </c>
      <c r="H17770" s="52" t="str">
        <f>_xlfn.XLOOKUP(fTransactionsAN[[#This Row],[SalesRepID]],dSalesRepAN[SalesRepID],dSalesRepAN[SalesRep])</f>
        <v>Chantel</v>
      </c>
      <c r="I17770" s="52" t="str">
        <f>_xlfn.XLOOKUP(fTransactionsAN[[#This Row],[ProductID]],dProductAN[ProductID],dProductAN[Product])</f>
        <v>FlyFast</v>
      </c>
    </row>
    <row r="17771" spans="3:9" x14ac:dyDescent="0.3">
      <c r="C17771" s="112">
        <v>43951</v>
      </c>
      <c r="D17771" s="21">
        <v>2</v>
      </c>
      <c r="E17771" s="21" t="s">
        <v>21</v>
      </c>
      <c r="F17771" s="21">
        <v>341.31200000000001</v>
      </c>
      <c r="G17771" s="16">
        <v>1</v>
      </c>
      <c r="H17771" s="52" t="str">
        <f>_xlfn.XLOOKUP(fTransactionsAN[[#This Row],[SalesRepID]],dSalesRepAN[SalesRepID],dSalesRepAN[SalesRep])</f>
        <v>Gigi</v>
      </c>
      <c r="I17771" s="52" t="str">
        <f>_xlfn.XLOOKUP(fTransactionsAN[[#This Row],[ProductID]],dProductAN[ProductID],dProductAN[Product])</f>
        <v>Quad</v>
      </c>
    </row>
    <row r="17772" spans="3:9" x14ac:dyDescent="0.3">
      <c r="C17772" s="112">
        <v>44129</v>
      </c>
      <c r="D17772" s="21">
        <v>1</v>
      </c>
      <c r="E17772" s="21" t="s">
        <v>20</v>
      </c>
      <c r="F17772" s="21">
        <v>196.84200000000001</v>
      </c>
      <c r="G17772" s="16">
        <v>7</v>
      </c>
      <c r="H17772" s="52" t="str">
        <f>_xlfn.XLOOKUP(fTransactionsAN[[#This Row],[SalesRepID]],dSalesRepAN[SalesRepID],dSalesRepAN[SalesRep])</f>
        <v>Sioux</v>
      </c>
      <c r="I17772" s="52" t="str">
        <f>_xlfn.XLOOKUP(fTransactionsAN[[#This Row],[ProductID]],dProductAN[ProductID],dProductAN[Product])</f>
        <v>FlyFast</v>
      </c>
    </row>
    <row r="17773" spans="3:9" x14ac:dyDescent="0.3">
      <c r="C17773" s="112">
        <v>44369</v>
      </c>
      <c r="D17773" s="21">
        <v>4</v>
      </c>
      <c r="E17773" s="21" t="s">
        <v>21</v>
      </c>
      <c r="F17773" s="21">
        <v>436.428</v>
      </c>
      <c r="G17773" s="16">
        <v>4</v>
      </c>
      <c r="H17773" s="52" t="str">
        <f>_xlfn.XLOOKUP(fTransactionsAN[[#This Row],[SalesRepID]],dSalesRepAN[SalesRepID],dSalesRepAN[SalesRep])</f>
        <v>Chantel</v>
      </c>
      <c r="I17773" s="52" t="str">
        <f>_xlfn.XLOOKUP(fTransactionsAN[[#This Row],[ProductID]],dProductAN[ProductID],dProductAN[Product])</f>
        <v>Aspen</v>
      </c>
    </row>
    <row r="17774" spans="3:9" x14ac:dyDescent="0.3">
      <c r="C17774" s="112">
        <v>44131</v>
      </c>
      <c r="D17774" s="21">
        <v>3</v>
      </c>
      <c r="E17774" s="21" t="s">
        <v>10</v>
      </c>
      <c r="F17774" s="21">
        <v>434.03500000000003</v>
      </c>
      <c r="G17774" s="16">
        <v>3</v>
      </c>
      <c r="H17774" s="52" t="str">
        <f>_xlfn.XLOOKUP(fTransactionsAN[[#This Row],[SalesRepID]],dSalesRepAN[SalesRepID],dSalesRepAN[SalesRep])</f>
        <v>Shayla</v>
      </c>
      <c r="I17774" s="52" t="str">
        <f>_xlfn.XLOOKUP(fTransactionsAN[[#This Row],[ProductID]],dProductAN[ProductID],dProductAN[Product])</f>
        <v>Carlota</v>
      </c>
    </row>
    <row r="17775" spans="3:9" x14ac:dyDescent="0.3">
      <c r="C17775" s="112">
        <v>44508</v>
      </c>
      <c r="D17775" s="21">
        <v>1</v>
      </c>
      <c r="E17775" s="21" t="s">
        <v>16</v>
      </c>
      <c r="F17775" s="21">
        <v>320.95100000000002</v>
      </c>
      <c r="G17775" s="16">
        <v>2</v>
      </c>
      <c r="H17775" s="52" t="str">
        <f>_xlfn.XLOOKUP(fTransactionsAN[[#This Row],[SalesRepID]],dSalesRepAN[SalesRepID],dSalesRepAN[SalesRep])</f>
        <v>Sioux</v>
      </c>
      <c r="I17775" s="52" t="str">
        <f>_xlfn.XLOOKUP(fTransactionsAN[[#This Row],[ProductID]],dProductAN[ProductID],dProductAN[Product])</f>
        <v>Sunshine</v>
      </c>
    </row>
    <row r="17776" spans="3:9" x14ac:dyDescent="0.3">
      <c r="C17776" s="112">
        <v>44456</v>
      </c>
      <c r="D17776" s="21">
        <v>1</v>
      </c>
      <c r="E17776" s="21" t="s">
        <v>7</v>
      </c>
      <c r="F17776" s="21">
        <v>172.708</v>
      </c>
      <c r="G17776" s="16">
        <v>5</v>
      </c>
      <c r="H17776" s="52" t="str">
        <f>_xlfn.XLOOKUP(fTransactionsAN[[#This Row],[SalesRepID]],dSalesRepAN[SalesRepID],dSalesRepAN[SalesRep])</f>
        <v>Sioux</v>
      </c>
      <c r="I17776" s="52" t="str">
        <f>_xlfn.XLOOKUP(fTransactionsAN[[#This Row],[ProductID]],dProductAN[ProductID],dProductAN[Product])</f>
        <v>Yanaki</v>
      </c>
    </row>
    <row r="17777" spans="3:9" x14ac:dyDescent="0.3">
      <c r="C17777" s="112">
        <v>44116</v>
      </c>
      <c r="D17777" s="21">
        <v>3</v>
      </c>
      <c r="E17777" s="21" t="s">
        <v>12</v>
      </c>
      <c r="F17777" s="21">
        <v>146.755</v>
      </c>
      <c r="G17777" s="16">
        <v>6</v>
      </c>
      <c r="H17777" s="52" t="str">
        <f>_xlfn.XLOOKUP(fTransactionsAN[[#This Row],[SalesRepID]],dSalesRepAN[SalesRepID],dSalesRepAN[SalesRep])</f>
        <v>Shayla</v>
      </c>
      <c r="I17777" s="52" t="str">
        <f>_xlfn.XLOOKUP(fTransactionsAN[[#This Row],[ProductID]],dProductAN[ProductID],dProductAN[Product])</f>
        <v>SpitFire</v>
      </c>
    </row>
    <row r="17778" spans="3:9" x14ac:dyDescent="0.3">
      <c r="C17778" s="112">
        <v>44544</v>
      </c>
      <c r="D17778" s="21">
        <v>1</v>
      </c>
      <c r="E17778" s="21" t="s">
        <v>7</v>
      </c>
      <c r="F17778" s="21">
        <v>608.43799999999999</v>
      </c>
      <c r="G17778" s="16">
        <v>5</v>
      </c>
      <c r="H17778" s="52" t="str">
        <f>_xlfn.XLOOKUP(fTransactionsAN[[#This Row],[SalesRepID]],dSalesRepAN[SalesRepID],dSalesRepAN[SalesRep])</f>
        <v>Sioux</v>
      </c>
      <c r="I17778" s="52" t="str">
        <f>_xlfn.XLOOKUP(fTransactionsAN[[#This Row],[ProductID]],dProductAN[ProductID],dProductAN[Product])</f>
        <v>Yanaki</v>
      </c>
    </row>
    <row r="17779" spans="3:9" x14ac:dyDescent="0.3">
      <c r="C17779" s="112">
        <v>44374</v>
      </c>
      <c r="D17779" s="21">
        <v>3</v>
      </c>
      <c r="E17779" s="21" t="s">
        <v>16</v>
      </c>
      <c r="F17779" s="21">
        <v>490.48999999999995</v>
      </c>
      <c r="G17779" s="16">
        <v>2</v>
      </c>
      <c r="H17779" s="52" t="str">
        <f>_xlfn.XLOOKUP(fTransactionsAN[[#This Row],[SalesRepID]],dSalesRepAN[SalesRepID],dSalesRepAN[SalesRep])</f>
        <v>Shayla</v>
      </c>
      <c r="I17779" s="52" t="str">
        <f>_xlfn.XLOOKUP(fTransactionsAN[[#This Row],[ProductID]],dProductAN[ProductID],dProductAN[Product])</f>
        <v>Sunshine</v>
      </c>
    </row>
    <row r="17780" spans="3:9" x14ac:dyDescent="0.3">
      <c r="C17780" s="112">
        <v>44016</v>
      </c>
      <c r="D17780" s="21">
        <v>3</v>
      </c>
      <c r="E17780" s="21" t="s">
        <v>7</v>
      </c>
      <c r="F17780" s="21">
        <v>481.13</v>
      </c>
      <c r="G17780" s="16">
        <v>1</v>
      </c>
      <c r="H17780" s="52" t="str">
        <f>_xlfn.XLOOKUP(fTransactionsAN[[#This Row],[SalesRepID]],dSalesRepAN[SalesRepID],dSalesRepAN[SalesRep])</f>
        <v>Shayla</v>
      </c>
      <c r="I17780" s="52" t="str">
        <f>_xlfn.XLOOKUP(fTransactionsAN[[#This Row],[ProductID]],dProductAN[ProductID],dProductAN[Product])</f>
        <v>Quad</v>
      </c>
    </row>
    <row r="17781" spans="3:9" x14ac:dyDescent="0.3">
      <c r="C17781" s="112">
        <v>44008</v>
      </c>
      <c r="D17781" s="21">
        <v>2</v>
      </c>
      <c r="E17781" s="21" t="s">
        <v>10</v>
      </c>
      <c r="F17781" s="21">
        <v>232.86700000000002</v>
      </c>
      <c r="G17781" s="16">
        <v>6</v>
      </c>
      <c r="H17781" s="52" t="str">
        <f>_xlfn.XLOOKUP(fTransactionsAN[[#This Row],[SalesRepID]],dSalesRepAN[SalesRepID],dSalesRepAN[SalesRep])</f>
        <v>Gigi</v>
      </c>
      <c r="I17781" s="52" t="str">
        <f>_xlfn.XLOOKUP(fTransactionsAN[[#This Row],[ProductID]],dProductAN[ProductID],dProductAN[Product])</f>
        <v>SpitFire</v>
      </c>
    </row>
    <row r="17782" spans="3:9" x14ac:dyDescent="0.3">
      <c r="C17782" s="112">
        <v>43848</v>
      </c>
      <c r="D17782" s="21">
        <v>1</v>
      </c>
      <c r="E17782" s="21" t="s">
        <v>10</v>
      </c>
      <c r="F17782" s="21">
        <v>129.70599999999999</v>
      </c>
      <c r="G17782" s="16">
        <v>3</v>
      </c>
      <c r="H17782" s="52" t="str">
        <f>_xlfn.XLOOKUP(fTransactionsAN[[#This Row],[SalesRepID]],dSalesRepAN[SalesRepID],dSalesRepAN[SalesRep])</f>
        <v>Sioux</v>
      </c>
      <c r="I17782" s="52" t="str">
        <f>_xlfn.XLOOKUP(fTransactionsAN[[#This Row],[ProductID]],dProductAN[ProductID],dProductAN[Product])</f>
        <v>Carlota</v>
      </c>
    </row>
    <row r="17783" spans="3:9" x14ac:dyDescent="0.3">
      <c r="C17783" s="112">
        <v>43950</v>
      </c>
      <c r="D17783" s="21">
        <v>3</v>
      </c>
      <c r="E17783" s="21" t="s">
        <v>7</v>
      </c>
      <c r="F17783" s="21">
        <v>100.476</v>
      </c>
      <c r="G17783" s="16">
        <v>5</v>
      </c>
      <c r="H17783" s="52" t="str">
        <f>_xlfn.XLOOKUP(fTransactionsAN[[#This Row],[SalesRepID]],dSalesRepAN[SalesRepID],dSalesRepAN[SalesRep])</f>
        <v>Shayla</v>
      </c>
      <c r="I17783" s="52" t="str">
        <f>_xlfn.XLOOKUP(fTransactionsAN[[#This Row],[ProductID]],dProductAN[ProductID],dProductAN[Product])</f>
        <v>Yanaki</v>
      </c>
    </row>
    <row r="17784" spans="3:9" x14ac:dyDescent="0.3">
      <c r="C17784" s="112">
        <v>43833</v>
      </c>
      <c r="D17784" s="21">
        <v>1</v>
      </c>
      <c r="E17784" s="21" t="s">
        <v>16</v>
      </c>
      <c r="F17784" s="21">
        <v>269.66999999999996</v>
      </c>
      <c r="G17784" s="16">
        <v>1</v>
      </c>
      <c r="H17784" s="52" t="str">
        <f>_xlfn.XLOOKUP(fTransactionsAN[[#This Row],[SalesRepID]],dSalesRepAN[SalesRepID],dSalesRepAN[SalesRep])</f>
        <v>Sioux</v>
      </c>
      <c r="I17784" s="52" t="str">
        <f>_xlfn.XLOOKUP(fTransactionsAN[[#This Row],[ProductID]],dProductAN[ProductID],dProductAN[Product])</f>
        <v>Quad</v>
      </c>
    </row>
    <row r="17785" spans="3:9" x14ac:dyDescent="0.3">
      <c r="C17785" s="112">
        <v>44285</v>
      </c>
      <c r="D17785" s="21">
        <v>5</v>
      </c>
      <c r="E17785" s="21" t="s">
        <v>21</v>
      </c>
      <c r="F17785" s="21">
        <v>216.208</v>
      </c>
      <c r="G17785" s="16">
        <v>1</v>
      </c>
      <c r="H17785" s="52" t="str">
        <f>_xlfn.XLOOKUP(fTransactionsAN[[#This Row],[SalesRepID]],dSalesRepAN[SalesRepID],dSalesRepAN[SalesRep])</f>
        <v>Ahmed</v>
      </c>
      <c r="I17785" s="52" t="str">
        <f>_xlfn.XLOOKUP(fTransactionsAN[[#This Row],[ProductID]],dProductAN[ProductID],dProductAN[Product])</f>
        <v>Quad</v>
      </c>
    </row>
    <row r="17786" spans="3:9" x14ac:dyDescent="0.3">
      <c r="C17786" s="112">
        <v>43910</v>
      </c>
      <c r="D17786" s="21">
        <v>2</v>
      </c>
      <c r="E17786" s="21" t="s">
        <v>20</v>
      </c>
      <c r="F17786" s="21">
        <v>351.86500000000001</v>
      </c>
      <c r="G17786" s="16">
        <v>1</v>
      </c>
      <c r="H17786" s="52" t="str">
        <f>_xlfn.XLOOKUP(fTransactionsAN[[#This Row],[SalesRepID]],dSalesRepAN[SalesRepID],dSalesRepAN[SalesRep])</f>
        <v>Gigi</v>
      </c>
      <c r="I17786" s="52" t="str">
        <f>_xlfn.XLOOKUP(fTransactionsAN[[#This Row],[ProductID]],dProductAN[ProductID],dProductAN[Product])</f>
        <v>Quad</v>
      </c>
    </row>
    <row r="17787" spans="3:9" x14ac:dyDescent="0.3">
      <c r="C17787" s="112">
        <v>44546</v>
      </c>
      <c r="D17787" s="21">
        <v>4</v>
      </c>
      <c r="E17787" s="21" t="s">
        <v>10</v>
      </c>
      <c r="F17787" s="21">
        <v>154.83800000000002</v>
      </c>
      <c r="G17787" s="16">
        <v>2</v>
      </c>
      <c r="H17787" s="52" t="str">
        <f>_xlfn.XLOOKUP(fTransactionsAN[[#This Row],[SalesRepID]],dSalesRepAN[SalesRepID],dSalesRepAN[SalesRep])</f>
        <v>Chantel</v>
      </c>
      <c r="I17787" s="52" t="str">
        <f>_xlfn.XLOOKUP(fTransactionsAN[[#This Row],[ProductID]],dProductAN[ProductID],dProductAN[Product])</f>
        <v>Sunshine</v>
      </c>
    </row>
    <row r="17788" spans="3:9" x14ac:dyDescent="0.3">
      <c r="C17788" s="112">
        <v>44188</v>
      </c>
      <c r="D17788" s="21">
        <v>1</v>
      </c>
      <c r="E17788" s="21" t="s">
        <v>21</v>
      </c>
      <c r="F17788" s="21">
        <v>768.22700000000009</v>
      </c>
      <c r="G17788" s="16">
        <v>7</v>
      </c>
      <c r="H17788" s="52" t="str">
        <f>_xlfn.XLOOKUP(fTransactionsAN[[#This Row],[SalesRepID]],dSalesRepAN[SalesRepID],dSalesRepAN[SalesRep])</f>
        <v>Sioux</v>
      </c>
      <c r="I17788" s="52" t="str">
        <f>_xlfn.XLOOKUP(fTransactionsAN[[#This Row],[ProductID]],dProductAN[ProductID],dProductAN[Product])</f>
        <v>FlyFast</v>
      </c>
    </row>
    <row r="17789" spans="3:9" x14ac:dyDescent="0.3">
      <c r="C17789" s="112">
        <v>44203</v>
      </c>
      <c r="D17789" s="21">
        <v>4</v>
      </c>
      <c r="E17789" s="21" t="s">
        <v>16</v>
      </c>
      <c r="F17789" s="21">
        <v>130.333</v>
      </c>
      <c r="G17789" s="16">
        <v>3</v>
      </c>
      <c r="H17789" s="52" t="str">
        <f>_xlfn.XLOOKUP(fTransactionsAN[[#This Row],[SalesRepID]],dSalesRepAN[SalesRepID],dSalesRepAN[SalesRep])</f>
        <v>Chantel</v>
      </c>
      <c r="I17789" s="52" t="str">
        <f>_xlfn.XLOOKUP(fTransactionsAN[[#This Row],[ProductID]],dProductAN[ProductID],dProductAN[Product])</f>
        <v>Carlota</v>
      </c>
    </row>
    <row r="17790" spans="3:9" x14ac:dyDescent="0.3">
      <c r="C17790" s="112">
        <v>44128</v>
      </c>
      <c r="D17790" s="21">
        <v>4</v>
      </c>
      <c r="E17790" s="21" t="s">
        <v>20</v>
      </c>
      <c r="F17790" s="21">
        <v>460.31499999999994</v>
      </c>
      <c r="G17790" s="16">
        <v>4</v>
      </c>
      <c r="H17790" s="52" t="str">
        <f>_xlfn.XLOOKUP(fTransactionsAN[[#This Row],[SalesRepID]],dSalesRepAN[SalesRepID],dSalesRepAN[SalesRep])</f>
        <v>Chantel</v>
      </c>
      <c r="I17790" s="52" t="str">
        <f>_xlfn.XLOOKUP(fTransactionsAN[[#This Row],[ProductID]],dProductAN[ProductID],dProductAN[Product])</f>
        <v>Aspen</v>
      </c>
    </row>
    <row r="17791" spans="3:9" x14ac:dyDescent="0.3">
      <c r="C17791" s="112">
        <v>44479</v>
      </c>
      <c r="D17791" s="21">
        <v>1</v>
      </c>
      <c r="E17791" s="21" t="s">
        <v>7</v>
      </c>
      <c r="F17791" s="21">
        <v>167.79400000000001</v>
      </c>
      <c r="G17791" s="16">
        <v>4</v>
      </c>
      <c r="H17791" s="52" t="str">
        <f>_xlfn.XLOOKUP(fTransactionsAN[[#This Row],[SalesRepID]],dSalesRepAN[SalesRepID],dSalesRepAN[SalesRep])</f>
        <v>Sioux</v>
      </c>
      <c r="I17791" s="52" t="str">
        <f>_xlfn.XLOOKUP(fTransactionsAN[[#This Row],[ProductID]],dProductAN[ProductID],dProductAN[Product])</f>
        <v>Aspen</v>
      </c>
    </row>
    <row r="17792" spans="3:9" x14ac:dyDescent="0.3">
      <c r="C17792" s="112">
        <v>44532</v>
      </c>
      <c r="D17792" s="21">
        <v>3</v>
      </c>
      <c r="E17792" s="21" t="s">
        <v>21</v>
      </c>
      <c r="F17792" s="21">
        <v>592.20399999999995</v>
      </c>
      <c r="G17792" s="16">
        <v>4</v>
      </c>
      <c r="H17792" s="52" t="str">
        <f>_xlfn.XLOOKUP(fTransactionsAN[[#This Row],[SalesRepID]],dSalesRepAN[SalesRepID],dSalesRepAN[SalesRep])</f>
        <v>Shayla</v>
      </c>
      <c r="I17792" s="52" t="str">
        <f>_xlfn.XLOOKUP(fTransactionsAN[[#This Row],[ProductID]],dProductAN[ProductID],dProductAN[Product])</f>
        <v>Aspen</v>
      </c>
    </row>
    <row r="17793" spans="3:9" x14ac:dyDescent="0.3">
      <c r="C17793" s="112">
        <v>44311</v>
      </c>
      <c r="D17793" s="21">
        <v>1</v>
      </c>
      <c r="E17793" s="21" t="s">
        <v>21</v>
      </c>
      <c r="F17793" s="21">
        <v>217.03000000000003</v>
      </c>
      <c r="G17793" s="16">
        <v>7</v>
      </c>
      <c r="H17793" s="52" t="str">
        <f>_xlfn.XLOOKUP(fTransactionsAN[[#This Row],[SalesRepID]],dSalesRepAN[SalesRepID],dSalesRepAN[SalesRep])</f>
        <v>Sioux</v>
      </c>
      <c r="I17793" s="52" t="str">
        <f>_xlfn.XLOOKUP(fTransactionsAN[[#This Row],[ProductID]],dProductAN[ProductID],dProductAN[Product])</f>
        <v>FlyFast</v>
      </c>
    </row>
    <row r="17794" spans="3:9" x14ac:dyDescent="0.3">
      <c r="C17794" s="112">
        <v>43867</v>
      </c>
      <c r="D17794" s="21">
        <v>1</v>
      </c>
      <c r="E17794" s="21" t="s">
        <v>12</v>
      </c>
      <c r="F17794" s="21">
        <v>195.62799999999999</v>
      </c>
      <c r="G17794" s="16">
        <v>7</v>
      </c>
      <c r="H17794" s="52" t="str">
        <f>_xlfn.XLOOKUP(fTransactionsAN[[#This Row],[SalesRepID]],dSalesRepAN[SalesRepID],dSalesRepAN[SalesRep])</f>
        <v>Sioux</v>
      </c>
      <c r="I17794" s="52" t="str">
        <f>_xlfn.XLOOKUP(fTransactionsAN[[#This Row],[ProductID]],dProductAN[ProductID],dProductAN[Product])</f>
        <v>FlyFast</v>
      </c>
    </row>
    <row r="17795" spans="3:9" x14ac:dyDescent="0.3">
      <c r="C17795" s="112">
        <v>43891</v>
      </c>
      <c r="D17795" s="21">
        <v>5</v>
      </c>
      <c r="E17795" s="21" t="s">
        <v>20</v>
      </c>
      <c r="F17795" s="21">
        <v>414.375</v>
      </c>
      <c r="G17795" s="16">
        <v>2</v>
      </c>
      <c r="H17795" s="52" t="str">
        <f>_xlfn.XLOOKUP(fTransactionsAN[[#This Row],[SalesRepID]],dSalesRepAN[SalesRepID],dSalesRepAN[SalesRep])</f>
        <v>Ahmed</v>
      </c>
      <c r="I17795" s="52" t="str">
        <f>_xlfn.XLOOKUP(fTransactionsAN[[#This Row],[ProductID]],dProductAN[ProductID],dProductAN[Product])</f>
        <v>Sunshine</v>
      </c>
    </row>
    <row r="17796" spans="3:9" x14ac:dyDescent="0.3">
      <c r="C17796" s="112">
        <v>44176</v>
      </c>
      <c r="D17796" s="21">
        <v>4</v>
      </c>
      <c r="E17796" s="21" t="s">
        <v>16</v>
      </c>
      <c r="F17796" s="21">
        <v>248.86399999999998</v>
      </c>
      <c r="G17796" s="16">
        <v>2</v>
      </c>
      <c r="H17796" s="52" t="str">
        <f>_xlfn.XLOOKUP(fTransactionsAN[[#This Row],[SalesRepID]],dSalesRepAN[SalesRepID],dSalesRepAN[SalesRep])</f>
        <v>Chantel</v>
      </c>
      <c r="I17796" s="52" t="str">
        <f>_xlfn.XLOOKUP(fTransactionsAN[[#This Row],[ProductID]],dProductAN[ProductID],dProductAN[Product])</f>
        <v>Sunshine</v>
      </c>
    </row>
    <row r="17797" spans="3:9" x14ac:dyDescent="0.3">
      <c r="C17797" s="112">
        <v>43871</v>
      </c>
      <c r="D17797" s="21">
        <v>4</v>
      </c>
      <c r="E17797" s="21" t="s">
        <v>7</v>
      </c>
      <c r="F17797" s="21">
        <v>324.887</v>
      </c>
      <c r="G17797" s="16">
        <v>4</v>
      </c>
      <c r="H17797" s="52" t="str">
        <f>_xlfn.XLOOKUP(fTransactionsAN[[#This Row],[SalesRepID]],dSalesRepAN[SalesRepID],dSalesRepAN[SalesRep])</f>
        <v>Chantel</v>
      </c>
      <c r="I17797" s="52" t="str">
        <f>_xlfn.XLOOKUP(fTransactionsAN[[#This Row],[ProductID]],dProductAN[ProductID],dProductAN[Product])</f>
        <v>Aspen</v>
      </c>
    </row>
    <row r="17798" spans="3:9" x14ac:dyDescent="0.3">
      <c r="C17798" s="112">
        <v>44486</v>
      </c>
      <c r="D17798" s="21">
        <v>4</v>
      </c>
      <c r="E17798" s="21" t="s">
        <v>12</v>
      </c>
      <c r="F17798" s="21">
        <v>228.26300000000001</v>
      </c>
      <c r="G17798" s="16">
        <v>1</v>
      </c>
      <c r="H17798" s="52" t="str">
        <f>_xlfn.XLOOKUP(fTransactionsAN[[#This Row],[SalesRepID]],dSalesRepAN[SalesRepID],dSalesRepAN[SalesRep])</f>
        <v>Chantel</v>
      </c>
      <c r="I17798" s="52" t="str">
        <f>_xlfn.XLOOKUP(fTransactionsAN[[#This Row],[ProductID]],dProductAN[ProductID],dProductAN[Product])</f>
        <v>Quad</v>
      </c>
    </row>
    <row r="17799" spans="3:9" x14ac:dyDescent="0.3">
      <c r="C17799" s="112">
        <v>44180</v>
      </c>
      <c r="D17799" s="21">
        <v>4</v>
      </c>
      <c r="E17799" s="21" t="s">
        <v>12</v>
      </c>
      <c r="F17799" s="21">
        <v>766.54300000000001</v>
      </c>
      <c r="G17799" s="16">
        <v>5</v>
      </c>
      <c r="H17799" s="52" t="str">
        <f>_xlfn.XLOOKUP(fTransactionsAN[[#This Row],[SalesRepID]],dSalesRepAN[SalesRepID],dSalesRepAN[SalesRep])</f>
        <v>Chantel</v>
      </c>
      <c r="I17799" s="52" t="str">
        <f>_xlfn.XLOOKUP(fTransactionsAN[[#This Row],[ProductID]],dProductAN[ProductID],dProductAN[Product])</f>
        <v>Yanaki</v>
      </c>
    </row>
    <row r="17800" spans="3:9" x14ac:dyDescent="0.3">
      <c r="C17800" s="112">
        <v>43992</v>
      </c>
      <c r="D17800" s="21">
        <v>3</v>
      </c>
      <c r="E17800" s="21" t="s">
        <v>20</v>
      </c>
      <c r="F17800" s="21">
        <v>229.03899999999999</v>
      </c>
      <c r="G17800" s="16">
        <v>5</v>
      </c>
      <c r="H17800" s="52" t="str">
        <f>_xlfn.XLOOKUP(fTransactionsAN[[#This Row],[SalesRepID]],dSalesRepAN[SalesRepID],dSalesRepAN[SalesRep])</f>
        <v>Shayla</v>
      </c>
      <c r="I17800" s="52" t="str">
        <f>_xlfn.XLOOKUP(fTransactionsAN[[#This Row],[ProductID]],dProductAN[ProductID],dProductAN[Product])</f>
        <v>Yanaki</v>
      </c>
    </row>
    <row r="17801" spans="3:9" x14ac:dyDescent="0.3">
      <c r="C17801" s="112">
        <v>44431</v>
      </c>
      <c r="D17801" s="21">
        <v>4</v>
      </c>
      <c r="E17801" s="21" t="s">
        <v>20</v>
      </c>
      <c r="F17801" s="21">
        <v>217.81100000000001</v>
      </c>
      <c r="G17801" s="16">
        <v>5</v>
      </c>
      <c r="H17801" s="52" t="str">
        <f>_xlfn.XLOOKUP(fTransactionsAN[[#This Row],[SalesRepID]],dSalesRepAN[SalesRepID],dSalesRepAN[SalesRep])</f>
        <v>Chantel</v>
      </c>
      <c r="I17801" s="52" t="str">
        <f>_xlfn.XLOOKUP(fTransactionsAN[[#This Row],[ProductID]],dProductAN[ProductID],dProductAN[Product])</f>
        <v>Yanaki</v>
      </c>
    </row>
    <row r="17802" spans="3:9" x14ac:dyDescent="0.3">
      <c r="C17802" s="112">
        <v>44133</v>
      </c>
      <c r="D17802" s="21">
        <v>3</v>
      </c>
      <c r="E17802" s="21" t="s">
        <v>20</v>
      </c>
      <c r="F17802" s="21">
        <v>398.673</v>
      </c>
      <c r="G17802" s="16">
        <v>2</v>
      </c>
      <c r="H17802" s="52" t="str">
        <f>_xlfn.XLOOKUP(fTransactionsAN[[#This Row],[SalesRepID]],dSalesRepAN[SalesRepID],dSalesRepAN[SalesRep])</f>
        <v>Shayla</v>
      </c>
      <c r="I17802" s="52" t="str">
        <f>_xlfn.XLOOKUP(fTransactionsAN[[#This Row],[ProductID]],dProductAN[ProductID],dProductAN[Product])</f>
        <v>Sunshine</v>
      </c>
    </row>
    <row r="17803" spans="3:9" x14ac:dyDescent="0.3">
      <c r="C17803" s="112">
        <v>43998</v>
      </c>
      <c r="D17803" s="21">
        <v>1</v>
      </c>
      <c r="E17803" s="21" t="s">
        <v>16</v>
      </c>
      <c r="F17803" s="21">
        <v>462.041</v>
      </c>
      <c r="G17803" s="16">
        <v>1</v>
      </c>
      <c r="H17803" s="52" t="str">
        <f>_xlfn.XLOOKUP(fTransactionsAN[[#This Row],[SalesRepID]],dSalesRepAN[SalesRepID],dSalesRepAN[SalesRep])</f>
        <v>Sioux</v>
      </c>
      <c r="I17803" s="52" t="str">
        <f>_xlfn.XLOOKUP(fTransactionsAN[[#This Row],[ProductID]],dProductAN[ProductID],dProductAN[Product])</f>
        <v>Quad</v>
      </c>
    </row>
    <row r="17804" spans="3:9" x14ac:dyDescent="0.3">
      <c r="C17804" s="112">
        <v>44520</v>
      </c>
      <c r="D17804" s="21">
        <v>4</v>
      </c>
      <c r="E17804" s="21" t="s">
        <v>10</v>
      </c>
      <c r="F17804" s="21">
        <v>413.86899999999997</v>
      </c>
      <c r="G17804" s="16">
        <v>5</v>
      </c>
      <c r="H17804" s="52" t="str">
        <f>_xlfn.XLOOKUP(fTransactionsAN[[#This Row],[SalesRepID]],dSalesRepAN[SalesRepID],dSalesRepAN[SalesRep])</f>
        <v>Chantel</v>
      </c>
      <c r="I17804" s="52" t="str">
        <f>_xlfn.XLOOKUP(fTransactionsAN[[#This Row],[ProductID]],dProductAN[ProductID],dProductAN[Product])</f>
        <v>Yanaki</v>
      </c>
    </row>
    <row r="17805" spans="3:9" x14ac:dyDescent="0.3">
      <c r="C17805" s="112">
        <v>44167</v>
      </c>
      <c r="D17805" s="21">
        <v>5</v>
      </c>
      <c r="E17805" s="21" t="s">
        <v>21</v>
      </c>
      <c r="F17805" s="21">
        <v>505.71600000000001</v>
      </c>
      <c r="G17805" s="16">
        <v>5</v>
      </c>
      <c r="H17805" s="52" t="str">
        <f>_xlfn.XLOOKUP(fTransactionsAN[[#This Row],[SalesRepID]],dSalesRepAN[SalesRepID],dSalesRepAN[SalesRep])</f>
        <v>Ahmed</v>
      </c>
      <c r="I17805" s="52" t="str">
        <f>_xlfn.XLOOKUP(fTransactionsAN[[#This Row],[ProductID]],dProductAN[ProductID],dProductAN[Product])</f>
        <v>Yanaki</v>
      </c>
    </row>
    <row r="17806" spans="3:9" x14ac:dyDescent="0.3">
      <c r="C17806" s="112">
        <v>44368</v>
      </c>
      <c r="D17806" s="21">
        <v>1</v>
      </c>
      <c r="E17806" s="21" t="s">
        <v>20</v>
      </c>
      <c r="F17806" s="21">
        <v>421.04499999999996</v>
      </c>
      <c r="G17806" s="16">
        <v>4</v>
      </c>
      <c r="H17806" s="52" t="str">
        <f>_xlfn.XLOOKUP(fTransactionsAN[[#This Row],[SalesRepID]],dSalesRepAN[SalesRepID],dSalesRepAN[SalesRep])</f>
        <v>Sioux</v>
      </c>
      <c r="I17806" s="52" t="str">
        <f>_xlfn.XLOOKUP(fTransactionsAN[[#This Row],[ProductID]],dProductAN[ProductID],dProductAN[Product])</f>
        <v>Aspen</v>
      </c>
    </row>
    <row r="17807" spans="3:9" x14ac:dyDescent="0.3">
      <c r="C17807" s="112">
        <v>43965</v>
      </c>
      <c r="D17807" s="21">
        <v>3</v>
      </c>
      <c r="E17807" s="21" t="s">
        <v>12</v>
      </c>
      <c r="F17807" s="21">
        <v>479.21600000000001</v>
      </c>
      <c r="G17807" s="16">
        <v>4</v>
      </c>
      <c r="H17807" s="52" t="str">
        <f>_xlfn.XLOOKUP(fTransactionsAN[[#This Row],[SalesRepID]],dSalesRepAN[SalesRepID],dSalesRepAN[SalesRep])</f>
        <v>Shayla</v>
      </c>
      <c r="I17807" s="52" t="str">
        <f>_xlfn.XLOOKUP(fTransactionsAN[[#This Row],[ProductID]],dProductAN[ProductID],dProductAN[Product])</f>
        <v>Aspen</v>
      </c>
    </row>
    <row r="17808" spans="3:9" x14ac:dyDescent="0.3">
      <c r="C17808" s="112">
        <v>44283</v>
      </c>
      <c r="D17808" s="21">
        <v>5</v>
      </c>
      <c r="E17808" s="21" t="s">
        <v>20</v>
      </c>
      <c r="F17808" s="21">
        <v>426.85</v>
      </c>
      <c r="G17808" s="16">
        <v>6</v>
      </c>
      <c r="H17808" s="52" t="str">
        <f>_xlfn.XLOOKUP(fTransactionsAN[[#This Row],[SalesRepID]],dSalesRepAN[SalesRepID],dSalesRepAN[SalesRep])</f>
        <v>Ahmed</v>
      </c>
      <c r="I17808" s="52" t="str">
        <f>_xlfn.XLOOKUP(fTransactionsAN[[#This Row],[ProductID]],dProductAN[ProductID],dProductAN[Product])</f>
        <v>SpitFire</v>
      </c>
    </row>
    <row r="17809" spans="3:9" x14ac:dyDescent="0.3">
      <c r="C17809" s="112">
        <v>44430</v>
      </c>
      <c r="D17809" s="21">
        <v>4</v>
      </c>
      <c r="E17809" s="21" t="s">
        <v>12</v>
      </c>
      <c r="F17809" s="21">
        <v>249.35500000000002</v>
      </c>
      <c r="G17809" s="16">
        <v>1</v>
      </c>
      <c r="H17809" s="52" t="str">
        <f>_xlfn.XLOOKUP(fTransactionsAN[[#This Row],[SalesRepID]],dSalesRepAN[SalesRepID],dSalesRepAN[SalesRep])</f>
        <v>Chantel</v>
      </c>
      <c r="I17809" s="52" t="str">
        <f>_xlfn.XLOOKUP(fTransactionsAN[[#This Row],[ProductID]],dProductAN[ProductID],dProductAN[Product])</f>
        <v>Quad</v>
      </c>
    </row>
    <row r="17810" spans="3:9" x14ac:dyDescent="0.3">
      <c r="C17810" s="112">
        <v>43927</v>
      </c>
      <c r="D17810" s="21">
        <v>3</v>
      </c>
      <c r="E17810" s="21" t="s">
        <v>7</v>
      </c>
      <c r="F17810" s="21">
        <v>377.36</v>
      </c>
      <c r="G17810" s="16">
        <v>5</v>
      </c>
      <c r="H17810" s="52" t="str">
        <f>_xlfn.XLOOKUP(fTransactionsAN[[#This Row],[SalesRepID]],dSalesRepAN[SalesRepID],dSalesRepAN[SalesRep])</f>
        <v>Shayla</v>
      </c>
      <c r="I17810" s="52" t="str">
        <f>_xlfn.XLOOKUP(fTransactionsAN[[#This Row],[ProductID]],dProductAN[ProductID],dProductAN[Product])</f>
        <v>Yanaki</v>
      </c>
    </row>
    <row r="17811" spans="3:9" x14ac:dyDescent="0.3">
      <c r="C17811" s="112">
        <v>44262</v>
      </c>
      <c r="D17811" s="21">
        <v>2</v>
      </c>
      <c r="E17811" s="21" t="s">
        <v>21</v>
      </c>
      <c r="F17811" s="21">
        <v>390.86900000000003</v>
      </c>
      <c r="G17811" s="16">
        <v>3</v>
      </c>
      <c r="H17811" s="52" t="str">
        <f>_xlfn.XLOOKUP(fTransactionsAN[[#This Row],[SalesRepID]],dSalesRepAN[SalesRepID],dSalesRepAN[SalesRep])</f>
        <v>Gigi</v>
      </c>
      <c r="I17811" s="52" t="str">
        <f>_xlfn.XLOOKUP(fTransactionsAN[[#This Row],[ProductID]],dProductAN[ProductID],dProductAN[Product])</f>
        <v>Carlota</v>
      </c>
    </row>
    <row r="17812" spans="3:9" x14ac:dyDescent="0.3">
      <c r="C17812" s="112">
        <v>43866</v>
      </c>
      <c r="D17812" s="21">
        <v>5</v>
      </c>
      <c r="E17812" s="21" t="s">
        <v>7</v>
      </c>
      <c r="F17812" s="21">
        <v>342.27300000000002</v>
      </c>
      <c r="G17812" s="16">
        <v>4</v>
      </c>
      <c r="H17812" s="52" t="str">
        <f>_xlfn.XLOOKUP(fTransactionsAN[[#This Row],[SalesRepID]],dSalesRepAN[SalesRepID],dSalesRepAN[SalesRep])</f>
        <v>Ahmed</v>
      </c>
      <c r="I17812" s="52" t="str">
        <f>_xlfn.XLOOKUP(fTransactionsAN[[#This Row],[ProductID]],dProductAN[ProductID],dProductAN[Product])</f>
        <v>Aspen</v>
      </c>
    </row>
    <row r="17813" spans="3:9" x14ac:dyDescent="0.3">
      <c r="C17813" s="112">
        <v>44429</v>
      </c>
      <c r="D17813" s="21">
        <v>1</v>
      </c>
      <c r="E17813" s="21" t="s">
        <v>10</v>
      </c>
      <c r="F17813" s="21">
        <v>129.93199999999999</v>
      </c>
      <c r="G17813" s="16">
        <v>1</v>
      </c>
      <c r="H17813" s="52" t="str">
        <f>_xlfn.XLOOKUP(fTransactionsAN[[#This Row],[SalesRepID]],dSalesRepAN[SalesRepID],dSalesRepAN[SalesRep])</f>
        <v>Sioux</v>
      </c>
      <c r="I17813" s="52" t="str">
        <f>_xlfn.XLOOKUP(fTransactionsAN[[#This Row],[ProductID]],dProductAN[ProductID],dProductAN[Product])</f>
        <v>Quad</v>
      </c>
    </row>
    <row r="17814" spans="3:9" x14ac:dyDescent="0.3">
      <c r="C17814" s="112">
        <v>44224</v>
      </c>
      <c r="D17814" s="21">
        <v>1</v>
      </c>
      <c r="E17814" s="21" t="s">
        <v>10</v>
      </c>
      <c r="F17814" s="21">
        <v>243.41799999999998</v>
      </c>
      <c r="G17814" s="16">
        <v>5</v>
      </c>
      <c r="H17814" s="52" t="str">
        <f>_xlfn.XLOOKUP(fTransactionsAN[[#This Row],[SalesRepID]],dSalesRepAN[SalesRepID],dSalesRepAN[SalesRep])</f>
        <v>Sioux</v>
      </c>
      <c r="I17814" s="52" t="str">
        <f>_xlfn.XLOOKUP(fTransactionsAN[[#This Row],[ProductID]],dProductAN[ProductID],dProductAN[Product])</f>
        <v>Yanaki</v>
      </c>
    </row>
    <row r="17815" spans="3:9" x14ac:dyDescent="0.3">
      <c r="C17815" s="112">
        <v>44417</v>
      </c>
      <c r="D17815" s="21">
        <v>2</v>
      </c>
      <c r="E17815" s="21" t="s">
        <v>21</v>
      </c>
      <c r="F17815" s="21">
        <v>464.80500000000001</v>
      </c>
      <c r="G17815" s="16">
        <v>3</v>
      </c>
      <c r="H17815" s="52" t="str">
        <f>_xlfn.XLOOKUP(fTransactionsAN[[#This Row],[SalesRepID]],dSalesRepAN[SalesRepID],dSalesRepAN[SalesRep])</f>
        <v>Gigi</v>
      </c>
      <c r="I17815" s="52" t="str">
        <f>_xlfn.XLOOKUP(fTransactionsAN[[#This Row],[ProductID]],dProductAN[ProductID],dProductAN[Product])</f>
        <v>Carlota</v>
      </c>
    </row>
    <row r="17816" spans="3:9" x14ac:dyDescent="0.3">
      <c r="C17816" s="112">
        <v>43961</v>
      </c>
      <c r="D17816" s="21">
        <v>3</v>
      </c>
      <c r="E17816" s="21" t="s">
        <v>10</v>
      </c>
      <c r="F17816" s="21">
        <v>395.28100000000001</v>
      </c>
      <c r="G17816" s="16">
        <v>5</v>
      </c>
      <c r="H17816" s="52" t="str">
        <f>_xlfn.XLOOKUP(fTransactionsAN[[#This Row],[SalesRepID]],dSalesRepAN[SalesRepID],dSalesRepAN[SalesRep])</f>
        <v>Shayla</v>
      </c>
      <c r="I17816" s="52" t="str">
        <f>_xlfn.XLOOKUP(fTransactionsAN[[#This Row],[ProductID]],dProductAN[ProductID],dProductAN[Product])</f>
        <v>Yanaki</v>
      </c>
    </row>
    <row r="17817" spans="3:9" x14ac:dyDescent="0.3">
      <c r="C17817" s="112">
        <v>43897</v>
      </c>
      <c r="D17817" s="21">
        <v>1</v>
      </c>
      <c r="E17817" s="21" t="s">
        <v>12</v>
      </c>
      <c r="F17817" s="21">
        <v>426.56299999999999</v>
      </c>
      <c r="G17817" s="16">
        <v>4</v>
      </c>
      <c r="H17817" s="52" t="str">
        <f>_xlfn.XLOOKUP(fTransactionsAN[[#This Row],[SalesRepID]],dSalesRepAN[SalesRepID],dSalesRepAN[SalesRep])</f>
        <v>Sioux</v>
      </c>
      <c r="I17817" s="52" t="str">
        <f>_xlfn.XLOOKUP(fTransactionsAN[[#This Row],[ProductID]],dProductAN[ProductID],dProductAN[Product])</f>
        <v>Aspen</v>
      </c>
    </row>
    <row r="17818" spans="3:9" x14ac:dyDescent="0.3">
      <c r="C17818" s="112">
        <v>44140</v>
      </c>
      <c r="D17818" s="21">
        <v>5</v>
      </c>
      <c r="E17818" s="21" t="s">
        <v>12</v>
      </c>
      <c r="F17818" s="21">
        <v>475.80799999999999</v>
      </c>
      <c r="G17818" s="16">
        <v>5</v>
      </c>
      <c r="H17818" s="52" t="str">
        <f>_xlfn.XLOOKUP(fTransactionsAN[[#This Row],[SalesRepID]],dSalesRepAN[SalesRepID],dSalesRepAN[SalesRep])</f>
        <v>Ahmed</v>
      </c>
      <c r="I17818" s="52" t="str">
        <f>_xlfn.XLOOKUP(fTransactionsAN[[#This Row],[ProductID]],dProductAN[ProductID],dProductAN[Product])</f>
        <v>Yanaki</v>
      </c>
    </row>
    <row r="17819" spans="3:9" x14ac:dyDescent="0.3">
      <c r="C17819" s="112">
        <v>44456</v>
      </c>
      <c r="D17819" s="21">
        <v>1</v>
      </c>
      <c r="E17819" s="21" t="s">
        <v>7</v>
      </c>
      <c r="F17819" s="21">
        <v>230.73699999999999</v>
      </c>
      <c r="G17819" s="16">
        <v>3</v>
      </c>
      <c r="H17819" s="52" t="str">
        <f>_xlfn.XLOOKUP(fTransactionsAN[[#This Row],[SalesRepID]],dSalesRepAN[SalesRepID],dSalesRepAN[SalesRep])</f>
        <v>Sioux</v>
      </c>
      <c r="I17819" s="52" t="str">
        <f>_xlfn.XLOOKUP(fTransactionsAN[[#This Row],[ProductID]],dProductAN[ProductID],dProductAN[Product])</f>
        <v>Carlota</v>
      </c>
    </row>
    <row r="17820" spans="3:9" x14ac:dyDescent="0.3">
      <c r="C17820" s="112">
        <v>44495</v>
      </c>
      <c r="D17820" s="21">
        <v>1</v>
      </c>
      <c r="E17820" s="21" t="s">
        <v>20</v>
      </c>
      <c r="F17820" s="21">
        <v>168.571</v>
      </c>
      <c r="G17820" s="16">
        <v>3</v>
      </c>
      <c r="H17820" s="52" t="str">
        <f>_xlfn.XLOOKUP(fTransactionsAN[[#This Row],[SalesRepID]],dSalesRepAN[SalesRepID],dSalesRepAN[SalesRep])</f>
        <v>Sioux</v>
      </c>
      <c r="I17820" s="52" t="str">
        <f>_xlfn.XLOOKUP(fTransactionsAN[[#This Row],[ProductID]],dProductAN[ProductID],dProductAN[Product])</f>
        <v>Carlota</v>
      </c>
    </row>
    <row r="17821" spans="3:9" x14ac:dyDescent="0.3">
      <c r="C17821" s="112">
        <v>44296</v>
      </c>
      <c r="D17821" s="21">
        <v>4</v>
      </c>
      <c r="E17821" s="21" t="s">
        <v>10</v>
      </c>
      <c r="F17821" s="21">
        <v>450.59399999999994</v>
      </c>
      <c r="G17821" s="16">
        <v>7</v>
      </c>
      <c r="H17821" s="52" t="str">
        <f>_xlfn.XLOOKUP(fTransactionsAN[[#This Row],[SalesRepID]],dSalesRepAN[SalesRepID],dSalesRepAN[SalesRep])</f>
        <v>Chantel</v>
      </c>
      <c r="I17821" s="52" t="str">
        <f>_xlfn.XLOOKUP(fTransactionsAN[[#This Row],[ProductID]],dProductAN[ProductID],dProductAN[Product])</f>
        <v>FlyFast</v>
      </c>
    </row>
    <row r="17822" spans="3:9" x14ac:dyDescent="0.3">
      <c r="C17822" s="112">
        <v>44373</v>
      </c>
      <c r="D17822" s="21">
        <v>3</v>
      </c>
      <c r="E17822" s="21" t="s">
        <v>21</v>
      </c>
      <c r="F17822" s="21">
        <v>315.63400000000001</v>
      </c>
      <c r="G17822" s="16">
        <v>5</v>
      </c>
      <c r="H17822" s="52" t="str">
        <f>_xlfn.XLOOKUP(fTransactionsAN[[#This Row],[SalesRepID]],dSalesRepAN[SalesRepID],dSalesRepAN[SalesRep])</f>
        <v>Shayla</v>
      </c>
      <c r="I17822" s="52" t="str">
        <f>_xlfn.XLOOKUP(fTransactionsAN[[#This Row],[ProductID]],dProductAN[ProductID],dProductAN[Product])</f>
        <v>Yanaki</v>
      </c>
    </row>
    <row r="17823" spans="3:9" x14ac:dyDescent="0.3">
      <c r="C17823" s="112">
        <v>44388</v>
      </c>
      <c r="D17823" s="21">
        <v>3</v>
      </c>
      <c r="E17823" s="21" t="s">
        <v>20</v>
      </c>
      <c r="F17823" s="21">
        <v>190.37299999999999</v>
      </c>
      <c r="G17823" s="16">
        <v>2</v>
      </c>
      <c r="H17823" s="52" t="str">
        <f>_xlfn.XLOOKUP(fTransactionsAN[[#This Row],[SalesRepID]],dSalesRepAN[SalesRepID],dSalesRepAN[SalesRep])</f>
        <v>Shayla</v>
      </c>
      <c r="I17823" s="52" t="str">
        <f>_xlfn.XLOOKUP(fTransactionsAN[[#This Row],[ProductID]],dProductAN[ProductID],dProductAN[Product])</f>
        <v>Sunshine</v>
      </c>
    </row>
    <row r="17824" spans="3:9" x14ac:dyDescent="0.3">
      <c r="C17824" s="112">
        <v>43902</v>
      </c>
      <c r="D17824" s="21">
        <v>1</v>
      </c>
      <c r="E17824" s="21" t="s">
        <v>7</v>
      </c>
      <c r="F17824" s="21">
        <v>291.10900000000004</v>
      </c>
      <c r="G17824" s="16">
        <v>5</v>
      </c>
      <c r="H17824" s="52" t="str">
        <f>_xlfn.XLOOKUP(fTransactionsAN[[#This Row],[SalesRepID]],dSalesRepAN[SalesRepID],dSalesRepAN[SalesRep])</f>
        <v>Sioux</v>
      </c>
      <c r="I17824" s="52" t="str">
        <f>_xlfn.XLOOKUP(fTransactionsAN[[#This Row],[ProductID]],dProductAN[ProductID],dProductAN[Product])</f>
        <v>Yanaki</v>
      </c>
    </row>
    <row r="17825" spans="3:9" x14ac:dyDescent="0.3">
      <c r="C17825" s="112">
        <v>44264</v>
      </c>
      <c r="D17825" s="21">
        <v>3</v>
      </c>
      <c r="E17825" s="21" t="s">
        <v>10</v>
      </c>
      <c r="F17825" s="21">
        <v>294.39299999999997</v>
      </c>
      <c r="G17825" s="16">
        <v>7</v>
      </c>
      <c r="H17825" s="52" t="str">
        <f>_xlfn.XLOOKUP(fTransactionsAN[[#This Row],[SalesRepID]],dSalesRepAN[SalesRepID],dSalesRepAN[SalesRep])</f>
        <v>Shayla</v>
      </c>
      <c r="I17825" s="52" t="str">
        <f>_xlfn.XLOOKUP(fTransactionsAN[[#This Row],[ProductID]],dProductAN[ProductID],dProductAN[Product])</f>
        <v>FlyFast</v>
      </c>
    </row>
    <row r="17826" spans="3:9" x14ac:dyDescent="0.3">
      <c r="C17826" s="112">
        <v>44204</v>
      </c>
      <c r="D17826" s="21">
        <v>3</v>
      </c>
      <c r="E17826" s="21" t="s">
        <v>20</v>
      </c>
      <c r="F17826" s="21">
        <v>276.851</v>
      </c>
      <c r="G17826" s="16">
        <v>1</v>
      </c>
      <c r="H17826" s="52" t="str">
        <f>_xlfn.XLOOKUP(fTransactionsAN[[#This Row],[SalesRepID]],dSalesRepAN[SalesRepID],dSalesRepAN[SalesRep])</f>
        <v>Shayla</v>
      </c>
      <c r="I17826" s="52" t="str">
        <f>_xlfn.XLOOKUP(fTransactionsAN[[#This Row],[ProductID]],dProductAN[ProductID],dProductAN[Product])</f>
        <v>Quad</v>
      </c>
    </row>
    <row r="17827" spans="3:9" x14ac:dyDescent="0.3">
      <c r="C17827" s="112">
        <v>44406</v>
      </c>
      <c r="D17827" s="21">
        <v>1</v>
      </c>
      <c r="E17827" s="21" t="s">
        <v>20</v>
      </c>
      <c r="F17827" s="21">
        <v>470.12900000000002</v>
      </c>
      <c r="G17827" s="16">
        <v>3</v>
      </c>
      <c r="H17827" s="52" t="str">
        <f>_xlfn.XLOOKUP(fTransactionsAN[[#This Row],[SalesRepID]],dSalesRepAN[SalesRepID],dSalesRepAN[SalesRep])</f>
        <v>Sioux</v>
      </c>
      <c r="I17827" s="52" t="str">
        <f>_xlfn.XLOOKUP(fTransactionsAN[[#This Row],[ProductID]],dProductAN[ProductID],dProductAN[Product])</f>
        <v>Carlota</v>
      </c>
    </row>
    <row r="17828" spans="3:9" x14ac:dyDescent="0.3">
      <c r="C17828" s="112">
        <v>44142</v>
      </c>
      <c r="D17828" s="21">
        <v>5</v>
      </c>
      <c r="E17828" s="21" t="s">
        <v>16</v>
      </c>
      <c r="F17828" s="21">
        <v>405.85700000000003</v>
      </c>
      <c r="G17828" s="16">
        <v>6</v>
      </c>
      <c r="H17828" s="52" t="str">
        <f>_xlfn.XLOOKUP(fTransactionsAN[[#This Row],[SalesRepID]],dSalesRepAN[SalesRepID],dSalesRepAN[SalesRep])</f>
        <v>Ahmed</v>
      </c>
      <c r="I17828" s="52" t="str">
        <f>_xlfn.XLOOKUP(fTransactionsAN[[#This Row],[ProductID]],dProductAN[ProductID],dProductAN[Product])</f>
        <v>SpitFire</v>
      </c>
    </row>
    <row r="17829" spans="3:9" x14ac:dyDescent="0.3">
      <c r="C17829" s="112">
        <v>44053</v>
      </c>
      <c r="D17829" s="21">
        <v>1</v>
      </c>
      <c r="E17829" s="21" t="s">
        <v>7</v>
      </c>
      <c r="F17829" s="21">
        <v>380.995</v>
      </c>
      <c r="G17829" s="16">
        <v>5</v>
      </c>
      <c r="H17829" s="52" t="str">
        <f>_xlfn.XLOOKUP(fTransactionsAN[[#This Row],[SalesRepID]],dSalesRepAN[SalesRepID],dSalesRepAN[SalesRep])</f>
        <v>Sioux</v>
      </c>
      <c r="I17829" s="52" t="str">
        <f>_xlfn.XLOOKUP(fTransactionsAN[[#This Row],[ProductID]],dProductAN[ProductID],dProductAN[Product])</f>
        <v>Yanaki</v>
      </c>
    </row>
    <row r="17830" spans="3:9" x14ac:dyDescent="0.3">
      <c r="C17830" s="112">
        <v>44210</v>
      </c>
      <c r="D17830" s="21">
        <v>3</v>
      </c>
      <c r="E17830" s="21" t="s">
        <v>12</v>
      </c>
      <c r="F17830" s="21">
        <v>452.10500000000002</v>
      </c>
      <c r="G17830" s="16">
        <v>6</v>
      </c>
      <c r="H17830" s="52" t="str">
        <f>_xlfn.XLOOKUP(fTransactionsAN[[#This Row],[SalesRepID]],dSalesRepAN[SalesRepID],dSalesRepAN[SalesRep])</f>
        <v>Shayla</v>
      </c>
      <c r="I17830" s="52" t="str">
        <f>_xlfn.XLOOKUP(fTransactionsAN[[#This Row],[ProductID]],dProductAN[ProductID],dProductAN[Product])</f>
        <v>SpitFire</v>
      </c>
    </row>
    <row r="17831" spans="3:9" x14ac:dyDescent="0.3">
      <c r="C17831" s="112">
        <v>44063</v>
      </c>
      <c r="D17831" s="21">
        <v>2</v>
      </c>
      <c r="E17831" s="21" t="s">
        <v>7</v>
      </c>
      <c r="F17831" s="21">
        <v>396.24</v>
      </c>
      <c r="G17831" s="16">
        <v>3</v>
      </c>
      <c r="H17831" s="52" t="str">
        <f>_xlfn.XLOOKUP(fTransactionsAN[[#This Row],[SalesRepID]],dSalesRepAN[SalesRepID],dSalesRepAN[SalesRep])</f>
        <v>Gigi</v>
      </c>
      <c r="I17831" s="52" t="str">
        <f>_xlfn.XLOOKUP(fTransactionsAN[[#This Row],[ProductID]],dProductAN[ProductID],dProductAN[Product])</f>
        <v>Carlota</v>
      </c>
    </row>
    <row r="17832" spans="3:9" x14ac:dyDescent="0.3">
      <c r="C17832" s="112">
        <v>44396</v>
      </c>
      <c r="D17832" s="21">
        <v>1</v>
      </c>
      <c r="E17832" s="21" t="s">
        <v>21</v>
      </c>
      <c r="F17832" s="21">
        <v>195.79000000000002</v>
      </c>
      <c r="G17832" s="16">
        <v>1</v>
      </c>
      <c r="H17832" s="52" t="str">
        <f>_xlfn.XLOOKUP(fTransactionsAN[[#This Row],[SalesRepID]],dSalesRepAN[SalesRepID],dSalesRepAN[SalesRep])</f>
        <v>Sioux</v>
      </c>
      <c r="I17832" s="52" t="str">
        <f>_xlfn.XLOOKUP(fTransactionsAN[[#This Row],[ProductID]],dProductAN[ProductID],dProductAN[Product])</f>
        <v>Quad</v>
      </c>
    </row>
    <row r="17833" spans="3:9" x14ac:dyDescent="0.3">
      <c r="C17833" s="112">
        <v>44556</v>
      </c>
      <c r="D17833" s="21">
        <v>5</v>
      </c>
      <c r="E17833" s="21" t="s">
        <v>16</v>
      </c>
      <c r="F17833" s="21">
        <v>206.75300000000001</v>
      </c>
      <c r="G17833" s="16">
        <v>3</v>
      </c>
      <c r="H17833" s="52" t="str">
        <f>_xlfn.XLOOKUP(fTransactionsAN[[#This Row],[SalesRepID]],dSalesRepAN[SalesRepID],dSalesRepAN[SalesRep])</f>
        <v>Ahmed</v>
      </c>
      <c r="I17833" s="52" t="str">
        <f>_xlfn.XLOOKUP(fTransactionsAN[[#This Row],[ProductID]],dProductAN[ProductID],dProductAN[Product])</f>
        <v>Carlota</v>
      </c>
    </row>
    <row r="17834" spans="3:9" x14ac:dyDescent="0.3">
      <c r="C17834" s="112">
        <v>44419</v>
      </c>
      <c r="D17834" s="21">
        <v>1</v>
      </c>
      <c r="E17834" s="21" t="s">
        <v>10</v>
      </c>
      <c r="F17834" s="21">
        <v>227.40799999999999</v>
      </c>
      <c r="G17834" s="16">
        <v>3</v>
      </c>
      <c r="H17834" s="52" t="str">
        <f>_xlfn.XLOOKUP(fTransactionsAN[[#This Row],[SalesRepID]],dSalesRepAN[SalesRepID],dSalesRepAN[SalesRep])</f>
        <v>Sioux</v>
      </c>
      <c r="I17834" s="52" t="str">
        <f>_xlfn.XLOOKUP(fTransactionsAN[[#This Row],[ProductID]],dProductAN[ProductID],dProductAN[Product])</f>
        <v>Carlota</v>
      </c>
    </row>
    <row r="17835" spans="3:9" x14ac:dyDescent="0.3">
      <c r="C17835" s="112">
        <v>44507</v>
      </c>
      <c r="D17835" s="21">
        <v>3</v>
      </c>
      <c r="E17835" s="21" t="s">
        <v>10</v>
      </c>
      <c r="F17835" s="21">
        <v>423.71899999999994</v>
      </c>
      <c r="G17835" s="16">
        <v>5</v>
      </c>
      <c r="H17835" s="52" t="str">
        <f>_xlfn.XLOOKUP(fTransactionsAN[[#This Row],[SalesRepID]],dSalesRepAN[SalesRepID],dSalesRepAN[SalesRep])</f>
        <v>Shayla</v>
      </c>
      <c r="I17835" s="52" t="str">
        <f>_xlfn.XLOOKUP(fTransactionsAN[[#This Row],[ProductID]],dProductAN[ProductID],dProductAN[Product])</f>
        <v>Yanaki</v>
      </c>
    </row>
    <row r="17836" spans="3:9" x14ac:dyDescent="0.3">
      <c r="C17836" s="112">
        <v>44152</v>
      </c>
      <c r="D17836" s="21">
        <v>2</v>
      </c>
      <c r="E17836" s="21" t="s">
        <v>10</v>
      </c>
      <c r="F17836" s="21">
        <v>281.185</v>
      </c>
      <c r="G17836" s="16">
        <v>4</v>
      </c>
      <c r="H17836" s="52" t="str">
        <f>_xlfn.XLOOKUP(fTransactionsAN[[#This Row],[SalesRepID]],dSalesRepAN[SalesRepID],dSalesRepAN[SalesRep])</f>
        <v>Gigi</v>
      </c>
      <c r="I17836" s="52" t="str">
        <f>_xlfn.XLOOKUP(fTransactionsAN[[#This Row],[ProductID]],dProductAN[ProductID],dProductAN[Product])</f>
        <v>Aspen</v>
      </c>
    </row>
    <row r="17837" spans="3:9" x14ac:dyDescent="0.3">
      <c r="C17837" s="112">
        <v>44308</v>
      </c>
      <c r="D17837" s="21">
        <v>4</v>
      </c>
      <c r="E17837" s="21" t="s">
        <v>7</v>
      </c>
      <c r="F17837" s="21">
        <v>335.089</v>
      </c>
      <c r="G17837" s="16">
        <v>3</v>
      </c>
      <c r="H17837" s="52" t="str">
        <f>_xlfn.XLOOKUP(fTransactionsAN[[#This Row],[SalesRepID]],dSalesRepAN[SalesRepID],dSalesRepAN[SalesRep])</f>
        <v>Chantel</v>
      </c>
      <c r="I17837" s="52" t="str">
        <f>_xlfn.XLOOKUP(fTransactionsAN[[#This Row],[ProductID]],dProductAN[ProductID],dProductAN[Product])</f>
        <v>Carlota</v>
      </c>
    </row>
    <row r="17838" spans="3:9" x14ac:dyDescent="0.3">
      <c r="C17838" s="112">
        <v>44172</v>
      </c>
      <c r="D17838" s="21">
        <v>5</v>
      </c>
      <c r="E17838" s="21" t="s">
        <v>16</v>
      </c>
      <c r="F17838" s="21">
        <v>693.78599999999994</v>
      </c>
      <c r="G17838" s="16">
        <v>1</v>
      </c>
      <c r="H17838" s="52" t="str">
        <f>_xlfn.XLOOKUP(fTransactionsAN[[#This Row],[SalesRepID]],dSalesRepAN[SalesRepID],dSalesRepAN[SalesRep])</f>
        <v>Ahmed</v>
      </c>
      <c r="I17838" s="52" t="str">
        <f>_xlfn.XLOOKUP(fTransactionsAN[[#This Row],[ProductID]],dProductAN[ProductID],dProductAN[Product])</f>
        <v>Quad</v>
      </c>
    </row>
    <row r="17839" spans="3:9" x14ac:dyDescent="0.3">
      <c r="C17839" s="112">
        <v>44158</v>
      </c>
      <c r="D17839" s="21">
        <v>1</v>
      </c>
      <c r="E17839" s="21" t="s">
        <v>12</v>
      </c>
      <c r="F17839" s="21">
        <v>139.499</v>
      </c>
      <c r="G17839" s="16">
        <v>2</v>
      </c>
      <c r="H17839" s="52" t="str">
        <f>_xlfn.XLOOKUP(fTransactionsAN[[#This Row],[SalesRepID]],dSalesRepAN[SalesRepID],dSalesRepAN[SalesRep])</f>
        <v>Sioux</v>
      </c>
      <c r="I17839" s="52" t="str">
        <f>_xlfn.XLOOKUP(fTransactionsAN[[#This Row],[ProductID]],dProductAN[ProductID],dProductAN[Product])</f>
        <v>Sunshine</v>
      </c>
    </row>
    <row r="17840" spans="3:9" x14ac:dyDescent="0.3">
      <c r="C17840" s="112">
        <v>44082</v>
      </c>
      <c r="D17840" s="21">
        <v>4</v>
      </c>
      <c r="E17840" s="21" t="s">
        <v>21</v>
      </c>
      <c r="F17840" s="21">
        <v>410.34399999999994</v>
      </c>
      <c r="G17840" s="16">
        <v>3</v>
      </c>
      <c r="H17840" s="52" t="str">
        <f>_xlfn.XLOOKUP(fTransactionsAN[[#This Row],[SalesRepID]],dSalesRepAN[SalesRepID],dSalesRepAN[SalesRep])</f>
        <v>Chantel</v>
      </c>
      <c r="I17840" s="52" t="str">
        <f>_xlfn.XLOOKUP(fTransactionsAN[[#This Row],[ProductID]],dProductAN[ProductID],dProductAN[Product])</f>
        <v>Carlota</v>
      </c>
    </row>
    <row r="17841" spans="3:9" x14ac:dyDescent="0.3">
      <c r="C17841" s="112">
        <v>44073</v>
      </c>
      <c r="D17841" s="21">
        <v>4</v>
      </c>
      <c r="E17841" s="21" t="s">
        <v>21</v>
      </c>
      <c r="F17841" s="21">
        <v>426.69399999999996</v>
      </c>
      <c r="G17841" s="16">
        <v>5</v>
      </c>
      <c r="H17841" s="52" t="str">
        <f>_xlfn.XLOOKUP(fTransactionsAN[[#This Row],[SalesRepID]],dSalesRepAN[SalesRepID],dSalesRepAN[SalesRep])</f>
        <v>Chantel</v>
      </c>
      <c r="I17841" s="52" t="str">
        <f>_xlfn.XLOOKUP(fTransactionsAN[[#This Row],[ProductID]],dProductAN[ProductID],dProductAN[Product])</f>
        <v>Yanaki</v>
      </c>
    </row>
    <row r="17842" spans="3:9" x14ac:dyDescent="0.3">
      <c r="C17842" s="112">
        <v>44043</v>
      </c>
      <c r="D17842" s="21">
        <v>1</v>
      </c>
      <c r="E17842" s="21" t="s">
        <v>7</v>
      </c>
      <c r="F17842" s="21">
        <v>182.84</v>
      </c>
      <c r="G17842" s="16">
        <v>4</v>
      </c>
      <c r="H17842" s="52" t="str">
        <f>_xlfn.XLOOKUP(fTransactionsAN[[#This Row],[SalesRepID]],dSalesRepAN[SalesRepID],dSalesRepAN[SalesRep])</f>
        <v>Sioux</v>
      </c>
      <c r="I17842" s="52" t="str">
        <f>_xlfn.XLOOKUP(fTransactionsAN[[#This Row],[ProductID]],dProductAN[ProductID],dProductAN[Product])</f>
        <v>Aspen</v>
      </c>
    </row>
    <row r="17843" spans="3:9" x14ac:dyDescent="0.3">
      <c r="C17843" s="112">
        <v>44387</v>
      </c>
      <c r="D17843" s="21">
        <v>4</v>
      </c>
      <c r="E17843" s="21" t="s">
        <v>21</v>
      </c>
      <c r="F17843" s="21">
        <v>222.12800000000001</v>
      </c>
      <c r="G17843" s="16">
        <v>5</v>
      </c>
      <c r="H17843" s="52" t="str">
        <f>_xlfn.XLOOKUP(fTransactionsAN[[#This Row],[SalesRepID]],dSalesRepAN[SalesRepID],dSalesRepAN[SalesRep])</f>
        <v>Chantel</v>
      </c>
      <c r="I17843" s="52" t="str">
        <f>_xlfn.XLOOKUP(fTransactionsAN[[#This Row],[ProductID]],dProductAN[ProductID],dProductAN[Product])</f>
        <v>Yanaki</v>
      </c>
    </row>
    <row r="17844" spans="3:9" x14ac:dyDescent="0.3">
      <c r="C17844" s="112">
        <v>44047</v>
      </c>
      <c r="D17844" s="21">
        <v>1</v>
      </c>
      <c r="E17844" s="21" t="s">
        <v>12</v>
      </c>
      <c r="F17844" s="21">
        <v>243.21700000000001</v>
      </c>
      <c r="G17844" s="16">
        <v>5</v>
      </c>
      <c r="H17844" s="52" t="str">
        <f>_xlfn.XLOOKUP(fTransactionsAN[[#This Row],[SalesRepID]],dSalesRepAN[SalesRepID],dSalesRepAN[SalesRep])</f>
        <v>Sioux</v>
      </c>
      <c r="I17844" s="52" t="str">
        <f>_xlfn.XLOOKUP(fTransactionsAN[[#This Row],[ProductID]],dProductAN[ProductID],dProductAN[Product])</f>
        <v>Yanaki</v>
      </c>
    </row>
    <row r="17845" spans="3:9" x14ac:dyDescent="0.3">
      <c r="C17845" s="112">
        <v>44383</v>
      </c>
      <c r="D17845" s="21">
        <v>5</v>
      </c>
      <c r="E17845" s="21" t="s">
        <v>20</v>
      </c>
      <c r="F17845" s="21">
        <v>261.53100000000001</v>
      </c>
      <c r="G17845" s="16">
        <v>5</v>
      </c>
      <c r="H17845" s="52" t="str">
        <f>_xlfn.XLOOKUP(fTransactionsAN[[#This Row],[SalesRepID]],dSalesRepAN[SalesRepID],dSalesRepAN[SalesRep])</f>
        <v>Ahmed</v>
      </c>
      <c r="I17845" s="52" t="str">
        <f>_xlfn.XLOOKUP(fTransactionsAN[[#This Row],[ProductID]],dProductAN[ProductID],dProductAN[Product])</f>
        <v>Yanaki</v>
      </c>
    </row>
    <row r="17846" spans="3:9" x14ac:dyDescent="0.3">
      <c r="C17846" s="112">
        <v>44402</v>
      </c>
      <c r="D17846" s="21">
        <v>5</v>
      </c>
      <c r="E17846" s="21" t="s">
        <v>16</v>
      </c>
      <c r="F17846" s="21">
        <v>217.18</v>
      </c>
      <c r="G17846" s="16">
        <v>1</v>
      </c>
      <c r="H17846" s="52" t="str">
        <f>_xlfn.XLOOKUP(fTransactionsAN[[#This Row],[SalesRepID]],dSalesRepAN[SalesRepID],dSalesRepAN[SalesRep])</f>
        <v>Ahmed</v>
      </c>
      <c r="I17846" s="52" t="str">
        <f>_xlfn.XLOOKUP(fTransactionsAN[[#This Row],[ProductID]],dProductAN[ProductID],dProductAN[Product])</f>
        <v>Quad</v>
      </c>
    </row>
    <row r="17847" spans="3:9" x14ac:dyDescent="0.3">
      <c r="C17847" s="112">
        <v>44035</v>
      </c>
      <c r="D17847" s="21">
        <v>4</v>
      </c>
      <c r="E17847" s="21" t="s">
        <v>20</v>
      </c>
      <c r="F17847" s="21">
        <v>421.75799999999998</v>
      </c>
      <c r="G17847" s="16">
        <v>1</v>
      </c>
      <c r="H17847" s="52" t="str">
        <f>_xlfn.XLOOKUP(fTransactionsAN[[#This Row],[SalesRepID]],dSalesRepAN[SalesRepID],dSalesRepAN[SalesRep])</f>
        <v>Chantel</v>
      </c>
      <c r="I17847" s="52" t="str">
        <f>_xlfn.XLOOKUP(fTransactionsAN[[#This Row],[ProductID]],dProductAN[ProductID],dProductAN[Product])</f>
        <v>Quad</v>
      </c>
    </row>
    <row r="17848" spans="3:9" x14ac:dyDescent="0.3">
      <c r="C17848" s="112">
        <v>44359</v>
      </c>
      <c r="D17848" s="21">
        <v>3</v>
      </c>
      <c r="E17848" s="21" t="s">
        <v>16</v>
      </c>
      <c r="F17848" s="21">
        <v>113.845</v>
      </c>
      <c r="G17848" s="16">
        <v>5</v>
      </c>
      <c r="H17848" s="52" t="str">
        <f>_xlfn.XLOOKUP(fTransactionsAN[[#This Row],[SalesRepID]],dSalesRepAN[SalesRepID],dSalesRepAN[SalesRep])</f>
        <v>Shayla</v>
      </c>
      <c r="I17848" s="52" t="str">
        <f>_xlfn.XLOOKUP(fTransactionsAN[[#This Row],[ProductID]],dProductAN[ProductID],dProductAN[Product])</f>
        <v>Yanaki</v>
      </c>
    </row>
    <row r="17849" spans="3:9" x14ac:dyDescent="0.3">
      <c r="C17849" s="112">
        <v>43930</v>
      </c>
      <c r="D17849" s="21">
        <v>3</v>
      </c>
      <c r="E17849" s="21" t="s">
        <v>12</v>
      </c>
      <c r="F17849" s="21">
        <v>343.87399999999997</v>
      </c>
      <c r="G17849" s="16">
        <v>6</v>
      </c>
      <c r="H17849" s="52" t="str">
        <f>_xlfn.XLOOKUP(fTransactionsAN[[#This Row],[SalesRepID]],dSalesRepAN[SalesRepID],dSalesRepAN[SalesRep])</f>
        <v>Shayla</v>
      </c>
      <c r="I17849" s="52" t="str">
        <f>_xlfn.XLOOKUP(fTransactionsAN[[#This Row],[ProductID]],dProductAN[ProductID],dProductAN[Product])</f>
        <v>SpitFire</v>
      </c>
    </row>
    <row r="17850" spans="3:9" x14ac:dyDescent="0.3">
      <c r="C17850" s="112">
        <v>44191</v>
      </c>
      <c r="D17850" s="21">
        <v>3</v>
      </c>
      <c r="E17850" s="21" t="s">
        <v>7</v>
      </c>
      <c r="F17850" s="21">
        <v>501.41</v>
      </c>
      <c r="G17850" s="16">
        <v>1</v>
      </c>
      <c r="H17850" s="52" t="str">
        <f>_xlfn.XLOOKUP(fTransactionsAN[[#This Row],[SalesRepID]],dSalesRepAN[SalesRepID],dSalesRepAN[SalesRep])</f>
        <v>Shayla</v>
      </c>
      <c r="I17850" s="52" t="str">
        <f>_xlfn.XLOOKUP(fTransactionsAN[[#This Row],[ProductID]],dProductAN[ProductID],dProductAN[Product])</f>
        <v>Quad</v>
      </c>
    </row>
    <row r="17851" spans="3:9" x14ac:dyDescent="0.3">
      <c r="C17851" s="112">
        <v>44132</v>
      </c>
      <c r="D17851" s="21">
        <v>4</v>
      </c>
      <c r="E17851" s="21" t="s">
        <v>7</v>
      </c>
      <c r="F17851" s="21">
        <v>141.857</v>
      </c>
      <c r="G17851" s="16">
        <v>1</v>
      </c>
      <c r="H17851" s="52" t="str">
        <f>_xlfn.XLOOKUP(fTransactionsAN[[#This Row],[SalesRepID]],dSalesRepAN[SalesRepID],dSalesRepAN[SalesRep])</f>
        <v>Chantel</v>
      </c>
      <c r="I17851" s="52" t="str">
        <f>_xlfn.XLOOKUP(fTransactionsAN[[#This Row],[ProductID]],dProductAN[ProductID],dProductAN[Product])</f>
        <v>Quad</v>
      </c>
    </row>
    <row r="17852" spans="3:9" x14ac:dyDescent="0.3">
      <c r="C17852" s="112">
        <v>44076</v>
      </c>
      <c r="D17852" s="21">
        <v>4</v>
      </c>
      <c r="E17852" s="21" t="s">
        <v>21</v>
      </c>
      <c r="F17852" s="21">
        <v>227.721</v>
      </c>
      <c r="G17852" s="16">
        <v>5</v>
      </c>
      <c r="H17852" s="52" t="str">
        <f>_xlfn.XLOOKUP(fTransactionsAN[[#This Row],[SalesRepID]],dSalesRepAN[SalesRepID],dSalesRepAN[SalesRep])</f>
        <v>Chantel</v>
      </c>
      <c r="I17852" s="52" t="str">
        <f>_xlfn.XLOOKUP(fTransactionsAN[[#This Row],[ProductID]],dProductAN[ProductID],dProductAN[Product])</f>
        <v>Yanaki</v>
      </c>
    </row>
    <row r="17853" spans="3:9" x14ac:dyDescent="0.3">
      <c r="C17853" s="112">
        <v>44041</v>
      </c>
      <c r="D17853" s="21">
        <v>1</v>
      </c>
      <c r="E17853" s="21" t="s">
        <v>20</v>
      </c>
      <c r="F17853" s="21">
        <v>363.04499999999996</v>
      </c>
      <c r="G17853" s="16">
        <v>4</v>
      </c>
      <c r="H17853" s="52" t="str">
        <f>_xlfn.XLOOKUP(fTransactionsAN[[#This Row],[SalesRepID]],dSalesRepAN[SalesRepID],dSalesRepAN[SalesRep])</f>
        <v>Sioux</v>
      </c>
      <c r="I17853" s="52" t="str">
        <f>_xlfn.XLOOKUP(fTransactionsAN[[#This Row],[ProductID]],dProductAN[ProductID],dProductAN[Product])</f>
        <v>Aspen</v>
      </c>
    </row>
    <row r="17854" spans="3:9" x14ac:dyDescent="0.3">
      <c r="C17854" s="112">
        <v>44272</v>
      </c>
      <c r="D17854" s="21">
        <v>2</v>
      </c>
      <c r="E17854" s="21" t="s">
        <v>21</v>
      </c>
      <c r="F17854" s="21">
        <v>438.65100000000001</v>
      </c>
      <c r="G17854" s="16">
        <v>5</v>
      </c>
      <c r="H17854" s="52" t="str">
        <f>_xlfn.XLOOKUP(fTransactionsAN[[#This Row],[SalesRepID]],dSalesRepAN[SalesRepID],dSalesRepAN[SalesRep])</f>
        <v>Gigi</v>
      </c>
      <c r="I17854" s="52" t="str">
        <f>_xlfn.XLOOKUP(fTransactionsAN[[#This Row],[ProductID]],dProductAN[ProductID],dProductAN[Product])</f>
        <v>Yanaki</v>
      </c>
    </row>
    <row r="17855" spans="3:9" x14ac:dyDescent="0.3">
      <c r="C17855" s="112">
        <v>44375</v>
      </c>
      <c r="D17855" s="21">
        <v>5</v>
      </c>
      <c r="E17855" s="21" t="s">
        <v>12</v>
      </c>
      <c r="F17855" s="21">
        <v>278.14299999999997</v>
      </c>
      <c r="G17855" s="16">
        <v>3</v>
      </c>
      <c r="H17855" s="52" t="str">
        <f>_xlfn.XLOOKUP(fTransactionsAN[[#This Row],[SalesRepID]],dSalesRepAN[SalesRepID],dSalesRepAN[SalesRep])</f>
        <v>Ahmed</v>
      </c>
      <c r="I17855" s="52" t="str">
        <f>_xlfn.XLOOKUP(fTransactionsAN[[#This Row],[ProductID]],dProductAN[ProductID],dProductAN[Product])</f>
        <v>Carlota</v>
      </c>
    </row>
    <row r="17856" spans="3:9" x14ac:dyDescent="0.3">
      <c r="C17856" s="112">
        <v>44207</v>
      </c>
      <c r="D17856" s="21">
        <v>5</v>
      </c>
      <c r="E17856" s="21" t="s">
        <v>7</v>
      </c>
      <c r="F17856" s="21">
        <v>242.179</v>
      </c>
      <c r="G17856" s="16">
        <v>2</v>
      </c>
      <c r="H17856" s="52" t="str">
        <f>_xlfn.XLOOKUP(fTransactionsAN[[#This Row],[SalesRepID]],dSalesRepAN[SalesRepID],dSalesRepAN[SalesRep])</f>
        <v>Ahmed</v>
      </c>
      <c r="I17856" s="52" t="str">
        <f>_xlfn.XLOOKUP(fTransactionsAN[[#This Row],[ProductID]],dProductAN[ProductID],dProductAN[Product])</f>
        <v>Sunshine</v>
      </c>
    </row>
    <row r="17857" spans="3:9" x14ac:dyDescent="0.3">
      <c r="C17857" s="112">
        <v>44066</v>
      </c>
      <c r="D17857" s="21">
        <v>1</v>
      </c>
      <c r="E17857" s="21" t="s">
        <v>21</v>
      </c>
      <c r="F17857" s="21">
        <v>104.46099999999998</v>
      </c>
      <c r="G17857" s="16">
        <v>5</v>
      </c>
      <c r="H17857" s="52" t="str">
        <f>_xlfn.XLOOKUP(fTransactionsAN[[#This Row],[SalesRepID]],dSalesRepAN[SalesRepID],dSalesRepAN[SalesRep])</f>
        <v>Sioux</v>
      </c>
      <c r="I17857" s="52" t="str">
        <f>_xlfn.XLOOKUP(fTransactionsAN[[#This Row],[ProductID]],dProductAN[ProductID],dProductAN[Product])</f>
        <v>Yanaki</v>
      </c>
    </row>
    <row r="17858" spans="3:9" x14ac:dyDescent="0.3">
      <c r="C17858" s="112">
        <v>44060</v>
      </c>
      <c r="D17858" s="21">
        <v>1</v>
      </c>
      <c r="E17858" s="21" t="s">
        <v>20</v>
      </c>
      <c r="F17858" s="21">
        <v>236.60599999999999</v>
      </c>
      <c r="G17858" s="16">
        <v>6</v>
      </c>
      <c r="H17858" s="52" t="str">
        <f>_xlfn.XLOOKUP(fTransactionsAN[[#This Row],[SalesRepID]],dSalesRepAN[SalesRepID],dSalesRepAN[SalesRep])</f>
        <v>Sioux</v>
      </c>
      <c r="I17858" s="52" t="str">
        <f>_xlfn.XLOOKUP(fTransactionsAN[[#This Row],[ProductID]],dProductAN[ProductID],dProductAN[Product])</f>
        <v>SpitFire</v>
      </c>
    </row>
    <row r="17859" spans="3:9" x14ac:dyDescent="0.3">
      <c r="C17859" s="112">
        <v>44302</v>
      </c>
      <c r="D17859" s="21">
        <v>5</v>
      </c>
      <c r="E17859" s="21" t="s">
        <v>7</v>
      </c>
      <c r="F17859" s="21">
        <v>459.16099999999994</v>
      </c>
      <c r="G17859" s="16">
        <v>4</v>
      </c>
      <c r="H17859" s="52" t="str">
        <f>_xlfn.XLOOKUP(fTransactionsAN[[#This Row],[SalesRepID]],dSalesRepAN[SalesRepID],dSalesRepAN[SalesRep])</f>
        <v>Ahmed</v>
      </c>
      <c r="I17859" s="52" t="str">
        <f>_xlfn.XLOOKUP(fTransactionsAN[[#This Row],[ProductID]],dProductAN[ProductID],dProductAN[Product])</f>
        <v>Aspen</v>
      </c>
    </row>
    <row r="17860" spans="3:9" x14ac:dyDescent="0.3">
      <c r="C17860" s="112">
        <v>43867</v>
      </c>
      <c r="D17860" s="21">
        <v>5</v>
      </c>
      <c r="E17860" s="21" t="s">
        <v>16</v>
      </c>
      <c r="F17860" s="21">
        <v>269.08800000000002</v>
      </c>
      <c r="G17860" s="16">
        <v>4</v>
      </c>
      <c r="H17860" s="52" t="str">
        <f>_xlfn.XLOOKUP(fTransactionsAN[[#This Row],[SalesRepID]],dSalesRepAN[SalesRepID],dSalesRepAN[SalesRep])</f>
        <v>Ahmed</v>
      </c>
      <c r="I17860" s="52" t="str">
        <f>_xlfn.XLOOKUP(fTransactionsAN[[#This Row],[ProductID]],dProductAN[ProductID],dProductAN[Product])</f>
        <v>Aspen</v>
      </c>
    </row>
    <row r="17861" spans="3:9" x14ac:dyDescent="0.3">
      <c r="C17861" s="112">
        <v>44465</v>
      </c>
      <c r="D17861" s="21">
        <v>1</v>
      </c>
      <c r="E17861" s="21" t="s">
        <v>12</v>
      </c>
      <c r="F17861" s="21">
        <v>311.10599999999999</v>
      </c>
      <c r="G17861" s="16">
        <v>7</v>
      </c>
      <c r="H17861" s="52" t="str">
        <f>_xlfn.XLOOKUP(fTransactionsAN[[#This Row],[SalesRepID]],dSalesRepAN[SalesRepID],dSalesRepAN[SalesRep])</f>
        <v>Sioux</v>
      </c>
      <c r="I17861" s="52" t="str">
        <f>_xlfn.XLOOKUP(fTransactionsAN[[#This Row],[ProductID]],dProductAN[ProductID],dProductAN[Product])</f>
        <v>FlyFast</v>
      </c>
    </row>
    <row r="17862" spans="3:9" x14ac:dyDescent="0.3">
      <c r="C17862" s="112">
        <v>44110</v>
      </c>
      <c r="D17862" s="21">
        <v>3</v>
      </c>
      <c r="E17862" s="21" t="s">
        <v>21</v>
      </c>
      <c r="F17862" s="21">
        <v>465.46999999999997</v>
      </c>
      <c r="G17862" s="16">
        <v>3</v>
      </c>
      <c r="H17862" s="52" t="str">
        <f>_xlfn.XLOOKUP(fTransactionsAN[[#This Row],[SalesRepID]],dSalesRepAN[SalesRepID],dSalesRepAN[SalesRep])</f>
        <v>Shayla</v>
      </c>
      <c r="I17862" s="52" t="str">
        <f>_xlfn.XLOOKUP(fTransactionsAN[[#This Row],[ProductID]],dProductAN[ProductID],dProductAN[Product])</f>
        <v>Carlota</v>
      </c>
    </row>
    <row r="17863" spans="3:9" x14ac:dyDescent="0.3">
      <c r="C17863" s="112">
        <v>43864</v>
      </c>
      <c r="D17863" s="21">
        <v>5</v>
      </c>
      <c r="E17863" s="21" t="s">
        <v>16</v>
      </c>
      <c r="F17863" s="21">
        <v>423.43799999999999</v>
      </c>
      <c r="G17863" s="16">
        <v>6</v>
      </c>
      <c r="H17863" s="52" t="str">
        <f>_xlfn.XLOOKUP(fTransactionsAN[[#This Row],[SalesRepID]],dSalesRepAN[SalesRepID],dSalesRepAN[SalesRep])</f>
        <v>Ahmed</v>
      </c>
      <c r="I17863" s="52" t="str">
        <f>_xlfn.XLOOKUP(fTransactionsAN[[#This Row],[ProductID]],dProductAN[ProductID],dProductAN[Product])</f>
        <v>SpitFire</v>
      </c>
    </row>
    <row r="17864" spans="3:9" x14ac:dyDescent="0.3">
      <c r="C17864" s="112">
        <v>44478</v>
      </c>
      <c r="D17864" s="21">
        <v>3</v>
      </c>
      <c r="E17864" s="21" t="s">
        <v>20</v>
      </c>
      <c r="F17864" s="21">
        <v>213.81799999999998</v>
      </c>
      <c r="G17864" s="16">
        <v>5</v>
      </c>
      <c r="H17864" s="52" t="str">
        <f>_xlfn.XLOOKUP(fTransactionsAN[[#This Row],[SalesRepID]],dSalesRepAN[SalesRepID],dSalesRepAN[SalesRep])</f>
        <v>Shayla</v>
      </c>
      <c r="I17864" s="52" t="str">
        <f>_xlfn.XLOOKUP(fTransactionsAN[[#This Row],[ProductID]],dProductAN[ProductID],dProductAN[Product])</f>
        <v>Yanaki</v>
      </c>
    </row>
    <row r="17865" spans="3:9" x14ac:dyDescent="0.3">
      <c r="C17865" s="112">
        <v>44073</v>
      </c>
      <c r="D17865" s="21">
        <v>1</v>
      </c>
      <c r="E17865" s="21" t="s">
        <v>10</v>
      </c>
      <c r="F17865" s="21">
        <v>425.41</v>
      </c>
      <c r="G17865" s="16">
        <v>5</v>
      </c>
      <c r="H17865" s="52" t="str">
        <f>_xlfn.XLOOKUP(fTransactionsAN[[#This Row],[SalesRepID]],dSalesRepAN[SalesRepID],dSalesRepAN[SalesRep])</f>
        <v>Sioux</v>
      </c>
      <c r="I17865" s="52" t="str">
        <f>_xlfn.XLOOKUP(fTransactionsAN[[#This Row],[ProductID]],dProductAN[ProductID],dProductAN[Product])</f>
        <v>Yanaki</v>
      </c>
    </row>
    <row r="17866" spans="3:9" x14ac:dyDescent="0.3">
      <c r="C17866" s="112">
        <v>44385</v>
      </c>
      <c r="D17866" s="21">
        <v>2</v>
      </c>
      <c r="E17866" s="21" t="s">
        <v>16</v>
      </c>
      <c r="F17866" s="21">
        <v>215.55199999999999</v>
      </c>
      <c r="G17866" s="16">
        <v>7</v>
      </c>
      <c r="H17866" s="52" t="str">
        <f>_xlfn.XLOOKUP(fTransactionsAN[[#This Row],[SalesRepID]],dSalesRepAN[SalesRepID],dSalesRepAN[SalesRep])</f>
        <v>Gigi</v>
      </c>
      <c r="I17866" s="52" t="str">
        <f>_xlfn.XLOOKUP(fTransactionsAN[[#This Row],[ProductID]],dProductAN[ProductID],dProductAN[Product])</f>
        <v>FlyFast</v>
      </c>
    </row>
    <row r="17867" spans="3:9" x14ac:dyDescent="0.3">
      <c r="C17867" s="112">
        <v>44098</v>
      </c>
      <c r="D17867" s="21">
        <v>5</v>
      </c>
      <c r="E17867" s="21" t="s">
        <v>10</v>
      </c>
      <c r="F17867" s="21">
        <v>178.32499999999999</v>
      </c>
      <c r="G17867" s="16">
        <v>5</v>
      </c>
      <c r="H17867" s="52" t="str">
        <f>_xlfn.XLOOKUP(fTransactionsAN[[#This Row],[SalesRepID]],dSalesRepAN[SalesRepID],dSalesRepAN[SalesRep])</f>
        <v>Ahmed</v>
      </c>
      <c r="I17867" s="52" t="str">
        <f>_xlfn.XLOOKUP(fTransactionsAN[[#This Row],[ProductID]],dProductAN[ProductID],dProductAN[Product])</f>
        <v>Yanaki</v>
      </c>
    </row>
    <row r="17868" spans="3:9" x14ac:dyDescent="0.3">
      <c r="C17868" s="112">
        <v>44252</v>
      </c>
      <c r="D17868" s="21">
        <v>1</v>
      </c>
      <c r="E17868" s="21" t="s">
        <v>12</v>
      </c>
      <c r="F17868" s="21">
        <v>149.28699999999998</v>
      </c>
      <c r="G17868" s="16">
        <v>1</v>
      </c>
      <c r="H17868" s="52" t="str">
        <f>_xlfn.XLOOKUP(fTransactionsAN[[#This Row],[SalesRepID]],dSalesRepAN[SalesRepID],dSalesRepAN[SalesRep])</f>
        <v>Sioux</v>
      </c>
      <c r="I17868" s="52" t="str">
        <f>_xlfn.XLOOKUP(fTransactionsAN[[#This Row],[ProductID]],dProductAN[ProductID],dProductAN[Product])</f>
        <v>Quad</v>
      </c>
    </row>
    <row r="17869" spans="3:9" x14ac:dyDescent="0.3">
      <c r="C17869" s="112">
        <v>44198</v>
      </c>
      <c r="D17869" s="21">
        <v>3</v>
      </c>
      <c r="E17869" s="21" t="s">
        <v>12</v>
      </c>
      <c r="F17869" s="21">
        <v>210.35599999999999</v>
      </c>
      <c r="G17869" s="16">
        <v>5</v>
      </c>
      <c r="H17869" s="52" t="str">
        <f>_xlfn.XLOOKUP(fTransactionsAN[[#This Row],[SalesRepID]],dSalesRepAN[SalesRepID],dSalesRepAN[SalesRep])</f>
        <v>Shayla</v>
      </c>
      <c r="I17869" s="52" t="str">
        <f>_xlfn.XLOOKUP(fTransactionsAN[[#This Row],[ProductID]],dProductAN[ProductID],dProductAN[Product])</f>
        <v>Yanaki</v>
      </c>
    </row>
    <row r="17870" spans="3:9" x14ac:dyDescent="0.3">
      <c r="C17870" s="112">
        <v>44406</v>
      </c>
      <c r="D17870" s="21">
        <v>3</v>
      </c>
      <c r="E17870" s="21" t="s">
        <v>21</v>
      </c>
      <c r="F17870" s="21">
        <v>314.65899999999999</v>
      </c>
      <c r="G17870" s="16">
        <v>4</v>
      </c>
      <c r="H17870" s="52" t="str">
        <f>_xlfn.XLOOKUP(fTransactionsAN[[#This Row],[SalesRepID]],dSalesRepAN[SalesRepID],dSalesRepAN[SalesRep])</f>
        <v>Shayla</v>
      </c>
      <c r="I17870" s="52" t="str">
        <f>_xlfn.XLOOKUP(fTransactionsAN[[#This Row],[ProductID]],dProductAN[ProductID],dProductAN[Product])</f>
        <v>Aspen</v>
      </c>
    </row>
    <row r="17871" spans="3:9" x14ac:dyDescent="0.3">
      <c r="C17871" s="112">
        <v>43952</v>
      </c>
      <c r="D17871" s="21">
        <v>5</v>
      </c>
      <c r="E17871" s="21" t="s">
        <v>21</v>
      </c>
      <c r="F17871" s="21">
        <v>213.19699999999997</v>
      </c>
      <c r="G17871" s="16">
        <v>5</v>
      </c>
      <c r="H17871" s="52" t="str">
        <f>_xlfn.XLOOKUP(fTransactionsAN[[#This Row],[SalesRepID]],dSalesRepAN[SalesRepID],dSalesRepAN[SalesRep])</f>
        <v>Ahmed</v>
      </c>
      <c r="I17871" s="52" t="str">
        <f>_xlfn.XLOOKUP(fTransactionsAN[[#This Row],[ProductID]],dProductAN[ProductID],dProductAN[Product])</f>
        <v>Yanaki</v>
      </c>
    </row>
    <row r="17872" spans="3:9" x14ac:dyDescent="0.3">
      <c r="C17872" s="112">
        <v>44380</v>
      </c>
      <c r="D17872" s="21">
        <v>3</v>
      </c>
      <c r="E17872" s="21" t="s">
        <v>16</v>
      </c>
      <c r="F17872" s="21">
        <v>229.90799999999999</v>
      </c>
      <c r="G17872" s="16">
        <v>3</v>
      </c>
      <c r="H17872" s="52" t="str">
        <f>_xlfn.XLOOKUP(fTransactionsAN[[#This Row],[SalesRepID]],dSalesRepAN[SalesRepID],dSalesRepAN[SalesRep])</f>
        <v>Shayla</v>
      </c>
      <c r="I17872" s="52" t="str">
        <f>_xlfn.XLOOKUP(fTransactionsAN[[#This Row],[ProductID]],dProductAN[ProductID],dProductAN[Product])</f>
        <v>Carlota</v>
      </c>
    </row>
    <row r="17873" spans="3:9" x14ac:dyDescent="0.3">
      <c r="C17873" s="112">
        <v>44247</v>
      </c>
      <c r="D17873" s="21">
        <v>2</v>
      </c>
      <c r="E17873" s="21" t="s">
        <v>7</v>
      </c>
      <c r="F17873" s="21">
        <v>130.089</v>
      </c>
      <c r="G17873" s="16">
        <v>7</v>
      </c>
      <c r="H17873" s="52" t="str">
        <f>_xlfn.XLOOKUP(fTransactionsAN[[#This Row],[SalesRepID]],dSalesRepAN[SalesRepID],dSalesRepAN[SalesRep])</f>
        <v>Gigi</v>
      </c>
      <c r="I17873" s="52" t="str">
        <f>_xlfn.XLOOKUP(fTransactionsAN[[#This Row],[ProductID]],dProductAN[ProductID],dProductAN[Product])</f>
        <v>FlyFast</v>
      </c>
    </row>
    <row r="17874" spans="3:9" x14ac:dyDescent="0.3">
      <c r="C17874" s="112">
        <v>44055</v>
      </c>
      <c r="D17874" s="21">
        <v>4</v>
      </c>
      <c r="E17874" s="21" t="s">
        <v>21</v>
      </c>
      <c r="F17874" s="21">
        <v>153.02699999999999</v>
      </c>
      <c r="G17874" s="16">
        <v>5</v>
      </c>
      <c r="H17874" s="52" t="str">
        <f>_xlfn.XLOOKUP(fTransactionsAN[[#This Row],[SalesRepID]],dSalesRepAN[SalesRepID],dSalesRepAN[SalesRep])</f>
        <v>Chantel</v>
      </c>
      <c r="I17874" s="52" t="str">
        <f>_xlfn.XLOOKUP(fTransactionsAN[[#This Row],[ProductID]],dProductAN[ProductID],dProductAN[Product])</f>
        <v>Yanaki</v>
      </c>
    </row>
    <row r="17875" spans="3:9" x14ac:dyDescent="0.3">
      <c r="C17875" s="112">
        <v>44466</v>
      </c>
      <c r="D17875" s="21">
        <v>4</v>
      </c>
      <c r="E17875" s="21" t="s">
        <v>20</v>
      </c>
      <c r="F17875" s="21">
        <v>217.76799999999997</v>
      </c>
      <c r="G17875" s="16">
        <v>3</v>
      </c>
      <c r="H17875" s="52" t="str">
        <f>_xlfn.XLOOKUP(fTransactionsAN[[#This Row],[SalesRepID]],dSalesRepAN[SalesRepID],dSalesRepAN[SalesRep])</f>
        <v>Chantel</v>
      </c>
      <c r="I17875" s="52" t="str">
        <f>_xlfn.XLOOKUP(fTransactionsAN[[#This Row],[ProductID]],dProductAN[ProductID],dProductAN[Product])</f>
        <v>Carlota</v>
      </c>
    </row>
    <row r="17876" spans="3:9" x14ac:dyDescent="0.3">
      <c r="C17876" s="112">
        <v>44311</v>
      </c>
      <c r="D17876" s="21">
        <v>5</v>
      </c>
      <c r="E17876" s="21" t="s">
        <v>20</v>
      </c>
      <c r="F17876" s="21">
        <v>125.08399999999999</v>
      </c>
      <c r="G17876" s="16">
        <v>5</v>
      </c>
      <c r="H17876" s="52" t="str">
        <f>_xlfn.XLOOKUP(fTransactionsAN[[#This Row],[SalesRepID]],dSalesRepAN[SalesRepID],dSalesRepAN[SalesRep])</f>
        <v>Ahmed</v>
      </c>
      <c r="I17876" s="52" t="str">
        <f>_xlfn.XLOOKUP(fTransactionsAN[[#This Row],[ProductID]],dProductAN[ProductID],dProductAN[Product])</f>
        <v>Yanaki</v>
      </c>
    </row>
    <row r="17877" spans="3:9" x14ac:dyDescent="0.3">
      <c r="C17877" s="112">
        <v>44118</v>
      </c>
      <c r="D17877" s="21">
        <v>4</v>
      </c>
      <c r="E17877" s="21" t="s">
        <v>20</v>
      </c>
      <c r="F17877" s="21">
        <v>200.32499999999999</v>
      </c>
      <c r="G17877" s="16">
        <v>3</v>
      </c>
      <c r="H17877" s="52" t="str">
        <f>_xlfn.XLOOKUP(fTransactionsAN[[#This Row],[SalesRepID]],dSalesRepAN[SalesRepID],dSalesRepAN[SalesRep])</f>
        <v>Chantel</v>
      </c>
      <c r="I17877" s="52" t="str">
        <f>_xlfn.XLOOKUP(fTransactionsAN[[#This Row],[ProductID]],dProductAN[ProductID],dProductAN[Product])</f>
        <v>Carlota</v>
      </c>
    </row>
    <row r="17878" spans="3:9" x14ac:dyDescent="0.3">
      <c r="C17878" s="112">
        <v>44385</v>
      </c>
      <c r="D17878" s="21">
        <v>2</v>
      </c>
      <c r="E17878" s="21" t="s">
        <v>7</v>
      </c>
      <c r="F17878" s="21">
        <v>456.279</v>
      </c>
      <c r="G17878" s="16">
        <v>2</v>
      </c>
      <c r="H17878" s="52" t="str">
        <f>_xlfn.XLOOKUP(fTransactionsAN[[#This Row],[SalesRepID]],dSalesRepAN[SalesRepID],dSalesRepAN[SalesRep])</f>
        <v>Gigi</v>
      </c>
      <c r="I17878" s="52" t="str">
        <f>_xlfn.XLOOKUP(fTransactionsAN[[#This Row],[ProductID]],dProductAN[ProductID],dProductAN[Product])</f>
        <v>Sunshine</v>
      </c>
    </row>
    <row r="17879" spans="3:9" x14ac:dyDescent="0.3">
      <c r="C17879" s="112">
        <v>44414</v>
      </c>
      <c r="D17879" s="21">
        <v>1</v>
      </c>
      <c r="E17879" s="21" t="s">
        <v>10</v>
      </c>
      <c r="F17879" s="21">
        <v>139.71199999999999</v>
      </c>
      <c r="G17879" s="16">
        <v>4</v>
      </c>
      <c r="H17879" s="52" t="str">
        <f>_xlfn.XLOOKUP(fTransactionsAN[[#This Row],[SalesRepID]],dSalesRepAN[SalesRepID],dSalesRepAN[SalesRep])</f>
        <v>Sioux</v>
      </c>
      <c r="I17879" s="52" t="str">
        <f>_xlfn.XLOOKUP(fTransactionsAN[[#This Row],[ProductID]],dProductAN[ProductID],dProductAN[Product])</f>
        <v>Aspen</v>
      </c>
    </row>
    <row r="17880" spans="3:9" x14ac:dyDescent="0.3">
      <c r="C17880" s="112">
        <v>44547</v>
      </c>
      <c r="D17880" s="21">
        <v>1</v>
      </c>
      <c r="E17880" s="21" t="s">
        <v>7</v>
      </c>
      <c r="F17880" s="21">
        <v>845.88799999999992</v>
      </c>
      <c r="G17880" s="16">
        <v>5</v>
      </c>
      <c r="H17880" s="52" t="str">
        <f>_xlfn.XLOOKUP(fTransactionsAN[[#This Row],[SalesRepID]],dSalesRepAN[SalesRepID],dSalesRepAN[SalesRep])</f>
        <v>Sioux</v>
      </c>
      <c r="I17880" s="52" t="str">
        <f>_xlfn.XLOOKUP(fTransactionsAN[[#This Row],[ProductID]],dProductAN[ProductID],dProductAN[Product])</f>
        <v>Yanaki</v>
      </c>
    </row>
    <row r="17881" spans="3:9" x14ac:dyDescent="0.3">
      <c r="C17881" s="112">
        <v>44426</v>
      </c>
      <c r="D17881" s="21">
        <v>1</v>
      </c>
      <c r="E17881" s="21" t="s">
        <v>16</v>
      </c>
      <c r="F17881" s="21">
        <v>263.35300000000001</v>
      </c>
      <c r="G17881" s="16">
        <v>1</v>
      </c>
      <c r="H17881" s="52" t="str">
        <f>_xlfn.XLOOKUP(fTransactionsAN[[#This Row],[SalesRepID]],dSalesRepAN[SalesRepID],dSalesRepAN[SalesRep])</f>
        <v>Sioux</v>
      </c>
      <c r="I17881" s="52" t="str">
        <f>_xlfn.XLOOKUP(fTransactionsAN[[#This Row],[ProductID]],dProductAN[ProductID],dProductAN[Product])</f>
        <v>Quad</v>
      </c>
    </row>
    <row r="17882" spans="3:9" x14ac:dyDescent="0.3">
      <c r="C17882" s="112">
        <v>43841</v>
      </c>
      <c r="D17882" s="21">
        <v>5</v>
      </c>
      <c r="E17882" s="21" t="s">
        <v>16</v>
      </c>
      <c r="F17882" s="21">
        <v>447.21699999999998</v>
      </c>
      <c r="G17882" s="16">
        <v>4</v>
      </c>
      <c r="H17882" s="52" t="str">
        <f>_xlfn.XLOOKUP(fTransactionsAN[[#This Row],[SalesRepID]],dSalesRepAN[SalesRepID],dSalesRepAN[SalesRep])</f>
        <v>Ahmed</v>
      </c>
      <c r="I17882" s="52" t="str">
        <f>_xlfn.XLOOKUP(fTransactionsAN[[#This Row],[ProductID]],dProductAN[ProductID],dProductAN[Product])</f>
        <v>Aspen</v>
      </c>
    </row>
    <row r="17883" spans="3:9" x14ac:dyDescent="0.3">
      <c r="C17883" s="112">
        <v>43967</v>
      </c>
      <c r="D17883" s="21">
        <v>5</v>
      </c>
      <c r="E17883" s="21" t="s">
        <v>16</v>
      </c>
      <c r="F17883" s="21">
        <v>183.77500000000001</v>
      </c>
      <c r="G17883" s="16">
        <v>3</v>
      </c>
      <c r="H17883" s="52" t="str">
        <f>_xlfn.XLOOKUP(fTransactionsAN[[#This Row],[SalesRepID]],dSalesRepAN[SalesRepID],dSalesRepAN[SalesRep])</f>
        <v>Ahmed</v>
      </c>
      <c r="I17883" s="52" t="str">
        <f>_xlfn.XLOOKUP(fTransactionsAN[[#This Row],[ProductID]],dProductAN[ProductID],dProductAN[Product])</f>
        <v>Carlota</v>
      </c>
    </row>
    <row r="17884" spans="3:9" x14ac:dyDescent="0.3">
      <c r="C17884" s="112">
        <v>44410</v>
      </c>
      <c r="D17884" s="21">
        <v>5</v>
      </c>
      <c r="E17884" s="21" t="s">
        <v>16</v>
      </c>
      <c r="F17884" s="21">
        <v>444.78699999999998</v>
      </c>
      <c r="G17884" s="16">
        <v>5</v>
      </c>
      <c r="H17884" s="52" t="str">
        <f>_xlfn.XLOOKUP(fTransactionsAN[[#This Row],[SalesRepID]],dSalesRepAN[SalesRepID],dSalesRepAN[SalesRep])</f>
        <v>Ahmed</v>
      </c>
      <c r="I17884" s="52" t="str">
        <f>_xlfn.XLOOKUP(fTransactionsAN[[#This Row],[ProductID]],dProductAN[ProductID],dProductAN[Product])</f>
        <v>Yanaki</v>
      </c>
    </row>
    <row r="17885" spans="3:9" x14ac:dyDescent="0.3">
      <c r="C17885" s="112">
        <v>43976</v>
      </c>
      <c r="D17885" s="21">
        <v>5</v>
      </c>
      <c r="E17885" s="21" t="s">
        <v>12</v>
      </c>
      <c r="F17885" s="21">
        <v>248.28899999999999</v>
      </c>
      <c r="G17885" s="16">
        <v>5</v>
      </c>
      <c r="H17885" s="52" t="str">
        <f>_xlfn.XLOOKUP(fTransactionsAN[[#This Row],[SalesRepID]],dSalesRepAN[SalesRepID],dSalesRepAN[SalesRep])</f>
        <v>Ahmed</v>
      </c>
      <c r="I17885" s="52" t="str">
        <f>_xlfn.XLOOKUP(fTransactionsAN[[#This Row],[ProductID]],dProductAN[ProductID],dProductAN[Product])</f>
        <v>Yanaki</v>
      </c>
    </row>
    <row r="17886" spans="3:9" x14ac:dyDescent="0.3">
      <c r="C17886" s="112">
        <v>44068</v>
      </c>
      <c r="D17886" s="21">
        <v>3</v>
      </c>
      <c r="E17886" s="21" t="s">
        <v>16</v>
      </c>
      <c r="F17886" s="21">
        <v>458.78199999999998</v>
      </c>
      <c r="G17886" s="16">
        <v>1</v>
      </c>
      <c r="H17886" s="52" t="str">
        <f>_xlfn.XLOOKUP(fTransactionsAN[[#This Row],[SalesRepID]],dSalesRepAN[SalesRepID],dSalesRepAN[SalesRep])</f>
        <v>Shayla</v>
      </c>
      <c r="I17886" s="52" t="str">
        <f>_xlfn.XLOOKUP(fTransactionsAN[[#This Row],[ProductID]],dProductAN[ProductID],dProductAN[Product])</f>
        <v>Quad</v>
      </c>
    </row>
    <row r="17887" spans="3:9" x14ac:dyDescent="0.3">
      <c r="C17887" s="112">
        <v>44422</v>
      </c>
      <c r="D17887" s="21">
        <v>5</v>
      </c>
      <c r="E17887" s="21" t="s">
        <v>10</v>
      </c>
      <c r="F17887" s="21">
        <v>303.89400000000001</v>
      </c>
      <c r="G17887" s="16">
        <v>1</v>
      </c>
      <c r="H17887" s="52" t="str">
        <f>_xlfn.XLOOKUP(fTransactionsAN[[#This Row],[SalesRepID]],dSalesRepAN[SalesRepID],dSalesRepAN[SalesRep])</f>
        <v>Ahmed</v>
      </c>
      <c r="I17887" s="52" t="str">
        <f>_xlfn.XLOOKUP(fTransactionsAN[[#This Row],[ProductID]],dProductAN[ProductID],dProductAN[Product])</f>
        <v>Quad</v>
      </c>
    </row>
    <row r="17888" spans="3:9" x14ac:dyDescent="0.3">
      <c r="C17888" s="112">
        <v>43870</v>
      </c>
      <c r="D17888" s="21">
        <v>1</v>
      </c>
      <c r="E17888" s="21" t="s">
        <v>16</v>
      </c>
      <c r="F17888" s="21">
        <v>315.61700000000002</v>
      </c>
      <c r="G17888" s="16">
        <v>1</v>
      </c>
      <c r="H17888" s="52" t="str">
        <f>_xlfn.XLOOKUP(fTransactionsAN[[#This Row],[SalesRepID]],dSalesRepAN[SalesRepID],dSalesRepAN[SalesRep])</f>
        <v>Sioux</v>
      </c>
      <c r="I17888" s="52" t="str">
        <f>_xlfn.XLOOKUP(fTransactionsAN[[#This Row],[ProductID]],dProductAN[ProductID],dProductAN[Product])</f>
        <v>Quad</v>
      </c>
    </row>
    <row r="17889" spans="3:9" x14ac:dyDescent="0.3">
      <c r="C17889" s="112">
        <v>44178</v>
      </c>
      <c r="D17889" s="21">
        <v>5</v>
      </c>
      <c r="E17889" s="21" t="s">
        <v>7</v>
      </c>
      <c r="F17889" s="21">
        <v>526.88</v>
      </c>
      <c r="G17889" s="16">
        <v>5</v>
      </c>
      <c r="H17889" s="52" t="str">
        <f>_xlfn.XLOOKUP(fTransactionsAN[[#This Row],[SalesRepID]],dSalesRepAN[SalesRepID],dSalesRepAN[SalesRep])</f>
        <v>Ahmed</v>
      </c>
      <c r="I17889" s="52" t="str">
        <f>_xlfn.XLOOKUP(fTransactionsAN[[#This Row],[ProductID]],dProductAN[ProductID],dProductAN[Product])</f>
        <v>Yanaki</v>
      </c>
    </row>
    <row r="17890" spans="3:9" x14ac:dyDescent="0.3">
      <c r="C17890" s="112">
        <v>44171</v>
      </c>
      <c r="D17890" s="21">
        <v>3</v>
      </c>
      <c r="E17890" s="21" t="s">
        <v>12</v>
      </c>
      <c r="F17890" s="21">
        <v>424.73199999999997</v>
      </c>
      <c r="G17890" s="16">
        <v>2</v>
      </c>
      <c r="H17890" s="52" t="str">
        <f>_xlfn.XLOOKUP(fTransactionsAN[[#This Row],[SalesRepID]],dSalesRepAN[SalesRepID],dSalesRepAN[SalesRep])</f>
        <v>Shayla</v>
      </c>
      <c r="I17890" s="52" t="str">
        <f>_xlfn.XLOOKUP(fTransactionsAN[[#This Row],[ProductID]],dProductAN[ProductID],dProductAN[Product])</f>
        <v>Sunshine</v>
      </c>
    </row>
    <row r="17891" spans="3:9" x14ac:dyDescent="0.3">
      <c r="C17891" s="112">
        <v>44237</v>
      </c>
      <c r="D17891" s="21">
        <v>4</v>
      </c>
      <c r="E17891" s="21" t="s">
        <v>7</v>
      </c>
      <c r="F17891" s="21">
        <v>112.691</v>
      </c>
      <c r="G17891" s="16">
        <v>4</v>
      </c>
      <c r="H17891" s="52" t="str">
        <f>_xlfn.XLOOKUP(fTransactionsAN[[#This Row],[SalesRepID]],dSalesRepAN[SalesRepID],dSalesRepAN[SalesRep])</f>
        <v>Chantel</v>
      </c>
      <c r="I17891" s="52" t="str">
        <f>_xlfn.XLOOKUP(fTransactionsAN[[#This Row],[ProductID]],dProductAN[ProductID],dProductAN[Product])</f>
        <v>Aspen</v>
      </c>
    </row>
    <row r="17892" spans="3:9" x14ac:dyDescent="0.3">
      <c r="C17892" s="112">
        <v>44418</v>
      </c>
      <c r="D17892" s="21">
        <v>4</v>
      </c>
      <c r="E17892" s="21" t="s">
        <v>21</v>
      </c>
      <c r="F17892" s="21">
        <v>394.279</v>
      </c>
      <c r="G17892" s="16">
        <v>1</v>
      </c>
      <c r="H17892" s="52" t="str">
        <f>_xlfn.XLOOKUP(fTransactionsAN[[#This Row],[SalesRepID]],dSalesRepAN[SalesRepID],dSalesRepAN[SalesRep])</f>
        <v>Chantel</v>
      </c>
      <c r="I17892" s="52" t="str">
        <f>_xlfn.XLOOKUP(fTransactionsAN[[#This Row],[ProductID]],dProductAN[ProductID],dProductAN[Product])</f>
        <v>Quad</v>
      </c>
    </row>
    <row r="17893" spans="3:9" x14ac:dyDescent="0.3">
      <c r="C17893" s="112">
        <v>44375</v>
      </c>
      <c r="D17893" s="21">
        <v>3</v>
      </c>
      <c r="E17893" s="21" t="s">
        <v>20</v>
      </c>
      <c r="F17893" s="21">
        <v>131.61799999999999</v>
      </c>
      <c r="G17893" s="16">
        <v>2</v>
      </c>
      <c r="H17893" s="52" t="str">
        <f>_xlfn.XLOOKUP(fTransactionsAN[[#This Row],[SalesRepID]],dSalesRepAN[SalesRepID],dSalesRepAN[SalesRep])</f>
        <v>Shayla</v>
      </c>
      <c r="I17893" s="52" t="str">
        <f>_xlfn.XLOOKUP(fTransactionsAN[[#This Row],[ProductID]],dProductAN[ProductID],dProductAN[Product])</f>
        <v>Sunshine</v>
      </c>
    </row>
    <row r="17894" spans="3:9" x14ac:dyDescent="0.3">
      <c r="C17894" s="112">
        <v>44103</v>
      </c>
      <c r="D17894" s="21">
        <v>5</v>
      </c>
      <c r="E17894" s="21" t="s">
        <v>12</v>
      </c>
      <c r="F17894" s="21">
        <v>133.11500000000001</v>
      </c>
      <c r="G17894" s="16">
        <v>2</v>
      </c>
      <c r="H17894" s="52" t="str">
        <f>_xlfn.XLOOKUP(fTransactionsAN[[#This Row],[SalesRepID]],dSalesRepAN[SalesRepID],dSalesRepAN[SalesRep])</f>
        <v>Ahmed</v>
      </c>
      <c r="I17894" s="52" t="str">
        <f>_xlfn.XLOOKUP(fTransactionsAN[[#This Row],[ProductID]],dProductAN[ProductID],dProductAN[Product])</f>
        <v>Sunshine</v>
      </c>
    </row>
    <row r="17895" spans="3:9" x14ac:dyDescent="0.3">
      <c r="C17895" s="112">
        <v>43850</v>
      </c>
      <c r="D17895" s="21">
        <v>4</v>
      </c>
      <c r="E17895" s="21" t="s">
        <v>20</v>
      </c>
      <c r="F17895" s="21">
        <v>312.33699999999999</v>
      </c>
      <c r="G17895" s="16">
        <v>5</v>
      </c>
      <c r="H17895" s="52" t="str">
        <f>_xlfn.XLOOKUP(fTransactionsAN[[#This Row],[SalesRepID]],dSalesRepAN[SalesRepID],dSalesRepAN[SalesRep])</f>
        <v>Chantel</v>
      </c>
      <c r="I17895" s="52" t="str">
        <f>_xlfn.XLOOKUP(fTransactionsAN[[#This Row],[ProductID]],dProductAN[ProductID],dProductAN[Product])</f>
        <v>Yanaki</v>
      </c>
    </row>
    <row r="17896" spans="3:9" x14ac:dyDescent="0.3">
      <c r="C17896" s="112">
        <v>44517</v>
      </c>
      <c r="D17896" s="21">
        <v>5</v>
      </c>
      <c r="E17896" s="21" t="s">
        <v>7</v>
      </c>
      <c r="F17896" s="21">
        <v>458.38800000000003</v>
      </c>
      <c r="G17896" s="16">
        <v>5</v>
      </c>
      <c r="H17896" s="52" t="str">
        <f>_xlfn.XLOOKUP(fTransactionsAN[[#This Row],[SalesRepID]],dSalesRepAN[SalesRepID],dSalesRepAN[SalesRep])</f>
        <v>Ahmed</v>
      </c>
      <c r="I17896" s="52" t="str">
        <f>_xlfn.XLOOKUP(fTransactionsAN[[#This Row],[ProductID]],dProductAN[ProductID],dProductAN[Product])</f>
        <v>Yanaki</v>
      </c>
    </row>
    <row r="17897" spans="3:9" x14ac:dyDescent="0.3">
      <c r="C17897" s="112">
        <v>44338</v>
      </c>
      <c r="D17897" s="21">
        <v>5</v>
      </c>
      <c r="E17897" s="21" t="s">
        <v>20</v>
      </c>
      <c r="F17897" s="21">
        <v>413.44600000000003</v>
      </c>
      <c r="G17897" s="16">
        <v>5</v>
      </c>
      <c r="H17897" s="52" t="str">
        <f>_xlfn.XLOOKUP(fTransactionsAN[[#This Row],[SalesRepID]],dSalesRepAN[SalesRepID],dSalesRepAN[SalesRep])</f>
        <v>Ahmed</v>
      </c>
      <c r="I17897" s="52" t="str">
        <f>_xlfn.XLOOKUP(fTransactionsAN[[#This Row],[ProductID]],dProductAN[ProductID],dProductAN[Product])</f>
        <v>Yanaki</v>
      </c>
    </row>
    <row r="17898" spans="3:9" x14ac:dyDescent="0.3">
      <c r="C17898" s="112">
        <v>44253</v>
      </c>
      <c r="D17898" s="21">
        <v>2</v>
      </c>
      <c r="E17898" s="21" t="s">
        <v>12</v>
      </c>
      <c r="F17898" s="21">
        <v>361.33699999999999</v>
      </c>
      <c r="G17898" s="16">
        <v>5</v>
      </c>
      <c r="H17898" s="52" t="str">
        <f>_xlfn.XLOOKUP(fTransactionsAN[[#This Row],[SalesRepID]],dSalesRepAN[SalesRepID],dSalesRepAN[SalesRep])</f>
        <v>Gigi</v>
      </c>
      <c r="I17898" s="52" t="str">
        <f>_xlfn.XLOOKUP(fTransactionsAN[[#This Row],[ProductID]],dProductAN[ProductID],dProductAN[Product])</f>
        <v>Yanaki</v>
      </c>
    </row>
    <row r="17899" spans="3:9" x14ac:dyDescent="0.3">
      <c r="C17899" s="112">
        <v>44183</v>
      </c>
      <c r="D17899" s="21">
        <v>2</v>
      </c>
      <c r="E17899" s="21" t="s">
        <v>7</v>
      </c>
      <c r="F17899" s="21">
        <v>679.13499999999999</v>
      </c>
      <c r="G17899" s="16">
        <v>5</v>
      </c>
      <c r="H17899" s="52" t="str">
        <f>_xlfn.XLOOKUP(fTransactionsAN[[#This Row],[SalesRepID]],dSalesRepAN[SalesRepID],dSalesRepAN[SalesRep])</f>
        <v>Gigi</v>
      </c>
      <c r="I17899" s="52" t="str">
        <f>_xlfn.XLOOKUP(fTransactionsAN[[#This Row],[ProductID]],dProductAN[ProductID],dProductAN[Product])</f>
        <v>Yanaki</v>
      </c>
    </row>
    <row r="17900" spans="3:9" x14ac:dyDescent="0.3">
      <c r="C17900" s="112">
        <v>44255</v>
      </c>
      <c r="D17900" s="21">
        <v>4</v>
      </c>
      <c r="E17900" s="21" t="s">
        <v>10</v>
      </c>
      <c r="F17900" s="21">
        <v>158.916</v>
      </c>
      <c r="G17900" s="16">
        <v>1</v>
      </c>
      <c r="H17900" s="52" t="str">
        <f>_xlfn.XLOOKUP(fTransactionsAN[[#This Row],[SalesRepID]],dSalesRepAN[SalesRepID],dSalesRepAN[SalesRep])</f>
        <v>Chantel</v>
      </c>
      <c r="I17900" s="52" t="str">
        <f>_xlfn.XLOOKUP(fTransactionsAN[[#This Row],[ProductID]],dProductAN[ProductID],dProductAN[Product])</f>
        <v>Quad</v>
      </c>
    </row>
    <row r="17901" spans="3:9" x14ac:dyDescent="0.3">
      <c r="C17901" s="112">
        <v>44528</v>
      </c>
      <c r="D17901" s="21">
        <v>4</v>
      </c>
      <c r="E17901" s="21" t="s">
        <v>20</v>
      </c>
      <c r="F17901" s="21">
        <v>162.994</v>
      </c>
      <c r="G17901" s="16">
        <v>6</v>
      </c>
      <c r="H17901" s="52" t="str">
        <f>_xlfn.XLOOKUP(fTransactionsAN[[#This Row],[SalesRepID]],dSalesRepAN[SalesRepID],dSalesRepAN[SalesRep])</f>
        <v>Chantel</v>
      </c>
      <c r="I17901" s="52" t="str">
        <f>_xlfn.XLOOKUP(fTransactionsAN[[#This Row],[ProductID]],dProductAN[ProductID],dProductAN[Product])</f>
        <v>SpitFire</v>
      </c>
    </row>
    <row r="17902" spans="3:9" x14ac:dyDescent="0.3">
      <c r="C17902" s="112">
        <v>43861</v>
      </c>
      <c r="D17902" s="21">
        <v>1</v>
      </c>
      <c r="E17902" s="21" t="s">
        <v>20</v>
      </c>
      <c r="F17902" s="21">
        <v>197.51300000000001</v>
      </c>
      <c r="G17902" s="16">
        <v>6</v>
      </c>
      <c r="H17902" s="52" t="str">
        <f>_xlfn.XLOOKUP(fTransactionsAN[[#This Row],[SalesRepID]],dSalesRepAN[SalesRepID],dSalesRepAN[SalesRep])</f>
        <v>Sioux</v>
      </c>
      <c r="I17902" s="52" t="str">
        <f>_xlfn.XLOOKUP(fTransactionsAN[[#This Row],[ProductID]],dProductAN[ProductID],dProductAN[Product])</f>
        <v>SpitFire</v>
      </c>
    </row>
    <row r="17903" spans="3:9" x14ac:dyDescent="0.3">
      <c r="C17903" s="112">
        <v>44081</v>
      </c>
      <c r="D17903" s="21">
        <v>2</v>
      </c>
      <c r="E17903" s="21" t="s">
        <v>7</v>
      </c>
      <c r="F17903" s="21">
        <v>234.56199999999998</v>
      </c>
      <c r="G17903" s="16">
        <v>1</v>
      </c>
      <c r="H17903" s="52" t="str">
        <f>_xlfn.XLOOKUP(fTransactionsAN[[#This Row],[SalesRepID]],dSalesRepAN[SalesRepID],dSalesRepAN[SalesRep])</f>
        <v>Gigi</v>
      </c>
      <c r="I17903" s="52" t="str">
        <f>_xlfn.XLOOKUP(fTransactionsAN[[#This Row],[ProductID]],dProductAN[ProductID],dProductAN[Product])</f>
        <v>Quad</v>
      </c>
    </row>
    <row r="17904" spans="3:9" x14ac:dyDescent="0.3">
      <c r="C17904" s="112">
        <v>44342</v>
      </c>
      <c r="D17904" s="21">
        <v>1</v>
      </c>
      <c r="E17904" s="21" t="s">
        <v>12</v>
      </c>
      <c r="F17904" s="21">
        <v>220.04699999999997</v>
      </c>
      <c r="G17904" s="16">
        <v>4</v>
      </c>
      <c r="H17904" s="52" t="str">
        <f>_xlfn.XLOOKUP(fTransactionsAN[[#This Row],[SalesRepID]],dSalesRepAN[SalesRepID],dSalesRepAN[SalesRep])</f>
        <v>Sioux</v>
      </c>
      <c r="I17904" s="52" t="str">
        <f>_xlfn.XLOOKUP(fTransactionsAN[[#This Row],[ProductID]],dProductAN[ProductID],dProductAN[Product])</f>
        <v>Aspen</v>
      </c>
    </row>
    <row r="17905" spans="3:9" x14ac:dyDescent="0.3">
      <c r="C17905" s="112">
        <v>44512</v>
      </c>
      <c r="D17905" s="21">
        <v>3</v>
      </c>
      <c r="E17905" s="21" t="s">
        <v>12</v>
      </c>
      <c r="F17905" s="21">
        <v>344.34199999999998</v>
      </c>
      <c r="G17905" s="16">
        <v>4</v>
      </c>
      <c r="H17905" s="52" t="str">
        <f>_xlfn.XLOOKUP(fTransactionsAN[[#This Row],[SalesRepID]],dSalesRepAN[SalesRepID],dSalesRepAN[SalesRep])</f>
        <v>Shayla</v>
      </c>
      <c r="I17905" s="52" t="str">
        <f>_xlfn.XLOOKUP(fTransactionsAN[[#This Row],[ProductID]],dProductAN[ProductID],dProductAN[Product])</f>
        <v>Aspen</v>
      </c>
    </row>
    <row r="17906" spans="3:9" x14ac:dyDescent="0.3">
      <c r="C17906" s="112">
        <v>44192</v>
      </c>
      <c r="D17906" s="21">
        <v>5</v>
      </c>
      <c r="E17906" s="21" t="s">
        <v>10</v>
      </c>
      <c r="F17906" s="21">
        <v>632.88800000000003</v>
      </c>
      <c r="G17906" s="16">
        <v>5</v>
      </c>
      <c r="H17906" s="52" t="str">
        <f>_xlfn.XLOOKUP(fTransactionsAN[[#This Row],[SalesRepID]],dSalesRepAN[SalesRepID],dSalesRepAN[SalesRep])</f>
        <v>Ahmed</v>
      </c>
      <c r="I17906" s="52" t="str">
        <f>_xlfn.XLOOKUP(fTransactionsAN[[#This Row],[ProductID]],dProductAN[ProductID],dProductAN[Product])</f>
        <v>Yanaki</v>
      </c>
    </row>
    <row r="17907" spans="3:9" x14ac:dyDescent="0.3">
      <c r="C17907" s="112">
        <v>44340</v>
      </c>
      <c r="D17907" s="21">
        <v>1</v>
      </c>
      <c r="E17907" s="21" t="s">
        <v>7</v>
      </c>
      <c r="F17907" s="21">
        <v>127.495</v>
      </c>
      <c r="G17907" s="16">
        <v>5</v>
      </c>
      <c r="H17907" s="52" t="str">
        <f>_xlfn.XLOOKUP(fTransactionsAN[[#This Row],[SalesRepID]],dSalesRepAN[SalesRepID],dSalesRepAN[SalesRep])</f>
        <v>Sioux</v>
      </c>
      <c r="I17907" s="52" t="str">
        <f>_xlfn.XLOOKUP(fTransactionsAN[[#This Row],[ProductID]],dProductAN[ProductID],dProductAN[Product])</f>
        <v>Yanaki</v>
      </c>
    </row>
    <row r="17908" spans="3:9" x14ac:dyDescent="0.3">
      <c r="C17908" s="112">
        <v>44077</v>
      </c>
      <c r="D17908" s="21">
        <v>5</v>
      </c>
      <c r="E17908" s="21" t="s">
        <v>20</v>
      </c>
      <c r="F17908" s="21">
        <v>463.48</v>
      </c>
      <c r="G17908" s="16">
        <v>3</v>
      </c>
      <c r="H17908" s="52" t="str">
        <f>_xlfn.XLOOKUP(fTransactionsAN[[#This Row],[SalesRepID]],dSalesRepAN[SalesRepID],dSalesRepAN[SalesRep])</f>
        <v>Ahmed</v>
      </c>
      <c r="I17908" s="52" t="str">
        <f>_xlfn.XLOOKUP(fTransactionsAN[[#This Row],[ProductID]],dProductAN[ProductID],dProductAN[Product])</f>
        <v>Carlota</v>
      </c>
    </row>
    <row r="17909" spans="3:9" x14ac:dyDescent="0.3">
      <c r="C17909" s="112">
        <v>44361</v>
      </c>
      <c r="D17909" s="21">
        <v>1</v>
      </c>
      <c r="E17909" s="21" t="s">
        <v>7</v>
      </c>
      <c r="F17909" s="21">
        <v>268.06900000000002</v>
      </c>
      <c r="G17909" s="16">
        <v>7</v>
      </c>
      <c r="H17909" s="52" t="str">
        <f>_xlfn.XLOOKUP(fTransactionsAN[[#This Row],[SalesRepID]],dSalesRepAN[SalesRepID],dSalesRepAN[SalesRep])</f>
        <v>Sioux</v>
      </c>
      <c r="I17909" s="52" t="str">
        <f>_xlfn.XLOOKUP(fTransactionsAN[[#This Row],[ProductID]],dProductAN[ProductID],dProductAN[Product])</f>
        <v>FlyFast</v>
      </c>
    </row>
    <row r="17910" spans="3:9" x14ac:dyDescent="0.3">
      <c r="C17910" s="112">
        <v>44359</v>
      </c>
      <c r="D17910" s="21">
        <v>1</v>
      </c>
      <c r="E17910" s="21" t="s">
        <v>7</v>
      </c>
      <c r="F17910" s="21">
        <v>394.93700000000001</v>
      </c>
      <c r="G17910" s="16">
        <v>5</v>
      </c>
      <c r="H17910" s="52" t="str">
        <f>_xlfn.XLOOKUP(fTransactionsAN[[#This Row],[SalesRepID]],dSalesRepAN[SalesRepID],dSalesRepAN[SalesRep])</f>
        <v>Sioux</v>
      </c>
      <c r="I17910" s="52" t="str">
        <f>_xlfn.XLOOKUP(fTransactionsAN[[#This Row],[ProductID]],dProductAN[ProductID],dProductAN[Product])</f>
        <v>Yanaki</v>
      </c>
    </row>
    <row r="17911" spans="3:9" x14ac:dyDescent="0.3">
      <c r="C17911" s="112">
        <v>44230</v>
      </c>
      <c r="D17911" s="21">
        <v>4</v>
      </c>
      <c r="E17911" s="21" t="s">
        <v>7</v>
      </c>
      <c r="F17911" s="21">
        <v>185.227</v>
      </c>
      <c r="G17911" s="16">
        <v>5</v>
      </c>
      <c r="H17911" s="52" t="str">
        <f>_xlfn.XLOOKUP(fTransactionsAN[[#This Row],[SalesRepID]],dSalesRepAN[SalesRepID],dSalesRepAN[SalesRep])</f>
        <v>Chantel</v>
      </c>
      <c r="I17911" s="52" t="str">
        <f>_xlfn.XLOOKUP(fTransactionsAN[[#This Row],[ProductID]],dProductAN[ProductID],dProductAN[Product])</f>
        <v>Yanaki</v>
      </c>
    </row>
    <row r="17912" spans="3:9" x14ac:dyDescent="0.3">
      <c r="C17912" s="112">
        <v>44225</v>
      </c>
      <c r="D17912" s="21">
        <v>4</v>
      </c>
      <c r="E17912" s="21" t="s">
        <v>16</v>
      </c>
      <c r="F17912" s="21">
        <v>452.12099999999998</v>
      </c>
      <c r="G17912" s="16">
        <v>5</v>
      </c>
      <c r="H17912" s="52" t="str">
        <f>_xlfn.XLOOKUP(fTransactionsAN[[#This Row],[SalesRepID]],dSalesRepAN[SalesRepID],dSalesRepAN[SalesRep])</f>
        <v>Chantel</v>
      </c>
      <c r="I17912" s="52" t="str">
        <f>_xlfn.XLOOKUP(fTransactionsAN[[#This Row],[ProductID]],dProductAN[ProductID],dProductAN[Product])</f>
        <v>Yanaki</v>
      </c>
    </row>
    <row r="17913" spans="3:9" x14ac:dyDescent="0.3">
      <c r="C17913" s="112">
        <v>44035</v>
      </c>
      <c r="D17913" s="21">
        <v>3</v>
      </c>
      <c r="E17913" s="21" t="s">
        <v>16</v>
      </c>
      <c r="F17913" s="21">
        <v>416.25</v>
      </c>
      <c r="G17913" s="16">
        <v>1</v>
      </c>
      <c r="H17913" s="52" t="str">
        <f>_xlfn.XLOOKUP(fTransactionsAN[[#This Row],[SalesRepID]],dSalesRepAN[SalesRepID],dSalesRepAN[SalesRep])</f>
        <v>Shayla</v>
      </c>
      <c r="I17913" s="52" t="str">
        <f>_xlfn.XLOOKUP(fTransactionsAN[[#This Row],[ProductID]],dProductAN[ProductID],dProductAN[Product])</f>
        <v>Quad</v>
      </c>
    </row>
    <row r="17914" spans="3:9" x14ac:dyDescent="0.3">
      <c r="C17914" s="112">
        <v>44495</v>
      </c>
      <c r="D17914" s="21">
        <v>5</v>
      </c>
      <c r="E17914" s="21" t="s">
        <v>12</v>
      </c>
      <c r="F17914" s="21">
        <v>443.58500000000004</v>
      </c>
      <c r="G17914" s="16">
        <v>4</v>
      </c>
      <c r="H17914" s="52" t="str">
        <f>_xlfn.XLOOKUP(fTransactionsAN[[#This Row],[SalesRepID]],dSalesRepAN[SalesRepID],dSalesRepAN[SalesRep])</f>
        <v>Ahmed</v>
      </c>
      <c r="I17914" s="52" t="str">
        <f>_xlfn.XLOOKUP(fTransactionsAN[[#This Row],[ProductID]],dProductAN[ProductID],dProductAN[Product])</f>
        <v>Aspen</v>
      </c>
    </row>
    <row r="17915" spans="3:9" x14ac:dyDescent="0.3">
      <c r="C17915" s="112">
        <v>43858</v>
      </c>
      <c r="D17915" s="21">
        <v>4</v>
      </c>
      <c r="E17915" s="21" t="s">
        <v>21</v>
      </c>
      <c r="F17915" s="21">
        <v>319.03499999999997</v>
      </c>
      <c r="G17915" s="16">
        <v>1</v>
      </c>
      <c r="H17915" s="52" t="str">
        <f>_xlfn.XLOOKUP(fTransactionsAN[[#This Row],[SalesRepID]],dSalesRepAN[SalesRepID],dSalesRepAN[SalesRep])</f>
        <v>Chantel</v>
      </c>
      <c r="I17915" s="52" t="str">
        <f>_xlfn.XLOOKUP(fTransactionsAN[[#This Row],[ProductID]],dProductAN[ProductID],dProductAN[Product])</f>
        <v>Quad</v>
      </c>
    </row>
    <row r="17916" spans="3:9" x14ac:dyDescent="0.3">
      <c r="C17916" s="112">
        <v>44199</v>
      </c>
      <c r="D17916" s="21">
        <v>3</v>
      </c>
      <c r="E17916" s="21" t="s">
        <v>7</v>
      </c>
      <c r="F17916" s="21">
        <v>394.78699999999998</v>
      </c>
      <c r="G17916" s="16">
        <v>1</v>
      </c>
      <c r="H17916" s="52" t="str">
        <f>_xlfn.XLOOKUP(fTransactionsAN[[#This Row],[SalesRepID]],dSalesRepAN[SalesRepID],dSalesRepAN[SalesRep])</f>
        <v>Shayla</v>
      </c>
      <c r="I17916" s="52" t="str">
        <f>_xlfn.XLOOKUP(fTransactionsAN[[#This Row],[ProductID]],dProductAN[ProductID],dProductAN[Product])</f>
        <v>Quad</v>
      </c>
    </row>
    <row r="17917" spans="3:9" x14ac:dyDescent="0.3">
      <c r="C17917" s="112">
        <v>44233</v>
      </c>
      <c r="D17917" s="21">
        <v>4</v>
      </c>
      <c r="E17917" s="21" t="s">
        <v>10</v>
      </c>
      <c r="F17917" s="21">
        <v>297.798</v>
      </c>
      <c r="G17917" s="16">
        <v>5</v>
      </c>
      <c r="H17917" s="52" t="str">
        <f>_xlfn.XLOOKUP(fTransactionsAN[[#This Row],[SalesRepID]],dSalesRepAN[SalesRepID],dSalesRepAN[SalesRep])</f>
        <v>Chantel</v>
      </c>
      <c r="I17917" s="52" t="str">
        <f>_xlfn.XLOOKUP(fTransactionsAN[[#This Row],[ProductID]],dProductAN[ProductID],dProductAN[Product])</f>
        <v>Yanaki</v>
      </c>
    </row>
    <row r="17918" spans="3:9" x14ac:dyDescent="0.3">
      <c r="C17918" s="112">
        <v>44462</v>
      </c>
      <c r="D17918" s="21">
        <v>3</v>
      </c>
      <c r="E17918" s="21" t="s">
        <v>7</v>
      </c>
      <c r="F17918" s="21">
        <v>150.33199999999999</v>
      </c>
      <c r="G17918" s="16">
        <v>1</v>
      </c>
      <c r="H17918" s="52" t="str">
        <f>_xlfn.XLOOKUP(fTransactionsAN[[#This Row],[SalesRepID]],dSalesRepAN[SalesRepID],dSalesRepAN[SalesRep])</f>
        <v>Shayla</v>
      </c>
      <c r="I17918" s="52" t="str">
        <f>_xlfn.XLOOKUP(fTransactionsAN[[#This Row],[ProductID]],dProductAN[ProductID],dProductAN[Product])</f>
        <v>Quad</v>
      </c>
    </row>
    <row r="17919" spans="3:9" x14ac:dyDescent="0.3">
      <c r="C17919" s="112">
        <v>43980</v>
      </c>
      <c r="D17919" s="21">
        <v>4</v>
      </c>
      <c r="E17919" s="21" t="s">
        <v>21</v>
      </c>
      <c r="F17919" s="21">
        <v>241.91900000000001</v>
      </c>
      <c r="G17919" s="16">
        <v>1</v>
      </c>
      <c r="H17919" s="52" t="str">
        <f>_xlfn.XLOOKUP(fTransactionsAN[[#This Row],[SalesRepID]],dSalesRepAN[SalesRepID],dSalesRepAN[SalesRep])</f>
        <v>Chantel</v>
      </c>
      <c r="I17919" s="52" t="str">
        <f>_xlfn.XLOOKUP(fTransactionsAN[[#This Row],[ProductID]],dProductAN[ProductID],dProductAN[Product])</f>
        <v>Quad</v>
      </c>
    </row>
    <row r="17920" spans="3:9" x14ac:dyDescent="0.3">
      <c r="C17920" s="112">
        <v>44070</v>
      </c>
      <c r="D17920" s="21">
        <v>1</v>
      </c>
      <c r="E17920" s="21" t="s">
        <v>21</v>
      </c>
      <c r="F17920" s="21">
        <v>477.60900000000004</v>
      </c>
      <c r="G17920" s="16">
        <v>5</v>
      </c>
      <c r="H17920" s="52" t="str">
        <f>_xlfn.XLOOKUP(fTransactionsAN[[#This Row],[SalesRepID]],dSalesRepAN[SalesRepID],dSalesRepAN[SalesRep])</f>
        <v>Sioux</v>
      </c>
      <c r="I17920" s="52" t="str">
        <f>_xlfn.XLOOKUP(fTransactionsAN[[#This Row],[ProductID]],dProductAN[ProductID],dProductAN[Product])</f>
        <v>Yanaki</v>
      </c>
    </row>
    <row r="17921" spans="3:9" x14ac:dyDescent="0.3">
      <c r="C17921" s="112">
        <v>44473</v>
      </c>
      <c r="D17921" s="21">
        <v>1</v>
      </c>
      <c r="E17921" s="21" t="s">
        <v>16</v>
      </c>
      <c r="F17921" s="21">
        <v>348.71300000000002</v>
      </c>
      <c r="G17921" s="16">
        <v>4</v>
      </c>
      <c r="H17921" s="52" t="str">
        <f>_xlfn.XLOOKUP(fTransactionsAN[[#This Row],[SalesRepID]],dSalesRepAN[SalesRepID],dSalesRepAN[SalesRep])</f>
        <v>Sioux</v>
      </c>
      <c r="I17921" s="52" t="str">
        <f>_xlfn.XLOOKUP(fTransactionsAN[[#This Row],[ProductID]],dProductAN[ProductID],dProductAN[Product])</f>
        <v>Aspen</v>
      </c>
    </row>
    <row r="17922" spans="3:9" x14ac:dyDescent="0.3">
      <c r="C17922" s="112">
        <v>44488</v>
      </c>
      <c r="D17922" s="21">
        <v>4</v>
      </c>
      <c r="E17922" s="21" t="s">
        <v>20</v>
      </c>
      <c r="F17922" s="21">
        <v>357.45400000000001</v>
      </c>
      <c r="G17922" s="16">
        <v>5</v>
      </c>
      <c r="H17922" s="52" t="str">
        <f>_xlfn.XLOOKUP(fTransactionsAN[[#This Row],[SalesRepID]],dSalesRepAN[SalesRepID],dSalesRepAN[SalesRep])</f>
        <v>Chantel</v>
      </c>
      <c r="I17922" s="52" t="str">
        <f>_xlfn.XLOOKUP(fTransactionsAN[[#This Row],[ProductID]],dProductAN[ProductID],dProductAN[Product])</f>
        <v>Yanaki</v>
      </c>
    </row>
    <row r="17923" spans="3:9" x14ac:dyDescent="0.3">
      <c r="C17923" s="112">
        <v>44517</v>
      </c>
      <c r="D17923" s="21">
        <v>3</v>
      </c>
      <c r="E17923" s="21" t="s">
        <v>20</v>
      </c>
      <c r="F17923" s="21">
        <v>374.77300000000002</v>
      </c>
      <c r="G17923" s="16">
        <v>5</v>
      </c>
      <c r="H17923" s="52" t="str">
        <f>_xlfn.XLOOKUP(fTransactionsAN[[#This Row],[SalesRepID]],dSalesRepAN[SalesRepID],dSalesRepAN[SalesRep])</f>
        <v>Shayla</v>
      </c>
      <c r="I17923" s="52" t="str">
        <f>_xlfn.XLOOKUP(fTransactionsAN[[#This Row],[ProductID]],dProductAN[ProductID],dProductAN[Product])</f>
        <v>Yanaki</v>
      </c>
    </row>
    <row r="17924" spans="3:9" x14ac:dyDescent="0.3">
      <c r="C17924" s="112">
        <v>43954</v>
      </c>
      <c r="D17924" s="21">
        <v>4</v>
      </c>
      <c r="E17924" s="21" t="s">
        <v>7</v>
      </c>
      <c r="F17924" s="21">
        <v>424.62099999999998</v>
      </c>
      <c r="G17924" s="16">
        <v>3</v>
      </c>
      <c r="H17924" s="52" t="str">
        <f>_xlfn.XLOOKUP(fTransactionsAN[[#This Row],[SalesRepID]],dSalesRepAN[SalesRepID],dSalesRepAN[SalesRep])</f>
        <v>Chantel</v>
      </c>
      <c r="I17924" s="52" t="str">
        <f>_xlfn.XLOOKUP(fTransactionsAN[[#This Row],[ProductID]],dProductAN[ProductID],dProductAN[Product])</f>
        <v>Carlota</v>
      </c>
    </row>
    <row r="17925" spans="3:9" x14ac:dyDescent="0.3">
      <c r="C17925" s="112">
        <v>44090</v>
      </c>
      <c r="D17925" s="21">
        <v>1</v>
      </c>
      <c r="E17925" s="21" t="s">
        <v>21</v>
      </c>
      <c r="F17925" s="21">
        <v>208.06</v>
      </c>
      <c r="G17925" s="16">
        <v>1</v>
      </c>
      <c r="H17925" s="52" t="str">
        <f>_xlfn.XLOOKUP(fTransactionsAN[[#This Row],[SalesRepID]],dSalesRepAN[SalesRepID],dSalesRepAN[SalesRep])</f>
        <v>Sioux</v>
      </c>
      <c r="I17925" s="52" t="str">
        <f>_xlfn.XLOOKUP(fTransactionsAN[[#This Row],[ProductID]],dProductAN[ProductID],dProductAN[Product])</f>
        <v>Quad</v>
      </c>
    </row>
    <row r="17926" spans="3:9" x14ac:dyDescent="0.3">
      <c r="C17926" s="112">
        <v>43984</v>
      </c>
      <c r="D17926" s="21">
        <v>3</v>
      </c>
      <c r="E17926" s="21" t="s">
        <v>7</v>
      </c>
      <c r="F17926" s="21">
        <v>435.66700000000003</v>
      </c>
      <c r="G17926" s="16">
        <v>1</v>
      </c>
      <c r="H17926" s="52" t="str">
        <f>_xlfn.XLOOKUP(fTransactionsAN[[#This Row],[SalesRepID]],dSalesRepAN[SalesRepID],dSalesRepAN[SalesRep])</f>
        <v>Shayla</v>
      </c>
      <c r="I17926" s="52" t="str">
        <f>_xlfn.XLOOKUP(fTransactionsAN[[#This Row],[ProductID]],dProductAN[ProductID],dProductAN[Product])</f>
        <v>Quad</v>
      </c>
    </row>
    <row r="17927" spans="3:9" x14ac:dyDescent="0.3">
      <c r="C17927" s="112">
        <v>43840</v>
      </c>
      <c r="D17927" s="21">
        <v>3</v>
      </c>
      <c r="E17927" s="21" t="s">
        <v>21</v>
      </c>
      <c r="F17927" s="21">
        <v>100.38</v>
      </c>
      <c r="G17927" s="16">
        <v>7</v>
      </c>
      <c r="H17927" s="52" t="str">
        <f>_xlfn.XLOOKUP(fTransactionsAN[[#This Row],[SalesRepID]],dSalesRepAN[SalesRepID],dSalesRepAN[SalesRep])</f>
        <v>Shayla</v>
      </c>
      <c r="I17927" s="52" t="str">
        <f>_xlfn.XLOOKUP(fTransactionsAN[[#This Row],[ProductID]],dProductAN[ProductID],dProductAN[Product])</f>
        <v>FlyFast</v>
      </c>
    </row>
    <row r="17928" spans="3:9" x14ac:dyDescent="0.3">
      <c r="C17928" s="112">
        <v>44177</v>
      </c>
      <c r="D17928" s="21">
        <v>4</v>
      </c>
      <c r="E17928" s="21" t="s">
        <v>21</v>
      </c>
      <c r="F17928" s="21">
        <v>672.423</v>
      </c>
      <c r="G17928" s="16">
        <v>1</v>
      </c>
      <c r="H17928" s="52" t="str">
        <f>_xlfn.XLOOKUP(fTransactionsAN[[#This Row],[SalesRepID]],dSalesRepAN[SalesRepID],dSalesRepAN[SalesRep])</f>
        <v>Chantel</v>
      </c>
      <c r="I17928" s="52" t="str">
        <f>_xlfn.XLOOKUP(fTransactionsAN[[#This Row],[ProductID]],dProductAN[ProductID],dProductAN[Product])</f>
        <v>Quad</v>
      </c>
    </row>
    <row r="17929" spans="3:9" x14ac:dyDescent="0.3">
      <c r="C17929" s="112">
        <v>44008</v>
      </c>
      <c r="D17929" s="21">
        <v>3</v>
      </c>
      <c r="E17929" s="21" t="s">
        <v>21</v>
      </c>
      <c r="F17929" s="21">
        <v>146.98399999999998</v>
      </c>
      <c r="G17929" s="16">
        <v>4</v>
      </c>
      <c r="H17929" s="52" t="str">
        <f>_xlfn.XLOOKUP(fTransactionsAN[[#This Row],[SalesRepID]],dSalesRepAN[SalesRepID],dSalesRepAN[SalesRep])</f>
        <v>Shayla</v>
      </c>
      <c r="I17929" s="52" t="str">
        <f>_xlfn.XLOOKUP(fTransactionsAN[[#This Row],[ProductID]],dProductAN[ProductID],dProductAN[Product])</f>
        <v>Aspen</v>
      </c>
    </row>
    <row r="17930" spans="3:9" x14ac:dyDescent="0.3">
      <c r="C17930" s="112">
        <v>44465</v>
      </c>
      <c r="D17930" s="21">
        <v>1</v>
      </c>
      <c r="E17930" s="21" t="s">
        <v>10</v>
      </c>
      <c r="F17930" s="21">
        <v>483.73400000000004</v>
      </c>
      <c r="G17930" s="16">
        <v>4</v>
      </c>
      <c r="H17930" s="52" t="str">
        <f>_xlfn.XLOOKUP(fTransactionsAN[[#This Row],[SalesRepID]],dSalesRepAN[SalesRepID],dSalesRepAN[SalesRep])</f>
        <v>Sioux</v>
      </c>
      <c r="I17930" s="52" t="str">
        <f>_xlfn.XLOOKUP(fTransactionsAN[[#This Row],[ProductID]],dProductAN[ProductID],dProductAN[Product])</f>
        <v>Aspen</v>
      </c>
    </row>
    <row r="17931" spans="3:9" x14ac:dyDescent="0.3">
      <c r="C17931" s="112">
        <v>44268</v>
      </c>
      <c r="D17931" s="21">
        <v>3</v>
      </c>
      <c r="E17931" s="21" t="s">
        <v>21</v>
      </c>
      <c r="F17931" s="21">
        <v>168.45</v>
      </c>
      <c r="G17931" s="16">
        <v>7</v>
      </c>
      <c r="H17931" s="52" t="str">
        <f>_xlfn.XLOOKUP(fTransactionsAN[[#This Row],[SalesRepID]],dSalesRepAN[SalesRepID],dSalesRepAN[SalesRep])</f>
        <v>Shayla</v>
      </c>
      <c r="I17931" s="52" t="str">
        <f>_xlfn.XLOOKUP(fTransactionsAN[[#This Row],[ProductID]],dProductAN[ProductID],dProductAN[Product])</f>
        <v>FlyFast</v>
      </c>
    </row>
    <row r="17932" spans="3:9" x14ac:dyDescent="0.3">
      <c r="C17932" s="112">
        <v>44551</v>
      </c>
      <c r="D17932" s="21">
        <v>1</v>
      </c>
      <c r="E17932" s="21" t="s">
        <v>10</v>
      </c>
      <c r="F17932" s="21">
        <v>405.53399999999999</v>
      </c>
      <c r="G17932" s="16">
        <v>6</v>
      </c>
      <c r="H17932" s="52" t="str">
        <f>_xlfn.XLOOKUP(fTransactionsAN[[#This Row],[SalesRepID]],dSalesRepAN[SalesRepID],dSalesRepAN[SalesRep])</f>
        <v>Sioux</v>
      </c>
      <c r="I17932" s="52" t="str">
        <f>_xlfn.XLOOKUP(fTransactionsAN[[#This Row],[ProductID]],dProductAN[ProductID],dProductAN[Product])</f>
        <v>SpitFire</v>
      </c>
    </row>
    <row r="17933" spans="3:9" x14ac:dyDescent="0.3">
      <c r="C17933" s="112">
        <v>44384</v>
      </c>
      <c r="D17933" s="21">
        <v>3</v>
      </c>
      <c r="E17933" s="21" t="s">
        <v>12</v>
      </c>
      <c r="F17933" s="21">
        <v>268.79300000000001</v>
      </c>
      <c r="G17933" s="16">
        <v>4</v>
      </c>
      <c r="H17933" s="52" t="str">
        <f>_xlfn.XLOOKUP(fTransactionsAN[[#This Row],[SalesRepID]],dSalesRepAN[SalesRepID],dSalesRepAN[SalesRep])</f>
        <v>Shayla</v>
      </c>
      <c r="I17933" s="52" t="str">
        <f>_xlfn.XLOOKUP(fTransactionsAN[[#This Row],[ProductID]],dProductAN[ProductID],dProductAN[Product])</f>
        <v>Aspen</v>
      </c>
    </row>
    <row r="17934" spans="3:9" x14ac:dyDescent="0.3">
      <c r="C17934" s="112">
        <v>44522</v>
      </c>
      <c r="D17934" s="21">
        <v>1</v>
      </c>
      <c r="E17934" s="21" t="s">
        <v>21</v>
      </c>
      <c r="F17934" s="21">
        <v>358.57299999999998</v>
      </c>
      <c r="G17934" s="16">
        <v>1</v>
      </c>
      <c r="H17934" s="52" t="str">
        <f>_xlfn.XLOOKUP(fTransactionsAN[[#This Row],[SalesRepID]],dSalesRepAN[SalesRepID],dSalesRepAN[SalesRep])</f>
        <v>Sioux</v>
      </c>
      <c r="I17934" s="52" t="str">
        <f>_xlfn.XLOOKUP(fTransactionsAN[[#This Row],[ProductID]],dProductAN[ProductID],dProductAN[Product])</f>
        <v>Quad</v>
      </c>
    </row>
    <row r="17935" spans="3:9" x14ac:dyDescent="0.3">
      <c r="C17935" s="112">
        <v>44361</v>
      </c>
      <c r="D17935" s="21">
        <v>3</v>
      </c>
      <c r="E17935" s="21" t="s">
        <v>7</v>
      </c>
      <c r="F17935" s="21">
        <v>398.28300000000002</v>
      </c>
      <c r="G17935" s="16">
        <v>4</v>
      </c>
      <c r="H17935" s="52" t="str">
        <f>_xlfn.XLOOKUP(fTransactionsAN[[#This Row],[SalesRepID]],dSalesRepAN[SalesRepID],dSalesRepAN[SalesRep])</f>
        <v>Shayla</v>
      </c>
      <c r="I17935" s="52" t="str">
        <f>_xlfn.XLOOKUP(fTransactionsAN[[#This Row],[ProductID]],dProductAN[ProductID],dProductAN[Product])</f>
        <v>Aspen</v>
      </c>
    </row>
    <row r="17936" spans="3:9" x14ac:dyDescent="0.3">
      <c r="C17936" s="112">
        <v>44256</v>
      </c>
      <c r="D17936" s="21">
        <v>3</v>
      </c>
      <c r="E17936" s="21" t="s">
        <v>16</v>
      </c>
      <c r="F17936" s="21">
        <v>482.654</v>
      </c>
      <c r="G17936" s="16">
        <v>6</v>
      </c>
      <c r="H17936" s="52" t="str">
        <f>_xlfn.XLOOKUP(fTransactionsAN[[#This Row],[SalesRepID]],dSalesRepAN[SalesRepID],dSalesRepAN[SalesRep])</f>
        <v>Shayla</v>
      </c>
      <c r="I17936" s="52" t="str">
        <f>_xlfn.XLOOKUP(fTransactionsAN[[#This Row],[ProductID]],dProductAN[ProductID],dProductAN[Product])</f>
        <v>SpitFire</v>
      </c>
    </row>
    <row r="17937" spans="3:9" x14ac:dyDescent="0.3">
      <c r="C17937" s="112">
        <v>44133</v>
      </c>
      <c r="D17937" s="21">
        <v>5</v>
      </c>
      <c r="E17937" s="21" t="s">
        <v>16</v>
      </c>
      <c r="F17937" s="21">
        <v>429.19600000000003</v>
      </c>
      <c r="G17937" s="16">
        <v>4</v>
      </c>
      <c r="H17937" s="52" t="str">
        <f>_xlfn.XLOOKUP(fTransactionsAN[[#This Row],[SalesRepID]],dSalesRepAN[SalesRepID],dSalesRepAN[SalesRep])</f>
        <v>Ahmed</v>
      </c>
      <c r="I17937" s="52" t="str">
        <f>_xlfn.XLOOKUP(fTransactionsAN[[#This Row],[ProductID]],dProductAN[ProductID],dProductAN[Product])</f>
        <v>Aspen</v>
      </c>
    </row>
    <row r="17938" spans="3:9" x14ac:dyDescent="0.3">
      <c r="C17938" s="112">
        <v>44263</v>
      </c>
      <c r="D17938" s="21">
        <v>4</v>
      </c>
      <c r="E17938" s="21" t="s">
        <v>16</v>
      </c>
      <c r="F17938" s="21">
        <v>449.14600000000002</v>
      </c>
      <c r="G17938" s="16">
        <v>5</v>
      </c>
      <c r="H17938" s="52" t="str">
        <f>_xlfn.XLOOKUP(fTransactionsAN[[#This Row],[SalesRepID]],dSalesRepAN[SalesRepID],dSalesRepAN[SalesRep])</f>
        <v>Chantel</v>
      </c>
      <c r="I17938" s="52" t="str">
        <f>_xlfn.XLOOKUP(fTransactionsAN[[#This Row],[ProductID]],dProductAN[ProductID],dProductAN[Product])</f>
        <v>Yanaki</v>
      </c>
    </row>
    <row r="17939" spans="3:9" x14ac:dyDescent="0.3">
      <c r="C17939" s="112">
        <v>44294</v>
      </c>
      <c r="D17939" s="21">
        <v>1</v>
      </c>
      <c r="E17939" s="21" t="s">
        <v>12</v>
      </c>
      <c r="F17939" s="21">
        <v>489.91499999999996</v>
      </c>
      <c r="G17939" s="16">
        <v>7</v>
      </c>
      <c r="H17939" s="52" t="str">
        <f>_xlfn.XLOOKUP(fTransactionsAN[[#This Row],[SalesRepID]],dSalesRepAN[SalesRepID],dSalesRepAN[SalesRep])</f>
        <v>Sioux</v>
      </c>
      <c r="I17939" s="52" t="str">
        <f>_xlfn.XLOOKUP(fTransactionsAN[[#This Row],[ProductID]],dProductAN[ProductID],dProductAN[Product])</f>
        <v>FlyFast</v>
      </c>
    </row>
    <row r="17940" spans="3:9" x14ac:dyDescent="0.3">
      <c r="C17940" s="112">
        <v>44339</v>
      </c>
      <c r="D17940" s="21">
        <v>4</v>
      </c>
      <c r="E17940" s="21" t="s">
        <v>7</v>
      </c>
      <c r="F17940" s="21">
        <v>188.49600000000001</v>
      </c>
      <c r="G17940" s="16">
        <v>5</v>
      </c>
      <c r="H17940" s="52" t="str">
        <f>_xlfn.XLOOKUP(fTransactionsAN[[#This Row],[SalesRepID]],dSalesRepAN[SalesRepID],dSalesRepAN[SalesRep])</f>
        <v>Chantel</v>
      </c>
      <c r="I17940" s="52" t="str">
        <f>_xlfn.XLOOKUP(fTransactionsAN[[#This Row],[ProductID]],dProductAN[ProductID],dProductAN[Product])</f>
        <v>Yanaki</v>
      </c>
    </row>
    <row r="17941" spans="3:9" x14ac:dyDescent="0.3">
      <c r="C17941" s="112">
        <v>44420</v>
      </c>
      <c r="D17941" s="21">
        <v>3</v>
      </c>
      <c r="E17941" s="21" t="s">
        <v>7</v>
      </c>
      <c r="F17941" s="21">
        <v>133.685</v>
      </c>
      <c r="G17941" s="16">
        <v>1</v>
      </c>
      <c r="H17941" s="52" t="str">
        <f>_xlfn.XLOOKUP(fTransactionsAN[[#This Row],[SalesRepID]],dSalesRepAN[SalesRepID],dSalesRepAN[SalesRep])</f>
        <v>Shayla</v>
      </c>
      <c r="I17941" s="52" t="str">
        <f>_xlfn.XLOOKUP(fTransactionsAN[[#This Row],[ProductID]],dProductAN[ProductID],dProductAN[Product])</f>
        <v>Quad</v>
      </c>
    </row>
    <row r="17942" spans="3:9" x14ac:dyDescent="0.3">
      <c r="C17942" s="112">
        <v>44176</v>
      </c>
      <c r="D17942" s="21">
        <v>4</v>
      </c>
      <c r="E17942" s="21" t="s">
        <v>20</v>
      </c>
      <c r="F17942" s="21">
        <v>773.01300000000003</v>
      </c>
      <c r="G17942" s="16">
        <v>1</v>
      </c>
      <c r="H17942" s="52" t="str">
        <f>_xlfn.XLOOKUP(fTransactionsAN[[#This Row],[SalesRepID]],dSalesRepAN[SalesRepID],dSalesRepAN[SalesRep])</f>
        <v>Chantel</v>
      </c>
      <c r="I17942" s="52" t="str">
        <f>_xlfn.XLOOKUP(fTransactionsAN[[#This Row],[ProductID]],dProductAN[ProductID],dProductAN[Product])</f>
        <v>Quad</v>
      </c>
    </row>
    <row r="17943" spans="3:9" x14ac:dyDescent="0.3">
      <c r="C17943" s="112">
        <v>44441</v>
      </c>
      <c r="D17943" s="21">
        <v>3</v>
      </c>
      <c r="E17943" s="21" t="s">
        <v>16</v>
      </c>
      <c r="F17943" s="21">
        <v>200.322</v>
      </c>
      <c r="G17943" s="16">
        <v>4</v>
      </c>
      <c r="H17943" s="52" t="str">
        <f>_xlfn.XLOOKUP(fTransactionsAN[[#This Row],[SalesRepID]],dSalesRepAN[SalesRepID],dSalesRepAN[SalesRep])</f>
        <v>Shayla</v>
      </c>
      <c r="I17943" s="52" t="str">
        <f>_xlfn.XLOOKUP(fTransactionsAN[[#This Row],[ProductID]],dProductAN[ProductID],dProductAN[Product])</f>
        <v>Aspen</v>
      </c>
    </row>
    <row r="17944" spans="3:9" x14ac:dyDescent="0.3">
      <c r="C17944" s="112">
        <v>43860</v>
      </c>
      <c r="D17944" s="21">
        <v>3</v>
      </c>
      <c r="E17944" s="21" t="s">
        <v>7</v>
      </c>
      <c r="F17944" s="21">
        <v>306.024</v>
      </c>
      <c r="G17944" s="16">
        <v>5</v>
      </c>
      <c r="H17944" s="52" t="str">
        <f>_xlfn.XLOOKUP(fTransactionsAN[[#This Row],[SalesRepID]],dSalesRepAN[SalesRepID],dSalesRepAN[SalesRep])</f>
        <v>Shayla</v>
      </c>
      <c r="I17944" s="52" t="str">
        <f>_xlfn.XLOOKUP(fTransactionsAN[[#This Row],[ProductID]],dProductAN[ProductID],dProductAN[Product])</f>
        <v>Yanaki</v>
      </c>
    </row>
    <row r="17945" spans="3:9" x14ac:dyDescent="0.3">
      <c r="C17945" s="112">
        <v>44506</v>
      </c>
      <c r="D17945" s="21">
        <v>3</v>
      </c>
      <c r="E17945" s="21" t="s">
        <v>10</v>
      </c>
      <c r="F17945" s="21">
        <v>371.245</v>
      </c>
      <c r="G17945" s="16">
        <v>1</v>
      </c>
      <c r="H17945" s="52" t="str">
        <f>_xlfn.XLOOKUP(fTransactionsAN[[#This Row],[SalesRepID]],dSalesRepAN[SalesRepID],dSalesRepAN[SalesRep])</f>
        <v>Shayla</v>
      </c>
      <c r="I17945" s="52" t="str">
        <f>_xlfn.XLOOKUP(fTransactionsAN[[#This Row],[ProductID]],dProductAN[ProductID],dProductAN[Product])</f>
        <v>Quad</v>
      </c>
    </row>
    <row r="17946" spans="3:9" x14ac:dyDescent="0.3">
      <c r="C17946" s="112">
        <v>44381</v>
      </c>
      <c r="D17946" s="21">
        <v>4</v>
      </c>
      <c r="E17946" s="21" t="s">
        <v>16</v>
      </c>
      <c r="F17946" s="21">
        <v>225.31100000000001</v>
      </c>
      <c r="G17946" s="16">
        <v>1</v>
      </c>
      <c r="H17946" s="52" t="str">
        <f>_xlfn.XLOOKUP(fTransactionsAN[[#This Row],[SalesRepID]],dSalesRepAN[SalesRepID],dSalesRepAN[SalesRep])</f>
        <v>Chantel</v>
      </c>
      <c r="I17946" s="52" t="str">
        <f>_xlfn.XLOOKUP(fTransactionsAN[[#This Row],[ProductID]],dProductAN[ProductID],dProductAN[Product])</f>
        <v>Quad</v>
      </c>
    </row>
    <row r="17947" spans="3:9" x14ac:dyDescent="0.3">
      <c r="C17947" s="112">
        <v>44480</v>
      </c>
      <c r="D17947" s="21">
        <v>5</v>
      </c>
      <c r="E17947" s="21" t="s">
        <v>21</v>
      </c>
      <c r="F17947" s="21">
        <v>254.36100000000002</v>
      </c>
      <c r="G17947" s="16">
        <v>1</v>
      </c>
      <c r="H17947" s="52" t="str">
        <f>_xlfn.XLOOKUP(fTransactionsAN[[#This Row],[SalesRepID]],dSalesRepAN[SalesRepID],dSalesRepAN[SalesRep])</f>
        <v>Ahmed</v>
      </c>
      <c r="I17947" s="52" t="str">
        <f>_xlfn.XLOOKUP(fTransactionsAN[[#This Row],[ProductID]],dProductAN[ProductID],dProductAN[Product])</f>
        <v>Quad</v>
      </c>
    </row>
    <row r="17948" spans="3:9" x14ac:dyDescent="0.3">
      <c r="C17948" s="112">
        <v>44145</v>
      </c>
      <c r="D17948" s="21">
        <v>3</v>
      </c>
      <c r="E17948" s="21" t="s">
        <v>7</v>
      </c>
      <c r="F17948" s="21">
        <v>398.10900000000004</v>
      </c>
      <c r="G17948" s="16">
        <v>6</v>
      </c>
      <c r="H17948" s="52" t="str">
        <f>_xlfn.XLOOKUP(fTransactionsAN[[#This Row],[SalesRepID]],dSalesRepAN[SalesRepID],dSalesRepAN[SalesRep])</f>
        <v>Shayla</v>
      </c>
      <c r="I17948" s="52" t="str">
        <f>_xlfn.XLOOKUP(fTransactionsAN[[#This Row],[ProductID]],dProductAN[ProductID],dProductAN[Product])</f>
        <v>SpitFire</v>
      </c>
    </row>
    <row r="17949" spans="3:9" x14ac:dyDescent="0.3">
      <c r="C17949" s="112">
        <v>44034</v>
      </c>
      <c r="D17949" s="21">
        <v>3</v>
      </c>
      <c r="E17949" s="21" t="s">
        <v>7</v>
      </c>
      <c r="F17949" s="21">
        <v>198.69</v>
      </c>
      <c r="G17949" s="16">
        <v>5</v>
      </c>
      <c r="H17949" s="52" t="str">
        <f>_xlfn.XLOOKUP(fTransactionsAN[[#This Row],[SalesRepID]],dSalesRepAN[SalesRepID],dSalesRepAN[SalesRep])</f>
        <v>Shayla</v>
      </c>
      <c r="I17949" s="52" t="str">
        <f>_xlfn.XLOOKUP(fTransactionsAN[[#This Row],[ProductID]],dProductAN[ProductID],dProductAN[Product])</f>
        <v>Yanaki</v>
      </c>
    </row>
    <row r="17950" spans="3:9" x14ac:dyDescent="0.3">
      <c r="C17950" s="112">
        <v>44151</v>
      </c>
      <c r="D17950" s="21">
        <v>4</v>
      </c>
      <c r="E17950" s="21" t="s">
        <v>10</v>
      </c>
      <c r="F17950" s="21">
        <v>285.70799999999997</v>
      </c>
      <c r="G17950" s="16">
        <v>7</v>
      </c>
      <c r="H17950" s="52" t="str">
        <f>_xlfn.XLOOKUP(fTransactionsAN[[#This Row],[SalesRepID]],dSalesRepAN[SalesRepID],dSalesRepAN[SalesRep])</f>
        <v>Chantel</v>
      </c>
      <c r="I17950" s="52" t="str">
        <f>_xlfn.XLOOKUP(fTransactionsAN[[#This Row],[ProductID]],dProductAN[ProductID],dProductAN[Product])</f>
        <v>FlyFast</v>
      </c>
    </row>
    <row r="17951" spans="3:9" x14ac:dyDescent="0.3">
      <c r="C17951" s="112">
        <v>44339</v>
      </c>
      <c r="D17951" s="21">
        <v>3</v>
      </c>
      <c r="E17951" s="21" t="s">
        <v>10</v>
      </c>
      <c r="F17951" s="21">
        <v>149.60399999999998</v>
      </c>
      <c r="G17951" s="16">
        <v>5</v>
      </c>
      <c r="H17951" s="52" t="str">
        <f>_xlfn.XLOOKUP(fTransactionsAN[[#This Row],[SalesRepID]],dSalesRepAN[SalesRepID],dSalesRepAN[SalesRep])</f>
        <v>Shayla</v>
      </c>
      <c r="I17951" s="52" t="str">
        <f>_xlfn.XLOOKUP(fTransactionsAN[[#This Row],[ProductID]],dProductAN[ProductID],dProductAN[Product])</f>
        <v>Yanaki</v>
      </c>
    </row>
    <row r="17952" spans="3:9" x14ac:dyDescent="0.3">
      <c r="C17952" s="112">
        <v>44502</v>
      </c>
      <c r="D17952" s="21">
        <v>3</v>
      </c>
      <c r="E17952" s="21" t="s">
        <v>7</v>
      </c>
      <c r="F17952" s="21">
        <v>391.82900000000001</v>
      </c>
      <c r="G17952" s="16">
        <v>5</v>
      </c>
      <c r="H17952" s="52" t="str">
        <f>_xlfn.XLOOKUP(fTransactionsAN[[#This Row],[SalesRepID]],dSalesRepAN[SalesRepID],dSalesRepAN[SalesRep])</f>
        <v>Shayla</v>
      </c>
      <c r="I17952" s="52" t="str">
        <f>_xlfn.XLOOKUP(fTransactionsAN[[#This Row],[ProductID]],dProductAN[ProductID],dProductAN[Product])</f>
        <v>Yanaki</v>
      </c>
    </row>
    <row r="17953" spans="3:9" x14ac:dyDescent="0.3">
      <c r="C17953" s="112">
        <v>44144</v>
      </c>
      <c r="D17953" s="21">
        <v>2</v>
      </c>
      <c r="E17953" s="21" t="s">
        <v>21</v>
      </c>
      <c r="F17953" s="21">
        <v>315.29499999999996</v>
      </c>
      <c r="G17953" s="16">
        <v>7</v>
      </c>
      <c r="H17953" s="52" t="str">
        <f>_xlfn.XLOOKUP(fTransactionsAN[[#This Row],[SalesRepID]],dSalesRepAN[SalesRepID],dSalesRepAN[SalesRep])</f>
        <v>Gigi</v>
      </c>
      <c r="I17953" s="52" t="str">
        <f>_xlfn.XLOOKUP(fTransactionsAN[[#This Row],[ProductID]],dProductAN[ProductID],dProductAN[Product])</f>
        <v>FlyFast</v>
      </c>
    </row>
    <row r="17954" spans="3:9" x14ac:dyDescent="0.3">
      <c r="C17954" s="112">
        <v>44235</v>
      </c>
      <c r="D17954" s="21">
        <v>4</v>
      </c>
      <c r="E17954" s="21" t="s">
        <v>12</v>
      </c>
      <c r="F17954" s="21">
        <v>229.88200000000001</v>
      </c>
      <c r="G17954" s="16">
        <v>5</v>
      </c>
      <c r="H17954" s="52" t="str">
        <f>_xlfn.XLOOKUP(fTransactionsAN[[#This Row],[SalesRepID]],dSalesRepAN[SalesRepID],dSalesRepAN[SalesRep])</f>
        <v>Chantel</v>
      </c>
      <c r="I17954" s="52" t="str">
        <f>_xlfn.XLOOKUP(fTransactionsAN[[#This Row],[ProductID]],dProductAN[ProductID],dProductAN[Product])</f>
        <v>Yanaki</v>
      </c>
    </row>
    <row r="17955" spans="3:9" x14ac:dyDescent="0.3">
      <c r="C17955" s="112">
        <v>44448</v>
      </c>
      <c r="D17955" s="21">
        <v>4</v>
      </c>
      <c r="E17955" s="21" t="s">
        <v>16</v>
      </c>
      <c r="F17955" s="21">
        <v>194.08599999999998</v>
      </c>
      <c r="G17955" s="16">
        <v>5</v>
      </c>
      <c r="H17955" s="52" t="str">
        <f>_xlfn.XLOOKUP(fTransactionsAN[[#This Row],[SalesRepID]],dSalesRepAN[SalesRepID],dSalesRepAN[SalesRep])</f>
        <v>Chantel</v>
      </c>
      <c r="I17955" s="52" t="str">
        <f>_xlfn.XLOOKUP(fTransactionsAN[[#This Row],[ProductID]],dProductAN[ProductID],dProductAN[Product])</f>
        <v>Yanaki</v>
      </c>
    </row>
    <row r="17956" spans="3:9" x14ac:dyDescent="0.3">
      <c r="C17956" s="112">
        <v>44326</v>
      </c>
      <c r="D17956" s="21">
        <v>4</v>
      </c>
      <c r="E17956" s="21" t="s">
        <v>21</v>
      </c>
      <c r="F17956" s="21">
        <v>345.74400000000003</v>
      </c>
      <c r="G17956" s="16">
        <v>1</v>
      </c>
      <c r="H17956" s="52" t="str">
        <f>_xlfn.XLOOKUP(fTransactionsAN[[#This Row],[SalesRepID]],dSalesRepAN[SalesRepID],dSalesRepAN[SalesRep])</f>
        <v>Chantel</v>
      </c>
      <c r="I17956" s="52" t="str">
        <f>_xlfn.XLOOKUP(fTransactionsAN[[#This Row],[ProductID]],dProductAN[ProductID],dProductAN[Product])</f>
        <v>Quad</v>
      </c>
    </row>
    <row r="17957" spans="3:9" x14ac:dyDescent="0.3">
      <c r="C17957" s="112">
        <v>43962</v>
      </c>
      <c r="D17957" s="21">
        <v>5</v>
      </c>
      <c r="E17957" s="21" t="s">
        <v>20</v>
      </c>
      <c r="F17957" s="21">
        <v>270.12199999999996</v>
      </c>
      <c r="G17957" s="16">
        <v>5</v>
      </c>
      <c r="H17957" s="52" t="str">
        <f>_xlfn.XLOOKUP(fTransactionsAN[[#This Row],[SalesRepID]],dSalesRepAN[SalesRepID],dSalesRepAN[SalesRep])</f>
        <v>Ahmed</v>
      </c>
      <c r="I17957" s="52" t="str">
        <f>_xlfn.XLOOKUP(fTransactionsAN[[#This Row],[ProductID]],dProductAN[ProductID],dProductAN[Product])</f>
        <v>Yanaki</v>
      </c>
    </row>
    <row r="17958" spans="3:9" x14ac:dyDescent="0.3">
      <c r="C17958" s="112">
        <v>44020</v>
      </c>
      <c r="D17958" s="21">
        <v>3</v>
      </c>
      <c r="E17958" s="21" t="s">
        <v>16</v>
      </c>
      <c r="F17958" s="21">
        <v>185.23</v>
      </c>
      <c r="G17958" s="16">
        <v>5</v>
      </c>
      <c r="H17958" s="52" t="str">
        <f>_xlfn.XLOOKUP(fTransactionsAN[[#This Row],[SalesRepID]],dSalesRepAN[SalesRepID],dSalesRepAN[SalesRep])</f>
        <v>Shayla</v>
      </c>
      <c r="I17958" s="52" t="str">
        <f>_xlfn.XLOOKUP(fTransactionsAN[[#This Row],[ProductID]],dProductAN[ProductID],dProductAN[Product])</f>
        <v>Yanaki</v>
      </c>
    </row>
    <row r="17959" spans="3:9" x14ac:dyDescent="0.3">
      <c r="C17959" s="112">
        <v>44006</v>
      </c>
      <c r="D17959" s="21">
        <v>2</v>
      </c>
      <c r="E17959" s="21" t="s">
        <v>21</v>
      </c>
      <c r="F17959" s="21">
        <v>445.55</v>
      </c>
      <c r="G17959" s="16">
        <v>1</v>
      </c>
      <c r="H17959" s="52" t="str">
        <f>_xlfn.XLOOKUP(fTransactionsAN[[#This Row],[SalesRepID]],dSalesRepAN[SalesRepID],dSalesRepAN[SalesRep])</f>
        <v>Gigi</v>
      </c>
      <c r="I17959" s="52" t="str">
        <f>_xlfn.XLOOKUP(fTransactionsAN[[#This Row],[ProductID]],dProductAN[ProductID],dProductAN[Product])</f>
        <v>Quad</v>
      </c>
    </row>
    <row r="17960" spans="3:9" x14ac:dyDescent="0.3">
      <c r="C17960" s="112">
        <v>44411</v>
      </c>
      <c r="D17960" s="21">
        <v>3</v>
      </c>
      <c r="E17960" s="21" t="s">
        <v>12</v>
      </c>
      <c r="F17960" s="21">
        <v>105.34</v>
      </c>
      <c r="G17960" s="16">
        <v>7</v>
      </c>
      <c r="H17960" s="52" t="str">
        <f>_xlfn.XLOOKUP(fTransactionsAN[[#This Row],[SalesRepID]],dSalesRepAN[SalesRepID],dSalesRepAN[SalesRep])</f>
        <v>Shayla</v>
      </c>
      <c r="I17960" s="52" t="str">
        <f>_xlfn.XLOOKUP(fTransactionsAN[[#This Row],[ProductID]],dProductAN[ProductID],dProductAN[Product])</f>
        <v>FlyFast</v>
      </c>
    </row>
    <row r="17961" spans="3:9" x14ac:dyDescent="0.3">
      <c r="C17961" s="112">
        <v>43842</v>
      </c>
      <c r="D17961" s="21">
        <v>1</v>
      </c>
      <c r="E17961" s="21" t="s">
        <v>10</v>
      </c>
      <c r="F17961" s="21">
        <v>109.13</v>
      </c>
      <c r="G17961" s="16">
        <v>4</v>
      </c>
      <c r="H17961" s="52" t="str">
        <f>_xlfn.XLOOKUP(fTransactionsAN[[#This Row],[SalesRepID]],dSalesRepAN[SalesRepID],dSalesRepAN[SalesRep])</f>
        <v>Sioux</v>
      </c>
      <c r="I17961" s="52" t="str">
        <f>_xlfn.XLOOKUP(fTransactionsAN[[#This Row],[ProductID]],dProductAN[ProductID],dProductAN[Product])</f>
        <v>Aspen</v>
      </c>
    </row>
    <row r="17962" spans="3:9" x14ac:dyDescent="0.3">
      <c r="C17962" s="112">
        <v>44491</v>
      </c>
      <c r="D17962" s="21">
        <v>4</v>
      </c>
      <c r="E17962" s="21" t="s">
        <v>12</v>
      </c>
      <c r="F17962" s="21">
        <v>463.10900000000004</v>
      </c>
      <c r="G17962" s="16">
        <v>1</v>
      </c>
      <c r="H17962" s="52" t="str">
        <f>_xlfn.XLOOKUP(fTransactionsAN[[#This Row],[SalesRepID]],dSalesRepAN[SalesRepID],dSalesRepAN[SalesRep])</f>
        <v>Chantel</v>
      </c>
      <c r="I17962" s="52" t="str">
        <f>_xlfn.XLOOKUP(fTransactionsAN[[#This Row],[ProductID]],dProductAN[ProductID],dProductAN[Product])</f>
        <v>Quad</v>
      </c>
    </row>
    <row r="17963" spans="3:9" x14ac:dyDescent="0.3">
      <c r="C17963" s="112">
        <v>44037</v>
      </c>
      <c r="D17963" s="21">
        <v>4</v>
      </c>
      <c r="E17963" s="21" t="s">
        <v>21</v>
      </c>
      <c r="F17963" s="21">
        <v>151.41</v>
      </c>
      <c r="G17963" s="16">
        <v>1</v>
      </c>
      <c r="H17963" s="52" t="str">
        <f>_xlfn.XLOOKUP(fTransactionsAN[[#This Row],[SalesRepID]],dSalesRepAN[SalesRepID],dSalesRepAN[SalesRep])</f>
        <v>Chantel</v>
      </c>
      <c r="I17963" s="52" t="str">
        <f>_xlfn.XLOOKUP(fTransactionsAN[[#This Row],[ProductID]],dProductAN[ProductID],dProductAN[Product])</f>
        <v>Quad</v>
      </c>
    </row>
    <row r="17964" spans="3:9" x14ac:dyDescent="0.3">
      <c r="C17964" s="112">
        <v>44497</v>
      </c>
      <c r="D17964" s="21">
        <v>4</v>
      </c>
      <c r="E17964" s="21" t="s">
        <v>21</v>
      </c>
      <c r="F17964" s="21">
        <v>349.68899999999996</v>
      </c>
      <c r="G17964" s="16">
        <v>3</v>
      </c>
      <c r="H17964" s="52" t="str">
        <f>_xlfn.XLOOKUP(fTransactionsAN[[#This Row],[SalesRepID]],dSalesRepAN[SalesRepID],dSalesRepAN[SalesRep])</f>
        <v>Chantel</v>
      </c>
      <c r="I17964" s="52" t="str">
        <f>_xlfn.XLOOKUP(fTransactionsAN[[#This Row],[ProductID]],dProductAN[ProductID],dProductAN[Product])</f>
        <v>Carlota</v>
      </c>
    </row>
    <row r="17965" spans="3:9" x14ac:dyDescent="0.3">
      <c r="C17965" s="112">
        <v>44388</v>
      </c>
      <c r="D17965" s="21">
        <v>2</v>
      </c>
      <c r="E17965" s="21" t="s">
        <v>10</v>
      </c>
      <c r="F17965" s="21">
        <v>495.33199999999999</v>
      </c>
      <c r="G17965" s="16">
        <v>4</v>
      </c>
      <c r="H17965" s="52" t="str">
        <f>_xlfn.XLOOKUP(fTransactionsAN[[#This Row],[SalesRepID]],dSalesRepAN[SalesRepID],dSalesRepAN[SalesRep])</f>
        <v>Gigi</v>
      </c>
      <c r="I17965" s="52" t="str">
        <f>_xlfn.XLOOKUP(fTransactionsAN[[#This Row],[ProductID]],dProductAN[ProductID],dProductAN[Product])</f>
        <v>Aspen</v>
      </c>
    </row>
    <row r="17966" spans="3:9" x14ac:dyDescent="0.3">
      <c r="C17966" s="112">
        <v>43942</v>
      </c>
      <c r="D17966" s="21">
        <v>1</v>
      </c>
      <c r="E17966" s="21" t="s">
        <v>21</v>
      </c>
      <c r="F17966" s="21">
        <v>390.14800000000002</v>
      </c>
      <c r="G17966" s="16">
        <v>5</v>
      </c>
      <c r="H17966" s="52" t="str">
        <f>_xlfn.XLOOKUP(fTransactionsAN[[#This Row],[SalesRepID]],dSalesRepAN[SalesRepID],dSalesRepAN[SalesRep])</f>
        <v>Sioux</v>
      </c>
      <c r="I17966" s="52" t="str">
        <f>_xlfn.XLOOKUP(fTransactionsAN[[#This Row],[ProductID]],dProductAN[ProductID],dProductAN[Product])</f>
        <v>Yanaki</v>
      </c>
    </row>
    <row r="17967" spans="3:9" x14ac:dyDescent="0.3">
      <c r="C17967" s="112">
        <v>44386</v>
      </c>
      <c r="D17967" s="21">
        <v>3</v>
      </c>
      <c r="E17967" s="21" t="s">
        <v>21</v>
      </c>
      <c r="F17967" s="21">
        <v>445.46400000000006</v>
      </c>
      <c r="G17967" s="16">
        <v>2</v>
      </c>
      <c r="H17967" s="52" t="str">
        <f>_xlfn.XLOOKUP(fTransactionsAN[[#This Row],[SalesRepID]],dSalesRepAN[SalesRepID],dSalesRepAN[SalesRep])</f>
        <v>Shayla</v>
      </c>
      <c r="I17967" s="52" t="str">
        <f>_xlfn.XLOOKUP(fTransactionsAN[[#This Row],[ProductID]],dProductAN[ProductID],dProductAN[Product])</f>
        <v>Sunshine</v>
      </c>
    </row>
    <row r="17968" spans="3:9" x14ac:dyDescent="0.3">
      <c r="C17968" s="112">
        <v>44167</v>
      </c>
      <c r="D17968" s="21">
        <v>4</v>
      </c>
      <c r="E17968" s="21" t="s">
        <v>7</v>
      </c>
      <c r="F17968" s="21">
        <v>802.21400000000006</v>
      </c>
      <c r="G17968" s="16">
        <v>7</v>
      </c>
      <c r="H17968" s="52" t="str">
        <f>_xlfn.XLOOKUP(fTransactionsAN[[#This Row],[SalesRepID]],dSalesRepAN[SalesRepID],dSalesRepAN[SalesRep])</f>
        <v>Chantel</v>
      </c>
      <c r="I17968" s="52" t="str">
        <f>_xlfn.XLOOKUP(fTransactionsAN[[#This Row],[ProductID]],dProductAN[ProductID],dProductAN[Product])</f>
        <v>FlyFast</v>
      </c>
    </row>
    <row r="17969" spans="3:9" x14ac:dyDescent="0.3">
      <c r="C17969" s="112">
        <v>44021</v>
      </c>
      <c r="D17969" s="21">
        <v>3</v>
      </c>
      <c r="E17969" s="21" t="s">
        <v>20</v>
      </c>
      <c r="F17969" s="21">
        <v>478.18100000000004</v>
      </c>
      <c r="G17969" s="16">
        <v>3</v>
      </c>
      <c r="H17969" s="52" t="str">
        <f>_xlfn.XLOOKUP(fTransactionsAN[[#This Row],[SalesRepID]],dSalesRepAN[SalesRepID],dSalesRepAN[SalesRep])</f>
        <v>Shayla</v>
      </c>
      <c r="I17969" s="52" t="str">
        <f>_xlfn.XLOOKUP(fTransactionsAN[[#This Row],[ProductID]],dProductAN[ProductID],dProductAN[Product])</f>
        <v>Carlota</v>
      </c>
    </row>
    <row r="17970" spans="3:9" x14ac:dyDescent="0.3">
      <c r="C17970" s="112">
        <v>43951</v>
      </c>
      <c r="D17970" s="21">
        <v>3</v>
      </c>
      <c r="E17970" s="21" t="s">
        <v>16</v>
      </c>
      <c r="F17970" s="21">
        <v>489.358</v>
      </c>
      <c r="G17970" s="16">
        <v>5</v>
      </c>
      <c r="H17970" s="52" t="str">
        <f>_xlfn.XLOOKUP(fTransactionsAN[[#This Row],[SalesRepID]],dSalesRepAN[SalesRepID],dSalesRepAN[SalesRep])</f>
        <v>Shayla</v>
      </c>
      <c r="I17970" s="52" t="str">
        <f>_xlfn.XLOOKUP(fTransactionsAN[[#This Row],[ProductID]],dProductAN[ProductID],dProductAN[Product])</f>
        <v>Yanaki</v>
      </c>
    </row>
    <row r="17971" spans="3:9" x14ac:dyDescent="0.3">
      <c r="C17971" s="112">
        <v>43948</v>
      </c>
      <c r="D17971" s="21">
        <v>1</v>
      </c>
      <c r="E17971" s="21" t="s">
        <v>16</v>
      </c>
      <c r="F17971" s="21">
        <v>206.352</v>
      </c>
      <c r="G17971" s="16">
        <v>1</v>
      </c>
      <c r="H17971" s="52" t="str">
        <f>_xlfn.XLOOKUP(fTransactionsAN[[#This Row],[SalesRepID]],dSalesRepAN[SalesRepID],dSalesRepAN[SalesRep])</f>
        <v>Sioux</v>
      </c>
      <c r="I17971" s="52" t="str">
        <f>_xlfn.XLOOKUP(fTransactionsAN[[#This Row],[ProductID]],dProductAN[ProductID],dProductAN[Product])</f>
        <v>Quad</v>
      </c>
    </row>
    <row r="17972" spans="3:9" x14ac:dyDescent="0.3">
      <c r="C17972" s="112">
        <v>43926</v>
      </c>
      <c r="D17972" s="21">
        <v>1</v>
      </c>
      <c r="E17972" s="21" t="s">
        <v>21</v>
      </c>
      <c r="F17972" s="21">
        <v>177.59899999999999</v>
      </c>
      <c r="G17972" s="16">
        <v>1</v>
      </c>
      <c r="H17972" s="52" t="str">
        <f>_xlfn.XLOOKUP(fTransactionsAN[[#This Row],[SalesRepID]],dSalesRepAN[SalesRepID],dSalesRepAN[SalesRep])</f>
        <v>Sioux</v>
      </c>
      <c r="I17972" s="52" t="str">
        <f>_xlfn.XLOOKUP(fTransactionsAN[[#This Row],[ProductID]],dProductAN[ProductID],dProductAN[Product])</f>
        <v>Quad</v>
      </c>
    </row>
    <row r="17973" spans="3:9" x14ac:dyDescent="0.3">
      <c r="C17973" s="112">
        <v>44508</v>
      </c>
      <c r="D17973" s="21">
        <v>5</v>
      </c>
      <c r="E17973" s="21" t="s">
        <v>21</v>
      </c>
      <c r="F17973" s="21">
        <v>183.05199999999999</v>
      </c>
      <c r="G17973" s="16">
        <v>4</v>
      </c>
      <c r="H17973" s="52" t="str">
        <f>_xlfn.XLOOKUP(fTransactionsAN[[#This Row],[SalesRepID]],dSalesRepAN[SalesRepID],dSalesRepAN[SalesRep])</f>
        <v>Ahmed</v>
      </c>
      <c r="I17973" s="52" t="str">
        <f>_xlfn.XLOOKUP(fTransactionsAN[[#This Row],[ProductID]],dProductAN[ProductID],dProductAN[Product])</f>
        <v>Aspen</v>
      </c>
    </row>
    <row r="17974" spans="3:9" x14ac:dyDescent="0.3">
      <c r="C17974" s="112">
        <v>44140</v>
      </c>
      <c r="D17974" s="21">
        <v>3</v>
      </c>
      <c r="E17974" s="21" t="s">
        <v>12</v>
      </c>
      <c r="F17974" s="21">
        <v>363.36500000000001</v>
      </c>
      <c r="G17974" s="16">
        <v>5</v>
      </c>
      <c r="H17974" s="52" t="str">
        <f>_xlfn.XLOOKUP(fTransactionsAN[[#This Row],[SalesRepID]],dSalesRepAN[SalesRepID],dSalesRepAN[SalesRep])</f>
        <v>Shayla</v>
      </c>
      <c r="I17974" s="52" t="str">
        <f>_xlfn.XLOOKUP(fTransactionsAN[[#This Row],[ProductID]],dProductAN[ProductID],dProductAN[Product])</f>
        <v>Yanaki</v>
      </c>
    </row>
    <row r="17975" spans="3:9" x14ac:dyDescent="0.3">
      <c r="C17975" s="112">
        <v>44145</v>
      </c>
      <c r="D17975" s="21">
        <v>5</v>
      </c>
      <c r="E17975" s="21" t="s">
        <v>16</v>
      </c>
      <c r="F17975" s="21">
        <v>237.15300000000002</v>
      </c>
      <c r="G17975" s="16">
        <v>6</v>
      </c>
      <c r="H17975" s="52" t="str">
        <f>_xlfn.XLOOKUP(fTransactionsAN[[#This Row],[SalesRepID]],dSalesRepAN[SalesRepID],dSalesRepAN[SalesRep])</f>
        <v>Ahmed</v>
      </c>
      <c r="I17975" s="52" t="str">
        <f>_xlfn.XLOOKUP(fTransactionsAN[[#This Row],[ProductID]],dProductAN[ProductID],dProductAN[Product])</f>
        <v>SpitFire</v>
      </c>
    </row>
    <row r="17976" spans="3:9" x14ac:dyDescent="0.3">
      <c r="C17976" s="112">
        <v>44068</v>
      </c>
      <c r="D17976" s="21">
        <v>5</v>
      </c>
      <c r="E17976" s="21" t="s">
        <v>16</v>
      </c>
      <c r="F17976" s="21">
        <v>217.09299999999999</v>
      </c>
      <c r="G17976" s="16">
        <v>1</v>
      </c>
      <c r="H17976" s="52" t="str">
        <f>_xlfn.XLOOKUP(fTransactionsAN[[#This Row],[SalesRepID]],dSalesRepAN[SalesRepID],dSalesRepAN[SalesRep])</f>
        <v>Ahmed</v>
      </c>
      <c r="I17976" s="52" t="str">
        <f>_xlfn.XLOOKUP(fTransactionsAN[[#This Row],[ProductID]],dProductAN[ProductID],dProductAN[Product])</f>
        <v>Quad</v>
      </c>
    </row>
    <row r="17977" spans="3:9" x14ac:dyDescent="0.3">
      <c r="C17977" s="112">
        <v>44369</v>
      </c>
      <c r="D17977" s="21">
        <v>2</v>
      </c>
      <c r="E17977" s="21" t="s">
        <v>21</v>
      </c>
      <c r="F17977" s="21">
        <v>179.24</v>
      </c>
      <c r="G17977" s="16">
        <v>5</v>
      </c>
      <c r="H17977" s="52" t="str">
        <f>_xlfn.XLOOKUP(fTransactionsAN[[#This Row],[SalesRepID]],dSalesRepAN[SalesRepID],dSalesRepAN[SalesRep])</f>
        <v>Gigi</v>
      </c>
      <c r="I17977" s="52" t="str">
        <f>_xlfn.XLOOKUP(fTransactionsAN[[#This Row],[ProductID]],dProductAN[ProductID],dProductAN[Product])</f>
        <v>Yanaki</v>
      </c>
    </row>
    <row r="17978" spans="3:9" x14ac:dyDescent="0.3">
      <c r="C17978" s="112">
        <v>44027</v>
      </c>
      <c r="D17978" s="21">
        <v>1</v>
      </c>
      <c r="E17978" s="21" t="s">
        <v>7</v>
      </c>
      <c r="F17978" s="21">
        <v>452.43999999999994</v>
      </c>
      <c r="G17978" s="16">
        <v>5</v>
      </c>
      <c r="H17978" s="52" t="str">
        <f>_xlfn.XLOOKUP(fTransactionsAN[[#This Row],[SalesRepID]],dSalesRepAN[SalesRepID],dSalesRepAN[SalesRep])</f>
        <v>Sioux</v>
      </c>
      <c r="I17978" s="52" t="str">
        <f>_xlfn.XLOOKUP(fTransactionsAN[[#This Row],[ProductID]],dProductAN[ProductID],dProductAN[Product])</f>
        <v>Yanaki</v>
      </c>
    </row>
    <row r="17979" spans="3:9" x14ac:dyDescent="0.3">
      <c r="C17979" s="112">
        <v>44411</v>
      </c>
      <c r="D17979" s="21">
        <v>5</v>
      </c>
      <c r="E17979" s="21" t="s">
        <v>10</v>
      </c>
      <c r="F17979" s="21">
        <v>100.03700000000001</v>
      </c>
      <c r="G17979" s="16">
        <v>5</v>
      </c>
      <c r="H17979" s="52" t="str">
        <f>_xlfn.XLOOKUP(fTransactionsAN[[#This Row],[SalesRepID]],dSalesRepAN[SalesRepID],dSalesRepAN[SalesRep])</f>
        <v>Ahmed</v>
      </c>
      <c r="I17979" s="52" t="str">
        <f>_xlfn.XLOOKUP(fTransactionsAN[[#This Row],[ProductID]],dProductAN[ProductID],dProductAN[Product])</f>
        <v>Yanaki</v>
      </c>
    </row>
    <row r="17980" spans="3:9" x14ac:dyDescent="0.3">
      <c r="C17980" s="112">
        <v>44474</v>
      </c>
      <c r="D17980" s="21">
        <v>1</v>
      </c>
      <c r="E17980" s="21" t="s">
        <v>7</v>
      </c>
      <c r="F17980" s="21">
        <v>474.21199999999999</v>
      </c>
      <c r="G17980" s="16">
        <v>5</v>
      </c>
      <c r="H17980" s="52" t="str">
        <f>_xlfn.XLOOKUP(fTransactionsAN[[#This Row],[SalesRepID]],dSalesRepAN[SalesRepID],dSalesRepAN[SalesRep])</f>
        <v>Sioux</v>
      </c>
      <c r="I17980" s="52" t="str">
        <f>_xlfn.XLOOKUP(fTransactionsAN[[#This Row],[ProductID]],dProductAN[ProductID],dProductAN[Product])</f>
        <v>Yanaki</v>
      </c>
    </row>
    <row r="17981" spans="3:9" x14ac:dyDescent="0.3">
      <c r="C17981" s="112">
        <v>44375</v>
      </c>
      <c r="D17981" s="21">
        <v>3</v>
      </c>
      <c r="E17981" s="21" t="s">
        <v>10</v>
      </c>
      <c r="F17981" s="21">
        <v>327.64600000000002</v>
      </c>
      <c r="G17981" s="16">
        <v>5</v>
      </c>
      <c r="H17981" s="52" t="str">
        <f>_xlfn.XLOOKUP(fTransactionsAN[[#This Row],[SalesRepID]],dSalesRepAN[SalesRepID],dSalesRepAN[SalesRep])</f>
        <v>Shayla</v>
      </c>
      <c r="I17981" s="52" t="str">
        <f>_xlfn.XLOOKUP(fTransactionsAN[[#This Row],[ProductID]],dProductAN[ProductID],dProductAN[Product])</f>
        <v>Yanaki</v>
      </c>
    </row>
    <row r="17982" spans="3:9" x14ac:dyDescent="0.3">
      <c r="C17982" s="112">
        <v>43945</v>
      </c>
      <c r="D17982" s="21">
        <v>4</v>
      </c>
      <c r="E17982" s="21" t="s">
        <v>16</v>
      </c>
      <c r="F17982" s="21">
        <v>101.134</v>
      </c>
      <c r="G17982" s="16">
        <v>5</v>
      </c>
      <c r="H17982" s="52" t="str">
        <f>_xlfn.XLOOKUP(fTransactionsAN[[#This Row],[SalesRepID]],dSalesRepAN[SalesRepID],dSalesRepAN[SalesRep])</f>
        <v>Chantel</v>
      </c>
      <c r="I17982" s="52" t="str">
        <f>_xlfn.XLOOKUP(fTransactionsAN[[#This Row],[ProductID]],dProductAN[ProductID],dProductAN[Product])</f>
        <v>Yanaki</v>
      </c>
    </row>
    <row r="17983" spans="3:9" x14ac:dyDescent="0.3">
      <c r="C17983" s="112">
        <v>44255</v>
      </c>
      <c r="D17983" s="21">
        <v>5</v>
      </c>
      <c r="E17983" s="21" t="s">
        <v>10</v>
      </c>
      <c r="F17983" s="21">
        <v>113.622</v>
      </c>
      <c r="G17983" s="16">
        <v>2</v>
      </c>
      <c r="H17983" s="52" t="str">
        <f>_xlfn.XLOOKUP(fTransactionsAN[[#This Row],[SalesRepID]],dSalesRepAN[SalesRepID],dSalesRepAN[SalesRep])</f>
        <v>Ahmed</v>
      </c>
      <c r="I17983" s="52" t="str">
        <f>_xlfn.XLOOKUP(fTransactionsAN[[#This Row],[ProductID]],dProductAN[ProductID],dProductAN[Product])</f>
        <v>Sunshine</v>
      </c>
    </row>
    <row r="17984" spans="3:9" x14ac:dyDescent="0.3">
      <c r="C17984" s="112">
        <v>44354</v>
      </c>
      <c r="D17984" s="21">
        <v>4</v>
      </c>
      <c r="E17984" s="21" t="s">
        <v>7</v>
      </c>
      <c r="F17984" s="21">
        <v>404.697</v>
      </c>
      <c r="G17984" s="16">
        <v>1</v>
      </c>
      <c r="H17984" s="52" t="str">
        <f>_xlfn.XLOOKUP(fTransactionsAN[[#This Row],[SalesRepID]],dSalesRepAN[SalesRepID],dSalesRepAN[SalesRep])</f>
        <v>Chantel</v>
      </c>
      <c r="I17984" s="52" t="str">
        <f>_xlfn.XLOOKUP(fTransactionsAN[[#This Row],[ProductID]],dProductAN[ProductID],dProductAN[Product])</f>
        <v>Quad</v>
      </c>
    </row>
    <row r="17985" spans="3:9" x14ac:dyDescent="0.3">
      <c r="C17985" s="112">
        <v>44318</v>
      </c>
      <c r="D17985" s="21">
        <v>5</v>
      </c>
      <c r="E17985" s="21" t="s">
        <v>12</v>
      </c>
      <c r="F17985" s="21">
        <v>151.84899999999999</v>
      </c>
      <c r="G17985" s="16">
        <v>7</v>
      </c>
      <c r="H17985" s="52" t="str">
        <f>_xlfn.XLOOKUP(fTransactionsAN[[#This Row],[SalesRepID]],dSalesRepAN[SalesRepID],dSalesRepAN[SalesRep])</f>
        <v>Ahmed</v>
      </c>
      <c r="I17985" s="52" t="str">
        <f>_xlfn.XLOOKUP(fTransactionsAN[[#This Row],[ProductID]],dProductAN[ProductID],dProductAN[Product])</f>
        <v>FlyFast</v>
      </c>
    </row>
    <row r="17986" spans="3:9" x14ac:dyDescent="0.3">
      <c r="C17986" s="112">
        <v>44063</v>
      </c>
      <c r="D17986" s="21">
        <v>4</v>
      </c>
      <c r="E17986" s="21" t="s">
        <v>12</v>
      </c>
      <c r="F17986" s="21">
        <v>229.398</v>
      </c>
      <c r="G17986" s="16">
        <v>2</v>
      </c>
      <c r="H17986" s="52" t="str">
        <f>_xlfn.XLOOKUP(fTransactionsAN[[#This Row],[SalesRepID]],dSalesRepAN[SalesRepID],dSalesRepAN[SalesRep])</f>
        <v>Chantel</v>
      </c>
      <c r="I17986" s="52" t="str">
        <f>_xlfn.XLOOKUP(fTransactionsAN[[#This Row],[ProductID]],dProductAN[ProductID],dProductAN[Product])</f>
        <v>Sunshine</v>
      </c>
    </row>
    <row r="17987" spans="3:9" x14ac:dyDescent="0.3">
      <c r="C17987" s="112">
        <v>44545</v>
      </c>
      <c r="D17987" s="21">
        <v>3</v>
      </c>
      <c r="E17987" s="21" t="s">
        <v>20</v>
      </c>
      <c r="F17987" s="21">
        <v>686.81999999999994</v>
      </c>
      <c r="G17987" s="16">
        <v>5</v>
      </c>
      <c r="H17987" s="52" t="str">
        <f>_xlfn.XLOOKUP(fTransactionsAN[[#This Row],[SalesRepID]],dSalesRepAN[SalesRepID],dSalesRepAN[SalesRep])</f>
        <v>Shayla</v>
      </c>
      <c r="I17987" s="52" t="str">
        <f>_xlfn.XLOOKUP(fTransactionsAN[[#This Row],[ProductID]],dProductAN[ProductID],dProductAN[Product])</f>
        <v>Yanaki</v>
      </c>
    </row>
    <row r="17988" spans="3:9" x14ac:dyDescent="0.3">
      <c r="C17988" s="112">
        <v>44247</v>
      </c>
      <c r="D17988" s="21">
        <v>3</v>
      </c>
      <c r="E17988" s="21" t="s">
        <v>16</v>
      </c>
      <c r="F17988" s="21">
        <v>271.86599999999999</v>
      </c>
      <c r="G17988" s="16">
        <v>4</v>
      </c>
      <c r="H17988" s="52" t="str">
        <f>_xlfn.XLOOKUP(fTransactionsAN[[#This Row],[SalesRepID]],dSalesRepAN[SalesRepID],dSalesRepAN[SalesRep])</f>
        <v>Shayla</v>
      </c>
      <c r="I17988" s="52" t="str">
        <f>_xlfn.XLOOKUP(fTransactionsAN[[#This Row],[ProductID]],dProductAN[ProductID],dProductAN[Product])</f>
        <v>Aspen</v>
      </c>
    </row>
    <row r="17989" spans="3:9" x14ac:dyDescent="0.3">
      <c r="C17989" s="112">
        <v>44440</v>
      </c>
      <c r="D17989" s="21">
        <v>3</v>
      </c>
      <c r="E17989" s="21" t="s">
        <v>12</v>
      </c>
      <c r="F17989" s="21">
        <v>246.55700000000002</v>
      </c>
      <c r="G17989" s="16">
        <v>7</v>
      </c>
      <c r="H17989" s="52" t="str">
        <f>_xlfn.XLOOKUP(fTransactionsAN[[#This Row],[SalesRepID]],dSalesRepAN[SalesRepID],dSalesRepAN[SalesRep])</f>
        <v>Shayla</v>
      </c>
      <c r="I17989" s="52" t="str">
        <f>_xlfn.XLOOKUP(fTransactionsAN[[#This Row],[ProductID]],dProductAN[ProductID],dProductAN[Product])</f>
        <v>FlyFast</v>
      </c>
    </row>
    <row r="17990" spans="3:9" x14ac:dyDescent="0.3">
      <c r="C17990" s="112">
        <v>43855</v>
      </c>
      <c r="D17990" s="21">
        <v>5</v>
      </c>
      <c r="E17990" s="21" t="s">
        <v>7</v>
      </c>
      <c r="F17990" s="21">
        <v>149.97200000000001</v>
      </c>
      <c r="G17990" s="16">
        <v>2</v>
      </c>
      <c r="H17990" s="52" t="str">
        <f>_xlfn.XLOOKUP(fTransactionsAN[[#This Row],[SalesRepID]],dSalesRepAN[SalesRepID],dSalesRepAN[SalesRep])</f>
        <v>Ahmed</v>
      </c>
      <c r="I17990" s="52" t="str">
        <f>_xlfn.XLOOKUP(fTransactionsAN[[#This Row],[ProductID]],dProductAN[ProductID],dProductAN[Product])</f>
        <v>Sunshine</v>
      </c>
    </row>
    <row r="17991" spans="3:9" x14ac:dyDescent="0.3">
      <c r="C17991" s="112">
        <v>44486</v>
      </c>
      <c r="D17991" s="21">
        <v>3</v>
      </c>
      <c r="E17991" s="21" t="s">
        <v>12</v>
      </c>
      <c r="F17991" s="21">
        <v>391.62800000000004</v>
      </c>
      <c r="G17991" s="16">
        <v>5</v>
      </c>
      <c r="H17991" s="52" t="str">
        <f>_xlfn.XLOOKUP(fTransactionsAN[[#This Row],[SalesRepID]],dSalesRepAN[SalesRepID],dSalesRepAN[SalesRep])</f>
        <v>Shayla</v>
      </c>
      <c r="I17991" s="52" t="str">
        <f>_xlfn.XLOOKUP(fTransactionsAN[[#This Row],[ProductID]],dProductAN[ProductID],dProductAN[Product])</f>
        <v>Yanaki</v>
      </c>
    </row>
    <row r="17992" spans="3:9" x14ac:dyDescent="0.3">
      <c r="C17992" s="112">
        <v>44219</v>
      </c>
      <c r="D17992" s="21">
        <v>3</v>
      </c>
      <c r="E17992" s="21" t="s">
        <v>10</v>
      </c>
      <c r="F17992" s="21">
        <v>434.149</v>
      </c>
      <c r="G17992" s="16">
        <v>1</v>
      </c>
      <c r="H17992" s="52" t="str">
        <f>_xlfn.XLOOKUP(fTransactionsAN[[#This Row],[SalesRepID]],dSalesRepAN[SalesRepID],dSalesRepAN[SalesRep])</f>
        <v>Shayla</v>
      </c>
      <c r="I17992" s="52" t="str">
        <f>_xlfn.XLOOKUP(fTransactionsAN[[#This Row],[ProductID]],dProductAN[ProductID],dProductAN[Product])</f>
        <v>Quad</v>
      </c>
    </row>
    <row r="17993" spans="3:9" x14ac:dyDescent="0.3">
      <c r="C17993" s="112">
        <v>44522</v>
      </c>
      <c r="D17993" s="21">
        <v>5</v>
      </c>
      <c r="E17993" s="21" t="s">
        <v>7</v>
      </c>
      <c r="F17993" s="21">
        <v>447.58599999999996</v>
      </c>
      <c r="G17993" s="16">
        <v>1</v>
      </c>
      <c r="H17993" s="52" t="str">
        <f>_xlfn.XLOOKUP(fTransactionsAN[[#This Row],[SalesRepID]],dSalesRepAN[SalesRepID],dSalesRepAN[SalesRep])</f>
        <v>Ahmed</v>
      </c>
      <c r="I17993" s="52" t="str">
        <f>_xlfn.XLOOKUP(fTransactionsAN[[#This Row],[ProductID]],dProductAN[ProductID],dProductAN[Product])</f>
        <v>Quad</v>
      </c>
    </row>
    <row r="17994" spans="3:9" x14ac:dyDescent="0.3">
      <c r="C17994" s="112">
        <v>44049</v>
      </c>
      <c r="D17994" s="21">
        <v>4</v>
      </c>
      <c r="E17994" s="21" t="s">
        <v>16</v>
      </c>
      <c r="F17994" s="21">
        <v>172.72499999999999</v>
      </c>
      <c r="G17994" s="16">
        <v>6</v>
      </c>
      <c r="H17994" s="52" t="str">
        <f>_xlfn.XLOOKUP(fTransactionsAN[[#This Row],[SalesRepID]],dSalesRepAN[SalesRepID],dSalesRepAN[SalesRep])</f>
        <v>Chantel</v>
      </c>
      <c r="I17994" s="52" t="str">
        <f>_xlfn.XLOOKUP(fTransactionsAN[[#This Row],[ProductID]],dProductAN[ProductID],dProductAN[Product])</f>
        <v>SpitFire</v>
      </c>
    </row>
    <row r="17995" spans="3:9" x14ac:dyDescent="0.3">
      <c r="C17995" s="112">
        <v>44343</v>
      </c>
      <c r="D17995" s="21">
        <v>3</v>
      </c>
      <c r="E17995" s="21" t="s">
        <v>7</v>
      </c>
      <c r="F17995" s="21">
        <v>278.84699999999998</v>
      </c>
      <c r="G17995" s="16">
        <v>1</v>
      </c>
      <c r="H17995" s="52" t="str">
        <f>_xlfn.XLOOKUP(fTransactionsAN[[#This Row],[SalesRepID]],dSalesRepAN[SalesRepID],dSalesRepAN[SalesRep])</f>
        <v>Shayla</v>
      </c>
      <c r="I17995" s="52" t="str">
        <f>_xlfn.XLOOKUP(fTransactionsAN[[#This Row],[ProductID]],dProductAN[ProductID],dProductAN[Product])</f>
        <v>Quad</v>
      </c>
    </row>
    <row r="17996" spans="3:9" x14ac:dyDescent="0.3">
      <c r="C17996" s="112">
        <v>44138</v>
      </c>
      <c r="D17996" s="21">
        <v>2</v>
      </c>
      <c r="E17996" s="21" t="s">
        <v>7</v>
      </c>
      <c r="F17996" s="21">
        <v>319.584</v>
      </c>
      <c r="G17996" s="16">
        <v>1</v>
      </c>
      <c r="H17996" s="52" t="str">
        <f>_xlfn.XLOOKUP(fTransactionsAN[[#This Row],[SalesRepID]],dSalesRepAN[SalesRepID],dSalesRepAN[SalesRep])</f>
        <v>Gigi</v>
      </c>
      <c r="I17996" s="52" t="str">
        <f>_xlfn.XLOOKUP(fTransactionsAN[[#This Row],[ProductID]],dProductAN[ProductID],dProductAN[Product])</f>
        <v>Quad</v>
      </c>
    </row>
    <row r="17997" spans="3:9" x14ac:dyDescent="0.3">
      <c r="C17997" s="112">
        <v>43993</v>
      </c>
      <c r="D17997" s="21">
        <v>4</v>
      </c>
      <c r="E17997" s="21" t="s">
        <v>7</v>
      </c>
      <c r="F17997" s="21">
        <v>343.99699999999996</v>
      </c>
      <c r="G17997" s="16">
        <v>2</v>
      </c>
      <c r="H17997" s="52" t="str">
        <f>_xlfn.XLOOKUP(fTransactionsAN[[#This Row],[SalesRepID]],dSalesRepAN[SalesRepID],dSalesRepAN[SalesRep])</f>
        <v>Chantel</v>
      </c>
      <c r="I17997" s="52" t="str">
        <f>_xlfn.XLOOKUP(fTransactionsAN[[#This Row],[ProductID]],dProductAN[ProductID],dProductAN[Product])</f>
        <v>Sunshine</v>
      </c>
    </row>
    <row r="17998" spans="3:9" x14ac:dyDescent="0.3">
      <c r="C17998" s="112">
        <v>43880</v>
      </c>
      <c r="D17998" s="21">
        <v>1</v>
      </c>
      <c r="E17998" s="21" t="s">
        <v>10</v>
      </c>
      <c r="F17998" s="21">
        <v>495.53800000000001</v>
      </c>
      <c r="G17998" s="16">
        <v>1</v>
      </c>
      <c r="H17998" s="52" t="str">
        <f>_xlfn.XLOOKUP(fTransactionsAN[[#This Row],[SalesRepID]],dSalesRepAN[SalesRepID],dSalesRepAN[SalesRep])</f>
        <v>Sioux</v>
      </c>
      <c r="I17998" s="52" t="str">
        <f>_xlfn.XLOOKUP(fTransactionsAN[[#This Row],[ProductID]],dProductAN[ProductID],dProductAN[Product])</f>
        <v>Quad</v>
      </c>
    </row>
    <row r="17999" spans="3:9" x14ac:dyDescent="0.3">
      <c r="C17999" s="112">
        <v>43997</v>
      </c>
      <c r="D17999" s="21">
        <v>4</v>
      </c>
      <c r="E17999" s="21" t="s">
        <v>21</v>
      </c>
      <c r="F17999" s="21">
        <v>129.328</v>
      </c>
      <c r="G17999" s="16">
        <v>5</v>
      </c>
      <c r="H17999" s="52" t="str">
        <f>_xlfn.XLOOKUP(fTransactionsAN[[#This Row],[SalesRepID]],dSalesRepAN[SalesRepID],dSalesRepAN[SalesRep])</f>
        <v>Chantel</v>
      </c>
      <c r="I17999" s="52" t="str">
        <f>_xlfn.XLOOKUP(fTransactionsAN[[#This Row],[ProductID]],dProductAN[ProductID],dProductAN[Product])</f>
        <v>Yanaki</v>
      </c>
    </row>
    <row r="18000" spans="3:9" x14ac:dyDescent="0.3">
      <c r="C18000" s="112">
        <v>44337</v>
      </c>
      <c r="D18000" s="21">
        <v>2</v>
      </c>
      <c r="E18000" s="21" t="s">
        <v>12</v>
      </c>
      <c r="F18000" s="21">
        <v>105.38199999999999</v>
      </c>
      <c r="G18000" s="16">
        <v>6</v>
      </c>
      <c r="H18000" s="52" t="str">
        <f>_xlfn.XLOOKUP(fTransactionsAN[[#This Row],[SalesRepID]],dSalesRepAN[SalesRepID],dSalesRepAN[SalesRep])</f>
        <v>Gigi</v>
      </c>
      <c r="I18000" s="52" t="str">
        <f>_xlfn.XLOOKUP(fTransactionsAN[[#This Row],[ProductID]],dProductAN[ProductID],dProductAN[Product])</f>
        <v>SpitFire</v>
      </c>
    </row>
    <row r="18001" spans="3:9" x14ac:dyDescent="0.3">
      <c r="C18001" s="112">
        <v>44033</v>
      </c>
      <c r="D18001" s="21">
        <v>1</v>
      </c>
      <c r="E18001" s="21" t="s">
        <v>16</v>
      </c>
      <c r="F18001" s="21">
        <v>212.97800000000001</v>
      </c>
      <c r="G18001" s="16">
        <v>2</v>
      </c>
      <c r="H18001" s="52" t="str">
        <f>_xlfn.XLOOKUP(fTransactionsAN[[#This Row],[SalesRepID]],dSalesRepAN[SalesRepID],dSalesRepAN[SalesRep])</f>
        <v>Sioux</v>
      </c>
      <c r="I18001" s="52" t="str">
        <f>_xlfn.XLOOKUP(fTransactionsAN[[#This Row],[ProductID]],dProductAN[ProductID],dProductAN[Product])</f>
        <v>Sunshine</v>
      </c>
    </row>
    <row r="18002" spans="3:9" x14ac:dyDescent="0.3">
      <c r="C18002" s="112">
        <v>44110</v>
      </c>
      <c r="D18002" s="21">
        <v>4</v>
      </c>
      <c r="E18002" s="21" t="s">
        <v>16</v>
      </c>
      <c r="F18002" s="21">
        <v>139.833</v>
      </c>
      <c r="G18002" s="16">
        <v>3</v>
      </c>
      <c r="H18002" s="52" t="str">
        <f>_xlfn.XLOOKUP(fTransactionsAN[[#This Row],[SalesRepID]],dSalesRepAN[SalesRepID],dSalesRepAN[SalesRep])</f>
        <v>Chantel</v>
      </c>
      <c r="I18002" s="52" t="str">
        <f>_xlfn.XLOOKUP(fTransactionsAN[[#This Row],[ProductID]],dProductAN[ProductID],dProductAN[Product])</f>
        <v>Carlota</v>
      </c>
    </row>
    <row r="18003" spans="3:9" x14ac:dyDescent="0.3">
      <c r="C18003" s="112">
        <v>44282</v>
      </c>
      <c r="D18003" s="21">
        <v>1</v>
      </c>
      <c r="E18003" s="21" t="s">
        <v>10</v>
      </c>
      <c r="F18003" s="21">
        <v>314.20400000000001</v>
      </c>
      <c r="G18003" s="16">
        <v>1</v>
      </c>
      <c r="H18003" s="52" t="str">
        <f>_xlfn.XLOOKUP(fTransactionsAN[[#This Row],[SalesRepID]],dSalesRepAN[SalesRepID],dSalesRepAN[SalesRep])</f>
        <v>Sioux</v>
      </c>
      <c r="I18003" s="52" t="str">
        <f>_xlfn.XLOOKUP(fTransactionsAN[[#This Row],[ProductID]],dProductAN[ProductID],dProductAN[Product])</f>
        <v>Quad</v>
      </c>
    </row>
    <row r="18004" spans="3:9" x14ac:dyDescent="0.3">
      <c r="C18004" s="112">
        <v>44268</v>
      </c>
      <c r="D18004" s="21">
        <v>4</v>
      </c>
      <c r="E18004" s="21" t="s">
        <v>21</v>
      </c>
      <c r="F18004" s="21">
        <v>282.41999999999996</v>
      </c>
      <c r="G18004" s="16">
        <v>3</v>
      </c>
      <c r="H18004" s="52" t="str">
        <f>_xlfn.XLOOKUP(fTransactionsAN[[#This Row],[SalesRepID]],dSalesRepAN[SalesRepID],dSalesRepAN[SalesRep])</f>
        <v>Chantel</v>
      </c>
      <c r="I18004" s="52" t="str">
        <f>_xlfn.XLOOKUP(fTransactionsAN[[#This Row],[ProductID]],dProductAN[ProductID],dProductAN[Product])</f>
        <v>Carlota</v>
      </c>
    </row>
    <row r="18005" spans="3:9" x14ac:dyDescent="0.3">
      <c r="C18005" s="112">
        <v>44334</v>
      </c>
      <c r="D18005" s="21">
        <v>2</v>
      </c>
      <c r="E18005" s="21" t="s">
        <v>7</v>
      </c>
      <c r="F18005" s="21">
        <v>205.958</v>
      </c>
      <c r="G18005" s="16">
        <v>1</v>
      </c>
      <c r="H18005" s="52" t="str">
        <f>_xlfn.XLOOKUP(fTransactionsAN[[#This Row],[SalesRepID]],dSalesRepAN[SalesRepID],dSalesRepAN[SalesRep])</f>
        <v>Gigi</v>
      </c>
      <c r="I18005" s="52" t="str">
        <f>_xlfn.XLOOKUP(fTransactionsAN[[#This Row],[ProductID]],dProductAN[ProductID],dProductAN[Product])</f>
        <v>Quad</v>
      </c>
    </row>
    <row r="18006" spans="3:9" x14ac:dyDescent="0.3">
      <c r="C18006" s="112">
        <v>44552</v>
      </c>
      <c r="D18006" s="21">
        <v>4</v>
      </c>
      <c r="E18006" s="21" t="s">
        <v>21</v>
      </c>
      <c r="F18006" s="21">
        <v>321.01599999999996</v>
      </c>
      <c r="G18006" s="16">
        <v>3</v>
      </c>
      <c r="H18006" s="52" t="str">
        <f>_xlfn.XLOOKUP(fTransactionsAN[[#This Row],[SalesRepID]],dSalesRepAN[SalesRepID],dSalesRepAN[SalesRep])</f>
        <v>Chantel</v>
      </c>
      <c r="I18006" s="52" t="str">
        <f>_xlfn.XLOOKUP(fTransactionsAN[[#This Row],[ProductID]],dProductAN[ProductID],dProductAN[Product])</f>
        <v>Carlota</v>
      </c>
    </row>
    <row r="18007" spans="3:9" x14ac:dyDescent="0.3">
      <c r="C18007" s="112">
        <v>44010</v>
      </c>
      <c r="D18007" s="21">
        <v>3</v>
      </c>
      <c r="E18007" s="21" t="s">
        <v>16</v>
      </c>
      <c r="F18007" s="21">
        <v>211.38000000000002</v>
      </c>
      <c r="G18007" s="16">
        <v>6</v>
      </c>
      <c r="H18007" s="52" t="str">
        <f>_xlfn.XLOOKUP(fTransactionsAN[[#This Row],[SalesRepID]],dSalesRepAN[SalesRepID],dSalesRepAN[SalesRep])</f>
        <v>Shayla</v>
      </c>
      <c r="I18007" s="52" t="str">
        <f>_xlfn.XLOOKUP(fTransactionsAN[[#This Row],[ProductID]],dProductAN[ProductID],dProductAN[Product])</f>
        <v>SpitFire</v>
      </c>
    </row>
    <row r="18008" spans="3:9" x14ac:dyDescent="0.3">
      <c r="C18008" s="112">
        <v>44204</v>
      </c>
      <c r="D18008" s="21">
        <v>1</v>
      </c>
      <c r="E18008" s="21" t="s">
        <v>21</v>
      </c>
      <c r="F18008" s="21">
        <v>320.23899999999998</v>
      </c>
      <c r="G18008" s="16">
        <v>5</v>
      </c>
      <c r="H18008" s="52" t="str">
        <f>_xlfn.XLOOKUP(fTransactionsAN[[#This Row],[SalesRepID]],dSalesRepAN[SalesRepID],dSalesRepAN[SalesRep])</f>
        <v>Sioux</v>
      </c>
      <c r="I18008" s="52" t="str">
        <f>_xlfn.XLOOKUP(fTransactionsAN[[#This Row],[ProductID]],dProductAN[ProductID],dProductAN[Product])</f>
        <v>Yanaki</v>
      </c>
    </row>
    <row r="18009" spans="3:9" x14ac:dyDescent="0.3">
      <c r="C18009" s="112">
        <v>44499</v>
      </c>
      <c r="D18009" s="21">
        <v>1</v>
      </c>
      <c r="E18009" s="21" t="s">
        <v>10</v>
      </c>
      <c r="F18009" s="21">
        <v>195.65</v>
      </c>
      <c r="G18009" s="16">
        <v>1</v>
      </c>
      <c r="H18009" s="52" t="str">
        <f>_xlfn.XLOOKUP(fTransactionsAN[[#This Row],[SalesRepID]],dSalesRepAN[SalesRepID],dSalesRepAN[SalesRep])</f>
        <v>Sioux</v>
      </c>
      <c r="I18009" s="52" t="str">
        <f>_xlfn.XLOOKUP(fTransactionsAN[[#This Row],[ProductID]],dProductAN[ProductID],dProductAN[Product])</f>
        <v>Quad</v>
      </c>
    </row>
    <row r="18010" spans="3:9" x14ac:dyDescent="0.3">
      <c r="C18010" s="112">
        <v>44329</v>
      </c>
      <c r="D18010" s="21">
        <v>1</v>
      </c>
      <c r="E18010" s="21" t="s">
        <v>12</v>
      </c>
      <c r="F18010" s="21">
        <v>322.476</v>
      </c>
      <c r="G18010" s="16">
        <v>7</v>
      </c>
      <c r="H18010" s="52" t="str">
        <f>_xlfn.XLOOKUP(fTransactionsAN[[#This Row],[SalesRepID]],dSalesRepAN[SalesRepID],dSalesRepAN[SalesRep])</f>
        <v>Sioux</v>
      </c>
      <c r="I18010" s="52" t="str">
        <f>_xlfn.XLOOKUP(fTransactionsAN[[#This Row],[ProductID]],dProductAN[ProductID],dProductAN[Product])</f>
        <v>FlyFast</v>
      </c>
    </row>
    <row r="18011" spans="3:9" x14ac:dyDescent="0.3">
      <c r="C18011" s="112">
        <v>44292</v>
      </c>
      <c r="D18011" s="21">
        <v>1</v>
      </c>
      <c r="E18011" s="21" t="s">
        <v>20</v>
      </c>
      <c r="F18011" s="21">
        <v>383.34499999999997</v>
      </c>
      <c r="G18011" s="16">
        <v>3</v>
      </c>
      <c r="H18011" s="52" t="str">
        <f>_xlfn.XLOOKUP(fTransactionsAN[[#This Row],[SalesRepID]],dSalesRepAN[SalesRepID],dSalesRepAN[SalesRep])</f>
        <v>Sioux</v>
      </c>
      <c r="I18011" s="52" t="str">
        <f>_xlfn.XLOOKUP(fTransactionsAN[[#This Row],[ProductID]],dProductAN[ProductID],dProductAN[Product])</f>
        <v>Carlota</v>
      </c>
    </row>
    <row r="18012" spans="3:9" x14ac:dyDescent="0.3">
      <c r="C18012" s="112">
        <v>44027</v>
      </c>
      <c r="D18012" s="21">
        <v>3</v>
      </c>
      <c r="E18012" s="21" t="s">
        <v>7</v>
      </c>
      <c r="F18012" s="21">
        <v>124.08800000000001</v>
      </c>
      <c r="G18012" s="16">
        <v>1</v>
      </c>
      <c r="H18012" s="52" t="str">
        <f>_xlfn.XLOOKUP(fTransactionsAN[[#This Row],[SalesRepID]],dSalesRepAN[SalesRepID],dSalesRepAN[SalesRep])</f>
        <v>Shayla</v>
      </c>
      <c r="I18012" s="52" t="str">
        <f>_xlfn.XLOOKUP(fTransactionsAN[[#This Row],[ProductID]],dProductAN[ProductID],dProductAN[Product])</f>
        <v>Quad</v>
      </c>
    </row>
    <row r="18013" spans="3:9" x14ac:dyDescent="0.3">
      <c r="C18013" s="112">
        <v>43984</v>
      </c>
      <c r="D18013" s="21">
        <v>5</v>
      </c>
      <c r="E18013" s="21" t="s">
        <v>7</v>
      </c>
      <c r="F18013" s="21">
        <v>155.43699999999998</v>
      </c>
      <c r="G18013" s="16">
        <v>2</v>
      </c>
      <c r="H18013" s="52" t="str">
        <f>_xlfn.XLOOKUP(fTransactionsAN[[#This Row],[SalesRepID]],dSalesRepAN[SalesRepID],dSalesRepAN[SalesRep])</f>
        <v>Ahmed</v>
      </c>
      <c r="I18013" s="52" t="str">
        <f>_xlfn.XLOOKUP(fTransactionsAN[[#This Row],[ProductID]],dProductAN[ProductID],dProductAN[Product])</f>
        <v>Sunshine</v>
      </c>
    </row>
    <row r="18014" spans="3:9" x14ac:dyDescent="0.3">
      <c r="C18014" s="112">
        <v>44343</v>
      </c>
      <c r="D18014" s="21">
        <v>3</v>
      </c>
      <c r="E18014" s="21" t="s">
        <v>7</v>
      </c>
      <c r="F18014" s="21">
        <v>246.584</v>
      </c>
      <c r="G18014" s="16">
        <v>1</v>
      </c>
      <c r="H18014" s="52" t="str">
        <f>_xlfn.XLOOKUP(fTransactionsAN[[#This Row],[SalesRepID]],dSalesRepAN[SalesRepID],dSalesRepAN[SalesRep])</f>
        <v>Shayla</v>
      </c>
      <c r="I18014" s="52" t="str">
        <f>_xlfn.XLOOKUP(fTransactionsAN[[#This Row],[ProductID]],dProductAN[ProductID],dProductAN[Product])</f>
        <v>Quad</v>
      </c>
    </row>
    <row r="18015" spans="3:9" x14ac:dyDescent="0.3">
      <c r="C18015" s="112">
        <v>43845</v>
      </c>
      <c r="D18015" s="21">
        <v>5</v>
      </c>
      <c r="E18015" s="21" t="s">
        <v>7</v>
      </c>
      <c r="F18015" s="21">
        <v>498.4</v>
      </c>
      <c r="G18015" s="16">
        <v>5</v>
      </c>
      <c r="H18015" s="52" t="str">
        <f>_xlfn.XLOOKUP(fTransactionsAN[[#This Row],[SalesRepID]],dSalesRepAN[SalesRepID],dSalesRepAN[SalesRep])</f>
        <v>Ahmed</v>
      </c>
      <c r="I18015" s="52" t="str">
        <f>_xlfn.XLOOKUP(fTransactionsAN[[#This Row],[ProductID]],dProductAN[ProductID],dProductAN[Product])</f>
        <v>Yanaki</v>
      </c>
    </row>
    <row r="18016" spans="3:9" x14ac:dyDescent="0.3">
      <c r="C18016" s="112">
        <v>43835</v>
      </c>
      <c r="D18016" s="21">
        <v>3</v>
      </c>
      <c r="E18016" s="21" t="s">
        <v>12</v>
      </c>
      <c r="F18016" s="21">
        <v>283.98400000000004</v>
      </c>
      <c r="G18016" s="16">
        <v>5</v>
      </c>
      <c r="H18016" s="52" t="str">
        <f>_xlfn.XLOOKUP(fTransactionsAN[[#This Row],[SalesRepID]],dSalesRepAN[SalesRepID],dSalesRepAN[SalesRep])</f>
        <v>Shayla</v>
      </c>
      <c r="I18016" s="52" t="str">
        <f>_xlfn.XLOOKUP(fTransactionsAN[[#This Row],[ProductID]],dProductAN[ProductID],dProductAN[Product])</f>
        <v>Yanaki</v>
      </c>
    </row>
    <row r="18017" spans="3:9" x14ac:dyDescent="0.3">
      <c r="C18017" s="112">
        <v>44318</v>
      </c>
      <c r="D18017" s="21">
        <v>4</v>
      </c>
      <c r="E18017" s="21" t="s">
        <v>10</v>
      </c>
      <c r="F18017" s="21">
        <v>260.91399999999999</v>
      </c>
      <c r="G18017" s="16">
        <v>5</v>
      </c>
      <c r="H18017" s="52" t="str">
        <f>_xlfn.XLOOKUP(fTransactionsAN[[#This Row],[SalesRepID]],dSalesRepAN[SalesRepID],dSalesRepAN[SalesRep])</f>
        <v>Chantel</v>
      </c>
      <c r="I18017" s="52" t="str">
        <f>_xlfn.XLOOKUP(fTransactionsAN[[#This Row],[ProductID]],dProductAN[ProductID],dProductAN[Product])</f>
        <v>Yanaki</v>
      </c>
    </row>
    <row r="18018" spans="3:9" x14ac:dyDescent="0.3">
      <c r="C18018" s="112">
        <v>44409</v>
      </c>
      <c r="D18018" s="21">
        <v>1</v>
      </c>
      <c r="E18018" s="21" t="s">
        <v>7</v>
      </c>
      <c r="F18018" s="21">
        <v>237.23200000000003</v>
      </c>
      <c r="G18018" s="16">
        <v>1</v>
      </c>
      <c r="H18018" s="52" t="str">
        <f>_xlfn.XLOOKUP(fTransactionsAN[[#This Row],[SalesRepID]],dSalesRepAN[SalesRepID],dSalesRepAN[SalesRep])</f>
        <v>Sioux</v>
      </c>
      <c r="I18018" s="52" t="str">
        <f>_xlfn.XLOOKUP(fTransactionsAN[[#This Row],[ProductID]],dProductAN[ProductID],dProductAN[Product])</f>
        <v>Quad</v>
      </c>
    </row>
    <row r="18019" spans="3:9" x14ac:dyDescent="0.3">
      <c r="C18019" s="112">
        <v>44015</v>
      </c>
      <c r="D18019" s="21">
        <v>2</v>
      </c>
      <c r="E18019" s="21" t="s">
        <v>12</v>
      </c>
      <c r="F18019" s="21">
        <v>234.15300000000002</v>
      </c>
      <c r="G18019" s="16">
        <v>5</v>
      </c>
      <c r="H18019" s="52" t="str">
        <f>_xlfn.XLOOKUP(fTransactionsAN[[#This Row],[SalesRepID]],dSalesRepAN[SalesRepID],dSalesRepAN[SalesRep])</f>
        <v>Gigi</v>
      </c>
      <c r="I18019" s="52" t="str">
        <f>_xlfn.XLOOKUP(fTransactionsAN[[#This Row],[ProductID]],dProductAN[ProductID],dProductAN[Product])</f>
        <v>Yanaki</v>
      </c>
    </row>
    <row r="18020" spans="3:9" x14ac:dyDescent="0.3">
      <c r="C18020" s="112">
        <v>43919</v>
      </c>
      <c r="D18020" s="21">
        <v>3</v>
      </c>
      <c r="E18020" s="21" t="s">
        <v>16</v>
      </c>
      <c r="F18020" s="21">
        <v>425.89099999999996</v>
      </c>
      <c r="G18020" s="16">
        <v>1</v>
      </c>
      <c r="H18020" s="52" t="str">
        <f>_xlfn.XLOOKUP(fTransactionsAN[[#This Row],[SalesRepID]],dSalesRepAN[SalesRepID],dSalesRepAN[SalesRep])</f>
        <v>Shayla</v>
      </c>
      <c r="I18020" s="52" t="str">
        <f>_xlfn.XLOOKUP(fTransactionsAN[[#This Row],[ProductID]],dProductAN[ProductID],dProductAN[Product])</f>
        <v>Quad</v>
      </c>
    </row>
    <row r="18021" spans="3:9" x14ac:dyDescent="0.3">
      <c r="C18021" s="112">
        <v>44396</v>
      </c>
      <c r="D18021" s="21">
        <v>4</v>
      </c>
      <c r="E18021" s="21" t="s">
        <v>12</v>
      </c>
      <c r="F18021" s="21">
        <v>378.73599999999999</v>
      </c>
      <c r="G18021" s="16">
        <v>6</v>
      </c>
      <c r="H18021" s="52" t="str">
        <f>_xlfn.XLOOKUP(fTransactionsAN[[#This Row],[SalesRepID]],dSalesRepAN[SalesRepID],dSalesRepAN[SalesRep])</f>
        <v>Chantel</v>
      </c>
      <c r="I18021" s="52" t="str">
        <f>_xlfn.XLOOKUP(fTransactionsAN[[#This Row],[ProductID]],dProductAN[ProductID],dProductAN[Product])</f>
        <v>SpitFire</v>
      </c>
    </row>
    <row r="18022" spans="3:9" x14ac:dyDescent="0.3">
      <c r="C18022" s="112">
        <v>44431</v>
      </c>
      <c r="D18022" s="21">
        <v>3</v>
      </c>
      <c r="E18022" s="21" t="s">
        <v>10</v>
      </c>
      <c r="F18022" s="21">
        <v>295.44499999999999</v>
      </c>
      <c r="G18022" s="16">
        <v>6</v>
      </c>
      <c r="H18022" s="52" t="str">
        <f>_xlfn.XLOOKUP(fTransactionsAN[[#This Row],[SalesRepID]],dSalesRepAN[SalesRepID],dSalesRepAN[SalesRep])</f>
        <v>Shayla</v>
      </c>
      <c r="I18022" s="52" t="str">
        <f>_xlfn.XLOOKUP(fTransactionsAN[[#This Row],[ProductID]],dProductAN[ProductID],dProductAN[Product])</f>
        <v>SpitFire</v>
      </c>
    </row>
    <row r="18023" spans="3:9" x14ac:dyDescent="0.3">
      <c r="C18023" s="112">
        <v>44266</v>
      </c>
      <c r="D18023" s="21">
        <v>2</v>
      </c>
      <c r="E18023" s="21" t="s">
        <v>21</v>
      </c>
      <c r="F18023" s="21">
        <v>266.98099999999999</v>
      </c>
      <c r="G18023" s="16">
        <v>7</v>
      </c>
      <c r="H18023" s="52" t="str">
        <f>_xlfn.XLOOKUP(fTransactionsAN[[#This Row],[SalesRepID]],dSalesRepAN[SalesRepID],dSalesRepAN[SalesRep])</f>
        <v>Gigi</v>
      </c>
      <c r="I18023" s="52" t="str">
        <f>_xlfn.XLOOKUP(fTransactionsAN[[#This Row],[ProductID]],dProductAN[ProductID],dProductAN[Product])</f>
        <v>FlyFast</v>
      </c>
    </row>
    <row r="18024" spans="3:9" x14ac:dyDescent="0.3">
      <c r="C18024" s="112">
        <v>44322</v>
      </c>
      <c r="D18024" s="21">
        <v>1</v>
      </c>
      <c r="E18024" s="21" t="s">
        <v>21</v>
      </c>
      <c r="F18024" s="21">
        <v>432.23999999999995</v>
      </c>
      <c r="G18024" s="16">
        <v>3</v>
      </c>
      <c r="H18024" s="52" t="str">
        <f>_xlfn.XLOOKUP(fTransactionsAN[[#This Row],[SalesRepID]],dSalesRepAN[SalesRepID],dSalesRepAN[SalesRep])</f>
        <v>Sioux</v>
      </c>
      <c r="I18024" s="52" t="str">
        <f>_xlfn.XLOOKUP(fTransactionsAN[[#This Row],[ProductID]],dProductAN[ProductID],dProductAN[Product])</f>
        <v>Carlota</v>
      </c>
    </row>
    <row r="18025" spans="3:9" x14ac:dyDescent="0.3">
      <c r="C18025" s="112">
        <v>44408</v>
      </c>
      <c r="D18025" s="21">
        <v>5</v>
      </c>
      <c r="E18025" s="21" t="s">
        <v>12</v>
      </c>
      <c r="F18025" s="21">
        <v>397.40700000000004</v>
      </c>
      <c r="G18025" s="16">
        <v>5</v>
      </c>
      <c r="H18025" s="52" t="str">
        <f>_xlfn.XLOOKUP(fTransactionsAN[[#This Row],[SalesRepID]],dSalesRepAN[SalesRepID],dSalesRepAN[SalesRep])</f>
        <v>Ahmed</v>
      </c>
      <c r="I18025" s="52" t="str">
        <f>_xlfn.XLOOKUP(fTransactionsAN[[#This Row],[ProductID]],dProductAN[ProductID],dProductAN[Product])</f>
        <v>Yanaki</v>
      </c>
    </row>
    <row r="18026" spans="3:9" x14ac:dyDescent="0.3">
      <c r="C18026" s="112">
        <v>44310</v>
      </c>
      <c r="D18026" s="21">
        <v>1</v>
      </c>
      <c r="E18026" s="21" t="s">
        <v>12</v>
      </c>
      <c r="F18026" s="21">
        <v>475.59899999999999</v>
      </c>
      <c r="G18026" s="16">
        <v>2</v>
      </c>
      <c r="H18026" s="52" t="str">
        <f>_xlfn.XLOOKUP(fTransactionsAN[[#This Row],[SalesRepID]],dSalesRepAN[SalesRepID],dSalesRepAN[SalesRep])</f>
        <v>Sioux</v>
      </c>
      <c r="I18026" s="52" t="str">
        <f>_xlfn.XLOOKUP(fTransactionsAN[[#This Row],[ProductID]],dProductAN[ProductID],dProductAN[Product])</f>
        <v>Sunshine</v>
      </c>
    </row>
    <row r="18027" spans="3:9" x14ac:dyDescent="0.3">
      <c r="C18027" s="112">
        <v>43834</v>
      </c>
      <c r="D18027" s="21">
        <v>3</v>
      </c>
      <c r="E18027" s="21" t="s">
        <v>16</v>
      </c>
      <c r="F18027" s="21">
        <v>448.32399999999996</v>
      </c>
      <c r="G18027" s="16">
        <v>5</v>
      </c>
      <c r="H18027" s="52" t="str">
        <f>_xlfn.XLOOKUP(fTransactionsAN[[#This Row],[SalesRepID]],dSalesRepAN[SalesRepID],dSalesRepAN[SalesRep])</f>
        <v>Shayla</v>
      </c>
      <c r="I18027" s="52" t="str">
        <f>_xlfn.XLOOKUP(fTransactionsAN[[#This Row],[ProductID]],dProductAN[ProductID],dProductAN[Product])</f>
        <v>Yanaki</v>
      </c>
    </row>
    <row r="18028" spans="3:9" x14ac:dyDescent="0.3">
      <c r="C18028" s="112">
        <v>44444</v>
      </c>
      <c r="D18028" s="21">
        <v>4</v>
      </c>
      <c r="E18028" s="21" t="s">
        <v>12</v>
      </c>
      <c r="F18028" s="21">
        <v>229.35500000000002</v>
      </c>
      <c r="G18028" s="16">
        <v>1</v>
      </c>
      <c r="H18028" s="52" t="str">
        <f>_xlfn.XLOOKUP(fTransactionsAN[[#This Row],[SalesRepID]],dSalesRepAN[SalesRepID],dSalesRepAN[SalesRep])</f>
        <v>Chantel</v>
      </c>
      <c r="I18028" s="52" t="str">
        <f>_xlfn.XLOOKUP(fTransactionsAN[[#This Row],[ProductID]],dProductAN[ProductID],dProductAN[Product])</f>
        <v>Quad</v>
      </c>
    </row>
    <row r="18029" spans="3:9" x14ac:dyDescent="0.3">
      <c r="C18029" s="112">
        <v>44407</v>
      </c>
      <c r="D18029" s="21">
        <v>5</v>
      </c>
      <c r="E18029" s="21" t="s">
        <v>21</v>
      </c>
      <c r="F18029" s="21">
        <v>112.425</v>
      </c>
      <c r="G18029" s="16">
        <v>1</v>
      </c>
      <c r="H18029" s="52" t="str">
        <f>_xlfn.XLOOKUP(fTransactionsAN[[#This Row],[SalesRepID]],dSalesRepAN[SalesRepID],dSalesRepAN[SalesRep])</f>
        <v>Ahmed</v>
      </c>
      <c r="I18029" s="52" t="str">
        <f>_xlfn.XLOOKUP(fTransactionsAN[[#This Row],[ProductID]],dProductAN[ProductID],dProductAN[Product])</f>
        <v>Quad</v>
      </c>
    </row>
    <row r="18030" spans="3:9" x14ac:dyDescent="0.3">
      <c r="C18030" s="112">
        <v>44076</v>
      </c>
      <c r="D18030" s="21">
        <v>3</v>
      </c>
      <c r="E18030" s="21" t="s">
        <v>10</v>
      </c>
      <c r="F18030" s="21">
        <v>354.96999999999997</v>
      </c>
      <c r="G18030" s="16">
        <v>1</v>
      </c>
      <c r="H18030" s="52" t="str">
        <f>_xlfn.XLOOKUP(fTransactionsAN[[#This Row],[SalesRepID]],dSalesRepAN[SalesRepID],dSalesRepAN[SalesRep])</f>
        <v>Shayla</v>
      </c>
      <c r="I18030" s="52" t="str">
        <f>_xlfn.XLOOKUP(fTransactionsAN[[#This Row],[ProductID]],dProductAN[ProductID],dProductAN[Product])</f>
        <v>Quad</v>
      </c>
    </row>
    <row r="18031" spans="3:9" x14ac:dyDescent="0.3">
      <c r="C18031" s="112">
        <v>44188</v>
      </c>
      <c r="D18031" s="21">
        <v>5</v>
      </c>
      <c r="E18031" s="21" t="s">
        <v>16</v>
      </c>
      <c r="F18031" s="21">
        <v>582.48699999999997</v>
      </c>
      <c r="G18031" s="16">
        <v>5</v>
      </c>
      <c r="H18031" s="52" t="str">
        <f>_xlfn.XLOOKUP(fTransactionsAN[[#This Row],[SalesRepID]],dSalesRepAN[SalesRepID],dSalesRepAN[SalesRep])</f>
        <v>Ahmed</v>
      </c>
      <c r="I18031" s="52" t="str">
        <f>_xlfn.XLOOKUP(fTransactionsAN[[#This Row],[ProductID]],dProductAN[ProductID],dProductAN[Product])</f>
        <v>Yanaki</v>
      </c>
    </row>
    <row r="18032" spans="3:9" x14ac:dyDescent="0.3">
      <c r="C18032" s="112">
        <v>44240</v>
      </c>
      <c r="D18032" s="21">
        <v>5</v>
      </c>
      <c r="E18032" s="21" t="s">
        <v>21</v>
      </c>
      <c r="F18032" s="21">
        <v>186.03100000000001</v>
      </c>
      <c r="G18032" s="16">
        <v>2</v>
      </c>
      <c r="H18032" s="52" t="str">
        <f>_xlfn.XLOOKUP(fTransactionsAN[[#This Row],[SalesRepID]],dSalesRepAN[SalesRepID],dSalesRepAN[SalesRep])</f>
        <v>Ahmed</v>
      </c>
      <c r="I18032" s="52" t="str">
        <f>_xlfn.XLOOKUP(fTransactionsAN[[#This Row],[ProductID]],dProductAN[ProductID],dProductAN[Product])</f>
        <v>Sunshine</v>
      </c>
    </row>
    <row r="18033" spans="3:9" x14ac:dyDescent="0.3">
      <c r="C18033" s="112">
        <v>43972</v>
      </c>
      <c r="D18033" s="21">
        <v>5</v>
      </c>
      <c r="E18033" s="21" t="s">
        <v>20</v>
      </c>
      <c r="F18033" s="21">
        <v>135.80599999999998</v>
      </c>
      <c r="G18033" s="16">
        <v>1</v>
      </c>
      <c r="H18033" s="52" t="str">
        <f>_xlfn.XLOOKUP(fTransactionsAN[[#This Row],[SalesRepID]],dSalesRepAN[SalesRepID],dSalesRepAN[SalesRep])</f>
        <v>Ahmed</v>
      </c>
      <c r="I18033" s="52" t="str">
        <f>_xlfn.XLOOKUP(fTransactionsAN[[#This Row],[ProductID]],dProductAN[ProductID],dProductAN[Product])</f>
        <v>Quad</v>
      </c>
    </row>
    <row r="18034" spans="3:9" x14ac:dyDescent="0.3">
      <c r="C18034" s="112">
        <v>44146</v>
      </c>
      <c r="D18034" s="21">
        <v>4</v>
      </c>
      <c r="E18034" s="21" t="s">
        <v>16</v>
      </c>
      <c r="F18034" s="21">
        <v>194.155</v>
      </c>
      <c r="G18034" s="16">
        <v>3</v>
      </c>
      <c r="H18034" s="52" t="str">
        <f>_xlfn.XLOOKUP(fTransactionsAN[[#This Row],[SalesRepID]],dSalesRepAN[SalesRepID],dSalesRepAN[SalesRep])</f>
        <v>Chantel</v>
      </c>
      <c r="I18034" s="52" t="str">
        <f>_xlfn.XLOOKUP(fTransactionsAN[[#This Row],[ProductID]],dProductAN[ProductID],dProductAN[Product])</f>
        <v>Carlota</v>
      </c>
    </row>
    <row r="18035" spans="3:9" x14ac:dyDescent="0.3">
      <c r="C18035" s="112">
        <v>44143</v>
      </c>
      <c r="D18035" s="21">
        <v>1</v>
      </c>
      <c r="E18035" s="21" t="s">
        <v>21</v>
      </c>
      <c r="F18035" s="21">
        <v>357.16999999999996</v>
      </c>
      <c r="G18035" s="16">
        <v>7</v>
      </c>
      <c r="H18035" s="52" t="str">
        <f>_xlfn.XLOOKUP(fTransactionsAN[[#This Row],[SalesRepID]],dSalesRepAN[SalesRepID],dSalesRepAN[SalesRep])</f>
        <v>Sioux</v>
      </c>
      <c r="I18035" s="52" t="str">
        <f>_xlfn.XLOOKUP(fTransactionsAN[[#This Row],[ProductID]],dProductAN[ProductID],dProductAN[Product])</f>
        <v>FlyFast</v>
      </c>
    </row>
    <row r="18036" spans="3:9" x14ac:dyDescent="0.3">
      <c r="C18036" s="112">
        <v>44125</v>
      </c>
      <c r="D18036" s="21">
        <v>5</v>
      </c>
      <c r="E18036" s="21" t="s">
        <v>7</v>
      </c>
      <c r="F18036" s="21">
        <v>106.07899999999999</v>
      </c>
      <c r="G18036" s="16">
        <v>5</v>
      </c>
      <c r="H18036" s="52" t="str">
        <f>_xlfn.XLOOKUP(fTransactionsAN[[#This Row],[SalesRepID]],dSalesRepAN[SalesRepID],dSalesRepAN[SalesRep])</f>
        <v>Ahmed</v>
      </c>
      <c r="I18036" s="52" t="str">
        <f>_xlfn.XLOOKUP(fTransactionsAN[[#This Row],[ProductID]],dProductAN[ProductID],dProductAN[Product])</f>
        <v>Yanaki</v>
      </c>
    </row>
    <row r="18037" spans="3:9" x14ac:dyDescent="0.3">
      <c r="C18037" s="112">
        <v>43970</v>
      </c>
      <c r="D18037" s="21">
        <v>1</v>
      </c>
      <c r="E18037" s="21" t="s">
        <v>16</v>
      </c>
      <c r="F18037" s="21">
        <v>153.23399999999998</v>
      </c>
      <c r="G18037" s="16">
        <v>5</v>
      </c>
      <c r="H18037" s="52" t="str">
        <f>_xlfn.XLOOKUP(fTransactionsAN[[#This Row],[SalesRepID]],dSalesRepAN[SalesRepID],dSalesRepAN[SalesRep])</f>
        <v>Sioux</v>
      </c>
      <c r="I18037" s="52" t="str">
        <f>_xlfn.XLOOKUP(fTransactionsAN[[#This Row],[ProductID]],dProductAN[ProductID],dProductAN[Product])</f>
        <v>Yanaki</v>
      </c>
    </row>
    <row r="18038" spans="3:9" x14ac:dyDescent="0.3">
      <c r="C18038" s="112">
        <v>44552</v>
      </c>
      <c r="D18038" s="21">
        <v>5</v>
      </c>
      <c r="E18038" s="21" t="s">
        <v>20</v>
      </c>
      <c r="F18038" s="21">
        <v>765.01099999999997</v>
      </c>
      <c r="G18038" s="16">
        <v>3</v>
      </c>
      <c r="H18038" s="52" t="str">
        <f>_xlfn.XLOOKUP(fTransactionsAN[[#This Row],[SalesRepID]],dSalesRepAN[SalesRepID],dSalesRepAN[SalesRep])</f>
        <v>Ahmed</v>
      </c>
      <c r="I18038" s="52" t="str">
        <f>_xlfn.XLOOKUP(fTransactionsAN[[#This Row],[ProductID]],dProductAN[ProductID],dProductAN[Product])</f>
        <v>Carlota</v>
      </c>
    </row>
    <row r="18039" spans="3:9" x14ac:dyDescent="0.3">
      <c r="C18039" s="112">
        <v>44115</v>
      </c>
      <c r="D18039" s="21">
        <v>4</v>
      </c>
      <c r="E18039" s="21" t="s">
        <v>21</v>
      </c>
      <c r="F18039" s="21">
        <v>377.07100000000003</v>
      </c>
      <c r="G18039" s="16">
        <v>6</v>
      </c>
      <c r="H18039" s="52" t="str">
        <f>_xlfn.XLOOKUP(fTransactionsAN[[#This Row],[SalesRepID]],dSalesRepAN[SalesRepID],dSalesRepAN[SalesRep])</f>
        <v>Chantel</v>
      </c>
      <c r="I18039" s="52" t="str">
        <f>_xlfn.XLOOKUP(fTransactionsAN[[#This Row],[ProductID]],dProductAN[ProductID],dProductAN[Product])</f>
        <v>SpitFire</v>
      </c>
    </row>
    <row r="18040" spans="3:9" x14ac:dyDescent="0.3">
      <c r="C18040" s="112">
        <v>44338</v>
      </c>
      <c r="D18040" s="21">
        <v>1</v>
      </c>
      <c r="E18040" s="21" t="s">
        <v>7</v>
      </c>
      <c r="F18040" s="21">
        <v>473.66099999999994</v>
      </c>
      <c r="G18040" s="16">
        <v>5</v>
      </c>
      <c r="H18040" s="52" t="str">
        <f>_xlfn.XLOOKUP(fTransactionsAN[[#This Row],[SalesRepID]],dSalesRepAN[SalesRepID],dSalesRepAN[SalesRep])</f>
        <v>Sioux</v>
      </c>
      <c r="I18040" s="52" t="str">
        <f>_xlfn.XLOOKUP(fTransactionsAN[[#This Row],[ProductID]],dProductAN[ProductID],dProductAN[Product])</f>
        <v>Yanaki</v>
      </c>
    </row>
    <row r="18041" spans="3:9" x14ac:dyDescent="0.3">
      <c r="C18041" s="112">
        <v>44229</v>
      </c>
      <c r="D18041" s="21">
        <v>3</v>
      </c>
      <c r="E18041" s="21" t="s">
        <v>21</v>
      </c>
      <c r="F18041" s="21">
        <v>323.911</v>
      </c>
      <c r="G18041" s="16">
        <v>7</v>
      </c>
      <c r="H18041" s="52" t="str">
        <f>_xlfn.XLOOKUP(fTransactionsAN[[#This Row],[SalesRepID]],dSalesRepAN[SalesRepID],dSalesRepAN[SalesRep])</f>
        <v>Shayla</v>
      </c>
      <c r="I18041" s="52" t="str">
        <f>_xlfn.XLOOKUP(fTransactionsAN[[#This Row],[ProductID]],dProductAN[ProductID],dProductAN[Product])</f>
        <v>FlyFast</v>
      </c>
    </row>
    <row r="18042" spans="3:9" x14ac:dyDescent="0.3">
      <c r="C18042" s="112">
        <v>44255</v>
      </c>
      <c r="D18042" s="21">
        <v>5</v>
      </c>
      <c r="E18042" s="21" t="s">
        <v>20</v>
      </c>
      <c r="F18042" s="21">
        <v>448.48999999999995</v>
      </c>
      <c r="G18042" s="16">
        <v>1</v>
      </c>
      <c r="H18042" s="52" t="str">
        <f>_xlfn.XLOOKUP(fTransactionsAN[[#This Row],[SalesRepID]],dSalesRepAN[SalesRepID],dSalesRepAN[SalesRep])</f>
        <v>Ahmed</v>
      </c>
      <c r="I18042" s="52" t="str">
        <f>_xlfn.XLOOKUP(fTransactionsAN[[#This Row],[ProductID]],dProductAN[ProductID],dProductAN[Product])</f>
        <v>Quad</v>
      </c>
    </row>
    <row r="18043" spans="3:9" x14ac:dyDescent="0.3">
      <c r="C18043" s="112">
        <v>44485</v>
      </c>
      <c r="D18043" s="21">
        <v>5</v>
      </c>
      <c r="E18043" s="21" t="s">
        <v>7</v>
      </c>
      <c r="F18043" s="21">
        <v>440.60299999999995</v>
      </c>
      <c r="G18043" s="16">
        <v>1</v>
      </c>
      <c r="H18043" s="52" t="str">
        <f>_xlfn.XLOOKUP(fTransactionsAN[[#This Row],[SalesRepID]],dSalesRepAN[SalesRepID],dSalesRepAN[SalesRep])</f>
        <v>Ahmed</v>
      </c>
      <c r="I18043" s="52" t="str">
        <f>_xlfn.XLOOKUP(fTransactionsAN[[#This Row],[ProductID]],dProductAN[ProductID],dProductAN[Product])</f>
        <v>Quad</v>
      </c>
    </row>
    <row r="18044" spans="3:9" x14ac:dyDescent="0.3">
      <c r="C18044" s="112">
        <v>44255</v>
      </c>
      <c r="D18044" s="21">
        <v>3</v>
      </c>
      <c r="E18044" s="21" t="s">
        <v>10</v>
      </c>
      <c r="F18044" s="21">
        <v>428.53599999999994</v>
      </c>
      <c r="G18044" s="16">
        <v>2</v>
      </c>
      <c r="H18044" s="52" t="str">
        <f>_xlfn.XLOOKUP(fTransactionsAN[[#This Row],[SalesRepID]],dSalesRepAN[SalesRepID],dSalesRepAN[SalesRep])</f>
        <v>Shayla</v>
      </c>
      <c r="I18044" s="52" t="str">
        <f>_xlfn.XLOOKUP(fTransactionsAN[[#This Row],[ProductID]],dProductAN[ProductID],dProductAN[Product])</f>
        <v>Sunshine</v>
      </c>
    </row>
    <row r="18045" spans="3:9" x14ac:dyDescent="0.3">
      <c r="C18045" s="112">
        <v>43869</v>
      </c>
      <c r="D18045" s="21">
        <v>3</v>
      </c>
      <c r="E18045" s="21" t="s">
        <v>7</v>
      </c>
      <c r="F18045" s="21">
        <v>380.786</v>
      </c>
      <c r="G18045" s="16">
        <v>5</v>
      </c>
      <c r="H18045" s="52" t="str">
        <f>_xlfn.XLOOKUP(fTransactionsAN[[#This Row],[SalesRepID]],dSalesRepAN[SalesRepID],dSalesRepAN[SalesRep])</f>
        <v>Shayla</v>
      </c>
      <c r="I18045" s="52" t="str">
        <f>_xlfn.XLOOKUP(fTransactionsAN[[#This Row],[ProductID]],dProductAN[ProductID],dProductAN[Product])</f>
        <v>Yanaki</v>
      </c>
    </row>
    <row r="18046" spans="3:9" x14ac:dyDescent="0.3">
      <c r="C18046" s="112">
        <v>44065</v>
      </c>
      <c r="D18046" s="21">
        <v>5</v>
      </c>
      <c r="E18046" s="21" t="s">
        <v>12</v>
      </c>
      <c r="F18046" s="21">
        <v>128.065</v>
      </c>
      <c r="G18046" s="16">
        <v>6</v>
      </c>
      <c r="H18046" s="52" t="str">
        <f>_xlfn.XLOOKUP(fTransactionsAN[[#This Row],[SalesRepID]],dSalesRepAN[SalesRepID],dSalesRepAN[SalesRep])</f>
        <v>Ahmed</v>
      </c>
      <c r="I18046" s="52" t="str">
        <f>_xlfn.XLOOKUP(fTransactionsAN[[#This Row],[ProductID]],dProductAN[ProductID],dProductAN[Product])</f>
        <v>SpitFire</v>
      </c>
    </row>
    <row r="18047" spans="3:9" x14ac:dyDescent="0.3">
      <c r="C18047" s="112">
        <v>44108</v>
      </c>
      <c r="D18047" s="21">
        <v>5</v>
      </c>
      <c r="E18047" s="21" t="s">
        <v>20</v>
      </c>
      <c r="F18047" s="21">
        <v>229.22899999999998</v>
      </c>
      <c r="G18047" s="16">
        <v>6</v>
      </c>
      <c r="H18047" s="52" t="str">
        <f>_xlfn.XLOOKUP(fTransactionsAN[[#This Row],[SalesRepID]],dSalesRepAN[SalesRepID],dSalesRepAN[SalesRep])</f>
        <v>Ahmed</v>
      </c>
      <c r="I18047" s="52" t="str">
        <f>_xlfn.XLOOKUP(fTransactionsAN[[#This Row],[ProductID]],dProductAN[ProductID],dProductAN[Product])</f>
        <v>SpitFire</v>
      </c>
    </row>
    <row r="18048" spans="3:9" x14ac:dyDescent="0.3">
      <c r="C18048" s="112">
        <v>44319</v>
      </c>
      <c r="D18048" s="21">
        <v>1</v>
      </c>
      <c r="E18048" s="21" t="s">
        <v>20</v>
      </c>
      <c r="F18048" s="21">
        <v>242.12399999999997</v>
      </c>
      <c r="G18048" s="16">
        <v>4</v>
      </c>
      <c r="H18048" s="52" t="str">
        <f>_xlfn.XLOOKUP(fTransactionsAN[[#This Row],[SalesRepID]],dSalesRepAN[SalesRepID],dSalesRepAN[SalesRep])</f>
        <v>Sioux</v>
      </c>
      <c r="I18048" s="52" t="str">
        <f>_xlfn.XLOOKUP(fTransactionsAN[[#This Row],[ProductID]],dProductAN[ProductID],dProductAN[Product])</f>
        <v>Aspen</v>
      </c>
    </row>
    <row r="18049" spans="3:9" x14ac:dyDescent="0.3">
      <c r="C18049" s="112">
        <v>44045</v>
      </c>
      <c r="D18049" s="21">
        <v>2</v>
      </c>
      <c r="E18049" s="21" t="s">
        <v>20</v>
      </c>
      <c r="F18049" s="21">
        <v>319.61799999999999</v>
      </c>
      <c r="G18049" s="16">
        <v>1</v>
      </c>
      <c r="H18049" s="52" t="str">
        <f>_xlfn.XLOOKUP(fTransactionsAN[[#This Row],[SalesRepID]],dSalesRepAN[SalesRepID],dSalesRepAN[SalesRep])</f>
        <v>Gigi</v>
      </c>
      <c r="I18049" s="52" t="str">
        <f>_xlfn.XLOOKUP(fTransactionsAN[[#This Row],[ProductID]],dProductAN[ProductID],dProductAN[Product])</f>
        <v>Quad</v>
      </c>
    </row>
    <row r="18050" spans="3:9" x14ac:dyDescent="0.3">
      <c r="C18050" s="112">
        <v>44107</v>
      </c>
      <c r="D18050" s="21">
        <v>2</v>
      </c>
      <c r="E18050" s="21" t="s">
        <v>20</v>
      </c>
      <c r="F18050" s="21">
        <v>361.12700000000001</v>
      </c>
      <c r="G18050" s="16">
        <v>1</v>
      </c>
      <c r="H18050" s="52" t="str">
        <f>_xlfn.XLOOKUP(fTransactionsAN[[#This Row],[SalesRepID]],dSalesRepAN[SalesRepID],dSalesRepAN[SalesRep])</f>
        <v>Gigi</v>
      </c>
      <c r="I18050" s="52" t="str">
        <f>_xlfn.XLOOKUP(fTransactionsAN[[#This Row],[ProductID]],dProductAN[ProductID],dProductAN[Product])</f>
        <v>Quad</v>
      </c>
    </row>
    <row r="18051" spans="3:9" x14ac:dyDescent="0.3">
      <c r="C18051" s="112">
        <v>44379</v>
      </c>
      <c r="D18051" s="21">
        <v>4</v>
      </c>
      <c r="E18051" s="21" t="s">
        <v>20</v>
      </c>
      <c r="F18051" s="21">
        <v>462.226</v>
      </c>
      <c r="G18051" s="16">
        <v>4</v>
      </c>
      <c r="H18051" s="52" t="str">
        <f>_xlfn.XLOOKUP(fTransactionsAN[[#This Row],[SalesRepID]],dSalesRepAN[SalesRepID],dSalesRepAN[SalesRep])</f>
        <v>Chantel</v>
      </c>
      <c r="I18051" s="52" t="str">
        <f>_xlfn.XLOOKUP(fTransactionsAN[[#This Row],[ProductID]],dProductAN[ProductID],dProductAN[Product])</f>
        <v>Aspen</v>
      </c>
    </row>
    <row r="18052" spans="3:9" x14ac:dyDescent="0.3">
      <c r="C18052" s="112">
        <v>44475</v>
      </c>
      <c r="D18052" s="21">
        <v>5</v>
      </c>
      <c r="E18052" s="21" t="s">
        <v>10</v>
      </c>
      <c r="F18052" s="21">
        <v>496.94099999999997</v>
      </c>
      <c r="G18052" s="16">
        <v>5</v>
      </c>
      <c r="H18052" s="52" t="str">
        <f>_xlfn.XLOOKUP(fTransactionsAN[[#This Row],[SalesRepID]],dSalesRepAN[SalesRepID],dSalesRepAN[SalesRep])</f>
        <v>Ahmed</v>
      </c>
      <c r="I18052" s="52" t="str">
        <f>_xlfn.XLOOKUP(fTransactionsAN[[#This Row],[ProductID]],dProductAN[ProductID],dProductAN[Product])</f>
        <v>Yanaki</v>
      </c>
    </row>
    <row r="18053" spans="3:9" x14ac:dyDescent="0.3">
      <c r="C18053" s="112">
        <v>44016</v>
      </c>
      <c r="D18053" s="21">
        <v>3</v>
      </c>
      <c r="E18053" s="21" t="s">
        <v>21</v>
      </c>
      <c r="F18053" s="21">
        <v>142.55599999999998</v>
      </c>
      <c r="G18053" s="16">
        <v>1</v>
      </c>
      <c r="H18053" s="52" t="str">
        <f>_xlfn.XLOOKUP(fTransactionsAN[[#This Row],[SalesRepID]],dSalesRepAN[SalesRepID],dSalesRepAN[SalesRep])</f>
        <v>Shayla</v>
      </c>
      <c r="I18053" s="52" t="str">
        <f>_xlfn.XLOOKUP(fTransactionsAN[[#This Row],[ProductID]],dProductAN[ProductID],dProductAN[Product])</f>
        <v>Quad</v>
      </c>
    </row>
    <row r="18054" spans="3:9" x14ac:dyDescent="0.3">
      <c r="C18054" s="112">
        <v>44214</v>
      </c>
      <c r="D18054" s="21">
        <v>3</v>
      </c>
      <c r="E18054" s="21" t="s">
        <v>21</v>
      </c>
      <c r="F18054" s="21">
        <v>148.631</v>
      </c>
      <c r="G18054" s="16">
        <v>5</v>
      </c>
      <c r="H18054" s="52" t="str">
        <f>_xlfn.XLOOKUP(fTransactionsAN[[#This Row],[SalesRepID]],dSalesRepAN[SalesRepID],dSalesRepAN[SalesRep])</f>
        <v>Shayla</v>
      </c>
      <c r="I18054" s="52" t="str">
        <f>_xlfn.XLOOKUP(fTransactionsAN[[#This Row],[ProductID]],dProductAN[ProductID],dProductAN[Product])</f>
        <v>Yanaki</v>
      </c>
    </row>
    <row r="18055" spans="3:9" x14ac:dyDescent="0.3">
      <c r="C18055" s="112">
        <v>44465</v>
      </c>
      <c r="D18055" s="21">
        <v>4</v>
      </c>
      <c r="E18055" s="21" t="s">
        <v>21</v>
      </c>
      <c r="F18055" s="21">
        <v>391.30500000000001</v>
      </c>
      <c r="G18055" s="16">
        <v>5</v>
      </c>
      <c r="H18055" s="52" t="str">
        <f>_xlfn.XLOOKUP(fTransactionsAN[[#This Row],[SalesRepID]],dSalesRepAN[SalesRepID],dSalesRepAN[SalesRep])</f>
        <v>Chantel</v>
      </c>
      <c r="I18055" s="52" t="str">
        <f>_xlfn.XLOOKUP(fTransactionsAN[[#This Row],[ProductID]],dProductAN[ProductID],dProductAN[Product])</f>
        <v>Yanaki</v>
      </c>
    </row>
    <row r="18056" spans="3:9" x14ac:dyDescent="0.3">
      <c r="C18056" s="112">
        <v>43992</v>
      </c>
      <c r="D18056" s="21">
        <v>5</v>
      </c>
      <c r="E18056" s="21" t="s">
        <v>10</v>
      </c>
      <c r="F18056" s="21">
        <v>351.435</v>
      </c>
      <c r="G18056" s="16">
        <v>6</v>
      </c>
      <c r="H18056" s="52" t="str">
        <f>_xlfn.XLOOKUP(fTransactionsAN[[#This Row],[SalesRepID]],dSalesRepAN[SalesRepID],dSalesRepAN[SalesRep])</f>
        <v>Ahmed</v>
      </c>
      <c r="I18056" s="52" t="str">
        <f>_xlfn.XLOOKUP(fTransactionsAN[[#This Row],[ProductID]],dProductAN[ProductID],dProductAN[Product])</f>
        <v>SpitFire</v>
      </c>
    </row>
    <row r="18057" spans="3:9" x14ac:dyDescent="0.3">
      <c r="C18057" s="112">
        <v>44202</v>
      </c>
      <c r="D18057" s="21">
        <v>4</v>
      </c>
      <c r="E18057" s="21" t="s">
        <v>21</v>
      </c>
      <c r="F18057" s="21">
        <v>184.42000000000002</v>
      </c>
      <c r="G18057" s="16">
        <v>7</v>
      </c>
      <c r="H18057" s="52" t="str">
        <f>_xlfn.XLOOKUP(fTransactionsAN[[#This Row],[SalesRepID]],dSalesRepAN[SalesRepID],dSalesRepAN[SalesRep])</f>
        <v>Chantel</v>
      </c>
      <c r="I18057" s="52" t="str">
        <f>_xlfn.XLOOKUP(fTransactionsAN[[#This Row],[ProductID]],dProductAN[ProductID],dProductAN[Product])</f>
        <v>FlyFast</v>
      </c>
    </row>
    <row r="18058" spans="3:9" x14ac:dyDescent="0.3">
      <c r="C18058" s="112">
        <v>44155</v>
      </c>
      <c r="D18058" s="21">
        <v>3</v>
      </c>
      <c r="E18058" s="21" t="s">
        <v>21</v>
      </c>
      <c r="F18058" s="21">
        <v>287.14</v>
      </c>
      <c r="G18058" s="16">
        <v>1</v>
      </c>
      <c r="H18058" s="52" t="str">
        <f>_xlfn.XLOOKUP(fTransactionsAN[[#This Row],[SalesRepID]],dSalesRepAN[SalesRepID],dSalesRepAN[SalesRep])</f>
        <v>Shayla</v>
      </c>
      <c r="I18058" s="52" t="str">
        <f>_xlfn.XLOOKUP(fTransactionsAN[[#This Row],[ProductID]],dProductAN[ProductID],dProductAN[Product])</f>
        <v>Quad</v>
      </c>
    </row>
    <row r="18059" spans="3:9" x14ac:dyDescent="0.3">
      <c r="C18059" s="112">
        <v>44118</v>
      </c>
      <c r="D18059" s="21">
        <v>1</v>
      </c>
      <c r="E18059" s="21" t="s">
        <v>7</v>
      </c>
      <c r="F18059" s="21">
        <v>432.39</v>
      </c>
      <c r="G18059" s="16">
        <v>7</v>
      </c>
      <c r="H18059" s="52" t="str">
        <f>_xlfn.XLOOKUP(fTransactionsAN[[#This Row],[SalesRepID]],dSalesRepAN[SalesRepID],dSalesRepAN[SalesRep])</f>
        <v>Sioux</v>
      </c>
      <c r="I18059" s="52" t="str">
        <f>_xlfn.XLOOKUP(fTransactionsAN[[#This Row],[ProductID]],dProductAN[ProductID],dProductAN[Product])</f>
        <v>FlyFast</v>
      </c>
    </row>
    <row r="18060" spans="3:9" x14ac:dyDescent="0.3">
      <c r="C18060" s="112">
        <v>43956</v>
      </c>
      <c r="D18060" s="21">
        <v>5</v>
      </c>
      <c r="E18060" s="21" t="s">
        <v>20</v>
      </c>
      <c r="F18060" s="21">
        <v>287.58499999999998</v>
      </c>
      <c r="G18060" s="16">
        <v>4</v>
      </c>
      <c r="H18060" s="52" t="str">
        <f>_xlfn.XLOOKUP(fTransactionsAN[[#This Row],[SalesRepID]],dSalesRepAN[SalesRepID],dSalesRepAN[SalesRep])</f>
        <v>Ahmed</v>
      </c>
      <c r="I18060" s="52" t="str">
        <f>_xlfn.XLOOKUP(fTransactionsAN[[#This Row],[ProductID]],dProductAN[ProductID],dProductAN[Product])</f>
        <v>Aspen</v>
      </c>
    </row>
    <row r="18061" spans="3:9" x14ac:dyDescent="0.3">
      <c r="C18061" s="112">
        <v>44285</v>
      </c>
      <c r="D18061" s="21">
        <v>4</v>
      </c>
      <c r="E18061" s="21" t="s">
        <v>16</v>
      </c>
      <c r="F18061" s="21">
        <v>317.33299999999997</v>
      </c>
      <c r="G18061" s="16">
        <v>1</v>
      </c>
      <c r="H18061" s="52" t="str">
        <f>_xlfn.XLOOKUP(fTransactionsAN[[#This Row],[SalesRepID]],dSalesRepAN[SalesRepID],dSalesRepAN[SalesRep])</f>
        <v>Chantel</v>
      </c>
      <c r="I18061" s="52" t="str">
        <f>_xlfn.XLOOKUP(fTransactionsAN[[#This Row],[ProductID]],dProductAN[ProductID],dProductAN[Product])</f>
        <v>Quad</v>
      </c>
    </row>
    <row r="18062" spans="3:9" x14ac:dyDescent="0.3">
      <c r="C18062" s="112">
        <v>44332</v>
      </c>
      <c r="D18062" s="21">
        <v>3</v>
      </c>
      <c r="E18062" s="21" t="s">
        <v>10</v>
      </c>
      <c r="F18062" s="21">
        <v>161.64000000000001</v>
      </c>
      <c r="G18062" s="16">
        <v>1</v>
      </c>
      <c r="H18062" s="52" t="str">
        <f>_xlfn.XLOOKUP(fTransactionsAN[[#This Row],[SalesRepID]],dSalesRepAN[SalesRepID],dSalesRepAN[SalesRep])</f>
        <v>Shayla</v>
      </c>
      <c r="I18062" s="52" t="str">
        <f>_xlfn.XLOOKUP(fTransactionsAN[[#This Row],[ProductID]],dProductAN[ProductID],dProductAN[Product])</f>
        <v>Quad</v>
      </c>
    </row>
    <row r="18063" spans="3:9" x14ac:dyDescent="0.3">
      <c r="C18063" s="112">
        <v>43913</v>
      </c>
      <c r="D18063" s="21">
        <v>2</v>
      </c>
      <c r="E18063" s="21" t="s">
        <v>16</v>
      </c>
      <c r="F18063" s="21">
        <v>220.55599999999998</v>
      </c>
      <c r="G18063" s="16">
        <v>5</v>
      </c>
      <c r="H18063" s="52" t="str">
        <f>_xlfn.XLOOKUP(fTransactionsAN[[#This Row],[SalesRepID]],dSalesRepAN[SalesRepID],dSalesRepAN[SalesRep])</f>
        <v>Gigi</v>
      </c>
      <c r="I18063" s="52" t="str">
        <f>_xlfn.XLOOKUP(fTransactionsAN[[#This Row],[ProductID]],dProductAN[ProductID],dProductAN[Product])</f>
        <v>Yanaki</v>
      </c>
    </row>
    <row r="18064" spans="3:9" x14ac:dyDescent="0.3">
      <c r="C18064" s="112">
        <v>44350</v>
      </c>
      <c r="D18064" s="21">
        <v>4</v>
      </c>
      <c r="E18064" s="21" t="s">
        <v>16</v>
      </c>
      <c r="F18064" s="21">
        <v>342.19</v>
      </c>
      <c r="G18064" s="16">
        <v>7</v>
      </c>
      <c r="H18064" s="52" t="str">
        <f>_xlfn.XLOOKUP(fTransactionsAN[[#This Row],[SalesRepID]],dSalesRepAN[SalesRepID],dSalesRepAN[SalesRep])</f>
        <v>Chantel</v>
      </c>
      <c r="I18064" s="52" t="str">
        <f>_xlfn.XLOOKUP(fTransactionsAN[[#This Row],[ProductID]],dProductAN[ProductID],dProductAN[Product])</f>
        <v>FlyFast</v>
      </c>
    </row>
    <row r="18065" spans="3:9" x14ac:dyDescent="0.3">
      <c r="C18065" s="112">
        <v>44475</v>
      </c>
      <c r="D18065" s="21">
        <v>4</v>
      </c>
      <c r="E18065" s="21" t="s">
        <v>7</v>
      </c>
      <c r="F18065" s="21">
        <v>300.66899999999998</v>
      </c>
      <c r="G18065" s="16">
        <v>1</v>
      </c>
      <c r="H18065" s="52" t="str">
        <f>_xlfn.XLOOKUP(fTransactionsAN[[#This Row],[SalesRepID]],dSalesRepAN[SalesRepID],dSalesRepAN[SalesRep])</f>
        <v>Chantel</v>
      </c>
      <c r="I18065" s="52" t="str">
        <f>_xlfn.XLOOKUP(fTransactionsAN[[#This Row],[ProductID]],dProductAN[ProductID],dProductAN[Product])</f>
        <v>Quad</v>
      </c>
    </row>
    <row r="18066" spans="3:9" x14ac:dyDescent="0.3">
      <c r="C18066" s="112">
        <v>44535</v>
      </c>
      <c r="D18066" s="21">
        <v>1</v>
      </c>
      <c r="E18066" s="21" t="s">
        <v>16</v>
      </c>
      <c r="F18066" s="21">
        <v>231.233</v>
      </c>
      <c r="G18066" s="16">
        <v>2</v>
      </c>
      <c r="H18066" s="52" t="str">
        <f>_xlfn.XLOOKUP(fTransactionsAN[[#This Row],[SalesRepID]],dSalesRepAN[SalesRepID],dSalesRepAN[SalesRep])</f>
        <v>Sioux</v>
      </c>
      <c r="I18066" s="52" t="str">
        <f>_xlfn.XLOOKUP(fTransactionsAN[[#This Row],[ProductID]],dProductAN[ProductID],dProductAN[Product])</f>
        <v>Sunshine</v>
      </c>
    </row>
    <row r="18067" spans="3:9" x14ac:dyDescent="0.3">
      <c r="C18067" s="112">
        <v>43928</v>
      </c>
      <c r="D18067" s="21">
        <v>4</v>
      </c>
      <c r="E18067" s="21" t="s">
        <v>7</v>
      </c>
      <c r="F18067" s="21">
        <v>294.37199999999996</v>
      </c>
      <c r="G18067" s="16">
        <v>5</v>
      </c>
      <c r="H18067" s="52" t="str">
        <f>_xlfn.XLOOKUP(fTransactionsAN[[#This Row],[SalesRepID]],dSalesRepAN[SalesRepID],dSalesRepAN[SalesRep])</f>
        <v>Chantel</v>
      </c>
      <c r="I18067" s="52" t="str">
        <f>_xlfn.XLOOKUP(fTransactionsAN[[#This Row],[ProductID]],dProductAN[ProductID],dProductAN[Product])</f>
        <v>Yanaki</v>
      </c>
    </row>
    <row r="18068" spans="3:9" x14ac:dyDescent="0.3">
      <c r="C18068" s="112">
        <v>43920</v>
      </c>
      <c r="D18068" s="21">
        <v>2</v>
      </c>
      <c r="E18068" s="21" t="s">
        <v>7</v>
      </c>
      <c r="F18068" s="21">
        <v>420.83800000000002</v>
      </c>
      <c r="G18068" s="16">
        <v>2</v>
      </c>
      <c r="H18068" s="52" t="str">
        <f>_xlfn.XLOOKUP(fTransactionsAN[[#This Row],[SalesRepID]],dSalesRepAN[SalesRepID],dSalesRepAN[SalesRep])</f>
        <v>Gigi</v>
      </c>
      <c r="I18068" s="52" t="str">
        <f>_xlfn.XLOOKUP(fTransactionsAN[[#This Row],[ProductID]],dProductAN[ProductID],dProductAN[Product])</f>
        <v>Sunshine</v>
      </c>
    </row>
    <row r="18069" spans="3:9" x14ac:dyDescent="0.3">
      <c r="C18069" s="112">
        <v>44423</v>
      </c>
      <c r="D18069" s="21">
        <v>1</v>
      </c>
      <c r="E18069" s="21" t="s">
        <v>12</v>
      </c>
      <c r="F18069" s="21">
        <v>348.86500000000001</v>
      </c>
      <c r="G18069" s="16">
        <v>3</v>
      </c>
      <c r="H18069" s="52" t="str">
        <f>_xlfn.XLOOKUP(fTransactionsAN[[#This Row],[SalesRepID]],dSalesRepAN[SalesRepID],dSalesRepAN[SalesRep])</f>
        <v>Sioux</v>
      </c>
      <c r="I18069" s="52" t="str">
        <f>_xlfn.XLOOKUP(fTransactionsAN[[#This Row],[ProductID]],dProductAN[ProductID],dProductAN[Product])</f>
        <v>Carlota</v>
      </c>
    </row>
    <row r="18070" spans="3:9" x14ac:dyDescent="0.3">
      <c r="C18070" s="112">
        <v>44365</v>
      </c>
      <c r="D18070" s="21">
        <v>3</v>
      </c>
      <c r="E18070" s="21" t="s">
        <v>21</v>
      </c>
      <c r="F18070" s="21">
        <v>180.56900000000002</v>
      </c>
      <c r="G18070" s="16">
        <v>1</v>
      </c>
      <c r="H18070" s="52" t="str">
        <f>_xlfn.XLOOKUP(fTransactionsAN[[#This Row],[SalesRepID]],dSalesRepAN[SalesRepID],dSalesRepAN[SalesRep])</f>
        <v>Shayla</v>
      </c>
      <c r="I18070" s="52" t="str">
        <f>_xlfn.XLOOKUP(fTransactionsAN[[#This Row],[ProductID]],dProductAN[ProductID],dProductAN[Product])</f>
        <v>Quad</v>
      </c>
    </row>
    <row r="18071" spans="3:9" x14ac:dyDescent="0.3">
      <c r="C18071" s="112">
        <v>44146</v>
      </c>
      <c r="D18071" s="21">
        <v>4</v>
      </c>
      <c r="E18071" s="21" t="s">
        <v>7</v>
      </c>
      <c r="F18071" s="21">
        <v>392.41300000000001</v>
      </c>
      <c r="G18071" s="16">
        <v>2</v>
      </c>
      <c r="H18071" s="52" t="str">
        <f>_xlfn.XLOOKUP(fTransactionsAN[[#This Row],[SalesRepID]],dSalesRepAN[SalesRepID],dSalesRepAN[SalesRep])</f>
        <v>Chantel</v>
      </c>
      <c r="I18071" s="52" t="str">
        <f>_xlfn.XLOOKUP(fTransactionsAN[[#This Row],[ProductID]],dProductAN[ProductID],dProductAN[Product])</f>
        <v>Sunshine</v>
      </c>
    </row>
    <row r="18072" spans="3:9" x14ac:dyDescent="0.3">
      <c r="C18072" s="112">
        <v>44058</v>
      </c>
      <c r="D18072" s="21">
        <v>5</v>
      </c>
      <c r="E18072" s="21" t="s">
        <v>21</v>
      </c>
      <c r="F18072" s="21">
        <v>456.92200000000003</v>
      </c>
      <c r="G18072" s="16">
        <v>3</v>
      </c>
      <c r="H18072" s="52" t="str">
        <f>_xlfn.XLOOKUP(fTransactionsAN[[#This Row],[SalesRepID]],dSalesRepAN[SalesRepID],dSalesRepAN[SalesRep])</f>
        <v>Ahmed</v>
      </c>
      <c r="I18072" s="52" t="str">
        <f>_xlfn.XLOOKUP(fTransactionsAN[[#This Row],[ProductID]],dProductAN[ProductID],dProductAN[Product])</f>
        <v>Carlota</v>
      </c>
    </row>
    <row r="18073" spans="3:9" x14ac:dyDescent="0.3">
      <c r="C18073" s="112">
        <v>44271</v>
      </c>
      <c r="D18073" s="21">
        <v>4</v>
      </c>
      <c r="E18073" s="21" t="s">
        <v>7</v>
      </c>
      <c r="F18073" s="21">
        <v>203.43299999999999</v>
      </c>
      <c r="G18073" s="16">
        <v>5</v>
      </c>
      <c r="H18073" s="52" t="str">
        <f>_xlfn.XLOOKUP(fTransactionsAN[[#This Row],[SalesRepID]],dSalesRepAN[SalesRepID],dSalesRepAN[SalesRep])</f>
        <v>Chantel</v>
      </c>
      <c r="I18073" s="52" t="str">
        <f>_xlfn.XLOOKUP(fTransactionsAN[[#This Row],[ProductID]],dProductAN[ProductID],dProductAN[Product])</f>
        <v>Yanaki</v>
      </c>
    </row>
    <row r="18074" spans="3:9" x14ac:dyDescent="0.3">
      <c r="C18074" s="112">
        <v>43863</v>
      </c>
      <c r="D18074" s="21">
        <v>4</v>
      </c>
      <c r="E18074" s="21" t="s">
        <v>16</v>
      </c>
      <c r="F18074" s="21">
        <v>335.76300000000003</v>
      </c>
      <c r="G18074" s="16">
        <v>5</v>
      </c>
      <c r="H18074" s="52" t="str">
        <f>_xlfn.XLOOKUP(fTransactionsAN[[#This Row],[SalesRepID]],dSalesRepAN[SalesRepID],dSalesRepAN[SalesRep])</f>
        <v>Chantel</v>
      </c>
      <c r="I18074" s="52" t="str">
        <f>_xlfn.XLOOKUP(fTransactionsAN[[#This Row],[ProductID]],dProductAN[ProductID],dProductAN[Product])</f>
        <v>Yanaki</v>
      </c>
    </row>
    <row r="18075" spans="3:9" x14ac:dyDescent="0.3">
      <c r="C18075" s="112">
        <v>44288</v>
      </c>
      <c r="D18075" s="21">
        <v>5</v>
      </c>
      <c r="E18075" s="21" t="s">
        <v>7</v>
      </c>
      <c r="F18075" s="21">
        <v>238.98899999999998</v>
      </c>
      <c r="G18075" s="16">
        <v>5</v>
      </c>
      <c r="H18075" s="52" t="str">
        <f>_xlfn.XLOOKUP(fTransactionsAN[[#This Row],[SalesRepID]],dSalesRepAN[SalesRepID],dSalesRepAN[SalesRep])</f>
        <v>Ahmed</v>
      </c>
      <c r="I18075" s="52" t="str">
        <f>_xlfn.XLOOKUP(fTransactionsAN[[#This Row],[ProductID]],dProductAN[ProductID],dProductAN[Product])</f>
        <v>Yanaki</v>
      </c>
    </row>
    <row r="18076" spans="3:9" x14ac:dyDescent="0.3">
      <c r="C18076" s="112">
        <v>44142</v>
      </c>
      <c r="D18076" s="21">
        <v>1</v>
      </c>
      <c r="E18076" s="21" t="s">
        <v>10</v>
      </c>
      <c r="F18076" s="21">
        <v>496.71800000000002</v>
      </c>
      <c r="G18076" s="16">
        <v>3</v>
      </c>
      <c r="H18076" s="52" t="str">
        <f>_xlfn.XLOOKUP(fTransactionsAN[[#This Row],[SalesRepID]],dSalesRepAN[SalesRepID],dSalesRepAN[SalesRep])</f>
        <v>Sioux</v>
      </c>
      <c r="I18076" s="52" t="str">
        <f>_xlfn.XLOOKUP(fTransactionsAN[[#This Row],[ProductID]],dProductAN[ProductID],dProductAN[Product])</f>
        <v>Carlota</v>
      </c>
    </row>
    <row r="18077" spans="3:9" x14ac:dyDescent="0.3">
      <c r="C18077" s="112">
        <v>44480</v>
      </c>
      <c r="D18077" s="21">
        <v>5</v>
      </c>
      <c r="E18077" s="21" t="s">
        <v>12</v>
      </c>
      <c r="F18077" s="21">
        <v>412.52</v>
      </c>
      <c r="G18077" s="16">
        <v>3</v>
      </c>
      <c r="H18077" s="52" t="str">
        <f>_xlfn.XLOOKUP(fTransactionsAN[[#This Row],[SalesRepID]],dSalesRepAN[SalesRepID],dSalesRepAN[SalesRep])</f>
        <v>Ahmed</v>
      </c>
      <c r="I18077" s="52" t="str">
        <f>_xlfn.XLOOKUP(fTransactionsAN[[#This Row],[ProductID]],dProductAN[ProductID],dProductAN[Product])</f>
        <v>Carlota</v>
      </c>
    </row>
    <row r="18078" spans="3:9" x14ac:dyDescent="0.3">
      <c r="C18078" s="112">
        <v>44522</v>
      </c>
      <c r="D18078" s="21">
        <v>1</v>
      </c>
      <c r="E18078" s="21" t="s">
        <v>10</v>
      </c>
      <c r="F18078" s="21">
        <v>437.73400000000004</v>
      </c>
      <c r="G18078" s="16">
        <v>2</v>
      </c>
      <c r="H18078" s="52" t="str">
        <f>_xlfn.XLOOKUP(fTransactionsAN[[#This Row],[SalesRepID]],dSalesRepAN[SalesRepID],dSalesRepAN[SalesRep])</f>
        <v>Sioux</v>
      </c>
      <c r="I18078" s="52" t="str">
        <f>_xlfn.XLOOKUP(fTransactionsAN[[#This Row],[ProductID]],dProductAN[ProductID],dProductAN[Product])</f>
        <v>Sunshine</v>
      </c>
    </row>
    <row r="18079" spans="3:9" x14ac:dyDescent="0.3">
      <c r="C18079" s="112">
        <v>44167</v>
      </c>
      <c r="D18079" s="21">
        <v>4</v>
      </c>
      <c r="E18079" s="21" t="s">
        <v>10</v>
      </c>
      <c r="F18079" s="21">
        <v>504.31200000000001</v>
      </c>
      <c r="G18079" s="16">
        <v>7</v>
      </c>
      <c r="H18079" s="52" t="str">
        <f>_xlfn.XLOOKUP(fTransactionsAN[[#This Row],[SalesRepID]],dSalesRepAN[SalesRepID],dSalesRepAN[SalesRep])</f>
        <v>Chantel</v>
      </c>
      <c r="I18079" s="52" t="str">
        <f>_xlfn.XLOOKUP(fTransactionsAN[[#This Row],[ProductID]],dProductAN[ProductID],dProductAN[Product])</f>
        <v>FlyFast</v>
      </c>
    </row>
    <row r="18080" spans="3:9" x14ac:dyDescent="0.3">
      <c r="C18080" s="112">
        <v>43948</v>
      </c>
      <c r="D18080" s="21">
        <v>1</v>
      </c>
      <c r="E18080" s="21" t="s">
        <v>20</v>
      </c>
      <c r="F18080" s="21">
        <v>427.02200000000005</v>
      </c>
      <c r="G18080" s="16">
        <v>2</v>
      </c>
      <c r="H18080" s="52" t="str">
        <f>_xlfn.XLOOKUP(fTransactionsAN[[#This Row],[SalesRepID]],dSalesRepAN[SalesRepID],dSalesRepAN[SalesRep])</f>
        <v>Sioux</v>
      </c>
      <c r="I18080" s="52" t="str">
        <f>_xlfn.XLOOKUP(fTransactionsAN[[#This Row],[ProductID]],dProductAN[ProductID],dProductAN[Product])</f>
        <v>Sunshine</v>
      </c>
    </row>
    <row r="18081" spans="3:9" x14ac:dyDescent="0.3">
      <c r="C18081" s="112">
        <v>44044</v>
      </c>
      <c r="D18081" s="21">
        <v>5</v>
      </c>
      <c r="E18081" s="21" t="s">
        <v>16</v>
      </c>
      <c r="F18081" s="21">
        <v>122.41099999999999</v>
      </c>
      <c r="G18081" s="16">
        <v>1</v>
      </c>
      <c r="H18081" s="52" t="str">
        <f>_xlfn.XLOOKUP(fTransactionsAN[[#This Row],[SalesRepID]],dSalesRepAN[SalesRepID],dSalesRepAN[SalesRep])</f>
        <v>Ahmed</v>
      </c>
      <c r="I18081" s="52" t="str">
        <f>_xlfn.XLOOKUP(fTransactionsAN[[#This Row],[ProductID]],dProductAN[ProductID],dProductAN[Product])</f>
        <v>Quad</v>
      </c>
    </row>
    <row r="18082" spans="3:9" x14ac:dyDescent="0.3">
      <c r="C18082" s="112">
        <v>43872</v>
      </c>
      <c r="D18082" s="21">
        <v>4</v>
      </c>
      <c r="E18082" s="21" t="s">
        <v>12</v>
      </c>
      <c r="F18082" s="21">
        <v>465.94600000000003</v>
      </c>
      <c r="G18082" s="16">
        <v>1</v>
      </c>
      <c r="H18082" s="52" t="str">
        <f>_xlfn.XLOOKUP(fTransactionsAN[[#This Row],[SalesRepID]],dSalesRepAN[SalesRepID],dSalesRepAN[SalesRep])</f>
        <v>Chantel</v>
      </c>
      <c r="I18082" s="52" t="str">
        <f>_xlfn.XLOOKUP(fTransactionsAN[[#This Row],[ProductID]],dProductAN[ProductID],dProductAN[Product])</f>
        <v>Quad</v>
      </c>
    </row>
    <row r="18083" spans="3:9" x14ac:dyDescent="0.3">
      <c r="C18083" s="112">
        <v>44147</v>
      </c>
      <c r="D18083" s="21">
        <v>4</v>
      </c>
      <c r="E18083" s="21" t="s">
        <v>7</v>
      </c>
      <c r="F18083" s="21">
        <v>104.4</v>
      </c>
      <c r="G18083" s="16">
        <v>3</v>
      </c>
      <c r="H18083" s="52" t="str">
        <f>_xlfn.XLOOKUP(fTransactionsAN[[#This Row],[SalesRepID]],dSalesRepAN[SalesRepID],dSalesRepAN[SalesRep])</f>
        <v>Chantel</v>
      </c>
      <c r="I18083" s="52" t="str">
        <f>_xlfn.XLOOKUP(fTransactionsAN[[#This Row],[ProductID]],dProductAN[ProductID],dProductAN[Product])</f>
        <v>Carlota</v>
      </c>
    </row>
    <row r="18084" spans="3:9" x14ac:dyDescent="0.3">
      <c r="C18084" s="112">
        <v>44112</v>
      </c>
      <c r="D18084" s="21">
        <v>3</v>
      </c>
      <c r="E18084" s="21" t="s">
        <v>7</v>
      </c>
      <c r="F18084" s="21">
        <v>100.818</v>
      </c>
      <c r="G18084" s="16">
        <v>4</v>
      </c>
      <c r="H18084" s="52" t="str">
        <f>_xlfn.XLOOKUP(fTransactionsAN[[#This Row],[SalesRepID]],dSalesRepAN[SalesRepID],dSalesRepAN[SalesRep])</f>
        <v>Shayla</v>
      </c>
      <c r="I18084" s="52" t="str">
        <f>_xlfn.XLOOKUP(fTransactionsAN[[#This Row],[ProductID]],dProductAN[ProductID],dProductAN[Product])</f>
        <v>Aspen</v>
      </c>
    </row>
    <row r="18085" spans="3:9" x14ac:dyDescent="0.3">
      <c r="C18085" s="112">
        <v>44102</v>
      </c>
      <c r="D18085" s="21">
        <v>2</v>
      </c>
      <c r="E18085" s="21" t="s">
        <v>20</v>
      </c>
      <c r="F18085" s="21">
        <v>129.87799999999999</v>
      </c>
      <c r="G18085" s="16">
        <v>5</v>
      </c>
      <c r="H18085" s="52" t="str">
        <f>_xlfn.XLOOKUP(fTransactionsAN[[#This Row],[SalesRepID]],dSalesRepAN[SalesRepID],dSalesRepAN[SalesRep])</f>
        <v>Gigi</v>
      </c>
      <c r="I18085" s="52" t="str">
        <f>_xlfn.XLOOKUP(fTransactionsAN[[#This Row],[ProductID]],dProductAN[ProductID],dProductAN[Product])</f>
        <v>Yanaki</v>
      </c>
    </row>
    <row r="18086" spans="3:9" x14ac:dyDescent="0.3">
      <c r="C18086" s="112">
        <v>44232</v>
      </c>
      <c r="D18086" s="21">
        <v>4</v>
      </c>
      <c r="E18086" s="21" t="s">
        <v>7</v>
      </c>
      <c r="F18086" s="21">
        <v>393.81100000000004</v>
      </c>
      <c r="G18086" s="16">
        <v>2</v>
      </c>
      <c r="H18086" s="52" t="str">
        <f>_xlfn.XLOOKUP(fTransactionsAN[[#This Row],[SalesRepID]],dSalesRepAN[SalesRepID],dSalesRepAN[SalesRep])</f>
        <v>Chantel</v>
      </c>
      <c r="I18086" s="52" t="str">
        <f>_xlfn.XLOOKUP(fTransactionsAN[[#This Row],[ProductID]],dProductAN[ProductID],dProductAN[Product])</f>
        <v>Sunshine</v>
      </c>
    </row>
    <row r="18087" spans="3:9" x14ac:dyDescent="0.3">
      <c r="C18087" s="112">
        <v>44192</v>
      </c>
      <c r="D18087" s="21">
        <v>1</v>
      </c>
      <c r="E18087" s="21" t="s">
        <v>7</v>
      </c>
      <c r="F18087" s="21">
        <v>750.87700000000007</v>
      </c>
      <c r="G18087" s="16">
        <v>1</v>
      </c>
      <c r="H18087" s="52" t="str">
        <f>_xlfn.XLOOKUP(fTransactionsAN[[#This Row],[SalesRepID]],dSalesRepAN[SalesRepID],dSalesRepAN[SalesRep])</f>
        <v>Sioux</v>
      </c>
      <c r="I18087" s="52" t="str">
        <f>_xlfn.XLOOKUP(fTransactionsAN[[#This Row],[ProductID]],dProductAN[ProductID],dProductAN[Product])</f>
        <v>Quad</v>
      </c>
    </row>
    <row r="18088" spans="3:9" x14ac:dyDescent="0.3">
      <c r="C18088" s="112">
        <v>44101</v>
      </c>
      <c r="D18088" s="21">
        <v>5</v>
      </c>
      <c r="E18088" s="21" t="s">
        <v>12</v>
      </c>
      <c r="F18088" s="21">
        <v>429.98999999999995</v>
      </c>
      <c r="G18088" s="16">
        <v>6</v>
      </c>
      <c r="H18088" s="52" t="str">
        <f>_xlfn.XLOOKUP(fTransactionsAN[[#This Row],[SalesRepID]],dSalesRepAN[SalesRepID],dSalesRepAN[SalesRep])</f>
        <v>Ahmed</v>
      </c>
      <c r="I18088" s="52" t="str">
        <f>_xlfn.XLOOKUP(fTransactionsAN[[#This Row],[ProductID]],dProductAN[ProductID],dProductAN[Product])</f>
        <v>SpitFire</v>
      </c>
    </row>
    <row r="18089" spans="3:9" x14ac:dyDescent="0.3">
      <c r="C18089" s="112">
        <v>44410</v>
      </c>
      <c r="D18089" s="21">
        <v>3</v>
      </c>
      <c r="E18089" s="21" t="s">
        <v>7</v>
      </c>
      <c r="F18089" s="21">
        <v>197.947</v>
      </c>
      <c r="G18089" s="16">
        <v>5</v>
      </c>
      <c r="H18089" s="52" t="str">
        <f>_xlfn.XLOOKUP(fTransactionsAN[[#This Row],[SalesRepID]],dSalesRepAN[SalesRepID],dSalesRepAN[SalesRep])</f>
        <v>Shayla</v>
      </c>
      <c r="I18089" s="52" t="str">
        <f>_xlfn.XLOOKUP(fTransactionsAN[[#This Row],[ProductID]],dProductAN[ProductID],dProductAN[Product])</f>
        <v>Yanaki</v>
      </c>
    </row>
    <row r="18090" spans="3:9" x14ac:dyDescent="0.3">
      <c r="C18090" s="112">
        <v>44418</v>
      </c>
      <c r="D18090" s="21">
        <v>3</v>
      </c>
      <c r="E18090" s="21" t="s">
        <v>10</v>
      </c>
      <c r="F18090" s="21">
        <v>340.685</v>
      </c>
      <c r="G18090" s="16">
        <v>4</v>
      </c>
      <c r="H18090" s="52" t="str">
        <f>_xlfn.XLOOKUP(fTransactionsAN[[#This Row],[SalesRepID]],dSalesRepAN[SalesRepID],dSalesRepAN[SalesRep])</f>
        <v>Shayla</v>
      </c>
      <c r="I18090" s="52" t="str">
        <f>_xlfn.XLOOKUP(fTransactionsAN[[#This Row],[ProductID]],dProductAN[ProductID],dProductAN[Product])</f>
        <v>Aspen</v>
      </c>
    </row>
    <row r="18091" spans="3:9" x14ac:dyDescent="0.3">
      <c r="C18091" s="112">
        <v>44542</v>
      </c>
      <c r="D18091" s="21">
        <v>5</v>
      </c>
      <c r="E18091" s="21" t="s">
        <v>21</v>
      </c>
      <c r="F18091" s="21">
        <v>829.27099999999996</v>
      </c>
      <c r="G18091" s="16">
        <v>5</v>
      </c>
      <c r="H18091" s="52" t="str">
        <f>_xlfn.XLOOKUP(fTransactionsAN[[#This Row],[SalesRepID]],dSalesRepAN[SalesRepID],dSalesRepAN[SalesRep])</f>
        <v>Ahmed</v>
      </c>
      <c r="I18091" s="52" t="str">
        <f>_xlfn.XLOOKUP(fTransactionsAN[[#This Row],[ProductID]],dProductAN[ProductID],dProductAN[Product])</f>
        <v>Yanaki</v>
      </c>
    </row>
    <row r="18092" spans="3:9" x14ac:dyDescent="0.3">
      <c r="C18092" s="112">
        <v>44453</v>
      </c>
      <c r="D18092" s="21">
        <v>4</v>
      </c>
      <c r="E18092" s="21" t="s">
        <v>7</v>
      </c>
      <c r="F18092" s="21">
        <v>197.21800000000002</v>
      </c>
      <c r="G18092" s="16">
        <v>2</v>
      </c>
      <c r="H18092" s="52" t="str">
        <f>_xlfn.XLOOKUP(fTransactionsAN[[#This Row],[SalesRepID]],dSalesRepAN[SalesRepID],dSalesRepAN[SalesRep])</f>
        <v>Chantel</v>
      </c>
      <c r="I18092" s="52" t="str">
        <f>_xlfn.XLOOKUP(fTransactionsAN[[#This Row],[ProductID]],dProductAN[ProductID],dProductAN[Product])</f>
        <v>Sunshine</v>
      </c>
    </row>
    <row r="18093" spans="3:9" x14ac:dyDescent="0.3">
      <c r="C18093" s="112">
        <v>44064</v>
      </c>
      <c r="D18093" s="21">
        <v>1</v>
      </c>
      <c r="E18093" s="21" t="s">
        <v>7</v>
      </c>
      <c r="F18093" s="21">
        <v>408.60300000000001</v>
      </c>
      <c r="G18093" s="16">
        <v>5</v>
      </c>
      <c r="H18093" s="52" t="str">
        <f>_xlfn.XLOOKUP(fTransactionsAN[[#This Row],[SalesRepID]],dSalesRepAN[SalesRepID],dSalesRepAN[SalesRep])</f>
        <v>Sioux</v>
      </c>
      <c r="I18093" s="52" t="str">
        <f>_xlfn.XLOOKUP(fTransactionsAN[[#This Row],[ProductID]],dProductAN[ProductID],dProductAN[Product])</f>
        <v>Yanaki</v>
      </c>
    </row>
    <row r="18094" spans="3:9" x14ac:dyDescent="0.3">
      <c r="C18094" s="112">
        <v>44402</v>
      </c>
      <c r="D18094" s="21">
        <v>3</v>
      </c>
      <c r="E18094" s="21" t="s">
        <v>21</v>
      </c>
      <c r="F18094" s="21">
        <v>146.11600000000001</v>
      </c>
      <c r="G18094" s="16">
        <v>2</v>
      </c>
      <c r="H18094" s="52" t="str">
        <f>_xlfn.XLOOKUP(fTransactionsAN[[#This Row],[SalesRepID]],dSalesRepAN[SalesRepID],dSalesRepAN[SalesRep])</f>
        <v>Shayla</v>
      </c>
      <c r="I18094" s="52" t="str">
        <f>_xlfn.XLOOKUP(fTransactionsAN[[#This Row],[ProductID]],dProductAN[ProductID],dProductAN[Product])</f>
        <v>Sunshine</v>
      </c>
    </row>
    <row r="18095" spans="3:9" x14ac:dyDescent="0.3">
      <c r="C18095" s="112">
        <v>44089</v>
      </c>
      <c r="D18095" s="21">
        <v>4</v>
      </c>
      <c r="E18095" s="21" t="s">
        <v>12</v>
      </c>
      <c r="F18095" s="21">
        <v>232.99499999999998</v>
      </c>
      <c r="G18095" s="16">
        <v>1</v>
      </c>
      <c r="H18095" s="52" t="str">
        <f>_xlfn.XLOOKUP(fTransactionsAN[[#This Row],[SalesRepID]],dSalesRepAN[SalesRepID],dSalesRepAN[SalesRep])</f>
        <v>Chantel</v>
      </c>
      <c r="I18095" s="52" t="str">
        <f>_xlfn.XLOOKUP(fTransactionsAN[[#This Row],[ProductID]],dProductAN[ProductID],dProductAN[Product])</f>
        <v>Quad</v>
      </c>
    </row>
    <row r="18096" spans="3:9" x14ac:dyDescent="0.3">
      <c r="C18096" s="112">
        <v>44195</v>
      </c>
      <c r="D18096" s="21">
        <v>3</v>
      </c>
      <c r="E18096" s="21" t="s">
        <v>21</v>
      </c>
      <c r="F18096" s="21">
        <v>314.59299999999996</v>
      </c>
      <c r="G18096" s="16">
        <v>2</v>
      </c>
      <c r="H18096" s="52" t="str">
        <f>_xlfn.XLOOKUP(fTransactionsAN[[#This Row],[SalesRepID]],dSalesRepAN[SalesRepID],dSalesRepAN[SalesRep])</f>
        <v>Shayla</v>
      </c>
      <c r="I18096" s="52" t="str">
        <f>_xlfn.XLOOKUP(fTransactionsAN[[#This Row],[ProductID]],dProductAN[ProductID],dProductAN[Product])</f>
        <v>Sunshine</v>
      </c>
    </row>
    <row r="18097" spans="3:9" x14ac:dyDescent="0.3">
      <c r="C18097" s="112">
        <v>44194</v>
      </c>
      <c r="D18097" s="21">
        <v>3</v>
      </c>
      <c r="E18097" s="21" t="s">
        <v>21</v>
      </c>
      <c r="F18097" s="21">
        <v>897.86900000000003</v>
      </c>
      <c r="G18097" s="16">
        <v>7</v>
      </c>
      <c r="H18097" s="52" t="str">
        <f>_xlfn.XLOOKUP(fTransactionsAN[[#This Row],[SalesRepID]],dSalesRepAN[SalesRepID],dSalesRepAN[SalesRep])</f>
        <v>Shayla</v>
      </c>
      <c r="I18097" s="52" t="str">
        <f>_xlfn.XLOOKUP(fTransactionsAN[[#This Row],[ProductID]],dProductAN[ProductID],dProductAN[Product])</f>
        <v>FlyFast</v>
      </c>
    </row>
    <row r="18098" spans="3:9" x14ac:dyDescent="0.3">
      <c r="C18098" s="112">
        <v>44429</v>
      </c>
      <c r="D18098" s="21">
        <v>1</v>
      </c>
      <c r="E18098" s="21" t="s">
        <v>21</v>
      </c>
      <c r="F18098" s="21">
        <v>272.75900000000001</v>
      </c>
      <c r="G18098" s="16">
        <v>1</v>
      </c>
      <c r="H18098" s="52" t="str">
        <f>_xlfn.XLOOKUP(fTransactionsAN[[#This Row],[SalesRepID]],dSalesRepAN[SalesRepID],dSalesRepAN[SalesRep])</f>
        <v>Sioux</v>
      </c>
      <c r="I18098" s="52" t="str">
        <f>_xlfn.XLOOKUP(fTransactionsAN[[#This Row],[ProductID]],dProductAN[ProductID],dProductAN[Product])</f>
        <v>Quad</v>
      </c>
    </row>
    <row r="18099" spans="3:9" x14ac:dyDescent="0.3">
      <c r="C18099" s="112">
        <v>44505</v>
      </c>
      <c r="D18099" s="21">
        <v>3</v>
      </c>
      <c r="E18099" s="21" t="s">
        <v>10</v>
      </c>
      <c r="F18099" s="21">
        <v>334.738</v>
      </c>
      <c r="G18099" s="16">
        <v>5</v>
      </c>
      <c r="H18099" s="52" t="str">
        <f>_xlfn.XLOOKUP(fTransactionsAN[[#This Row],[SalesRepID]],dSalesRepAN[SalesRepID],dSalesRepAN[SalesRep])</f>
        <v>Shayla</v>
      </c>
      <c r="I18099" s="52" t="str">
        <f>_xlfn.XLOOKUP(fTransactionsAN[[#This Row],[ProductID]],dProductAN[ProductID],dProductAN[Product])</f>
        <v>Yanaki</v>
      </c>
    </row>
    <row r="18100" spans="3:9" x14ac:dyDescent="0.3">
      <c r="C18100" s="112">
        <v>43879</v>
      </c>
      <c r="D18100" s="21">
        <v>3</v>
      </c>
      <c r="E18100" s="21" t="s">
        <v>21</v>
      </c>
      <c r="F18100" s="21">
        <v>115.44300000000001</v>
      </c>
      <c r="G18100" s="16">
        <v>7</v>
      </c>
      <c r="H18100" s="52" t="str">
        <f>_xlfn.XLOOKUP(fTransactionsAN[[#This Row],[SalesRepID]],dSalesRepAN[SalesRepID],dSalesRepAN[SalesRep])</f>
        <v>Shayla</v>
      </c>
      <c r="I18100" s="52" t="str">
        <f>_xlfn.XLOOKUP(fTransactionsAN[[#This Row],[ProductID]],dProductAN[ProductID],dProductAN[Product])</f>
        <v>FlyFast</v>
      </c>
    </row>
    <row r="18101" spans="3:9" x14ac:dyDescent="0.3">
      <c r="C18101" s="112">
        <v>43981</v>
      </c>
      <c r="D18101" s="21">
        <v>1</v>
      </c>
      <c r="E18101" s="21" t="s">
        <v>20</v>
      </c>
      <c r="F18101" s="21">
        <v>231.75300000000001</v>
      </c>
      <c r="G18101" s="16">
        <v>4</v>
      </c>
      <c r="H18101" s="52" t="str">
        <f>_xlfn.XLOOKUP(fTransactionsAN[[#This Row],[SalesRepID]],dSalesRepAN[SalesRepID],dSalesRepAN[SalesRep])</f>
        <v>Sioux</v>
      </c>
      <c r="I18101" s="52" t="str">
        <f>_xlfn.XLOOKUP(fTransactionsAN[[#This Row],[ProductID]],dProductAN[ProductID],dProductAN[Product])</f>
        <v>Aspen</v>
      </c>
    </row>
    <row r="18102" spans="3:9" x14ac:dyDescent="0.3">
      <c r="C18102" s="112">
        <v>43956</v>
      </c>
      <c r="D18102" s="21">
        <v>4</v>
      </c>
      <c r="E18102" s="21" t="s">
        <v>10</v>
      </c>
      <c r="F18102" s="21">
        <v>327.63299999999998</v>
      </c>
      <c r="G18102" s="16">
        <v>2</v>
      </c>
      <c r="H18102" s="52" t="str">
        <f>_xlfn.XLOOKUP(fTransactionsAN[[#This Row],[SalesRepID]],dSalesRepAN[SalesRepID],dSalesRepAN[SalesRep])</f>
        <v>Chantel</v>
      </c>
      <c r="I18102" s="52" t="str">
        <f>_xlfn.XLOOKUP(fTransactionsAN[[#This Row],[ProductID]],dProductAN[ProductID],dProductAN[Product])</f>
        <v>Sunshine</v>
      </c>
    </row>
    <row r="18103" spans="3:9" x14ac:dyDescent="0.3">
      <c r="C18103" s="112">
        <v>44453</v>
      </c>
      <c r="D18103" s="21">
        <v>2</v>
      </c>
      <c r="E18103" s="21" t="s">
        <v>21</v>
      </c>
      <c r="F18103" s="21">
        <v>377.08199999999999</v>
      </c>
      <c r="G18103" s="16">
        <v>1</v>
      </c>
      <c r="H18103" s="52" t="str">
        <f>_xlfn.XLOOKUP(fTransactionsAN[[#This Row],[SalesRepID]],dSalesRepAN[SalesRepID],dSalesRepAN[SalesRep])</f>
        <v>Gigi</v>
      </c>
      <c r="I18103" s="52" t="str">
        <f>_xlfn.XLOOKUP(fTransactionsAN[[#This Row],[ProductID]],dProductAN[ProductID],dProductAN[Product])</f>
        <v>Quad</v>
      </c>
    </row>
    <row r="18104" spans="3:9" x14ac:dyDescent="0.3">
      <c r="C18104" s="112">
        <v>44010</v>
      </c>
      <c r="D18104" s="21">
        <v>3</v>
      </c>
      <c r="E18104" s="21" t="s">
        <v>21</v>
      </c>
      <c r="F18104" s="21">
        <v>475.55</v>
      </c>
      <c r="G18104" s="16">
        <v>5</v>
      </c>
      <c r="H18104" s="52" t="str">
        <f>_xlfn.XLOOKUP(fTransactionsAN[[#This Row],[SalesRepID]],dSalesRepAN[SalesRepID],dSalesRepAN[SalesRep])</f>
        <v>Shayla</v>
      </c>
      <c r="I18104" s="52" t="str">
        <f>_xlfn.XLOOKUP(fTransactionsAN[[#This Row],[ProductID]],dProductAN[ProductID],dProductAN[Product])</f>
        <v>Yanaki</v>
      </c>
    </row>
    <row r="18105" spans="3:9" x14ac:dyDescent="0.3">
      <c r="C18105" s="112">
        <v>44097</v>
      </c>
      <c r="D18105" s="21">
        <v>3</v>
      </c>
      <c r="E18105" s="21" t="s">
        <v>10</v>
      </c>
      <c r="F18105" s="21">
        <v>464.04599999999999</v>
      </c>
      <c r="G18105" s="16">
        <v>1</v>
      </c>
      <c r="H18105" s="52" t="str">
        <f>_xlfn.XLOOKUP(fTransactionsAN[[#This Row],[SalesRepID]],dSalesRepAN[SalesRepID],dSalesRepAN[SalesRep])</f>
        <v>Shayla</v>
      </c>
      <c r="I18105" s="52" t="str">
        <f>_xlfn.XLOOKUP(fTransactionsAN[[#This Row],[ProductID]],dProductAN[ProductID],dProductAN[Product])</f>
        <v>Quad</v>
      </c>
    </row>
    <row r="18106" spans="3:9" x14ac:dyDescent="0.3">
      <c r="C18106" s="112">
        <v>44527</v>
      </c>
      <c r="D18106" s="21">
        <v>1</v>
      </c>
      <c r="E18106" s="21" t="s">
        <v>7</v>
      </c>
      <c r="F18106" s="21">
        <v>144.22499999999999</v>
      </c>
      <c r="G18106" s="16">
        <v>3</v>
      </c>
      <c r="H18106" s="52" t="str">
        <f>_xlfn.XLOOKUP(fTransactionsAN[[#This Row],[SalesRepID]],dSalesRepAN[SalesRepID],dSalesRepAN[SalesRep])</f>
        <v>Sioux</v>
      </c>
      <c r="I18106" s="52" t="str">
        <f>_xlfn.XLOOKUP(fTransactionsAN[[#This Row],[ProductID]],dProductAN[ProductID],dProductAN[Product])</f>
        <v>Carlota</v>
      </c>
    </row>
    <row r="18107" spans="3:9" x14ac:dyDescent="0.3">
      <c r="C18107" s="112">
        <v>44192</v>
      </c>
      <c r="D18107" s="21">
        <v>3</v>
      </c>
      <c r="E18107" s="21" t="s">
        <v>7</v>
      </c>
      <c r="F18107" s="21">
        <v>732.08699999999999</v>
      </c>
      <c r="G18107" s="16">
        <v>5</v>
      </c>
      <c r="H18107" s="52" t="str">
        <f>_xlfn.XLOOKUP(fTransactionsAN[[#This Row],[SalesRepID]],dSalesRepAN[SalesRepID],dSalesRepAN[SalesRep])</f>
        <v>Shayla</v>
      </c>
      <c r="I18107" s="52" t="str">
        <f>_xlfn.XLOOKUP(fTransactionsAN[[#This Row],[ProductID]],dProductAN[ProductID],dProductAN[Product])</f>
        <v>Yanaki</v>
      </c>
    </row>
    <row r="18108" spans="3:9" x14ac:dyDescent="0.3">
      <c r="C18108" s="112">
        <v>43887</v>
      </c>
      <c r="D18108" s="21">
        <v>1</v>
      </c>
      <c r="E18108" s="21" t="s">
        <v>10</v>
      </c>
      <c r="F18108" s="21">
        <v>344.19200000000001</v>
      </c>
      <c r="G18108" s="16">
        <v>3</v>
      </c>
      <c r="H18108" s="52" t="str">
        <f>_xlfn.XLOOKUP(fTransactionsAN[[#This Row],[SalesRepID]],dSalesRepAN[SalesRepID],dSalesRepAN[SalesRep])</f>
        <v>Sioux</v>
      </c>
      <c r="I18108" s="52" t="str">
        <f>_xlfn.XLOOKUP(fTransactionsAN[[#This Row],[ProductID]],dProductAN[ProductID],dProductAN[Product])</f>
        <v>Carlota</v>
      </c>
    </row>
    <row r="18109" spans="3:9" x14ac:dyDescent="0.3">
      <c r="C18109" s="112">
        <v>44463</v>
      </c>
      <c r="D18109" s="21">
        <v>4</v>
      </c>
      <c r="E18109" s="21" t="s">
        <v>12</v>
      </c>
      <c r="F18109" s="21">
        <v>288.71899999999999</v>
      </c>
      <c r="G18109" s="16">
        <v>3</v>
      </c>
      <c r="H18109" s="52" t="str">
        <f>_xlfn.XLOOKUP(fTransactionsAN[[#This Row],[SalesRepID]],dSalesRepAN[SalesRepID],dSalesRepAN[SalesRep])</f>
        <v>Chantel</v>
      </c>
      <c r="I18109" s="52" t="str">
        <f>_xlfn.XLOOKUP(fTransactionsAN[[#This Row],[ProductID]],dProductAN[ProductID],dProductAN[Product])</f>
        <v>Carlota</v>
      </c>
    </row>
    <row r="18110" spans="3:9" x14ac:dyDescent="0.3">
      <c r="C18110" s="112">
        <v>44308</v>
      </c>
      <c r="D18110" s="21">
        <v>5</v>
      </c>
      <c r="E18110" s="21" t="s">
        <v>10</v>
      </c>
      <c r="F18110" s="21">
        <v>478.66700000000003</v>
      </c>
      <c r="G18110" s="16">
        <v>1</v>
      </c>
      <c r="H18110" s="52" t="str">
        <f>_xlfn.XLOOKUP(fTransactionsAN[[#This Row],[SalesRepID]],dSalesRepAN[SalesRepID],dSalesRepAN[SalesRep])</f>
        <v>Ahmed</v>
      </c>
      <c r="I18110" s="52" t="str">
        <f>_xlfn.XLOOKUP(fTransactionsAN[[#This Row],[ProductID]],dProductAN[ProductID],dProductAN[Product])</f>
        <v>Quad</v>
      </c>
    </row>
    <row r="18111" spans="3:9" x14ac:dyDescent="0.3">
      <c r="C18111" s="112">
        <v>44045</v>
      </c>
      <c r="D18111" s="21">
        <v>4</v>
      </c>
      <c r="E18111" s="21" t="s">
        <v>7</v>
      </c>
      <c r="F18111" s="21">
        <v>489.625</v>
      </c>
      <c r="G18111" s="16">
        <v>5</v>
      </c>
      <c r="H18111" s="52" t="str">
        <f>_xlfn.XLOOKUP(fTransactionsAN[[#This Row],[SalesRepID]],dSalesRepAN[SalesRepID],dSalesRepAN[SalesRep])</f>
        <v>Chantel</v>
      </c>
      <c r="I18111" s="52" t="str">
        <f>_xlfn.XLOOKUP(fTransactionsAN[[#This Row],[ProductID]],dProductAN[ProductID],dProductAN[Product])</f>
        <v>Yanaki</v>
      </c>
    </row>
    <row r="18112" spans="3:9" x14ac:dyDescent="0.3">
      <c r="C18112" s="112">
        <v>43975</v>
      </c>
      <c r="D18112" s="21">
        <v>3</v>
      </c>
      <c r="E18112" s="21" t="s">
        <v>10</v>
      </c>
      <c r="F18112" s="21">
        <v>444.81800000000004</v>
      </c>
      <c r="G18112" s="16">
        <v>3</v>
      </c>
      <c r="H18112" s="52" t="str">
        <f>_xlfn.XLOOKUP(fTransactionsAN[[#This Row],[SalesRepID]],dSalesRepAN[SalesRepID],dSalesRepAN[SalesRep])</f>
        <v>Shayla</v>
      </c>
      <c r="I18112" s="52" t="str">
        <f>_xlfn.XLOOKUP(fTransactionsAN[[#This Row],[ProductID]],dProductAN[ProductID],dProductAN[Product])</f>
        <v>Carlota</v>
      </c>
    </row>
    <row r="18113" spans="3:9" x14ac:dyDescent="0.3">
      <c r="C18113" s="112">
        <v>43863</v>
      </c>
      <c r="D18113" s="21">
        <v>3</v>
      </c>
      <c r="E18113" s="21" t="s">
        <v>21</v>
      </c>
      <c r="F18113" s="21">
        <v>463.00400000000002</v>
      </c>
      <c r="G18113" s="16">
        <v>5</v>
      </c>
      <c r="H18113" s="52" t="str">
        <f>_xlfn.XLOOKUP(fTransactionsAN[[#This Row],[SalesRepID]],dSalesRepAN[SalesRepID],dSalesRepAN[SalesRep])</f>
        <v>Shayla</v>
      </c>
      <c r="I18113" s="52" t="str">
        <f>_xlfn.XLOOKUP(fTransactionsAN[[#This Row],[ProductID]],dProductAN[ProductID],dProductAN[Product])</f>
        <v>Yanaki</v>
      </c>
    </row>
    <row r="18114" spans="3:9" x14ac:dyDescent="0.3">
      <c r="C18114" s="112">
        <v>43911</v>
      </c>
      <c r="D18114" s="21">
        <v>3</v>
      </c>
      <c r="E18114" s="21" t="s">
        <v>21</v>
      </c>
      <c r="F18114" s="21">
        <v>377.72300000000001</v>
      </c>
      <c r="G18114" s="16">
        <v>1</v>
      </c>
      <c r="H18114" s="52" t="str">
        <f>_xlfn.XLOOKUP(fTransactionsAN[[#This Row],[SalesRepID]],dSalesRepAN[SalesRepID],dSalesRepAN[SalesRep])</f>
        <v>Shayla</v>
      </c>
      <c r="I18114" s="52" t="str">
        <f>_xlfn.XLOOKUP(fTransactionsAN[[#This Row],[ProductID]],dProductAN[ProductID],dProductAN[Product])</f>
        <v>Quad</v>
      </c>
    </row>
    <row r="18115" spans="3:9" x14ac:dyDescent="0.3">
      <c r="C18115" s="112">
        <v>44359</v>
      </c>
      <c r="D18115" s="21">
        <v>4</v>
      </c>
      <c r="E18115" s="21" t="s">
        <v>12</v>
      </c>
      <c r="F18115" s="21">
        <v>212.173</v>
      </c>
      <c r="G18115" s="16">
        <v>2</v>
      </c>
      <c r="H18115" s="52" t="str">
        <f>_xlfn.XLOOKUP(fTransactionsAN[[#This Row],[SalesRepID]],dSalesRepAN[SalesRepID],dSalesRepAN[SalesRep])</f>
        <v>Chantel</v>
      </c>
      <c r="I18115" s="52" t="str">
        <f>_xlfn.XLOOKUP(fTransactionsAN[[#This Row],[ProductID]],dProductAN[ProductID],dProductAN[Product])</f>
        <v>Sunshine</v>
      </c>
    </row>
    <row r="18116" spans="3:9" x14ac:dyDescent="0.3">
      <c r="C18116" s="112">
        <v>44521</v>
      </c>
      <c r="D18116" s="21">
        <v>2</v>
      </c>
      <c r="E18116" s="21" t="s">
        <v>10</v>
      </c>
      <c r="F18116" s="21">
        <v>129.822</v>
      </c>
      <c r="G18116" s="16">
        <v>6</v>
      </c>
      <c r="H18116" s="52" t="str">
        <f>_xlfn.XLOOKUP(fTransactionsAN[[#This Row],[SalesRepID]],dSalesRepAN[SalesRepID],dSalesRepAN[SalesRep])</f>
        <v>Gigi</v>
      </c>
      <c r="I18116" s="52" t="str">
        <f>_xlfn.XLOOKUP(fTransactionsAN[[#This Row],[ProductID]],dProductAN[ProductID],dProductAN[Product])</f>
        <v>SpitFire</v>
      </c>
    </row>
    <row r="18117" spans="3:9" x14ac:dyDescent="0.3">
      <c r="C18117" s="112">
        <v>43993</v>
      </c>
      <c r="D18117" s="21">
        <v>4</v>
      </c>
      <c r="E18117" s="21" t="s">
        <v>21</v>
      </c>
      <c r="F18117" s="21">
        <v>333.38900000000001</v>
      </c>
      <c r="G18117" s="16">
        <v>1</v>
      </c>
      <c r="H18117" s="52" t="str">
        <f>_xlfn.XLOOKUP(fTransactionsAN[[#This Row],[SalesRepID]],dSalesRepAN[SalesRepID],dSalesRepAN[SalesRep])</f>
        <v>Chantel</v>
      </c>
      <c r="I18117" s="52" t="str">
        <f>_xlfn.XLOOKUP(fTransactionsAN[[#This Row],[ProductID]],dProductAN[ProductID],dProductAN[Product])</f>
        <v>Quad</v>
      </c>
    </row>
    <row r="18118" spans="3:9" x14ac:dyDescent="0.3">
      <c r="C18118" s="112">
        <v>43942</v>
      </c>
      <c r="D18118" s="21">
        <v>4</v>
      </c>
      <c r="E18118" s="21" t="s">
        <v>21</v>
      </c>
      <c r="F18118" s="21">
        <v>286.209</v>
      </c>
      <c r="G18118" s="16">
        <v>5</v>
      </c>
      <c r="H18118" s="52" t="str">
        <f>_xlfn.XLOOKUP(fTransactionsAN[[#This Row],[SalesRepID]],dSalesRepAN[SalesRepID],dSalesRepAN[SalesRep])</f>
        <v>Chantel</v>
      </c>
      <c r="I18118" s="52" t="str">
        <f>_xlfn.XLOOKUP(fTransactionsAN[[#This Row],[ProductID]],dProductAN[ProductID],dProductAN[Product])</f>
        <v>Yanaki</v>
      </c>
    </row>
    <row r="18119" spans="3:9" x14ac:dyDescent="0.3">
      <c r="C18119" s="112">
        <v>44391</v>
      </c>
      <c r="D18119" s="21">
        <v>5</v>
      </c>
      <c r="E18119" s="21" t="s">
        <v>12</v>
      </c>
      <c r="F18119" s="21">
        <v>299.005</v>
      </c>
      <c r="G18119" s="16">
        <v>7</v>
      </c>
      <c r="H18119" s="52" t="str">
        <f>_xlfn.XLOOKUP(fTransactionsAN[[#This Row],[SalesRepID]],dSalesRepAN[SalesRepID],dSalesRepAN[SalesRep])</f>
        <v>Ahmed</v>
      </c>
      <c r="I18119" s="52" t="str">
        <f>_xlfn.XLOOKUP(fTransactionsAN[[#This Row],[ProductID]],dProductAN[ProductID],dProductAN[Product])</f>
        <v>FlyFast</v>
      </c>
    </row>
    <row r="18120" spans="3:9" x14ac:dyDescent="0.3">
      <c r="C18120" s="112">
        <v>44331</v>
      </c>
      <c r="D18120" s="21">
        <v>3</v>
      </c>
      <c r="E18120" s="21" t="s">
        <v>7</v>
      </c>
      <c r="F18120" s="21">
        <v>200.7</v>
      </c>
      <c r="G18120" s="16">
        <v>5</v>
      </c>
      <c r="H18120" s="52" t="str">
        <f>_xlfn.XLOOKUP(fTransactionsAN[[#This Row],[SalesRepID]],dSalesRepAN[SalesRepID],dSalesRepAN[SalesRep])</f>
        <v>Shayla</v>
      </c>
      <c r="I18120" s="52" t="str">
        <f>_xlfn.XLOOKUP(fTransactionsAN[[#This Row],[ProductID]],dProductAN[ProductID],dProductAN[Product])</f>
        <v>Yanaki</v>
      </c>
    </row>
    <row r="18121" spans="3:9" x14ac:dyDescent="0.3">
      <c r="C18121" s="112">
        <v>43911</v>
      </c>
      <c r="D18121" s="21">
        <v>3</v>
      </c>
      <c r="E18121" s="21" t="s">
        <v>10</v>
      </c>
      <c r="F18121" s="21">
        <v>206.01900000000001</v>
      </c>
      <c r="G18121" s="16">
        <v>2</v>
      </c>
      <c r="H18121" s="52" t="str">
        <f>_xlfn.XLOOKUP(fTransactionsAN[[#This Row],[SalesRepID]],dSalesRepAN[SalesRepID],dSalesRepAN[SalesRep])</f>
        <v>Shayla</v>
      </c>
      <c r="I18121" s="52" t="str">
        <f>_xlfn.XLOOKUP(fTransactionsAN[[#This Row],[ProductID]],dProductAN[ProductID],dProductAN[Product])</f>
        <v>Sunshine</v>
      </c>
    </row>
    <row r="18122" spans="3:9" x14ac:dyDescent="0.3">
      <c r="C18122" s="112">
        <v>44334</v>
      </c>
      <c r="D18122" s="21">
        <v>4</v>
      </c>
      <c r="E18122" s="21" t="s">
        <v>16</v>
      </c>
      <c r="F18122" s="21">
        <v>325.70799999999997</v>
      </c>
      <c r="G18122" s="16">
        <v>3</v>
      </c>
      <c r="H18122" s="52" t="str">
        <f>_xlfn.XLOOKUP(fTransactionsAN[[#This Row],[SalesRepID]],dSalesRepAN[SalesRepID],dSalesRepAN[SalesRep])</f>
        <v>Chantel</v>
      </c>
      <c r="I18122" s="52" t="str">
        <f>_xlfn.XLOOKUP(fTransactionsAN[[#This Row],[ProductID]],dProductAN[ProductID],dProductAN[Product])</f>
        <v>Carlota</v>
      </c>
    </row>
    <row r="18123" spans="3:9" x14ac:dyDescent="0.3">
      <c r="C18123" s="112">
        <v>44500</v>
      </c>
      <c r="D18123" s="21">
        <v>1</v>
      </c>
      <c r="E18123" s="21" t="s">
        <v>16</v>
      </c>
      <c r="F18123" s="21">
        <v>307.33000000000004</v>
      </c>
      <c r="G18123" s="16">
        <v>1</v>
      </c>
      <c r="H18123" s="52" t="str">
        <f>_xlfn.XLOOKUP(fTransactionsAN[[#This Row],[SalesRepID]],dSalesRepAN[SalesRepID],dSalesRepAN[SalesRep])</f>
        <v>Sioux</v>
      </c>
      <c r="I18123" s="52" t="str">
        <f>_xlfn.XLOOKUP(fTransactionsAN[[#This Row],[ProductID]],dProductAN[ProductID],dProductAN[Product])</f>
        <v>Quad</v>
      </c>
    </row>
    <row r="18124" spans="3:9" x14ac:dyDescent="0.3">
      <c r="C18124" s="112">
        <v>44073</v>
      </c>
      <c r="D18124" s="21">
        <v>3</v>
      </c>
      <c r="E18124" s="21" t="s">
        <v>7</v>
      </c>
      <c r="F18124" s="21">
        <v>109.84700000000001</v>
      </c>
      <c r="G18124" s="16">
        <v>1</v>
      </c>
      <c r="H18124" s="52" t="str">
        <f>_xlfn.XLOOKUP(fTransactionsAN[[#This Row],[SalesRepID]],dSalesRepAN[SalesRepID],dSalesRepAN[SalesRep])</f>
        <v>Shayla</v>
      </c>
      <c r="I18124" s="52" t="str">
        <f>_xlfn.XLOOKUP(fTransactionsAN[[#This Row],[ProductID]],dProductAN[ProductID],dProductAN[Product])</f>
        <v>Quad</v>
      </c>
    </row>
    <row r="18125" spans="3:9" x14ac:dyDescent="0.3">
      <c r="C18125" s="112">
        <v>44407</v>
      </c>
      <c r="D18125" s="21">
        <v>3</v>
      </c>
      <c r="E18125" s="21" t="s">
        <v>7</v>
      </c>
      <c r="F18125" s="21">
        <v>282.334</v>
      </c>
      <c r="G18125" s="16">
        <v>6</v>
      </c>
      <c r="H18125" s="52" t="str">
        <f>_xlfn.XLOOKUP(fTransactionsAN[[#This Row],[SalesRepID]],dSalesRepAN[SalesRepID],dSalesRepAN[SalesRep])</f>
        <v>Shayla</v>
      </c>
      <c r="I18125" s="52" t="str">
        <f>_xlfn.XLOOKUP(fTransactionsAN[[#This Row],[ProductID]],dProductAN[ProductID],dProductAN[Product])</f>
        <v>SpitFire</v>
      </c>
    </row>
    <row r="18126" spans="3:9" x14ac:dyDescent="0.3">
      <c r="C18126" s="112">
        <v>44245</v>
      </c>
      <c r="D18126" s="21">
        <v>4</v>
      </c>
      <c r="E18126" s="21" t="s">
        <v>21</v>
      </c>
      <c r="F18126" s="21">
        <v>365.66700000000003</v>
      </c>
      <c r="G18126" s="16">
        <v>6</v>
      </c>
      <c r="H18126" s="52" t="str">
        <f>_xlfn.XLOOKUP(fTransactionsAN[[#This Row],[SalesRepID]],dSalesRepAN[SalesRepID],dSalesRepAN[SalesRep])</f>
        <v>Chantel</v>
      </c>
      <c r="I18126" s="52" t="str">
        <f>_xlfn.XLOOKUP(fTransactionsAN[[#This Row],[ProductID]],dProductAN[ProductID],dProductAN[Product])</f>
        <v>SpitFire</v>
      </c>
    </row>
    <row r="18127" spans="3:9" x14ac:dyDescent="0.3">
      <c r="C18127" s="112">
        <v>44352</v>
      </c>
      <c r="D18127" s="21">
        <v>2</v>
      </c>
      <c r="E18127" s="21" t="s">
        <v>7</v>
      </c>
      <c r="F18127" s="21">
        <v>221.785</v>
      </c>
      <c r="G18127" s="16">
        <v>4</v>
      </c>
      <c r="H18127" s="52" t="str">
        <f>_xlfn.XLOOKUP(fTransactionsAN[[#This Row],[SalesRepID]],dSalesRepAN[SalesRepID],dSalesRepAN[SalesRep])</f>
        <v>Gigi</v>
      </c>
      <c r="I18127" s="52" t="str">
        <f>_xlfn.XLOOKUP(fTransactionsAN[[#This Row],[ProductID]],dProductAN[ProductID],dProductAN[Product])</f>
        <v>Aspen</v>
      </c>
    </row>
    <row r="18128" spans="3:9" x14ac:dyDescent="0.3">
      <c r="C18128" s="112">
        <v>44321</v>
      </c>
      <c r="D18128" s="21">
        <v>5</v>
      </c>
      <c r="E18128" s="21" t="s">
        <v>7</v>
      </c>
      <c r="F18128" s="21">
        <v>391.66899999999998</v>
      </c>
      <c r="G18128" s="16">
        <v>1</v>
      </c>
      <c r="H18128" s="52" t="str">
        <f>_xlfn.XLOOKUP(fTransactionsAN[[#This Row],[SalesRepID]],dSalesRepAN[SalesRepID],dSalesRepAN[SalesRep])</f>
        <v>Ahmed</v>
      </c>
      <c r="I18128" s="52" t="str">
        <f>_xlfn.XLOOKUP(fTransactionsAN[[#This Row],[ProductID]],dProductAN[ProductID],dProductAN[Product])</f>
        <v>Quad</v>
      </c>
    </row>
    <row r="18129" spans="3:9" x14ac:dyDescent="0.3">
      <c r="C18129" s="112">
        <v>44117</v>
      </c>
      <c r="D18129" s="21">
        <v>3</v>
      </c>
      <c r="E18129" s="21" t="s">
        <v>16</v>
      </c>
      <c r="F18129" s="21">
        <v>396.2</v>
      </c>
      <c r="G18129" s="16">
        <v>5</v>
      </c>
      <c r="H18129" s="52" t="str">
        <f>_xlfn.XLOOKUP(fTransactionsAN[[#This Row],[SalesRepID]],dSalesRepAN[SalesRepID],dSalesRepAN[SalesRep])</f>
        <v>Shayla</v>
      </c>
      <c r="I18129" s="52" t="str">
        <f>_xlfn.XLOOKUP(fTransactionsAN[[#This Row],[ProductID]],dProductAN[ProductID],dProductAN[Product])</f>
        <v>Yanaki</v>
      </c>
    </row>
    <row r="18130" spans="3:9" x14ac:dyDescent="0.3">
      <c r="C18130" s="112">
        <v>43955</v>
      </c>
      <c r="D18130" s="21">
        <v>2</v>
      </c>
      <c r="E18130" s="21" t="s">
        <v>12</v>
      </c>
      <c r="F18130" s="21">
        <v>401.69799999999998</v>
      </c>
      <c r="G18130" s="16">
        <v>1</v>
      </c>
      <c r="H18130" s="52" t="str">
        <f>_xlfn.XLOOKUP(fTransactionsAN[[#This Row],[SalesRepID]],dSalesRepAN[SalesRepID],dSalesRepAN[SalesRep])</f>
        <v>Gigi</v>
      </c>
      <c r="I18130" s="52" t="str">
        <f>_xlfn.XLOOKUP(fTransactionsAN[[#This Row],[ProductID]],dProductAN[ProductID],dProductAN[Product])</f>
        <v>Quad</v>
      </c>
    </row>
    <row r="18131" spans="3:9" x14ac:dyDescent="0.3">
      <c r="C18131" s="112">
        <v>44376</v>
      </c>
      <c r="D18131" s="21">
        <v>3</v>
      </c>
      <c r="E18131" s="21" t="s">
        <v>16</v>
      </c>
      <c r="F18131" s="21">
        <v>171.51</v>
      </c>
      <c r="G18131" s="16">
        <v>2</v>
      </c>
      <c r="H18131" s="52" t="str">
        <f>_xlfn.XLOOKUP(fTransactionsAN[[#This Row],[SalesRepID]],dSalesRepAN[SalesRepID],dSalesRepAN[SalesRep])</f>
        <v>Shayla</v>
      </c>
      <c r="I18131" s="52" t="str">
        <f>_xlfn.XLOOKUP(fTransactionsAN[[#This Row],[ProductID]],dProductAN[ProductID],dProductAN[Product])</f>
        <v>Sunshine</v>
      </c>
    </row>
    <row r="18132" spans="3:9" x14ac:dyDescent="0.3">
      <c r="C18132" s="112">
        <v>44443</v>
      </c>
      <c r="D18132" s="21">
        <v>5</v>
      </c>
      <c r="E18132" s="21" t="s">
        <v>10</v>
      </c>
      <c r="F18132" s="21">
        <v>347.35399999999998</v>
      </c>
      <c r="G18132" s="16">
        <v>4</v>
      </c>
      <c r="H18132" s="52" t="str">
        <f>_xlfn.XLOOKUP(fTransactionsAN[[#This Row],[SalesRepID]],dSalesRepAN[SalesRepID],dSalesRepAN[SalesRep])</f>
        <v>Ahmed</v>
      </c>
      <c r="I18132" s="52" t="str">
        <f>_xlfn.XLOOKUP(fTransactionsAN[[#This Row],[ProductID]],dProductAN[ProductID],dProductAN[Product])</f>
        <v>Aspen</v>
      </c>
    </row>
    <row r="18133" spans="3:9" x14ac:dyDescent="0.3">
      <c r="C18133" s="112">
        <v>44557</v>
      </c>
      <c r="D18133" s="21">
        <v>1</v>
      </c>
      <c r="E18133" s="21" t="s">
        <v>21</v>
      </c>
      <c r="F18133" s="21">
        <v>215.28400000000002</v>
      </c>
      <c r="G18133" s="16">
        <v>5</v>
      </c>
      <c r="H18133" s="52" t="str">
        <f>_xlfn.XLOOKUP(fTransactionsAN[[#This Row],[SalesRepID]],dSalesRepAN[SalesRepID],dSalesRepAN[SalesRep])</f>
        <v>Sioux</v>
      </c>
      <c r="I18133" s="52" t="str">
        <f>_xlfn.XLOOKUP(fTransactionsAN[[#This Row],[ProductID]],dProductAN[ProductID],dProductAN[Product])</f>
        <v>Yanaki</v>
      </c>
    </row>
    <row r="18134" spans="3:9" x14ac:dyDescent="0.3">
      <c r="C18134" s="112">
        <v>43942</v>
      </c>
      <c r="D18134" s="21">
        <v>3</v>
      </c>
      <c r="E18134" s="21" t="s">
        <v>20</v>
      </c>
      <c r="F18134" s="21">
        <v>329.24200000000002</v>
      </c>
      <c r="G18134" s="16">
        <v>4</v>
      </c>
      <c r="H18134" s="52" t="str">
        <f>_xlfn.XLOOKUP(fTransactionsAN[[#This Row],[SalesRepID]],dSalesRepAN[SalesRepID],dSalesRepAN[SalesRep])</f>
        <v>Shayla</v>
      </c>
      <c r="I18134" s="52" t="str">
        <f>_xlfn.XLOOKUP(fTransactionsAN[[#This Row],[ProductID]],dProductAN[ProductID],dProductAN[Product])</f>
        <v>Aspen</v>
      </c>
    </row>
    <row r="18135" spans="3:9" x14ac:dyDescent="0.3">
      <c r="C18135" s="112">
        <v>44103</v>
      </c>
      <c r="D18135" s="21">
        <v>2</v>
      </c>
      <c r="E18135" s="21" t="s">
        <v>7</v>
      </c>
      <c r="F18135" s="21">
        <v>214.40600000000001</v>
      </c>
      <c r="G18135" s="16">
        <v>1</v>
      </c>
      <c r="H18135" s="52" t="str">
        <f>_xlfn.XLOOKUP(fTransactionsAN[[#This Row],[SalesRepID]],dSalesRepAN[SalesRepID],dSalesRepAN[SalesRep])</f>
        <v>Gigi</v>
      </c>
      <c r="I18135" s="52" t="str">
        <f>_xlfn.XLOOKUP(fTransactionsAN[[#This Row],[ProductID]],dProductAN[ProductID],dProductAN[Product])</f>
        <v>Quad</v>
      </c>
    </row>
    <row r="18136" spans="3:9" x14ac:dyDescent="0.3">
      <c r="C18136" s="112">
        <v>44312</v>
      </c>
      <c r="D18136" s="21">
        <v>4</v>
      </c>
      <c r="E18136" s="21" t="s">
        <v>20</v>
      </c>
      <c r="F18136" s="21">
        <v>215.31100000000001</v>
      </c>
      <c r="G18136" s="16">
        <v>2</v>
      </c>
      <c r="H18136" s="52" t="str">
        <f>_xlfn.XLOOKUP(fTransactionsAN[[#This Row],[SalesRepID]],dSalesRepAN[SalesRepID],dSalesRepAN[SalesRep])</f>
        <v>Chantel</v>
      </c>
      <c r="I18136" s="52" t="str">
        <f>_xlfn.XLOOKUP(fTransactionsAN[[#This Row],[ProductID]],dProductAN[ProductID],dProductAN[Product])</f>
        <v>Sunshine</v>
      </c>
    </row>
    <row r="18137" spans="3:9" x14ac:dyDescent="0.3">
      <c r="C18137" s="112">
        <v>44057</v>
      </c>
      <c r="D18137" s="21">
        <v>1</v>
      </c>
      <c r="E18137" s="21" t="s">
        <v>21</v>
      </c>
      <c r="F18137" s="21">
        <v>320.858</v>
      </c>
      <c r="G18137" s="16">
        <v>1</v>
      </c>
      <c r="H18137" s="52" t="str">
        <f>_xlfn.XLOOKUP(fTransactionsAN[[#This Row],[SalesRepID]],dSalesRepAN[SalesRepID],dSalesRepAN[SalesRep])</f>
        <v>Sioux</v>
      </c>
      <c r="I18137" s="52" t="str">
        <f>_xlfn.XLOOKUP(fTransactionsAN[[#This Row],[ProductID]],dProductAN[ProductID],dProductAN[Product])</f>
        <v>Quad</v>
      </c>
    </row>
    <row r="18138" spans="3:9" x14ac:dyDescent="0.3">
      <c r="C18138" s="112">
        <v>44469</v>
      </c>
      <c r="D18138" s="21">
        <v>5</v>
      </c>
      <c r="E18138" s="21" t="s">
        <v>16</v>
      </c>
      <c r="F18138" s="21">
        <v>403.05599999999998</v>
      </c>
      <c r="G18138" s="16">
        <v>7</v>
      </c>
      <c r="H18138" s="52" t="str">
        <f>_xlfn.XLOOKUP(fTransactionsAN[[#This Row],[SalesRepID]],dSalesRepAN[SalesRepID],dSalesRepAN[SalesRep])</f>
        <v>Ahmed</v>
      </c>
      <c r="I18138" s="52" t="str">
        <f>_xlfn.XLOOKUP(fTransactionsAN[[#This Row],[ProductID]],dProductAN[ProductID],dProductAN[Product])</f>
        <v>FlyFast</v>
      </c>
    </row>
    <row r="18139" spans="3:9" x14ac:dyDescent="0.3">
      <c r="C18139" s="112">
        <v>44029</v>
      </c>
      <c r="D18139" s="21">
        <v>4</v>
      </c>
      <c r="E18139" s="21" t="s">
        <v>7</v>
      </c>
      <c r="F18139" s="21">
        <v>449.80500000000001</v>
      </c>
      <c r="G18139" s="16">
        <v>3</v>
      </c>
      <c r="H18139" s="52" t="str">
        <f>_xlfn.XLOOKUP(fTransactionsAN[[#This Row],[SalesRepID]],dSalesRepAN[SalesRepID],dSalesRepAN[SalesRep])</f>
        <v>Chantel</v>
      </c>
      <c r="I18139" s="52" t="str">
        <f>_xlfn.XLOOKUP(fTransactionsAN[[#This Row],[ProductID]],dProductAN[ProductID],dProductAN[Product])</f>
        <v>Carlota</v>
      </c>
    </row>
    <row r="18140" spans="3:9" x14ac:dyDescent="0.3">
      <c r="C18140" s="112">
        <v>43988</v>
      </c>
      <c r="D18140" s="21">
        <v>4</v>
      </c>
      <c r="E18140" s="21" t="s">
        <v>16</v>
      </c>
      <c r="F18140" s="21">
        <v>315.27300000000002</v>
      </c>
      <c r="G18140" s="16">
        <v>5</v>
      </c>
      <c r="H18140" s="52" t="str">
        <f>_xlfn.XLOOKUP(fTransactionsAN[[#This Row],[SalesRepID]],dSalesRepAN[SalesRepID],dSalesRepAN[SalesRep])</f>
        <v>Chantel</v>
      </c>
      <c r="I18140" s="52" t="str">
        <f>_xlfn.XLOOKUP(fTransactionsAN[[#This Row],[ProductID]],dProductAN[ProductID],dProductAN[Product])</f>
        <v>Yanaki</v>
      </c>
    </row>
    <row r="18141" spans="3:9" x14ac:dyDescent="0.3">
      <c r="C18141" s="112">
        <v>43898</v>
      </c>
      <c r="D18141" s="21">
        <v>5</v>
      </c>
      <c r="E18141" s="21" t="s">
        <v>12</v>
      </c>
      <c r="F18141" s="21">
        <v>327.28000000000003</v>
      </c>
      <c r="G18141" s="16">
        <v>4</v>
      </c>
      <c r="H18141" s="52" t="str">
        <f>_xlfn.XLOOKUP(fTransactionsAN[[#This Row],[SalesRepID]],dSalesRepAN[SalesRepID],dSalesRepAN[SalesRep])</f>
        <v>Ahmed</v>
      </c>
      <c r="I18141" s="52" t="str">
        <f>_xlfn.XLOOKUP(fTransactionsAN[[#This Row],[ProductID]],dProductAN[ProductID],dProductAN[Product])</f>
        <v>Aspen</v>
      </c>
    </row>
    <row r="18142" spans="3:9" x14ac:dyDescent="0.3">
      <c r="C18142" s="112">
        <v>44540</v>
      </c>
      <c r="D18142" s="21">
        <v>1</v>
      </c>
      <c r="E18142" s="21" t="s">
        <v>21</v>
      </c>
      <c r="F18142" s="21">
        <v>678.3</v>
      </c>
      <c r="G18142" s="16">
        <v>5</v>
      </c>
      <c r="H18142" s="52" t="str">
        <f>_xlfn.XLOOKUP(fTransactionsAN[[#This Row],[SalesRepID]],dSalesRepAN[SalesRepID],dSalesRepAN[SalesRep])</f>
        <v>Sioux</v>
      </c>
      <c r="I18142" s="52" t="str">
        <f>_xlfn.XLOOKUP(fTransactionsAN[[#This Row],[ProductID]],dProductAN[ProductID],dProductAN[Product])</f>
        <v>Yanaki</v>
      </c>
    </row>
    <row r="18143" spans="3:9" x14ac:dyDescent="0.3">
      <c r="C18143" s="112">
        <v>44404</v>
      </c>
      <c r="D18143" s="21">
        <v>4</v>
      </c>
      <c r="E18143" s="21" t="s">
        <v>7</v>
      </c>
      <c r="F18143" s="21">
        <v>445.87099999999998</v>
      </c>
      <c r="G18143" s="16">
        <v>6</v>
      </c>
      <c r="H18143" s="52" t="str">
        <f>_xlfn.XLOOKUP(fTransactionsAN[[#This Row],[SalesRepID]],dSalesRepAN[SalesRepID],dSalesRepAN[SalesRep])</f>
        <v>Chantel</v>
      </c>
      <c r="I18143" s="52" t="str">
        <f>_xlfn.XLOOKUP(fTransactionsAN[[#This Row],[ProductID]],dProductAN[ProductID],dProductAN[Product])</f>
        <v>SpitFire</v>
      </c>
    </row>
    <row r="18144" spans="3:9" x14ac:dyDescent="0.3">
      <c r="C18144" s="112">
        <v>44488</v>
      </c>
      <c r="D18144" s="21">
        <v>5</v>
      </c>
      <c r="E18144" s="21" t="s">
        <v>16</v>
      </c>
      <c r="F18144" s="21">
        <v>489.36400000000003</v>
      </c>
      <c r="G18144" s="16">
        <v>2</v>
      </c>
      <c r="H18144" s="52" t="str">
        <f>_xlfn.XLOOKUP(fTransactionsAN[[#This Row],[SalesRepID]],dSalesRepAN[SalesRepID],dSalesRepAN[SalesRep])</f>
        <v>Ahmed</v>
      </c>
      <c r="I18144" s="52" t="str">
        <f>_xlfn.XLOOKUP(fTransactionsAN[[#This Row],[ProductID]],dProductAN[ProductID],dProductAN[Product])</f>
        <v>Sunshine</v>
      </c>
    </row>
    <row r="18145" spans="3:9" x14ac:dyDescent="0.3">
      <c r="C18145" s="112">
        <v>44051</v>
      </c>
      <c r="D18145" s="21">
        <v>2</v>
      </c>
      <c r="E18145" s="21" t="s">
        <v>20</v>
      </c>
      <c r="F18145" s="21">
        <v>316.52800000000002</v>
      </c>
      <c r="G18145" s="16">
        <v>7</v>
      </c>
      <c r="H18145" s="52" t="str">
        <f>_xlfn.XLOOKUP(fTransactionsAN[[#This Row],[SalesRepID]],dSalesRepAN[SalesRepID],dSalesRepAN[SalesRep])</f>
        <v>Gigi</v>
      </c>
      <c r="I18145" s="52" t="str">
        <f>_xlfn.XLOOKUP(fTransactionsAN[[#This Row],[ProductID]],dProductAN[ProductID],dProductAN[Product])</f>
        <v>FlyFast</v>
      </c>
    </row>
    <row r="18146" spans="3:9" x14ac:dyDescent="0.3">
      <c r="C18146" s="112">
        <v>44149</v>
      </c>
      <c r="D18146" s="21">
        <v>5</v>
      </c>
      <c r="E18146" s="21" t="s">
        <v>20</v>
      </c>
      <c r="F18146" s="21">
        <v>187.51500000000001</v>
      </c>
      <c r="G18146" s="16">
        <v>1</v>
      </c>
      <c r="H18146" s="52" t="str">
        <f>_xlfn.XLOOKUP(fTransactionsAN[[#This Row],[SalesRepID]],dSalesRepAN[SalesRepID],dSalesRepAN[SalesRep])</f>
        <v>Ahmed</v>
      </c>
      <c r="I18146" s="52" t="str">
        <f>_xlfn.XLOOKUP(fTransactionsAN[[#This Row],[ProductID]],dProductAN[ProductID],dProductAN[Product])</f>
        <v>Quad</v>
      </c>
    </row>
    <row r="18147" spans="3:9" x14ac:dyDescent="0.3">
      <c r="C18147" s="112">
        <v>44499</v>
      </c>
      <c r="D18147" s="21">
        <v>3</v>
      </c>
      <c r="E18147" s="21" t="s">
        <v>7</v>
      </c>
      <c r="F18147" s="21">
        <v>440.29899999999998</v>
      </c>
      <c r="G18147" s="16">
        <v>5</v>
      </c>
      <c r="H18147" s="52" t="str">
        <f>_xlfn.XLOOKUP(fTransactionsAN[[#This Row],[SalesRepID]],dSalesRepAN[SalesRepID],dSalesRepAN[SalesRep])</f>
        <v>Shayla</v>
      </c>
      <c r="I18147" s="52" t="str">
        <f>_xlfn.XLOOKUP(fTransactionsAN[[#This Row],[ProductID]],dProductAN[ProductID],dProductAN[Product])</f>
        <v>Yanaki</v>
      </c>
    </row>
    <row r="18148" spans="3:9" x14ac:dyDescent="0.3">
      <c r="C18148" s="112">
        <v>43977</v>
      </c>
      <c r="D18148" s="21">
        <v>1</v>
      </c>
      <c r="E18148" s="21" t="s">
        <v>7</v>
      </c>
      <c r="F18148" s="21">
        <v>430.75400000000002</v>
      </c>
      <c r="G18148" s="16">
        <v>5</v>
      </c>
      <c r="H18148" s="52" t="str">
        <f>_xlfn.XLOOKUP(fTransactionsAN[[#This Row],[SalesRepID]],dSalesRepAN[SalesRepID],dSalesRepAN[SalesRep])</f>
        <v>Sioux</v>
      </c>
      <c r="I18148" s="52" t="str">
        <f>_xlfn.XLOOKUP(fTransactionsAN[[#This Row],[ProductID]],dProductAN[ProductID],dProductAN[Product])</f>
        <v>Yanaki</v>
      </c>
    </row>
    <row r="18149" spans="3:9" x14ac:dyDescent="0.3">
      <c r="C18149" s="112">
        <v>44047</v>
      </c>
      <c r="D18149" s="21">
        <v>4</v>
      </c>
      <c r="E18149" s="21" t="s">
        <v>7</v>
      </c>
      <c r="F18149" s="21">
        <v>476.70799999999997</v>
      </c>
      <c r="G18149" s="16">
        <v>4</v>
      </c>
      <c r="H18149" s="52" t="str">
        <f>_xlfn.XLOOKUP(fTransactionsAN[[#This Row],[SalesRepID]],dSalesRepAN[SalesRepID],dSalesRepAN[SalesRep])</f>
        <v>Chantel</v>
      </c>
      <c r="I18149" s="52" t="str">
        <f>_xlfn.XLOOKUP(fTransactionsAN[[#This Row],[ProductID]],dProductAN[ProductID],dProductAN[Product])</f>
        <v>Aspen</v>
      </c>
    </row>
    <row r="18150" spans="3:9" x14ac:dyDescent="0.3">
      <c r="C18150" s="112">
        <v>44500</v>
      </c>
      <c r="D18150" s="21">
        <v>5</v>
      </c>
      <c r="E18150" s="21" t="s">
        <v>7</v>
      </c>
      <c r="F18150" s="21">
        <v>338.97800000000001</v>
      </c>
      <c r="G18150" s="16">
        <v>5</v>
      </c>
      <c r="H18150" s="52" t="str">
        <f>_xlfn.XLOOKUP(fTransactionsAN[[#This Row],[SalesRepID]],dSalesRepAN[SalesRepID],dSalesRepAN[SalesRep])</f>
        <v>Ahmed</v>
      </c>
      <c r="I18150" s="52" t="str">
        <f>_xlfn.XLOOKUP(fTransactionsAN[[#This Row],[ProductID]],dProductAN[ProductID],dProductAN[Product])</f>
        <v>Yanaki</v>
      </c>
    </row>
    <row r="18151" spans="3:9" x14ac:dyDescent="0.3">
      <c r="C18151" s="112">
        <v>44509</v>
      </c>
      <c r="D18151" s="21">
        <v>3</v>
      </c>
      <c r="E18151" s="21" t="s">
        <v>7</v>
      </c>
      <c r="F18151" s="21">
        <v>311.94200000000001</v>
      </c>
      <c r="G18151" s="16">
        <v>5</v>
      </c>
      <c r="H18151" s="52" t="str">
        <f>_xlfn.XLOOKUP(fTransactionsAN[[#This Row],[SalesRepID]],dSalesRepAN[SalesRepID],dSalesRepAN[SalesRep])</f>
        <v>Shayla</v>
      </c>
      <c r="I18151" s="52" t="str">
        <f>_xlfn.XLOOKUP(fTransactionsAN[[#This Row],[ProductID]],dProductAN[ProductID],dProductAN[Product])</f>
        <v>Yanaki</v>
      </c>
    </row>
    <row r="18152" spans="3:9" x14ac:dyDescent="0.3">
      <c r="C18152" s="112">
        <v>44232</v>
      </c>
      <c r="D18152" s="21">
        <v>4</v>
      </c>
      <c r="E18152" s="21" t="s">
        <v>21</v>
      </c>
      <c r="F18152" s="21">
        <v>287.34299999999996</v>
      </c>
      <c r="G18152" s="16">
        <v>5</v>
      </c>
      <c r="H18152" s="52" t="str">
        <f>_xlfn.XLOOKUP(fTransactionsAN[[#This Row],[SalesRepID]],dSalesRepAN[SalesRepID],dSalesRepAN[SalesRep])</f>
        <v>Chantel</v>
      </c>
      <c r="I18152" s="52" t="str">
        <f>_xlfn.XLOOKUP(fTransactionsAN[[#This Row],[ProductID]],dProductAN[ProductID],dProductAN[Product])</f>
        <v>Yanaki</v>
      </c>
    </row>
    <row r="18153" spans="3:9" x14ac:dyDescent="0.3">
      <c r="C18153" s="112">
        <v>44560</v>
      </c>
      <c r="D18153" s="21">
        <v>3</v>
      </c>
      <c r="E18153" s="21" t="s">
        <v>7</v>
      </c>
      <c r="F18153" s="21">
        <v>750.41099999999994</v>
      </c>
      <c r="G18153" s="16">
        <v>1</v>
      </c>
      <c r="H18153" s="52" t="str">
        <f>_xlfn.XLOOKUP(fTransactionsAN[[#This Row],[SalesRepID]],dSalesRepAN[SalesRepID],dSalesRepAN[SalesRep])</f>
        <v>Shayla</v>
      </c>
      <c r="I18153" s="52" t="str">
        <f>_xlfn.XLOOKUP(fTransactionsAN[[#This Row],[ProductID]],dProductAN[ProductID],dProductAN[Product])</f>
        <v>Quad</v>
      </c>
    </row>
    <row r="18154" spans="3:9" x14ac:dyDescent="0.3">
      <c r="C18154" s="112">
        <v>44371</v>
      </c>
      <c r="D18154" s="21">
        <v>4</v>
      </c>
      <c r="E18154" s="21" t="s">
        <v>16</v>
      </c>
      <c r="F18154" s="21">
        <v>444.87399999999997</v>
      </c>
      <c r="G18154" s="16">
        <v>7</v>
      </c>
      <c r="H18154" s="52" t="str">
        <f>_xlfn.XLOOKUP(fTransactionsAN[[#This Row],[SalesRepID]],dSalesRepAN[SalesRepID],dSalesRepAN[SalesRep])</f>
        <v>Chantel</v>
      </c>
      <c r="I18154" s="52" t="str">
        <f>_xlfn.XLOOKUP(fTransactionsAN[[#This Row],[ProductID]],dProductAN[ProductID],dProductAN[Product])</f>
        <v>FlyFast</v>
      </c>
    </row>
    <row r="18155" spans="3:9" x14ac:dyDescent="0.3">
      <c r="C18155" s="112">
        <v>44176</v>
      </c>
      <c r="D18155" s="21">
        <v>4</v>
      </c>
      <c r="E18155" s="21" t="s">
        <v>7</v>
      </c>
      <c r="F18155" s="21">
        <v>738.88499999999999</v>
      </c>
      <c r="G18155" s="16">
        <v>7</v>
      </c>
      <c r="H18155" s="52" t="str">
        <f>_xlfn.XLOOKUP(fTransactionsAN[[#This Row],[SalesRepID]],dSalesRepAN[SalesRepID],dSalesRepAN[SalesRep])</f>
        <v>Chantel</v>
      </c>
      <c r="I18155" s="52" t="str">
        <f>_xlfn.XLOOKUP(fTransactionsAN[[#This Row],[ProductID]],dProductAN[ProductID],dProductAN[Product])</f>
        <v>FlyFast</v>
      </c>
    </row>
    <row r="18156" spans="3:9" x14ac:dyDescent="0.3">
      <c r="C18156" s="112">
        <v>44048</v>
      </c>
      <c r="D18156" s="21">
        <v>4</v>
      </c>
      <c r="E18156" s="21" t="s">
        <v>7</v>
      </c>
      <c r="F18156" s="21">
        <v>141.291</v>
      </c>
      <c r="G18156" s="16">
        <v>7</v>
      </c>
      <c r="H18156" s="52" t="str">
        <f>_xlfn.XLOOKUP(fTransactionsAN[[#This Row],[SalesRepID]],dSalesRepAN[SalesRepID],dSalesRepAN[SalesRep])</f>
        <v>Chantel</v>
      </c>
      <c r="I18156" s="52" t="str">
        <f>_xlfn.XLOOKUP(fTransactionsAN[[#This Row],[ProductID]],dProductAN[ProductID],dProductAN[Product])</f>
        <v>FlyFast</v>
      </c>
    </row>
    <row r="18157" spans="3:9" x14ac:dyDescent="0.3">
      <c r="C18157" s="112">
        <v>44133</v>
      </c>
      <c r="D18157" s="21">
        <v>3</v>
      </c>
      <c r="E18157" s="21" t="s">
        <v>7</v>
      </c>
      <c r="F18157" s="21">
        <v>177.92000000000002</v>
      </c>
      <c r="G18157" s="16">
        <v>7</v>
      </c>
      <c r="H18157" s="52" t="str">
        <f>_xlfn.XLOOKUP(fTransactionsAN[[#This Row],[SalesRepID]],dSalesRepAN[SalesRepID],dSalesRepAN[SalesRep])</f>
        <v>Shayla</v>
      </c>
      <c r="I18157" s="52" t="str">
        <f>_xlfn.XLOOKUP(fTransactionsAN[[#This Row],[ProductID]],dProductAN[ProductID],dProductAN[Product])</f>
        <v>FlyFast</v>
      </c>
    </row>
    <row r="18158" spans="3:9" x14ac:dyDescent="0.3">
      <c r="C18158" s="112">
        <v>44314</v>
      </c>
      <c r="D18158" s="21">
        <v>4</v>
      </c>
      <c r="E18158" s="21" t="s">
        <v>12</v>
      </c>
      <c r="F18158" s="21">
        <v>337.416</v>
      </c>
      <c r="G18158" s="16">
        <v>1</v>
      </c>
      <c r="H18158" s="52" t="str">
        <f>_xlfn.XLOOKUP(fTransactionsAN[[#This Row],[SalesRepID]],dSalesRepAN[SalesRepID],dSalesRepAN[SalesRep])</f>
        <v>Chantel</v>
      </c>
      <c r="I18158" s="52" t="str">
        <f>_xlfn.XLOOKUP(fTransactionsAN[[#This Row],[ProductID]],dProductAN[ProductID],dProductAN[Product])</f>
        <v>Quad</v>
      </c>
    </row>
    <row r="18159" spans="3:9" x14ac:dyDescent="0.3">
      <c r="C18159" s="112">
        <v>44233</v>
      </c>
      <c r="D18159" s="21">
        <v>3</v>
      </c>
      <c r="E18159" s="21" t="s">
        <v>10</v>
      </c>
      <c r="F18159" s="21">
        <v>427.01899999999995</v>
      </c>
      <c r="G18159" s="16">
        <v>3</v>
      </c>
      <c r="H18159" s="52" t="str">
        <f>_xlfn.XLOOKUP(fTransactionsAN[[#This Row],[SalesRepID]],dSalesRepAN[SalesRepID],dSalesRepAN[SalesRep])</f>
        <v>Shayla</v>
      </c>
      <c r="I18159" s="52" t="str">
        <f>_xlfn.XLOOKUP(fTransactionsAN[[#This Row],[ProductID]],dProductAN[ProductID],dProductAN[Product])</f>
        <v>Carlota</v>
      </c>
    </row>
    <row r="18160" spans="3:9" x14ac:dyDescent="0.3">
      <c r="C18160" s="112">
        <v>43876</v>
      </c>
      <c r="D18160" s="21">
        <v>3</v>
      </c>
      <c r="E18160" s="21" t="s">
        <v>21</v>
      </c>
      <c r="F18160" s="21">
        <v>377.44099999999997</v>
      </c>
      <c r="G18160" s="16">
        <v>5</v>
      </c>
      <c r="H18160" s="52" t="str">
        <f>_xlfn.XLOOKUP(fTransactionsAN[[#This Row],[SalesRepID]],dSalesRepAN[SalesRepID],dSalesRepAN[SalesRep])</f>
        <v>Shayla</v>
      </c>
      <c r="I18160" s="52" t="str">
        <f>_xlfn.XLOOKUP(fTransactionsAN[[#This Row],[ProductID]],dProductAN[ProductID],dProductAN[Product])</f>
        <v>Yanaki</v>
      </c>
    </row>
    <row r="18161" spans="3:9" x14ac:dyDescent="0.3">
      <c r="C18161" s="112">
        <v>44017</v>
      </c>
      <c r="D18161" s="21">
        <v>1</v>
      </c>
      <c r="E18161" s="21" t="s">
        <v>21</v>
      </c>
      <c r="F18161" s="21">
        <v>210.61100000000002</v>
      </c>
      <c r="G18161" s="16">
        <v>1</v>
      </c>
      <c r="H18161" s="52" t="str">
        <f>_xlfn.XLOOKUP(fTransactionsAN[[#This Row],[SalesRepID]],dSalesRepAN[SalesRepID],dSalesRepAN[SalesRep])</f>
        <v>Sioux</v>
      </c>
      <c r="I18161" s="52" t="str">
        <f>_xlfn.XLOOKUP(fTransactionsAN[[#This Row],[ProductID]],dProductAN[ProductID],dProductAN[Product])</f>
        <v>Quad</v>
      </c>
    </row>
    <row r="18162" spans="3:9" x14ac:dyDescent="0.3">
      <c r="C18162" s="112">
        <v>44206</v>
      </c>
      <c r="D18162" s="21">
        <v>5</v>
      </c>
      <c r="E18162" s="21" t="s">
        <v>21</v>
      </c>
      <c r="F18162" s="21">
        <v>167.57</v>
      </c>
      <c r="G18162" s="16">
        <v>3</v>
      </c>
      <c r="H18162" s="52" t="str">
        <f>_xlfn.XLOOKUP(fTransactionsAN[[#This Row],[SalesRepID]],dSalesRepAN[SalesRepID],dSalesRepAN[SalesRep])</f>
        <v>Ahmed</v>
      </c>
      <c r="I18162" s="52" t="str">
        <f>_xlfn.XLOOKUP(fTransactionsAN[[#This Row],[ProductID]],dProductAN[ProductID],dProductAN[Product])</f>
        <v>Carlota</v>
      </c>
    </row>
    <row r="18163" spans="3:9" x14ac:dyDescent="0.3">
      <c r="C18163" s="112">
        <v>44159</v>
      </c>
      <c r="D18163" s="21">
        <v>3</v>
      </c>
      <c r="E18163" s="21" t="s">
        <v>10</v>
      </c>
      <c r="F18163" s="21">
        <v>176.65899999999999</v>
      </c>
      <c r="G18163" s="16">
        <v>4</v>
      </c>
      <c r="H18163" s="52" t="str">
        <f>_xlfn.XLOOKUP(fTransactionsAN[[#This Row],[SalesRepID]],dSalesRepAN[SalesRepID],dSalesRepAN[SalesRep])</f>
        <v>Shayla</v>
      </c>
      <c r="I18163" s="52" t="str">
        <f>_xlfn.XLOOKUP(fTransactionsAN[[#This Row],[ProductID]],dProductAN[ProductID],dProductAN[Product])</f>
        <v>Aspen</v>
      </c>
    </row>
    <row r="18164" spans="3:9" x14ac:dyDescent="0.3">
      <c r="C18164" s="112">
        <v>44156</v>
      </c>
      <c r="D18164" s="21">
        <v>3</v>
      </c>
      <c r="E18164" s="21" t="s">
        <v>20</v>
      </c>
      <c r="F18164" s="21">
        <v>235.965</v>
      </c>
      <c r="G18164" s="16">
        <v>1</v>
      </c>
      <c r="H18164" s="52" t="str">
        <f>_xlfn.XLOOKUP(fTransactionsAN[[#This Row],[SalesRepID]],dSalesRepAN[SalesRepID],dSalesRepAN[SalesRep])</f>
        <v>Shayla</v>
      </c>
      <c r="I18164" s="52" t="str">
        <f>_xlfn.XLOOKUP(fTransactionsAN[[#This Row],[ProductID]],dProductAN[ProductID],dProductAN[Product])</f>
        <v>Quad</v>
      </c>
    </row>
    <row r="18165" spans="3:9" x14ac:dyDescent="0.3">
      <c r="C18165" s="112">
        <v>44160</v>
      </c>
      <c r="D18165" s="21">
        <v>3</v>
      </c>
      <c r="E18165" s="21" t="s">
        <v>12</v>
      </c>
      <c r="F18165" s="21">
        <v>467.87299999999993</v>
      </c>
      <c r="G18165" s="16">
        <v>1</v>
      </c>
      <c r="H18165" s="52" t="str">
        <f>_xlfn.XLOOKUP(fTransactionsAN[[#This Row],[SalesRepID]],dSalesRepAN[SalesRepID],dSalesRepAN[SalesRep])</f>
        <v>Shayla</v>
      </c>
      <c r="I18165" s="52" t="str">
        <f>_xlfn.XLOOKUP(fTransactionsAN[[#This Row],[ProductID]],dProductAN[ProductID],dProductAN[Product])</f>
        <v>Quad</v>
      </c>
    </row>
    <row r="18166" spans="3:9" x14ac:dyDescent="0.3">
      <c r="C18166" s="112">
        <v>43951</v>
      </c>
      <c r="D18166" s="21">
        <v>3</v>
      </c>
      <c r="E18166" s="21" t="s">
        <v>12</v>
      </c>
      <c r="F18166" s="21">
        <v>420.21000000000004</v>
      </c>
      <c r="G18166" s="16">
        <v>5</v>
      </c>
      <c r="H18166" s="52" t="str">
        <f>_xlfn.XLOOKUP(fTransactionsAN[[#This Row],[SalesRepID]],dSalesRepAN[SalesRepID],dSalesRepAN[SalesRep])</f>
        <v>Shayla</v>
      </c>
      <c r="I18166" s="52" t="str">
        <f>_xlfn.XLOOKUP(fTransactionsAN[[#This Row],[ProductID]],dProductAN[ProductID],dProductAN[Product])</f>
        <v>Yanaki</v>
      </c>
    </row>
    <row r="18167" spans="3:9" x14ac:dyDescent="0.3">
      <c r="C18167" s="112">
        <v>44193</v>
      </c>
      <c r="D18167" s="21">
        <v>4</v>
      </c>
      <c r="E18167" s="21" t="s">
        <v>20</v>
      </c>
      <c r="F18167" s="21">
        <v>694.63900000000001</v>
      </c>
      <c r="G18167" s="16">
        <v>5</v>
      </c>
      <c r="H18167" s="52" t="str">
        <f>_xlfn.XLOOKUP(fTransactionsAN[[#This Row],[SalesRepID]],dSalesRepAN[SalesRepID],dSalesRepAN[SalesRep])</f>
        <v>Chantel</v>
      </c>
      <c r="I18167" s="52" t="str">
        <f>_xlfn.XLOOKUP(fTransactionsAN[[#This Row],[ProductID]],dProductAN[ProductID],dProductAN[Product])</f>
        <v>Yanaki</v>
      </c>
    </row>
    <row r="18168" spans="3:9" x14ac:dyDescent="0.3">
      <c r="C18168" s="112">
        <v>43949</v>
      </c>
      <c r="D18168" s="21">
        <v>5</v>
      </c>
      <c r="E18168" s="21" t="s">
        <v>21</v>
      </c>
      <c r="F18168" s="21">
        <v>263.11399999999998</v>
      </c>
      <c r="G18168" s="16">
        <v>5</v>
      </c>
      <c r="H18168" s="52" t="str">
        <f>_xlfn.XLOOKUP(fTransactionsAN[[#This Row],[SalesRepID]],dSalesRepAN[SalesRepID],dSalesRepAN[SalesRep])</f>
        <v>Ahmed</v>
      </c>
      <c r="I18168" s="52" t="str">
        <f>_xlfn.XLOOKUP(fTransactionsAN[[#This Row],[ProductID]],dProductAN[ProductID],dProductAN[Product])</f>
        <v>Yanaki</v>
      </c>
    </row>
    <row r="18169" spans="3:9" x14ac:dyDescent="0.3">
      <c r="C18169" s="112">
        <v>44345</v>
      </c>
      <c r="D18169" s="21">
        <v>1</v>
      </c>
      <c r="E18169" s="21" t="s">
        <v>7</v>
      </c>
      <c r="F18169" s="21">
        <v>414.59700000000004</v>
      </c>
      <c r="G18169" s="16">
        <v>4</v>
      </c>
      <c r="H18169" s="52" t="str">
        <f>_xlfn.XLOOKUP(fTransactionsAN[[#This Row],[SalesRepID]],dSalesRepAN[SalesRepID],dSalesRepAN[SalesRep])</f>
        <v>Sioux</v>
      </c>
      <c r="I18169" s="52" t="str">
        <f>_xlfn.XLOOKUP(fTransactionsAN[[#This Row],[ProductID]],dProductAN[ProductID],dProductAN[Product])</f>
        <v>Aspen</v>
      </c>
    </row>
    <row r="18170" spans="3:9" x14ac:dyDescent="0.3">
      <c r="C18170" s="112">
        <v>43944</v>
      </c>
      <c r="D18170" s="21">
        <v>4</v>
      </c>
      <c r="E18170" s="21" t="s">
        <v>21</v>
      </c>
      <c r="F18170" s="21">
        <v>406.88</v>
      </c>
      <c r="G18170" s="16">
        <v>5</v>
      </c>
      <c r="H18170" s="52" t="str">
        <f>_xlfn.XLOOKUP(fTransactionsAN[[#This Row],[SalesRepID]],dSalesRepAN[SalesRepID],dSalesRepAN[SalesRep])</f>
        <v>Chantel</v>
      </c>
      <c r="I18170" s="52" t="str">
        <f>_xlfn.XLOOKUP(fTransactionsAN[[#This Row],[ProductID]],dProductAN[ProductID],dProductAN[Product])</f>
        <v>Yanaki</v>
      </c>
    </row>
    <row r="18171" spans="3:9" x14ac:dyDescent="0.3">
      <c r="C18171" s="112">
        <v>44340</v>
      </c>
      <c r="D18171" s="21">
        <v>4</v>
      </c>
      <c r="E18171" s="21" t="s">
        <v>20</v>
      </c>
      <c r="F18171" s="21">
        <v>147.87700000000001</v>
      </c>
      <c r="G18171" s="16">
        <v>2</v>
      </c>
      <c r="H18171" s="52" t="str">
        <f>_xlfn.XLOOKUP(fTransactionsAN[[#This Row],[SalesRepID]],dSalesRepAN[SalesRepID],dSalesRepAN[SalesRep])</f>
        <v>Chantel</v>
      </c>
      <c r="I18171" s="52" t="str">
        <f>_xlfn.XLOOKUP(fTransactionsAN[[#This Row],[ProductID]],dProductAN[ProductID],dProductAN[Product])</f>
        <v>Sunshine</v>
      </c>
    </row>
    <row r="18172" spans="3:9" x14ac:dyDescent="0.3">
      <c r="C18172" s="112">
        <v>44527</v>
      </c>
      <c r="D18172" s="21">
        <v>4</v>
      </c>
      <c r="E18172" s="21" t="s">
        <v>7</v>
      </c>
      <c r="F18172" s="21">
        <v>357.22800000000001</v>
      </c>
      <c r="G18172" s="16">
        <v>2</v>
      </c>
      <c r="H18172" s="52" t="str">
        <f>_xlfn.XLOOKUP(fTransactionsAN[[#This Row],[SalesRepID]],dSalesRepAN[SalesRepID],dSalesRepAN[SalesRep])</f>
        <v>Chantel</v>
      </c>
      <c r="I18172" s="52" t="str">
        <f>_xlfn.XLOOKUP(fTransactionsAN[[#This Row],[ProductID]],dProductAN[ProductID],dProductAN[Product])</f>
        <v>Sunshine</v>
      </c>
    </row>
    <row r="18173" spans="3:9" x14ac:dyDescent="0.3">
      <c r="C18173" s="112">
        <v>43939</v>
      </c>
      <c r="D18173" s="21">
        <v>5</v>
      </c>
      <c r="E18173" s="21" t="s">
        <v>16</v>
      </c>
      <c r="F18173" s="21">
        <v>399.76100000000002</v>
      </c>
      <c r="G18173" s="16">
        <v>7</v>
      </c>
      <c r="H18173" s="52" t="str">
        <f>_xlfn.XLOOKUP(fTransactionsAN[[#This Row],[SalesRepID]],dSalesRepAN[SalesRepID],dSalesRepAN[SalesRep])</f>
        <v>Ahmed</v>
      </c>
      <c r="I18173" s="52" t="str">
        <f>_xlfn.XLOOKUP(fTransactionsAN[[#This Row],[ProductID]],dProductAN[ProductID],dProductAN[Product])</f>
        <v>FlyFast</v>
      </c>
    </row>
    <row r="18174" spans="3:9" x14ac:dyDescent="0.3">
      <c r="C18174" s="112">
        <v>44476</v>
      </c>
      <c r="D18174" s="21">
        <v>2</v>
      </c>
      <c r="E18174" s="21" t="s">
        <v>21</v>
      </c>
      <c r="F18174" s="21">
        <v>324.98699999999997</v>
      </c>
      <c r="G18174" s="16">
        <v>5</v>
      </c>
      <c r="H18174" s="52" t="str">
        <f>_xlfn.XLOOKUP(fTransactionsAN[[#This Row],[SalesRepID]],dSalesRepAN[SalesRepID],dSalesRepAN[SalesRep])</f>
        <v>Gigi</v>
      </c>
      <c r="I18174" s="52" t="str">
        <f>_xlfn.XLOOKUP(fTransactionsAN[[#This Row],[ProductID]],dProductAN[ProductID],dProductAN[Product])</f>
        <v>Yanaki</v>
      </c>
    </row>
    <row r="18175" spans="3:9" x14ac:dyDescent="0.3">
      <c r="C18175" s="112">
        <v>43955</v>
      </c>
      <c r="D18175" s="21">
        <v>3</v>
      </c>
      <c r="E18175" s="21" t="s">
        <v>20</v>
      </c>
      <c r="F18175" s="21">
        <v>367.80799999999999</v>
      </c>
      <c r="G18175" s="16">
        <v>5</v>
      </c>
      <c r="H18175" s="52" t="str">
        <f>_xlfn.XLOOKUP(fTransactionsAN[[#This Row],[SalesRepID]],dSalesRepAN[SalesRepID],dSalesRepAN[SalesRep])</f>
        <v>Shayla</v>
      </c>
      <c r="I18175" s="52" t="str">
        <f>_xlfn.XLOOKUP(fTransactionsAN[[#This Row],[ProductID]],dProductAN[ProductID],dProductAN[Product])</f>
        <v>Yanaki</v>
      </c>
    </row>
    <row r="18176" spans="3:9" x14ac:dyDescent="0.3">
      <c r="C18176" s="112">
        <v>44463</v>
      </c>
      <c r="D18176" s="21">
        <v>2</v>
      </c>
      <c r="E18176" s="21" t="s">
        <v>20</v>
      </c>
      <c r="F18176" s="21">
        <v>366.952</v>
      </c>
      <c r="G18176" s="16">
        <v>1</v>
      </c>
      <c r="H18176" s="52" t="str">
        <f>_xlfn.XLOOKUP(fTransactionsAN[[#This Row],[SalesRepID]],dSalesRepAN[SalesRepID],dSalesRepAN[SalesRep])</f>
        <v>Gigi</v>
      </c>
      <c r="I18176" s="52" t="str">
        <f>_xlfn.XLOOKUP(fTransactionsAN[[#This Row],[ProductID]],dProductAN[ProductID],dProductAN[Product])</f>
        <v>Quad</v>
      </c>
    </row>
    <row r="18177" spans="3:9" x14ac:dyDescent="0.3">
      <c r="C18177" s="112">
        <v>43969</v>
      </c>
      <c r="D18177" s="21">
        <v>3</v>
      </c>
      <c r="E18177" s="21" t="s">
        <v>7</v>
      </c>
      <c r="F18177" s="21">
        <v>323.31900000000002</v>
      </c>
      <c r="G18177" s="16">
        <v>6</v>
      </c>
      <c r="H18177" s="52" t="str">
        <f>_xlfn.XLOOKUP(fTransactionsAN[[#This Row],[SalesRepID]],dSalesRepAN[SalesRepID],dSalesRepAN[SalesRep])</f>
        <v>Shayla</v>
      </c>
      <c r="I18177" s="52" t="str">
        <f>_xlfn.XLOOKUP(fTransactionsAN[[#This Row],[ProductID]],dProductAN[ProductID],dProductAN[Product])</f>
        <v>SpitFire</v>
      </c>
    </row>
    <row r="18178" spans="3:9" x14ac:dyDescent="0.3">
      <c r="C18178" s="112">
        <v>44288</v>
      </c>
      <c r="D18178" s="21">
        <v>3</v>
      </c>
      <c r="E18178" s="21" t="s">
        <v>20</v>
      </c>
      <c r="F18178" s="21">
        <v>322.47899999999998</v>
      </c>
      <c r="G18178" s="16">
        <v>5</v>
      </c>
      <c r="H18178" s="52" t="str">
        <f>_xlfn.XLOOKUP(fTransactionsAN[[#This Row],[SalesRepID]],dSalesRepAN[SalesRepID],dSalesRepAN[SalesRep])</f>
        <v>Shayla</v>
      </c>
      <c r="I18178" s="52" t="str">
        <f>_xlfn.XLOOKUP(fTransactionsAN[[#This Row],[ProductID]],dProductAN[ProductID],dProductAN[Product])</f>
        <v>Yanaki</v>
      </c>
    </row>
    <row r="18179" spans="3:9" x14ac:dyDescent="0.3">
      <c r="C18179" s="112">
        <v>44420</v>
      </c>
      <c r="D18179" s="21">
        <v>2</v>
      </c>
      <c r="E18179" s="21" t="s">
        <v>10</v>
      </c>
      <c r="F18179" s="21">
        <v>289.85199999999998</v>
      </c>
      <c r="G18179" s="16">
        <v>6</v>
      </c>
      <c r="H18179" s="52" t="str">
        <f>_xlfn.XLOOKUP(fTransactionsAN[[#This Row],[SalesRepID]],dSalesRepAN[SalesRepID],dSalesRepAN[SalesRep])</f>
        <v>Gigi</v>
      </c>
      <c r="I18179" s="52" t="str">
        <f>_xlfn.XLOOKUP(fTransactionsAN[[#This Row],[ProductID]],dProductAN[ProductID],dProductAN[Product])</f>
        <v>SpitFire</v>
      </c>
    </row>
    <row r="18180" spans="3:9" x14ac:dyDescent="0.3">
      <c r="C18180" s="112">
        <v>44522</v>
      </c>
      <c r="D18180" s="21">
        <v>3</v>
      </c>
      <c r="E18180" s="21" t="s">
        <v>20</v>
      </c>
      <c r="F18180" s="21">
        <v>414.21400000000006</v>
      </c>
      <c r="G18180" s="16">
        <v>7</v>
      </c>
      <c r="H18180" s="52" t="str">
        <f>_xlfn.XLOOKUP(fTransactionsAN[[#This Row],[SalesRepID]],dSalesRepAN[SalesRepID],dSalesRepAN[SalesRep])</f>
        <v>Shayla</v>
      </c>
      <c r="I18180" s="52" t="str">
        <f>_xlfn.XLOOKUP(fTransactionsAN[[#This Row],[ProductID]],dProductAN[ProductID],dProductAN[Product])</f>
        <v>FlyFast</v>
      </c>
    </row>
    <row r="18181" spans="3:9" x14ac:dyDescent="0.3">
      <c r="C18181" s="112">
        <v>44306</v>
      </c>
      <c r="D18181" s="21">
        <v>5</v>
      </c>
      <c r="E18181" s="21" t="s">
        <v>10</v>
      </c>
      <c r="F18181" s="21">
        <v>439.40500000000003</v>
      </c>
      <c r="G18181" s="16">
        <v>1</v>
      </c>
      <c r="H18181" s="52" t="str">
        <f>_xlfn.XLOOKUP(fTransactionsAN[[#This Row],[SalesRepID]],dSalesRepAN[SalesRepID],dSalesRepAN[SalesRep])</f>
        <v>Ahmed</v>
      </c>
      <c r="I18181" s="52" t="str">
        <f>_xlfn.XLOOKUP(fTransactionsAN[[#This Row],[ProductID]],dProductAN[ProductID],dProductAN[Product])</f>
        <v>Quad</v>
      </c>
    </row>
    <row r="18182" spans="3:9" x14ac:dyDescent="0.3">
      <c r="C18182" s="112">
        <v>43910</v>
      </c>
      <c r="D18182" s="21">
        <v>3</v>
      </c>
      <c r="E18182" s="21" t="s">
        <v>10</v>
      </c>
      <c r="F18182" s="21">
        <v>293.43700000000001</v>
      </c>
      <c r="G18182" s="16">
        <v>2</v>
      </c>
      <c r="H18182" s="52" t="str">
        <f>_xlfn.XLOOKUP(fTransactionsAN[[#This Row],[SalesRepID]],dSalesRepAN[SalesRepID],dSalesRepAN[SalesRep])</f>
        <v>Shayla</v>
      </c>
      <c r="I18182" s="52" t="str">
        <f>_xlfn.XLOOKUP(fTransactionsAN[[#This Row],[ProductID]],dProductAN[ProductID],dProductAN[Product])</f>
        <v>Sunshine</v>
      </c>
    </row>
    <row r="18183" spans="3:9" x14ac:dyDescent="0.3">
      <c r="C18183" s="112">
        <v>44556</v>
      </c>
      <c r="D18183" s="21">
        <v>3</v>
      </c>
      <c r="E18183" s="21" t="s">
        <v>10</v>
      </c>
      <c r="F18183" s="21">
        <v>857.87900000000013</v>
      </c>
      <c r="G18183" s="16">
        <v>5</v>
      </c>
      <c r="H18183" s="52" t="str">
        <f>_xlfn.XLOOKUP(fTransactionsAN[[#This Row],[SalesRepID]],dSalesRepAN[SalesRepID],dSalesRepAN[SalesRep])</f>
        <v>Shayla</v>
      </c>
      <c r="I18183" s="52" t="str">
        <f>_xlfn.XLOOKUP(fTransactionsAN[[#This Row],[ProductID]],dProductAN[ProductID],dProductAN[Product])</f>
        <v>Yanaki</v>
      </c>
    </row>
    <row r="18184" spans="3:9" x14ac:dyDescent="0.3">
      <c r="C18184" s="112">
        <v>44145</v>
      </c>
      <c r="D18184" s="21">
        <v>1</v>
      </c>
      <c r="E18184" s="21" t="s">
        <v>10</v>
      </c>
      <c r="F18184" s="21">
        <v>314.63</v>
      </c>
      <c r="G18184" s="16">
        <v>1</v>
      </c>
      <c r="H18184" s="52" t="str">
        <f>_xlfn.XLOOKUP(fTransactionsAN[[#This Row],[SalesRepID]],dSalesRepAN[SalesRepID],dSalesRepAN[SalesRep])</f>
        <v>Sioux</v>
      </c>
      <c r="I18184" s="52" t="str">
        <f>_xlfn.XLOOKUP(fTransactionsAN[[#This Row],[ProductID]],dProductAN[ProductID],dProductAN[Product])</f>
        <v>Quad</v>
      </c>
    </row>
    <row r="18185" spans="3:9" x14ac:dyDescent="0.3">
      <c r="C18185" s="112">
        <v>44193</v>
      </c>
      <c r="D18185" s="21">
        <v>4</v>
      </c>
      <c r="E18185" s="21" t="s">
        <v>21</v>
      </c>
      <c r="F18185" s="21">
        <v>143.21099999999998</v>
      </c>
      <c r="G18185" s="16">
        <v>3</v>
      </c>
      <c r="H18185" s="52" t="str">
        <f>_xlfn.XLOOKUP(fTransactionsAN[[#This Row],[SalesRepID]],dSalesRepAN[SalesRepID],dSalesRepAN[SalesRep])</f>
        <v>Chantel</v>
      </c>
      <c r="I18185" s="52" t="str">
        <f>_xlfn.XLOOKUP(fTransactionsAN[[#This Row],[ProductID]],dProductAN[ProductID],dProductAN[Product])</f>
        <v>Carlota</v>
      </c>
    </row>
    <row r="18186" spans="3:9" x14ac:dyDescent="0.3">
      <c r="C18186" s="112">
        <v>44027</v>
      </c>
      <c r="D18186" s="21">
        <v>4</v>
      </c>
      <c r="E18186" s="21" t="s">
        <v>21</v>
      </c>
      <c r="F18186" s="21">
        <v>209.81100000000001</v>
      </c>
      <c r="G18186" s="16">
        <v>1</v>
      </c>
      <c r="H18186" s="52" t="str">
        <f>_xlfn.XLOOKUP(fTransactionsAN[[#This Row],[SalesRepID]],dSalesRepAN[SalesRepID],dSalesRepAN[SalesRep])</f>
        <v>Chantel</v>
      </c>
      <c r="I18186" s="52" t="str">
        <f>_xlfn.XLOOKUP(fTransactionsAN[[#This Row],[ProductID]],dProductAN[ProductID],dProductAN[Product])</f>
        <v>Quad</v>
      </c>
    </row>
    <row r="18187" spans="3:9" x14ac:dyDescent="0.3">
      <c r="C18187" s="112">
        <v>44128</v>
      </c>
      <c r="D18187" s="21">
        <v>4</v>
      </c>
      <c r="E18187" s="21" t="s">
        <v>10</v>
      </c>
      <c r="F18187" s="21">
        <v>102.93499999999999</v>
      </c>
      <c r="G18187" s="16">
        <v>7</v>
      </c>
      <c r="H18187" s="52" t="str">
        <f>_xlfn.XLOOKUP(fTransactionsAN[[#This Row],[SalesRepID]],dSalesRepAN[SalesRepID],dSalesRepAN[SalesRep])</f>
        <v>Chantel</v>
      </c>
      <c r="I18187" s="52" t="str">
        <f>_xlfn.XLOOKUP(fTransactionsAN[[#This Row],[ProductID]],dProductAN[ProductID],dProductAN[Product])</f>
        <v>FlyFast</v>
      </c>
    </row>
    <row r="18188" spans="3:9" x14ac:dyDescent="0.3">
      <c r="C18188" s="112">
        <v>44267</v>
      </c>
      <c r="D18188" s="21">
        <v>4</v>
      </c>
      <c r="E18188" s="21" t="s">
        <v>21</v>
      </c>
      <c r="F18188" s="21">
        <v>270.94200000000001</v>
      </c>
      <c r="G18188" s="16">
        <v>1</v>
      </c>
      <c r="H18188" s="52" t="str">
        <f>_xlfn.XLOOKUP(fTransactionsAN[[#This Row],[SalesRepID]],dSalesRepAN[SalesRepID],dSalesRepAN[SalesRep])</f>
        <v>Chantel</v>
      </c>
      <c r="I18188" s="52" t="str">
        <f>_xlfn.XLOOKUP(fTransactionsAN[[#This Row],[ProductID]],dProductAN[ProductID],dProductAN[Product])</f>
        <v>Quad</v>
      </c>
    </row>
    <row r="18189" spans="3:9" x14ac:dyDescent="0.3">
      <c r="C18189" s="112">
        <v>44544</v>
      </c>
      <c r="D18189" s="21">
        <v>1</v>
      </c>
      <c r="E18189" s="21" t="s">
        <v>20</v>
      </c>
      <c r="F18189" s="21">
        <v>127.87</v>
      </c>
      <c r="G18189" s="16">
        <v>1</v>
      </c>
      <c r="H18189" s="52" t="str">
        <f>_xlfn.XLOOKUP(fTransactionsAN[[#This Row],[SalesRepID]],dSalesRepAN[SalesRepID],dSalesRepAN[SalesRep])</f>
        <v>Sioux</v>
      </c>
      <c r="I18189" s="52" t="str">
        <f>_xlfn.XLOOKUP(fTransactionsAN[[#This Row],[ProductID]],dProductAN[ProductID],dProductAN[Product])</f>
        <v>Quad</v>
      </c>
    </row>
    <row r="18190" spans="3:9" x14ac:dyDescent="0.3">
      <c r="C18190" s="112">
        <v>44194</v>
      </c>
      <c r="D18190" s="21">
        <v>4</v>
      </c>
      <c r="E18190" s="21" t="s">
        <v>16</v>
      </c>
      <c r="F18190" s="21">
        <v>328.51</v>
      </c>
      <c r="G18190" s="16">
        <v>2</v>
      </c>
      <c r="H18190" s="52" t="str">
        <f>_xlfn.XLOOKUP(fTransactionsAN[[#This Row],[SalesRepID]],dSalesRepAN[SalesRepID],dSalesRepAN[SalesRep])</f>
        <v>Chantel</v>
      </c>
      <c r="I18190" s="52" t="str">
        <f>_xlfn.XLOOKUP(fTransactionsAN[[#This Row],[ProductID]],dProductAN[ProductID],dProductAN[Product])</f>
        <v>Sunshine</v>
      </c>
    </row>
    <row r="18191" spans="3:9" x14ac:dyDescent="0.3">
      <c r="C18191" s="112">
        <v>44250</v>
      </c>
      <c r="D18191" s="21">
        <v>3</v>
      </c>
      <c r="E18191" s="21" t="s">
        <v>12</v>
      </c>
      <c r="F18191" s="21">
        <v>428.488</v>
      </c>
      <c r="G18191" s="16">
        <v>5</v>
      </c>
      <c r="H18191" s="52" t="str">
        <f>_xlfn.XLOOKUP(fTransactionsAN[[#This Row],[SalesRepID]],dSalesRepAN[SalesRepID],dSalesRepAN[SalesRep])</f>
        <v>Shayla</v>
      </c>
      <c r="I18191" s="52" t="str">
        <f>_xlfn.XLOOKUP(fTransactionsAN[[#This Row],[ProductID]],dProductAN[ProductID],dProductAN[Product])</f>
        <v>Yanaki</v>
      </c>
    </row>
    <row r="18192" spans="3:9" x14ac:dyDescent="0.3">
      <c r="C18192" s="112">
        <v>44006</v>
      </c>
      <c r="D18192" s="21">
        <v>4</v>
      </c>
      <c r="E18192" s="21" t="s">
        <v>12</v>
      </c>
      <c r="F18192" s="21">
        <v>320.87099999999998</v>
      </c>
      <c r="G18192" s="16">
        <v>2</v>
      </c>
      <c r="H18192" s="52" t="str">
        <f>_xlfn.XLOOKUP(fTransactionsAN[[#This Row],[SalesRepID]],dSalesRepAN[SalesRepID],dSalesRepAN[SalesRep])</f>
        <v>Chantel</v>
      </c>
      <c r="I18192" s="52" t="str">
        <f>_xlfn.XLOOKUP(fTransactionsAN[[#This Row],[ProductID]],dProductAN[ProductID],dProductAN[Product])</f>
        <v>Sunshine</v>
      </c>
    </row>
    <row r="18193" spans="3:9" x14ac:dyDescent="0.3">
      <c r="C18193" s="112">
        <v>44486</v>
      </c>
      <c r="D18193" s="21">
        <v>4</v>
      </c>
      <c r="E18193" s="21" t="s">
        <v>16</v>
      </c>
      <c r="F18193" s="21">
        <v>164.91800000000001</v>
      </c>
      <c r="G18193" s="16">
        <v>4</v>
      </c>
      <c r="H18193" s="52" t="str">
        <f>_xlfn.XLOOKUP(fTransactionsAN[[#This Row],[SalesRepID]],dSalesRepAN[SalesRepID],dSalesRepAN[SalesRep])</f>
        <v>Chantel</v>
      </c>
      <c r="I18193" s="52" t="str">
        <f>_xlfn.XLOOKUP(fTransactionsAN[[#This Row],[ProductID]],dProductAN[ProductID],dProductAN[Product])</f>
        <v>Aspen</v>
      </c>
    </row>
    <row r="18194" spans="3:9" x14ac:dyDescent="0.3">
      <c r="C18194" s="112">
        <v>44492</v>
      </c>
      <c r="D18194" s="21">
        <v>3</v>
      </c>
      <c r="E18194" s="21" t="s">
        <v>12</v>
      </c>
      <c r="F18194" s="21">
        <v>457.31200000000001</v>
      </c>
      <c r="G18194" s="16">
        <v>5</v>
      </c>
      <c r="H18194" s="52" t="str">
        <f>_xlfn.XLOOKUP(fTransactionsAN[[#This Row],[SalesRepID]],dSalesRepAN[SalesRepID],dSalesRepAN[SalesRep])</f>
        <v>Shayla</v>
      </c>
      <c r="I18194" s="52" t="str">
        <f>_xlfn.XLOOKUP(fTransactionsAN[[#This Row],[ProductID]],dProductAN[ProductID],dProductAN[Product])</f>
        <v>Yanaki</v>
      </c>
    </row>
    <row r="18195" spans="3:9" x14ac:dyDescent="0.3">
      <c r="C18195" s="112">
        <v>44503</v>
      </c>
      <c r="D18195" s="21">
        <v>3</v>
      </c>
      <c r="E18195" s="21" t="s">
        <v>21</v>
      </c>
      <c r="F18195" s="21">
        <v>297.56599999999997</v>
      </c>
      <c r="G18195" s="16">
        <v>1</v>
      </c>
      <c r="H18195" s="52" t="str">
        <f>_xlfn.XLOOKUP(fTransactionsAN[[#This Row],[SalesRepID]],dSalesRepAN[SalesRepID],dSalesRepAN[SalesRep])</f>
        <v>Shayla</v>
      </c>
      <c r="I18195" s="52" t="str">
        <f>_xlfn.XLOOKUP(fTransactionsAN[[#This Row],[ProductID]],dProductAN[ProductID],dProductAN[Product])</f>
        <v>Quad</v>
      </c>
    </row>
    <row r="18196" spans="3:9" x14ac:dyDescent="0.3">
      <c r="C18196" s="112">
        <v>44463</v>
      </c>
      <c r="D18196" s="21">
        <v>1</v>
      </c>
      <c r="E18196" s="21" t="s">
        <v>7</v>
      </c>
      <c r="F18196" s="21">
        <v>201.035</v>
      </c>
      <c r="G18196" s="16">
        <v>1</v>
      </c>
      <c r="H18196" s="52" t="str">
        <f>_xlfn.XLOOKUP(fTransactionsAN[[#This Row],[SalesRepID]],dSalesRepAN[SalesRepID],dSalesRepAN[SalesRep])</f>
        <v>Sioux</v>
      </c>
      <c r="I18196" s="52" t="str">
        <f>_xlfn.XLOOKUP(fTransactionsAN[[#This Row],[ProductID]],dProductAN[ProductID],dProductAN[Product])</f>
        <v>Quad</v>
      </c>
    </row>
    <row r="18197" spans="3:9" x14ac:dyDescent="0.3">
      <c r="C18197" s="112">
        <v>43892</v>
      </c>
      <c r="D18197" s="21">
        <v>3</v>
      </c>
      <c r="E18197" s="21" t="s">
        <v>21</v>
      </c>
      <c r="F18197" s="21">
        <v>254.209</v>
      </c>
      <c r="G18197" s="16">
        <v>2</v>
      </c>
      <c r="H18197" s="52" t="str">
        <f>_xlfn.XLOOKUP(fTransactionsAN[[#This Row],[SalesRepID]],dSalesRepAN[SalesRepID],dSalesRepAN[SalesRep])</f>
        <v>Shayla</v>
      </c>
      <c r="I18197" s="52" t="str">
        <f>_xlfn.XLOOKUP(fTransactionsAN[[#This Row],[ProductID]],dProductAN[ProductID],dProductAN[Product])</f>
        <v>Sunshine</v>
      </c>
    </row>
    <row r="18198" spans="3:9" x14ac:dyDescent="0.3">
      <c r="C18198" s="112">
        <v>44260</v>
      </c>
      <c r="D18198" s="21">
        <v>4</v>
      </c>
      <c r="E18198" s="21" t="s">
        <v>10</v>
      </c>
      <c r="F18198" s="21">
        <v>223.04699999999997</v>
      </c>
      <c r="G18198" s="16">
        <v>1</v>
      </c>
      <c r="H18198" s="52" t="str">
        <f>_xlfn.XLOOKUP(fTransactionsAN[[#This Row],[SalesRepID]],dSalesRepAN[SalesRepID],dSalesRepAN[SalesRep])</f>
        <v>Chantel</v>
      </c>
      <c r="I18198" s="52" t="str">
        <f>_xlfn.XLOOKUP(fTransactionsAN[[#This Row],[ProductID]],dProductAN[ProductID],dProductAN[Product])</f>
        <v>Quad</v>
      </c>
    </row>
    <row r="18199" spans="3:9" x14ac:dyDescent="0.3">
      <c r="C18199" s="112">
        <v>43874</v>
      </c>
      <c r="D18199" s="21">
        <v>3</v>
      </c>
      <c r="E18199" s="21" t="s">
        <v>21</v>
      </c>
      <c r="F18199" s="21">
        <v>100.102</v>
      </c>
      <c r="G18199" s="16">
        <v>3</v>
      </c>
      <c r="H18199" s="52" t="str">
        <f>_xlfn.XLOOKUP(fTransactionsAN[[#This Row],[SalesRepID]],dSalesRepAN[SalesRepID],dSalesRepAN[SalesRep])</f>
        <v>Shayla</v>
      </c>
      <c r="I18199" s="52" t="str">
        <f>_xlfn.XLOOKUP(fTransactionsAN[[#This Row],[ProductID]],dProductAN[ProductID],dProductAN[Product])</f>
        <v>Carlota</v>
      </c>
    </row>
    <row r="18200" spans="3:9" x14ac:dyDescent="0.3">
      <c r="C18200" s="112">
        <v>44122</v>
      </c>
      <c r="D18200" s="21">
        <v>4</v>
      </c>
      <c r="E18200" s="21" t="s">
        <v>7</v>
      </c>
      <c r="F18200" s="21">
        <v>433.95600000000002</v>
      </c>
      <c r="G18200" s="16">
        <v>3</v>
      </c>
      <c r="H18200" s="52" t="str">
        <f>_xlfn.XLOOKUP(fTransactionsAN[[#This Row],[SalesRepID]],dSalesRepAN[SalesRepID],dSalesRepAN[SalesRep])</f>
        <v>Chantel</v>
      </c>
      <c r="I18200" s="52" t="str">
        <f>_xlfn.XLOOKUP(fTransactionsAN[[#This Row],[ProductID]],dProductAN[ProductID],dProductAN[Product])</f>
        <v>Carlota</v>
      </c>
    </row>
    <row r="18201" spans="3:9" x14ac:dyDescent="0.3">
      <c r="C18201" s="112">
        <v>44389</v>
      </c>
      <c r="D18201" s="21">
        <v>1</v>
      </c>
      <c r="E18201" s="21" t="s">
        <v>7</v>
      </c>
      <c r="F18201" s="21">
        <v>284.85199999999998</v>
      </c>
      <c r="G18201" s="16">
        <v>3</v>
      </c>
      <c r="H18201" s="52" t="str">
        <f>_xlfn.XLOOKUP(fTransactionsAN[[#This Row],[SalesRepID]],dSalesRepAN[SalesRepID],dSalesRepAN[SalesRep])</f>
        <v>Sioux</v>
      </c>
      <c r="I18201" s="52" t="str">
        <f>_xlfn.XLOOKUP(fTransactionsAN[[#This Row],[ProductID]],dProductAN[ProductID],dProductAN[Product])</f>
        <v>Carlota</v>
      </c>
    </row>
    <row r="18202" spans="3:9" x14ac:dyDescent="0.3">
      <c r="C18202" s="112">
        <v>44157</v>
      </c>
      <c r="D18202" s="21">
        <v>5</v>
      </c>
      <c r="E18202" s="21" t="s">
        <v>20</v>
      </c>
      <c r="F18202" s="21">
        <v>409.74799999999993</v>
      </c>
      <c r="G18202" s="16">
        <v>7</v>
      </c>
      <c r="H18202" s="52" t="str">
        <f>_xlfn.XLOOKUP(fTransactionsAN[[#This Row],[SalesRepID]],dSalesRepAN[SalesRepID],dSalesRepAN[SalesRep])</f>
        <v>Ahmed</v>
      </c>
      <c r="I18202" s="52" t="str">
        <f>_xlfn.XLOOKUP(fTransactionsAN[[#This Row],[ProductID]],dProductAN[ProductID],dProductAN[Product])</f>
        <v>FlyFast</v>
      </c>
    </row>
    <row r="18203" spans="3:9" x14ac:dyDescent="0.3">
      <c r="C18203" s="112">
        <v>44462</v>
      </c>
      <c r="D18203" s="21">
        <v>1</v>
      </c>
      <c r="E18203" s="21" t="s">
        <v>7</v>
      </c>
      <c r="F18203" s="21">
        <v>442.70699999999999</v>
      </c>
      <c r="G18203" s="16">
        <v>5</v>
      </c>
      <c r="H18203" s="52" t="str">
        <f>_xlfn.XLOOKUP(fTransactionsAN[[#This Row],[SalesRepID]],dSalesRepAN[SalesRepID],dSalesRepAN[SalesRep])</f>
        <v>Sioux</v>
      </c>
      <c r="I18203" s="52" t="str">
        <f>_xlfn.XLOOKUP(fTransactionsAN[[#This Row],[ProductID]],dProductAN[ProductID],dProductAN[Product])</f>
        <v>Yanaki</v>
      </c>
    </row>
    <row r="18204" spans="3:9" x14ac:dyDescent="0.3">
      <c r="C18204" s="112">
        <v>44191</v>
      </c>
      <c r="D18204" s="21">
        <v>5</v>
      </c>
      <c r="E18204" s="21" t="s">
        <v>16</v>
      </c>
      <c r="F18204" s="21">
        <v>639.18900000000008</v>
      </c>
      <c r="G18204" s="16">
        <v>5</v>
      </c>
      <c r="H18204" s="52" t="str">
        <f>_xlfn.XLOOKUP(fTransactionsAN[[#This Row],[SalesRepID]],dSalesRepAN[SalesRepID],dSalesRepAN[SalesRep])</f>
        <v>Ahmed</v>
      </c>
      <c r="I18204" s="52" t="str">
        <f>_xlfn.XLOOKUP(fTransactionsAN[[#This Row],[ProductID]],dProductAN[ProductID],dProductAN[Product])</f>
        <v>Yanaki</v>
      </c>
    </row>
    <row r="18205" spans="3:9" x14ac:dyDescent="0.3">
      <c r="C18205" s="112">
        <v>44454</v>
      </c>
      <c r="D18205" s="21">
        <v>5</v>
      </c>
      <c r="E18205" s="21" t="s">
        <v>20</v>
      </c>
      <c r="F18205" s="21">
        <v>118.15899999999999</v>
      </c>
      <c r="G18205" s="16">
        <v>1</v>
      </c>
      <c r="H18205" s="52" t="str">
        <f>_xlfn.XLOOKUP(fTransactionsAN[[#This Row],[SalesRepID]],dSalesRepAN[SalesRepID],dSalesRepAN[SalesRep])</f>
        <v>Ahmed</v>
      </c>
      <c r="I18205" s="52" t="str">
        <f>_xlfn.XLOOKUP(fTransactionsAN[[#This Row],[ProductID]],dProductAN[ProductID],dProductAN[Product])</f>
        <v>Quad</v>
      </c>
    </row>
    <row r="18206" spans="3:9" x14ac:dyDescent="0.3">
      <c r="C18206" s="112">
        <v>44285</v>
      </c>
      <c r="D18206" s="21">
        <v>3</v>
      </c>
      <c r="E18206" s="21" t="s">
        <v>21</v>
      </c>
      <c r="F18206" s="21">
        <v>211.44200000000001</v>
      </c>
      <c r="G18206" s="16">
        <v>5</v>
      </c>
      <c r="H18206" s="52" t="str">
        <f>_xlfn.XLOOKUP(fTransactionsAN[[#This Row],[SalesRepID]],dSalesRepAN[SalesRepID],dSalesRepAN[SalesRep])</f>
        <v>Shayla</v>
      </c>
      <c r="I18206" s="52" t="str">
        <f>_xlfn.XLOOKUP(fTransactionsAN[[#This Row],[ProductID]],dProductAN[ProductID],dProductAN[Product])</f>
        <v>Yanaki</v>
      </c>
    </row>
    <row r="18207" spans="3:9" x14ac:dyDescent="0.3">
      <c r="C18207" s="112">
        <v>43936</v>
      </c>
      <c r="D18207" s="21">
        <v>1</v>
      </c>
      <c r="E18207" s="21" t="s">
        <v>21</v>
      </c>
      <c r="F18207" s="21">
        <v>105.5</v>
      </c>
      <c r="G18207" s="16">
        <v>5</v>
      </c>
      <c r="H18207" s="52" t="str">
        <f>_xlfn.XLOOKUP(fTransactionsAN[[#This Row],[SalesRepID]],dSalesRepAN[SalesRepID],dSalesRepAN[SalesRep])</f>
        <v>Sioux</v>
      </c>
      <c r="I18207" s="52" t="str">
        <f>_xlfn.XLOOKUP(fTransactionsAN[[#This Row],[ProductID]],dProductAN[ProductID],dProductAN[Product])</f>
        <v>Yanaki</v>
      </c>
    </row>
    <row r="18208" spans="3:9" x14ac:dyDescent="0.3">
      <c r="C18208" s="112">
        <v>44346</v>
      </c>
      <c r="D18208" s="21">
        <v>4</v>
      </c>
      <c r="E18208" s="21" t="s">
        <v>20</v>
      </c>
      <c r="F18208" s="21">
        <v>144.51600000000002</v>
      </c>
      <c r="G18208" s="16">
        <v>5</v>
      </c>
      <c r="H18208" s="52" t="str">
        <f>_xlfn.XLOOKUP(fTransactionsAN[[#This Row],[SalesRepID]],dSalesRepAN[SalesRepID],dSalesRepAN[SalesRep])</f>
        <v>Chantel</v>
      </c>
      <c r="I18208" s="52" t="str">
        <f>_xlfn.XLOOKUP(fTransactionsAN[[#This Row],[ProductID]],dProductAN[ProductID],dProductAN[Product])</f>
        <v>Yanaki</v>
      </c>
    </row>
    <row r="18209" spans="3:9" x14ac:dyDescent="0.3">
      <c r="C18209" s="112">
        <v>43965</v>
      </c>
      <c r="D18209" s="21">
        <v>4</v>
      </c>
      <c r="E18209" s="21" t="s">
        <v>7</v>
      </c>
      <c r="F18209" s="21">
        <v>400.76100000000002</v>
      </c>
      <c r="G18209" s="16">
        <v>1</v>
      </c>
      <c r="H18209" s="52" t="str">
        <f>_xlfn.XLOOKUP(fTransactionsAN[[#This Row],[SalesRepID]],dSalesRepAN[SalesRepID],dSalesRepAN[SalesRep])</f>
        <v>Chantel</v>
      </c>
      <c r="I18209" s="52" t="str">
        <f>_xlfn.XLOOKUP(fTransactionsAN[[#This Row],[ProductID]],dProductAN[ProductID],dProductAN[Product])</f>
        <v>Quad</v>
      </c>
    </row>
    <row r="18210" spans="3:9" x14ac:dyDescent="0.3">
      <c r="C18210" s="112">
        <v>43929</v>
      </c>
      <c r="D18210" s="21">
        <v>3</v>
      </c>
      <c r="E18210" s="21" t="s">
        <v>12</v>
      </c>
      <c r="F18210" s="21">
        <v>202.95999999999998</v>
      </c>
      <c r="G18210" s="16">
        <v>6</v>
      </c>
      <c r="H18210" s="52" t="str">
        <f>_xlfn.XLOOKUP(fTransactionsAN[[#This Row],[SalesRepID]],dSalesRepAN[SalesRepID],dSalesRepAN[SalesRep])</f>
        <v>Shayla</v>
      </c>
      <c r="I18210" s="52" t="str">
        <f>_xlfn.XLOOKUP(fTransactionsAN[[#This Row],[ProductID]],dProductAN[ProductID],dProductAN[Product])</f>
        <v>SpitFire</v>
      </c>
    </row>
    <row r="18211" spans="3:9" x14ac:dyDescent="0.3">
      <c r="C18211" s="112">
        <v>44521</v>
      </c>
      <c r="D18211" s="21">
        <v>5</v>
      </c>
      <c r="E18211" s="21" t="s">
        <v>12</v>
      </c>
      <c r="F18211" s="21">
        <v>456.55500000000001</v>
      </c>
      <c r="G18211" s="16">
        <v>5</v>
      </c>
      <c r="H18211" s="52" t="str">
        <f>_xlfn.XLOOKUP(fTransactionsAN[[#This Row],[SalesRepID]],dSalesRepAN[SalesRepID],dSalesRepAN[SalesRep])</f>
        <v>Ahmed</v>
      </c>
      <c r="I18211" s="52" t="str">
        <f>_xlfn.XLOOKUP(fTransactionsAN[[#This Row],[ProductID]],dProductAN[ProductID],dProductAN[Product])</f>
        <v>Yanaki</v>
      </c>
    </row>
    <row r="18212" spans="3:9" x14ac:dyDescent="0.3">
      <c r="C18212" s="112">
        <v>44050</v>
      </c>
      <c r="D18212" s="21">
        <v>4</v>
      </c>
      <c r="E18212" s="21" t="s">
        <v>21</v>
      </c>
      <c r="F18212" s="21">
        <v>228.51500000000001</v>
      </c>
      <c r="G18212" s="16">
        <v>3</v>
      </c>
      <c r="H18212" s="52" t="str">
        <f>_xlfn.XLOOKUP(fTransactionsAN[[#This Row],[SalesRepID]],dSalesRepAN[SalesRepID],dSalesRepAN[SalesRep])</f>
        <v>Chantel</v>
      </c>
      <c r="I18212" s="52" t="str">
        <f>_xlfn.XLOOKUP(fTransactionsAN[[#This Row],[ProductID]],dProductAN[ProductID],dProductAN[Product])</f>
        <v>Carlota</v>
      </c>
    </row>
    <row r="18213" spans="3:9" x14ac:dyDescent="0.3">
      <c r="C18213" s="112">
        <v>44229</v>
      </c>
      <c r="D18213" s="21">
        <v>3</v>
      </c>
      <c r="E18213" s="21" t="s">
        <v>16</v>
      </c>
      <c r="F18213" s="21">
        <v>302.48500000000001</v>
      </c>
      <c r="G18213" s="16">
        <v>7</v>
      </c>
      <c r="H18213" s="52" t="str">
        <f>_xlfn.XLOOKUP(fTransactionsAN[[#This Row],[SalesRepID]],dSalesRepAN[SalesRepID],dSalesRepAN[SalesRep])</f>
        <v>Shayla</v>
      </c>
      <c r="I18213" s="52" t="str">
        <f>_xlfn.XLOOKUP(fTransactionsAN[[#This Row],[ProductID]],dProductAN[ProductID],dProductAN[Product])</f>
        <v>FlyFast</v>
      </c>
    </row>
    <row r="18214" spans="3:9" x14ac:dyDescent="0.3">
      <c r="C18214" s="112">
        <v>44039</v>
      </c>
      <c r="D18214" s="21">
        <v>3</v>
      </c>
      <c r="E18214" s="21" t="s">
        <v>20</v>
      </c>
      <c r="F18214" s="21">
        <v>469.14700000000005</v>
      </c>
      <c r="G18214" s="16">
        <v>5</v>
      </c>
      <c r="H18214" s="52" t="str">
        <f>_xlfn.XLOOKUP(fTransactionsAN[[#This Row],[SalesRepID]],dSalesRepAN[SalesRepID],dSalesRepAN[SalesRep])</f>
        <v>Shayla</v>
      </c>
      <c r="I18214" s="52" t="str">
        <f>_xlfn.XLOOKUP(fTransactionsAN[[#This Row],[ProductID]],dProductAN[ProductID],dProductAN[Product])</f>
        <v>Yanaki</v>
      </c>
    </row>
    <row r="18215" spans="3:9" x14ac:dyDescent="0.3">
      <c r="C18215" s="112">
        <v>44029</v>
      </c>
      <c r="D18215" s="21">
        <v>1</v>
      </c>
      <c r="E18215" s="21" t="s">
        <v>12</v>
      </c>
      <c r="F18215" s="21">
        <v>321.06100000000004</v>
      </c>
      <c r="G18215" s="16">
        <v>6</v>
      </c>
      <c r="H18215" s="52" t="str">
        <f>_xlfn.XLOOKUP(fTransactionsAN[[#This Row],[SalesRepID]],dSalesRepAN[SalesRepID],dSalesRepAN[SalesRep])</f>
        <v>Sioux</v>
      </c>
      <c r="I18215" s="52" t="str">
        <f>_xlfn.XLOOKUP(fTransactionsAN[[#This Row],[ProductID]],dProductAN[ProductID],dProductAN[Product])</f>
        <v>SpitFire</v>
      </c>
    </row>
    <row r="18216" spans="3:9" x14ac:dyDescent="0.3">
      <c r="C18216" s="112">
        <v>44244</v>
      </c>
      <c r="D18216" s="21">
        <v>5</v>
      </c>
      <c r="E18216" s="21" t="s">
        <v>21</v>
      </c>
      <c r="F18216" s="21">
        <v>368.89800000000002</v>
      </c>
      <c r="G18216" s="16">
        <v>1</v>
      </c>
      <c r="H18216" s="52" t="str">
        <f>_xlfn.XLOOKUP(fTransactionsAN[[#This Row],[SalesRepID]],dSalesRepAN[SalesRepID],dSalesRepAN[SalesRep])</f>
        <v>Ahmed</v>
      </c>
      <c r="I18216" s="52" t="str">
        <f>_xlfn.XLOOKUP(fTransactionsAN[[#This Row],[ProductID]],dProductAN[ProductID],dProductAN[Product])</f>
        <v>Quad</v>
      </c>
    </row>
    <row r="18217" spans="3:9" x14ac:dyDescent="0.3">
      <c r="C18217" s="112">
        <v>44078</v>
      </c>
      <c r="D18217" s="21">
        <v>2</v>
      </c>
      <c r="E18217" s="21" t="s">
        <v>10</v>
      </c>
      <c r="F18217" s="21">
        <v>230.87600000000003</v>
      </c>
      <c r="G18217" s="16">
        <v>6</v>
      </c>
      <c r="H18217" s="52" t="str">
        <f>_xlfn.XLOOKUP(fTransactionsAN[[#This Row],[SalesRepID]],dSalesRepAN[SalesRepID],dSalesRepAN[SalesRep])</f>
        <v>Gigi</v>
      </c>
      <c r="I18217" s="52" t="str">
        <f>_xlfn.XLOOKUP(fTransactionsAN[[#This Row],[ProductID]],dProductAN[ProductID],dProductAN[Product])</f>
        <v>SpitFire</v>
      </c>
    </row>
    <row r="18218" spans="3:9" x14ac:dyDescent="0.3">
      <c r="C18218" s="112">
        <v>43876</v>
      </c>
      <c r="D18218" s="21">
        <v>3</v>
      </c>
      <c r="E18218" s="21" t="s">
        <v>10</v>
      </c>
      <c r="F18218" s="21">
        <v>266.16899999999998</v>
      </c>
      <c r="G18218" s="16">
        <v>2</v>
      </c>
      <c r="H18218" s="52" t="str">
        <f>_xlfn.XLOOKUP(fTransactionsAN[[#This Row],[SalesRepID]],dSalesRepAN[SalesRepID],dSalesRepAN[SalesRep])</f>
        <v>Shayla</v>
      </c>
      <c r="I18218" s="52" t="str">
        <f>_xlfn.XLOOKUP(fTransactionsAN[[#This Row],[ProductID]],dProductAN[ProductID],dProductAN[Product])</f>
        <v>Sunshine</v>
      </c>
    </row>
    <row r="18219" spans="3:9" x14ac:dyDescent="0.3">
      <c r="C18219" s="112">
        <v>44082</v>
      </c>
      <c r="D18219" s="21">
        <v>4</v>
      </c>
      <c r="E18219" s="21" t="s">
        <v>20</v>
      </c>
      <c r="F18219" s="21">
        <v>141.958</v>
      </c>
      <c r="G18219" s="16">
        <v>5</v>
      </c>
      <c r="H18219" s="52" t="str">
        <f>_xlfn.XLOOKUP(fTransactionsAN[[#This Row],[SalesRepID]],dSalesRepAN[SalesRepID],dSalesRepAN[SalesRep])</f>
        <v>Chantel</v>
      </c>
      <c r="I18219" s="52" t="str">
        <f>_xlfn.XLOOKUP(fTransactionsAN[[#This Row],[ProductID]],dProductAN[ProductID],dProductAN[Product])</f>
        <v>Yanaki</v>
      </c>
    </row>
    <row r="18220" spans="3:9" x14ac:dyDescent="0.3">
      <c r="C18220" s="112">
        <v>44308</v>
      </c>
      <c r="D18220" s="21">
        <v>5</v>
      </c>
      <c r="E18220" s="21" t="s">
        <v>10</v>
      </c>
      <c r="F18220" s="21">
        <v>319.56799999999998</v>
      </c>
      <c r="G18220" s="16">
        <v>1</v>
      </c>
      <c r="H18220" s="52" t="str">
        <f>_xlfn.XLOOKUP(fTransactionsAN[[#This Row],[SalesRepID]],dSalesRepAN[SalesRepID],dSalesRepAN[SalesRep])</f>
        <v>Ahmed</v>
      </c>
      <c r="I18220" s="52" t="str">
        <f>_xlfn.XLOOKUP(fTransactionsAN[[#This Row],[ProductID]],dProductAN[ProductID],dProductAN[Product])</f>
        <v>Quad</v>
      </c>
    </row>
    <row r="18221" spans="3:9" x14ac:dyDescent="0.3">
      <c r="C18221" s="112">
        <v>44467</v>
      </c>
      <c r="D18221" s="21">
        <v>5</v>
      </c>
      <c r="E18221" s="21" t="s">
        <v>12</v>
      </c>
      <c r="F18221" s="21">
        <v>199.161</v>
      </c>
      <c r="G18221" s="16">
        <v>1</v>
      </c>
      <c r="H18221" s="52" t="str">
        <f>_xlfn.XLOOKUP(fTransactionsAN[[#This Row],[SalesRepID]],dSalesRepAN[SalesRepID],dSalesRepAN[SalesRep])</f>
        <v>Ahmed</v>
      </c>
      <c r="I18221" s="52" t="str">
        <f>_xlfn.XLOOKUP(fTransactionsAN[[#This Row],[ProductID]],dProductAN[ProductID],dProductAN[Product])</f>
        <v>Quad</v>
      </c>
    </row>
    <row r="18222" spans="3:9" x14ac:dyDescent="0.3">
      <c r="C18222" s="112">
        <v>44537</v>
      </c>
      <c r="D18222" s="21">
        <v>1</v>
      </c>
      <c r="E18222" s="21" t="s">
        <v>21</v>
      </c>
      <c r="F18222" s="21">
        <v>694.524</v>
      </c>
      <c r="G18222" s="16">
        <v>5</v>
      </c>
      <c r="H18222" s="52" t="str">
        <f>_xlfn.XLOOKUP(fTransactionsAN[[#This Row],[SalesRepID]],dSalesRepAN[SalesRepID],dSalesRepAN[SalesRep])</f>
        <v>Sioux</v>
      </c>
      <c r="I18222" s="52" t="str">
        <f>_xlfn.XLOOKUP(fTransactionsAN[[#This Row],[ProductID]],dProductAN[ProductID],dProductAN[Product])</f>
        <v>Yanaki</v>
      </c>
    </row>
    <row r="18223" spans="3:9" x14ac:dyDescent="0.3">
      <c r="C18223" s="112">
        <v>44253</v>
      </c>
      <c r="D18223" s="21">
        <v>3</v>
      </c>
      <c r="E18223" s="21" t="s">
        <v>12</v>
      </c>
      <c r="F18223" s="21">
        <v>228.99600000000001</v>
      </c>
      <c r="G18223" s="16">
        <v>1</v>
      </c>
      <c r="H18223" s="52" t="str">
        <f>_xlfn.XLOOKUP(fTransactionsAN[[#This Row],[SalesRepID]],dSalesRepAN[SalesRepID],dSalesRepAN[SalesRep])</f>
        <v>Shayla</v>
      </c>
      <c r="I18223" s="52" t="str">
        <f>_xlfn.XLOOKUP(fTransactionsAN[[#This Row],[ProductID]],dProductAN[ProductID],dProductAN[Product])</f>
        <v>Quad</v>
      </c>
    </row>
    <row r="18224" spans="3:9" x14ac:dyDescent="0.3">
      <c r="C18224" s="112">
        <v>43956</v>
      </c>
      <c r="D18224" s="21">
        <v>4</v>
      </c>
      <c r="E18224" s="21" t="s">
        <v>21</v>
      </c>
      <c r="F18224" s="21">
        <v>231.04299999999998</v>
      </c>
      <c r="G18224" s="16">
        <v>5</v>
      </c>
      <c r="H18224" s="52" t="str">
        <f>_xlfn.XLOOKUP(fTransactionsAN[[#This Row],[SalesRepID]],dSalesRepAN[SalesRepID],dSalesRepAN[SalesRep])</f>
        <v>Chantel</v>
      </c>
      <c r="I18224" s="52" t="str">
        <f>_xlfn.XLOOKUP(fTransactionsAN[[#This Row],[ProductID]],dProductAN[ProductID],dProductAN[Product])</f>
        <v>Yanaki</v>
      </c>
    </row>
    <row r="18225" spans="3:9" x14ac:dyDescent="0.3">
      <c r="C18225" s="112">
        <v>44531</v>
      </c>
      <c r="D18225" s="21">
        <v>1</v>
      </c>
      <c r="E18225" s="21" t="s">
        <v>21</v>
      </c>
      <c r="F18225" s="21">
        <v>658.37099999999998</v>
      </c>
      <c r="G18225" s="16">
        <v>5</v>
      </c>
      <c r="H18225" s="52" t="str">
        <f>_xlfn.XLOOKUP(fTransactionsAN[[#This Row],[SalesRepID]],dSalesRepAN[SalesRepID],dSalesRepAN[SalesRep])</f>
        <v>Sioux</v>
      </c>
      <c r="I18225" s="52" t="str">
        <f>_xlfn.XLOOKUP(fTransactionsAN[[#This Row],[ProductID]],dProductAN[ProductID],dProductAN[Product])</f>
        <v>Yanaki</v>
      </c>
    </row>
    <row r="18226" spans="3:9" x14ac:dyDescent="0.3">
      <c r="C18226" s="112">
        <v>43981</v>
      </c>
      <c r="D18226" s="21">
        <v>1</v>
      </c>
      <c r="E18226" s="21" t="s">
        <v>7</v>
      </c>
      <c r="F18226" s="21">
        <v>248.37899999999999</v>
      </c>
      <c r="G18226" s="16">
        <v>1</v>
      </c>
      <c r="H18226" s="52" t="str">
        <f>_xlfn.XLOOKUP(fTransactionsAN[[#This Row],[SalesRepID]],dSalesRepAN[SalesRepID],dSalesRepAN[SalesRep])</f>
        <v>Sioux</v>
      </c>
      <c r="I18226" s="52" t="str">
        <f>_xlfn.XLOOKUP(fTransactionsAN[[#This Row],[ProductID]],dProductAN[ProductID],dProductAN[Product])</f>
        <v>Quad</v>
      </c>
    </row>
    <row r="18227" spans="3:9" x14ac:dyDescent="0.3">
      <c r="C18227" s="112">
        <v>44206</v>
      </c>
      <c r="D18227" s="21">
        <v>1</v>
      </c>
      <c r="E18227" s="21" t="s">
        <v>7</v>
      </c>
      <c r="F18227" s="21">
        <v>352.30500000000001</v>
      </c>
      <c r="G18227" s="16">
        <v>5</v>
      </c>
      <c r="H18227" s="52" t="str">
        <f>_xlfn.XLOOKUP(fTransactionsAN[[#This Row],[SalesRepID]],dSalesRepAN[SalesRepID],dSalesRepAN[SalesRep])</f>
        <v>Sioux</v>
      </c>
      <c r="I18227" s="52" t="str">
        <f>_xlfn.XLOOKUP(fTransactionsAN[[#This Row],[ProductID]],dProductAN[ProductID],dProductAN[Product])</f>
        <v>Yanaki</v>
      </c>
    </row>
    <row r="18228" spans="3:9" x14ac:dyDescent="0.3">
      <c r="C18228" s="112">
        <v>44337</v>
      </c>
      <c r="D18228" s="21">
        <v>4</v>
      </c>
      <c r="E18228" s="21" t="s">
        <v>21</v>
      </c>
      <c r="F18228" s="21">
        <v>488.59899999999999</v>
      </c>
      <c r="G18228" s="16">
        <v>1</v>
      </c>
      <c r="H18228" s="52" t="str">
        <f>_xlfn.XLOOKUP(fTransactionsAN[[#This Row],[SalesRepID]],dSalesRepAN[SalesRepID],dSalesRepAN[SalesRep])</f>
        <v>Chantel</v>
      </c>
      <c r="I18228" s="52" t="str">
        <f>_xlfn.XLOOKUP(fTransactionsAN[[#This Row],[ProductID]],dProductAN[ProductID],dProductAN[Product])</f>
        <v>Quad</v>
      </c>
    </row>
    <row r="18229" spans="3:9" x14ac:dyDescent="0.3">
      <c r="C18229" s="112">
        <v>44202</v>
      </c>
      <c r="D18229" s="21">
        <v>4</v>
      </c>
      <c r="E18229" s="21" t="s">
        <v>12</v>
      </c>
      <c r="F18229" s="21">
        <v>416.971</v>
      </c>
      <c r="G18229" s="16">
        <v>1</v>
      </c>
      <c r="H18229" s="52" t="str">
        <f>_xlfn.XLOOKUP(fTransactionsAN[[#This Row],[SalesRepID]],dSalesRepAN[SalesRepID],dSalesRepAN[SalesRep])</f>
        <v>Chantel</v>
      </c>
      <c r="I18229" s="52" t="str">
        <f>_xlfn.XLOOKUP(fTransactionsAN[[#This Row],[ProductID]],dProductAN[ProductID],dProductAN[Product])</f>
        <v>Quad</v>
      </c>
    </row>
    <row r="18230" spans="3:9" x14ac:dyDescent="0.3">
      <c r="C18230" s="112">
        <v>44490</v>
      </c>
      <c r="D18230" s="21">
        <v>4</v>
      </c>
      <c r="E18230" s="21" t="s">
        <v>21</v>
      </c>
      <c r="F18230" s="21">
        <v>216.93899999999999</v>
      </c>
      <c r="G18230" s="16">
        <v>5</v>
      </c>
      <c r="H18230" s="52" t="str">
        <f>_xlfn.XLOOKUP(fTransactionsAN[[#This Row],[SalesRepID]],dSalesRepAN[SalesRepID],dSalesRepAN[SalesRep])</f>
        <v>Chantel</v>
      </c>
      <c r="I18230" s="52" t="str">
        <f>_xlfn.XLOOKUP(fTransactionsAN[[#This Row],[ProductID]],dProductAN[ProductID],dProductAN[Product])</f>
        <v>Yanaki</v>
      </c>
    </row>
    <row r="18231" spans="3:9" x14ac:dyDescent="0.3">
      <c r="C18231" s="112">
        <v>44190</v>
      </c>
      <c r="D18231" s="21">
        <v>1</v>
      </c>
      <c r="E18231" s="21" t="s">
        <v>7</v>
      </c>
      <c r="F18231" s="21">
        <v>288.22899999999998</v>
      </c>
      <c r="G18231" s="16">
        <v>1</v>
      </c>
      <c r="H18231" s="52" t="str">
        <f>_xlfn.XLOOKUP(fTransactionsAN[[#This Row],[SalesRepID]],dSalesRepAN[SalesRepID],dSalesRepAN[SalesRep])</f>
        <v>Sioux</v>
      </c>
      <c r="I18231" s="52" t="str">
        <f>_xlfn.XLOOKUP(fTransactionsAN[[#This Row],[ProductID]],dProductAN[ProductID],dProductAN[Product])</f>
        <v>Quad</v>
      </c>
    </row>
    <row r="18232" spans="3:9" x14ac:dyDescent="0.3">
      <c r="C18232" s="112">
        <v>44507</v>
      </c>
      <c r="D18232" s="21">
        <v>5</v>
      </c>
      <c r="E18232" s="21" t="s">
        <v>21</v>
      </c>
      <c r="F18232" s="21">
        <v>174.95499999999998</v>
      </c>
      <c r="G18232" s="16">
        <v>1</v>
      </c>
      <c r="H18232" s="52" t="str">
        <f>_xlfn.XLOOKUP(fTransactionsAN[[#This Row],[SalesRepID]],dSalesRepAN[SalesRepID],dSalesRepAN[SalesRep])</f>
        <v>Ahmed</v>
      </c>
      <c r="I18232" s="52" t="str">
        <f>_xlfn.XLOOKUP(fTransactionsAN[[#This Row],[ProductID]],dProductAN[ProductID],dProductAN[Product])</f>
        <v>Quad</v>
      </c>
    </row>
    <row r="18233" spans="3:9" x14ac:dyDescent="0.3">
      <c r="C18233" s="112">
        <v>44037</v>
      </c>
      <c r="D18233" s="21">
        <v>1</v>
      </c>
      <c r="E18233" s="21" t="s">
        <v>20</v>
      </c>
      <c r="F18233" s="21">
        <v>458.61899999999997</v>
      </c>
      <c r="G18233" s="16">
        <v>1</v>
      </c>
      <c r="H18233" s="52" t="str">
        <f>_xlfn.XLOOKUP(fTransactionsAN[[#This Row],[SalesRepID]],dSalesRepAN[SalesRepID],dSalesRepAN[SalesRep])</f>
        <v>Sioux</v>
      </c>
      <c r="I18233" s="52" t="str">
        <f>_xlfn.XLOOKUP(fTransactionsAN[[#This Row],[ProductID]],dProductAN[ProductID],dProductAN[Product])</f>
        <v>Quad</v>
      </c>
    </row>
    <row r="18234" spans="3:9" x14ac:dyDescent="0.3">
      <c r="C18234" s="112">
        <v>44303</v>
      </c>
      <c r="D18234" s="21">
        <v>1</v>
      </c>
      <c r="E18234" s="21" t="s">
        <v>20</v>
      </c>
      <c r="F18234" s="21">
        <v>139.297</v>
      </c>
      <c r="G18234" s="16">
        <v>6</v>
      </c>
      <c r="H18234" s="52" t="str">
        <f>_xlfn.XLOOKUP(fTransactionsAN[[#This Row],[SalesRepID]],dSalesRepAN[SalesRepID],dSalesRepAN[SalesRep])</f>
        <v>Sioux</v>
      </c>
      <c r="I18234" s="52" t="str">
        <f>_xlfn.XLOOKUP(fTransactionsAN[[#This Row],[ProductID]],dProductAN[ProductID],dProductAN[Product])</f>
        <v>SpitFire</v>
      </c>
    </row>
    <row r="18235" spans="3:9" x14ac:dyDescent="0.3">
      <c r="C18235" s="112">
        <v>43877</v>
      </c>
      <c r="D18235" s="21">
        <v>2</v>
      </c>
      <c r="E18235" s="21" t="s">
        <v>21</v>
      </c>
      <c r="F18235" s="21">
        <v>230.35599999999999</v>
      </c>
      <c r="G18235" s="16">
        <v>5</v>
      </c>
      <c r="H18235" s="52" t="str">
        <f>_xlfn.XLOOKUP(fTransactionsAN[[#This Row],[SalesRepID]],dSalesRepAN[SalesRepID],dSalesRepAN[SalesRep])</f>
        <v>Gigi</v>
      </c>
      <c r="I18235" s="52" t="str">
        <f>_xlfn.XLOOKUP(fTransactionsAN[[#This Row],[ProductID]],dProductAN[ProductID],dProductAN[Product])</f>
        <v>Yanaki</v>
      </c>
    </row>
    <row r="18236" spans="3:9" x14ac:dyDescent="0.3">
      <c r="C18236" s="112">
        <v>44418</v>
      </c>
      <c r="D18236" s="21">
        <v>3</v>
      </c>
      <c r="E18236" s="21" t="s">
        <v>12</v>
      </c>
      <c r="F18236" s="21">
        <v>213.065</v>
      </c>
      <c r="G18236" s="16">
        <v>6</v>
      </c>
      <c r="H18236" s="52" t="str">
        <f>_xlfn.XLOOKUP(fTransactionsAN[[#This Row],[SalesRepID]],dSalesRepAN[SalesRepID],dSalesRepAN[SalesRep])</f>
        <v>Shayla</v>
      </c>
      <c r="I18236" s="52" t="str">
        <f>_xlfn.XLOOKUP(fTransactionsAN[[#This Row],[ProductID]],dProductAN[ProductID],dProductAN[Product])</f>
        <v>SpitFire</v>
      </c>
    </row>
    <row r="18237" spans="3:9" x14ac:dyDescent="0.3">
      <c r="C18237" s="112">
        <v>43860</v>
      </c>
      <c r="D18237" s="21">
        <v>1</v>
      </c>
      <c r="E18237" s="21" t="s">
        <v>12</v>
      </c>
      <c r="F18237" s="21">
        <v>473.12600000000003</v>
      </c>
      <c r="G18237" s="16">
        <v>2</v>
      </c>
      <c r="H18237" s="52" t="str">
        <f>_xlfn.XLOOKUP(fTransactionsAN[[#This Row],[SalesRepID]],dSalesRepAN[SalesRepID],dSalesRepAN[SalesRep])</f>
        <v>Sioux</v>
      </c>
      <c r="I18237" s="52" t="str">
        <f>_xlfn.XLOOKUP(fTransactionsAN[[#This Row],[ProductID]],dProductAN[ProductID],dProductAN[Product])</f>
        <v>Sunshine</v>
      </c>
    </row>
    <row r="18238" spans="3:9" x14ac:dyDescent="0.3">
      <c r="C18238" s="112">
        <v>44108</v>
      </c>
      <c r="D18238" s="21">
        <v>3</v>
      </c>
      <c r="E18238" s="21" t="s">
        <v>10</v>
      </c>
      <c r="F18238" s="21">
        <v>447.55200000000002</v>
      </c>
      <c r="G18238" s="16">
        <v>3</v>
      </c>
      <c r="H18238" s="52" t="str">
        <f>_xlfn.XLOOKUP(fTransactionsAN[[#This Row],[SalesRepID]],dSalesRepAN[SalesRepID],dSalesRepAN[SalesRep])</f>
        <v>Shayla</v>
      </c>
      <c r="I18238" s="52" t="str">
        <f>_xlfn.XLOOKUP(fTransactionsAN[[#This Row],[ProductID]],dProductAN[ProductID],dProductAN[Product])</f>
        <v>Carlota</v>
      </c>
    </row>
    <row r="18239" spans="3:9" x14ac:dyDescent="0.3">
      <c r="C18239" s="112">
        <v>43865</v>
      </c>
      <c r="D18239" s="21">
        <v>3</v>
      </c>
      <c r="E18239" s="21" t="s">
        <v>7</v>
      </c>
      <c r="F18239" s="21">
        <v>118.386</v>
      </c>
      <c r="G18239" s="16">
        <v>3</v>
      </c>
      <c r="H18239" s="52" t="str">
        <f>_xlfn.XLOOKUP(fTransactionsAN[[#This Row],[SalesRepID]],dSalesRepAN[SalesRepID],dSalesRepAN[SalesRep])</f>
        <v>Shayla</v>
      </c>
      <c r="I18239" s="52" t="str">
        <f>_xlfn.XLOOKUP(fTransactionsAN[[#This Row],[ProductID]],dProductAN[ProductID],dProductAN[Product])</f>
        <v>Carlota</v>
      </c>
    </row>
    <row r="18240" spans="3:9" x14ac:dyDescent="0.3">
      <c r="C18240" s="112">
        <v>44524</v>
      </c>
      <c r="D18240" s="21">
        <v>5</v>
      </c>
      <c r="E18240" s="21" t="s">
        <v>20</v>
      </c>
      <c r="F18240" s="21">
        <v>226.18400000000003</v>
      </c>
      <c r="G18240" s="16">
        <v>5</v>
      </c>
      <c r="H18240" s="52" t="str">
        <f>_xlfn.XLOOKUP(fTransactionsAN[[#This Row],[SalesRepID]],dSalesRepAN[SalesRepID],dSalesRepAN[SalesRep])</f>
        <v>Ahmed</v>
      </c>
      <c r="I18240" s="52" t="str">
        <f>_xlfn.XLOOKUP(fTransactionsAN[[#This Row],[ProductID]],dProductAN[ProductID],dProductAN[Product])</f>
        <v>Yanaki</v>
      </c>
    </row>
    <row r="18241" spans="3:9" x14ac:dyDescent="0.3">
      <c r="C18241" s="112">
        <v>44244</v>
      </c>
      <c r="D18241" s="21">
        <v>3</v>
      </c>
      <c r="E18241" s="21" t="s">
        <v>20</v>
      </c>
      <c r="F18241" s="21">
        <v>342.82399999999996</v>
      </c>
      <c r="G18241" s="16">
        <v>1</v>
      </c>
      <c r="H18241" s="52" t="str">
        <f>_xlfn.XLOOKUP(fTransactionsAN[[#This Row],[SalesRepID]],dSalesRepAN[SalesRepID],dSalesRepAN[SalesRep])</f>
        <v>Shayla</v>
      </c>
      <c r="I18241" s="52" t="str">
        <f>_xlfn.XLOOKUP(fTransactionsAN[[#This Row],[ProductID]],dProductAN[ProductID],dProductAN[Product])</f>
        <v>Quad</v>
      </c>
    </row>
    <row r="18242" spans="3:9" x14ac:dyDescent="0.3">
      <c r="C18242" s="112">
        <v>44232</v>
      </c>
      <c r="D18242" s="21">
        <v>4</v>
      </c>
      <c r="E18242" s="21" t="s">
        <v>10</v>
      </c>
      <c r="F18242" s="21">
        <v>135.863</v>
      </c>
      <c r="G18242" s="16">
        <v>6</v>
      </c>
      <c r="H18242" s="52" t="str">
        <f>_xlfn.XLOOKUP(fTransactionsAN[[#This Row],[SalesRepID]],dSalesRepAN[SalesRepID],dSalesRepAN[SalesRep])</f>
        <v>Chantel</v>
      </c>
      <c r="I18242" s="52" t="str">
        <f>_xlfn.XLOOKUP(fTransactionsAN[[#This Row],[ProductID]],dProductAN[ProductID],dProductAN[Product])</f>
        <v>SpitFire</v>
      </c>
    </row>
    <row r="18243" spans="3:9" x14ac:dyDescent="0.3">
      <c r="C18243" s="112">
        <v>44378</v>
      </c>
      <c r="D18243" s="21">
        <v>5</v>
      </c>
      <c r="E18243" s="21" t="s">
        <v>7</v>
      </c>
      <c r="F18243" s="21">
        <v>267.048</v>
      </c>
      <c r="G18243" s="16">
        <v>5</v>
      </c>
      <c r="H18243" s="52" t="str">
        <f>_xlfn.XLOOKUP(fTransactionsAN[[#This Row],[SalesRepID]],dSalesRepAN[SalesRepID],dSalesRepAN[SalesRep])</f>
        <v>Ahmed</v>
      </c>
      <c r="I18243" s="52" t="str">
        <f>_xlfn.XLOOKUP(fTransactionsAN[[#This Row],[ProductID]],dProductAN[ProductID],dProductAN[Product])</f>
        <v>Yanaki</v>
      </c>
    </row>
    <row r="18244" spans="3:9" x14ac:dyDescent="0.3">
      <c r="C18244" s="112">
        <v>44243</v>
      </c>
      <c r="D18244" s="21">
        <v>4</v>
      </c>
      <c r="E18244" s="21" t="s">
        <v>16</v>
      </c>
      <c r="F18244" s="21">
        <v>172.85499999999999</v>
      </c>
      <c r="G18244" s="16">
        <v>3</v>
      </c>
      <c r="H18244" s="52" t="str">
        <f>_xlfn.XLOOKUP(fTransactionsAN[[#This Row],[SalesRepID]],dSalesRepAN[SalesRepID],dSalesRepAN[SalesRep])</f>
        <v>Chantel</v>
      </c>
      <c r="I18244" s="52" t="str">
        <f>_xlfn.XLOOKUP(fTransactionsAN[[#This Row],[ProductID]],dProductAN[ProductID],dProductAN[Product])</f>
        <v>Carlota</v>
      </c>
    </row>
    <row r="18245" spans="3:9" x14ac:dyDescent="0.3">
      <c r="C18245" s="112">
        <v>43868</v>
      </c>
      <c r="D18245" s="21">
        <v>4</v>
      </c>
      <c r="E18245" s="21" t="s">
        <v>21</v>
      </c>
      <c r="F18245" s="21">
        <v>277.33699999999999</v>
      </c>
      <c r="G18245" s="16">
        <v>4</v>
      </c>
      <c r="H18245" s="52" t="str">
        <f>_xlfn.XLOOKUP(fTransactionsAN[[#This Row],[SalesRepID]],dSalesRepAN[SalesRepID],dSalesRepAN[SalesRep])</f>
        <v>Chantel</v>
      </c>
      <c r="I18245" s="52" t="str">
        <f>_xlfn.XLOOKUP(fTransactionsAN[[#This Row],[ProductID]],dProductAN[ProductID],dProductAN[Product])</f>
        <v>Aspen</v>
      </c>
    </row>
    <row r="18246" spans="3:9" x14ac:dyDescent="0.3">
      <c r="C18246" s="112">
        <v>44473</v>
      </c>
      <c r="D18246" s="21">
        <v>4</v>
      </c>
      <c r="E18246" s="21" t="s">
        <v>20</v>
      </c>
      <c r="F18246" s="21">
        <v>424.91800000000001</v>
      </c>
      <c r="G18246" s="16">
        <v>5</v>
      </c>
      <c r="H18246" s="52" t="str">
        <f>_xlfn.XLOOKUP(fTransactionsAN[[#This Row],[SalesRepID]],dSalesRepAN[SalesRepID],dSalesRepAN[SalesRep])</f>
        <v>Chantel</v>
      </c>
      <c r="I18246" s="52" t="str">
        <f>_xlfn.XLOOKUP(fTransactionsAN[[#This Row],[ProductID]],dProductAN[ProductID],dProductAN[Product])</f>
        <v>Yanaki</v>
      </c>
    </row>
    <row r="18247" spans="3:9" x14ac:dyDescent="0.3">
      <c r="C18247" s="112">
        <v>44333</v>
      </c>
      <c r="D18247" s="21">
        <v>3</v>
      </c>
      <c r="E18247" s="21" t="s">
        <v>21</v>
      </c>
      <c r="F18247" s="21">
        <v>463.44399999999996</v>
      </c>
      <c r="G18247" s="16">
        <v>5</v>
      </c>
      <c r="H18247" s="52" t="str">
        <f>_xlfn.XLOOKUP(fTransactionsAN[[#This Row],[SalesRepID]],dSalesRepAN[SalesRepID],dSalesRepAN[SalesRep])</f>
        <v>Shayla</v>
      </c>
      <c r="I18247" s="52" t="str">
        <f>_xlfn.XLOOKUP(fTransactionsAN[[#This Row],[ProductID]],dProductAN[ProductID],dProductAN[Product])</f>
        <v>Yanaki</v>
      </c>
    </row>
    <row r="18248" spans="3:9" x14ac:dyDescent="0.3">
      <c r="C18248" s="112">
        <v>43998</v>
      </c>
      <c r="D18248" s="21">
        <v>5</v>
      </c>
      <c r="E18248" s="21" t="s">
        <v>10</v>
      </c>
      <c r="F18248" s="21">
        <v>270.55500000000001</v>
      </c>
      <c r="G18248" s="16">
        <v>1</v>
      </c>
      <c r="H18248" s="52" t="str">
        <f>_xlfn.XLOOKUP(fTransactionsAN[[#This Row],[SalesRepID]],dSalesRepAN[SalesRepID],dSalesRepAN[SalesRep])</f>
        <v>Ahmed</v>
      </c>
      <c r="I18248" s="52" t="str">
        <f>_xlfn.XLOOKUP(fTransactionsAN[[#This Row],[ProductID]],dProductAN[ProductID],dProductAN[Product])</f>
        <v>Quad</v>
      </c>
    </row>
    <row r="18249" spans="3:9" x14ac:dyDescent="0.3">
      <c r="C18249" s="112">
        <v>43984</v>
      </c>
      <c r="D18249" s="21">
        <v>3</v>
      </c>
      <c r="E18249" s="21" t="s">
        <v>12</v>
      </c>
      <c r="F18249" s="21">
        <v>452.762</v>
      </c>
      <c r="G18249" s="16">
        <v>2</v>
      </c>
      <c r="H18249" s="52" t="str">
        <f>_xlfn.XLOOKUP(fTransactionsAN[[#This Row],[SalesRepID]],dSalesRepAN[SalesRepID],dSalesRepAN[SalesRep])</f>
        <v>Shayla</v>
      </c>
      <c r="I18249" s="52" t="str">
        <f>_xlfn.XLOOKUP(fTransactionsAN[[#This Row],[ProductID]],dProductAN[ProductID],dProductAN[Product])</f>
        <v>Sunshine</v>
      </c>
    </row>
    <row r="18250" spans="3:9" x14ac:dyDescent="0.3">
      <c r="C18250" s="112">
        <v>43991</v>
      </c>
      <c r="D18250" s="21">
        <v>3</v>
      </c>
      <c r="E18250" s="21" t="s">
        <v>20</v>
      </c>
      <c r="F18250" s="21">
        <v>464.45</v>
      </c>
      <c r="G18250" s="16">
        <v>7</v>
      </c>
      <c r="H18250" s="52" t="str">
        <f>_xlfn.XLOOKUP(fTransactionsAN[[#This Row],[SalesRepID]],dSalesRepAN[SalesRepID],dSalesRepAN[SalesRep])</f>
        <v>Shayla</v>
      </c>
      <c r="I18250" s="52" t="str">
        <f>_xlfn.XLOOKUP(fTransactionsAN[[#This Row],[ProductID]],dProductAN[ProductID],dProductAN[Product])</f>
        <v>FlyFast</v>
      </c>
    </row>
    <row r="18251" spans="3:9" x14ac:dyDescent="0.3">
      <c r="C18251" s="112">
        <v>44468</v>
      </c>
      <c r="D18251" s="21">
        <v>4</v>
      </c>
      <c r="E18251" s="21" t="s">
        <v>21</v>
      </c>
      <c r="F18251" s="21">
        <v>318.00599999999997</v>
      </c>
      <c r="G18251" s="16">
        <v>1</v>
      </c>
      <c r="H18251" s="52" t="str">
        <f>_xlfn.XLOOKUP(fTransactionsAN[[#This Row],[SalesRepID]],dSalesRepAN[SalesRepID],dSalesRepAN[SalesRep])</f>
        <v>Chantel</v>
      </c>
      <c r="I18251" s="52" t="str">
        <f>_xlfn.XLOOKUP(fTransactionsAN[[#This Row],[ProductID]],dProductAN[ProductID],dProductAN[Product])</f>
        <v>Quad</v>
      </c>
    </row>
    <row r="18252" spans="3:9" x14ac:dyDescent="0.3">
      <c r="C18252" s="112">
        <v>43976</v>
      </c>
      <c r="D18252" s="21">
        <v>1</v>
      </c>
      <c r="E18252" s="21" t="s">
        <v>21</v>
      </c>
      <c r="F18252" s="21">
        <v>436.36</v>
      </c>
      <c r="G18252" s="16">
        <v>1</v>
      </c>
      <c r="H18252" s="52" t="str">
        <f>_xlfn.XLOOKUP(fTransactionsAN[[#This Row],[SalesRepID]],dSalesRepAN[SalesRepID],dSalesRepAN[SalesRep])</f>
        <v>Sioux</v>
      </c>
      <c r="I18252" s="52" t="str">
        <f>_xlfn.XLOOKUP(fTransactionsAN[[#This Row],[ProductID]],dProductAN[ProductID],dProductAN[Product])</f>
        <v>Quad</v>
      </c>
    </row>
    <row r="18253" spans="3:9" x14ac:dyDescent="0.3">
      <c r="C18253" s="112">
        <v>44364</v>
      </c>
      <c r="D18253" s="21">
        <v>4</v>
      </c>
      <c r="E18253" s="21" t="s">
        <v>7</v>
      </c>
      <c r="F18253" s="21">
        <v>353.58100000000002</v>
      </c>
      <c r="G18253" s="16">
        <v>5</v>
      </c>
      <c r="H18253" s="52" t="str">
        <f>_xlfn.XLOOKUP(fTransactionsAN[[#This Row],[SalesRepID]],dSalesRepAN[SalesRepID],dSalesRepAN[SalesRep])</f>
        <v>Chantel</v>
      </c>
      <c r="I18253" s="52" t="str">
        <f>_xlfn.XLOOKUP(fTransactionsAN[[#This Row],[ProductID]],dProductAN[ProductID],dProductAN[Product])</f>
        <v>Yanaki</v>
      </c>
    </row>
    <row r="18254" spans="3:9" x14ac:dyDescent="0.3">
      <c r="C18254" s="112">
        <v>43851</v>
      </c>
      <c r="D18254" s="21">
        <v>3</v>
      </c>
      <c r="E18254" s="21" t="s">
        <v>7</v>
      </c>
      <c r="F18254" s="21">
        <v>171.35899999999998</v>
      </c>
      <c r="G18254" s="16">
        <v>5</v>
      </c>
      <c r="H18254" s="52" t="str">
        <f>_xlfn.XLOOKUP(fTransactionsAN[[#This Row],[SalesRepID]],dSalesRepAN[SalesRepID],dSalesRepAN[SalesRep])</f>
        <v>Shayla</v>
      </c>
      <c r="I18254" s="52" t="str">
        <f>_xlfn.XLOOKUP(fTransactionsAN[[#This Row],[ProductID]],dProductAN[ProductID],dProductAN[Product])</f>
        <v>Yanaki</v>
      </c>
    </row>
    <row r="18255" spans="3:9" x14ac:dyDescent="0.3">
      <c r="C18255" s="112">
        <v>43987</v>
      </c>
      <c r="D18255" s="21">
        <v>3</v>
      </c>
      <c r="E18255" s="21" t="s">
        <v>7</v>
      </c>
      <c r="F18255" s="21">
        <v>264.43899999999996</v>
      </c>
      <c r="G18255" s="16">
        <v>4</v>
      </c>
      <c r="H18255" s="52" t="str">
        <f>_xlfn.XLOOKUP(fTransactionsAN[[#This Row],[SalesRepID]],dSalesRepAN[SalesRepID],dSalesRepAN[SalesRep])</f>
        <v>Shayla</v>
      </c>
      <c r="I18255" s="52" t="str">
        <f>_xlfn.XLOOKUP(fTransactionsAN[[#This Row],[ProductID]],dProductAN[ProductID],dProductAN[Product])</f>
        <v>Aspen</v>
      </c>
    </row>
    <row r="18256" spans="3:9" x14ac:dyDescent="0.3">
      <c r="C18256" s="112">
        <v>44457</v>
      </c>
      <c r="D18256" s="21">
        <v>5</v>
      </c>
      <c r="E18256" s="21" t="s">
        <v>7</v>
      </c>
      <c r="F18256" s="21">
        <v>409.048</v>
      </c>
      <c r="G18256" s="16">
        <v>7</v>
      </c>
      <c r="H18256" s="52" t="str">
        <f>_xlfn.XLOOKUP(fTransactionsAN[[#This Row],[SalesRepID]],dSalesRepAN[SalesRepID],dSalesRepAN[SalesRep])</f>
        <v>Ahmed</v>
      </c>
      <c r="I18256" s="52" t="str">
        <f>_xlfn.XLOOKUP(fTransactionsAN[[#This Row],[ProductID]],dProductAN[ProductID],dProductAN[Product])</f>
        <v>FlyFast</v>
      </c>
    </row>
    <row r="18257" spans="3:9" x14ac:dyDescent="0.3">
      <c r="C18257" s="112">
        <v>43882</v>
      </c>
      <c r="D18257" s="21">
        <v>4</v>
      </c>
      <c r="E18257" s="21" t="s">
        <v>7</v>
      </c>
      <c r="F18257" s="21">
        <v>124.931</v>
      </c>
      <c r="G18257" s="16">
        <v>6</v>
      </c>
      <c r="H18257" s="52" t="str">
        <f>_xlfn.XLOOKUP(fTransactionsAN[[#This Row],[SalesRepID]],dSalesRepAN[SalesRepID],dSalesRepAN[SalesRep])</f>
        <v>Chantel</v>
      </c>
      <c r="I18257" s="52" t="str">
        <f>_xlfn.XLOOKUP(fTransactionsAN[[#This Row],[ProductID]],dProductAN[ProductID],dProductAN[Product])</f>
        <v>SpitFire</v>
      </c>
    </row>
    <row r="18258" spans="3:9" x14ac:dyDescent="0.3">
      <c r="C18258" s="112">
        <v>43944</v>
      </c>
      <c r="D18258" s="21">
        <v>2</v>
      </c>
      <c r="E18258" s="21" t="s">
        <v>7</v>
      </c>
      <c r="F18258" s="21">
        <v>189.673</v>
      </c>
      <c r="G18258" s="16">
        <v>4</v>
      </c>
      <c r="H18258" s="52" t="str">
        <f>_xlfn.XLOOKUP(fTransactionsAN[[#This Row],[SalesRepID]],dSalesRepAN[SalesRepID],dSalesRepAN[SalesRep])</f>
        <v>Gigi</v>
      </c>
      <c r="I18258" s="52" t="str">
        <f>_xlfn.XLOOKUP(fTransactionsAN[[#This Row],[ProductID]],dProductAN[ProductID],dProductAN[Product])</f>
        <v>Aspen</v>
      </c>
    </row>
    <row r="18259" spans="3:9" x14ac:dyDescent="0.3">
      <c r="C18259" s="112">
        <v>44262</v>
      </c>
      <c r="D18259" s="21">
        <v>1</v>
      </c>
      <c r="E18259" s="21" t="s">
        <v>7</v>
      </c>
      <c r="F18259" s="21">
        <v>208.92800000000003</v>
      </c>
      <c r="G18259" s="16">
        <v>1</v>
      </c>
      <c r="H18259" s="52" t="str">
        <f>_xlfn.XLOOKUP(fTransactionsAN[[#This Row],[SalesRepID]],dSalesRepAN[SalesRepID],dSalesRepAN[SalesRep])</f>
        <v>Sioux</v>
      </c>
      <c r="I18259" s="52" t="str">
        <f>_xlfn.XLOOKUP(fTransactionsAN[[#This Row],[ProductID]],dProductAN[ProductID],dProductAN[Product])</f>
        <v>Quad</v>
      </c>
    </row>
    <row r="18260" spans="3:9" x14ac:dyDescent="0.3">
      <c r="C18260" s="112">
        <v>44072</v>
      </c>
      <c r="D18260" s="21">
        <v>2</v>
      </c>
      <c r="E18260" s="21" t="s">
        <v>21</v>
      </c>
      <c r="F18260" s="21">
        <v>329.101</v>
      </c>
      <c r="G18260" s="16">
        <v>5</v>
      </c>
      <c r="H18260" s="52" t="str">
        <f>_xlfn.XLOOKUP(fTransactionsAN[[#This Row],[SalesRepID]],dSalesRepAN[SalesRepID],dSalesRepAN[SalesRep])</f>
        <v>Gigi</v>
      </c>
      <c r="I18260" s="52" t="str">
        <f>_xlfn.XLOOKUP(fTransactionsAN[[#This Row],[ProductID]],dProductAN[ProductID],dProductAN[Product])</f>
        <v>Yanaki</v>
      </c>
    </row>
    <row r="18261" spans="3:9" x14ac:dyDescent="0.3">
      <c r="C18261" s="112">
        <v>43970</v>
      </c>
      <c r="D18261" s="21">
        <v>1</v>
      </c>
      <c r="E18261" s="21" t="s">
        <v>21</v>
      </c>
      <c r="F18261" s="21">
        <v>248.94800000000001</v>
      </c>
      <c r="G18261" s="16">
        <v>1</v>
      </c>
      <c r="H18261" s="52" t="str">
        <f>_xlfn.XLOOKUP(fTransactionsAN[[#This Row],[SalesRepID]],dSalesRepAN[SalesRepID],dSalesRepAN[SalesRep])</f>
        <v>Sioux</v>
      </c>
      <c r="I18261" s="52" t="str">
        <f>_xlfn.XLOOKUP(fTransactionsAN[[#This Row],[ProductID]],dProductAN[ProductID],dProductAN[Product])</f>
        <v>Quad</v>
      </c>
    </row>
    <row r="18262" spans="3:9" x14ac:dyDescent="0.3">
      <c r="C18262" s="112">
        <v>44202</v>
      </c>
      <c r="D18262" s="21">
        <v>1</v>
      </c>
      <c r="E18262" s="21" t="s">
        <v>20</v>
      </c>
      <c r="F18262" s="21">
        <v>369.91700000000003</v>
      </c>
      <c r="G18262" s="16">
        <v>4</v>
      </c>
      <c r="H18262" s="52" t="str">
        <f>_xlfn.XLOOKUP(fTransactionsAN[[#This Row],[SalesRepID]],dSalesRepAN[SalesRepID],dSalesRepAN[SalesRep])</f>
        <v>Sioux</v>
      </c>
      <c r="I18262" s="52" t="str">
        <f>_xlfn.XLOOKUP(fTransactionsAN[[#This Row],[ProductID]],dProductAN[ProductID],dProductAN[Product])</f>
        <v>Aspen</v>
      </c>
    </row>
    <row r="18263" spans="3:9" x14ac:dyDescent="0.3">
      <c r="C18263" s="112">
        <v>44464</v>
      </c>
      <c r="D18263" s="21">
        <v>2</v>
      </c>
      <c r="E18263" s="21" t="s">
        <v>21</v>
      </c>
      <c r="F18263" s="21">
        <v>119.45099999999999</v>
      </c>
      <c r="G18263" s="16">
        <v>3</v>
      </c>
      <c r="H18263" s="52" t="str">
        <f>_xlfn.XLOOKUP(fTransactionsAN[[#This Row],[SalesRepID]],dSalesRepAN[SalesRepID],dSalesRepAN[SalesRep])</f>
        <v>Gigi</v>
      </c>
      <c r="I18263" s="52" t="str">
        <f>_xlfn.XLOOKUP(fTransactionsAN[[#This Row],[ProductID]],dProductAN[ProductID],dProductAN[Product])</f>
        <v>Carlota</v>
      </c>
    </row>
    <row r="18264" spans="3:9" x14ac:dyDescent="0.3">
      <c r="C18264" s="112">
        <v>44032</v>
      </c>
      <c r="D18264" s="21">
        <v>3</v>
      </c>
      <c r="E18264" s="21" t="s">
        <v>16</v>
      </c>
      <c r="F18264" s="21">
        <v>490.59700000000004</v>
      </c>
      <c r="G18264" s="16">
        <v>1</v>
      </c>
      <c r="H18264" s="52" t="str">
        <f>_xlfn.XLOOKUP(fTransactionsAN[[#This Row],[SalesRepID]],dSalesRepAN[SalesRepID],dSalesRepAN[SalesRep])</f>
        <v>Shayla</v>
      </c>
      <c r="I18264" s="52" t="str">
        <f>_xlfn.XLOOKUP(fTransactionsAN[[#This Row],[ProductID]],dProductAN[ProductID],dProductAN[Product])</f>
        <v>Quad</v>
      </c>
    </row>
    <row r="18265" spans="3:9" x14ac:dyDescent="0.3">
      <c r="C18265" s="112">
        <v>43983</v>
      </c>
      <c r="D18265" s="21">
        <v>1</v>
      </c>
      <c r="E18265" s="21" t="s">
        <v>16</v>
      </c>
      <c r="F18265" s="21">
        <v>415.70299999999997</v>
      </c>
      <c r="G18265" s="16">
        <v>4</v>
      </c>
      <c r="H18265" s="52" t="str">
        <f>_xlfn.XLOOKUP(fTransactionsAN[[#This Row],[SalesRepID]],dSalesRepAN[SalesRepID],dSalesRepAN[SalesRep])</f>
        <v>Sioux</v>
      </c>
      <c r="I18265" s="52" t="str">
        <f>_xlfn.XLOOKUP(fTransactionsAN[[#This Row],[ProductID]],dProductAN[ProductID],dProductAN[Product])</f>
        <v>Aspen</v>
      </c>
    </row>
    <row r="18266" spans="3:9" x14ac:dyDescent="0.3">
      <c r="C18266" s="112">
        <v>43941</v>
      </c>
      <c r="D18266" s="21">
        <v>3</v>
      </c>
      <c r="E18266" s="21" t="s">
        <v>21</v>
      </c>
      <c r="F18266" s="21">
        <v>437.88199999999995</v>
      </c>
      <c r="G18266" s="16">
        <v>1</v>
      </c>
      <c r="H18266" s="52" t="str">
        <f>_xlfn.XLOOKUP(fTransactionsAN[[#This Row],[SalesRepID]],dSalesRepAN[SalesRepID],dSalesRepAN[SalesRep])</f>
        <v>Shayla</v>
      </c>
      <c r="I18266" s="52" t="str">
        <f>_xlfn.XLOOKUP(fTransactionsAN[[#This Row],[ProductID]],dProductAN[ProductID],dProductAN[Product])</f>
        <v>Quad</v>
      </c>
    </row>
    <row r="18267" spans="3:9" x14ac:dyDescent="0.3">
      <c r="C18267" s="112">
        <v>43939</v>
      </c>
      <c r="D18267" s="21">
        <v>4</v>
      </c>
      <c r="E18267" s="21" t="s">
        <v>7</v>
      </c>
      <c r="F18267" s="21">
        <v>287.99299999999999</v>
      </c>
      <c r="G18267" s="16">
        <v>1</v>
      </c>
      <c r="H18267" s="52" t="str">
        <f>_xlfn.XLOOKUP(fTransactionsAN[[#This Row],[SalesRepID]],dSalesRepAN[SalesRepID],dSalesRepAN[SalesRep])</f>
        <v>Chantel</v>
      </c>
      <c r="I18267" s="52" t="str">
        <f>_xlfn.XLOOKUP(fTransactionsAN[[#This Row],[ProductID]],dProductAN[ProductID],dProductAN[Product])</f>
        <v>Quad</v>
      </c>
    </row>
    <row r="18268" spans="3:9" x14ac:dyDescent="0.3">
      <c r="C18268" s="112">
        <v>43988</v>
      </c>
      <c r="D18268" s="21">
        <v>3</v>
      </c>
      <c r="E18268" s="21" t="s">
        <v>21</v>
      </c>
      <c r="F18268" s="21">
        <v>348.84100000000001</v>
      </c>
      <c r="G18268" s="16">
        <v>5</v>
      </c>
      <c r="H18268" s="52" t="str">
        <f>_xlfn.XLOOKUP(fTransactionsAN[[#This Row],[SalesRepID]],dSalesRepAN[SalesRepID],dSalesRepAN[SalesRep])</f>
        <v>Shayla</v>
      </c>
      <c r="I18268" s="52" t="str">
        <f>_xlfn.XLOOKUP(fTransactionsAN[[#This Row],[ProductID]],dProductAN[ProductID],dProductAN[Product])</f>
        <v>Yanaki</v>
      </c>
    </row>
    <row r="18269" spans="3:9" x14ac:dyDescent="0.3">
      <c r="C18269" s="112">
        <v>44404</v>
      </c>
      <c r="D18269" s="21">
        <v>3</v>
      </c>
      <c r="E18269" s="21" t="s">
        <v>16</v>
      </c>
      <c r="F18269" s="21">
        <v>149.249</v>
      </c>
      <c r="G18269" s="16">
        <v>1</v>
      </c>
      <c r="H18269" s="52" t="str">
        <f>_xlfn.XLOOKUP(fTransactionsAN[[#This Row],[SalesRepID]],dSalesRepAN[SalesRepID],dSalesRepAN[SalesRep])</f>
        <v>Shayla</v>
      </c>
      <c r="I18269" s="52" t="str">
        <f>_xlfn.XLOOKUP(fTransactionsAN[[#This Row],[ProductID]],dProductAN[ProductID],dProductAN[Product])</f>
        <v>Quad</v>
      </c>
    </row>
    <row r="18270" spans="3:9" x14ac:dyDescent="0.3">
      <c r="C18270" s="112">
        <v>44092</v>
      </c>
      <c r="D18270" s="21">
        <v>4</v>
      </c>
      <c r="E18270" s="21" t="s">
        <v>21</v>
      </c>
      <c r="F18270" s="21">
        <v>279.91500000000002</v>
      </c>
      <c r="G18270" s="16">
        <v>5</v>
      </c>
      <c r="H18270" s="52" t="str">
        <f>_xlfn.XLOOKUP(fTransactionsAN[[#This Row],[SalesRepID]],dSalesRepAN[SalesRepID],dSalesRepAN[SalesRep])</f>
        <v>Chantel</v>
      </c>
      <c r="I18270" s="52" t="str">
        <f>_xlfn.XLOOKUP(fTransactionsAN[[#This Row],[ProductID]],dProductAN[ProductID],dProductAN[Product])</f>
        <v>Yanaki</v>
      </c>
    </row>
    <row r="18271" spans="3:9" x14ac:dyDescent="0.3">
      <c r="C18271" s="112">
        <v>43872</v>
      </c>
      <c r="D18271" s="21">
        <v>1</v>
      </c>
      <c r="E18271" s="21" t="s">
        <v>7</v>
      </c>
      <c r="F18271" s="21">
        <v>219.75300000000001</v>
      </c>
      <c r="G18271" s="16">
        <v>1</v>
      </c>
      <c r="H18271" s="52" t="str">
        <f>_xlfn.XLOOKUP(fTransactionsAN[[#This Row],[SalesRepID]],dSalesRepAN[SalesRepID],dSalesRepAN[SalesRep])</f>
        <v>Sioux</v>
      </c>
      <c r="I18271" s="52" t="str">
        <f>_xlfn.XLOOKUP(fTransactionsAN[[#This Row],[ProductID]],dProductAN[ProductID],dProductAN[Product])</f>
        <v>Quad</v>
      </c>
    </row>
    <row r="18272" spans="3:9" x14ac:dyDescent="0.3">
      <c r="C18272" s="112">
        <v>44374</v>
      </c>
      <c r="D18272" s="21">
        <v>3</v>
      </c>
      <c r="E18272" s="21" t="s">
        <v>7</v>
      </c>
      <c r="F18272" s="21">
        <v>319.85900000000004</v>
      </c>
      <c r="G18272" s="16">
        <v>5</v>
      </c>
      <c r="H18272" s="52" t="str">
        <f>_xlfn.XLOOKUP(fTransactionsAN[[#This Row],[SalesRepID]],dSalesRepAN[SalesRepID],dSalesRepAN[SalesRep])</f>
        <v>Shayla</v>
      </c>
      <c r="I18272" s="52" t="str">
        <f>_xlfn.XLOOKUP(fTransactionsAN[[#This Row],[ProductID]],dProductAN[ProductID],dProductAN[Product])</f>
        <v>Yanaki</v>
      </c>
    </row>
    <row r="18273" spans="3:9" x14ac:dyDescent="0.3">
      <c r="C18273" s="112">
        <v>44252</v>
      </c>
      <c r="D18273" s="21">
        <v>1</v>
      </c>
      <c r="E18273" s="21" t="s">
        <v>20</v>
      </c>
      <c r="F18273" s="21">
        <v>162.58800000000002</v>
      </c>
      <c r="G18273" s="16">
        <v>2</v>
      </c>
      <c r="H18273" s="52" t="str">
        <f>_xlfn.XLOOKUP(fTransactionsAN[[#This Row],[SalesRepID]],dSalesRepAN[SalesRepID],dSalesRepAN[SalesRep])</f>
        <v>Sioux</v>
      </c>
      <c r="I18273" s="52" t="str">
        <f>_xlfn.XLOOKUP(fTransactionsAN[[#This Row],[ProductID]],dProductAN[ProductID],dProductAN[Product])</f>
        <v>Sunshine</v>
      </c>
    </row>
    <row r="18274" spans="3:9" x14ac:dyDescent="0.3">
      <c r="C18274" s="112">
        <v>44171</v>
      </c>
      <c r="D18274" s="21">
        <v>3</v>
      </c>
      <c r="E18274" s="21" t="s">
        <v>7</v>
      </c>
      <c r="F18274" s="21">
        <v>254.017</v>
      </c>
      <c r="G18274" s="16">
        <v>7</v>
      </c>
      <c r="H18274" s="52" t="str">
        <f>_xlfn.XLOOKUP(fTransactionsAN[[#This Row],[SalesRepID]],dSalesRepAN[SalesRepID],dSalesRepAN[SalesRep])</f>
        <v>Shayla</v>
      </c>
      <c r="I18274" s="52" t="str">
        <f>_xlfn.XLOOKUP(fTransactionsAN[[#This Row],[ProductID]],dProductAN[ProductID],dProductAN[Product])</f>
        <v>FlyFast</v>
      </c>
    </row>
    <row r="18275" spans="3:9" x14ac:dyDescent="0.3">
      <c r="C18275" s="112">
        <v>44323</v>
      </c>
      <c r="D18275" s="21">
        <v>4</v>
      </c>
      <c r="E18275" s="21" t="s">
        <v>20</v>
      </c>
      <c r="F18275" s="21">
        <v>118.651</v>
      </c>
      <c r="G18275" s="16">
        <v>1</v>
      </c>
      <c r="H18275" s="52" t="str">
        <f>_xlfn.XLOOKUP(fTransactionsAN[[#This Row],[SalesRepID]],dSalesRepAN[SalesRepID],dSalesRepAN[SalesRep])</f>
        <v>Chantel</v>
      </c>
      <c r="I18275" s="52" t="str">
        <f>_xlfn.XLOOKUP(fTransactionsAN[[#This Row],[ProductID]],dProductAN[ProductID],dProductAN[Product])</f>
        <v>Quad</v>
      </c>
    </row>
    <row r="18276" spans="3:9" x14ac:dyDescent="0.3">
      <c r="C18276" s="112">
        <v>44287</v>
      </c>
      <c r="D18276" s="21">
        <v>4</v>
      </c>
      <c r="E18276" s="21" t="s">
        <v>7</v>
      </c>
      <c r="F18276" s="21">
        <v>239.95999999999998</v>
      </c>
      <c r="G18276" s="16">
        <v>5</v>
      </c>
      <c r="H18276" s="52" t="str">
        <f>_xlfn.XLOOKUP(fTransactionsAN[[#This Row],[SalesRepID]],dSalesRepAN[SalesRepID],dSalesRepAN[SalesRep])</f>
        <v>Chantel</v>
      </c>
      <c r="I18276" s="52" t="str">
        <f>_xlfn.XLOOKUP(fTransactionsAN[[#This Row],[ProductID]],dProductAN[ProductID],dProductAN[Product])</f>
        <v>Yanaki</v>
      </c>
    </row>
    <row r="18277" spans="3:9" x14ac:dyDescent="0.3">
      <c r="C18277" s="112">
        <v>44470</v>
      </c>
      <c r="D18277" s="21">
        <v>4</v>
      </c>
      <c r="E18277" s="21" t="s">
        <v>12</v>
      </c>
      <c r="F18277" s="21">
        <v>458.46600000000001</v>
      </c>
      <c r="G18277" s="16">
        <v>2</v>
      </c>
      <c r="H18277" s="52" t="str">
        <f>_xlfn.XLOOKUP(fTransactionsAN[[#This Row],[SalesRepID]],dSalesRepAN[SalesRepID],dSalesRepAN[SalesRep])</f>
        <v>Chantel</v>
      </c>
      <c r="I18277" s="52" t="str">
        <f>_xlfn.XLOOKUP(fTransactionsAN[[#This Row],[ProductID]],dProductAN[ProductID],dProductAN[Product])</f>
        <v>Sunshine</v>
      </c>
    </row>
    <row r="18278" spans="3:9" x14ac:dyDescent="0.3">
      <c r="C18278" s="112">
        <v>43839</v>
      </c>
      <c r="D18278" s="21">
        <v>5</v>
      </c>
      <c r="E18278" s="21" t="s">
        <v>10</v>
      </c>
      <c r="F18278" s="21">
        <v>374.72800000000001</v>
      </c>
      <c r="G18278" s="16">
        <v>2</v>
      </c>
      <c r="H18278" s="52" t="str">
        <f>_xlfn.XLOOKUP(fTransactionsAN[[#This Row],[SalesRepID]],dSalesRepAN[SalesRepID],dSalesRepAN[SalesRep])</f>
        <v>Ahmed</v>
      </c>
      <c r="I18278" s="52" t="str">
        <f>_xlfn.XLOOKUP(fTransactionsAN[[#This Row],[ProductID]],dProductAN[ProductID],dProductAN[Product])</f>
        <v>Sunshine</v>
      </c>
    </row>
    <row r="18279" spans="3:9" x14ac:dyDescent="0.3">
      <c r="C18279" s="112">
        <v>44065</v>
      </c>
      <c r="D18279" s="21">
        <v>5</v>
      </c>
      <c r="E18279" s="21" t="s">
        <v>12</v>
      </c>
      <c r="F18279" s="21">
        <v>490.70500000000004</v>
      </c>
      <c r="G18279" s="16">
        <v>7</v>
      </c>
      <c r="H18279" s="52" t="str">
        <f>_xlfn.XLOOKUP(fTransactionsAN[[#This Row],[SalesRepID]],dSalesRepAN[SalesRepID],dSalesRepAN[SalesRep])</f>
        <v>Ahmed</v>
      </c>
      <c r="I18279" s="52" t="str">
        <f>_xlfn.XLOOKUP(fTransactionsAN[[#This Row],[ProductID]],dProductAN[ProductID],dProductAN[Product])</f>
        <v>FlyFast</v>
      </c>
    </row>
    <row r="18280" spans="3:9" x14ac:dyDescent="0.3">
      <c r="C18280" s="112">
        <v>44389</v>
      </c>
      <c r="D18280" s="21">
        <v>3</v>
      </c>
      <c r="E18280" s="21" t="s">
        <v>7</v>
      </c>
      <c r="F18280" s="21">
        <v>365.79300000000001</v>
      </c>
      <c r="G18280" s="16">
        <v>6</v>
      </c>
      <c r="H18280" s="52" t="str">
        <f>_xlfn.XLOOKUP(fTransactionsAN[[#This Row],[SalesRepID]],dSalesRepAN[SalesRepID],dSalesRepAN[SalesRep])</f>
        <v>Shayla</v>
      </c>
      <c r="I18280" s="52" t="str">
        <f>_xlfn.XLOOKUP(fTransactionsAN[[#This Row],[ProductID]],dProductAN[ProductID],dProductAN[Product])</f>
        <v>SpitFire</v>
      </c>
    </row>
    <row r="18281" spans="3:9" x14ac:dyDescent="0.3">
      <c r="C18281" s="112">
        <v>44112</v>
      </c>
      <c r="D18281" s="21">
        <v>2</v>
      </c>
      <c r="E18281" s="21" t="s">
        <v>21</v>
      </c>
      <c r="F18281" s="21">
        <v>167.774</v>
      </c>
      <c r="G18281" s="16">
        <v>6</v>
      </c>
      <c r="H18281" s="52" t="str">
        <f>_xlfn.XLOOKUP(fTransactionsAN[[#This Row],[SalesRepID]],dSalesRepAN[SalesRepID],dSalesRepAN[SalesRep])</f>
        <v>Gigi</v>
      </c>
      <c r="I18281" s="52" t="str">
        <f>_xlfn.XLOOKUP(fTransactionsAN[[#This Row],[ProductID]],dProductAN[ProductID],dProductAN[Product])</f>
        <v>SpitFire</v>
      </c>
    </row>
    <row r="18282" spans="3:9" x14ac:dyDescent="0.3">
      <c r="C18282" s="112">
        <v>44091</v>
      </c>
      <c r="D18282" s="21">
        <v>3</v>
      </c>
      <c r="E18282" s="21" t="s">
        <v>7</v>
      </c>
      <c r="F18282" s="21">
        <v>487.62200000000001</v>
      </c>
      <c r="G18282" s="16">
        <v>6</v>
      </c>
      <c r="H18282" s="52" t="str">
        <f>_xlfn.XLOOKUP(fTransactionsAN[[#This Row],[SalesRepID]],dSalesRepAN[SalesRepID],dSalesRepAN[SalesRep])</f>
        <v>Shayla</v>
      </c>
      <c r="I18282" s="52" t="str">
        <f>_xlfn.XLOOKUP(fTransactionsAN[[#This Row],[ProductID]],dProductAN[ProductID],dProductAN[Product])</f>
        <v>SpitFire</v>
      </c>
    </row>
    <row r="18283" spans="3:9" x14ac:dyDescent="0.3">
      <c r="C18283" s="112">
        <v>44454</v>
      </c>
      <c r="D18283" s="21">
        <v>2</v>
      </c>
      <c r="E18283" s="21" t="s">
        <v>21</v>
      </c>
      <c r="F18283" s="21">
        <v>163.97399999999999</v>
      </c>
      <c r="G18283" s="16">
        <v>1</v>
      </c>
      <c r="H18283" s="52" t="str">
        <f>_xlfn.XLOOKUP(fTransactionsAN[[#This Row],[SalesRepID]],dSalesRepAN[SalesRepID],dSalesRepAN[SalesRep])</f>
        <v>Gigi</v>
      </c>
      <c r="I18283" s="52" t="str">
        <f>_xlfn.XLOOKUP(fTransactionsAN[[#This Row],[ProductID]],dProductAN[ProductID],dProductAN[Product])</f>
        <v>Quad</v>
      </c>
    </row>
    <row r="18284" spans="3:9" x14ac:dyDescent="0.3">
      <c r="C18284" s="112">
        <v>44038</v>
      </c>
      <c r="D18284" s="21">
        <v>4</v>
      </c>
      <c r="E18284" s="21" t="s">
        <v>10</v>
      </c>
      <c r="F18284" s="21">
        <v>181.47399999999999</v>
      </c>
      <c r="G18284" s="16">
        <v>5</v>
      </c>
      <c r="H18284" s="52" t="str">
        <f>_xlfn.XLOOKUP(fTransactionsAN[[#This Row],[SalesRepID]],dSalesRepAN[SalesRepID],dSalesRepAN[SalesRep])</f>
        <v>Chantel</v>
      </c>
      <c r="I18284" s="52" t="str">
        <f>_xlfn.XLOOKUP(fTransactionsAN[[#This Row],[ProductID]],dProductAN[ProductID],dProductAN[Product])</f>
        <v>Yanaki</v>
      </c>
    </row>
    <row r="18285" spans="3:9" x14ac:dyDescent="0.3">
      <c r="C18285" s="112">
        <v>43948</v>
      </c>
      <c r="D18285" s="21">
        <v>4</v>
      </c>
      <c r="E18285" s="21" t="s">
        <v>20</v>
      </c>
      <c r="F18285" s="21">
        <v>158.375</v>
      </c>
      <c r="G18285" s="16">
        <v>1</v>
      </c>
      <c r="H18285" s="52" t="str">
        <f>_xlfn.XLOOKUP(fTransactionsAN[[#This Row],[SalesRepID]],dSalesRepAN[SalesRepID],dSalesRepAN[SalesRep])</f>
        <v>Chantel</v>
      </c>
      <c r="I18285" s="52" t="str">
        <f>_xlfn.XLOOKUP(fTransactionsAN[[#This Row],[ProductID]],dProductAN[ProductID],dProductAN[Product])</f>
        <v>Quad</v>
      </c>
    </row>
    <row r="18286" spans="3:9" x14ac:dyDescent="0.3">
      <c r="C18286" s="112">
        <v>44079</v>
      </c>
      <c r="D18286" s="21">
        <v>3</v>
      </c>
      <c r="E18286" s="21" t="s">
        <v>10</v>
      </c>
      <c r="F18286" s="21">
        <v>161.59300000000002</v>
      </c>
      <c r="G18286" s="16">
        <v>1</v>
      </c>
      <c r="H18286" s="52" t="str">
        <f>_xlfn.XLOOKUP(fTransactionsAN[[#This Row],[SalesRepID]],dSalesRepAN[SalesRepID],dSalesRepAN[SalesRep])</f>
        <v>Shayla</v>
      </c>
      <c r="I18286" s="52" t="str">
        <f>_xlfn.XLOOKUP(fTransactionsAN[[#This Row],[ProductID]],dProductAN[ProductID],dProductAN[Product])</f>
        <v>Quad</v>
      </c>
    </row>
    <row r="18287" spans="3:9" x14ac:dyDescent="0.3">
      <c r="C18287" s="112">
        <v>44448</v>
      </c>
      <c r="D18287" s="21">
        <v>1</v>
      </c>
      <c r="E18287" s="21" t="s">
        <v>12</v>
      </c>
      <c r="F18287" s="21">
        <v>439.53000000000003</v>
      </c>
      <c r="G18287" s="16">
        <v>7</v>
      </c>
      <c r="H18287" s="52" t="str">
        <f>_xlfn.XLOOKUP(fTransactionsAN[[#This Row],[SalesRepID]],dSalesRepAN[SalesRepID],dSalesRepAN[SalesRep])</f>
        <v>Sioux</v>
      </c>
      <c r="I18287" s="52" t="str">
        <f>_xlfn.XLOOKUP(fTransactionsAN[[#This Row],[ProductID]],dProductAN[ProductID],dProductAN[Product])</f>
        <v>FlyFast</v>
      </c>
    </row>
    <row r="18288" spans="3:9" x14ac:dyDescent="0.3">
      <c r="C18288" s="112">
        <v>44545</v>
      </c>
      <c r="D18288" s="21">
        <v>1</v>
      </c>
      <c r="E18288" s="21" t="s">
        <v>10</v>
      </c>
      <c r="F18288" s="21">
        <v>361.27100000000002</v>
      </c>
      <c r="G18288" s="16">
        <v>5</v>
      </c>
      <c r="H18288" s="52" t="str">
        <f>_xlfn.XLOOKUP(fTransactionsAN[[#This Row],[SalesRepID]],dSalesRepAN[SalesRepID],dSalesRepAN[SalesRep])</f>
        <v>Sioux</v>
      </c>
      <c r="I18288" s="52" t="str">
        <f>_xlfn.XLOOKUP(fTransactionsAN[[#This Row],[ProductID]],dProductAN[ProductID],dProductAN[Product])</f>
        <v>Yanaki</v>
      </c>
    </row>
    <row r="18289" spans="3:9" x14ac:dyDescent="0.3">
      <c r="C18289" s="112">
        <v>43865</v>
      </c>
      <c r="D18289" s="21">
        <v>5</v>
      </c>
      <c r="E18289" s="21" t="s">
        <v>20</v>
      </c>
      <c r="F18289" s="21">
        <v>329.41399999999999</v>
      </c>
      <c r="G18289" s="16">
        <v>1</v>
      </c>
      <c r="H18289" s="52" t="str">
        <f>_xlfn.XLOOKUP(fTransactionsAN[[#This Row],[SalesRepID]],dSalesRepAN[SalesRepID],dSalesRepAN[SalesRep])</f>
        <v>Ahmed</v>
      </c>
      <c r="I18289" s="52" t="str">
        <f>_xlfn.XLOOKUP(fTransactionsAN[[#This Row],[ProductID]],dProductAN[ProductID],dProductAN[Product])</f>
        <v>Quad</v>
      </c>
    </row>
    <row r="18290" spans="3:9" x14ac:dyDescent="0.3">
      <c r="C18290" s="112">
        <v>44216</v>
      </c>
      <c r="D18290" s="21">
        <v>3</v>
      </c>
      <c r="E18290" s="21" t="s">
        <v>16</v>
      </c>
      <c r="F18290" s="21">
        <v>404.899</v>
      </c>
      <c r="G18290" s="16">
        <v>5</v>
      </c>
      <c r="H18290" s="52" t="str">
        <f>_xlfn.XLOOKUP(fTransactionsAN[[#This Row],[SalesRepID]],dSalesRepAN[SalesRepID],dSalesRepAN[SalesRep])</f>
        <v>Shayla</v>
      </c>
      <c r="I18290" s="52" t="str">
        <f>_xlfn.XLOOKUP(fTransactionsAN[[#This Row],[ProductID]],dProductAN[ProductID],dProductAN[Product])</f>
        <v>Yanaki</v>
      </c>
    </row>
    <row r="18291" spans="3:9" x14ac:dyDescent="0.3">
      <c r="C18291" s="112">
        <v>44518</v>
      </c>
      <c r="D18291" s="21">
        <v>5</v>
      </c>
      <c r="E18291" s="21" t="s">
        <v>16</v>
      </c>
      <c r="F18291" s="21">
        <v>424.32399999999996</v>
      </c>
      <c r="G18291" s="16">
        <v>1</v>
      </c>
      <c r="H18291" s="52" t="str">
        <f>_xlfn.XLOOKUP(fTransactionsAN[[#This Row],[SalesRepID]],dSalesRepAN[SalesRepID],dSalesRepAN[SalesRep])</f>
        <v>Ahmed</v>
      </c>
      <c r="I18291" s="52" t="str">
        <f>_xlfn.XLOOKUP(fTransactionsAN[[#This Row],[ProductID]],dProductAN[ProductID],dProductAN[Product])</f>
        <v>Quad</v>
      </c>
    </row>
    <row r="18292" spans="3:9" x14ac:dyDescent="0.3">
      <c r="C18292" s="112">
        <v>43997</v>
      </c>
      <c r="D18292" s="21">
        <v>3</v>
      </c>
      <c r="E18292" s="21" t="s">
        <v>7</v>
      </c>
      <c r="F18292" s="21">
        <v>114.05</v>
      </c>
      <c r="G18292" s="16">
        <v>5</v>
      </c>
      <c r="H18292" s="52" t="str">
        <f>_xlfn.XLOOKUP(fTransactionsAN[[#This Row],[SalesRepID]],dSalesRepAN[SalesRepID],dSalesRepAN[SalesRep])</f>
        <v>Shayla</v>
      </c>
      <c r="I18292" s="52" t="str">
        <f>_xlfn.XLOOKUP(fTransactionsAN[[#This Row],[ProductID]],dProductAN[ProductID],dProductAN[Product])</f>
        <v>Yanaki</v>
      </c>
    </row>
    <row r="18293" spans="3:9" x14ac:dyDescent="0.3">
      <c r="C18293" s="112">
        <v>43965</v>
      </c>
      <c r="D18293" s="21">
        <v>4</v>
      </c>
      <c r="E18293" s="21" t="s">
        <v>10</v>
      </c>
      <c r="F18293" s="21">
        <v>457.46800000000002</v>
      </c>
      <c r="G18293" s="16">
        <v>5</v>
      </c>
      <c r="H18293" s="52" t="str">
        <f>_xlfn.XLOOKUP(fTransactionsAN[[#This Row],[SalesRepID]],dSalesRepAN[SalesRepID],dSalesRepAN[SalesRep])</f>
        <v>Chantel</v>
      </c>
      <c r="I18293" s="52" t="str">
        <f>_xlfn.XLOOKUP(fTransactionsAN[[#This Row],[ProductID]],dProductAN[ProductID],dProductAN[Product])</f>
        <v>Yanaki</v>
      </c>
    </row>
    <row r="18294" spans="3:9" x14ac:dyDescent="0.3">
      <c r="C18294" s="112">
        <v>44467</v>
      </c>
      <c r="D18294" s="21">
        <v>4</v>
      </c>
      <c r="E18294" s="21" t="s">
        <v>21</v>
      </c>
      <c r="F18294" s="21">
        <v>400.91199999999998</v>
      </c>
      <c r="G18294" s="16">
        <v>7</v>
      </c>
      <c r="H18294" s="52" t="str">
        <f>_xlfn.XLOOKUP(fTransactionsAN[[#This Row],[SalesRepID]],dSalesRepAN[SalesRepID],dSalesRepAN[SalesRep])</f>
        <v>Chantel</v>
      </c>
      <c r="I18294" s="52" t="str">
        <f>_xlfn.XLOOKUP(fTransactionsAN[[#This Row],[ProductID]],dProductAN[ProductID],dProductAN[Product])</f>
        <v>FlyFast</v>
      </c>
    </row>
    <row r="18295" spans="3:9" x14ac:dyDescent="0.3">
      <c r="C18295" s="112">
        <v>44289</v>
      </c>
      <c r="D18295" s="21">
        <v>4</v>
      </c>
      <c r="E18295" s="21" t="s">
        <v>12</v>
      </c>
      <c r="F18295" s="21">
        <v>341.82</v>
      </c>
      <c r="G18295" s="16">
        <v>1</v>
      </c>
      <c r="H18295" s="52" t="str">
        <f>_xlfn.XLOOKUP(fTransactionsAN[[#This Row],[SalesRepID]],dSalesRepAN[SalesRepID],dSalesRepAN[SalesRep])</f>
        <v>Chantel</v>
      </c>
      <c r="I18295" s="52" t="str">
        <f>_xlfn.XLOOKUP(fTransactionsAN[[#This Row],[ProductID]],dProductAN[ProductID],dProductAN[Product])</f>
        <v>Quad</v>
      </c>
    </row>
    <row r="18296" spans="3:9" x14ac:dyDescent="0.3">
      <c r="C18296" s="112">
        <v>44496</v>
      </c>
      <c r="D18296" s="21">
        <v>4</v>
      </c>
      <c r="E18296" s="21" t="s">
        <v>10</v>
      </c>
      <c r="F18296" s="21">
        <v>363.024</v>
      </c>
      <c r="G18296" s="16">
        <v>1</v>
      </c>
      <c r="H18296" s="52" t="str">
        <f>_xlfn.XLOOKUP(fTransactionsAN[[#This Row],[SalesRepID]],dSalesRepAN[SalesRepID],dSalesRepAN[SalesRep])</f>
        <v>Chantel</v>
      </c>
      <c r="I18296" s="52" t="str">
        <f>_xlfn.XLOOKUP(fTransactionsAN[[#This Row],[ProductID]],dProductAN[ProductID],dProductAN[Product])</f>
        <v>Quad</v>
      </c>
    </row>
    <row r="18297" spans="3:9" x14ac:dyDescent="0.3">
      <c r="C18297" s="112">
        <v>43910</v>
      </c>
      <c r="D18297" s="21">
        <v>3</v>
      </c>
      <c r="E18297" s="21" t="s">
        <v>7</v>
      </c>
      <c r="F18297" s="21">
        <v>373.05399999999997</v>
      </c>
      <c r="G18297" s="16">
        <v>6</v>
      </c>
      <c r="H18297" s="52" t="str">
        <f>_xlfn.XLOOKUP(fTransactionsAN[[#This Row],[SalesRepID]],dSalesRepAN[SalesRepID],dSalesRepAN[SalesRep])</f>
        <v>Shayla</v>
      </c>
      <c r="I18297" s="52" t="str">
        <f>_xlfn.XLOOKUP(fTransactionsAN[[#This Row],[ProductID]],dProductAN[ProductID],dProductAN[Product])</f>
        <v>SpitFire</v>
      </c>
    </row>
    <row r="18298" spans="3:9" x14ac:dyDescent="0.3">
      <c r="C18298" s="112">
        <v>43983</v>
      </c>
      <c r="D18298" s="21">
        <v>5</v>
      </c>
      <c r="E18298" s="21" t="s">
        <v>21</v>
      </c>
      <c r="F18298" s="21">
        <v>317.553</v>
      </c>
      <c r="G18298" s="16">
        <v>5</v>
      </c>
      <c r="H18298" s="52" t="str">
        <f>_xlfn.XLOOKUP(fTransactionsAN[[#This Row],[SalesRepID]],dSalesRepAN[SalesRepID],dSalesRepAN[SalesRep])</f>
        <v>Ahmed</v>
      </c>
      <c r="I18298" s="52" t="str">
        <f>_xlfn.XLOOKUP(fTransactionsAN[[#This Row],[ProductID]],dProductAN[ProductID],dProductAN[Product])</f>
        <v>Yanaki</v>
      </c>
    </row>
    <row r="18299" spans="3:9" x14ac:dyDescent="0.3">
      <c r="C18299" s="112">
        <v>44194</v>
      </c>
      <c r="D18299" s="21">
        <v>5</v>
      </c>
      <c r="E18299" s="21" t="s">
        <v>20</v>
      </c>
      <c r="F18299" s="21">
        <v>100.72200000000001</v>
      </c>
      <c r="G18299" s="16">
        <v>1</v>
      </c>
      <c r="H18299" s="52" t="str">
        <f>_xlfn.XLOOKUP(fTransactionsAN[[#This Row],[SalesRepID]],dSalesRepAN[SalesRepID],dSalesRepAN[SalesRep])</f>
        <v>Ahmed</v>
      </c>
      <c r="I18299" s="52" t="str">
        <f>_xlfn.XLOOKUP(fTransactionsAN[[#This Row],[ProductID]],dProductAN[ProductID],dProductAN[Product])</f>
        <v>Quad</v>
      </c>
    </row>
    <row r="18300" spans="3:9" x14ac:dyDescent="0.3">
      <c r="C18300" s="112">
        <v>44254</v>
      </c>
      <c r="D18300" s="21">
        <v>3</v>
      </c>
      <c r="E18300" s="21" t="s">
        <v>12</v>
      </c>
      <c r="F18300" s="21">
        <v>205.75300000000001</v>
      </c>
      <c r="G18300" s="16">
        <v>5</v>
      </c>
      <c r="H18300" s="52" t="str">
        <f>_xlfn.XLOOKUP(fTransactionsAN[[#This Row],[SalesRepID]],dSalesRepAN[SalesRepID],dSalesRepAN[SalesRep])</f>
        <v>Shayla</v>
      </c>
      <c r="I18300" s="52" t="str">
        <f>_xlfn.XLOOKUP(fTransactionsAN[[#This Row],[ProductID]],dProductAN[ProductID],dProductAN[Product])</f>
        <v>Yanaki</v>
      </c>
    </row>
    <row r="18301" spans="3:9" x14ac:dyDescent="0.3">
      <c r="C18301" s="112">
        <v>44268</v>
      </c>
      <c r="D18301" s="21">
        <v>1</v>
      </c>
      <c r="E18301" s="21" t="s">
        <v>12</v>
      </c>
      <c r="F18301" s="21">
        <v>138.977</v>
      </c>
      <c r="G18301" s="16">
        <v>6</v>
      </c>
      <c r="H18301" s="52" t="str">
        <f>_xlfn.XLOOKUP(fTransactionsAN[[#This Row],[SalesRepID]],dSalesRepAN[SalesRepID],dSalesRepAN[SalesRep])</f>
        <v>Sioux</v>
      </c>
      <c r="I18301" s="52" t="str">
        <f>_xlfn.XLOOKUP(fTransactionsAN[[#This Row],[ProductID]],dProductAN[ProductID],dProductAN[Product])</f>
        <v>SpitFire</v>
      </c>
    </row>
    <row r="18302" spans="3:9" x14ac:dyDescent="0.3">
      <c r="C18302" s="112">
        <v>44171</v>
      </c>
      <c r="D18302" s="21">
        <v>1</v>
      </c>
      <c r="E18302" s="21" t="s">
        <v>21</v>
      </c>
      <c r="F18302" s="21">
        <v>613.80600000000004</v>
      </c>
      <c r="G18302" s="16">
        <v>6</v>
      </c>
      <c r="H18302" s="52" t="str">
        <f>_xlfn.XLOOKUP(fTransactionsAN[[#This Row],[SalesRepID]],dSalesRepAN[SalesRepID],dSalesRepAN[SalesRep])</f>
        <v>Sioux</v>
      </c>
      <c r="I18302" s="52" t="str">
        <f>_xlfn.XLOOKUP(fTransactionsAN[[#This Row],[ProductID]],dProductAN[ProductID],dProductAN[Product])</f>
        <v>SpitFire</v>
      </c>
    </row>
    <row r="18303" spans="3:9" x14ac:dyDescent="0.3">
      <c r="C18303" s="112">
        <v>44072</v>
      </c>
      <c r="D18303" s="21">
        <v>5</v>
      </c>
      <c r="E18303" s="21" t="s">
        <v>21</v>
      </c>
      <c r="F18303" s="21">
        <v>273.05900000000003</v>
      </c>
      <c r="G18303" s="16">
        <v>4</v>
      </c>
      <c r="H18303" s="52" t="str">
        <f>_xlfn.XLOOKUP(fTransactionsAN[[#This Row],[SalesRepID]],dSalesRepAN[SalesRepID],dSalesRepAN[SalesRep])</f>
        <v>Ahmed</v>
      </c>
      <c r="I18303" s="52" t="str">
        <f>_xlfn.XLOOKUP(fTransactionsAN[[#This Row],[ProductID]],dProductAN[ProductID],dProductAN[Product])</f>
        <v>Aspen</v>
      </c>
    </row>
    <row r="18304" spans="3:9" x14ac:dyDescent="0.3">
      <c r="C18304" s="112">
        <v>44314</v>
      </c>
      <c r="D18304" s="21">
        <v>2</v>
      </c>
      <c r="E18304" s="21" t="s">
        <v>20</v>
      </c>
      <c r="F18304" s="21">
        <v>381.55799999999999</v>
      </c>
      <c r="G18304" s="16">
        <v>3</v>
      </c>
      <c r="H18304" s="52" t="str">
        <f>_xlfn.XLOOKUP(fTransactionsAN[[#This Row],[SalesRepID]],dSalesRepAN[SalesRepID],dSalesRepAN[SalesRep])</f>
        <v>Gigi</v>
      </c>
      <c r="I18304" s="52" t="str">
        <f>_xlfn.XLOOKUP(fTransactionsAN[[#This Row],[ProductID]],dProductAN[ProductID],dProductAN[Product])</f>
        <v>Carlota</v>
      </c>
    </row>
    <row r="18305" spans="3:9" x14ac:dyDescent="0.3">
      <c r="C18305" s="112">
        <v>44538</v>
      </c>
      <c r="D18305" s="21">
        <v>5</v>
      </c>
      <c r="E18305" s="21" t="s">
        <v>7</v>
      </c>
      <c r="F18305" s="21">
        <v>537.11800000000005</v>
      </c>
      <c r="G18305" s="16">
        <v>3</v>
      </c>
      <c r="H18305" s="52" t="str">
        <f>_xlfn.XLOOKUP(fTransactionsAN[[#This Row],[SalesRepID]],dSalesRepAN[SalesRepID],dSalesRepAN[SalesRep])</f>
        <v>Ahmed</v>
      </c>
      <c r="I18305" s="52" t="str">
        <f>_xlfn.XLOOKUP(fTransactionsAN[[#This Row],[ProductID]],dProductAN[ProductID],dProductAN[Product])</f>
        <v>Carlota</v>
      </c>
    </row>
    <row r="18306" spans="3:9" x14ac:dyDescent="0.3">
      <c r="C18306" s="112">
        <v>44144</v>
      </c>
      <c r="D18306" s="21">
        <v>1</v>
      </c>
      <c r="E18306" s="21" t="s">
        <v>16</v>
      </c>
      <c r="F18306" s="21">
        <v>219.77500000000001</v>
      </c>
      <c r="G18306" s="16">
        <v>3</v>
      </c>
      <c r="H18306" s="52" t="str">
        <f>_xlfn.XLOOKUP(fTransactionsAN[[#This Row],[SalesRepID]],dSalesRepAN[SalesRepID],dSalesRepAN[SalesRep])</f>
        <v>Sioux</v>
      </c>
      <c r="I18306" s="52" t="str">
        <f>_xlfn.XLOOKUP(fTransactionsAN[[#This Row],[ProductID]],dProductAN[ProductID],dProductAN[Product])</f>
        <v>Carlota</v>
      </c>
    </row>
    <row r="18307" spans="3:9" x14ac:dyDescent="0.3">
      <c r="C18307" s="112">
        <v>44283</v>
      </c>
      <c r="D18307" s="21">
        <v>1</v>
      </c>
      <c r="E18307" s="21" t="s">
        <v>20</v>
      </c>
      <c r="F18307" s="21">
        <v>356.73200000000003</v>
      </c>
      <c r="G18307" s="16">
        <v>5</v>
      </c>
      <c r="H18307" s="52" t="str">
        <f>_xlfn.XLOOKUP(fTransactionsAN[[#This Row],[SalesRepID]],dSalesRepAN[SalesRepID],dSalesRepAN[SalesRep])</f>
        <v>Sioux</v>
      </c>
      <c r="I18307" s="52" t="str">
        <f>_xlfn.XLOOKUP(fTransactionsAN[[#This Row],[ProductID]],dProductAN[ProductID],dProductAN[Product])</f>
        <v>Yanaki</v>
      </c>
    </row>
    <row r="18308" spans="3:9" x14ac:dyDescent="0.3">
      <c r="C18308" s="112">
        <v>44087</v>
      </c>
      <c r="D18308" s="21">
        <v>3</v>
      </c>
      <c r="E18308" s="21" t="s">
        <v>21</v>
      </c>
      <c r="F18308" s="21">
        <v>171.56199999999998</v>
      </c>
      <c r="G18308" s="16">
        <v>7</v>
      </c>
      <c r="H18308" s="52" t="str">
        <f>_xlfn.XLOOKUP(fTransactionsAN[[#This Row],[SalesRepID]],dSalesRepAN[SalesRepID],dSalesRepAN[SalesRep])</f>
        <v>Shayla</v>
      </c>
      <c r="I18308" s="52" t="str">
        <f>_xlfn.XLOOKUP(fTransactionsAN[[#This Row],[ProductID]],dProductAN[ProductID],dProductAN[Product])</f>
        <v>FlyFast</v>
      </c>
    </row>
    <row r="18309" spans="3:9" x14ac:dyDescent="0.3">
      <c r="C18309" s="112">
        <v>43986</v>
      </c>
      <c r="D18309" s="21">
        <v>4</v>
      </c>
      <c r="E18309" s="21" t="s">
        <v>7</v>
      </c>
      <c r="F18309" s="21">
        <v>142.261</v>
      </c>
      <c r="G18309" s="16">
        <v>1</v>
      </c>
      <c r="H18309" s="52" t="str">
        <f>_xlfn.XLOOKUP(fTransactionsAN[[#This Row],[SalesRepID]],dSalesRepAN[SalesRepID],dSalesRepAN[SalesRep])</f>
        <v>Chantel</v>
      </c>
      <c r="I18309" s="52" t="str">
        <f>_xlfn.XLOOKUP(fTransactionsAN[[#This Row],[ProductID]],dProductAN[ProductID],dProductAN[Product])</f>
        <v>Quad</v>
      </c>
    </row>
    <row r="18310" spans="3:9" x14ac:dyDescent="0.3">
      <c r="C18310" s="112">
        <v>44155</v>
      </c>
      <c r="D18310" s="21">
        <v>4</v>
      </c>
      <c r="E18310" s="21" t="s">
        <v>7</v>
      </c>
      <c r="F18310" s="21">
        <v>342.93899999999996</v>
      </c>
      <c r="G18310" s="16">
        <v>1</v>
      </c>
      <c r="H18310" s="52" t="str">
        <f>_xlfn.XLOOKUP(fTransactionsAN[[#This Row],[SalesRepID]],dSalesRepAN[SalesRepID],dSalesRepAN[SalesRep])</f>
        <v>Chantel</v>
      </c>
      <c r="I18310" s="52" t="str">
        <f>_xlfn.XLOOKUP(fTransactionsAN[[#This Row],[ProductID]],dProductAN[ProductID],dProductAN[Product])</f>
        <v>Quad</v>
      </c>
    </row>
    <row r="18311" spans="3:9" x14ac:dyDescent="0.3">
      <c r="C18311" s="112">
        <v>43937</v>
      </c>
      <c r="D18311" s="21">
        <v>3</v>
      </c>
      <c r="E18311" s="21" t="s">
        <v>20</v>
      </c>
      <c r="F18311" s="21">
        <v>378.221</v>
      </c>
      <c r="G18311" s="16">
        <v>7</v>
      </c>
      <c r="H18311" s="52" t="str">
        <f>_xlfn.XLOOKUP(fTransactionsAN[[#This Row],[SalesRepID]],dSalesRepAN[SalesRepID],dSalesRepAN[SalesRep])</f>
        <v>Shayla</v>
      </c>
      <c r="I18311" s="52" t="str">
        <f>_xlfn.XLOOKUP(fTransactionsAN[[#This Row],[ProductID]],dProductAN[ProductID],dProductAN[Product])</f>
        <v>FlyFast</v>
      </c>
    </row>
    <row r="18312" spans="3:9" x14ac:dyDescent="0.3">
      <c r="C18312" s="112">
        <v>44247</v>
      </c>
      <c r="D18312" s="21">
        <v>5</v>
      </c>
      <c r="E18312" s="21" t="s">
        <v>21</v>
      </c>
      <c r="F18312" s="21">
        <v>481.34</v>
      </c>
      <c r="G18312" s="16">
        <v>2</v>
      </c>
      <c r="H18312" s="52" t="str">
        <f>_xlfn.XLOOKUP(fTransactionsAN[[#This Row],[SalesRepID]],dSalesRepAN[SalesRepID],dSalesRepAN[SalesRep])</f>
        <v>Ahmed</v>
      </c>
      <c r="I18312" s="52" t="str">
        <f>_xlfn.XLOOKUP(fTransactionsAN[[#This Row],[ProductID]],dProductAN[ProductID],dProductAN[Product])</f>
        <v>Sunshine</v>
      </c>
    </row>
    <row r="18313" spans="3:9" x14ac:dyDescent="0.3">
      <c r="C18313" s="112">
        <v>44511</v>
      </c>
      <c r="D18313" s="21">
        <v>4</v>
      </c>
      <c r="E18313" s="21" t="s">
        <v>16</v>
      </c>
      <c r="F18313" s="21">
        <v>429.10600000000005</v>
      </c>
      <c r="G18313" s="16">
        <v>6</v>
      </c>
      <c r="H18313" s="52" t="str">
        <f>_xlfn.XLOOKUP(fTransactionsAN[[#This Row],[SalesRepID]],dSalesRepAN[SalesRepID],dSalesRepAN[SalesRep])</f>
        <v>Chantel</v>
      </c>
      <c r="I18313" s="52" t="str">
        <f>_xlfn.XLOOKUP(fTransactionsAN[[#This Row],[ProductID]],dProductAN[ProductID],dProductAN[Product])</f>
        <v>SpitFire</v>
      </c>
    </row>
    <row r="18314" spans="3:9" x14ac:dyDescent="0.3">
      <c r="C18314" s="112">
        <v>44476</v>
      </c>
      <c r="D18314" s="21">
        <v>4</v>
      </c>
      <c r="E18314" s="21" t="s">
        <v>7</v>
      </c>
      <c r="F18314" s="21">
        <v>330.524</v>
      </c>
      <c r="G18314" s="16">
        <v>3</v>
      </c>
      <c r="H18314" s="52" t="str">
        <f>_xlfn.XLOOKUP(fTransactionsAN[[#This Row],[SalesRepID]],dSalesRepAN[SalesRepID],dSalesRepAN[SalesRep])</f>
        <v>Chantel</v>
      </c>
      <c r="I18314" s="52" t="str">
        <f>_xlfn.XLOOKUP(fTransactionsAN[[#This Row],[ProductID]],dProductAN[ProductID],dProductAN[Product])</f>
        <v>Carlota</v>
      </c>
    </row>
    <row r="18315" spans="3:9" x14ac:dyDescent="0.3">
      <c r="C18315" s="112">
        <v>43962</v>
      </c>
      <c r="D18315" s="21">
        <v>3</v>
      </c>
      <c r="E18315" s="21" t="s">
        <v>21</v>
      </c>
      <c r="F18315" s="21">
        <v>165.054</v>
      </c>
      <c r="G18315" s="16">
        <v>5</v>
      </c>
      <c r="H18315" s="52" t="str">
        <f>_xlfn.XLOOKUP(fTransactionsAN[[#This Row],[SalesRepID]],dSalesRepAN[SalesRepID],dSalesRepAN[SalesRep])</f>
        <v>Shayla</v>
      </c>
      <c r="I18315" s="52" t="str">
        <f>_xlfn.XLOOKUP(fTransactionsAN[[#This Row],[ProductID]],dProductAN[ProductID],dProductAN[Product])</f>
        <v>Yanaki</v>
      </c>
    </row>
    <row r="18316" spans="3:9" x14ac:dyDescent="0.3">
      <c r="C18316" s="112">
        <v>44198</v>
      </c>
      <c r="D18316" s="21">
        <v>1</v>
      </c>
      <c r="E18316" s="21" t="s">
        <v>7</v>
      </c>
      <c r="F18316" s="21">
        <v>114.74600000000001</v>
      </c>
      <c r="G18316" s="16">
        <v>5</v>
      </c>
      <c r="H18316" s="52" t="str">
        <f>_xlfn.XLOOKUP(fTransactionsAN[[#This Row],[SalesRepID]],dSalesRepAN[SalesRepID],dSalesRepAN[SalesRep])</f>
        <v>Sioux</v>
      </c>
      <c r="I18316" s="52" t="str">
        <f>_xlfn.XLOOKUP(fTransactionsAN[[#This Row],[ProductID]],dProductAN[ProductID],dProductAN[Product])</f>
        <v>Yanaki</v>
      </c>
    </row>
    <row r="18317" spans="3:9" x14ac:dyDescent="0.3">
      <c r="C18317" s="112">
        <v>43977</v>
      </c>
      <c r="D18317" s="21">
        <v>4</v>
      </c>
      <c r="E18317" s="21" t="s">
        <v>7</v>
      </c>
      <c r="F18317" s="21">
        <v>387.483</v>
      </c>
      <c r="G18317" s="16">
        <v>5</v>
      </c>
      <c r="H18317" s="52" t="str">
        <f>_xlfn.XLOOKUP(fTransactionsAN[[#This Row],[SalesRepID]],dSalesRepAN[SalesRepID],dSalesRepAN[SalesRep])</f>
        <v>Chantel</v>
      </c>
      <c r="I18317" s="52" t="str">
        <f>_xlfn.XLOOKUP(fTransactionsAN[[#This Row],[ProductID]],dProductAN[ProductID],dProductAN[Product])</f>
        <v>Yanaki</v>
      </c>
    </row>
    <row r="18318" spans="3:9" x14ac:dyDescent="0.3">
      <c r="C18318" s="112">
        <v>44031</v>
      </c>
      <c r="D18318" s="21">
        <v>2</v>
      </c>
      <c r="E18318" s="21" t="s">
        <v>7</v>
      </c>
      <c r="F18318" s="21">
        <v>340.80100000000004</v>
      </c>
      <c r="G18318" s="16">
        <v>6</v>
      </c>
      <c r="H18318" s="52" t="str">
        <f>_xlfn.XLOOKUP(fTransactionsAN[[#This Row],[SalesRepID]],dSalesRepAN[SalesRepID],dSalesRepAN[SalesRep])</f>
        <v>Gigi</v>
      </c>
      <c r="I18318" s="52" t="str">
        <f>_xlfn.XLOOKUP(fTransactionsAN[[#This Row],[ProductID]],dProductAN[ProductID],dProductAN[Product])</f>
        <v>SpitFire</v>
      </c>
    </row>
    <row r="18319" spans="3:9" x14ac:dyDescent="0.3">
      <c r="C18319" s="112">
        <v>43957</v>
      </c>
      <c r="D18319" s="21">
        <v>5</v>
      </c>
      <c r="E18319" s="21" t="s">
        <v>12</v>
      </c>
      <c r="F18319" s="21">
        <v>156.102</v>
      </c>
      <c r="G18319" s="16">
        <v>2</v>
      </c>
      <c r="H18319" s="52" t="str">
        <f>_xlfn.XLOOKUP(fTransactionsAN[[#This Row],[SalesRepID]],dSalesRepAN[SalesRepID],dSalesRepAN[SalesRep])</f>
        <v>Ahmed</v>
      </c>
      <c r="I18319" s="52" t="str">
        <f>_xlfn.XLOOKUP(fTransactionsAN[[#This Row],[ProductID]],dProductAN[ProductID],dProductAN[Product])</f>
        <v>Sunshine</v>
      </c>
    </row>
    <row r="18320" spans="3:9" x14ac:dyDescent="0.3">
      <c r="C18320" s="112">
        <v>44305</v>
      </c>
      <c r="D18320" s="21">
        <v>5</v>
      </c>
      <c r="E18320" s="21" t="s">
        <v>21</v>
      </c>
      <c r="F18320" s="21">
        <v>499.16400000000004</v>
      </c>
      <c r="G18320" s="16">
        <v>5</v>
      </c>
      <c r="H18320" s="52" t="str">
        <f>_xlfn.XLOOKUP(fTransactionsAN[[#This Row],[SalesRepID]],dSalesRepAN[SalesRepID],dSalesRepAN[SalesRep])</f>
        <v>Ahmed</v>
      </c>
      <c r="I18320" s="52" t="str">
        <f>_xlfn.XLOOKUP(fTransactionsAN[[#This Row],[ProductID]],dProductAN[ProductID],dProductAN[Product])</f>
        <v>Yanaki</v>
      </c>
    </row>
    <row r="18321" spans="3:9" x14ac:dyDescent="0.3">
      <c r="C18321" s="112">
        <v>44396</v>
      </c>
      <c r="D18321" s="21">
        <v>4</v>
      </c>
      <c r="E18321" s="21" t="s">
        <v>16</v>
      </c>
      <c r="F18321" s="21">
        <v>245.917</v>
      </c>
      <c r="G18321" s="16">
        <v>6</v>
      </c>
      <c r="H18321" s="52" t="str">
        <f>_xlfn.XLOOKUP(fTransactionsAN[[#This Row],[SalesRepID]],dSalesRepAN[SalesRepID],dSalesRepAN[SalesRep])</f>
        <v>Chantel</v>
      </c>
      <c r="I18321" s="52" t="str">
        <f>_xlfn.XLOOKUP(fTransactionsAN[[#This Row],[ProductID]],dProductAN[ProductID],dProductAN[Product])</f>
        <v>SpitFire</v>
      </c>
    </row>
    <row r="18322" spans="3:9" x14ac:dyDescent="0.3">
      <c r="C18322" s="112">
        <v>44022</v>
      </c>
      <c r="D18322" s="21">
        <v>5</v>
      </c>
      <c r="E18322" s="21" t="s">
        <v>16</v>
      </c>
      <c r="F18322" s="21">
        <v>223.58099999999999</v>
      </c>
      <c r="G18322" s="16">
        <v>1</v>
      </c>
      <c r="H18322" s="52" t="str">
        <f>_xlfn.XLOOKUP(fTransactionsAN[[#This Row],[SalesRepID]],dSalesRepAN[SalesRepID],dSalesRepAN[SalesRep])</f>
        <v>Ahmed</v>
      </c>
      <c r="I18322" s="52" t="str">
        <f>_xlfn.XLOOKUP(fTransactionsAN[[#This Row],[ProductID]],dProductAN[ProductID],dProductAN[Product])</f>
        <v>Quad</v>
      </c>
    </row>
    <row r="18323" spans="3:9" x14ac:dyDescent="0.3">
      <c r="C18323" s="112">
        <v>44235</v>
      </c>
      <c r="D18323" s="21">
        <v>3</v>
      </c>
      <c r="E18323" s="21" t="s">
        <v>10</v>
      </c>
      <c r="F18323" s="21">
        <v>398.79899999999998</v>
      </c>
      <c r="G18323" s="16">
        <v>7</v>
      </c>
      <c r="H18323" s="52" t="str">
        <f>_xlfn.XLOOKUP(fTransactionsAN[[#This Row],[SalesRepID]],dSalesRepAN[SalesRepID],dSalesRepAN[SalesRep])</f>
        <v>Shayla</v>
      </c>
      <c r="I18323" s="52" t="str">
        <f>_xlfn.XLOOKUP(fTransactionsAN[[#This Row],[ProductID]],dProductAN[ProductID],dProductAN[Product])</f>
        <v>FlyFast</v>
      </c>
    </row>
    <row r="18324" spans="3:9" x14ac:dyDescent="0.3">
      <c r="C18324" s="112">
        <v>43992</v>
      </c>
      <c r="D18324" s="21">
        <v>1</v>
      </c>
      <c r="E18324" s="21" t="s">
        <v>10</v>
      </c>
      <c r="F18324" s="21">
        <v>176.61099999999999</v>
      </c>
      <c r="G18324" s="16">
        <v>5</v>
      </c>
      <c r="H18324" s="52" t="str">
        <f>_xlfn.XLOOKUP(fTransactionsAN[[#This Row],[SalesRepID]],dSalesRepAN[SalesRepID],dSalesRepAN[SalesRep])</f>
        <v>Sioux</v>
      </c>
      <c r="I18324" s="52" t="str">
        <f>_xlfn.XLOOKUP(fTransactionsAN[[#This Row],[ProductID]],dProductAN[ProductID],dProductAN[Product])</f>
        <v>Yanaki</v>
      </c>
    </row>
    <row r="18325" spans="3:9" x14ac:dyDescent="0.3">
      <c r="C18325" s="112">
        <v>44217</v>
      </c>
      <c r="D18325" s="21">
        <v>5</v>
      </c>
      <c r="E18325" s="21" t="s">
        <v>12</v>
      </c>
      <c r="F18325" s="21">
        <v>413.40600000000006</v>
      </c>
      <c r="G18325" s="16">
        <v>1</v>
      </c>
      <c r="H18325" s="52" t="str">
        <f>_xlfn.XLOOKUP(fTransactionsAN[[#This Row],[SalesRepID]],dSalesRepAN[SalesRepID],dSalesRepAN[SalesRep])</f>
        <v>Ahmed</v>
      </c>
      <c r="I18325" s="52" t="str">
        <f>_xlfn.XLOOKUP(fTransactionsAN[[#This Row],[ProductID]],dProductAN[ProductID],dProductAN[Product])</f>
        <v>Quad</v>
      </c>
    </row>
    <row r="18326" spans="3:9" x14ac:dyDescent="0.3">
      <c r="C18326" s="112">
        <v>44101</v>
      </c>
      <c r="D18326" s="21">
        <v>2</v>
      </c>
      <c r="E18326" s="21" t="s">
        <v>21</v>
      </c>
      <c r="F18326" s="21">
        <v>180.102</v>
      </c>
      <c r="G18326" s="16">
        <v>4</v>
      </c>
      <c r="H18326" s="52" t="str">
        <f>_xlfn.XLOOKUP(fTransactionsAN[[#This Row],[SalesRepID]],dSalesRepAN[SalesRepID],dSalesRepAN[SalesRep])</f>
        <v>Gigi</v>
      </c>
      <c r="I18326" s="52" t="str">
        <f>_xlfn.XLOOKUP(fTransactionsAN[[#This Row],[ProductID]],dProductAN[ProductID],dProductAN[Product])</f>
        <v>Aspen</v>
      </c>
    </row>
    <row r="18327" spans="3:9" x14ac:dyDescent="0.3">
      <c r="C18327" s="112">
        <v>44412</v>
      </c>
      <c r="D18327" s="21">
        <v>4</v>
      </c>
      <c r="E18327" s="21" t="s">
        <v>12</v>
      </c>
      <c r="F18327" s="21">
        <v>493.98500000000001</v>
      </c>
      <c r="G18327" s="16">
        <v>7</v>
      </c>
      <c r="H18327" s="52" t="str">
        <f>_xlfn.XLOOKUP(fTransactionsAN[[#This Row],[SalesRepID]],dSalesRepAN[SalesRepID],dSalesRepAN[SalesRep])</f>
        <v>Chantel</v>
      </c>
      <c r="I18327" s="52" t="str">
        <f>_xlfn.XLOOKUP(fTransactionsAN[[#This Row],[ProductID]],dProductAN[ProductID],dProductAN[Product])</f>
        <v>FlyFast</v>
      </c>
    </row>
    <row r="18328" spans="3:9" x14ac:dyDescent="0.3">
      <c r="C18328" s="112">
        <v>44426</v>
      </c>
      <c r="D18328" s="21">
        <v>2</v>
      </c>
      <c r="E18328" s="21" t="s">
        <v>12</v>
      </c>
      <c r="F18328" s="21">
        <v>372.137</v>
      </c>
      <c r="G18328" s="16">
        <v>2</v>
      </c>
      <c r="H18328" s="52" t="str">
        <f>_xlfn.XLOOKUP(fTransactionsAN[[#This Row],[SalesRepID]],dSalesRepAN[SalesRepID],dSalesRepAN[SalesRep])</f>
        <v>Gigi</v>
      </c>
      <c r="I18328" s="52" t="str">
        <f>_xlfn.XLOOKUP(fTransactionsAN[[#This Row],[ProductID]],dProductAN[ProductID],dProductAN[Product])</f>
        <v>Sunshine</v>
      </c>
    </row>
    <row r="18329" spans="3:9" x14ac:dyDescent="0.3">
      <c r="C18329" s="112">
        <v>43907</v>
      </c>
      <c r="D18329" s="21">
        <v>4</v>
      </c>
      <c r="E18329" s="21" t="s">
        <v>7</v>
      </c>
      <c r="F18329" s="21">
        <v>405.40500000000003</v>
      </c>
      <c r="G18329" s="16">
        <v>5</v>
      </c>
      <c r="H18329" s="52" t="str">
        <f>_xlfn.XLOOKUP(fTransactionsAN[[#This Row],[SalesRepID]],dSalesRepAN[SalesRepID],dSalesRepAN[SalesRep])</f>
        <v>Chantel</v>
      </c>
      <c r="I18329" s="52" t="str">
        <f>_xlfn.XLOOKUP(fTransactionsAN[[#This Row],[ProductID]],dProductAN[ProductID],dProductAN[Product])</f>
        <v>Yanaki</v>
      </c>
    </row>
    <row r="18330" spans="3:9" x14ac:dyDescent="0.3">
      <c r="C18330" s="112">
        <v>44353</v>
      </c>
      <c r="D18330" s="21">
        <v>3</v>
      </c>
      <c r="E18330" s="21" t="s">
        <v>21</v>
      </c>
      <c r="F18330" s="21">
        <v>371.05</v>
      </c>
      <c r="G18330" s="16">
        <v>1</v>
      </c>
      <c r="H18330" s="52" t="str">
        <f>_xlfn.XLOOKUP(fTransactionsAN[[#This Row],[SalesRepID]],dSalesRepAN[SalesRepID],dSalesRepAN[SalesRep])</f>
        <v>Shayla</v>
      </c>
      <c r="I18330" s="52" t="str">
        <f>_xlfn.XLOOKUP(fTransactionsAN[[#This Row],[ProductID]],dProductAN[ProductID],dProductAN[Product])</f>
        <v>Quad</v>
      </c>
    </row>
    <row r="18331" spans="3:9" x14ac:dyDescent="0.3">
      <c r="C18331" s="112">
        <v>43843</v>
      </c>
      <c r="D18331" s="21">
        <v>1</v>
      </c>
      <c r="E18331" s="21" t="s">
        <v>21</v>
      </c>
      <c r="F18331" s="21">
        <v>485.774</v>
      </c>
      <c r="G18331" s="16">
        <v>2</v>
      </c>
      <c r="H18331" s="52" t="str">
        <f>_xlfn.XLOOKUP(fTransactionsAN[[#This Row],[SalesRepID]],dSalesRepAN[SalesRepID],dSalesRepAN[SalesRep])</f>
        <v>Sioux</v>
      </c>
      <c r="I18331" s="52" t="str">
        <f>_xlfn.XLOOKUP(fTransactionsAN[[#This Row],[ProductID]],dProductAN[ProductID],dProductAN[Product])</f>
        <v>Sunshine</v>
      </c>
    </row>
    <row r="18332" spans="3:9" x14ac:dyDescent="0.3">
      <c r="C18332" s="112">
        <v>44490</v>
      </c>
      <c r="D18332" s="21">
        <v>3</v>
      </c>
      <c r="E18332" s="21" t="s">
        <v>10</v>
      </c>
      <c r="F18332" s="21">
        <v>314.99599999999998</v>
      </c>
      <c r="G18332" s="16">
        <v>5</v>
      </c>
      <c r="H18332" s="52" t="str">
        <f>_xlfn.XLOOKUP(fTransactionsAN[[#This Row],[SalesRepID]],dSalesRepAN[SalesRepID],dSalesRepAN[SalesRep])</f>
        <v>Shayla</v>
      </c>
      <c r="I18332" s="52" t="str">
        <f>_xlfn.XLOOKUP(fTransactionsAN[[#This Row],[ProductID]],dProductAN[ProductID],dProductAN[Product])</f>
        <v>Yanaki</v>
      </c>
    </row>
    <row r="18333" spans="3:9" x14ac:dyDescent="0.3">
      <c r="C18333" s="112">
        <v>43858</v>
      </c>
      <c r="D18333" s="21">
        <v>5</v>
      </c>
      <c r="E18333" s="21" t="s">
        <v>7</v>
      </c>
      <c r="F18333" s="21">
        <v>423.59799999999996</v>
      </c>
      <c r="G18333" s="16">
        <v>5</v>
      </c>
      <c r="H18333" s="52" t="str">
        <f>_xlfn.XLOOKUP(fTransactionsAN[[#This Row],[SalesRepID]],dSalesRepAN[SalesRepID],dSalesRepAN[SalesRep])</f>
        <v>Ahmed</v>
      </c>
      <c r="I18333" s="52" t="str">
        <f>_xlfn.XLOOKUP(fTransactionsAN[[#This Row],[ProductID]],dProductAN[ProductID],dProductAN[Product])</f>
        <v>Yanaki</v>
      </c>
    </row>
    <row r="18334" spans="3:9" x14ac:dyDescent="0.3">
      <c r="C18334" s="112">
        <v>44309</v>
      </c>
      <c r="D18334" s="21">
        <v>3</v>
      </c>
      <c r="E18334" s="21" t="s">
        <v>16</v>
      </c>
      <c r="F18334" s="21">
        <v>239.36799999999999</v>
      </c>
      <c r="G18334" s="16">
        <v>6</v>
      </c>
      <c r="H18334" s="52" t="str">
        <f>_xlfn.XLOOKUP(fTransactionsAN[[#This Row],[SalesRepID]],dSalesRepAN[SalesRepID],dSalesRepAN[SalesRep])</f>
        <v>Shayla</v>
      </c>
      <c r="I18334" s="52" t="str">
        <f>_xlfn.XLOOKUP(fTransactionsAN[[#This Row],[ProductID]],dProductAN[ProductID],dProductAN[Product])</f>
        <v>SpitFire</v>
      </c>
    </row>
    <row r="18335" spans="3:9" x14ac:dyDescent="0.3">
      <c r="C18335" s="112">
        <v>44157</v>
      </c>
      <c r="D18335" s="21">
        <v>5</v>
      </c>
      <c r="E18335" s="21" t="s">
        <v>12</v>
      </c>
      <c r="F18335" s="21">
        <v>245.56100000000001</v>
      </c>
      <c r="G18335" s="16">
        <v>5</v>
      </c>
      <c r="H18335" s="52" t="str">
        <f>_xlfn.XLOOKUP(fTransactionsAN[[#This Row],[SalesRepID]],dSalesRepAN[SalesRepID],dSalesRepAN[SalesRep])</f>
        <v>Ahmed</v>
      </c>
      <c r="I18335" s="52" t="str">
        <f>_xlfn.XLOOKUP(fTransactionsAN[[#This Row],[ProductID]],dProductAN[ProductID],dProductAN[Product])</f>
        <v>Yanaki</v>
      </c>
    </row>
    <row r="18336" spans="3:9" x14ac:dyDescent="0.3">
      <c r="C18336" s="112">
        <v>44478</v>
      </c>
      <c r="D18336" s="21">
        <v>3</v>
      </c>
      <c r="E18336" s="21" t="s">
        <v>20</v>
      </c>
      <c r="F18336" s="21">
        <v>197.59</v>
      </c>
      <c r="G18336" s="16">
        <v>1</v>
      </c>
      <c r="H18336" s="52" t="str">
        <f>_xlfn.XLOOKUP(fTransactionsAN[[#This Row],[SalesRepID]],dSalesRepAN[SalesRepID],dSalesRepAN[SalesRep])</f>
        <v>Shayla</v>
      </c>
      <c r="I18336" s="52" t="str">
        <f>_xlfn.XLOOKUP(fTransactionsAN[[#This Row],[ProductID]],dProductAN[ProductID],dProductAN[Product])</f>
        <v>Quad</v>
      </c>
    </row>
    <row r="18337" spans="3:9" x14ac:dyDescent="0.3">
      <c r="C18337" s="112">
        <v>43914</v>
      </c>
      <c r="D18337" s="21">
        <v>4</v>
      </c>
      <c r="E18337" s="21" t="s">
        <v>12</v>
      </c>
      <c r="F18337" s="21">
        <v>276.75799999999998</v>
      </c>
      <c r="G18337" s="16">
        <v>1</v>
      </c>
      <c r="H18337" s="52" t="str">
        <f>_xlfn.XLOOKUP(fTransactionsAN[[#This Row],[SalesRepID]],dSalesRepAN[SalesRepID],dSalesRepAN[SalesRep])</f>
        <v>Chantel</v>
      </c>
      <c r="I18337" s="52" t="str">
        <f>_xlfn.XLOOKUP(fTransactionsAN[[#This Row],[ProductID]],dProductAN[ProductID],dProductAN[Product])</f>
        <v>Quad</v>
      </c>
    </row>
    <row r="18338" spans="3:9" x14ac:dyDescent="0.3">
      <c r="C18338" s="112">
        <v>44402</v>
      </c>
      <c r="D18338" s="21">
        <v>1</v>
      </c>
      <c r="E18338" s="21" t="s">
        <v>7</v>
      </c>
      <c r="F18338" s="21">
        <v>195.06800000000001</v>
      </c>
      <c r="G18338" s="16">
        <v>1</v>
      </c>
      <c r="H18338" s="52" t="str">
        <f>_xlfn.XLOOKUP(fTransactionsAN[[#This Row],[SalesRepID]],dSalesRepAN[SalesRepID],dSalesRepAN[SalesRep])</f>
        <v>Sioux</v>
      </c>
      <c r="I18338" s="52" t="str">
        <f>_xlfn.XLOOKUP(fTransactionsAN[[#This Row],[ProductID]],dProductAN[ProductID],dProductAN[Product])</f>
        <v>Quad</v>
      </c>
    </row>
    <row r="18339" spans="3:9" x14ac:dyDescent="0.3">
      <c r="C18339" s="112">
        <v>44487</v>
      </c>
      <c r="D18339" s="21">
        <v>4</v>
      </c>
      <c r="E18339" s="21" t="s">
        <v>16</v>
      </c>
      <c r="F18339" s="21">
        <v>330.86799999999999</v>
      </c>
      <c r="G18339" s="16">
        <v>4</v>
      </c>
      <c r="H18339" s="52" t="str">
        <f>_xlfn.XLOOKUP(fTransactionsAN[[#This Row],[SalesRepID]],dSalesRepAN[SalesRepID],dSalesRepAN[SalesRep])</f>
        <v>Chantel</v>
      </c>
      <c r="I18339" s="52" t="str">
        <f>_xlfn.XLOOKUP(fTransactionsAN[[#This Row],[ProductID]],dProductAN[ProductID],dProductAN[Product])</f>
        <v>Aspen</v>
      </c>
    </row>
    <row r="18340" spans="3:9" x14ac:dyDescent="0.3">
      <c r="C18340" s="112">
        <v>43965</v>
      </c>
      <c r="D18340" s="21">
        <v>1</v>
      </c>
      <c r="E18340" s="21" t="s">
        <v>16</v>
      </c>
      <c r="F18340" s="21">
        <v>170.542</v>
      </c>
      <c r="G18340" s="16">
        <v>1</v>
      </c>
      <c r="H18340" s="52" t="str">
        <f>_xlfn.XLOOKUP(fTransactionsAN[[#This Row],[SalesRepID]],dSalesRepAN[SalesRepID],dSalesRepAN[SalesRep])</f>
        <v>Sioux</v>
      </c>
      <c r="I18340" s="52" t="str">
        <f>_xlfn.XLOOKUP(fTransactionsAN[[#This Row],[ProductID]],dProductAN[ProductID],dProductAN[Product])</f>
        <v>Quad</v>
      </c>
    </row>
    <row r="18341" spans="3:9" x14ac:dyDescent="0.3">
      <c r="C18341" s="112">
        <v>44396</v>
      </c>
      <c r="D18341" s="21">
        <v>1</v>
      </c>
      <c r="E18341" s="21" t="s">
        <v>7</v>
      </c>
      <c r="F18341" s="21">
        <v>102.82000000000001</v>
      </c>
      <c r="G18341" s="16">
        <v>5</v>
      </c>
      <c r="H18341" s="52" t="str">
        <f>_xlfn.XLOOKUP(fTransactionsAN[[#This Row],[SalesRepID]],dSalesRepAN[SalesRepID],dSalesRepAN[SalesRep])</f>
        <v>Sioux</v>
      </c>
      <c r="I18341" s="52" t="str">
        <f>_xlfn.XLOOKUP(fTransactionsAN[[#This Row],[ProductID]],dProductAN[ProductID],dProductAN[Product])</f>
        <v>Yanaki</v>
      </c>
    </row>
    <row r="18342" spans="3:9" x14ac:dyDescent="0.3">
      <c r="C18342" s="112">
        <v>44287</v>
      </c>
      <c r="D18342" s="21">
        <v>3</v>
      </c>
      <c r="E18342" s="21" t="s">
        <v>21</v>
      </c>
      <c r="F18342" s="21">
        <v>406.14600000000002</v>
      </c>
      <c r="G18342" s="16">
        <v>6</v>
      </c>
      <c r="H18342" s="52" t="str">
        <f>_xlfn.XLOOKUP(fTransactionsAN[[#This Row],[SalesRepID]],dSalesRepAN[SalesRepID],dSalesRepAN[SalesRep])</f>
        <v>Shayla</v>
      </c>
      <c r="I18342" s="52" t="str">
        <f>_xlfn.XLOOKUP(fTransactionsAN[[#This Row],[ProductID]],dProductAN[ProductID],dProductAN[Product])</f>
        <v>SpitFire</v>
      </c>
    </row>
    <row r="18343" spans="3:9" x14ac:dyDescent="0.3">
      <c r="C18343" s="112">
        <v>44359</v>
      </c>
      <c r="D18343" s="21">
        <v>3</v>
      </c>
      <c r="E18343" s="21" t="s">
        <v>10</v>
      </c>
      <c r="F18343" s="21">
        <v>172.29400000000001</v>
      </c>
      <c r="G18343" s="16">
        <v>1</v>
      </c>
      <c r="H18343" s="52" t="str">
        <f>_xlfn.XLOOKUP(fTransactionsAN[[#This Row],[SalesRepID]],dSalesRepAN[SalesRepID],dSalesRepAN[SalesRep])</f>
        <v>Shayla</v>
      </c>
      <c r="I18343" s="52" t="str">
        <f>_xlfn.XLOOKUP(fTransactionsAN[[#This Row],[ProductID]],dProductAN[ProductID],dProductAN[Product])</f>
        <v>Quad</v>
      </c>
    </row>
    <row r="18344" spans="3:9" x14ac:dyDescent="0.3">
      <c r="C18344" s="112">
        <v>44460</v>
      </c>
      <c r="D18344" s="21">
        <v>4</v>
      </c>
      <c r="E18344" s="21" t="s">
        <v>20</v>
      </c>
      <c r="F18344" s="21">
        <v>306.72699999999998</v>
      </c>
      <c r="G18344" s="16">
        <v>4</v>
      </c>
      <c r="H18344" s="52" t="str">
        <f>_xlfn.XLOOKUP(fTransactionsAN[[#This Row],[SalesRepID]],dSalesRepAN[SalesRepID],dSalesRepAN[SalesRep])</f>
        <v>Chantel</v>
      </c>
      <c r="I18344" s="52" t="str">
        <f>_xlfn.XLOOKUP(fTransactionsAN[[#This Row],[ProductID]],dProductAN[ProductID],dProductAN[Product])</f>
        <v>Aspen</v>
      </c>
    </row>
    <row r="18345" spans="3:9" x14ac:dyDescent="0.3">
      <c r="C18345" s="112">
        <v>44097</v>
      </c>
      <c r="D18345" s="21">
        <v>4</v>
      </c>
      <c r="E18345" s="21" t="s">
        <v>10</v>
      </c>
      <c r="F18345" s="21">
        <v>280.67500000000001</v>
      </c>
      <c r="G18345" s="16">
        <v>4</v>
      </c>
      <c r="H18345" s="52" t="str">
        <f>_xlfn.XLOOKUP(fTransactionsAN[[#This Row],[SalesRepID]],dSalesRepAN[SalesRepID],dSalesRepAN[SalesRep])</f>
        <v>Chantel</v>
      </c>
      <c r="I18345" s="52" t="str">
        <f>_xlfn.XLOOKUP(fTransactionsAN[[#This Row],[ProductID]],dProductAN[ProductID],dProductAN[Product])</f>
        <v>Aspen</v>
      </c>
    </row>
    <row r="18346" spans="3:9" x14ac:dyDescent="0.3">
      <c r="C18346" s="112">
        <v>44393</v>
      </c>
      <c r="D18346" s="21">
        <v>5</v>
      </c>
      <c r="E18346" s="21" t="s">
        <v>7</v>
      </c>
      <c r="F18346" s="21">
        <v>277.50799999999998</v>
      </c>
      <c r="G18346" s="16">
        <v>1</v>
      </c>
      <c r="H18346" s="52" t="str">
        <f>_xlfn.XLOOKUP(fTransactionsAN[[#This Row],[SalesRepID]],dSalesRepAN[SalesRepID],dSalesRepAN[SalesRep])</f>
        <v>Ahmed</v>
      </c>
      <c r="I18346" s="52" t="str">
        <f>_xlfn.XLOOKUP(fTransactionsAN[[#This Row],[ProductID]],dProductAN[ProductID],dProductAN[Product])</f>
        <v>Quad</v>
      </c>
    </row>
    <row r="18347" spans="3:9" x14ac:dyDescent="0.3">
      <c r="C18347" s="112">
        <v>44125</v>
      </c>
      <c r="D18347" s="21">
        <v>5</v>
      </c>
      <c r="E18347" s="21" t="s">
        <v>7</v>
      </c>
      <c r="F18347" s="21">
        <v>163.22200000000001</v>
      </c>
      <c r="G18347" s="16">
        <v>5</v>
      </c>
      <c r="H18347" s="52" t="str">
        <f>_xlfn.XLOOKUP(fTransactionsAN[[#This Row],[SalesRepID]],dSalesRepAN[SalesRepID],dSalesRepAN[SalesRep])</f>
        <v>Ahmed</v>
      </c>
      <c r="I18347" s="52" t="str">
        <f>_xlfn.XLOOKUP(fTransactionsAN[[#This Row],[ProductID]],dProductAN[ProductID],dProductAN[Product])</f>
        <v>Yanaki</v>
      </c>
    </row>
    <row r="18348" spans="3:9" x14ac:dyDescent="0.3">
      <c r="C18348" s="112">
        <v>43909</v>
      </c>
      <c r="D18348" s="21">
        <v>2</v>
      </c>
      <c r="E18348" s="21" t="s">
        <v>7</v>
      </c>
      <c r="F18348" s="21">
        <v>303.327</v>
      </c>
      <c r="G18348" s="16">
        <v>5</v>
      </c>
      <c r="H18348" s="52" t="str">
        <f>_xlfn.XLOOKUP(fTransactionsAN[[#This Row],[SalesRepID]],dSalesRepAN[SalesRepID],dSalesRepAN[SalesRep])</f>
        <v>Gigi</v>
      </c>
      <c r="I18348" s="52" t="str">
        <f>_xlfn.XLOOKUP(fTransactionsAN[[#This Row],[ProductID]],dProductAN[ProductID],dProductAN[Product])</f>
        <v>Yanaki</v>
      </c>
    </row>
    <row r="18349" spans="3:9" x14ac:dyDescent="0.3">
      <c r="C18349" s="112">
        <v>44194</v>
      </c>
      <c r="D18349" s="21">
        <v>4</v>
      </c>
      <c r="E18349" s="21" t="s">
        <v>20</v>
      </c>
      <c r="F18349" s="21">
        <v>560.66800000000001</v>
      </c>
      <c r="G18349" s="16">
        <v>1</v>
      </c>
      <c r="H18349" s="52" t="str">
        <f>_xlfn.XLOOKUP(fTransactionsAN[[#This Row],[SalesRepID]],dSalesRepAN[SalesRepID],dSalesRepAN[SalesRep])</f>
        <v>Chantel</v>
      </c>
      <c r="I18349" s="52" t="str">
        <f>_xlfn.XLOOKUP(fTransactionsAN[[#This Row],[ProductID]],dProductAN[ProductID],dProductAN[Product])</f>
        <v>Quad</v>
      </c>
    </row>
    <row r="18350" spans="3:9" x14ac:dyDescent="0.3">
      <c r="C18350" s="112">
        <v>44116</v>
      </c>
      <c r="D18350" s="21">
        <v>4</v>
      </c>
      <c r="E18350" s="21" t="s">
        <v>7</v>
      </c>
      <c r="F18350" s="21">
        <v>133.69</v>
      </c>
      <c r="G18350" s="16">
        <v>1</v>
      </c>
      <c r="H18350" s="52" t="str">
        <f>_xlfn.XLOOKUP(fTransactionsAN[[#This Row],[SalesRepID]],dSalesRepAN[SalesRepID],dSalesRepAN[SalesRep])</f>
        <v>Chantel</v>
      </c>
      <c r="I18350" s="52" t="str">
        <f>_xlfn.XLOOKUP(fTransactionsAN[[#This Row],[ProductID]],dProductAN[ProductID],dProductAN[Product])</f>
        <v>Quad</v>
      </c>
    </row>
    <row r="18351" spans="3:9" x14ac:dyDescent="0.3">
      <c r="C18351" s="112">
        <v>44204</v>
      </c>
      <c r="D18351" s="21">
        <v>1</v>
      </c>
      <c r="E18351" s="21" t="s">
        <v>21</v>
      </c>
      <c r="F18351" s="21">
        <v>113.42699999999999</v>
      </c>
      <c r="G18351" s="16">
        <v>5</v>
      </c>
      <c r="H18351" s="52" t="str">
        <f>_xlfn.XLOOKUP(fTransactionsAN[[#This Row],[SalesRepID]],dSalesRepAN[SalesRepID],dSalesRepAN[SalesRep])</f>
        <v>Sioux</v>
      </c>
      <c r="I18351" s="52" t="str">
        <f>_xlfn.XLOOKUP(fTransactionsAN[[#This Row],[ProductID]],dProductAN[ProductID],dProductAN[Product])</f>
        <v>Yanaki</v>
      </c>
    </row>
    <row r="18352" spans="3:9" x14ac:dyDescent="0.3">
      <c r="C18352" s="112">
        <v>43898</v>
      </c>
      <c r="D18352" s="21">
        <v>4</v>
      </c>
      <c r="E18352" s="21" t="s">
        <v>21</v>
      </c>
      <c r="F18352" s="21">
        <v>268.01300000000003</v>
      </c>
      <c r="G18352" s="16">
        <v>6</v>
      </c>
      <c r="H18352" s="52" t="str">
        <f>_xlfn.XLOOKUP(fTransactionsAN[[#This Row],[SalesRepID]],dSalesRepAN[SalesRepID],dSalesRepAN[SalesRep])</f>
        <v>Chantel</v>
      </c>
      <c r="I18352" s="52" t="str">
        <f>_xlfn.XLOOKUP(fTransactionsAN[[#This Row],[ProductID]],dProductAN[ProductID],dProductAN[Product])</f>
        <v>SpitFire</v>
      </c>
    </row>
    <row r="18353" spans="3:9" x14ac:dyDescent="0.3">
      <c r="C18353" s="112">
        <v>44427</v>
      </c>
      <c r="D18353" s="21">
        <v>4</v>
      </c>
      <c r="E18353" s="21" t="s">
        <v>7</v>
      </c>
      <c r="F18353" s="21">
        <v>345.39299999999997</v>
      </c>
      <c r="G18353" s="16">
        <v>7</v>
      </c>
      <c r="H18353" s="52" t="str">
        <f>_xlfn.XLOOKUP(fTransactionsAN[[#This Row],[SalesRepID]],dSalesRepAN[SalesRepID],dSalesRepAN[SalesRep])</f>
        <v>Chantel</v>
      </c>
      <c r="I18353" s="52" t="str">
        <f>_xlfn.XLOOKUP(fTransactionsAN[[#This Row],[ProductID]],dProductAN[ProductID],dProductAN[Product])</f>
        <v>FlyFast</v>
      </c>
    </row>
    <row r="18354" spans="3:9" x14ac:dyDescent="0.3">
      <c r="C18354" s="112">
        <v>44435</v>
      </c>
      <c r="D18354" s="21">
        <v>5</v>
      </c>
      <c r="E18354" s="21" t="s">
        <v>16</v>
      </c>
      <c r="F18354" s="21">
        <v>363.423</v>
      </c>
      <c r="G18354" s="16">
        <v>5</v>
      </c>
      <c r="H18354" s="52" t="str">
        <f>_xlfn.XLOOKUP(fTransactionsAN[[#This Row],[SalesRepID]],dSalesRepAN[SalesRepID],dSalesRepAN[SalesRep])</f>
        <v>Ahmed</v>
      </c>
      <c r="I18354" s="52" t="str">
        <f>_xlfn.XLOOKUP(fTransactionsAN[[#This Row],[ProductID]],dProductAN[ProductID],dProductAN[Product])</f>
        <v>Yanaki</v>
      </c>
    </row>
    <row r="18355" spans="3:9" x14ac:dyDescent="0.3">
      <c r="C18355" s="112">
        <v>43979</v>
      </c>
      <c r="D18355" s="21">
        <v>3</v>
      </c>
      <c r="E18355" s="21" t="s">
        <v>21</v>
      </c>
      <c r="F18355" s="21">
        <v>458.06800000000004</v>
      </c>
      <c r="G18355" s="16">
        <v>7</v>
      </c>
      <c r="H18355" s="52" t="str">
        <f>_xlfn.XLOOKUP(fTransactionsAN[[#This Row],[SalesRepID]],dSalesRepAN[SalesRepID],dSalesRepAN[SalesRep])</f>
        <v>Shayla</v>
      </c>
      <c r="I18355" s="52" t="str">
        <f>_xlfn.XLOOKUP(fTransactionsAN[[#This Row],[ProductID]],dProductAN[ProductID],dProductAN[Product])</f>
        <v>FlyFast</v>
      </c>
    </row>
    <row r="18356" spans="3:9" x14ac:dyDescent="0.3">
      <c r="C18356" s="112">
        <v>44252</v>
      </c>
      <c r="D18356" s="21">
        <v>3</v>
      </c>
      <c r="E18356" s="21" t="s">
        <v>21</v>
      </c>
      <c r="F18356" s="21">
        <v>194.96899999999999</v>
      </c>
      <c r="G18356" s="16">
        <v>1</v>
      </c>
      <c r="H18356" s="52" t="str">
        <f>_xlfn.XLOOKUP(fTransactionsAN[[#This Row],[SalesRepID]],dSalesRepAN[SalesRepID],dSalesRepAN[SalesRep])</f>
        <v>Shayla</v>
      </c>
      <c r="I18356" s="52" t="str">
        <f>_xlfn.XLOOKUP(fTransactionsAN[[#This Row],[ProductID]],dProductAN[ProductID],dProductAN[Product])</f>
        <v>Quad</v>
      </c>
    </row>
    <row r="18357" spans="3:9" x14ac:dyDescent="0.3">
      <c r="C18357" s="112">
        <v>44006</v>
      </c>
      <c r="D18357" s="21">
        <v>3</v>
      </c>
      <c r="E18357" s="21" t="s">
        <v>20</v>
      </c>
      <c r="F18357" s="21">
        <v>439.41199999999998</v>
      </c>
      <c r="G18357" s="16">
        <v>4</v>
      </c>
      <c r="H18357" s="52" t="str">
        <f>_xlfn.XLOOKUP(fTransactionsAN[[#This Row],[SalesRepID]],dSalesRepAN[SalesRepID],dSalesRepAN[SalesRep])</f>
        <v>Shayla</v>
      </c>
      <c r="I18357" s="52" t="str">
        <f>_xlfn.XLOOKUP(fTransactionsAN[[#This Row],[ProductID]],dProductAN[ProductID],dProductAN[Product])</f>
        <v>Aspen</v>
      </c>
    </row>
    <row r="18358" spans="3:9" x14ac:dyDescent="0.3">
      <c r="C18358" s="112">
        <v>44181</v>
      </c>
      <c r="D18358" s="21">
        <v>2</v>
      </c>
      <c r="E18358" s="21" t="s">
        <v>21</v>
      </c>
      <c r="F18358" s="21">
        <v>462.88400000000001</v>
      </c>
      <c r="G18358" s="16">
        <v>5</v>
      </c>
      <c r="H18358" s="52" t="str">
        <f>_xlfn.XLOOKUP(fTransactionsAN[[#This Row],[SalesRepID]],dSalesRepAN[SalesRepID],dSalesRepAN[SalesRep])</f>
        <v>Gigi</v>
      </c>
      <c r="I18358" s="52" t="str">
        <f>_xlfn.XLOOKUP(fTransactionsAN[[#This Row],[ProductID]],dProductAN[ProductID],dProductAN[Product])</f>
        <v>Yanaki</v>
      </c>
    </row>
    <row r="18359" spans="3:9" x14ac:dyDescent="0.3">
      <c r="C18359" s="112">
        <v>44158</v>
      </c>
      <c r="D18359" s="21">
        <v>1</v>
      </c>
      <c r="E18359" s="21" t="s">
        <v>16</v>
      </c>
      <c r="F18359" s="21">
        <v>485.29700000000003</v>
      </c>
      <c r="G18359" s="16">
        <v>6</v>
      </c>
      <c r="H18359" s="52" t="str">
        <f>_xlfn.XLOOKUP(fTransactionsAN[[#This Row],[SalesRepID]],dSalesRepAN[SalesRepID],dSalesRepAN[SalesRep])</f>
        <v>Sioux</v>
      </c>
      <c r="I18359" s="52" t="str">
        <f>_xlfn.XLOOKUP(fTransactionsAN[[#This Row],[ProductID]],dProductAN[ProductID],dProductAN[Product])</f>
        <v>SpitFire</v>
      </c>
    </row>
    <row r="18360" spans="3:9" x14ac:dyDescent="0.3">
      <c r="C18360" s="112">
        <v>44030</v>
      </c>
      <c r="D18360" s="21">
        <v>3</v>
      </c>
      <c r="E18360" s="21" t="s">
        <v>21</v>
      </c>
      <c r="F18360" s="21">
        <v>475.39</v>
      </c>
      <c r="G18360" s="16">
        <v>4</v>
      </c>
      <c r="H18360" s="52" t="str">
        <f>_xlfn.XLOOKUP(fTransactionsAN[[#This Row],[SalesRepID]],dSalesRepAN[SalesRepID],dSalesRepAN[SalesRep])</f>
        <v>Shayla</v>
      </c>
      <c r="I18360" s="52" t="str">
        <f>_xlfn.XLOOKUP(fTransactionsAN[[#This Row],[ProductID]],dProductAN[ProductID],dProductAN[Product])</f>
        <v>Aspen</v>
      </c>
    </row>
    <row r="18361" spans="3:9" x14ac:dyDescent="0.3">
      <c r="C18361" s="112">
        <v>44241</v>
      </c>
      <c r="D18361" s="21">
        <v>4</v>
      </c>
      <c r="E18361" s="21" t="s">
        <v>16</v>
      </c>
      <c r="F18361" s="21">
        <v>408.41500000000002</v>
      </c>
      <c r="G18361" s="16">
        <v>5</v>
      </c>
      <c r="H18361" s="52" t="str">
        <f>_xlfn.XLOOKUP(fTransactionsAN[[#This Row],[SalesRepID]],dSalesRepAN[SalesRepID],dSalesRepAN[SalesRep])</f>
        <v>Chantel</v>
      </c>
      <c r="I18361" s="52" t="str">
        <f>_xlfn.XLOOKUP(fTransactionsAN[[#This Row],[ProductID]],dProductAN[ProductID],dProductAN[Product])</f>
        <v>Yanaki</v>
      </c>
    </row>
    <row r="18362" spans="3:9" x14ac:dyDescent="0.3">
      <c r="C18362" s="112">
        <v>44196</v>
      </c>
      <c r="D18362" s="21">
        <v>1</v>
      </c>
      <c r="E18362" s="21" t="s">
        <v>12</v>
      </c>
      <c r="F18362" s="21">
        <v>526.05700000000002</v>
      </c>
      <c r="G18362" s="16">
        <v>1</v>
      </c>
      <c r="H18362" s="52" t="str">
        <f>_xlfn.XLOOKUP(fTransactionsAN[[#This Row],[SalesRepID]],dSalesRepAN[SalesRepID],dSalesRepAN[SalesRep])</f>
        <v>Sioux</v>
      </c>
      <c r="I18362" s="52" t="str">
        <f>_xlfn.XLOOKUP(fTransactionsAN[[#This Row],[ProductID]],dProductAN[ProductID],dProductAN[Product])</f>
        <v>Quad</v>
      </c>
    </row>
    <row r="18363" spans="3:9" x14ac:dyDescent="0.3">
      <c r="C18363" s="112">
        <v>44392</v>
      </c>
      <c r="D18363" s="21">
        <v>3</v>
      </c>
      <c r="E18363" s="21" t="s">
        <v>12</v>
      </c>
      <c r="F18363" s="21">
        <v>250.21999999999997</v>
      </c>
      <c r="G18363" s="16">
        <v>1</v>
      </c>
      <c r="H18363" s="52" t="str">
        <f>_xlfn.XLOOKUP(fTransactionsAN[[#This Row],[SalesRepID]],dSalesRepAN[SalesRepID],dSalesRepAN[SalesRep])</f>
        <v>Shayla</v>
      </c>
      <c r="I18363" s="52" t="str">
        <f>_xlfn.XLOOKUP(fTransactionsAN[[#This Row],[ProductID]],dProductAN[ProductID],dProductAN[Product])</f>
        <v>Quad</v>
      </c>
    </row>
    <row r="18364" spans="3:9" x14ac:dyDescent="0.3">
      <c r="C18364" s="112">
        <v>44193</v>
      </c>
      <c r="D18364" s="21">
        <v>3</v>
      </c>
      <c r="E18364" s="21" t="s">
        <v>20</v>
      </c>
      <c r="F18364" s="21">
        <v>468.51800000000003</v>
      </c>
      <c r="G18364" s="16">
        <v>1</v>
      </c>
      <c r="H18364" s="52" t="str">
        <f>_xlfn.XLOOKUP(fTransactionsAN[[#This Row],[SalesRepID]],dSalesRepAN[SalesRepID],dSalesRepAN[SalesRep])</f>
        <v>Shayla</v>
      </c>
      <c r="I18364" s="52" t="str">
        <f>_xlfn.XLOOKUP(fTransactionsAN[[#This Row],[ProductID]],dProductAN[ProductID],dProductAN[Product])</f>
        <v>Quad</v>
      </c>
    </row>
    <row r="18365" spans="3:9" x14ac:dyDescent="0.3">
      <c r="C18365" s="112">
        <v>44379</v>
      </c>
      <c r="D18365" s="21">
        <v>4</v>
      </c>
      <c r="E18365" s="21" t="s">
        <v>21</v>
      </c>
      <c r="F18365" s="21">
        <v>231.208</v>
      </c>
      <c r="G18365" s="16">
        <v>5</v>
      </c>
      <c r="H18365" s="52" t="str">
        <f>_xlfn.XLOOKUP(fTransactionsAN[[#This Row],[SalesRepID]],dSalesRepAN[SalesRepID],dSalesRepAN[SalesRep])</f>
        <v>Chantel</v>
      </c>
      <c r="I18365" s="52" t="str">
        <f>_xlfn.XLOOKUP(fTransactionsAN[[#This Row],[ProductID]],dProductAN[ProductID],dProductAN[Product])</f>
        <v>Yanaki</v>
      </c>
    </row>
    <row r="18366" spans="3:9" x14ac:dyDescent="0.3">
      <c r="C18366" s="112">
        <v>44239</v>
      </c>
      <c r="D18366" s="21">
        <v>3</v>
      </c>
      <c r="E18366" s="21" t="s">
        <v>7</v>
      </c>
      <c r="F18366" s="21">
        <v>126.864</v>
      </c>
      <c r="G18366" s="16">
        <v>4</v>
      </c>
      <c r="H18366" s="52" t="str">
        <f>_xlfn.XLOOKUP(fTransactionsAN[[#This Row],[SalesRepID]],dSalesRepAN[SalesRepID],dSalesRepAN[SalesRep])</f>
        <v>Shayla</v>
      </c>
      <c r="I18366" s="52" t="str">
        <f>_xlfn.XLOOKUP(fTransactionsAN[[#This Row],[ProductID]],dProductAN[ProductID],dProductAN[Product])</f>
        <v>Aspen</v>
      </c>
    </row>
    <row r="18367" spans="3:9" x14ac:dyDescent="0.3">
      <c r="C18367" s="112">
        <v>44148</v>
      </c>
      <c r="D18367" s="21">
        <v>4</v>
      </c>
      <c r="E18367" s="21" t="s">
        <v>12</v>
      </c>
      <c r="F18367" s="21">
        <v>190.61700000000002</v>
      </c>
      <c r="G18367" s="16">
        <v>4</v>
      </c>
      <c r="H18367" s="52" t="str">
        <f>_xlfn.XLOOKUP(fTransactionsAN[[#This Row],[SalesRepID]],dSalesRepAN[SalesRepID],dSalesRepAN[SalesRep])</f>
        <v>Chantel</v>
      </c>
      <c r="I18367" s="52" t="str">
        <f>_xlfn.XLOOKUP(fTransactionsAN[[#This Row],[ProductID]],dProductAN[ProductID],dProductAN[Product])</f>
        <v>Aspen</v>
      </c>
    </row>
    <row r="18368" spans="3:9" x14ac:dyDescent="0.3">
      <c r="C18368" s="112">
        <v>44179</v>
      </c>
      <c r="D18368" s="21">
        <v>3</v>
      </c>
      <c r="E18368" s="21" t="s">
        <v>21</v>
      </c>
      <c r="F18368" s="21">
        <v>176.97200000000001</v>
      </c>
      <c r="G18368" s="16">
        <v>1</v>
      </c>
      <c r="H18368" s="52" t="str">
        <f>_xlfn.XLOOKUP(fTransactionsAN[[#This Row],[SalesRepID]],dSalesRepAN[SalesRepID],dSalesRepAN[SalesRep])</f>
        <v>Shayla</v>
      </c>
      <c r="I18368" s="52" t="str">
        <f>_xlfn.XLOOKUP(fTransactionsAN[[#This Row],[ProductID]],dProductAN[ProductID],dProductAN[Product])</f>
        <v>Quad</v>
      </c>
    </row>
    <row r="18369" spans="3:9" x14ac:dyDescent="0.3">
      <c r="C18369" s="112">
        <v>43851</v>
      </c>
      <c r="D18369" s="21">
        <v>5</v>
      </c>
      <c r="E18369" s="21" t="s">
        <v>7</v>
      </c>
      <c r="F18369" s="21">
        <v>444.21699999999998</v>
      </c>
      <c r="G18369" s="16">
        <v>1</v>
      </c>
      <c r="H18369" s="52" t="str">
        <f>_xlfn.XLOOKUP(fTransactionsAN[[#This Row],[SalesRepID]],dSalesRepAN[SalesRepID],dSalesRepAN[SalesRep])</f>
        <v>Ahmed</v>
      </c>
      <c r="I18369" s="52" t="str">
        <f>_xlfn.XLOOKUP(fTransactionsAN[[#This Row],[ProductID]],dProductAN[ProductID],dProductAN[Product])</f>
        <v>Quad</v>
      </c>
    </row>
    <row r="18370" spans="3:9" x14ac:dyDescent="0.3">
      <c r="C18370" s="112">
        <v>43949</v>
      </c>
      <c r="D18370" s="21">
        <v>4</v>
      </c>
      <c r="E18370" s="21" t="s">
        <v>7</v>
      </c>
      <c r="F18370" s="21">
        <v>477.66700000000003</v>
      </c>
      <c r="G18370" s="16">
        <v>1</v>
      </c>
      <c r="H18370" s="52" t="str">
        <f>_xlfn.XLOOKUP(fTransactionsAN[[#This Row],[SalesRepID]],dSalesRepAN[SalesRepID],dSalesRepAN[SalesRep])</f>
        <v>Chantel</v>
      </c>
      <c r="I18370" s="52" t="str">
        <f>_xlfn.XLOOKUP(fTransactionsAN[[#This Row],[ProductID]],dProductAN[ProductID],dProductAN[Product])</f>
        <v>Quad</v>
      </c>
    </row>
    <row r="18371" spans="3:9" x14ac:dyDescent="0.3">
      <c r="C18371" s="112">
        <v>44350</v>
      </c>
      <c r="D18371" s="21">
        <v>1</v>
      </c>
      <c r="E18371" s="21" t="s">
        <v>20</v>
      </c>
      <c r="F18371" s="21">
        <v>497.65100000000001</v>
      </c>
      <c r="G18371" s="16">
        <v>6</v>
      </c>
      <c r="H18371" s="52" t="str">
        <f>_xlfn.XLOOKUP(fTransactionsAN[[#This Row],[SalesRepID]],dSalesRepAN[SalesRepID],dSalesRepAN[SalesRep])</f>
        <v>Sioux</v>
      </c>
      <c r="I18371" s="52" t="str">
        <f>_xlfn.XLOOKUP(fTransactionsAN[[#This Row],[ProductID]],dProductAN[ProductID],dProductAN[Product])</f>
        <v>SpitFire</v>
      </c>
    </row>
    <row r="18372" spans="3:9" x14ac:dyDescent="0.3">
      <c r="C18372" s="112">
        <v>44220</v>
      </c>
      <c r="D18372" s="21">
        <v>3</v>
      </c>
      <c r="E18372" s="21" t="s">
        <v>12</v>
      </c>
      <c r="F18372" s="21">
        <v>279.875</v>
      </c>
      <c r="G18372" s="16">
        <v>4</v>
      </c>
      <c r="H18372" s="52" t="str">
        <f>_xlfn.XLOOKUP(fTransactionsAN[[#This Row],[SalesRepID]],dSalesRepAN[SalesRepID],dSalesRepAN[SalesRep])</f>
        <v>Shayla</v>
      </c>
      <c r="I18372" s="52" t="str">
        <f>_xlfn.XLOOKUP(fTransactionsAN[[#This Row],[ProductID]],dProductAN[ProductID],dProductAN[Product])</f>
        <v>Aspen</v>
      </c>
    </row>
    <row r="18373" spans="3:9" x14ac:dyDescent="0.3">
      <c r="C18373" s="112">
        <v>44368</v>
      </c>
      <c r="D18373" s="21">
        <v>4</v>
      </c>
      <c r="E18373" s="21" t="s">
        <v>21</v>
      </c>
      <c r="F18373" s="21">
        <v>353.37900000000002</v>
      </c>
      <c r="G18373" s="16">
        <v>2</v>
      </c>
      <c r="H18373" s="52" t="str">
        <f>_xlfn.XLOOKUP(fTransactionsAN[[#This Row],[SalesRepID]],dSalesRepAN[SalesRepID],dSalesRepAN[SalesRep])</f>
        <v>Chantel</v>
      </c>
      <c r="I18373" s="52" t="str">
        <f>_xlfn.XLOOKUP(fTransactionsAN[[#This Row],[ProductID]],dProductAN[ProductID],dProductAN[Product])</f>
        <v>Sunshine</v>
      </c>
    </row>
    <row r="18374" spans="3:9" x14ac:dyDescent="0.3">
      <c r="C18374" s="112">
        <v>44260</v>
      </c>
      <c r="D18374" s="21">
        <v>2</v>
      </c>
      <c r="E18374" s="21" t="s">
        <v>21</v>
      </c>
      <c r="F18374" s="21">
        <v>156.762</v>
      </c>
      <c r="G18374" s="16">
        <v>7</v>
      </c>
      <c r="H18374" s="52" t="str">
        <f>_xlfn.XLOOKUP(fTransactionsAN[[#This Row],[SalesRepID]],dSalesRepAN[SalesRepID],dSalesRepAN[SalesRep])</f>
        <v>Gigi</v>
      </c>
      <c r="I18374" s="52" t="str">
        <f>_xlfn.XLOOKUP(fTransactionsAN[[#This Row],[ProductID]],dProductAN[ProductID],dProductAN[Product])</f>
        <v>FlyFast</v>
      </c>
    </row>
    <row r="18375" spans="3:9" x14ac:dyDescent="0.3">
      <c r="C18375" s="112">
        <v>43849</v>
      </c>
      <c r="D18375" s="21">
        <v>1</v>
      </c>
      <c r="E18375" s="21" t="s">
        <v>21</v>
      </c>
      <c r="F18375" s="21">
        <v>478.86700000000002</v>
      </c>
      <c r="G18375" s="16">
        <v>1</v>
      </c>
      <c r="H18375" s="52" t="str">
        <f>_xlfn.XLOOKUP(fTransactionsAN[[#This Row],[SalesRepID]],dSalesRepAN[SalesRepID],dSalesRepAN[SalesRep])</f>
        <v>Sioux</v>
      </c>
      <c r="I18375" s="52" t="str">
        <f>_xlfn.XLOOKUP(fTransactionsAN[[#This Row],[ProductID]],dProductAN[ProductID],dProductAN[Product])</f>
        <v>Quad</v>
      </c>
    </row>
    <row r="18376" spans="3:9" x14ac:dyDescent="0.3">
      <c r="C18376" s="112">
        <v>44553</v>
      </c>
      <c r="D18376" s="21">
        <v>3</v>
      </c>
      <c r="E18376" s="21" t="s">
        <v>12</v>
      </c>
      <c r="F18376" s="21">
        <v>443.32700000000006</v>
      </c>
      <c r="G18376" s="16">
        <v>3</v>
      </c>
      <c r="H18376" s="52" t="str">
        <f>_xlfn.XLOOKUP(fTransactionsAN[[#This Row],[SalesRepID]],dSalesRepAN[SalesRepID],dSalesRepAN[SalesRep])</f>
        <v>Shayla</v>
      </c>
      <c r="I18376" s="52" t="str">
        <f>_xlfn.XLOOKUP(fTransactionsAN[[#This Row],[ProductID]],dProductAN[ProductID],dProductAN[Product])</f>
        <v>Carlota</v>
      </c>
    </row>
    <row r="18377" spans="3:9" x14ac:dyDescent="0.3">
      <c r="C18377" s="112">
        <v>44536</v>
      </c>
      <c r="D18377" s="21">
        <v>3</v>
      </c>
      <c r="E18377" s="21" t="s">
        <v>16</v>
      </c>
      <c r="F18377" s="21">
        <v>710.90600000000006</v>
      </c>
      <c r="G18377" s="16">
        <v>4</v>
      </c>
      <c r="H18377" s="52" t="str">
        <f>_xlfn.XLOOKUP(fTransactionsAN[[#This Row],[SalesRepID]],dSalesRepAN[SalesRepID],dSalesRepAN[SalesRep])</f>
        <v>Shayla</v>
      </c>
      <c r="I18377" s="52" t="str">
        <f>_xlfn.XLOOKUP(fTransactionsAN[[#This Row],[ProductID]],dProductAN[ProductID],dProductAN[Product])</f>
        <v>Aspen</v>
      </c>
    </row>
    <row r="18378" spans="3:9" x14ac:dyDescent="0.3">
      <c r="C18378" s="112">
        <v>44435</v>
      </c>
      <c r="D18378" s="21">
        <v>3</v>
      </c>
      <c r="E18378" s="21" t="s">
        <v>21</v>
      </c>
      <c r="F18378" s="21">
        <v>218.67800000000003</v>
      </c>
      <c r="G18378" s="16">
        <v>5</v>
      </c>
      <c r="H18378" s="52" t="str">
        <f>_xlfn.XLOOKUP(fTransactionsAN[[#This Row],[SalesRepID]],dSalesRepAN[SalesRepID],dSalesRepAN[SalesRep])</f>
        <v>Shayla</v>
      </c>
      <c r="I18378" s="52" t="str">
        <f>_xlfn.XLOOKUP(fTransactionsAN[[#This Row],[ProductID]],dProductAN[ProductID],dProductAN[Product])</f>
        <v>Yanaki</v>
      </c>
    </row>
    <row r="18379" spans="3:9" x14ac:dyDescent="0.3">
      <c r="C18379" s="112">
        <v>44077</v>
      </c>
      <c r="D18379" s="21">
        <v>3</v>
      </c>
      <c r="E18379" s="21" t="s">
        <v>16</v>
      </c>
      <c r="F18379" s="21">
        <v>461.56800000000004</v>
      </c>
      <c r="G18379" s="16">
        <v>6</v>
      </c>
      <c r="H18379" s="52" t="str">
        <f>_xlfn.XLOOKUP(fTransactionsAN[[#This Row],[SalesRepID]],dSalesRepAN[SalesRepID],dSalesRepAN[SalesRep])</f>
        <v>Shayla</v>
      </c>
      <c r="I18379" s="52" t="str">
        <f>_xlfn.XLOOKUP(fTransactionsAN[[#This Row],[ProductID]],dProductAN[ProductID],dProductAN[Product])</f>
        <v>SpitFire</v>
      </c>
    </row>
    <row r="18380" spans="3:9" x14ac:dyDescent="0.3">
      <c r="C18380" s="112">
        <v>44496</v>
      </c>
      <c r="D18380" s="21">
        <v>2</v>
      </c>
      <c r="E18380" s="21" t="s">
        <v>7</v>
      </c>
      <c r="F18380" s="21">
        <v>491.15699999999998</v>
      </c>
      <c r="G18380" s="16">
        <v>6</v>
      </c>
      <c r="H18380" s="52" t="str">
        <f>_xlfn.XLOOKUP(fTransactionsAN[[#This Row],[SalesRepID]],dSalesRepAN[SalesRepID],dSalesRepAN[SalesRep])</f>
        <v>Gigi</v>
      </c>
      <c r="I18380" s="52" t="str">
        <f>_xlfn.XLOOKUP(fTransactionsAN[[#This Row],[ProductID]],dProductAN[ProductID],dProductAN[Product])</f>
        <v>SpitFire</v>
      </c>
    </row>
    <row r="18381" spans="3:9" x14ac:dyDescent="0.3">
      <c r="C18381" s="112">
        <v>43835</v>
      </c>
      <c r="D18381" s="21">
        <v>1</v>
      </c>
      <c r="E18381" s="21" t="s">
        <v>16</v>
      </c>
      <c r="F18381" s="21">
        <v>289.54599999999999</v>
      </c>
      <c r="G18381" s="16">
        <v>1</v>
      </c>
      <c r="H18381" s="52" t="str">
        <f>_xlfn.XLOOKUP(fTransactionsAN[[#This Row],[SalesRepID]],dSalesRepAN[SalesRepID],dSalesRepAN[SalesRep])</f>
        <v>Sioux</v>
      </c>
      <c r="I18381" s="52" t="str">
        <f>_xlfn.XLOOKUP(fTransactionsAN[[#This Row],[ProductID]],dProductAN[ProductID],dProductAN[Product])</f>
        <v>Quad</v>
      </c>
    </row>
    <row r="18382" spans="3:9" x14ac:dyDescent="0.3">
      <c r="C18382" s="112">
        <v>44444</v>
      </c>
      <c r="D18382" s="21">
        <v>4</v>
      </c>
      <c r="E18382" s="21" t="s">
        <v>7</v>
      </c>
      <c r="F18382" s="21">
        <v>375.036</v>
      </c>
      <c r="G18382" s="16">
        <v>4</v>
      </c>
      <c r="H18382" s="52" t="str">
        <f>_xlfn.XLOOKUP(fTransactionsAN[[#This Row],[SalesRepID]],dSalesRepAN[SalesRepID],dSalesRepAN[SalesRep])</f>
        <v>Chantel</v>
      </c>
      <c r="I18382" s="52" t="str">
        <f>_xlfn.XLOOKUP(fTransactionsAN[[#This Row],[ProductID]],dProductAN[ProductID],dProductAN[Product])</f>
        <v>Aspen</v>
      </c>
    </row>
    <row r="18383" spans="3:9" x14ac:dyDescent="0.3">
      <c r="C18383" s="112">
        <v>44177</v>
      </c>
      <c r="D18383" s="21">
        <v>4</v>
      </c>
      <c r="E18383" s="21" t="s">
        <v>7</v>
      </c>
      <c r="F18383" s="21">
        <v>559.88300000000004</v>
      </c>
      <c r="G18383" s="16">
        <v>1</v>
      </c>
      <c r="H18383" s="52" t="str">
        <f>_xlfn.XLOOKUP(fTransactionsAN[[#This Row],[SalesRepID]],dSalesRepAN[SalesRepID],dSalesRepAN[SalesRep])</f>
        <v>Chantel</v>
      </c>
      <c r="I18383" s="52" t="str">
        <f>_xlfn.XLOOKUP(fTransactionsAN[[#This Row],[ProductID]],dProductAN[ProductID],dProductAN[Product])</f>
        <v>Quad</v>
      </c>
    </row>
    <row r="18384" spans="3:9" x14ac:dyDescent="0.3">
      <c r="C18384" s="112">
        <v>44133</v>
      </c>
      <c r="D18384" s="21">
        <v>5</v>
      </c>
      <c r="E18384" s="21" t="s">
        <v>12</v>
      </c>
      <c r="F18384" s="21">
        <v>294.20400000000001</v>
      </c>
      <c r="G18384" s="16">
        <v>3</v>
      </c>
      <c r="H18384" s="52" t="str">
        <f>_xlfn.XLOOKUP(fTransactionsAN[[#This Row],[SalesRepID]],dSalesRepAN[SalesRepID],dSalesRepAN[SalesRep])</f>
        <v>Ahmed</v>
      </c>
      <c r="I18384" s="52" t="str">
        <f>_xlfn.XLOOKUP(fTransactionsAN[[#This Row],[ProductID]],dProductAN[ProductID],dProductAN[Product])</f>
        <v>Carlota</v>
      </c>
    </row>
    <row r="18385" spans="3:9" x14ac:dyDescent="0.3">
      <c r="C18385" s="112">
        <v>44529</v>
      </c>
      <c r="D18385" s="21">
        <v>4</v>
      </c>
      <c r="E18385" s="21" t="s">
        <v>7</v>
      </c>
      <c r="F18385" s="21">
        <v>343.08299999999997</v>
      </c>
      <c r="G18385" s="16">
        <v>3</v>
      </c>
      <c r="H18385" s="52" t="str">
        <f>_xlfn.XLOOKUP(fTransactionsAN[[#This Row],[SalesRepID]],dSalesRepAN[SalesRepID],dSalesRepAN[SalesRep])</f>
        <v>Chantel</v>
      </c>
      <c r="I18385" s="52" t="str">
        <f>_xlfn.XLOOKUP(fTransactionsAN[[#This Row],[ProductID]],dProductAN[ProductID],dProductAN[Product])</f>
        <v>Carlota</v>
      </c>
    </row>
    <row r="18386" spans="3:9" x14ac:dyDescent="0.3">
      <c r="C18386" s="112">
        <v>43873</v>
      </c>
      <c r="D18386" s="21">
        <v>4</v>
      </c>
      <c r="E18386" s="21" t="s">
        <v>21</v>
      </c>
      <c r="F18386" s="21">
        <v>130.24799999999999</v>
      </c>
      <c r="G18386" s="16">
        <v>4</v>
      </c>
      <c r="H18386" s="52" t="str">
        <f>_xlfn.XLOOKUP(fTransactionsAN[[#This Row],[SalesRepID]],dSalesRepAN[SalesRepID],dSalesRepAN[SalesRep])</f>
        <v>Chantel</v>
      </c>
      <c r="I18386" s="52" t="str">
        <f>_xlfn.XLOOKUP(fTransactionsAN[[#This Row],[ProductID]],dProductAN[ProductID],dProductAN[Product])</f>
        <v>Aspen</v>
      </c>
    </row>
    <row r="18387" spans="3:9" x14ac:dyDescent="0.3">
      <c r="C18387" s="112">
        <v>43857</v>
      </c>
      <c r="D18387" s="21">
        <v>1</v>
      </c>
      <c r="E18387" s="21" t="s">
        <v>7</v>
      </c>
      <c r="F18387" s="21">
        <v>294.40600000000001</v>
      </c>
      <c r="G18387" s="16">
        <v>6</v>
      </c>
      <c r="H18387" s="52" t="str">
        <f>_xlfn.XLOOKUP(fTransactionsAN[[#This Row],[SalesRepID]],dSalesRepAN[SalesRepID],dSalesRepAN[SalesRep])</f>
        <v>Sioux</v>
      </c>
      <c r="I18387" s="52" t="str">
        <f>_xlfn.XLOOKUP(fTransactionsAN[[#This Row],[ProductID]],dProductAN[ProductID],dProductAN[Product])</f>
        <v>SpitFire</v>
      </c>
    </row>
    <row r="18388" spans="3:9" x14ac:dyDescent="0.3">
      <c r="C18388" s="112">
        <v>44209</v>
      </c>
      <c r="D18388" s="21">
        <v>3</v>
      </c>
      <c r="E18388" s="21" t="s">
        <v>10</v>
      </c>
      <c r="F18388" s="21">
        <v>192.702</v>
      </c>
      <c r="G18388" s="16">
        <v>5</v>
      </c>
      <c r="H18388" s="52" t="str">
        <f>_xlfn.XLOOKUP(fTransactionsAN[[#This Row],[SalesRepID]],dSalesRepAN[SalesRepID],dSalesRepAN[SalesRep])</f>
        <v>Shayla</v>
      </c>
      <c r="I18388" s="52" t="str">
        <f>_xlfn.XLOOKUP(fTransactionsAN[[#This Row],[ProductID]],dProductAN[ProductID],dProductAN[Product])</f>
        <v>Yanaki</v>
      </c>
    </row>
    <row r="18389" spans="3:9" x14ac:dyDescent="0.3">
      <c r="C18389" s="112">
        <v>44475</v>
      </c>
      <c r="D18389" s="21">
        <v>2</v>
      </c>
      <c r="E18389" s="21" t="s">
        <v>21</v>
      </c>
      <c r="F18389" s="21">
        <v>340.82600000000002</v>
      </c>
      <c r="G18389" s="16">
        <v>5</v>
      </c>
      <c r="H18389" s="52" t="str">
        <f>_xlfn.XLOOKUP(fTransactionsAN[[#This Row],[SalesRepID]],dSalesRepAN[SalesRepID],dSalesRepAN[SalesRep])</f>
        <v>Gigi</v>
      </c>
      <c r="I18389" s="52" t="str">
        <f>_xlfn.XLOOKUP(fTransactionsAN[[#This Row],[ProductID]],dProductAN[ProductID],dProductAN[Product])</f>
        <v>Yanaki</v>
      </c>
    </row>
    <row r="18390" spans="3:9" x14ac:dyDescent="0.3">
      <c r="C18390" s="112">
        <v>43874</v>
      </c>
      <c r="D18390" s="21">
        <v>5</v>
      </c>
      <c r="E18390" s="21" t="s">
        <v>7</v>
      </c>
      <c r="F18390" s="21">
        <v>498.33199999999999</v>
      </c>
      <c r="G18390" s="16">
        <v>5</v>
      </c>
      <c r="H18390" s="52" t="str">
        <f>_xlfn.XLOOKUP(fTransactionsAN[[#This Row],[SalesRepID]],dSalesRepAN[SalesRepID],dSalesRepAN[SalesRep])</f>
        <v>Ahmed</v>
      </c>
      <c r="I18390" s="52" t="str">
        <f>_xlfn.XLOOKUP(fTransactionsAN[[#This Row],[ProductID]],dProductAN[ProductID],dProductAN[Product])</f>
        <v>Yanaki</v>
      </c>
    </row>
    <row r="18391" spans="3:9" x14ac:dyDescent="0.3">
      <c r="C18391" s="112">
        <v>44430</v>
      </c>
      <c r="D18391" s="21">
        <v>3</v>
      </c>
      <c r="E18391" s="21" t="s">
        <v>20</v>
      </c>
      <c r="F18391" s="21">
        <v>161.44300000000001</v>
      </c>
      <c r="G18391" s="16">
        <v>5</v>
      </c>
      <c r="H18391" s="52" t="str">
        <f>_xlfn.XLOOKUP(fTransactionsAN[[#This Row],[SalesRepID]],dSalesRepAN[SalesRepID],dSalesRepAN[SalesRep])</f>
        <v>Shayla</v>
      </c>
      <c r="I18391" s="52" t="str">
        <f>_xlfn.XLOOKUP(fTransactionsAN[[#This Row],[ProductID]],dProductAN[ProductID],dProductAN[Product])</f>
        <v>Yanaki</v>
      </c>
    </row>
    <row r="18392" spans="3:9" x14ac:dyDescent="0.3">
      <c r="C18392" s="112">
        <v>44091</v>
      </c>
      <c r="D18392" s="21">
        <v>1</v>
      </c>
      <c r="E18392" s="21" t="s">
        <v>7</v>
      </c>
      <c r="F18392" s="21">
        <v>332.15300000000002</v>
      </c>
      <c r="G18392" s="16">
        <v>5</v>
      </c>
      <c r="H18392" s="52" t="str">
        <f>_xlfn.XLOOKUP(fTransactionsAN[[#This Row],[SalesRepID]],dSalesRepAN[SalesRepID],dSalesRepAN[SalesRep])</f>
        <v>Sioux</v>
      </c>
      <c r="I18392" s="52" t="str">
        <f>_xlfn.XLOOKUP(fTransactionsAN[[#This Row],[ProductID]],dProductAN[ProductID],dProductAN[Product])</f>
        <v>Yanaki</v>
      </c>
    </row>
    <row r="18393" spans="3:9" x14ac:dyDescent="0.3">
      <c r="C18393" s="112">
        <v>44252</v>
      </c>
      <c r="D18393" s="21">
        <v>3</v>
      </c>
      <c r="E18393" s="21" t="s">
        <v>12</v>
      </c>
      <c r="F18393" s="21">
        <v>492.04799999999994</v>
      </c>
      <c r="G18393" s="16">
        <v>7</v>
      </c>
      <c r="H18393" s="52" t="str">
        <f>_xlfn.XLOOKUP(fTransactionsAN[[#This Row],[SalesRepID]],dSalesRepAN[SalesRepID],dSalesRepAN[SalesRep])</f>
        <v>Shayla</v>
      </c>
      <c r="I18393" s="52" t="str">
        <f>_xlfn.XLOOKUP(fTransactionsAN[[#This Row],[ProductID]],dProductAN[ProductID],dProductAN[Product])</f>
        <v>FlyFast</v>
      </c>
    </row>
    <row r="18394" spans="3:9" x14ac:dyDescent="0.3">
      <c r="C18394" s="112">
        <v>43887</v>
      </c>
      <c r="D18394" s="21">
        <v>1</v>
      </c>
      <c r="E18394" s="21" t="s">
        <v>10</v>
      </c>
      <c r="F18394" s="21">
        <v>144.50799999999998</v>
      </c>
      <c r="G18394" s="16">
        <v>1</v>
      </c>
      <c r="H18394" s="52" t="str">
        <f>_xlfn.XLOOKUP(fTransactionsAN[[#This Row],[SalesRepID]],dSalesRepAN[SalesRepID],dSalesRepAN[SalesRep])</f>
        <v>Sioux</v>
      </c>
      <c r="I18394" s="52" t="str">
        <f>_xlfn.XLOOKUP(fTransactionsAN[[#This Row],[ProductID]],dProductAN[ProductID],dProductAN[Product])</f>
        <v>Quad</v>
      </c>
    </row>
    <row r="18395" spans="3:9" x14ac:dyDescent="0.3">
      <c r="C18395" s="112">
        <v>44264</v>
      </c>
      <c r="D18395" s="21">
        <v>4</v>
      </c>
      <c r="E18395" s="21" t="s">
        <v>21</v>
      </c>
      <c r="F18395" s="21">
        <v>381.10500000000002</v>
      </c>
      <c r="G18395" s="16">
        <v>5</v>
      </c>
      <c r="H18395" s="52" t="str">
        <f>_xlfn.XLOOKUP(fTransactionsAN[[#This Row],[SalesRepID]],dSalesRepAN[SalesRepID],dSalesRepAN[SalesRep])</f>
        <v>Chantel</v>
      </c>
      <c r="I18395" s="52" t="str">
        <f>_xlfn.XLOOKUP(fTransactionsAN[[#This Row],[ProductID]],dProductAN[ProductID],dProductAN[Product])</f>
        <v>Yanaki</v>
      </c>
    </row>
    <row r="18396" spans="3:9" x14ac:dyDescent="0.3">
      <c r="C18396" s="112">
        <v>44136</v>
      </c>
      <c r="D18396" s="21">
        <v>5</v>
      </c>
      <c r="E18396" s="21" t="s">
        <v>21</v>
      </c>
      <c r="F18396" s="21">
        <v>318.666</v>
      </c>
      <c r="G18396" s="16">
        <v>2</v>
      </c>
      <c r="H18396" s="52" t="str">
        <f>_xlfn.XLOOKUP(fTransactionsAN[[#This Row],[SalesRepID]],dSalesRepAN[SalesRepID],dSalesRepAN[SalesRep])</f>
        <v>Ahmed</v>
      </c>
      <c r="I18396" s="52" t="str">
        <f>_xlfn.XLOOKUP(fTransactionsAN[[#This Row],[ProductID]],dProductAN[ProductID],dProductAN[Product])</f>
        <v>Sunshine</v>
      </c>
    </row>
    <row r="18397" spans="3:9" x14ac:dyDescent="0.3">
      <c r="C18397" s="112">
        <v>44343</v>
      </c>
      <c r="D18397" s="21">
        <v>1</v>
      </c>
      <c r="E18397" s="21" t="s">
        <v>12</v>
      </c>
      <c r="F18397" s="21">
        <v>163.03399999999999</v>
      </c>
      <c r="G18397" s="16">
        <v>2</v>
      </c>
      <c r="H18397" s="52" t="str">
        <f>_xlfn.XLOOKUP(fTransactionsAN[[#This Row],[SalesRepID]],dSalesRepAN[SalesRepID],dSalesRepAN[SalesRep])</f>
        <v>Sioux</v>
      </c>
      <c r="I18397" s="52" t="str">
        <f>_xlfn.XLOOKUP(fTransactionsAN[[#This Row],[ProductID]],dProductAN[ProductID],dProductAN[Product])</f>
        <v>Sunshine</v>
      </c>
    </row>
    <row r="18398" spans="3:9" x14ac:dyDescent="0.3">
      <c r="C18398" s="112">
        <v>44151</v>
      </c>
      <c r="D18398" s="21">
        <v>4</v>
      </c>
      <c r="E18398" s="21" t="s">
        <v>12</v>
      </c>
      <c r="F18398" s="21">
        <v>490.29599999999999</v>
      </c>
      <c r="G18398" s="16">
        <v>1</v>
      </c>
      <c r="H18398" s="52" t="str">
        <f>_xlfn.XLOOKUP(fTransactionsAN[[#This Row],[SalesRepID]],dSalesRepAN[SalesRepID],dSalesRepAN[SalesRep])</f>
        <v>Chantel</v>
      </c>
      <c r="I18398" s="52" t="str">
        <f>_xlfn.XLOOKUP(fTransactionsAN[[#This Row],[ProductID]],dProductAN[ProductID],dProductAN[Product])</f>
        <v>Quad</v>
      </c>
    </row>
    <row r="18399" spans="3:9" x14ac:dyDescent="0.3">
      <c r="C18399" s="112">
        <v>44034</v>
      </c>
      <c r="D18399" s="21">
        <v>4</v>
      </c>
      <c r="E18399" s="21" t="s">
        <v>21</v>
      </c>
      <c r="F18399" s="21">
        <v>357.524</v>
      </c>
      <c r="G18399" s="16">
        <v>6</v>
      </c>
      <c r="H18399" s="52" t="str">
        <f>_xlfn.XLOOKUP(fTransactionsAN[[#This Row],[SalesRepID]],dSalesRepAN[SalesRepID],dSalesRepAN[SalesRep])</f>
        <v>Chantel</v>
      </c>
      <c r="I18399" s="52" t="str">
        <f>_xlfn.XLOOKUP(fTransactionsAN[[#This Row],[ProductID]],dProductAN[ProductID],dProductAN[Product])</f>
        <v>SpitFire</v>
      </c>
    </row>
    <row r="18400" spans="3:9" x14ac:dyDescent="0.3">
      <c r="C18400" s="112">
        <v>44181</v>
      </c>
      <c r="D18400" s="21">
        <v>3</v>
      </c>
      <c r="E18400" s="21" t="s">
        <v>12</v>
      </c>
      <c r="F18400" s="21">
        <v>341.20799999999997</v>
      </c>
      <c r="G18400" s="16">
        <v>5</v>
      </c>
      <c r="H18400" s="52" t="str">
        <f>_xlfn.XLOOKUP(fTransactionsAN[[#This Row],[SalesRepID]],dSalesRepAN[SalesRepID],dSalesRepAN[SalesRep])</f>
        <v>Shayla</v>
      </c>
      <c r="I18400" s="52" t="str">
        <f>_xlfn.XLOOKUP(fTransactionsAN[[#This Row],[ProductID]],dProductAN[ProductID],dProductAN[Product])</f>
        <v>Yanaki</v>
      </c>
    </row>
    <row r="18401" spans="3:9" x14ac:dyDescent="0.3">
      <c r="C18401" s="112">
        <v>44359</v>
      </c>
      <c r="D18401" s="21">
        <v>4</v>
      </c>
      <c r="E18401" s="21" t="s">
        <v>7</v>
      </c>
      <c r="F18401" s="21">
        <v>177.024</v>
      </c>
      <c r="G18401" s="16">
        <v>5</v>
      </c>
      <c r="H18401" s="52" t="str">
        <f>_xlfn.XLOOKUP(fTransactionsAN[[#This Row],[SalesRepID]],dSalesRepAN[SalesRepID],dSalesRepAN[SalesRep])</f>
        <v>Chantel</v>
      </c>
      <c r="I18401" s="52" t="str">
        <f>_xlfn.XLOOKUP(fTransactionsAN[[#This Row],[ProductID]],dProductAN[ProductID],dProductAN[Product])</f>
        <v>Yanaki</v>
      </c>
    </row>
    <row r="18402" spans="3:9" x14ac:dyDescent="0.3">
      <c r="C18402" s="112">
        <v>43955</v>
      </c>
      <c r="D18402" s="21">
        <v>2</v>
      </c>
      <c r="E18402" s="21" t="s">
        <v>16</v>
      </c>
      <c r="F18402" s="21">
        <v>482.21600000000001</v>
      </c>
      <c r="G18402" s="16">
        <v>1</v>
      </c>
      <c r="H18402" s="52" t="str">
        <f>_xlfn.XLOOKUP(fTransactionsAN[[#This Row],[SalesRepID]],dSalesRepAN[SalesRepID],dSalesRepAN[SalesRep])</f>
        <v>Gigi</v>
      </c>
      <c r="I18402" s="52" t="str">
        <f>_xlfn.XLOOKUP(fTransactionsAN[[#This Row],[ProductID]],dProductAN[ProductID],dProductAN[Product])</f>
        <v>Quad</v>
      </c>
    </row>
    <row r="18403" spans="3:9" x14ac:dyDescent="0.3">
      <c r="C18403" s="112">
        <v>44527</v>
      </c>
      <c r="D18403" s="21">
        <v>5</v>
      </c>
      <c r="E18403" s="21" t="s">
        <v>7</v>
      </c>
      <c r="F18403" s="21">
        <v>428.971</v>
      </c>
      <c r="G18403" s="16">
        <v>2</v>
      </c>
      <c r="H18403" s="52" t="str">
        <f>_xlfn.XLOOKUP(fTransactionsAN[[#This Row],[SalesRepID]],dSalesRepAN[SalesRepID],dSalesRepAN[SalesRep])</f>
        <v>Ahmed</v>
      </c>
      <c r="I18403" s="52" t="str">
        <f>_xlfn.XLOOKUP(fTransactionsAN[[#This Row],[ProductID]],dProductAN[ProductID],dProductAN[Product])</f>
        <v>Sunshine</v>
      </c>
    </row>
    <row r="18404" spans="3:9" x14ac:dyDescent="0.3">
      <c r="C18404" s="112">
        <v>43874</v>
      </c>
      <c r="D18404" s="21">
        <v>3</v>
      </c>
      <c r="E18404" s="21" t="s">
        <v>12</v>
      </c>
      <c r="F18404" s="21">
        <v>456.399</v>
      </c>
      <c r="G18404" s="16">
        <v>7</v>
      </c>
      <c r="H18404" s="52" t="str">
        <f>_xlfn.XLOOKUP(fTransactionsAN[[#This Row],[SalesRepID]],dSalesRepAN[SalesRepID],dSalesRepAN[SalesRep])</f>
        <v>Shayla</v>
      </c>
      <c r="I18404" s="52" t="str">
        <f>_xlfn.XLOOKUP(fTransactionsAN[[#This Row],[ProductID]],dProductAN[ProductID],dProductAN[Product])</f>
        <v>FlyFast</v>
      </c>
    </row>
    <row r="18405" spans="3:9" x14ac:dyDescent="0.3">
      <c r="C18405" s="112">
        <v>44140</v>
      </c>
      <c r="D18405" s="21">
        <v>3</v>
      </c>
      <c r="E18405" s="21" t="s">
        <v>7</v>
      </c>
      <c r="F18405" s="21">
        <v>379.863</v>
      </c>
      <c r="G18405" s="16">
        <v>5</v>
      </c>
      <c r="H18405" s="52" t="str">
        <f>_xlfn.XLOOKUP(fTransactionsAN[[#This Row],[SalesRepID]],dSalesRepAN[SalesRepID],dSalesRepAN[SalesRep])</f>
        <v>Shayla</v>
      </c>
      <c r="I18405" s="52" t="str">
        <f>_xlfn.XLOOKUP(fTransactionsAN[[#This Row],[ProductID]],dProductAN[ProductID],dProductAN[Product])</f>
        <v>Yanaki</v>
      </c>
    </row>
    <row r="18406" spans="3:9" x14ac:dyDescent="0.3">
      <c r="C18406" s="112">
        <v>44240</v>
      </c>
      <c r="D18406" s="21">
        <v>4</v>
      </c>
      <c r="E18406" s="21" t="s">
        <v>16</v>
      </c>
      <c r="F18406" s="21">
        <v>307.31</v>
      </c>
      <c r="G18406" s="16">
        <v>5</v>
      </c>
      <c r="H18406" s="52" t="str">
        <f>_xlfn.XLOOKUP(fTransactionsAN[[#This Row],[SalesRepID]],dSalesRepAN[SalesRepID],dSalesRepAN[SalesRep])</f>
        <v>Chantel</v>
      </c>
      <c r="I18406" s="52" t="str">
        <f>_xlfn.XLOOKUP(fTransactionsAN[[#This Row],[ProductID]],dProductAN[ProductID],dProductAN[Product])</f>
        <v>Yanaki</v>
      </c>
    </row>
    <row r="18407" spans="3:9" x14ac:dyDescent="0.3">
      <c r="C18407" s="112">
        <v>44188</v>
      </c>
      <c r="D18407" s="21">
        <v>3</v>
      </c>
      <c r="E18407" s="21" t="s">
        <v>10</v>
      </c>
      <c r="F18407" s="21">
        <v>203.059</v>
      </c>
      <c r="G18407" s="16">
        <v>3</v>
      </c>
      <c r="H18407" s="52" t="str">
        <f>_xlfn.XLOOKUP(fTransactionsAN[[#This Row],[SalesRepID]],dSalesRepAN[SalesRepID],dSalesRepAN[SalesRep])</f>
        <v>Shayla</v>
      </c>
      <c r="I18407" s="52" t="str">
        <f>_xlfn.XLOOKUP(fTransactionsAN[[#This Row],[ProductID]],dProductAN[ProductID],dProductAN[Product])</f>
        <v>Carlota</v>
      </c>
    </row>
    <row r="18408" spans="3:9" x14ac:dyDescent="0.3">
      <c r="C18408" s="112">
        <v>44101</v>
      </c>
      <c r="D18408" s="21">
        <v>5</v>
      </c>
      <c r="E18408" s="21" t="s">
        <v>21</v>
      </c>
      <c r="F18408" s="21">
        <v>414.59199999999998</v>
      </c>
      <c r="G18408" s="16">
        <v>6</v>
      </c>
      <c r="H18408" s="52" t="str">
        <f>_xlfn.XLOOKUP(fTransactionsAN[[#This Row],[SalesRepID]],dSalesRepAN[SalesRepID],dSalesRepAN[SalesRep])</f>
        <v>Ahmed</v>
      </c>
      <c r="I18408" s="52" t="str">
        <f>_xlfn.XLOOKUP(fTransactionsAN[[#This Row],[ProductID]],dProductAN[ProductID],dProductAN[Product])</f>
        <v>SpitFire</v>
      </c>
    </row>
    <row r="18409" spans="3:9" x14ac:dyDescent="0.3">
      <c r="C18409" s="112">
        <v>44465</v>
      </c>
      <c r="D18409" s="21">
        <v>4</v>
      </c>
      <c r="E18409" s="21" t="s">
        <v>12</v>
      </c>
      <c r="F18409" s="21">
        <v>488.53800000000001</v>
      </c>
      <c r="G18409" s="16">
        <v>3</v>
      </c>
      <c r="H18409" s="52" t="str">
        <f>_xlfn.XLOOKUP(fTransactionsAN[[#This Row],[SalesRepID]],dSalesRepAN[SalesRepID],dSalesRepAN[SalesRep])</f>
        <v>Chantel</v>
      </c>
      <c r="I18409" s="52" t="str">
        <f>_xlfn.XLOOKUP(fTransactionsAN[[#This Row],[ProductID]],dProductAN[ProductID],dProductAN[Product])</f>
        <v>Carlota</v>
      </c>
    </row>
    <row r="18410" spans="3:9" x14ac:dyDescent="0.3">
      <c r="C18410" s="112">
        <v>44477</v>
      </c>
      <c r="D18410" s="21">
        <v>2</v>
      </c>
      <c r="E18410" s="21" t="s">
        <v>16</v>
      </c>
      <c r="F18410" s="21">
        <v>128.113</v>
      </c>
      <c r="G18410" s="16">
        <v>6</v>
      </c>
      <c r="H18410" s="52" t="str">
        <f>_xlfn.XLOOKUP(fTransactionsAN[[#This Row],[SalesRepID]],dSalesRepAN[SalesRepID],dSalesRepAN[SalesRep])</f>
        <v>Gigi</v>
      </c>
      <c r="I18410" s="52" t="str">
        <f>_xlfn.XLOOKUP(fTransactionsAN[[#This Row],[ProductID]],dProductAN[ProductID],dProductAN[Product])</f>
        <v>SpitFire</v>
      </c>
    </row>
    <row r="18411" spans="3:9" x14ac:dyDescent="0.3">
      <c r="C18411" s="112">
        <v>44017</v>
      </c>
      <c r="D18411" s="21">
        <v>3</v>
      </c>
      <c r="E18411" s="21" t="s">
        <v>21</v>
      </c>
      <c r="F18411" s="21">
        <v>338.87900000000002</v>
      </c>
      <c r="G18411" s="16">
        <v>2</v>
      </c>
      <c r="H18411" s="52" t="str">
        <f>_xlfn.XLOOKUP(fTransactionsAN[[#This Row],[SalesRepID]],dSalesRepAN[SalesRepID],dSalesRepAN[SalesRep])</f>
        <v>Shayla</v>
      </c>
      <c r="I18411" s="52" t="str">
        <f>_xlfn.XLOOKUP(fTransactionsAN[[#This Row],[ProductID]],dProductAN[ProductID],dProductAN[Product])</f>
        <v>Sunshine</v>
      </c>
    </row>
    <row r="18412" spans="3:9" x14ac:dyDescent="0.3">
      <c r="C18412" s="112">
        <v>44103</v>
      </c>
      <c r="D18412" s="21">
        <v>1</v>
      </c>
      <c r="E18412" s="21" t="s">
        <v>16</v>
      </c>
      <c r="F18412" s="21">
        <v>181.40899999999999</v>
      </c>
      <c r="G18412" s="16">
        <v>7</v>
      </c>
      <c r="H18412" s="52" t="str">
        <f>_xlfn.XLOOKUP(fTransactionsAN[[#This Row],[SalesRepID]],dSalesRepAN[SalesRepID],dSalesRepAN[SalesRep])</f>
        <v>Sioux</v>
      </c>
      <c r="I18412" s="52" t="str">
        <f>_xlfn.XLOOKUP(fTransactionsAN[[#This Row],[ProductID]],dProductAN[ProductID],dProductAN[Product])</f>
        <v>FlyFast</v>
      </c>
    </row>
    <row r="18413" spans="3:9" x14ac:dyDescent="0.3">
      <c r="C18413" s="112">
        <v>44324</v>
      </c>
      <c r="D18413" s="21">
        <v>5</v>
      </c>
      <c r="E18413" s="21" t="s">
        <v>16</v>
      </c>
      <c r="F18413" s="21">
        <v>325.48500000000001</v>
      </c>
      <c r="G18413" s="16">
        <v>1</v>
      </c>
      <c r="H18413" s="52" t="str">
        <f>_xlfn.XLOOKUP(fTransactionsAN[[#This Row],[SalesRepID]],dSalesRepAN[SalesRepID],dSalesRepAN[SalesRep])</f>
        <v>Ahmed</v>
      </c>
      <c r="I18413" s="52" t="str">
        <f>_xlfn.XLOOKUP(fTransactionsAN[[#This Row],[ProductID]],dProductAN[ProductID],dProductAN[Product])</f>
        <v>Quad</v>
      </c>
    </row>
    <row r="18414" spans="3:9" x14ac:dyDescent="0.3">
      <c r="C18414" s="112">
        <v>44259</v>
      </c>
      <c r="D18414" s="21">
        <v>4</v>
      </c>
      <c r="E18414" s="21" t="s">
        <v>7</v>
      </c>
      <c r="F18414" s="21">
        <v>135.4</v>
      </c>
      <c r="G18414" s="16">
        <v>1</v>
      </c>
      <c r="H18414" s="52" t="str">
        <f>_xlfn.XLOOKUP(fTransactionsAN[[#This Row],[SalesRepID]],dSalesRepAN[SalesRepID],dSalesRepAN[SalesRep])</f>
        <v>Chantel</v>
      </c>
      <c r="I18414" s="52" t="str">
        <f>_xlfn.XLOOKUP(fTransactionsAN[[#This Row],[ProductID]],dProductAN[ProductID],dProductAN[Product])</f>
        <v>Quad</v>
      </c>
    </row>
    <row r="18415" spans="3:9" x14ac:dyDescent="0.3">
      <c r="C18415" s="112">
        <v>44231</v>
      </c>
      <c r="D18415" s="21">
        <v>2</v>
      </c>
      <c r="E18415" s="21" t="s">
        <v>12</v>
      </c>
      <c r="F18415" s="21">
        <v>230.49799999999999</v>
      </c>
      <c r="G18415" s="16">
        <v>7</v>
      </c>
      <c r="H18415" s="52" t="str">
        <f>_xlfn.XLOOKUP(fTransactionsAN[[#This Row],[SalesRepID]],dSalesRepAN[SalesRepID],dSalesRepAN[SalesRep])</f>
        <v>Gigi</v>
      </c>
      <c r="I18415" s="52" t="str">
        <f>_xlfn.XLOOKUP(fTransactionsAN[[#This Row],[ProductID]],dProductAN[ProductID],dProductAN[Product])</f>
        <v>FlyFast</v>
      </c>
    </row>
    <row r="18416" spans="3:9" x14ac:dyDescent="0.3">
      <c r="C18416" s="112">
        <v>44331</v>
      </c>
      <c r="D18416" s="21">
        <v>2</v>
      </c>
      <c r="E18416" s="21" t="s">
        <v>21</v>
      </c>
      <c r="F18416" s="21">
        <v>269.87399999999997</v>
      </c>
      <c r="G18416" s="16">
        <v>5</v>
      </c>
      <c r="H18416" s="52" t="str">
        <f>_xlfn.XLOOKUP(fTransactionsAN[[#This Row],[SalesRepID]],dSalesRepAN[SalesRepID],dSalesRepAN[SalesRep])</f>
        <v>Gigi</v>
      </c>
      <c r="I18416" s="52" t="str">
        <f>_xlfn.XLOOKUP(fTransactionsAN[[#This Row],[ProductID]],dProductAN[ProductID],dProductAN[Product])</f>
        <v>Yanaki</v>
      </c>
    </row>
    <row r="18417" spans="3:9" x14ac:dyDescent="0.3">
      <c r="C18417" s="112">
        <v>43876</v>
      </c>
      <c r="D18417" s="21">
        <v>5</v>
      </c>
      <c r="E18417" s="21" t="s">
        <v>20</v>
      </c>
      <c r="F18417" s="21">
        <v>141.322</v>
      </c>
      <c r="G18417" s="16">
        <v>3</v>
      </c>
      <c r="H18417" s="52" t="str">
        <f>_xlfn.XLOOKUP(fTransactionsAN[[#This Row],[SalesRepID]],dSalesRepAN[SalesRepID],dSalesRepAN[SalesRep])</f>
        <v>Ahmed</v>
      </c>
      <c r="I18417" s="52" t="str">
        <f>_xlfn.XLOOKUP(fTransactionsAN[[#This Row],[ProductID]],dProductAN[ProductID],dProductAN[Product])</f>
        <v>Carlota</v>
      </c>
    </row>
    <row r="18418" spans="3:9" x14ac:dyDescent="0.3">
      <c r="C18418" s="112">
        <v>44550</v>
      </c>
      <c r="D18418" s="21">
        <v>3</v>
      </c>
      <c r="E18418" s="21" t="s">
        <v>16</v>
      </c>
      <c r="F18418" s="21">
        <v>617.46400000000006</v>
      </c>
      <c r="G18418" s="16">
        <v>1</v>
      </c>
      <c r="H18418" s="52" t="str">
        <f>_xlfn.XLOOKUP(fTransactionsAN[[#This Row],[SalesRepID]],dSalesRepAN[SalesRepID],dSalesRepAN[SalesRep])</f>
        <v>Shayla</v>
      </c>
      <c r="I18418" s="52" t="str">
        <f>_xlfn.XLOOKUP(fTransactionsAN[[#This Row],[ProductID]],dProductAN[ProductID],dProductAN[Product])</f>
        <v>Quad</v>
      </c>
    </row>
    <row r="18419" spans="3:9" x14ac:dyDescent="0.3">
      <c r="C18419" s="112">
        <v>44244</v>
      </c>
      <c r="D18419" s="21">
        <v>4</v>
      </c>
      <c r="E18419" s="21" t="s">
        <v>7</v>
      </c>
      <c r="F18419" s="21">
        <v>101.521</v>
      </c>
      <c r="G18419" s="16">
        <v>6</v>
      </c>
      <c r="H18419" s="52" t="str">
        <f>_xlfn.XLOOKUP(fTransactionsAN[[#This Row],[SalesRepID]],dSalesRepAN[SalesRepID],dSalesRepAN[SalesRep])</f>
        <v>Chantel</v>
      </c>
      <c r="I18419" s="52" t="str">
        <f>_xlfn.XLOOKUP(fTransactionsAN[[#This Row],[ProductID]],dProductAN[ProductID],dProductAN[Product])</f>
        <v>SpitFire</v>
      </c>
    </row>
    <row r="18420" spans="3:9" x14ac:dyDescent="0.3">
      <c r="C18420" s="112">
        <v>44007</v>
      </c>
      <c r="D18420" s="21">
        <v>3</v>
      </c>
      <c r="E18420" s="21" t="s">
        <v>20</v>
      </c>
      <c r="F18420" s="21">
        <v>231.81300000000002</v>
      </c>
      <c r="G18420" s="16">
        <v>7</v>
      </c>
      <c r="H18420" s="52" t="str">
        <f>_xlfn.XLOOKUP(fTransactionsAN[[#This Row],[SalesRepID]],dSalesRepAN[SalesRepID],dSalesRepAN[SalesRep])</f>
        <v>Shayla</v>
      </c>
      <c r="I18420" s="52" t="str">
        <f>_xlfn.XLOOKUP(fTransactionsAN[[#This Row],[ProductID]],dProductAN[ProductID],dProductAN[Product])</f>
        <v>FlyFast</v>
      </c>
    </row>
    <row r="18421" spans="3:9" x14ac:dyDescent="0.3">
      <c r="C18421" s="112">
        <v>44451</v>
      </c>
      <c r="D18421" s="21">
        <v>4</v>
      </c>
      <c r="E18421" s="21" t="s">
        <v>21</v>
      </c>
      <c r="F18421" s="21">
        <v>356.43899999999996</v>
      </c>
      <c r="G18421" s="16">
        <v>1</v>
      </c>
      <c r="H18421" s="52" t="str">
        <f>_xlfn.XLOOKUP(fTransactionsAN[[#This Row],[SalesRepID]],dSalesRepAN[SalesRepID],dSalesRepAN[SalesRep])</f>
        <v>Chantel</v>
      </c>
      <c r="I18421" s="52" t="str">
        <f>_xlfn.XLOOKUP(fTransactionsAN[[#This Row],[ProductID]],dProductAN[ProductID],dProductAN[Product])</f>
        <v>Quad</v>
      </c>
    </row>
    <row r="18422" spans="3:9" x14ac:dyDescent="0.3">
      <c r="C18422" s="112">
        <v>44025</v>
      </c>
      <c r="D18422" s="21">
        <v>3</v>
      </c>
      <c r="E18422" s="21" t="s">
        <v>21</v>
      </c>
      <c r="F18422" s="21">
        <v>355.18200000000002</v>
      </c>
      <c r="G18422" s="16">
        <v>5</v>
      </c>
      <c r="H18422" s="52" t="str">
        <f>_xlfn.XLOOKUP(fTransactionsAN[[#This Row],[SalesRepID]],dSalesRepAN[SalesRepID],dSalesRepAN[SalesRep])</f>
        <v>Shayla</v>
      </c>
      <c r="I18422" s="52" t="str">
        <f>_xlfn.XLOOKUP(fTransactionsAN[[#This Row],[ProductID]],dProductAN[ProductID],dProductAN[Product])</f>
        <v>Yanaki</v>
      </c>
    </row>
    <row r="18423" spans="3:9" x14ac:dyDescent="0.3">
      <c r="C18423" s="112">
        <v>43985</v>
      </c>
      <c r="D18423" s="21">
        <v>3</v>
      </c>
      <c r="E18423" s="21" t="s">
        <v>21</v>
      </c>
      <c r="F18423" s="21">
        <v>416.57</v>
      </c>
      <c r="G18423" s="16">
        <v>7</v>
      </c>
      <c r="H18423" s="52" t="str">
        <f>_xlfn.XLOOKUP(fTransactionsAN[[#This Row],[SalesRepID]],dSalesRepAN[SalesRepID],dSalesRepAN[SalesRep])</f>
        <v>Shayla</v>
      </c>
      <c r="I18423" s="52" t="str">
        <f>_xlfn.XLOOKUP(fTransactionsAN[[#This Row],[ProductID]],dProductAN[ProductID],dProductAN[Product])</f>
        <v>FlyFast</v>
      </c>
    </row>
    <row r="18424" spans="3:9" x14ac:dyDescent="0.3">
      <c r="C18424" s="112">
        <v>44284</v>
      </c>
      <c r="D18424" s="21">
        <v>5</v>
      </c>
      <c r="E18424" s="21" t="s">
        <v>7</v>
      </c>
      <c r="F18424" s="21">
        <v>376.202</v>
      </c>
      <c r="G18424" s="16">
        <v>7</v>
      </c>
      <c r="H18424" s="52" t="str">
        <f>_xlfn.XLOOKUP(fTransactionsAN[[#This Row],[SalesRepID]],dSalesRepAN[SalesRepID],dSalesRepAN[SalesRep])</f>
        <v>Ahmed</v>
      </c>
      <c r="I18424" s="52" t="str">
        <f>_xlfn.XLOOKUP(fTransactionsAN[[#This Row],[ProductID]],dProductAN[ProductID],dProductAN[Product])</f>
        <v>FlyFast</v>
      </c>
    </row>
    <row r="18425" spans="3:9" x14ac:dyDescent="0.3">
      <c r="C18425" s="112">
        <v>44299</v>
      </c>
      <c r="D18425" s="21">
        <v>4</v>
      </c>
      <c r="E18425" s="21" t="s">
        <v>12</v>
      </c>
      <c r="F18425" s="21">
        <v>365.209</v>
      </c>
      <c r="G18425" s="16">
        <v>4</v>
      </c>
      <c r="H18425" s="52" t="str">
        <f>_xlfn.XLOOKUP(fTransactionsAN[[#This Row],[SalesRepID]],dSalesRepAN[SalesRepID],dSalesRepAN[SalesRep])</f>
        <v>Chantel</v>
      </c>
      <c r="I18425" s="52" t="str">
        <f>_xlfn.XLOOKUP(fTransactionsAN[[#This Row],[ProductID]],dProductAN[ProductID],dProductAN[Product])</f>
        <v>Aspen</v>
      </c>
    </row>
    <row r="18426" spans="3:9" x14ac:dyDescent="0.3">
      <c r="C18426" s="112">
        <v>44478</v>
      </c>
      <c r="D18426" s="21">
        <v>4</v>
      </c>
      <c r="E18426" s="21" t="s">
        <v>21</v>
      </c>
      <c r="F18426" s="21">
        <v>365.06299999999999</v>
      </c>
      <c r="G18426" s="16">
        <v>7</v>
      </c>
      <c r="H18426" s="52" t="str">
        <f>_xlfn.XLOOKUP(fTransactionsAN[[#This Row],[SalesRepID]],dSalesRepAN[SalesRepID],dSalesRepAN[SalesRep])</f>
        <v>Chantel</v>
      </c>
      <c r="I18426" s="52" t="str">
        <f>_xlfn.XLOOKUP(fTransactionsAN[[#This Row],[ProductID]],dProductAN[ProductID],dProductAN[Product])</f>
        <v>FlyFast</v>
      </c>
    </row>
    <row r="18427" spans="3:9" x14ac:dyDescent="0.3">
      <c r="C18427" s="112">
        <v>44531</v>
      </c>
      <c r="D18427" s="21">
        <v>4</v>
      </c>
      <c r="E18427" s="21" t="s">
        <v>20</v>
      </c>
      <c r="F18427" s="21">
        <v>726.62</v>
      </c>
      <c r="G18427" s="16">
        <v>5</v>
      </c>
      <c r="H18427" s="52" t="str">
        <f>_xlfn.XLOOKUP(fTransactionsAN[[#This Row],[SalesRepID]],dSalesRepAN[SalesRepID],dSalesRepAN[SalesRep])</f>
        <v>Chantel</v>
      </c>
      <c r="I18427" s="52" t="str">
        <f>_xlfn.XLOOKUP(fTransactionsAN[[#This Row],[ProductID]],dProductAN[ProductID],dProductAN[Product])</f>
        <v>Yanaki</v>
      </c>
    </row>
    <row r="18428" spans="3:9" x14ac:dyDescent="0.3">
      <c r="C18428" s="112">
        <v>44208</v>
      </c>
      <c r="D18428" s="21">
        <v>3</v>
      </c>
      <c r="E18428" s="21" t="s">
        <v>21</v>
      </c>
      <c r="F18428" s="21">
        <v>329.74</v>
      </c>
      <c r="G18428" s="16">
        <v>6</v>
      </c>
      <c r="H18428" s="52" t="str">
        <f>_xlfn.XLOOKUP(fTransactionsAN[[#This Row],[SalesRepID]],dSalesRepAN[SalesRepID],dSalesRepAN[SalesRep])</f>
        <v>Shayla</v>
      </c>
      <c r="I18428" s="52" t="str">
        <f>_xlfn.XLOOKUP(fTransactionsAN[[#This Row],[ProductID]],dProductAN[ProductID],dProductAN[Product])</f>
        <v>SpitFire</v>
      </c>
    </row>
    <row r="18429" spans="3:9" x14ac:dyDescent="0.3">
      <c r="C18429" s="112">
        <v>44067</v>
      </c>
      <c r="D18429" s="21">
        <v>3</v>
      </c>
      <c r="E18429" s="21" t="s">
        <v>21</v>
      </c>
      <c r="F18429" s="21">
        <v>368.93400000000003</v>
      </c>
      <c r="G18429" s="16">
        <v>5</v>
      </c>
      <c r="H18429" s="52" t="str">
        <f>_xlfn.XLOOKUP(fTransactionsAN[[#This Row],[SalesRepID]],dSalesRepAN[SalesRepID],dSalesRepAN[SalesRep])</f>
        <v>Shayla</v>
      </c>
      <c r="I18429" s="52" t="str">
        <f>_xlfn.XLOOKUP(fTransactionsAN[[#This Row],[ProductID]],dProductAN[ProductID],dProductAN[Product])</f>
        <v>Yanaki</v>
      </c>
    </row>
    <row r="18430" spans="3:9" x14ac:dyDescent="0.3">
      <c r="C18430" s="112">
        <v>44297</v>
      </c>
      <c r="D18430" s="21">
        <v>4</v>
      </c>
      <c r="E18430" s="21" t="s">
        <v>12</v>
      </c>
      <c r="F18430" s="21">
        <v>296.5</v>
      </c>
      <c r="G18430" s="16">
        <v>4</v>
      </c>
      <c r="H18430" s="52" t="str">
        <f>_xlfn.XLOOKUP(fTransactionsAN[[#This Row],[SalesRepID]],dSalesRepAN[SalesRepID],dSalesRepAN[SalesRep])</f>
        <v>Chantel</v>
      </c>
      <c r="I18430" s="52" t="str">
        <f>_xlfn.XLOOKUP(fTransactionsAN[[#This Row],[ProductID]],dProductAN[ProductID],dProductAN[Product])</f>
        <v>Aspen</v>
      </c>
    </row>
    <row r="18431" spans="3:9" x14ac:dyDescent="0.3">
      <c r="C18431" s="112">
        <v>43939</v>
      </c>
      <c r="D18431" s="21">
        <v>4</v>
      </c>
      <c r="E18431" s="21" t="s">
        <v>21</v>
      </c>
      <c r="F18431" s="21">
        <v>278.39099999999996</v>
      </c>
      <c r="G18431" s="16">
        <v>5</v>
      </c>
      <c r="H18431" s="52" t="str">
        <f>_xlfn.XLOOKUP(fTransactionsAN[[#This Row],[SalesRepID]],dSalesRepAN[SalesRepID],dSalesRepAN[SalesRep])</f>
        <v>Chantel</v>
      </c>
      <c r="I18431" s="52" t="str">
        <f>_xlfn.XLOOKUP(fTransactionsAN[[#This Row],[ProductID]],dProductAN[ProductID],dProductAN[Product])</f>
        <v>Yanaki</v>
      </c>
    </row>
    <row r="18432" spans="3:9" x14ac:dyDescent="0.3">
      <c r="C18432" s="112">
        <v>43905</v>
      </c>
      <c r="D18432" s="21">
        <v>5</v>
      </c>
      <c r="E18432" s="21" t="s">
        <v>21</v>
      </c>
      <c r="F18432" s="21">
        <v>195.19300000000001</v>
      </c>
      <c r="G18432" s="16">
        <v>1</v>
      </c>
      <c r="H18432" s="52" t="str">
        <f>_xlfn.XLOOKUP(fTransactionsAN[[#This Row],[SalesRepID]],dSalesRepAN[SalesRepID],dSalesRepAN[SalesRep])</f>
        <v>Ahmed</v>
      </c>
      <c r="I18432" s="52" t="str">
        <f>_xlfn.XLOOKUP(fTransactionsAN[[#This Row],[ProductID]],dProductAN[ProductID],dProductAN[Product])</f>
        <v>Quad</v>
      </c>
    </row>
    <row r="18433" spans="3:9" x14ac:dyDescent="0.3">
      <c r="C18433" s="112">
        <v>44394</v>
      </c>
      <c r="D18433" s="21">
        <v>3</v>
      </c>
      <c r="E18433" s="21" t="s">
        <v>21</v>
      </c>
      <c r="F18433" s="21">
        <v>136.95499999999998</v>
      </c>
      <c r="G18433" s="16">
        <v>5</v>
      </c>
      <c r="H18433" s="52" t="str">
        <f>_xlfn.XLOOKUP(fTransactionsAN[[#This Row],[SalesRepID]],dSalesRepAN[SalesRepID],dSalesRepAN[SalesRep])</f>
        <v>Shayla</v>
      </c>
      <c r="I18433" s="52" t="str">
        <f>_xlfn.XLOOKUP(fTransactionsAN[[#This Row],[ProductID]],dProductAN[ProductID],dProductAN[Product])</f>
        <v>Yanaki</v>
      </c>
    </row>
    <row r="18434" spans="3:9" x14ac:dyDescent="0.3">
      <c r="C18434" s="112">
        <v>44292</v>
      </c>
      <c r="D18434" s="21">
        <v>1</v>
      </c>
      <c r="E18434" s="21" t="s">
        <v>7</v>
      </c>
      <c r="F18434" s="21">
        <v>195.405</v>
      </c>
      <c r="G18434" s="16">
        <v>5</v>
      </c>
      <c r="H18434" s="52" t="str">
        <f>_xlfn.XLOOKUP(fTransactionsAN[[#This Row],[SalesRepID]],dSalesRepAN[SalesRepID],dSalesRepAN[SalesRep])</f>
        <v>Sioux</v>
      </c>
      <c r="I18434" s="52" t="str">
        <f>_xlfn.XLOOKUP(fTransactionsAN[[#This Row],[ProductID]],dProductAN[ProductID],dProductAN[Product])</f>
        <v>Yanaki</v>
      </c>
    </row>
    <row r="18435" spans="3:9" x14ac:dyDescent="0.3">
      <c r="C18435" s="112">
        <v>44437</v>
      </c>
      <c r="D18435" s="21">
        <v>4</v>
      </c>
      <c r="E18435" s="21" t="s">
        <v>21</v>
      </c>
      <c r="F18435" s="21">
        <v>323.22699999999998</v>
      </c>
      <c r="G18435" s="16">
        <v>1</v>
      </c>
      <c r="H18435" s="52" t="str">
        <f>_xlfn.XLOOKUP(fTransactionsAN[[#This Row],[SalesRepID]],dSalesRepAN[SalesRepID],dSalesRepAN[SalesRep])</f>
        <v>Chantel</v>
      </c>
      <c r="I18435" s="52" t="str">
        <f>_xlfn.XLOOKUP(fTransactionsAN[[#This Row],[ProductID]],dProductAN[ProductID],dProductAN[Product])</f>
        <v>Quad</v>
      </c>
    </row>
    <row r="18436" spans="3:9" x14ac:dyDescent="0.3">
      <c r="C18436" s="112">
        <v>44328</v>
      </c>
      <c r="D18436" s="21">
        <v>2</v>
      </c>
      <c r="E18436" s="21" t="s">
        <v>12</v>
      </c>
      <c r="F18436" s="21">
        <v>283.23899999999998</v>
      </c>
      <c r="G18436" s="16">
        <v>5</v>
      </c>
      <c r="H18436" s="52" t="str">
        <f>_xlfn.XLOOKUP(fTransactionsAN[[#This Row],[SalesRepID]],dSalesRepAN[SalesRepID],dSalesRepAN[SalesRep])</f>
        <v>Gigi</v>
      </c>
      <c r="I18436" s="52" t="str">
        <f>_xlfn.XLOOKUP(fTransactionsAN[[#This Row],[ProductID]],dProductAN[ProductID],dProductAN[Product])</f>
        <v>Yanaki</v>
      </c>
    </row>
    <row r="18437" spans="3:9" x14ac:dyDescent="0.3">
      <c r="C18437" s="112">
        <v>43921</v>
      </c>
      <c r="D18437" s="21">
        <v>3</v>
      </c>
      <c r="E18437" s="21" t="s">
        <v>7</v>
      </c>
      <c r="F18437" s="21">
        <v>263.88400000000001</v>
      </c>
      <c r="G18437" s="16">
        <v>7</v>
      </c>
      <c r="H18437" s="52" t="str">
        <f>_xlfn.XLOOKUP(fTransactionsAN[[#This Row],[SalesRepID]],dSalesRepAN[SalesRepID],dSalesRepAN[SalesRep])</f>
        <v>Shayla</v>
      </c>
      <c r="I18437" s="52" t="str">
        <f>_xlfn.XLOOKUP(fTransactionsAN[[#This Row],[ProductID]],dProductAN[ProductID],dProductAN[Product])</f>
        <v>FlyFast</v>
      </c>
    </row>
    <row r="18438" spans="3:9" x14ac:dyDescent="0.3">
      <c r="C18438" s="112">
        <v>44113</v>
      </c>
      <c r="D18438" s="21">
        <v>5</v>
      </c>
      <c r="E18438" s="21" t="s">
        <v>20</v>
      </c>
      <c r="F18438" s="21">
        <v>195.45999999999998</v>
      </c>
      <c r="G18438" s="16">
        <v>2</v>
      </c>
      <c r="H18438" s="52" t="str">
        <f>_xlfn.XLOOKUP(fTransactionsAN[[#This Row],[SalesRepID]],dSalesRepAN[SalesRepID],dSalesRepAN[SalesRep])</f>
        <v>Ahmed</v>
      </c>
      <c r="I18438" s="52" t="str">
        <f>_xlfn.XLOOKUP(fTransactionsAN[[#This Row],[ProductID]],dProductAN[ProductID],dProductAN[Product])</f>
        <v>Sunshine</v>
      </c>
    </row>
    <row r="18439" spans="3:9" x14ac:dyDescent="0.3">
      <c r="C18439" s="112">
        <v>44260</v>
      </c>
      <c r="D18439" s="21">
        <v>3</v>
      </c>
      <c r="E18439" s="21" t="s">
        <v>7</v>
      </c>
      <c r="F18439" s="21">
        <v>373.245</v>
      </c>
      <c r="G18439" s="16">
        <v>5</v>
      </c>
      <c r="H18439" s="52" t="str">
        <f>_xlfn.XLOOKUP(fTransactionsAN[[#This Row],[SalesRepID]],dSalesRepAN[SalesRepID],dSalesRepAN[SalesRep])</f>
        <v>Shayla</v>
      </c>
      <c r="I18439" s="52" t="str">
        <f>_xlfn.XLOOKUP(fTransactionsAN[[#This Row],[ProductID]],dProductAN[ProductID],dProductAN[Product])</f>
        <v>Yanaki</v>
      </c>
    </row>
    <row r="18440" spans="3:9" x14ac:dyDescent="0.3">
      <c r="C18440" s="112">
        <v>44049</v>
      </c>
      <c r="D18440" s="21">
        <v>4</v>
      </c>
      <c r="E18440" s="21" t="s">
        <v>16</v>
      </c>
      <c r="F18440" s="21">
        <v>294.815</v>
      </c>
      <c r="G18440" s="16">
        <v>1</v>
      </c>
      <c r="H18440" s="52" t="str">
        <f>_xlfn.XLOOKUP(fTransactionsAN[[#This Row],[SalesRepID]],dSalesRepAN[SalesRepID],dSalesRepAN[SalesRep])</f>
        <v>Chantel</v>
      </c>
      <c r="I18440" s="52" t="str">
        <f>_xlfn.XLOOKUP(fTransactionsAN[[#This Row],[ProductID]],dProductAN[ProductID],dProductAN[Product])</f>
        <v>Quad</v>
      </c>
    </row>
    <row r="18441" spans="3:9" x14ac:dyDescent="0.3">
      <c r="C18441" s="112">
        <v>44299</v>
      </c>
      <c r="D18441" s="21">
        <v>5</v>
      </c>
      <c r="E18441" s="21" t="s">
        <v>16</v>
      </c>
      <c r="F18441" s="21">
        <v>369.69499999999999</v>
      </c>
      <c r="G18441" s="16">
        <v>7</v>
      </c>
      <c r="H18441" s="52" t="str">
        <f>_xlfn.XLOOKUP(fTransactionsAN[[#This Row],[SalesRepID]],dSalesRepAN[SalesRepID],dSalesRepAN[SalesRep])</f>
        <v>Ahmed</v>
      </c>
      <c r="I18441" s="52" t="str">
        <f>_xlfn.XLOOKUP(fTransactionsAN[[#This Row],[ProductID]],dProductAN[ProductID],dProductAN[Product])</f>
        <v>FlyFast</v>
      </c>
    </row>
    <row r="18442" spans="3:9" x14ac:dyDescent="0.3">
      <c r="C18442" s="112">
        <v>44209</v>
      </c>
      <c r="D18442" s="21">
        <v>3</v>
      </c>
      <c r="E18442" s="21" t="s">
        <v>21</v>
      </c>
      <c r="F18442" s="21">
        <v>499.12399999999997</v>
      </c>
      <c r="G18442" s="16">
        <v>6</v>
      </c>
      <c r="H18442" s="52" t="str">
        <f>_xlfn.XLOOKUP(fTransactionsAN[[#This Row],[SalesRepID]],dSalesRepAN[SalesRepID],dSalesRepAN[SalesRep])</f>
        <v>Shayla</v>
      </c>
      <c r="I18442" s="52" t="str">
        <f>_xlfn.XLOOKUP(fTransactionsAN[[#This Row],[ProductID]],dProductAN[ProductID],dProductAN[Product])</f>
        <v>SpitFire</v>
      </c>
    </row>
    <row r="18443" spans="3:9" x14ac:dyDescent="0.3">
      <c r="C18443" s="112">
        <v>44247</v>
      </c>
      <c r="D18443" s="21">
        <v>3</v>
      </c>
      <c r="E18443" s="21" t="s">
        <v>21</v>
      </c>
      <c r="F18443" s="21">
        <v>197.86199999999999</v>
      </c>
      <c r="G18443" s="16">
        <v>5</v>
      </c>
      <c r="H18443" s="52" t="str">
        <f>_xlfn.XLOOKUP(fTransactionsAN[[#This Row],[SalesRepID]],dSalesRepAN[SalesRepID],dSalesRepAN[SalesRep])</f>
        <v>Shayla</v>
      </c>
      <c r="I18443" s="52" t="str">
        <f>_xlfn.XLOOKUP(fTransactionsAN[[#This Row],[ProductID]],dProductAN[ProductID],dProductAN[Product])</f>
        <v>Yanaki</v>
      </c>
    </row>
    <row r="18444" spans="3:9" x14ac:dyDescent="0.3">
      <c r="C18444" s="112">
        <v>44084</v>
      </c>
      <c r="D18444" s="21">
        <v>3</v>
      </c>
      <c r="E18444" s="21" t="s">
        <v>12</v>
      </c>
      <c r="F18444" s="21">
        <v>321.07399999999996</v>
      </c>
      <c r="G18444" s="16">
        <v>4</v>
      </c>
      <c r="H18444" s="52" t="str">
        <f>_xlfn.XLOOKUP(fTransactionsAN[[#This Row],[SalesRepID]],dSalesRepAN[SalesRepID],dSalesRepAN[SalesRep])</f>
        <v>Shayla</v>
      </c>
      <c r="I18444" s="52" t="str">
        <f>_xlfn.XLOOKUP(fTransactionsAN[[#This Row],[ProductID]],dProductAN[ProductID],dProductAN[Product])</f>
        <v>Aspen</v>
      </c>
    </row>
    <row r="18445" spans="3:9" x14ac:dyDescent="0.3">
      <c r="C18445" s="112">
        <v>44226</v>
      </c>
      <c r="D18445" s="21">
        <v>1</v>
      </c>
      <c r="E18445" s="21" t="s">
        <v>16</v>
      </c>
      <c r="F18445" s="21">
        <v>139.684</v>
      </c>
      <c r="G18445" s="16">
        <v>5</v>
      </c>
      <c r="H18445" s="52" t="str">
        <f>_xlfn.XLOOKUP(fTransactionsAN[[#This Row],[SalesRepID]],dSalesRepAN[SalesRepID],dSalesRepAN[SalesRep])</f>
        <v>Sioux</v>
      </c>
      <c r="I18445" s="52" t="str">
        <f>_xlfn.XLOOKUP(fTransactionsAN[[#This Row],[ProductID]],dProductAN[ProductID],dProductAN[Product])</f>
        <v>Yanaki</v>
      </c>
    </row>
    <row r="18446" spans="3:9" x14ac:dyDescent="0.3">
      <c r="C18446" s="112">
        <v>43987</v>
      </c>
      <c r="D18446" s="21">
        <v>1</v>
      </c>
      <c r="E18446" s="21" t="s">
        <v>16</v>
      </c>
      <c r="F18446" s="21">
        <v>402.95600000000002</v>
      </c>
      <c r="G18446" s="16">
        <v>2</v>
      </c>
      <c r="H18446" s="52" t="str">
        <f>_xlfn.XLOOKUP(fTransactionsAN[[#This Row],[SalesRepID]],dSalesRepAN[SalesRepID],dSalesRepAN[SalesRep])</f>
        <v>Sioux</v>
      </c>
      <c r="I18446" s="52" t="str">
        <f>_xlfn.XLOOKUP(fTransactionsAN[[#This Row],[ProductID]],dProductAN[ProductID],dProductAN[Product])</f>
        <v>Sunshine</v>
      </c>
    </row>
    <row r="18447" spans="3:9" x14ac:dyDescent="0.3">
      <c r="C18447" s="112">
        <v>44546</v>
      </c>
      <c r="D18447" s="21">
        <v>5</v>
      </c>
      <c r="E18447" s="21" t="s">
        <v>7</v>
      </c>
      <c r="F18447" s="21">
        <v>578.39200000000005</v>
      </c>
      <c r="G18447" s="16">
        <v>5</v>
      </c>
      <c r="H18447" s="52" t="str">
        <f>_xlfn.XLOOKUP(fTransactionsAN[[#This Row],[SalesRepID]],dSalesRepAN[SalesRepID],dSalesRepAN[SalesRep])</f>
        <v>Ahmed</v>
      </c>
      <c r="I18447" s="52" t="str">
        <f>_xlfn.XLOOKUP(fTransactionsAN[[#This Row],[ProductID]],dProductAN[ProductID],dProductAN[Product])</f>
        <v>Yanaki</v>
      </c>
    </row>
    <row r="18448" spans="3:9" x14ac:dyDescent="0.3">
      <c r="C18448" s="112">
        <v>43989</v>
      </c>
      <c r="D18448" s="21">
        <v>4</v>
      </c>
      <c r="E18448" s="21" t="s">
        <v>7</v>
      </c>
      <c r="F18448" s="21">
        <v>497.483</v>
      </c>
      <c r="G18448" s="16">
        <v>5</v>
      </c>
      <c r="H18448" s="52" t="str">
        <f>_xlfn.XLOOKUP(fTransactionsAN[[#This Row],[SalesRepID]],dSalesRepAN[SalesRepID],dSalesRepAN[SalesRep])</f>
        <v>Chantel</v>
      </c>
      <c r="I18448" s="52" t="str">
        <f>_xlfn.XLOOKUP(fTransactionsAN[[#This Row],[ProductID]],dProductAN[ProductID],dProductAN[Product])</f>
        <v>Yanaki</v>
      </c>
    </row>
    <row r="18449" spans="3:9" x14ac:dyDescent="0.3">
      <c r="C18449" s="112">
        <v>44309</v>
      </c>
      <c r="D18449" s="21">
        <v>4</v>
      </c>
      <c r="E18449" s="21" t="s">
        <v>21</v>
      </c>
      <c r="F18449" s="21">
        <v>278.39299999999997</v>
      </c>
      <c r="G18449" s="16">
        <v>1</v>
      </c>
      <c r="H18449" s="52" t="str">
        <f>_xlfn.XLOOKUP(fTransactionsAN[[#This Row],[SalesRepID]],dSalesRepAN[SalesRepID],dSalesRepAN[SalesRep])</f>
        <v>Chantel</v>
      </c>
      <c r="I18449" s="52" t="str">
        <f>_xlfn.XLOOKUP(fTransactionsAN[[#This Row],[ProductID]],dProductAN[ProductID],dProductAN[Product])</f>
        <v>Quad</v>
      </c>
    </row>
    <row r="18450" spans="3:9" x14ac:dyDescent="0.3">
      <c r="C18450" s="112">
        <v>44219</v>
      </c>
      <c r="D18450" s="21">
        <v>4</v>
      </c>
      <c r="E18450" s="21" t="s">
        <v>16</v>
      </c>
      <c r="F18450" s="21">
        <v>324.42899999999997</v>
      </c>
      <c r="G18450" s="16">
        <v>5</v>
      </c>
      <c r="H18450" s="52" t="str">
        <f>_xlfn.XLOOKUP(fTransactionsAN[[#This Row],[SalesRepID]],dSalesRepAN[SalesRepID],dSalesRepAN[SalesRep])</f>
        <v>Chantel</v>
      </c>
      <c r="I18450" s="52" t="str">
        <f>_xlfn.XLOOKUP(fTransactionsAN[[#This Row],[ProductID]],dProductAN[ProductID],dProductAN[Product])</f>
        <v>Yanaki</v>
      </c>
    </row>
    <row r="18451" spans="3:9" x14ac:dyDescent="0.3">
      <c r="C18451" s="112">
        <v>44170</v>
      </c>
      <c r="D18451" s="21">
        <v>5</v>
      </c>
      <c r="E18451" s="21" t="s">
        <v>21</v>
      </c>
      <c r="F18451" s="21">
        <v>304.77699999999999</v>
      </c>
      <c r="G18451" s="16">
        <v>1</v>
      </c>
      <c r="H18451" s="52" t="str">
        <f>_xlfn.XLOOKUP(fTransactionsAN[[#This Row],[SalesRepID]],dSalesRepAN[SalesRepID],dSalesRepAN[SalesRep])</f>
        <v>Ahmed</v>
      </c>
      <c r="I18451" s="52" t="str">
        <f>_xlfn.XLOOKUP(fTransactionsAN[[#This Row],[ProductID]],dProductAN[ProductID],dProductAN[Product])</f>
        <v>Quad</v>
      </c>
    </row>
    <row r="18452" spans="3:9" x14ac:dyDescent="0.3">
      <c r="C18452" s="112">
        <v>44100</v>
      </c>
      <c r="D18452" s="21">
        <v>1</v>
      </c>
      <c r="E18452" s="21" t="s">
        <v>7</v>
      </c>
      <c r="F18452" s="21">
        <v>221.32600000000002</v>
      </c>
      <c r="G18452" s="16">
        <v>4</v>
      </c>
      <c r="H18452" s="52" t="str">
        <f>_xlfn.XLOOKUP(fTransactionsAN[[#This Row],[SalesRepID]],dSalesRepAN[SalesRepID],dSalesRepAN[SalesRep])</f>
        <v>Sioux</v>
      </c>
      <c r="I18452" s="52" t="str">
        <f>_xlfn.XLOOKUP(fTransactionsAN[[#This Row],[ProductID]],dProductAN[ProductID],dProductAN[Product])</f>
        <v>Aspen</v>
      </c>
    </row>
    <row r="18453" spans="3:9" x14ac:dyDescent="0.3">
      <c r="C18453" s="112">
        <v>44315</v>
      </c>
      <c r="D18453" s="21">
        <v>2</v>
      </c>
      <c r="E18453" s="21" t="s">
        <v>12</v>
      </c>
      <c r="F18453" s="21">
        <v>167.23399999999998</v>
      </c>
      <c r="G18453" s="16">
        <v>1</v>
      </c>
      <c r="H18453" s="52" t="str">
        <f>_xlfn.XLOOKUP(fTransactionsAN[[#This Row],[SalesRepID]],dSalesRepAN[SalesRepID],dSalesRepAN[SalesRep])</f>
        <v>Gigi</v>
      </c>
      <c r="I18453" s="52" t="str">
        <f>_xlfn.XLOOKUP(fTransactionsAN[[#This Row],[ProductID]],dProductAN[ProductID],dProductAN[Product])</f>
        <v>Quad</v>
      </c>
    </row>
    <row r="18454" spans="3:9" x14ac:dyDescent="0.3">
      <c r="C18454" s="112">
        <v>44092</v>
      </c>
      <c r="D18454" s="21">
        <v>1</v>
      </c>
      <c r="E18454" s="21" t="s">
        <v>7</v>
      </c>
      <c r="F18454" s="21">
        <v>421.61099999999999</v>
      </c>
      <c r="G18454" s="16">
        <v>5</v>
      </c>
      <c r="H18454" s="52" t="str">
        <f>_xlfn.XLOOKUP(fTransactionsAN[[#This Row],[SalesRepID]],dSalesRepAN[SalesRepID],dSalesRepAN[SalesRep])</f>
        <v>Sioux</v>
      </c>
      <c r="I18454" s="52" t="str">
        <f>_xlfn.XLOOKUP(fTransactionsAN[[#This Row],[ProductID]],dProductAN[ProductID],dProductAN[Product])</f>
        <v>Yanaki</v>
      </c>
    </row>
    <row r="18455" spans="3:9" x14ac:dyDescent="0.3">
      <c r="C18455" s="112">
        <v>44547</v>
      </c>
      <c r="D18455" s="21">
        <v>1</v>
      </c>
      <c r="E18455" s="21" t="s">
        <v>7</v>
      </c>
      <c r="F18455" s="21">
        <v>714.76599999999996</v>
      </c>
      <c r="G18455" s="16">
        <v>4</v>
      </c>
      <c r="H18455" s="52" t="str">
        <f>_xlfn.XLOOKUP(fTransactionsAN[[#This Row],[SalesRepID]],dSalesRepAN[SalesRepID],dSalesRepAN[SalesRep])</f>
        <v>Sioux</v>
      </c>
      <c r="I18455" s="52" t="str">
        <f>_xlfn.XLOOKUP(fTransactionsAN[[#This Row],[ProductID]],dProductAN[ProductID],dProductAN[Product])</f>
        <v>Aspen</v>
      </c>
    </row>
    <row r="18456" spans="3:9" x14ac:dyDescent="0.3">
      <c r="C18456" s="112">
        <v>43945</v>
      </c>
      <c r="D18456" s="21">
        <v>5</v>
      </c>
      <c r="E18456" s="21" t="s">
        <v>16</v>
      </c>
      <c r="F18456" s="21">
        <v>188.48699999999999</v>
      </c>
      <c r="G18456" s="16">
        <v>5</v>
      </c>
      <c r="H18456" s="52" t="str">
        <f>_xlfn.XLOOKUP(fTransactionsAN[[#This Row],[SalesRepID]],dSalesRepAN[SalesRepID],dSalesRepAN[SalesRep])</f>
        <v>Ahmed</v>
      </c>
      <c r="I18456" s="52" t="str">
        <f>_xlfn.XLOOKUP(fTransactionsAN[[#This Row],[ProductID]],dProductAN[ProductID],dProductAN[Product])</f>
        <v>Yanaki</v>
      </c>
    </row>
    <row r="18457" spans="3:9" x14ac:dyDescent="0.3">
      <c r="C18457" s="112">
        <v>43941</v>
      </c>
      <c r="D18457" s="21">
        <v>3</v>
      </c>
      <c r="E18457" s="21" t="s">
        <v>21</v>
      </c>
      <c r="F18457" s="21">
        <v>183.92400000000001</v>
      </c>
      <c r="G18457" s="16">
        <v>3</v>
      </c>
      <c r="H18457" s="52" t="str">
        <f>_xlfn.XLOOKUP(fTransactionsAN[[#This Row],[SalesRepID]],dSalesRepAN[SalesRepID],dSalesRepAN[SalesRep])</f>
        <v>Shayla</v>
      </c>
      <c r="I18457" s="52" t="str">
        <f>_xlfn.XLOOKUP(fTransactionsAN[[#This Row],[ProductID]],dProductAN[ProductID],dProductAN[Product])</f>
        <v>Carlota</v>
      </c>
    </row>
    <row r="18458" spans="3:9" x14ac:dyDescent="0.3">
      <c r="C18458" s="112">
        <v>43989</v>
      </c>
      <c r="D18458" s="21">
        <v>3</v>
      </c>
      <c r="E18458" s="21" t="s">
        <v>20</v>
      </c>
      <c r="F18458" s="21">
        <v>447.59100000000001</v>
      </c>
      <c r="G18458" s="16">
        <v>5</v>
      </c>
      <c r="H18458" s="52" t="str">
        <f>_xlfn.XLOOKUP(fTransactionsAN[[#This Row],[SalesRepID]],dSalesRepAN[SalesRepID],dSalesRepAN[SalesRep])</f>
        <v>Shayla</v>
      </c>
      <c r="I18458" s="52" t="str">
        <f>_xlfn.XLOOKUP(fTransactionsAN[[#This Row],[ProductID]],dProductAN[ProductID],dProductAN[Product])</f>
        <v>Yanaki</v>
      </c>
    </row>
    <row r="18459" spans="3:9" x14ac:dyDescent="0.3">
      <c r="C18459" s="112">
        <v>44041</v>
      </c>
      <c r="D18459" s="21">
        <v>1</v>
      </c>
      <c r="E18459" s="21" t="s">
        <v>10</v>
      </c>
      <c r="F18459" s="21">
        <v>345.92399999999998</v>
      </c>
      <c r="G18459" s="16">
        <v>5</v>
      </c>
      <c r="H18459" s="52" t="str">
        <f>_xlfn.XLOOKUP(fTransactionsAN[[#This Row],[SalesRepID]],dSalesRepAN[SalesRepID],dSalesRepAN[SalesRep])</f>
        <v>Sioux</v>
      </c>
      <c r="I18459" s="52" t="str">
        <f>_xlfn.XLOOKUP(fTransactionsAN[[#This Row],[ProductID]],dProductAN[ProductID],dProductAN[Product])</f>
        <v>Yanaki</v>
      </c>
    </row>
    <row r="18460" spans="3:9" x14ac:dyDescent="0.3">
      <c r="C18460" s="112">
        <v>44401</v>
      </c>
      <c r="D18460" s="21">
        <v>4</v>
      </c>
      <c r="E18460" s="21" t="s">
        <v>12</v>
      </c>
      <c r="F18460" s="21">
        <v>188.714</v>
      </c>
      <c r="G18460" s="16">
        <v>5</v>
      </c>
      <c r="H18460" s="52" t="str">
        <f>_xlfn.XLOOKUP(fTransactionsAN[[#This Row],[SalesRepID]],dSalesRepAN[SalesRepID],dSalesRepAN[SalesRep])</f>
        <v>Chantel</v>
      </c>
      <c r="I18460" s="52" t="str">
        <f>_xlfn.XLOOKUP(fTransactionsAN[[#This Row],[ProductID]],dProductAN[ProductID],dProductAN[Product])</f>
        <v>Yanaki</v>
      </c>
    </row>
    <row r="18461" spans="3:9" x14ac:dyDescent="0.3">
      <c r="C18461" s="112">
        <v>44490</v>
      </c>
      <c r="D18461" s="21">
        <v>5</v>
      </c>
      <c r="E18461" s="21" t="s">
        <v>21</v>
      </c>
      <c r="F18461" s="21">
        <v>401.45500000000004</v>
      </c>
      <c r="G18461" s="16">
        <v>5</v>
      </c>
      <c r="H18461" s="52" t="str">
        <f>_xlfn.XLOOKUP(fTransactionsAN[[#This Row],[SalesRepID]],dSalesRepAN[SalesRepID],dSalesRepAN[SalesRep])</f>
        <v>Ahmed</v>
      </c>
      <c r="I18461" s="52" t="str">
        <f>_xlfn.XLOOKUP(fTransactionsAN[[#This Row],[ProductID]],dProductAN[ProductID],dProductAN[Product])</f>
        <v>Yanaki</v>
      </c>
    </row>
    <row r="18462" spans="3:9" x14ac:dyDescent="0.3">
      <c r="C18462" s="112">
        <v>44344</v>
      </c>
      <c r="D18462" s="21">
        <v>3</v>
      </c>
      <c r="E18462" s="21" t="s">
        <v>21</v>
      </c>
      <c r="F18462" s="21">
        <v>426.05500000000001</v>
      </c>
      <c r="G18462" s="16">
        <v>6</v>
      </c>
      <c r="H18462" s="52" t="str">
        <f>_xlfn.XLOOKUP(fTransactionsAN[[#This Row],[SalesRepID]],dSalesRepAN[SalesRepID],dSalesRepAN[SalesRep])</f>
        <v>Shayla</v>
      </c>
      <c r="I18462" s="52" t="str">
        <f>_xlfn.XLOOKUP(fTransactionsAN[[#This Row],[ProductID]],dProductAN[ProductID],dProductAN[Product])</f>
        <v>SpitFire</v>
      </c>
    </row>
    <row r="18463" spans="3:9" x14ac:dyDescent="0.3">
      <c r="C18463" s="112">
        <v>43881</v>
      </c>
      <c r="D18463" s="21">
        <v>4</v>
      </c>
      <c r="E18463" s="21" t="s">
        <v>20</v>
      </c>
      <c r="F18463" s="21">
        <v>319.65199999999999</v>
      </c>
      <c r="G18463" s="16">
        <v>2</v>
      </c>
      <c r="H18463" s="52" t="str">
        <f>_xlfn.XLOOKUP(fTransactionsAN[[#This Row],[SalesRepID]],dSalesRepAN[SalesRepID],dSalesRepAN[SalesRep])</f>
        <v>Chantel</v>
      </c>
      <c r="I18463" s="52" t="str">
        <f>_xlfn.XLOOKUP(fTransactionsAN[[#This Row],[ProductID]],dProductAN[ProductID],dProductAN[Product])</f>
        <v>Sunshine</v>
      </c>
    </row>
    <row r="18464" spans="3:9" x14ac:dyDescent="0.3">
      <c r="C18464" s="112">
        <v>44233</v>
      </c>
      <c r="D18464" s="21">
        <v>2</v>
      </c>
      <c r="E18464" s="21" t="s">
        <v>20</v>
      </c>
      <c r="F18464" s="21">
        <v>104.599</v>
      </c>
      <c r="G18464" s="16">
        <v>1</v>
      </c>
      <c r="H18464" s="52" t="str">
        <f>_xlfn.XLOOKUP(fTransactionsAN[[#This Row],[SalesRepID]],dSalesRepAN[SalesRepID],dSalesRepAN[SalesRep])</f>
        <v>Gigi</v>
      </c>
      <c r="I18464" s="52" t="str">
        <f>_xlfn.XLOOKUP(fTransactionsAN[[#This Row],[ProductID]],dProductAN[ProductID],dProductAN[Product])</f>
        <v>Quad</v>
      </c>
    </row>
    <row r="18465" spans="3:9" x14ac:dyDescent="0.3">
      <c r="C18465" s="112">
        <v>44177</v>
      </c>
      <c r="D18465" s="21">
        <v>4</v>
      </c>
      <c r="E18465" s="21" t="s">
        <v>7</v>
      </c>
      <c r="F18465" s="21">
        <v>749.18299999999999</v>
      </c>
      <c r="G18465" s="16">
        <v>7</v>
      </c>
      <c r="H18465" s="52" t="str">
        <f>_xlfn.XLOOKUP(fTransactionsAN[[#This Row],[SalesRepID]],dSalesRepAN[SalesRepID],dSalesRepAN[SalesRep])</f>
        <v>Chantel</v>
      </c>
      <c r="I18465" s="52" t="str">
        <f>_xlfn.XLOOKUP(fTransactionsAN[[#This Row],[ProductID]],dProductAN[ProductID],dProductAN[Product])</f>
        <v>FlyFast</v>
      </c>
    </row>
    <row r="18466" spans="3:9" x14ac:dyDescent="0.3">
      <c r="C18466" s="112">
        <v>44477</v>
      </c>
      <c r="D18466" s="21">
        <v>1</v>
      </c>
      <c r="E18466" s="21" t="s">
        <v>10</v>
      </c>
      <c r="F18466" s="21">
        <v>115.79900000000001</v>
      </c>
      <c r="G18466" s="16">
        <v>5</v>
      </c>
      <c r="H18466" s="52" t="str">
        <f>_xlfn.XLOOKUP(fTransactionsAN[[#This Row],[SalesRepID]],dSalesRepAN[SalesRepID],dSalesRepAN[SalesRep])</f>
        <v>Sioux</v>
      </c>
      <c r="I18466" s="52" t="str">
        <f>_xlfn.XLOOKUP(fTransactionsAN[[#This Row],[ProductID]],dProductAN[ProductID],dProductAN[Product])</f>
        <v>Yanaki</v>
      </c>
    </row>
    <row r="18467" spans="3:9" x14ac:dyDescent="0.3">
      <c r="C18467" s="112">
        <v>44244</v>
      </c>
      <c r="D18467" s="21">
        <v>3</v>
      </c>
      <c r="E18467" s="21" t="s">
        <v>7</v>
      </c>
      <c r="F18467" s="21">
        <v>339.01100000000002</v>
      </c>
      <c r="G18467" s="16">
        <v>3</v>
      </c>
      <c r="H18467" s="52" t="str">
        <f>_xlfn.XLOOKUP(fTransactionsAN[[#This Row],[SalesRepID]],dSalesRepAN[SalesRepID],dSalesRepAN[SalesRep])</f>
        <v>Shayla</v>
      </c>
      <c r="I18467" s="52" t="str">
        <f>_xlfn.XLOOKUP(fTransactionsAN[[#This Row],[ProductID]],dProductAN[ProductID],dProductAN[Product])</f>
        <v>Carlota</v>
      </c>
    </row>
    <row r="18468" spans="3:9" x14ac:dyDescent="0.3">
      <c r="C18468" s="112">
        <v>44082</v>
      </c>
      <c r="D18468" s="21">
        <v>5</v>
      </c>
      <c r="E18468" s="21" t="s">
        <v>10</v>
      </c>
      <c r="F18468" s="21">
        <v>460.59100000000001</v>
      </c>
      <c r="G18468" s="16">
        <v>6</v>
      </c>
      <c r="H18468" s="52" t="str">
        <f>_xlfn.XLOOKUP(fTransactionsAN[[#This Row],[SalesRepID]],dSalesRepAN[SalesRepID],dSalesRepAN[SalesRep])</f>
        <v>Ahmed</v>
      </c>
      <c r="I18468" s="52" t="str">
        <f>_xlfn.XLOOKUP(fTransactionsAN[[#This Row],[ProductID]],dProductAN[ProductID],dProductAN[Product])</f>
        <v>SpitFire</v>
      </c>
    </row>
    <row r="18469" spans="3:9" x14ac:dyDescent="0.3">
      <c r="C18469" s="112">
        <v>44537</v>
      </c>
      <c r="D18469" s="21">
        <v>3</v>
      </c>
      <c r="E18469" s="21" t="s">
        <v>20</v>
      </c>
      <c r="F18469" s="21">
        <v>127.652</v>
      </c>
      <c r="G18469" s="16">
        <v>4</v>
      </c>
      <c r="H18469" s="52" t="str">
        <f>_xlfn.XLOOKUP(fTransactionsAN[[#This Row],[SalesRepID]],dSalesRepAN[SalesRepID],dSalesRepAN[SalesRep])</f>
        <v>Shayla</v>
      </c>
      <c r="I18469" s="52" t="str">
        <f>_xlfn.XLOOKUP(fTransactionsAN[[#This Row],[ProductID]],dProductAN[ProductID],dProductAN[Product])</f>
        <v>Aspen</v>
      </c>
    </row>
    <row r="18470" spans="3:9" x14ac:dyDescent="0.3">
      <c r="C18470" s="112">
        <v>44295</v>
      </c>
      <c r="D18470" s="21">
        <v>3</v>
      </c>
      <c r="E18470" s="21" t="s">
        <v>7</v>
      </c>
      <c r="F18470" s="21">
        <v>179.41</v>
      </c>
      <c r="G18470" s="16">
        <v>5</v>
      </c>
      <c r="H18470" s="52" t="str">
        <f>_xlfn.XLOOKUP(fTransactionsAN[[#This Row],[SalesRepID]],dSalesRepAN[SalesRepID],dSalesRepAN[SalesRep])</f>
        <v>Shayla</v>
      </c>
      <c r="I18470" s="52" t="str">
        <f>_xlfn.XLOOKUP(fTransactionsAN[[#This Row],[ProductID]],dProductAN[ProductID],dProductAN[Product])</f>
        <v>Yanaki</v>
      </c>
    </row>
    <row r="18471" spans="3:9" x14ac:dyDescent="0.3">
      <c r="C18471" s="112">
        <v>43939</v>
      </c>
      <c r="D18471" s="21">
        <v>2</v>
      </c>
      <c r="E18471" s="21" t="s">
        <v>10</v>
      </c>
      <c r="F18471" s="21">
        <v>142.61600000000001</v>
      </c>
      <c r="G18471" s="16">
        <v>2</v>
      </c>
      <c r="H18471" s="52" t="str">
        <f>_xlfn.XLOOKUP(fTransactionsAN[[#This Row],[SalesRepID]],dSalesRepAN[SalesRepID],dSalesRepAN[SalesRep])</f>
        <v>Gigi</v>
      </c>
      <c r="I18471" s="52" t="str">
        <f>_xlfn.XLOOKUP(fTransactionsAN[[#This Row],[ProductID]],dProductAN[ProductID],dProductAN[Product])</f>
        <v>Sunshine</v>
      </c>
    </row>
    <row r="18472" spans="3:9" x14ac:dyDescent="0.3">
      <c r="C18472" s="112">
        <v>44395</v>
      </c>
      <c r="D18472" s="21">
        <v>4</v>
      </c>
      <c r="E18472" s="21" t="s">
        <v>7</v>
      </c>
      <c r="F18472" s="21">
        <v>284.69099999999997</v>
      </c>
      <c r="G18472" s="16">
        <v>2</v>
      </c>
      <c r="H18472" s="52" t="str">
        <f>_xlfn.XLOOKUP(fTransactionsAN[[#This Row],[SalesRepID]],dSalesRepAN[SalesRepID],dSalesRepAN[SalesRep])</f>
        <v>Chantel</v>
      </c>
      <c r="I18472" s="52" t="str">
        <f>_xlfn.XLOOKUP(fTransactionsAN[[#This Row],[ProductID]],dProductAN[ProductID],dProductAN[Product])</f>
        <v>Sunshine</v>
      </c>
    </row>
    <row r="18473" spans="3:9" x14ac:dyDescent="0.3">
      <c r="C18473" s="112">
        <v>44158</v>
      </c>
      <c r="D18473" s="21">
        <v>4</v>
      </c>
      <c r="E18473" s="21" t="s">
        <v>7</v>
      </c>
      <c r="F18473" s="21">
        <v>117.63900000000001</v>
      </c>
      <c r="G18473" s="16">
        <v>7</v>
      </c>
      <c r="H18473" s="52" t="str">
        <f>_xlfn.XLOOKUP(fTransactionsAN[[#This Row],[SalesRepID]],dSalesRepAN[SalesRepID],dSalesRepAN[SalesRep])</f>
        <v>Chantel</v>
      </c>
      <c r="I18473" s="52" t="str">
        <f>_xlfn.XLOOKUP(fTransactionsAN[[#This Row],[ProductID]],dProductAN[ProductID],dProductAN[Product])</f>
        <v>FlyFast</v>
      </c>
    </row>
    <row r="18474" spans="3:9" x14ac:dyDescent="0.3">
      <c r="C18474" s="112">
        <v>44224</v>
      </c>
      <c r="D18474" s="21">
        <v>3</v>
      </c>
      <c r="E18474" s="21" t="s">
        <v>7</v>
      </c>
      <c r="F18474" s="21">
        <v>177.465</v>
      </c>
      <c r="G18474" s="16">
        <v>2</v>
      </c>
      <c r="H18474" s="52" t="str">
        <f>_xlfn.XLOOKUP(fTransactionsAN[[#This Row],[SalesRepID]],dSalesRepAN[SalesRepID],dSalesRepAN[SalesRep])</f>
        <v>Shayla</v>
      </c>
      <c r="I18474" s="52" t="str">
        <f>_xlfn.XLOOKUP(fTransactionsAN[[#This Row],[ProductID]],dProductAN[ProductID],dProductAN[Product])</f>
        <v>Sunshine</v>
      </c>
    </row>
    <row r="18475" spans="3:9" x14ac:dyDescent="0.3">
      <c r="C18475" s="112">
        <v>44276</v>
      </c>
      <c r="D18475" s="21">
        <v>5</v>
      </c>
      <c r="E18475" s="21" t="s">
        <v>21</v>
      </c>
      <c r="F18475" s="21">
        <v>220.291</v>
      </c>
      <c r="G18475" s="16">
        <v>1</v>
      </c>
      <c r="H18475" s="52" t="str">
        <f>_xlfn.XLOOKUP(fTransactionsAN[[#This Row],[SalesRepID]],dSalesRepAN[SalesRepID],dSalesRepAN[SalesRep])</f>
        <v>Ahmed</v>
      </c>
      <c r="I18475" s="52" t="str">
        <f>_xlfn.XLOOKUP(fTransactionsAN[[#This Row],[ProductID]],dProductAN[ProductID],dProductAN[Product])</f>
        <v>Quad</v>
      </c>
    </row>
    <row r="18476" spans="3:9" x14ac:dyDescent="0.3">
      <c r="C18476" s="112">
        <v>44028</v>
      </c>
      <c r="D18476" s="21">
        <v>5</v>
      </c>
      <c r="E18476" s="21" t="s">
        <v>7</v>
      </c>
      <c r="F18476" s="21">
        <v>463.05799999999999</v>
      </c>
      <c r="G18476" s="16">
        <v>5</v>
      </c>
      <c r="H18476" s="52" t="str">
        <f>_xlfn.XLOOKUP(fTransactionsAN[[#This Row],[SalesRepID]],dSalesRepAN[SalesRepID],dSalesRepAN[SalesRep])</f>
        <v>Ahmed</v>
      </c>
      <c r="I18476" s="52" t="str">
        <f>_xlfn.XLOOKUP(fTransactionsAN[[#This Row],[ProductID]],dProductAN[ProductID],dProductAN[Product])</f>
        <v>Yanaki</v>
      </c>
    </row>
    <row r="18477" spans="3:9" x14ac:dyDescent="0.3">
      <c r="C18477" s="112">
        <v>44066</v>
      </c>
      <c r="D18477" s="21">
        <v>1</v>
      </c>
      <c r="E18477" s="21" t="s">
        <v>21</v>
      </c>
      <c r="F18477" s="21">
        <v>312.774</v>
      </c>
      <c r="G18477" s="16">
        <v>5</v>
      </c>
      <c r="H18477" s="52" t="str">
        <f>_xlfn.XLOOKUP(fTransactionsAN[[#This Row],[SalesRepID]],dSalesRepAN[SalesRepID],dSalesRepAN[SalesRep])</f>
        <v>Sioux</v>
      </c>
      <c r="I18477" s="52" t="str">
        <f>_xlfn.XLOOKUP(fTransactionsAN[[#This Row],[ProductID]],dProductAN[ProductID],dProductAN[Product])</f>
        <v>Yanaki</v>
      </c>
    </row>
    <row r="18478" spans="3:9" x14ac:dyDescent="0.3">
      <c r="C18478" s="112">
        <v>44377</v>
      </c>
      <c r="D18478" s="21">
        <v>1</v>
      </c>
      <c r="E18478" s="21" t="s">
        <v>21</v>
      </c>
      <c r="F18478" s="21">
        <v>312.61900000000003</v>
      </c>
      <c r="G18478" s="16">
        <v>2</v>
      </c>
      <c r="H18478" s="52" t="str">
        <f>_xlfn.XLOOKUP(fTransactionsAN[[#This Row],[SalesRepID]],dSalesRepAN[SalesRepID],dSalesRepAN[SalesRep])</f>
        <v>Sioux</v>
      </c>
      <c r="I18478" s="52" t="str">
        <f>_xlfn.XLOOKUP(fTransactionsAN[[#This Row],[ProductID]],dProductAN[ProductID],dProductAN[Product])</f>
        <v>Sunshine</v>
      </c>
    </row>
    <row r="18479" spans="3:9" x14ac:dyDescent="0.3">
      <c r="C18479" s="112">
        <v>44100</v>
      </c>
      <c r="D18479" s="21">
        <v>5</v>
      </c>
      <c r="E18479" s="21" t="s">
        <v>7</v>
      </c>
      <c r="F18479" s="21">
        <v>258.49699999999996</v>
      </c>
      <c r="G18479" s="16">
        <v>1</v>
      </c>
      <c r="H18479" s="52" t="str">
        <f>_xlfn.XLOOKUP(fTransactionsAN[[#This Row],[SalesRepID]],dSalesRepAN[SalesRepID],dSalesRepAN[SalesRep])</f>
        <v>Ahmed</v>
      </c>
      <c r="I18479" s="52" t="str">
        <f>_xlfn.XLOOKUP(fTransactionsAN[[#This Row],[ProductID]],dProductAN[ProductID],dProductAN[Product])</f>
        <v>Quad</v>
      </c>
    </row>
    <row r="18480" spans="3:9" x14ac:dyDescent="0.3">
      <c r="C18480" s="112">
        <v>44305</v>
      </c>
      <c r="D18480" s="21">
        <v>4</v>
      </c>
      <c r="E18480" s="21" t="s">
        <v>12</v>
      </c>
      <c r="F18480" s="21">
        <v>416.48199999999997</v>
      </c>
      <c r="G18480" s="16">
        <v>1</v>
      </c>
      <c r="H18480" s="52" t="str">
        <f>_xlfn.XLOOKUP(fTransactionsAN[[#This Row],[SalesRepID]],dSalesRepAN[SalesRepID],dSalesRepAN[SalesRep])</f>
        <v>Chantel</v>
      </c>
      <c r="I18480" s="52" t="str">
        <f>_xlfn.XLOOKUP(fTransactionsAN[[#This Row],[ProductID]],dProductAN[ProductID],dProductAN[Product])</f>
        <v>Quad</v>
      </c>
    </row>
    <row r="18481" spans="3:9" x14ac:dyDescent="0.3">
      <c r="C18481" s="112">
        <v>44479</v>
      </c>
      <c r="D18481" s="21">
        <v>2</v>
      </c>
      <c r="E18481" s="21" t="s">
        <v>12</v>
      </c>
      <c r="F18481" s="21">
        <v>126.001</v>
      </c>
      <c r="G18481" s="16">
        <v>7</v>
      </c>
      <c r="H18481" s="52" t="str">
        <f>_xlfn.XLOOKUP(fTransactionsAN[[#This Row],[SalesRepID]],dSalesRepAN[SalesRepID],dSalesRepAN[SalesRep])</f>
        <v>Gigi</v>
      </c>
      <c r="I18481" s="52" t="str">
        <f>_xlfn.XLOOKUP(fTransactionsAN[[#This Row],[ProductID]],dProductAN[ProductID],dProductAN[Product])</f>
        <v>FlyFast</v>
      </c>
    </row>
    <row r="18482" spans="3:9" x14ac:dyDescent="0.3">
      <c r="C18482" s="112">
        <v>44463</v>
      </c>
      <c r="D18482" s="21">
        <v>1</v>
      </c>
      <c r="E18482" s="21" t="s">
        <v>7</v>
      </c>
      <c r="F18482" s="21">
        <v>265.80700000000002</v>
      </c>
      <c r="G18482" s="16">
        <v>5</v>
      </c>
      <c r="H18482" s="52" t="str">
        <f>_xlfn.XLOOKUP(fTransactionsAN[[#This Row],[SalesRepID]],dSalesRepAN[SalesRepID],dSalesRepAN[SalesRep])</f>
        <v>Sioux</v>
      </c>
      <c r="I18482" s="52" t="str">
        <f>_xlfn.XLOOKUP(fTransactionsAN[[#This Row],[ProductID]],dProductAN[ProductID],dProductAN[Product])</f>
        <v>Yanaki</v>
      </c>
    </row>
    <row r="18483" spans="3:9" x14ac:dyDescent="0.3">
      <c r="C18483" s="112">
        <v>44560</v>
      </c>
      <c r="D18483" s="21">
        <v>3</v>
      </c>
      <c r="E18483" s="21" t="s">
        <v>16</v>
      </c>
      <c r="F18483" s="21">
        <v>476.77499999999998</v>
      </c>
      <c r="G18483" s="16">
        <v>6</v>
      </c>
      <c r="H18483" s="52" t="str">
        <f>_xlfn.XLOOKUP(fTransactionsAN[[#This Row],[SalesRepID]],dSalesRepAN[SalesRepID],dSalesRepAN[SalesRep])</f>
        <v>Shayla</v>
      </c>
      <c r="I18483" s="52" t="str">
        <f>_xlfn.XLOOKUP(fTransactionsAN[[#This Row],[ProductID]],dProductAN[ProductID],dProductAN[Product])</f>
        <v>SpitFire</v>
      </c>
    </row>
    <row r="18484" spans="3:9" x14ac:dyDescent="0.3">
      <c r="C18484" s="112">
        <v>44526</v>
      </c>
      <c r="D18484" s="21">
        <v>1</v>
      </c>
      <c r="E18484" s="21" t="s">
        <v>7</v>
      </c>
      <c r="F18484" s="21">
        <v>491.07299999999998</v>
      </c>
      <c r="G18484" s="16">
        <v>1</v>
      </c>
      <c r="H18484" s="52" t="str">
        <f>_xlfn.XLOOKUP(fTransactionsAN[[#This Row],[SalesRepID]],dSalesRepAN[SalesRepID],dSalesRepAN[SalesRep])</f>
        <v>Sioux</v>
      </c>
      <c r="I18484" s="52" t="str">
        <f>_xlfn.XLOOKUP(fTransactionsAN[[#This Row],[ProductID]],dProductAN[ProductID],dProductAN[Product])</f>
        <v>Quad</v>
      </c>
    </row>
    <row r="18485" spans="3:9" x14ac:dyDescent="0.3">
      <c r="C18485" s="112">
        <v>44490</v>
      </c>
      <c r="D18485" s="21">
        <v>3</v>
      </c>
      <c r="E18485" s="21" t="s">
        <v>21</v>
      </c>
      <c r="F18485" s="21">
        <v>130.982</v>
      </c>
      <c r="G18485" s="16">
        <v>5</v>
      </c>
      <c r="H18485" s="52" t="str">
        <f>_xlfn.XLOOKUP(fTransactionsAN[[#This Row],[SalesRepID]],dSalesRepAN[SalesRepID],dSalesRepAN[SalesRep])</f>
        <v>Shayla</v>
      </c>
      <c r="I18485" s="52" t="str">
        <f>_xlfn.XLOOKUP(fTransactionsAN[[#This Row],[ProductID]],dProductAN[ProductID],dProductAN[Product])</f>
        <v>Yanaki</v>
      </c>
    </row>
    <row r="18486" spans="3:9" x14ac:dyDescent="0.3">
      <c r="C18486" s="112">
        <v>44291</v>
      </c>
      <c r="D18486" s="21">
        <v>5</v>
      </c>
      <c r="E18486" s="21" t="s">
        <v>7</v>
      </c>
      <c r="F18486" s="21">
        <v>299.971</v>
      </c>
      <c r="G18486" s="16">
        <v>2</v>
      </c>
      <c r="H18486" s="52" t="str">
        <f>_xlfn.XLOOKUP(fTransactionsAN[[#This Row],[SalesRepID]],dSalesRepAN[SalesRepID],dSalesRepAN[SalesRep])</f>
        <v>Ahmed</v>
      </c>
      <c r="I18486" s="52" t="str">
        <f>_xlfn.XLOOKUP(fTransactionsAN[[#This Row],[ProductID]],dProductAN[ProductID],dProductAN[Product])</f>
        <v>Sunshine</v>
      </c>
    </row>
    <row r="18487" spans="3:9" x14ac:dyDescent="0.3">
      <c r="C18487" s="112">
        <v>44228</v>
      </c>
      <c r="D18487" s="21">
        <v>5</v>
      </c>
      <c r="E18487" s="21" t="s">
        <v>7</v>
      </c>
      <c r="F18487" s="21">
        <v>144.33499999999998</v>
      </c>
      <c r="G18487" s="16">
        <v>1</v>
      </c>
      <c r="H18487" s="52" t="str">
        <f>_xlfn.XLOOKUP(fTransactionsAN[[#This Row],[SalesRepID]],dSalesRepAN[SalesRepID],dSalesRepAN[SalesRep])</f>
        <v>Ahmed</v>
      </c>
      <c r="I18487" s="52" t="str">
        <f>_xlfn.XLOOKUP(fTransactionsAN[[#This Row],[ProductID]],dProductAN[ProductID],dProductAN[Product])</f>
        <v>Quad</v>
      </c>
    </row>
    <row r="18488" spans="3:9" x14ac:dyDescent="0.3">
      <c r="C18488" s="112">
        <v>43900</v>
      </c>
      <c r="D18488" s="21">
        <v>3</v>
      </c>
      <c r="E18488" s="21" t="s">
        <v>20</v>
      </c>
      <c r="F18488" s="21">
        <v>154.43599999999998</v>
      </c>
      <c r="G18488" s="16">
        <v>1</v>
      </c>
      <c r="H18488" s="52" t="str">
        <f>_xlfn.XLOOKUP(fTransactionsAN[[#This Row],[SalesRepID]],dSalesRepAN[SalesRepID],dSalesRepAN[SalesRep])</f>
        <v>Shayla</v>
      </c>
      <c r="I18488" s="52" t="str">
        <f>_xlfn.XLOOKUP(fTransactionsAN[[#This Row],[ProductID]],dProductAN[ProductID],dProductAN[Product])</f>
        <v>Quad</v>
      </c>
    </row>
    <row r="18489" spans="3:9" x14ac:dyDescent="0.3">
      <c r="C18489" s="112">
        <v>44383</v>
      </c>
      <c r="D18489" s="21">
        <v>4</v>
      </c>
      <c r="E18489" s="21" t="s">
        <v>10</v>
      </c>
      <c r="F18489" s="21">
        <v>410.471</v>
      </c>
      <c r="G18489" s="16">
        <v>7</v>
      </c>
      <c r="H18489" s="52" t="str">
        <f>_xlfn.XLOOKUP(fTransactionsAN[[#This Row],[SalesRepID]],dSalesRepAN[SalesRepID],dSalesRepAN[SalesRep])</f>
        <v>Chantel</v>
      </c>
      <c r="I18489" s="52" t="str">
        <f>_xlfn.XLOOKUP(fTransactionsAN[[#This Row],[ProductID]],dProductAN[ProductID],dProductAN[Product])</f>
        <v>FlyFast</v>
      </c>
    </row>
    <row r="18490" spans="3:9" x14ac:dyDescent="0.3">
      <c r="C18490" s="112">
        <v>43862</v>
      </c>
      <c r="D18490" s="21">
        <v>2</v>
      </c>
      <c r="E18490" s="21" t="s">
        <v>21</v>
      </c>
      <c r="F18490" s="21">
        <v>479.29700000000003</v>
      </c>
      <c r="G18490" s="16">
        <v>5</v>
      </c>
      <c r="H18490" s="52" t="str">
        <f>_xlfn.XLOOKUP(fTransactionsAN[[#This Row],[SalesRepID]],dSalesRepAN[SalesRepID],dSalesRepAN[SalesRep])</f>
        <v>Gigi</v>
      </c>
      <c r="I18490" s="52" t="str">
        <f>_xlfn.XLOOKUP(fTransactionsAN[[#This Row],[ProductID]],dProductAN[ProductID],dProductAN[Product])</f>
        <v>Yanaki</v>
      </c>
    </row>
    <row r="18491" spans="3:9" x14ac:dyDescent="0.3">
      <c r="C18491" s="112">
        <v>44130</v>
      </c>
      <c r="D18491" s="21">
        <v>1</v>
      </c>
      <c r="E18491" s="21" t="s">
        <v>16</v>
      </c>
      <c r="F18491" s="21">
        <v>121.74100000000001</v>
      </c>
      <c r="G18491" s="16">
        <v>2</v>
      </c>
      <c r="H18491" s="52" t="str">
        <f>_xlfn.XLOOKUP(fTransactionsAN[[#This Row],[SalesRepID]],dSalesRepAN[SalesRepID],dSalesRepAN[SalesRep])</f>
        <v>Sioux</v>
      </c>
      <c r="I18491" s="52" t="str">
        <f>_xlfn.XLOOKUP(fTransactionsAN[[#This Row],[ProductID]],dProductAN[ProductID],dProductAN[Product])</f>
        <v>Sunshine</v>
      </c>
    </row>
    <row r="18492" spans="3:9" x14ac:dyDescent="0.3">
      <c r="C18492" s="112">
        <v>44437</v>
      </c>
      <c r="D18492" s="21">
        <v>5</v>
      </c>
      <c r="E18492" s="21" t="s">
        <v>21</v>
      </c>
      <c r="F18492" s="21">
        <v>434.05200000000002</v>
      </c>
      <c r="G18492" s="16">
        <v>7</v>
      </c>
      <c r="H18492" s="52" t="str">
        <f>_xlfn.XLOOKUP(fTransactionsAN[[#This Row],[SalesRepID]],dSalesRepAN[SalesRepID],dSalesRepAN[SalesRep])</f>
        <v>Ahmed</v>
      </c>
      <c r="I18492" s="52" t="str">
        <f>_xlfn.XLOOKUP(fTransactionsAN[[#This Row],[ProductID]],dProductAN[ProductID],dProductAN[Product])</f>
        <v>FlyFast</v>
      </c>
    </row>
    <row r="18493" spans="3:9" x14ac:dyDescent="0.3">
      <c r="C18493" s="112">
        <v>43843</v>
      </c>
      <c r="D18493" s="21">
        <v>4</v>
      </c>
      <c r="E18493" s="21" t="s">
        <v>21</v>
      </c>
      <c r="F18493" s="21">
        <v>229.53699999999998</v>
      </c>
      <c r="G18493" s="16">
        <v>5</v>
      </c>
      <c r="H18493" s="52" t="str">
        <f>_xlfn.XLOOKUP(fTransactionsAN[[#This Row],[SalesRepID]],dSalesRepAN[SalesRepID],dSalesRepAN[SalesRep])</f>
        <v>Chantel</v>
      </c>
      <c r="I18493" s="52" t="str">
        <f>_xlfn.XLOOKUP(fTransactionsAN[[#This Row],[ProductID]],dProductAN[ProductID],dProductAN[Product])</f>
        <v>Yanaki</v>
      </c>
    </row>
    <row r="18494" spans="3:9" x14ac:dyDescent="0.3">
      <c r="C18494" s="112">
        <v>44073</v>
      </c>
      <c r="D18494" s="21">
        <v>3</v>
      </c>
      <c r="E18494" s="21" t="s">
        <v>21</v>
      </c>
      <c r="F18494" s="21">
        <v>107.18599999999999</v>
      </c>
      <c r="G18494" s="16">
        <v>1</v>
      </c>
      <c r="H18494" s="52" t="str">
        <f>_xlfn.XLOOKUP(fTransactionsAN[[#This Row],[SalesRepID]],dSalesRepAN[SalesRepID],dSalesRepAN[SalesRep])</f>
        <v>Shayla</v>
      </c>
      <c r="I18494" s="52" t="str">
        <f>_xlfn.XLOOKUP(fTransactionsAN[[#This Row],[ProductID]],dProductAN[ProductID],dProductAN[Product])</f>
        <v>Quad</v>
      </c>
    </row>
    <row r="18495" spans="3:9" x14ac:dyDescent="0.3">
      <c r="C18495" s="112">
        <v>44285</v>
      </c>
      <c r="D18495" s="21">
        <v>3</v>
      </c>
      <c r="E18495" s="21" t="s">
        <v>7</v>
      </c>
      <c r="F18495" s="21">
        <v>198.93900000000002</v>
      </c>
      <c r="G18495" s="16">
        <v>5</v>
      </c>
      <c r="H18495" s="52" t="str">
        <f>_xlfn.XLOOKUP(fTransactionsAN[[#This Row],[SalesRepID]],dSalesRepAN[SalesRepID],dSalesRepAN[SalesRep])</f>
        <v>Shayla</v>
      </c>
      <c r="I18495" s="52" t="str">
        <f>_xlfn.XLOOKUP(fTransactionsAN[[#This Row],[ProductID]],dProductAN[ProductID],dProductAN[Product])</f>
        <v>Yanaki</v>
      </c>
    </row>
    <row r="18496" spans="3:9" x14ac:dyDescent="0.3">
      <c r="C18496" s="112">
        <v>44128</v>
      </c>
      <c r="D18496" s="21">
        <v>1</v>
      </c>
      <c r="E18496" s="21" t="s">
        <v>21</v>
      </c>
      <c r="F18496" s="21">
        <v>399.35500000000002</v>
      </c>
      <c r="G18496" s="16">
        <v>6</v>
      </c>
      <c r="H18496" s="52" t="str">
        <f>_xlfn.XLOOKUP(fTransactionsAN[[#This Row],[SalesRepID]],dSalesRepAN[SalesRepID],dSalesRepAN[SalesRep])</f>
        <v>Sioux</v>
      </c>
      <c r="I18496" s="52" t="str">
        <f>_xlfn.XLOOKUP(fTransactionsAN[[#This Row],[ProductID]],dProductAN[ProductID],dProductAN[Product])</f>
        <v>SpitFire</v>
      </c>
    </row>
    <row r="18497" spans="3:9" x14ac:dyDescent="0.3">
      <c r="C18497" s="112">
        <v>44539</v>
      </c>
      <c r="D18497" s="21">
        <v>4</v>
      </c>
      <c r="E18497" s="21" t="s">
        <v>21</v>
      </c>
      <c r="F18497" s="21">
        <v>750.79099999999994</v>
      </c>
      <c r="G18497" s="16">
        <v>7</v>
      </c>
      <c r="H18497" s="52" t="str">
        <f>_xlfn.XLOOKUP(fTransactionsAN[[#This Row],[SalesRepID]],dSalesRepAN[SalesRepID],dSalesRepAN[SalesRep])</f>
        <v>Chantel</v>
      </c>
      <c r="I18497" s="52" t="str">
        <f>_xlfn.XLOOKUP(fTransactionsAN[[#This Row],[ProductID]],dProductAN[ProductID],dProductAN[Product])</f>
        <v>FlyFast</v>
      </c>
    </row>
    <row r="18498" spans="3:9" x14ac:dyDescent="0.3">
      <c r="C18498" s="112">
        <v>44047</v>
      </c>
      <c r="D18498" s="21">
        <v>5</v>
      </c>
      <c r="E18498" s="21" t="s">
        <v>20</v>
      </c>
      <c r="F18498" s="21">
        <v>261.97500000000002</v>
      </c>
      <c r="G18498" s="16">
        <v>7</v>
      </c>
      <c r="H18498" s="52" t="str">
        <f>_xlfn.XLOOKUP(fTransactionsAN[[#This Row],[SalesRepID]],dSalesRepAN[SalesRepID],dSalesRepAN[SalesRep])</f>
        <v>Ahmed</v>
      </c>
      <c r="I18498" s="52" t="str">
        <f>_xlfn.XLOOKUP(fTransactionsAN[[#This Row],[ProductID]],dProductAN[ProductID],dProductAN[Product])</f>
        <v>FlyFast</v>
      </c>
    </row>
    <row r="18499" spans="3:9" x14ac:dyDescent="0.3">
      <c r="C18499" s="112">
        <v>43857</v>
      </c>
      <c r="D18499" s="21">
        <v>2</v>
      </c>
      <c r="E18499" s="21" t="s">
        <v>10</v>
      </c>
      <c r="F18499" s="21">
        <v>374.25799999999998</v>
      </c>
      <c r="G18499" s="16">
        <v>2</v>
      </c>
      <c r="H18499" s="52" t="str">
        <f>_xlfn.XLOOKUP(fTransactionsAN[[#This Row],[SalesRepID]],dSalesRepAN[SalesRepID],dSalesRepAN[SalesRep])</f>
        <v>Gigi</v>
      </c>
      <c r="I18499" s="52" t="str">
        <f>_xlfn.XLOOKUP(fTransactionsAN[[#This Row],[ProductID]],dProductAN[ProductID],dProductAN[Product])</f>
        <v>Sunshine</v>
      </c>
    </row>
    <row r="18500" spans="3:9" x14ac:dyDescent="0.3">
      <c r="C18500" s="112">
        <v>44015</v>
      </c>
      <c r="D18500" s="21">
        <v>3</v>
      </c>
      <c r="E18500" s="21" t="s">
        <v>10</v>
      </c>
      <c r="F18500" s="21">
        <v>376.59399999999999</v>
      </c>
      <c r="G18500" s="16">
        <v>1</v>
      </c>
      <c r="H18500" s="52" t="str">
        <f>_xlfn.XLOOKUP(fTransactionsAN[[#This Row],[SalesRepID]],dSalesRepAN[SalesRepID],dSalesRepAN[SalesRep])</f>
        <v>Shayla</v>
      </c>
      <c r="I18500" s="52" t="str">
        <f>_xlfn.XLOOKUP(fTransactionsAN[[#This Row],[ProductID]],dProductAN[ProductID],dProductAN[Product])</f>
        <v>Quad</v>
      </c>
    </row>
    <row r="18501" spans="3:9" x14ac:dyDescent="0.3">
      <c r="C18501" s="112">
        <v>44113</v>
      </c>
      <c r="D18501" s="21">
        <v>1</v>
      </c>
      <c r="E18501" s="21" t="s">
        <v>21</v>
      </c>
      <c r="F18501" s="21">
        <v>244.51900000000001</v>
      </c>
      <c r="G18501" s="16">
        <v>5</v>
      </c>
      <c r="H18501" s="52" t="str">
        <f>_xlfn.XLOOKUP(fTransactionsAN[[#This Row],[SalesRepID]],dSalesRepAN[SalesRepID],dSalesRepAN[SalesRep])</f>
        <v>Sioux</v>
      </c>
      <c r="I18501" s="52" t="str">
        <f>_xlfn.XLOOKUP(fTransactionsAN[[#This Row],[ProductID]],dProductAN[ProductID],dProductAN[Product])</f>
        <v>Yanaki</v>
      </c>
    </row>
    <row r="18502" spans="3:9" x14ac:dyDescent="0.3">
      <c r="C18502" s="112">
        <v>44257</v>
      </c>
      <c r="D18502" s="21">
        <v>4</v>
      </c>
      <c r="E18502" s="21" t="s">
        <v>7</v>
      </c>
      <c r="F18502" s="21">
        <v>161.39699999999999</v>
      </c>
      <c r="G18502" s="16">
        <v>5</v>
      </c>
      <c r="H18502" s="52" t="str">
        <f>_xlfn.XLOOKUP(fTransactionsAN[[#This Row],[SalesRepID]],dSalesRepAN[SalesRepID],dSalesRepAN[SalesRep])</f>
        <v>Chantel</v>
      </c>
      <c r="I18502" s="52" t="str">
        <f>_xlfn.XLOOKUP(fTransactionsAN[[#This Row],[ProductID]],dProductAN[ProductID],dProductAN[Product])</f>
        <v>Yanaki</v>
      </c>
    </row>
    <row r="18503" spans="3:9" x14ac:dyDescent="0.3">
      <c r="C18503" s="112">
        <v>44472</v>
      </c>
      <c r="D18503" s="21">
        <v>5</v>
      </c>
      <c r="E18503" s="21" t="s">
        <v>10</v>
      </c>
      <c r="F18503" s="21">
        <v>288.58199999999999</v>
      </c>
      <c r="G18503" s="16">
        <v>6</v>
      </c>
      <c r="H18503" s="52" t="str">
        <f>_xlfn.XLOOKUP(fTransactionsAN[[#This Row],[SalesRepID]],dSalesRepAN[SalesRepID],dSalesRepAN[SalesRep])</f>
        <v>Ahmed</v>
      </c>
      <c r="I18503" s="52" t="str">
        <f>_xlfn.XLOOKUP(fTransactionsAN[[#This Row],[ProductID]],dProductAN[ProductID],dProductAN[Product])</f>
        <v>SpitFire</v>
      </c>
    </row>
    <row r="18504" spans="3:9" x14ac:dyDescent="0.3">
      <c r="C18504" s="112">
        <v>44050</v>
      </c>
      <c r="D18504" s="21">
        <v>3</v>
      </c>
      <c r="E18504" s="21" t="s">
        <v>21</v>
      </c>
      <c r="F18504" s="21">
        <v>344.822</v>
      </c>
      <c r="G18504" s="16">
        <v>4</v>
      </c>
      <c r="H18504" s="52" t="str">
        <f>_xlfn.XLOOKUP(fTransactionsAN[[#This Row],[SalesRepID]],dSalesRepAN[SalesRepID],dSalesRepAN[SalesRep])</f>
        <v>Shayla</v>
      </c>
      <c r="I18504" s="52" t="str">
        <f>_xlfn.XLOOKUP(fTransactionsAN[[#This Row],[ProductID]],dProductAN[ProductID],dProductAN[Product])</f>
        <v>Aspen</v>
      </c>
    </row>
    <row r="18505" spans="3:9" x14ac:dyDescent="0.3">
      <c r="C18505" s="112">
        <v>44407</v>
      </c>
      <c r="D18505" s="21">
        <v>4</v>
      </c>
      <c r="E18505" s="21" t="s">
        <v>20</v>
      </c>
      <c r="F18505" s="21">
        <v>280.63900000000001</v>
      </c>
      <c r="G18505" s="16">
        <v>5</v>
      </c>
      <c r="H18505" s="52" t="str">
        <f>_xlfn.XLOOKUP(fTransactionsAN[[#This Row],[SalesRepID]],dSalesRepAN[SalesRepID],dSalesRepAN[SalesRep])</f>
        <v>Chantel</v>
      </c>
      <c r="I18505" s="52" t="str">
        <f>_xlfn.XLOOKUP(fTransactionsAN[[#This Row],[ProductID]],dProductAN[ProductID],dProductAN[Product])</f>
        <v>Yanaki</v>
      </c>
    </row>
    <row r="18506" spans="3:9" x14ac:dyDescent="0.3">
      <c r="C18506" s="112">
        <v>44026</v>
      </c>
      <c r="D18506" s="21">
        <v>5</v>
      </c>
      <c r="E18506" s="21" t="s">
        <v>10</v>
      </c>
      <c r="F18506" s="21">
        <v>156.072</v>
      </c>
      <c r="G18506" s="16">
        <v>5</v>
      </c>
      <c r="H18506" s="52" t="str">
        <f>_xlfn.XLOOKUP(fTransactionsAN[[#This Row],[SalesRepID]],dSalesRepAN[SalesRepID],dSalesRepAN[SalesRep])</f>
        <v>Ahmed</v>
      </c>
      <c r="I18506" s="52" t="str">
        <f>_xlfn.XLOOKUP(fTransactionsAN[[#This Row],[ProductID]],dProductAN[ProductID],dProductAN[Product])</f>
        <v>Yanaki</v>
      </c>
    </row>
    <row r="18507" spans="3:9" x14ac:dyDescent="0.3">
      <c r="C18507" s="112">
        <v>44322</v>
      </c>
      <c r="D18507" s="21">
        <v>1</v>
      </c>
      <c r="E18507" s="21" t="s">
        <v>12</v>
      </c>
      <c r="F18507" s="21">
        <v>108.785</v>
      </c>
      <c r="G18507" s="16">
        <v>2</v>
      </c>
      <c r="H18507" s="52" t="str">
        <f>_xlfn.XLOOKUP(fTransactionsAN[[#This Row],[SalesRepID]],dSalesRepAN[SalesRepID],dSalesRepAN[SalesRep])</f>
        <v>Sioux</v>
      </c>
      <c r="I18507" s="52" t="str">
        <f>_xlfn.XLOOKUP(fTransactionsAN[[#This Row],[ProductID]],dProductAN[ProductID],dProductAN[Product])</f>
        <v>Sunshine</v>
      </c>
    </row>
    <row r="18508" spans="3:9" x14ac:dyDescent="0.3">
      <c r="C18508" s="112">
        <v>43843</v>
      </c>
      <c r="D18508" s="21">
        <v>4</v>
      </c>
      <c r="E18508" s="21" t="s">
        <v>7</v>
      </c>
      <c r="F18508" s="21">
        <v>239.86399999999998</v>
      </c>
      <c r="G18508" s="16">
        <v>1</v>
      </c>
      <c r="H18508" s="52" t="str">
        <f>_xlfn.XLOOKUP(fTransactionsAN[[#This Row],[SalesRepID]],dSalesRepAN[SalesRepID],dSalesRepAN[SalesRep])</f>
        <v>Chantel</v>
      </c>
      <c r="I18508" s="52" t="str">
        <f>_xlfn.XLOOKUP(fTransactionsAN[[#This Row],[ProductID]],dProductAN[ProductID],dProductAN[Product])</f>
        <v>Quad</v>
      </c>
    </row>
    <row r="18509" spans="3:9" x14ac:dyDescent="0.3">
      <c r="C18509" s="112">
        <v>44235</v>
      </c>
      <c r="D18509" s="21">
        <v>3</v>
      </c>
      <c r="E18509" s="21" t="s">
        <v>21</v>
      </c>
      <c r="F18509" s="21">
        <v>200.28299999999999</v>
      </c>
      <c r="G18509" s="16">
        <v>6</v>
      </c>
      <c r="H18509" s="52" t="str">
        <f>_xlfn.XLOOKUP(fTransactionsAN[[#This Row],[SalesRepID]],dSalesRepAN[SalesRepID],dSalesRepAN[SalesRep])</f>
        <v>Shayla</v>
      </c>
      <c r="I18509" s="52" t="str">
        <f>_xlfn.XLOOKUP(fTransactionsAN[[#This Row],[ProductID]],dProductAN[ProductID],dProductAN[Product])</f>
        <v>SpitFire</v>
      </c>
    </row>
    <row r="18510" spans="3:9" x14ac:dyDescent="0.3">
      <c r="C18510" s="112">
        <v>44363</v>
      </c>
      <c r="D18510" s="21">
        <v>4</v>
      </c>
      <c r="E18510" s="21" t="s">
        <v>20</v>
      </c>
      <c r="F18510" s="21">
        <v>144.47</v>
      </c>
      <c r="G18510" s="16">
        <v>1</v>
      </c>
      <c r="H18510" s="52" t="str">
        <f>_xlfn.XLOOKUP(fTransactionsAN[[#This Row],[SalesRepID]],dSalesRepAN[SalesRepID],dSalesRepAN[SalesRep])</f>
        <v>Chantel</v>
      </c>
      <c r="I18510" s="52" t="str">
        <f>_xlfn.XLOOKUP(fTransactionsAN[[#This Row],[ProductID]],dProductAN[ProductID],dProductAN[Product])</f>
        <v>Quad</v>
      </c>
    </row>
    <row r="18511" spans="3:9" x14ac:dyDescent="0.3">
      <c r="C18511" s="112">
        <v>44067</v>
      </c>
      <c r="D18511" s="21">
        <v>5</v>
      </c>
      <c r="E18511" s="21" t="s">
        <v>16</v>
      </c>
      <c r="F18511" s="21">
        <v>298.12600000000003</v>
      </c>
      <c r="G18511" s="16">
        <v>6</v>
      </c>
      <c r="H18511" s="52" t="str">
        <f>_xlfn.XLOOKUP(fTransactionsAN[[#This Row],[SalesRepID]],dSalesRepAN[SalesRepID],dSalesRepAN[SalesRep])</f>
        <v>Ahmed</v>
      </c>
      <c r="I18511" s="52" t="str">
        <f>_xlfn.XLOOKUP(fTransactionsAN[[#This Row],[ProductID]],dProductAN[ProductID],dProductAN[Product])</f>
        <v>SpitFire</v>
      </c>
    </row>
    <row r="18512" spans="3:9" x14ac:dyDescent="0.3">
      <c r="C18512" s="112">
        <v>44435</v>
      </c>
      <c r="D18512" s="21">
        <v>1</v>
      </c>
      <c r="E18512" s="21" t="s">
        <v>16</v>
      </c>
      <c r="F18512" s="21">
        <v>485.80799999999999</v>
      </c>
      <c r="G18512" s="16">
        <v>4</v>
      </c>
      <c r="H18512" s="52" t="str">
        <f>_xlfn.XLOOKUP(fTransactionsAN[[#This Row],[SalesRepID]],dSalesRepAN[SalesRepID],dSalesRepAN[SalesRep])</f>
        <v>Sioux</v>
      </c>
      <c r="I18512" s="52" t="str">
        <f>_xlfn.XLOOKUP(fTransactionsAN[[#This Row],[ProductID]],dProductAN[ProductID],dProductAN[Product])</f>
        <v>Aspen</v>
      </c>
    </row>
    <row r="18513" spans="3:9" x14ac:dyDescent="0.3">
      <c r="C18513" s="112">
        <v>44558</v>
      </c>
      <c r="D18513" s="21">
        <v>1</v>
      </c>
      <c r="E18513" s="21" t="s">
        <v>12</v>
      </c>
      <c r="F18513" s="21">
        <v>449.96300000000002</v>
      </c>
      <c r="G18513" s="16">
        <v>1</v>
      </c>
      <c r="H18513" s="52" t="str">
        <f>_xlfn.XLOOKUP(fTransactionsAN[[#This Row],[SalesRepID]],dSalesRepAN[SalesRepID],dSalesRepAN[SalesRep])</f>
        <v>Sioux</v>
      </c>
      <c r="I18513" s="52" t="str">
        <f>_xlfn.XLOOKUP(fTransactionsAN[[#This Row],[ProductID]],dProductAN[ProductID],dProductAN[Product])</f>
        <v>Quad</v>
      </c>
    </row>
    <row r="18514" spans="3:9" x14ac:dyDescent="0.3">
      <c r="C18514" s="112">
        <v>44133</v>
      </c>
      <c r="D18514" s="21">
        <v>4</v>
      </c>
      <c r="E18514" s="21" t="s">
        <v>21</v>
      </c>
      <c r="F18514" s="21">
        <v>492.37099999999998</v>
      </c>
      <c r="G18514" s="16">
        <v>1</v>
      </c>
      <c r="H18514" s="52" t="str">
        <f>_xlfn.XLOOKUP(fTransactionsAN[[#This Row],[SalesRepID]],dSalesRepAN[SalesRepID],dSalesRepAN[SalesRep])</f>
        <v>Chantel</v>
      </c>
      <c r="I18514" s="52" t="str">
        <f>_xlfn.XLOOKUP(fTransactionsAN[[#This Row],[ProductID]],dProductAN[ProductID],dProductAN[Product])</f>
        <v>Quad</v>
      </c>
    </row>
    <row r="18515" spans="3:9" x14ac:dyDescent="0.3">
      <c r="C18515" s="112">
        <v>44426</v>
      </c>
      <c r="D18515" s="21">
        <v>2</v>
      </c>
      <c r="E18515" s="21" t="s">
        <v>12</v>
      </c>
      <c r="F18515" s="21">
        <v>308.95100000000002</v>
      </c>
      <c r="G18515" s="16">
        <v>5</v>
      </c>
      <c r="H18515" s="52" t="str">
        <f>_xlfn.XLOOKUP(fTransactionsAN[[#This Row],[SalesRepID]],dSalesRepAN[SalesRepID],dSalesRepAN[SalesRep])</f>
        <v>Gigi</v>
      </c>
      <c r="I18515" s="52" t="str">
        <f>_xlfn.XLOOKUP(fTransactionsAN[[#This Row],[ProductID]],dProductAN[ProductID],dProductAN[Product])</f>
        <v>Yanaki</v>
      </c>
    </row>
    <row r="18516" spans="3:9" x14ac:dyDescent="0.3">
      <c r="C18516" s="112">
        <v>44215</v>
      </c>
      <c r="D18516" s="21">
        <v>1</v>
      </c>
      <c r="E18516" s="21" t="s">
        <v>7</v>
      </c>
      <c r="F18516" s="21">
        <v>156.62899999999999</v>
      </c>
      <c r="G18516" s="16">
        <v>5</v>
      </c>
      <c r="H18516" s="52" t="str">
        <f>_xlfn.XLOOKUP(fTransactionsAN[[#This Row],[SalesRepID]],dSalesRepAN[SalesRepID],dSalesRepAN[SalesRep])</f>
        <v>Sioux</v>
      </c>
      <c r="I18516" s="52" t="str">
        <f>_xlfn.XLOOKUP(fTransactionsAN[[#This Row],[ProductID]],dProductAN[ProductID],dProductAN[Product])</f>
        <v>Yanaki</v>
      </c>
    </row>
    <row r="18517" spans="3:9" x14ac:dyDescent="0.3">
      <c r="C18517" s="112">
        <v>44052</v>
      </c>
      <c r="D18517" s="21">
        <v>4</v>
      </c>
      <c r="E18517" s="21" t="s">
        <v>7</v>
      </c>
      <c r="F18517" s="21">
        <v>456.78999999999996</v>
      </c>
      <c r="G18517" s="16">
        <v>1</v>
      </c>
      <c r="H18517" s="52" t="str">
        <f>_xlfn.XLOOKUP(fTransactionsAN[[#This Row],[SalesRepID]],dSalesRepAN[SalesRepID],dSalesRepAN[SalesRep])</f>
        <v>Chantel</v>
      </c>
      <c r="I18517" s="52" t="str">
        <f>_xlfn.XLOOKUP(fTransactionsAN[[#This Row],[ProductID]],dProductAN[ProductID],dProductAN[Product])</f>
        <v>Quad</v>
      </c>
    </row>
    <row r="18518" spans="3:9" x14ac:dyDescent="0.3">
      <c r="C18518" s="112">
        <v>44175</v>
      </c>
      <c r="D18518" s="21">
        <v>3</v>
      </c>
      <c r="E18518" s="21" t="s">
        <v>7</v>
      </c>
      <c r="F18518" s="21">
        <v>465.89700000000005</v>
      </c>
      <c r="G18518" s="16">
        <v>3</v>
      </c>
      <c r="H18518" s="52" t="str">
        <f>_xlfn.XLOOKUP(fTransactionsAN[[#This Row],[SalesRepID]],dSalesRepAN[SalesRepID],dSalesRepAN[SalesRep])</f>
        <v>Shayla</v>
      </c>
      <c r="I18518" s="52" t="str">
        <f>_xlfn.XLOOKUP(fTransactionsAN[[#This Row],[ProductID]],dProductAN[ProductID],dProductAN[Product])</f>
        <v>Carlota</v>
      </c>
    </row>
    <row r="18519" spans="3:9" x14ac:dyDescent="0.3">
      <c r="C18519" s="112">
        <v>44200</v>
      </c>
      <c r="D18519" s="21">
        <v>2</v>
      </c>
      <c r="E18519" s="21" t="s">
        <v>7</v>
      </c>
      <c r="F18519" s="21">
        <v>351.95799999999997</v>
      </c>
      <c r="G18519" s="16">
        <v>4</v>
      </c>
      <c r="H18519" s="52" t="str">
        <f>_xlfn.XLOOKUP(fTransactionsAN[[#This Row],[SalesRepID]],dSalesRepAN[SalesRepID],dSalesRepAN[SalesRep])</f>
        <v>Gigi</v>
      </c>
      <c r="I18519" s="52" t="str">
        <f>_xlfn.XLOOKUP(fTransactionsAN[[#This Row],[ProductID]],dProductAN[ProductID],dProductAN[Product])</f>
        <v>Aspen</v>
      </c>
    </row>
    <row r="18520" spans="3:9" x14ac:dyDescent="0.3">
      <c r="C18520" s="112">
        <v>44001</v>
      </c>
      <c r="D18520" s="21">
        <v>4</v>
      </c>
      <c r="E18520" s="21" t="s">
        <v>20</v>
      </c>
      <c r="F18520" s="21">
        <v>487.13</v>
      </c>
      <c r="G18520" s="16">
        <v>6</v>
      </c>
      <c r="H18520" s="52" t="str">
        <f>_xlfn.XLOOKUP(fTransactionsAN[[#This Row],[SalesRepID]],dSalesRepAN[SalesRepID],dSalesRepAN[SalesRep])</f>
        <v>Chantel</v>
      </c>
      <c r="I18520" s="52" t="str">
        <f>_xlfn.XLOOKUP(fTransactionsAN[[#This Row],[ProductID]],dProductAN[ProductID],dProductAN[Product])</f>
        <v>SpitFire</v>
      </c>
    </row>
    <row r="18521" spans="3:9" x14ac:dyDescent="0.3">
      <c r="C18521" s="112">
        <v>43869</v>
      </c>
      <c r="D18521" s="21">
        <v>3</v>
      </c>
      <c r="E18521" s="21" t="s">
        <v>12</v>
      </c>
      <c r="F18521" s="21">
        <v>472.81800000000004</v>
      </c>
      <c r="G18521" s="16">
        <v>5</v>
      </c>
      <c r="H18521" s="52" t="str">
        <f>_xlfn.XLOOKUP(fTransactionsAN[[#This Row],[SalesRepID]],dSalesRepAN[SalesRepID],dSalesRepAN[SalesRep])</f>
        <v>Shayla</v>
      </c>
      <c r="I18521" s="52" t="str">
        <f>_xlfn.XLOOKUP(fTransactionsAN[[#This Row],[ProductID]],dProductAN[ProductID],dProductAN[Product])</f>
        <v>Yanaki</v>
      </c>
    </row>
    <row r="18522" spans="3:9" x14ac:dyDescent="0.3">
      <c r="C18522" s="112">
        <v>43908</v>
      </c>
      <c r="D18522" s="21">
        <v>1</v>
      </c>
      <c r="E18522" s="21" t="s">
        <v>21</v>
      </c>
      <c r="F18522" s="21">
        <v>452.22399999999999</v>
      </c>
      <c r="G18522" s="16">
        <v>4</v>
      </c>
      <c r="H18522" s="52" t="str">
        <f>_xlfn.XLOOKUP(fTransactionsAN[[#This Row],[SalesRepID]],dSalesRepAN[SalesRepID],dSalesRepAN[SalesRep])</f>
        <v>Sioux</v>
      </c>
      <c r="I18522" s="52" t="str">
        <f>_xlfn.XLOOKUP(fTransactionsAN[[#This Row],[ProductID]],dProductAN[ProductID],dProductAN[Product])</f>
        <v>Aspen</v>
      </c>
    </row>
    <row r="18523" spans="3:9" x14ac:dyDescent="0.3">
      <c r="C18523" s="112">
        <v>43873</v>
      </c>
      <c r="D18523" s="21">
        <v>3</v>
      </c>
      <c r="E18523" s="21" t="s">
        <v>12</v>
      </c>
      <c r="F18523" s="21">
        <v>414.31299999999999</v>
      </c>
      <c r="G18523" s="16">
        <v>2</v>
      </c>
      <c r="H18523" s="52" t="str">
        <f>_xlfn.XLOOKUP(fTransactionsAN[[#This Row],[SalesRepID]],dSalesRepAN[SalesRepID],dSalesRepAN[SalesRep])</f>
        <v>Shayla</v>
      </c>
      <c r="I18523" s="52" t="str">
        <f>_xlfn.XLOOKUP(fTransactionsAN[[#This Row],[ProductID]],dProductAN[ProductID],dProductAN[Product])</f>
        <v>Sunshine</v>
      </c>
    </row>
    <row r="18524" spans="3:9" x14ac:dyDescent="0.3">
      <c r="C18524" s="112">
        <v>44134</v>
      </c>
      <c r="D18524" s="21">
        <v>1</v>
      </c>
      <c r="E18524" s="21" t="s">
        <v>7</v>
      </c>
      <c r="F18524" s="21">
        <v>163.75</v>
      </c>
      <c r="G18524" s="16">
        <v>5</v>
      </c>
      <c r="H18524" s="52" t="str">
        <f>_xlfn.XLOOKUP(fTransactionsAN[[#This Row],[SalesRepID]],dSalesRepAN[SalesRepID],dSalesRepAN[SalesRep])</f>
        <v>Sioux</v>
      </c>
      <c r="I18524" s="52" t="str">
        <f>_xlfn.XLOOKUP(fTransactionsAN[[#This Row],[ProductID]],dProductAN[ProductID],dProductAN[Product])</f>
        <v>Yanaki</v>
      </c>
    </row>
    <row r="18525" spans="3:9" x14ac:dyDescent="0.3">
      <c r="C18525" s="112">
        <v>44439</v>
      </c>
      <c r="D18525" s="21">
        <v>3</v>
      </c>
      <c r="E18525" s="21" t="s">
        <v>12</v>
      </c>
      <c r="F18525" s="21">
        <v>280.95699999999999</v>
      </c>
      <c r="G18525" s="16">
        <v>1</v>
      </c>
      <c r="H18525" s="52" t="str">
        <f>_xlfn.XLOOKUP(fTransactionsAN[[#This Row],[SalesRepID]],dSalesRepAN[SalesRepID],dSalesRepAN[SalesRep])</f>
        <v>Shayla</v>
      </c>
      <c r="I18525" s="52" t="str">
        <f>_xlfn.XLOOKUP(fTransactionsAN[[#This Row],[ProductID]],dProductAN[ProductID],dProductAN[Product])</f>
        <v>Quad</v>
      </c>
    </row>
    <row r="18526" spans="3:9" x14ac:dyDescent="0.3">
      <c r="C18526" s="112">
        <v>44205</v>
      </c>
      <c r="D18526" s="21">
        <v>4</v>
      </c>
      <c r="E18526" s="21" t="s">
        <v>16</v>
      </c>
      <c r="F18526" s="21">
        <v>368.75799999999998</v>
      </c>
      <c r="G18526" s="16">
        <v>1</v>
      </c>
      <c r="H18526" s="52" t="str">
        <f>_xlfn.XLOOKUP(fTransactionsAN[[#This Row],[SalesRepID]],dSalesRepAN[SalesRepID],dSalesRepAN[SalesRep])</f>
        <v>Chantel</v>
      </c>
      <c r="I18526" s="52" t="str">
        <f>_xlfn.XLOOKUP(fTransactionsAN[[#This Row],[ProductID]],dProductAN[ProductID],dProductAN[Product])</f>
        <v>Quad</v>
      </c>
    </row>
    <row r="18527" spans="3:9" x14ac:dyDescent="0.3">
      <c r="C18527" s="112">
        <v>43889</v>
      </c>
      <c r="D18527" s="21">
        <v>4</v>
      </c>
      <c r="E18527" s="21" t="s">
        <v>12</v>
      </c>
      <c r="F18527" s="21">
        <v>495.69499999999999</v>
      </c>
      <c r="G18527" s="16">
        <v>5</v>
      </c>
      <c r="H18527" s="52" t="str">
        <f>_xlfn.XLOOKUP(fTransactionsAN[[#This Row],[SalesRepID]],dSalesRepAN[SalesRepID],dSalesRepAN[SalesRep])</f>
        <v>Chantel</v>
      </c>
      <c r="I18527" s="52" t="str">
        <f>_xlfn.XLOOKUP(fTransactionsAN[[#This Row],[ProductID]],dProductAN[ProductID],dProductAN[Product])</f>
        <v>Yanaki</v>
      </c>
    </row>
    <row r="18528" spans="3:9" x14ac:dyDescent="0.3">
      <c r="C18528" s="112">
        <v>44018</v>
      </c>
      <c r="D18528" s="21">
        <v>3</v>
      </c>
      <c r="E18528" s="21" t="s">
        <v>7</v>
      </c>
      <c r="F18528" s="21">
        <v>137.08800000000002</v>
      </c>
      <c r="G18528" s="16">
        <v>7</v>
      </c>
      <c r="H18528" s="52" t="str">
        <f>_xlfn.XLOOKUP(fTransactionsAN[[#This Row],[SalesRepID]],dSalesRepAN[SalesRepID],dSalesRepAN[SalesRep])</f>
        <v>Shayla</v>
      </c>
      <c r="I18528" s="52" t="str">
        <f>_xlfn.XLOOKUP(fTransactionsAN[[#This Row],[ProductID]],dProductAN[ProductID],dProductAN[Product])</f>
        <v>FlyFast</v>
      </c>
    </row>
    <row r="18529" spans="3:9" x14ac:dyDescent="0.3">
      <c r="C18529" s="112">
        <v>44120</v>
      </c>
      <c r="D18529" s="21">
        <v>3</v>
      </c>
      <c r="E18529" s="21" t="s">
        <v>16</v>
      </c>
      <c r="F18529" s="21">
        <v>184.99100000000001</v>
      </c>
      <c r="G18529" s="16">
        <v>1</v>
      </c>
      <c r="H18529" s="52" t="str">
        <f>_xlfn.XLOOKUP(fTransactionsAN[[#This Row],[SalesRepID]],dSalesRepAN[SalesRepID],dSalesRepAN[SalesRep])</f>
        <v>Shayla</v>
      </c>
      <c r="I18529" s="52" t="str">
        <f>_xlfn.XLOOKUP(fTransactionsAN[[#This Row],[ProductID]],dProductAN[ProductID],dProductAN[Product])</f>
        <v>Quad</v>
      </c>
    </row>
    <row r="18530" spans="3:9" x14ac:dyDescent="0.3">
      <c r="C18530" s="112">
        <v>44264</v>
      </c>
      <c r="D18530" s="21">
        <v>3</v>
      </c>
      <c r="E18530" s="21" t="s">
        <v>10</v>
      </c>
      <c r="F18530" s="21">
        <v>431.09799999999996</v>
      </c>
      <c r="G18530" s="16">
        <v>2</v>
      </c>
      <c r="H18530" s="52" t="str">
        <f>_xlfn.XLOOKUP(fTransactionsAN[[#This Row],[SalesRepID]],dSalesRepAN[SalesRepID],dSalesRepAN[SalesRep])</f>
        <v>Shayla</v>
      </c>
      <c r="I18530" s="52" t="str">
        <f>_xlfn.XLOOKUP(fTransactionsAN[[#This Row],[ProductID]],dProductAN[ProductID],dProductAN[Product])</f>
        <v>Sunshine</v>
      </c>
    </row>
    <row r="18531" spans="3:9" x14ac:dyDescent="0.3">
      <c r="C18531" s="112">
        <v>44457</v>
      </c>
      <c r="D18531" s="21">
        <v>5</v>
      </c>
      <c r="E18531" s="21" t="s">
        <v>7</v>
      </c>
      <c r="F18531" s="21">
        <v>407.33800000000002</v>
      </c>
      <c r="G18531" s="16">
        <v>1</v>
      </c>
      <c r="H18531" s="52" t="str">
        <f>_xlfn.XLOOKUP(fTransactionsAN[[#This Row],[SalesRepID]],dSalesRepAN[SalesRepID],dSalesRepAN[SalesRep])</f>
        <v>Ahmed</v>
      </c>
      <c r="I18531" s="52" t="str">
        <f>_xlfn.XLOOKUP(fTransactionsAN[[#This Row],[ProductID]],dProductAN[ProductID],dProductAN[Product])</f>
        <v>Quad</v>
      </c>
    </row>
    <row r="18532" spans="3:9" x14ac:dyDescent="0.3">
      <c r="C18532" s="112">
        <v>44444</v>
      </c>
      <c r="D18532" s="21">
        <v>5</v>
      </c>
      <c r="E18532" s="21" t="s">
        <v>20</v>
      </c>
      <c r="F18532" s="21">
        <v>261.19200000000001</v>
      </c>
      <c r="G18532" s="16">
        <v>1</v>
      </c>
      <c r="H18532" s="52" t="str">
        <f>_xlfn.XLOOKUP(fTransactionsAN[[#This Row],[SalesRepID]],dSalesRepAN[SalesRepID],dSalesRepAN[SalesRep])</f>
        <v>Ahmed</v>
      </c>
      <c r="I18532" s="52" t="str">
        <f>_xlfn.XLOOKUP(fTransactionsAN[[#This Row],[ProductID]],dProductAN[ProductID],dProductAN[Product])</f>
        <v>Quad</v>
      </c>
    </row>
    <row r="18533" spans="3:9" x14ac:dyDescent="0.3">
      <c r="C18533" s="112">
        <v>44349</v>
      </c>
      <c r="D18533" s="21">
        <v>1</v>
      </c>
      <c r="E18533" s="21" t="s">
        <v>7</v>
      </c>
      <c r="F18533" s="21">
        <v>187.01600000000002</v>
      </c>
      <c r="G18533" s="16">
        <v>4</v>
      </c>
      <c r="H18533" s="52" t="str">
        <f>_xlfn.XLOOKUP(fTransactionsAN[[#This Row],[SalesRepID]],dSalesRepAN[SalesRepID],dSalesRepAN[SalesRep])</f>
        <v>Sioux</v>
      </c>
      <c r="I18533" s="52" t="str">
        <f>_xlfn.XLOOKUP(fTransactionsAN[[#This Row],[ProductID]],dProductAN[ProductID],dProductAN[Product])</f>
        <v>Aspen</v>
      </c>
    </row>
    <row r="18534" spans="3:9" x14ac:dyDescent="0.3">
      <c r="C18534" s="112">
        <v>44153</v>
      </c>
      <c r="D18534" s="21">
        <v>4</v>
      </c>
      <c r="E18534" s="21" t="s">
        <v>12</v>
      </c>
      <c r="F18534" s="21">
        <v>145.583</v>
      </c>
      <c r="G18534" s="16">
        <v>5</v>
      </c>
      <c r="H18534" s="52" t="str">
        <f>_xlfn.XLOOKUP(fTransactionsAN[[#This Row],[SalesRepID]],dSalesRepAN[SalesRepID],dSalesRepAN[SalesRep])</f>
        <v>Chantel</v>
      </c>
      <c r="I18534" s="52" t="str">
        <f>_xlfn.XLOOKUP(fTransactionsAN[[#This Row],[ProductID]],dProductAN[ProductID],dProductAN[Product])</f>
        <v>Yanaki</v>
      </c>
    </row>
    <row r="18535" spans="3:9" x14ac:dyDescent="0.3">
      <c r="C18535" s="112">
        <v>43902</v>
      </c>
      <c r="D18535" s="21">
        <v>3</v>
      </c>
      <c r="E18535" s="21" t="s">
        <v>7</v>
      </c>
      <c r="F18535" s="21">
        <v>300.09199999999998</v>
      </c>
      <c r="G18535" s="16">
        <v>1</v>
      </c>
      <c r="H18535" s="52" t="str">
        <f>_xlfn.XLOOKUP(fTransactionsAN[[#This Row],[SalesRepID]],dSalesRepAN[SalesRepID],dSalesRepAN[SalesRep])</f>
        <v>Shayla</v>
      </c>
      <c r="I18535" s="52" t="str">
        <f>_xlfn.XLOOKUP(fTransactionsAN[[#This Row],[ProductID]],dProductAN[ProductID],dProductAN[Product])</f>
        <v>Quad</v>
      </c>
    </row>
    <row r="18536" spans="3:9" x14ac:dyDescent="0.3">
      <c r="C18536" s="112">
        <v>43990</v>
      </c>
      <c r="D18536" s="21">
        <v>5</v>
      </c>
      <c r="E18536" s="21" t="s">
        <v>20</v>
      </c>
      <c r="F18536" s="21">
        <v>346.97899999999998</v>
      </c>
      <c r="G18536" s="16">
        <v>1</v>
      </c>
      <c r="H18536" s="52" t="str">
        <f>_xlfn.XLOOKUP(fTransactionsAN[[#This Row],[SalesRepID]],dSalesRepAN[SalesRepID],dSalesRepAN[SalesRep])</f>
        <v>Ahmed</v>
      </c>
      <c r="I18536" s="52" t="str">
        <f>_xlfn.XLOOKUP(fTransactionsAN[[#This Row],[ProductID]],dProductAN[ProductID],dProductAN[Product])</f>
        <v>Quad</v>
      </c>
    </row>
    <row r="18537" spans="3:9" x14ac:dyDescent="0.3">
      <c r="C18537" s="112">
        <v>44102</v>
      </c>
      <c r="D18537" s="21">
        <v>4</v>
      </c>
      <c r="E18537" s="21" t="s">
        <v>20</v>
      </c>
      <c r="F18537" s="21">
        <v>452.93400000000003</v>
      </c>
      <c r="G18537" s="16">
        <v>7</v>
      </c>
      <c r="H18537" s="52" t="str">
        <f>_xlfn.XLOOKUP(fTransactionsAN[[#This Row],[SalesRepID]],dSalesRepAN[SalesRepID],dSalesRepAN[SalesRep])</f>
        <v>Chantel</v>
      </c>
      <c r="I18537" s="52" t="str">
        <f>_xlfn.XLOOKUP(fTransactionsAN[[#This Row],[ProductID]],dProductAN[ProductID],dProductAN[Product])</f>
        <v>FlyFast</v>
      </c>
    </row>
    <row r="18538" spans="3:9" x14ac:dyDescent="0.3">
      <c r="C18538" s="112">
        <v>43898</v>
      </c>
      <c r="D18538" s="21">
        <v>1</v>
      </c>
      <c r="E18538" s="21" t="s">
        <v>16</v>
      </c>
      <c r="F18538" s="21">
        <v>145.904</v>
      </c>
      <c r="G18538" s="16">
        <v>5</v>
      </c>
      <c r="H18538" s="52" t="str">
        <f>_xlfn.XLOOKUP(fTransactionsAN[[#This Row],[SalesRepID]],dSalesRepAN[SalesRepID],dSalesRepAN[SalesRep])</f>
        <v>Sioux</v>
      </c>
      <c r="I18538" s="52" t="str">
        <f>_xlfn.XLOOKUP(fTransactionsAN[[#This Row],[ProductID]],dProductAN[ProductID],dProductAN[Product])</f>
        <v>Yanaki</v>
      </c>
    </row>
    <row r="18539" spans="3:9" x14ac:dyDescent="0.3">
      <c r="C18539" s="112">
        <v>43905</v>
      </c>
      <c r="D18539" s="21">
        <v>1</v>
      </c>
      <c r="E18539" s="21" t="s">
        <v>7</v>
      </c>
      <c r="F18539" s="21">
        <v>487.07900000000001</v>
      </c>
      <c r="G18539" s="16">
        <v>6</v>
      </c>
      <c r="H18539" s="52" t="str">
        <f>_xlfn.XLOOKUP(fTransactionsAN[[#This Row],[SalesRepID]],dSalesRepAN[SalesRepID],dSalesRepAN[SalesRep])</f>
        <v>Sioux</v>
      </c>
      <c r="I18539" s="52" t="str">
        <f>_xlfn.XLOOKUP(fTransactionsAN[[#This Row],[ProductID]],dProductAN[ProductID],dProductAN[Product])</f>
        <v>SpitFire</v>
      </c>
    </row>
    <row r="18540" spans="3:9" x14ac:dyDescent="0.3">
      <c r="C18540" s="112">
        <v>43969</v>
      </c>
      <c r="D18540" s="21">
        <v>4</v>
      </c>
      <c r="E18540" s="21" t="s">
        <v>20</v>
      </c>
      <c r="F18540" s="21">
        <v>242.26300000000001</v>
      </c>
      <c r="G18540" s="16">
        <v>1</v>
      </c>
      <c r="H18540" s="52" t="str">
        <f>_xlfn.XLOOKUP(fTransactionsAN[[#This Row],[SalesRepID]],dSalesRepAN[SalesRepID],dSalesRepAN[SalesRep])</f>
        <v>Chantel</v>
      </c>
      <c r="I18540" s="52" t="str">
        <f>_xlfn.XLOOKUP(fTransactionsAN[[#This Row],[ProductID]],dProductAN[ProductID],dProductAN[Product])</f>
        <v>Quad</v>
      </c>
    </row>
    <row r="18541" spans="3:9" x14ac:dyDescent="0.3">
      <c r="C18541" s="112">
        <v>44428</v>
      </c>
      <c r="D18541" s="21">
        <v>4</v>
      </c>
      <c r="E18541" s="21" t="s">
        <v>21</v>
      </c>
      <c r="F18541" s="21">
        <v>128.93599999999998</v>
      </c>
      <c r="G18541" s="16">
        <v>2</v>
      </c>
      <c r="H18541" s="52" t="str">
        <f>_xlfn.XLOOKUP(fTransactionsAN[[#This Row],[SalesRepID]],dSalesRepAN[SalesRepID],dSalesRepAN[SalesRep])</f>
        <v>Chantel</v>
      </c>
      <c r="I18541" s="52" t="str">
        <f>_xlfn.XLOOKUP(fTransactionsAN[[#This Row],[ProductID]],dProductAN[ProductID],dProductAN[Product])</f>
        <v>Sunshine</v>
      </c>
    </row>
    <row r="18542" spans="3:9" x14ac:dyDescent="0.3">
      <c r="C18542" s="112">
        <v>43884</v>
      </c>
      <c r="D18542" s="21">
        <v>1</v>
      </c>
      <c r="E18542" s="21" t="s">
        <v>12</v>
      </c>
      <c r="F18542" s="21">
        <v>338.483</v>
      </c>
      <c r="G18542" s="16">
        <v>7</v>
      </c>
      <c r="H18542" s="52" t="str">
        <f>_xlfn.XLOOKUP(fTransactionsAN[[#This Row],[SalesRepID]],dSalesRepAN[SalesRepID],dSalesRepAN[SalesRep])</f>
        <v>Sioux</v>
      </c>
      <c r="I18542" s="52" t="str">
        <f>_xlfn.XLOOKUP(fTransactionsAN[[#This Row],[ProductID]],dProductAN[ProductID],dProductAN[Product])</f>
        <v>FlyFast</v>
      </c>
    </row>
    <row r="18543" spans="3:9" x14ac:dyDescent="0.3">
      <c r="C18543" s="112">
        <v>44165</v>
      </c>
      <c r="D18543" s="21">
        <v>1</v>
      </c>
      <c r="E18543" s="21" t="s">
        <v>7</v>
      </c>
      <c r="F18543" s="21">
        <v>121.708</v>
      </c>
      <c r="G18543" s="16">
        <v>4</v>
      </c>
      <c r="H18543" s="52" t="str">
        <f>_xlfn.XLOOKUP(fTransactionsAN[[#This Row],[SalesRepID]],dSalesRepAN[SalesRepID],dSalesRepAN[SalesRep])</f>
        <v>Sioux</v>
      </c>
      <c r="I18543" s="52" t="str">
        <f>_xlfn.XLOOKUP(fTransactionsAN[[#This Row],[ProductID]],dProductAN[ProductID],dProductAN[Product])</f>
        <v>Aspen</v>
      </c>
    </row>
    <row r="18544" spans="3:9" x14ac:dyDescent="0.3">
      <c r="C18544" s="112">
        <v>43935</v>
      </c>
      <c r="D18544" s="21">
        <v>3</v>
      </c>
      <c r="E18544" s="21" t="s">
        <v>16</v>
      </c>
      <c r="F18544" s="21">
        <v>205.48200000000003</v>
      </c>
      <c r="G18544" s="16">
        <v>2</v>
      </c>
      <c r="H18544" s="52" t="str">
        <f>_xlfn.XLOOKUP(fTransactionsAN[[#This Row],[SalesRepID]],dSalesRepAN[SalesRepID],dSalesRepAN[SalesRep])</f>
        <v>Shayla</v>
      </c>
      <c r="I18544" s="52" t="str">
        <f>_xlfn.XLOOKUP(fTransactionsAN[[#This Row],[ProductID]],dProductAN[ProductID],dProductAN[Product])</f>
        <v>Sunshine</v>
      </c>
    </row>
    <row r="18545" spans="3:9" x14ac:dyDescent="0.3">
      <c r="C18545" s="112">
        <v>44546</v>
      </c>
      <c r="D18545" s="21">
        <v>5</v>
      </c>
      <c r="E18545" s="21" t="s">
        <v>20</v>
      </c>
      <c r="F18545" s="21">
        <v>318.262</v>
      </c>
      <c r="G18545" s="16">
        <v>5</v>
      </c>
      <c r="H18545" s="52" t="str">
        <f>_xlfn.XLOOKUP(fTransactionsAN[[#This Row],[SalesRepID]],dSalesRepAN[SalesRepID],dSalesRepAN[SalesRep])</f>
        <v>Ahmed</v>
      </c>
      <c r="I18545" s="52" t="str">
        <f>_xlfn.XLOOKUP(fTransactionsAN[[#This Row],[ProductID]],dProductAN[ProductID],dProductAN[Product])</f>
        <v>Yanaki</v>
      </c>
    </row>
    <row r="18546" spans="3:9" x14ac:dyDescent="0.3">
      <c r="C18546" s="112">
        <v>43871</v>
      </c>
      <c r="D18546" s="21">
        <v>4</v>
      </c>
      <c r="E18546" s="21" t="s">
        <v>7</v>
      </c>
      <c r="F18546" s="21">
        <v>143.202</v>
      </c>
      <c r="G18546" s="16">
        <v>5</v>
      </c>
      <c r="H18546" s="52" t="str">
        <f>_xlfn.XLOOKUP(fTransactionsAN[[#This Row],[SalesRepID]],dSalesRepAN[SalesRepID],dSalesRepAN[SalesRep])</f>
        <v>Chantel</v>
      </c>
      <c r="I18546" s="52" t="str">
        <f>_xlfn.XLOOKUP(fTransactionsAN[[#This Row],[ProductID]],dProductAN[ProductID],dProductAN[Product])</f>
        <v>Yanaki</v>
      </c>
    </row>
    <row r="18547" spans="3:9" x14ac:dyDescent="0.3">
      <c r="C18547" s="112">
        <v>43845</v>
      </c>
      <c r="D18547" s="21">
        <v>3</v>
      </c>
      <c r="E18547" s="21" t="s">
        <v>16</v>
      </c>
      <c r="F18547" s="21">
        <v>117.48099999999999</v>
      </c>
      <c r="G18547" s="16">
        <v>1</v>
      </c>
      <c r="H18547" s="52" t="str">
        <f>_xlfn.XLOOKUP(fTransactionsAN[[#This Row],[SalesRepID]],dSalesRepAN[SalesRepID],dSalesRepAN[SalesRep])</f>
        <v>Shayla</v>
      </c>
      <c r="I18547" s="52" t="str">
        <f>_xlfn.XLOOKUP(fTransactionsAN[[#This Row],[ProductID]],dProductAN[ProductID],dProductAN[Product])</f>
        <v>Quad</v>
      </c>
    </row>
    <row r="18548" spans="3:9" x14ac:dyDescent="0.3">
      <c r="C18548" s="112">
        <v>44028</v>
      </c>
      <c r="D18548" s="21">
        <v>4</v>
      </c>
      <c r="E18548" s="21" t="s">
        <v>21</v>
      </c>
      <c r="F18548" s="21">
        <v>346.964</v>
      </c>
      <c r="G18548" s="16">
        <v>5</v>
      </c>
      <c r="H18548" s="52" t="str">
        <f>_xlfn.XLOOKUP(fTransactionsAN[[#This Row],[SalesRepID]],dSalesRepAN[SalesRepID],dSalesRepAN[SalesRep])</f>
        <v>Chantel</v>
      </c>
      <c r="I18548" s="52" t="str">
        <f>_xlfn.XLOOKUP(fTransactionsAN[[#This Row],[ProductID]],dProductAN[ProductID],dProductAN[Product])</f>
        <v>Yanaki</v>
      </c>
    </row>
    <row r="18549" spans="3:9" x14ac:dyDescent="0.3">
      <c r="C18549" s="112">
        <v>44115</v>
      </c>
      <c r="D18549" s="21">
        <v>5</v>
      </c>
      <c r="E18549" s="21" t="s">
        <v>7</v>
      </c>
      <c r="F18549" s="21">
        <v>282</v>
      </c>
      <c r="G18549" s="16">
        <v>3</v>
      </c>
      <c r="H18549" s="52" t="str">
        <f>_xlfn.XLOOKUP(fTransactionsAN[[#This Row],[SalesRepID]],dSalesRepAN[SalesRepID],dSalesRepAN[SalesRep])</f>
        <v>Ahmed</v>
      </c>
      <c r="I18549" s="52" t="str">
        <f>_xlfn.XLOOKUP(fTransactionsAN[[#This Row],[ProductID]],dProductAN[ProductID],dProductAN[Product])</f>
        <v>Carlota</v>
      </c>
    </row>
    <row r="18550" spans="3:9" x14ac:dyDescent="0.3">
      <c r="C18550" s="112">
        <v>44324</v>
      </c>
      <c r="D18550" s="21">
        <v>4</v>
      </c>
      <c r="E18550" s="21" t="s">
        <v>16</v>
      </c>
      <c r="F18550" s="21">
        <v>308.78000000000003</v>
      </c>
      <c r="G18550" s="16">
        <v>5</v>
      </c>
      <c r="H18550" s="52" t="str">
        <f>_xlfn.XLOOKUP(fTransactionsAN[[#This Row],[SalesRepID]],dSalesRepAN[SalesRepID],dSalesRepAN[SalesRep])</f>
        <v>Chantel</v>
      </c>
      <c r="I18550" s="52" t="str">
        <f>_xlfn.XLOOKUP(fTransactionsAN[[#This Row],[ProductID]],dProductAN[ProductID],dProductAN[Product])</f>
        <v>Yanaki</v>
      </c>
    </row>
    <row r="18551" spans="3:9" x14ac:dyDescent="0.3">
      <c r="C18551" s="112">
        <v>44080</v>
      </c>
      <c r="D18551" s="21">
        <v>3</v>
      </c>
      <c r="E18551" s="21" t="s">
        <v>20</v>
      </c>
      <c r="F18551" s="21">
        <v>493.71699999999998</v>
      </c>
      <c r="G18551" s="16">
        <v>3</v>
      </c>
      <c r="H18551" s="52" t="str">
        <f>_xlfn.XLOOKUP(fTransactionsAN[[#This Row],[SalesRepID]],dSalesRepAN[SalesRepID],dSalesRepAN[SalesRep])</f>
        <v>Shayla</v>
      </c>
      <c r="I18551" s="52" t="str">
        <f>_xlfn.XLOOKUP(fTransactionsAN[[#This Row],[ProductID]],dProductAN[ProductID],dProductAN[Product])</f>
        <v>Carlota</v>
      </c>
    </row>
    <row r="18552" spans="3:9" x14ac:dyDescent="0.3">
      <c r="C18552" s="112">
        <v>44344</v>
      </c>
      <c r="D18552" s="21">
        <v>5</v>
      </c>
      <c r="E18552" s="21" t="s">
        <v>21</v>
      </c>
      <c r="F18552" s="21">
        <v>245.91</v>
      </c>
      <c r="G18552" s="16">
        <v>5</v>
      </c>
      <c r="H18552" s="52" t="str">
        <f>_xlfn.XLOOKUP(fTransactionsAN[[#This Row],[SalesRepID]],dSalesRepAN[SalesRepID],dSalesRepAN[SalesRep])</f>
        <v>Ahmed</v>
      </c>
      <c r="I18552" s="52" t="str">
        <f>_xlfn.XLOOKUP(fTransactionsAN[[#This Row],[ProductID]],dProductAN[ProductID],dProductAN[Product])</f>
        <v>Yanaki</v>
      </c>
    </row>
    <row r="18553" spans="3:9" x14ac:dyDescent="0.3">
      <c r="C18553" s="112">
        <v>43831</v>
      </c>
      <c r="D18553" s="21">
        <v>4</v>
      </c>
      <c r="E18553" s="21" t="s">
        <v>20</v>
      </c>
      <c r="F18553" s="21">
        <v>471.803</v>
      </c>
      <c r="G18553" s="16">
        <v>1</v>
      </c>
      <c r="H18553" s="52" t="str">
        <f>_xlfn.XLOOKUP(fTransactionsAN[[#This Row],[SalesRepID]],dSalesRepAN[SalesRepID],dSalesRepAN[SalesRep])</f>
        <v>Chantel</v>
      </c>
      <c r="I18553" s="52" t="str">
        <f>_xlfn.XLOOKUP(fTransactionsAN[[#This Row],[ProductID]],dProductAN[ProductID],dProductAN[Product])</f>
        <v>Quad</v>
      </c>
    </row>
    <row r="18554" spans="3:9" x14ac:dyDescent="0.3">
      <c r="C18554" s="112">
        <v>44313</v>
      </c>
      <c r="D18554" s="21">
        <v>4</v>
      </c>
      <c r="E18554" s="21" t="s">
        <v>12</v>
      </c>
      <c r="F18554" s="21">
        <v>447.37200000000001</v>
      </c>
      <c r="G18554" s="16">
        <v>5</v>
      </c>
      <c r="H18554" s="52" t="str">
        <f>_xlfn.XLOOKUP(fTransactionsAN[[#This Row],[SalesRepID]],dSalesRepAN[SalesRepID],dSalesRepAN[SalesRep])</f>
        <v>Chantel</v>
      </c>
      <c r="I18554" s="52" t="str">
        <f>_xlfn.XLOOKUP(fTransactionsAN[[#This Row],[ProductID]],dProductAN[ProductID],dProductAN[Product])</f>
        <v>Yanaki</v>
      </c>
    </row>
    <row r="18555" spans="3:9" x14ac:dyDescent="0.3">
      <c r="C18555" s="112">
        <v>44108</v>
      </c>
      <c r="D18555" s="21">
        <v>2</v>
      </c>
      <c r="E18555" s="21" t="s">
        <v>21</v>
      </c>
      <c r="F18555" s="21">
        <v>487.24700000000001</v>
      </c>
      <c r="G18555" s="16">
        <v>1</v>
      </c>
      <c r="H18555" s="52" t="str">
        <f>_xlfn.XLOOKUP(fTransactionsAN[[#This Row],[SalesRepID]],dSalesRepAN[SalesRepID],dSalesRepAN[SalesRep])</f>
        <v>Gigi</v>
      </c>
      <c r="I18555" s="52" t="str">
        <f>_xlfn.XLOOKUP(fTransactionsAN[[#This Row],[ProductID]],dProductAN[ProductID],dProductAN[Product])</f>
        <v>Quad</v>
      </c>
    </row>
    <row r="18556" spans="3:9" x14ac:dyDescent="0.3">
      <c r="C18556" s="112">
        <v>44097</v>
      </c>
      <c r="D18556" s="21">
        <v>3</v>
      </c>
      <c r="E18556" s="21" t="s">
        <v>12</v>
      </c>
      <c r="F18556" s="21">
        <v>288.61700000000002</v>
      </c>
      <c r="G18556" s="16">
        <v>1</v>
      </c>
      <c r="H18556" s="52" t="str">
        <f>_xlfn.XLOOKUP(fTransactionsAN[[#This Row],[SalesRepID]],dSalesRepAN[SalesRepID],dSalesRepAN[SalesRep])</f>
        <v>Shayla</v>
      </c>
      <c r="I18556" s="52" t="str">
        <f>_xlfn.XLOOKUP(fTransactionsAN[[#This Row],[ProductID]],dProductAN[ProductID],dProductAN[Product])</f>
        <v>Quad</v>
      </c>
    </row>
    <row r="18557" spans="3:9" x14ac:dyDescent="0.3">
      <c r="C18557" s="112">
        <v>43849</v>
      </c>
      <c r="D18557" s="21">
        <v>3</v>
      </c>
      <c r="E18557" s="21" t="s">
        <v>21</v>
      </c>
      <c r="F18557" s="21">
        <v>260.14</v>
      </c>
      <c r="G18557" s="16">
        <v>2</v>
      </c>
      <c r="H18557" s="52" t="str">
        <f>_xlfn.XLOOKUP(fTransactionsAN[[#This Row],[SalesRepID]],dSalesRepAN[SalesRepID],dSalesRepAN[SalesRep])</f>
        <v>Shayla</v>
      </c>
      <c r="I18557" s="52" t="str">
        <f>_xlfn.XLOOKUP(fTransactionsAN[[#This Row],[ProductID]],dProductAN[ProductID],dProductAN[Product])</f>
        <v>Sunshine</v>
      </c>
    </row>
    <row r="18558" spans="3:9" x14ac:dyDescent="0.3">
      <c r="C18558" s="112">
        <v>44258</v>
      </c>
      <c r="D18558" s="21">
        <v>4</v>
      </c>
      <c r="E18558" s="21" t="s">
        <v>21</v>
      </c>
      <c r="F18558" s="21">
        <v>209.80900000000003</v>
      </c>
      <c r="G18558" s="16">
        <v>4</v>
      </c>
      <c r="H18558" s="52" t="str">
        <f>_xlfn.XLOOKUP(fTransactionsAN[[#This Row],[SalesRepID]],dSalesRepAN[SalesRepID],dSalesRepAN[SalesRep])</f>
        <v>Chantel</v>
      </c>
      <c r="I18558" s="52" t="str">
        <f>_xlfn.XLOOKUP(fTransactionsAN[[#This Row],[ProductID]],dProductAN[ProductID],dProductAN[Product])</f>
        <v>Aspen</v>
      </c>
    </row>
    <row r="18559" spans="3:9" x14ac:dyDescent="0.3">
      <c r="C18559" s="112">
        <v>44267</v>
      </c>
      <c r="D18559" s="21">
        <v>4</v>
      </c>
      <c r="E18559" s="21" t="s">
        <v>20</v>
      </c>
      <c r="F18559" s="21">
        <v>420.39099999999996</v>
      </c>
      <c r="G18559" s="16">
        <v>7</v>
      </c>
      <c r="H18559" s="52" t="str">
        <f>_xlfn.XLOOKUP(fTransactionsAN[[#This Row],[SalesRepID]],dSalesRepAN[SalesRepID],dSalesRepAN[SalesRep])</f>
        <v>Chantel</v>
      </c>
      <c r="I18559" s="52" t="str">
        <f>_xlfn.XLOOKUP(fTransactionsAN[[#This Row],[ProductID]],dProductAN[ProductID],dProductAN[Product])</f>
        <v>FlyFast</v>
      </c>
    </row>
    <row r="18560" spans="3:9" x14ac:dyDescent="0.3">
      <c r="C18560" s="112">
        <v>43922</v>
      </c>
      <c r="D18560" s="21">
        <v>4</v>
      </c>
      <c r="E18560" s="21" t="s">
        <v>21</v>
      </c>
      <c r="F18560" s="21">
        <v>372.28699999999998</v>
      </c>
      <c r="G18560" s="16">
        <v>5</v>
      </c>
      <c r="H18560" s="52" t="str">
        <f>_xlfn.XLOOKUP(fTransactionsAN[[#This Row],[SalesRepID]],dSalesRepAN[SalesRepID],dSalesRepAN[SalesRep])</f>
        <v>Chantel</v>
      </c>
      <c r="I18560" s="52" t="str">
        <f>_xlfn.XLOOKUP(fTransactionsAN[[#This Row],[ProductID]],dProductAN[ProductID],dProductAN[Product])</f>
        <v>Yanaki</v>
      </c>
    </row>
    <row r="18561" spans="3:9" x14ac:dyDescent="0.3">
      <c r="C18561" s="112">
        <v>44183</v>
      </c>
      <c r="D18561" s="21">
        <v>3</v>
      </c>
      <c r="E18561" s="21" t="s">
        <v>16</v>
      </c>
      <c r="F18561" s="21">
        <v>391.72800000000001</v>
      </c>
      <c r="G18561" s="16">
        <v>1</v>
      </c>
      <c r="H18561" s="52" t="str">
        <f>_xlfn.XLOOKUP(fTransactionsAN[[#This Row],[SalesRepID]],dSalesRepAN[SalesRepID],dSalesRepAN[SalesRep])</f>
        <v>Shayla</v>
      </c>
      <c r="I18561" s="52" t="str">
        <f>_xlfn.XLOOKUP(fTransactionsAN[[#This Row],[ProductID]],dProductAN[ProductID],dProductAN[Product])</f>
        <v>Quad</v>
      </c>
    </row>
    <row r="18562" spans="3:9" x14ac:dyDescent="0.3">
      <c r="C18562" s="112">
        <v>43879</v>
      </c>
      <c r="D18562" s="21">
        <v>1</v>
      </c>
      <c r="E18562" s="21" t="s">
        <v>16</v>
      </c>
      <c r="F18562" s="21">
        <v>387.12399999999997</v>
      </c>
      <c r="G18562" s="16">
        <v>5</v>
      </c>
      <c r="H18562" s="52" t="str">
        <f>_xlfn.XLOOKUP(fTransactionsAN[[#This Row],[SalesRepID]],dSalesRepAN[SalesRepID],dSalesRepAN[SalesRep])</f>
        <v>Sioux</v>
      </c>
      <c r="I18562" s="52" t="str">
        <f>_xlfn.XLOOKUP(fTransactionsAN[[#This Row],[ProductID]],dProductAN[ProductID],dProductAN[Product])</f>
        <v>Yanaki</v>
      </c>
    </row>
    <row r="18563" spans="3:9" x14ac:dyDescent="0.3">
      <c r="C18563" s="112">
        <v>44463</v>
      </c>
      <c r="D18563" s="21">
        <v>3</v>
      </c>
      <c r="E18563" s="21" t="s">
        <v>12</v>
      </c>
      <c r="F18563" s="21">
        <v>394.06200000000001</v>
      </c>
      <c r="G18563" s="16">
        <v>2</v>
      </c>
      <c r="H18563" s="52" t="str">
        <f>_xlfn.XLOOKUP(fTransactionsAN[[#This Row],[SalesRepID]],dSalesRepAN[SalesRepID],dSalesRepAN[SalesRep])</f>
        <v>Shayla</v>
      </c>
      <c r="I18563" s="52" t="str">
        <f>_xlfn.XLOOKUP(fTransactionsAN[[#This Row],[ProductID]],dProductAN[ProductID],dProductAN[Product])</f>
        <v>Sunshine</v>
      </c>
    </row>
    <row r="18564" spans="3:9" x14ac:dyDescent="0.3">
      <c r="C18564" s="112">
        <v>44277</v>
      </c>
      <c r="D18564" s="21">
        <v>4</v>
      </c>
      <c r="E18564" s="21" t="s">
        <v>21</v>
      </c>
      <c r="F18564" s="21">
        <v>443.23100000000005</v>
      </c>
      <c r="G18564" s="16">
        <v>3</v>
      </c>
      <c r="H18564" s="52" t="str">
        <f>_xlfn.XLOOKUP(fTransactionsAN[[#This Row],[SalesRepID]],dSalesRepAN[SalesRepID],dSalesRepAN[SalesRep])</f>
        <v>Chantel</v>
      </c>
      <c r="I18564" s="52" t="str">
        <f>_xlfn.XLOOKUP(fTransactionsAN[[#This Row],[ProductID]],dProductAN[ProductID],dProductAN[Product])</f>
        <v>Carlota</v>
      </c>
    </row>
    <row r="18565" spans="3:9" x14ac:dyDescent="0.3">
      <c r="C18565" s="112">
        <v>44560</v>
      </c>
      <c r="D18565" s="21">
        <v>3</v>
      </c>
      <c r="E18565" s="21" t="s">
        <v>21</v>
      </c>
      <c r="F18565" s="21">
        <v>196.05199999999999</v>
      </c>
      <c r="G18565" s="16">
        <v>1</v>
      </c>
      <c r="H18565" s="52" t="str">
        <f>_xlfn.XLOOKUP(fTransactionsAN[[#This Row],[SalesRepID]],dSalesRepAN[SalesRepID],dSalesRepAN[SalesRep])</f>
        <v>Shayla</v>
      </c>
      <c r="I18565" s="52" t="str">
        <f>_xlfn.XLOOKUP(fTransactionsAN[[#This Row],[ProductID]],dProductAN[ProductID],dProductAN[Product])</f>
        <v>Quad</v>
      </c>
    </row>
    <row r="18566" spans="3:9" x14ac:dyDescent="0.3">
      <c r="C18566" s="112">
        <v>44176</v>
      </c>
      <c r="D18566" s="21">
        <v>3</v>
      </c>
      <c r="E18566" s="21" t="s">
        <v>7</v>
      </c>
      <c r="F18566" s="21">
        <v>379.95500000000004</v>
      </c>
      <c r="G18566" s="16">
        <v>1</v>
      </c>
      <c r="H18566" s="52" t="str">
        <f>_xlfn.XLOOKUP(fTransactionsAN[[#This Row],[SalesRepID]],dSalesRepAN[SalesRepID],dSalesRepAN[SalesRep])</f>
        <v>Shayla</v>
      </c>
      <c r="I18566" s="52" t="str">
        <f>_xlfn.XLOOKUP(fTransactionsAN[[#This Row],[ProductID]],dProductAN[ProductID],dProductAN[Product])</f>
        <v>Quad</v>
      </c>
    </row>
    <row r="18567" spans="3:9" x14ac:dyDescent="0.3">
      <c r="C18567" s="112">
        <v>44182</v>
      </c>
      <c r="D18567" s="21">
        <v>4</v>
      </c>
      <c r="E18567" s="21" t="s">
        <v>21</v>
      </c>
      <c r="F18567" s="21">
        <v>501.09799999999996</v>
      </c>
      <c r="G18567" s="16">
        <v>1</v>
      </c>
      <c r="H18567" s="52" t="str">
        <f>_xlfn.XLOOKUP(fTransactionsAN[[#This Row],[SalesRepID]],dSalesRepAN[SalesRepID],dSalesRepAN[SalesRep])</f>
        <v>Chantel</v>
      </c>
      <c r="I18567" s="52" t="str">
        <f>_xlfn.XLOOKUP(fTransactionsAN[[#This Row],[ProductID]],dProductAN[ProductID],dProductAN[Product])</f>
        <v>Quad</v>
      </c>
    </row>
    <row r="18568" spans="3:9" x14ac:dyDescent="0.3">
      <c r="C18568" s="112">
        <v>44289</v>
      </c>
      <c r="D18568" s="21">
        <v>4</v>
      </c>
      <c r="E18568" s="21" t="s">
        <v>7</v>
      </c>
      <c r="F18568" s="21">
        <v>483.678</v>
      </c>
      <c r="G18568" s="16">
        <v>7</v>
      </c>
      <c r="H18568" s="52" t="str">
        <f>_xlfn.XLOOKUP(fTransactionsAN[[#This Row],[SalesRepID]],dSalesRepAN[SalesRepID],dSalesRepAN[SalesRep])</f>
        <v>Chantel</v>
      </c>
      <c r="I18568" s="52" t="str">
        <f>_xlfn.XLOOKUP(fTransactionsAN[[#This Row],[ProductID]],dProductAN[ProductID],dProductAN[Product])</f>
        <v>FlyFast</v>
      </c>
    </row>
    <row r="18569" spans="3:9" x14ac:dyDescent="0.3">
      <c r="C18569" s="112">
        <v>44040</v>
      </c>
      <c r="D18569" s="21">
        <v>4</v>
      </c>
      <c r="E18569" s="21" t="s">
        <v>12</v>
      </c>
      <c r="F18569" s="21">
        <v>102.113</v>
      </c>
      <c r="G18569" s="16">
        <v>1</v>
      </c>
      <c r="H18569" s="52" t="str">
        <f>_xlfn.XLOOKUP(fTransactionsAN[[#This Row],[SalesRepID]],dSalesRepAN[SalesRepID],dSalesRepAN[SalesRep])</f>
        <v>Chantel</v>
      </c>
      <c r="I18569" s="52" t="str">
        <f>_xlfn.XLOOKUP(fTransactionsAN[[#This Row],[ProductID]],dProductAN[ProductID],dProductAN[Product])</f>
        <v>Quad</v>
      </c>
    </row>
    <row r="18570" spans="3:9" x14ac:dyDescent="0.3">
      <c r="C18570" s="112">
        <v>43865</v>
      </c>
      <c r="D18570" s="21">
        <v>3</v>
      </c>
      <c r="E18570" s="21" t="s">
        <v>21</v>
      </c>
      <c r="F18570" s="21">
        <v>188.92400000000001</v>
      </c>
      <c r="G18570" s="16">
        <v>5</v>
      </c>
      <c r="H18570" s="52" t="str">
        <f>_xlfn.XLOOKUP(fTransactionsAN[[#This Row],[SalesRepID]],dSalesRepAN[SalesRepID],dSalesRepAN[SalesRep])</f>
        <v>Shayla</v>
      </c>
      <c r="I18570" s="52" t="str">
        <f>_xlfn.XLOOKUP(fTransactionsAN[[#This Row],[ProductID]],dProductAN[ProductID],dProductAN[Product])</f>
        <v>Yanaki</v>
      </c>
    </row>
    <row r="18571" spans="3:9" x14ac:dyDescent="0.3">
      <c r="C18571" s="112">
        <v>44314</v>
      </c>
      <c r="D18571" s="21">
        <v>3</v>
      </c>
      <c r="E18571" s="21" t="s">
        <v>16</v>
      </c>
      <c r="F18571" s="21">
        <v>280.089</v>
      </c>
      <c r="G18571" s="16">
        <v>5</v>
      </c>
      <c r="H18571" s="52" t="str">
        <f>_xlfn.XLOOKUP(fTransactionsAN[[#This Row],[SalesRepID]],dSalesRepAN[SalesRepID],dSalesRepAN[SalesRep])</f>
        <v>Shayla</v>
      </c>
      <c r="I18571" s="52" t="str">
        <f>_xlfn.XLOOKUP(fTransactionsAN[[#This Row],[ProductID]],dProductAN[ProductID],dProductAN[Product])</f>
        <v>Yanaki</v>
      </c>
    </row>
    <row r="18572" spans="3:9" x14ac:dyDescent="0.3">
      <c r="C18572" s="112">
        <v>43928</v>
      </c>
      <c r="D18572" s="21">
        <v>5</v>
      </c>
      <c r="E18572" s="21" t="s">
        <v>10</v>
      </c>
      <c r="F18572" s="21">
        <v>304.09399999999999</v>
      </c>
      <c r="G18572" s="16">
        <v>7</v>
      </c>
      <c r="H18572" s="52" t="str">
        <f>_xlfn.XLOOKUP(fTransactionsAN[[#This Row],[SalesRepID]],dSalesRepAN[SalesRepID],dSalesRepAN[SalesRep])</f>
        <v>Ahmed</v>
      </c>
      <c r="I18572" s="52" t="str">
        <f>_xlfn.XLOOKUP(fTransactionsAN[[#This Row],[ProductID]],dProductAN[ProductID],dProductAN[Product])</f>
        <v>FlyFast</v>
      </c>
    </row>
    <row r="18573" spans="3:9" x14ac:dyDescent="0.3">
      <c r="C18573" s="112">
        <v>43851</v>
      </c>
      <c r="D18573" s="21">
        <v>3</v>
      </c>
      <c r="E18573" s="21" t="s">
        <v>7</v>
      </c>
      <c r="F18573" s="21">
        <v>193.065</v>
      </c>
      <c r="G18573" s="16">
        <v>3</v>
      </c>
      <c r="H18573" s="52" t="str">
        <f>_xlfn.XLOOKUP(fTransactionsAN[[#This Row],[SalesRepID]],dSalesRepAN[SalesRepID],dSalesRepAN[SalesRep])</f>
        <v>Shayla</v>
      </c>
      <c r="I18573" s="52" t="str">
        <f>_xlfn.XLOOKUP(fTransactionsAN[[#This Row],[ProductID]],dProductAN[ProductID],dProductAN[Product])</f>
        <v>Carlota</v>
      </c>
    </row>
    <row r="18574" spans="3:9" x14ac:dyDescent="0.3">
      <c r="C18574" s="112">
        <v>44403</v>
      </c>
      <c r="D18574" s="21">
        <v>4</v>
      </c>
      <c r="E18574" s="21" t="s">
        <v>20</v>
      </c>
      <c r="F18574" s="21">
        <v>342.17899999999997</v>
      </c>
      <c r="G18574" s="16">
        <v>4</v>
      </c>
      <c r="H18574" s="52" t="str">
        <f>_xlfn.XLOOKUP(fTransactionsAN[[#This Row],[SalesRepID]],dSalesRepAN[SalesRepID],dSalesRepAN[SalesRep])</f>
        <v>Chantel</v>
      </c>
      <c r="I18574" s="52" t="str">
        <f>_xlfn.XLOOKUP(fTransactionsAN[[#This Row],[ProductID]],dProductAN[ProductID],dProductAN[Product])</f>
        <v>Aspen</v>
      </c>
    </row>
    <row r="18575" spans="3:9" x14ac:dyDescent="0.3">
      <c r="C18575" s="112">
        <v>43934</v>
      </c>
      <c r="D18575" s="21">
        <v>1</v>
      </c>
      <c r="E18575" s="21" t="s">
        <v>21</v>
      </c>
      <c r="F18575" s="21">
        <v>298.08000000000004</v>
      </c>
      <c r="G18575" s="16">
        <v>5</v>
      </c>
      <c r="H18575" s="52" t="str">
        <f>_xlfn.XLOOKUP(fTransactionsAN[[#This Row],[SalesRepID]],dSalesRepAN[SalesRepID],dSalesRepAN[SalesRep])</f>
        <v>Sioux</v>
      </c>
      <c r="I18575" s="52" t="str">
        <f>_xlfn.XLOOKUP(fTransactionsAN[[#This Row],[ProductID]],dProductAN[ProductID],dProductAN[Product])</f>
        <v>Yanaki</v>
      </c>
    </row>
    <row r="18576" spans="3:9" x14ac:dyDescent="0.3">
      <c r="C18576" s="112">
        <v>43975</v>
      </c>
      <c r="D18576" s="21">
        <v>3</v>
      </c>
      <c r="E18576" s="21" t="s">
        <v>21</v>
      </c>
      <c r="F18576" s="21">
        <v>495.61400000000003</v>
      </c>
      <c r="G18576" s="16">
        <v>1</v>
      </c>
      <c r="H18576" s="52" t="str">
        <f>_xlfn.XLOOKUP(fTransactionsAN[[#This Row],[SalesRepID]],dSalesRepAN[SalesRepID],dSalesRepAN[SalesRep])</f>
        <v>Shayla</v>
      </c>
      <c r="I18576" s="52" t="str">
        <f>_xlfn.XLOOKUP(fTransactionsAN[[#This Row],[ProductID]],dProductAN[ProductID],dProductAN[Product])</f>
        <v>Quad</v>
      </c>
    </row>
    <row r="18577" spans="3:9" x14ac:dyDescent="0.3">
      <c r="C18577" s="112">
        <v>43944</v>
      </c>
      <c r="D18577" s="21">
        <v>5</v>
      </c>
      <c r="E18577" s="21" t="s">
        <v>16</v>
      </c>
      <c r="F18577" s="21">
        <v>126.893</v>
      </c>
      <c r="G18577" s="16">
        <v>3</v>
      </c>
      <c r="H18577" s="52" t="str">
        <f>_xlfn.XLOOKUP(fTransactionsAN[[#This Row],[SalesRepID]],dSalesRepAN[SalesRepID],dSalesRepAN[SalesRep])</f>
        <v>Ahmed</v>
      </c>
      <c r="I18577" s="52" t="str">
        <f>_xlfn.XLOOKUP(fTransactionsAN[[#This Row],[ProductID]],dProductAN[ProductID],dProductAN[Product])</f>
        <v>Carlota</v>
      </c>
    </row>
    <row r="18578" spans="3:9" x14ac:dyDescent="0.3">
      <c r="C18578" s="112">
        <v>44043</v>
      </c>
      <c r="D18578" s="21">
        <v>1</v>
      </c>
      <c r="E18578" s="21" t="s">
        <v>21</v>
      </c>
      <c r="F18578" s="21">
        <v>317.79599999999999</v>
      </c>
      <c r="G18578" s="16">
        <v>5</v>
      </c>
      <c r="H18578" s="52" t="str">
        <f>_xlfn.XLOOKUP(fTransactionsAN[[#This Row],[SalesRepID]],dSalesRepAN[SalesRepID],dSalesRepAN[SalesRep])</f>
        <v>Sioux</v>
      </c>
      <c r="I18578" s="52" t="str">
        <f>_xlfn.XLOOKUP(fTransactionsAN[[#This Row],[ProductID]],dProductAN[ProductID],dProductAN[Product])</f>
        <v>Yanaki</v>
      </c>
    </row>
    <row r="18579" spans="3:9" x14ac:dyDescent="0.3">
      <c r="C18579" s="112">
        <v>44359</v>
      </c>
      <c r="D18579" s="21">
        <v>5</v>
      </c>
      <c r="E18579" s="21" t="s">
        <v>10</v>
      </c>
      <c r="F18579" s="21">
        <v>409.13900000000001</v>
      </c>
      <c r="G18579" s="16">
        <v>1</v>
      </c>
      <c r="H18579" s="52" t="str">
        <f>_xlfn.XLOOKUP(fTransactionsAN[[#This Row],[SalesRepID]],dSalesRepAN[SalesRepID],dSalesRepAN[SalesRep])</f>
        <v>Ahmed</v>
      </c>
      <c r="I18579" s="52" t="str">
        <f>_xlfn.XLOOKUP(fTransactionsAN[[#This Row],[ProductID]],dProductAN[ProductID],dProductAN[Product])</f>
        <v>Quad</v>
      </c>
    </row>
    <row r="18580" spans="3:9" x14ac:dyDescent="0.3">
      <c r="C18580" s="112">
        <v>44251</v>
      </c>
      <c r="D18580" s="21">
        <v>3</v>
      </c>
      <c r="E18580" s="21" t="s">
        <v>16</v>
      </c>
      <c r="F18580" s="21">
        <v>308.964</v>
      </c>
      <c r="G18580" s="16">
        <v>1</v>
      </c>
      <c r="H18580" s="52" t="str">
        <f>_xlfn.XLOOKUP(fTransactionsAN[[#This Row],[SalesRepID]],dSalesRepAN[SalesRepID],dSalesRepAN[SalesRep])</f>
        <v>Shayla</v>
      </c>
      <c r="I18580" s="52" t="str">
        <f>_xlfn.XLOOKUP(fTransactionsAN[[#This Row],[ProductID]],dProductAN[ProductID],dProductAN[Product])</f>
        <v>Quad</v>
      </c>
    </row>
    <row r="18581" spans="3:9" x14ac:dyDescent="0.3">
      <c r="C18581" s="112">
        <v>43837</v>
      </c>
      <c r="D18581" s="21">
        <v>2</v>
      </c>
      <c r="E18581" s="21" t="s">
        <v>21</v>
      </c>
      <c r="F18581" s="21">
        <v>481.68700000000001</v>
      </c>
      <c r="G18581" s="16">
        <v>5</v>
      </c>
      <c r="H18581" s="52" t="str">
        <f>_xlfn.XLOOKUP(fTransactionsAN[[#This Row],[SalesRepID]],dSalesRepAN[SalesRepID],dSalesRepAN[SalesRep])</f>
        <v>Gigi</v>
      </c>
      <c r="I18581" s="52" t="str">
        <f>_xlfn.XLOOKUP(fTransactionsAN[[#This Row],[ProductID]],dProductAN[ProductID],dProductAN[Product])</f>
        <v>Yanaki</v>
      </c>
    </row>
    <row r="18582" spans="3:9" x14ac:dyDescent="0.3">
      <c r="C18582" s="112">
        <v>44211</v>
      </c>
      <c r="D18582" s="21">
        <v>3</v>
      </c>
      <c r="E18582" s="21" t="s">
        <v>10</v>
      </c>
      <c r="F18582" s="21">
        <v>259.52300000000002</v>
      </c>
      <c r="G18582" s="16">
        <v>6</v>
      </c>
      <c r="H18582" s="52" t="str">
        <f>_xlfn.XLOOKUP(fTransactionsAN[[#This Row],[SalesRepID]],dSalesRepAN[SalesRepID],dSalesRepAN[SalesRep])</f>
        <v>Shayla</v>
      </c>
      <c r="I18582" s="52" t="str">
        <f>_xlfn.XLOOKUP(fTransactionsAN[[#This Row],[ProductID]],dProductAN[ProductID],dProductAN[Product])</f>
        <v>SpitFire</v>
      </c>
    </row>
    <row r="18583" spans="3:9" x14ac:dyDescent="0.3">
      <c r="C18583" s="112">
        <v>44495</v>
      </c>
      <c r="D18583" s="21">
        <v>1</v>
      </c>
      <c r="E18583" s="21" t="s">
        <v>12</v>
      </c>
      <c r="F18583" s="21">
        <v>124.474</v>
      </c>
      <c r="G18583" s="16">
        <v>7</v>
      </c>
      <c r="H18583" s="52" t="str">
        <f>_xlfn.XLOOKUP(fTransactionsAN[[#This Row],[SalesRepID]],dSalesRepAN[SalesRepID],dSalesRepAN[SalesRep])</f>
        <v>Sioux</v>
      </c>
      <c r="I18583" s="52" t="str">
        <f>_xlfn.XLOOKUP(fTransactionsAN[[#This Row],[ProductID]],dProductAN[ProductID],dProductAN[Product])</f>
        <v>FlyFast</v>
      </c>
    </row>
    <row r="18584" spans="3:9" x14ac:dyDescent="0.3">
      <c r="C18584" s="112">
        <v>44191</v>
      </c>
      <c r="D18584" s="21">
        <v>3</v>
      </c>
      <c r="E18584" s="21" t="s">
        <v>21</v>
      </c>
      <c r="F18584" s="21">
        <v>712.173</v>
      </c>
      <c r="G18584" s="16">
        <v>5</v>
      </c>
      <c r="H18584" s="52" t="str">
        <f>_xlfn.XLOOKUP(fTransactionsAN[[#This Row],[SalesRepID]],dSalesRepAN[SalesRepID],dSalesRepAN[SalesRep])</f>
        <v>Shayla</v>
      </c>
      <c r="I18584" s="52" t="str">
        <f>_xlfn.XLOOKUP(fTransactionsAN[[#This Row],[ProductID]],dProductAN[ProductID],dProductAN[Product])</f>
        <v>Yanaki</v>
      </c>
    </row>
    <row r="18585" spans="3:9" x14ac:dyDescent="0.3">
      <c r="C18585" s="112">
        <v>44018</v>
      </c>
      <c r="D18585" s="21">
        <v>4</v>
      </c>
      <c r="E18585" s="21" t="s">
        <v>12</v>
      </c>
      <c r="F18585" s="21">
        <v>198.48399999999998</v>
      </c>
      <c r="G18585" s="16">
        <v>6</v>
      </c>
      <c r="H18585" s="52" t="str">
        <f>_xlfn.XLOOKUP(fTransactionsAN[[#This Row],[SalesRepID]],dSalesRepAN[SalesRepID],dSalesRepAN[SalesRep])</f>
        <v>Chantel</v>
      </c>
      <c r="I18585" s="52" t="str">
        <f>_xlfn.XLOOKUP(fTransactionsAN[[#This Row],[ProductID]],dProductAN[ProductID],dProductAN[Product])</f>
        <v>SpitFire</v>
      </c>
    </row>
    <row r="18586" spans="3:9" x14ac:dyDescent="0.3">
      <c r="C18586" s="112">
        <v>44514</v>
      </c>
      <c r="D18586" s="21">
        <v>3</v>
      </c>
      <c r="E18586" s="21" t="s">
        <v>7</v>
      </c>
      <c r="F18586" s="21">
        <v>446.80200000000002</v>
      </c>
      <c r="G18586" s="16">
        <v>1</v>
      </c>
      <c r="H18586" s="52" t="str">
        <f>_xlfn.XLOOKUP(fTransactionsAN[[#This Row],[SalesRepID]],dSalesRepAN[SalesRepID],dSalesRepAN[SalesRep])</f>
        <v>Shayla</v>
      </c>
      <c r="I18586" s="52" t="str">
        <f>_xlfn.XLOOKUP(fTransactionsAN[[#This Row],[ProductID]],dProductAN[ProductID],dProductAN[Product])</f>
        <v>Quad</v>
      </c>
    </row>
    <row r="18587" spans="3:9" x14ac:dyDescent="0.3">
      <c r="C18587" s="112">
        <v>43915</v>
      </c>
      <c r="D18587" s="21">
        <v>3</v>
      </c>
      <c r="E18587" s="21" t="s">
        <v>21</v>
      </c>
      <c r="F18587" s="21">
        <v>165.80799999999999</v>
      </c>
      <c r="G18587" s="16">
        <v>3</v>
      </c>
      <c r="H18587" s="52" t="str">
        <f>_xlfn.XLOOKUP(fTransactionsAN[[#This Row],[SalesRepID]],dSalesRepAN[SalesRepID],dSalesRepAN[SalesRep])</f>
        <v>Shayla</v>
      </c>
      <c r="I18587" s="52" t="str">
        <f>_xlfn.XLOOKUP(fTransactionsAN[[#This Row],[ProductID]],dProductAN[ProductID],dProductAN[Product])</f>
        <v>Carlota</v>
      </c>
    </row>
    <row r="18588" spans="3:9" x14ac:dyDescent="0.3">
      <c r="C18588" s="112">
        <v>44023</v>
      </c>
      <c r="D18588" s="21">
        <v>3</v>
      </c>
      <c r="E18588" s="21" t="s">
        <v>16</v>
      </c>
      <c r="F18588" s="21">
        <v>396.99200000000002</v>
      </c>
      <c r="G18588" s="16">
        <v>4</v>
      </c>
      <c r="H18588" s="52" t="str">
        <f>_xlfn.XLOOKUP(fTransactionsAN[[#This Row],[SalesRepID]],dSalesRepAN[SalesRepID],dSalesRepAN[SalesRep])</f>
        <v>Shayla</v>
      </c>
      <c r="I18588" s="52" t="str">
        <f>_xlfn.XLOOKUP(fTransactionsAN[[#This Row],[ProductID]],dProductAN[ProductID],dProductAN[Product])</f>
        <v>Aspen</v>
      </c>
    </row>
    <row r="18589" spans="3:9" x14ac:dyDescent="0.3">
      <c r="C18589" s="112">
        <v>43958</v>
      </c>
      <c r="D18589" s="21">
        <v>1</v>
      </c>
      <c r="E18589" s="21" t="s">
        <v>7</v>
      </c>
      <c r="F18589" s="21">
        <v>268.286</v>
      </c>
      <c r="G18589" s="16">
        <v>1</v>
      </c>
      <c r="H18589" s="52" t="str">
        <f>_xlfn.XLOOKUP(fTransactionsAN[[#This Row],[SalesRepID]],dSalesRepAN[SalesRepID],dSalesRepAN[SalesRep])</f>
        <v>Sioux</v>
      </c>
      <c r="I18589" s="52" t="str">
        <f>_xlfn.XLOOKUP(fTransactionsAN[[#This Row],[ProductID]],dProductAN[ProductID],dProductAN[Product])</f>
        <v>Quad</v>
      </c>
    </row>
    <row r="18590" spans="3:9" x14ac:dyDescent="0.3">
      <c r="C18590" s="112">
        <v>44129</v>
      </c>
      <c r="D18590" s="21">
        <v>4</v>
      </c>
      <c r="E18590" s="21" t="s">
        <v>7</v>
      </c>
      <c r="F18590" s="21">
        <v>308.67899999999997</v>
      </c>
      <c r="G18590" s="16">
        <v>1</v>
      </c>
      <c r="H18590" s="52" t="str">
        <f>_xlfn.XLOOKUP(fTransactionsAN[[#This Row],[SalesRepID]],dSalesRepAN[SalesRepID],dSalesRepAN[SalesRep])</f>
        <v>Chantel</v>
      </c>
      <c r="I18590" s="52" t="str">
        <f>_xlfn.XLOOKUP(fTransactionsAN[[#This Row],[ProductID]],dProductAN[ProductID],dProductAN[Product])</f>
        <v>Quad</v>
      </c>
    </row>
    <row r="18591" spans="3:9" x14ac:dyDescent="0.3">
      <c r="C18591" s="112">
        <v>44393</v>
      </c>
      <c r="D18591" s="21">
        <v>4</v>
      </c>
      <c r="E18591" s="21" t="s">
        <v>21</v>
      </c>
      <c r="F18591" s="21">
        <v>416.75600000000003</v>
      </c>
      <c r="G18591" s="16">
        <v>5</v>
      </c>
      <c r="H18591" s="52" t="str">
        <f>_xlfn.XLOOKUP(fTransactionsAN[[#This Row],[SalesRepID]],dSalesRepAN[SalesRepID],dSalesRepAN[SalesRep])</f>
        <v>Chantel</v>
      </c>
      <c r="I18591" s="52" t="str">
        <f>_xlfn.XLOOKUP(fTransactionsAN[[#This Row],[ProductID]],dProductAN[ProductID],dProductAN[Product])</f>
        <v>Yanaki</v>
      </c>
    </row>
    <row r="18592" spans="3:9" x14ac:dyDescent="0.3">
      <c r="C18592" s="112">
        <v>44327</v>
      </c>
      <c r="D18592" s="21">
        <v>4</v>
      </c>
      <c r="E18592" s="21" t="s">
        <v>10</v>
      </c>
      <c r="F18592" s="21">
        <v>456.02299999999997</v>
      </c>
      <c r="G18592" s="16">
        <v>4</v>
      </c>
      <c r="H18592" s="52" t="str">
        <f>_xlfn.XLOOKUP(fTransactionsAN[[#This Row],[SalesRepID]],dSalesRepAN[SalesRepID],dSalesRepAN[SalesRep])</f>
        <v>Chantel</v>
      </c>
      <c r="I18592" s="52" t="str">
        <f>_xlfn.XLOOKUP(fTransactionsAN[[#This Row],[ProductID]],dProductAN[ProductID],dProductAN[Product])</f>
        <v>Aspen</v>
      </c>
    </row>
    <row r="18593" spans="3:9" x14ac:dyDescent="0.3">
      <c r="C18593" s="112">
        <v>44417</v>
      </c>
      <c r="D18593" s="21">
        <v>3</v>
      </c>
      <c r="E18593" s="21" t="s">
        <v>20</v>
      </c>
      <c r="F18593" s="21">
        <v>418.76099999999997</v>
      </c>
      <c r="G18593" s="16">
        <v>5</v>
      </c>
      <c r="H18593" s="52" t="str">
        <f>_xlfn.XLOOKUP(fTransactionsAN[[#This Row],[SalesRepID]],dSalesRepAN[SalesRepID],dSalesRepAN[SalesRep])</f>
        <v>Shayla</v>
      </c>
      <c r="I18593" s="52" t="str">
        <f>_xlfn.XLOOKUP(fTransactionsAN[[#This Row],[ProductID]],dProductAN[ProductID],dProductAN[Product])</f>
        <v>Yanaki</v>
      </c>
    </row>
    <row r="18594" spans="3:9" x14ac:dyDescent="0.3">
      <c r="C18594" s="112">
        <v>44513</v>
      </c>
      <c r="D18594" s="21">
        <v>3</v>
      </c>
      <c r="E18594" s="21" t="s">
        <v>10</v>
      </c>
      <c r="F18594" s="21">
        <v>100.938</v>
      </c>
      <c r="G18594" s="16">
        <v>1</v>
      </c>
      <c r="H18594" s="52" t="str">
        <f>_xlfn.XLOOKUP(fTransactionsAN[[#This Row],[SalesRepID]],dSalesRepAN[SalesRepID],dSalesRepAN[SalesRep])</f>
        <v>Shayla</v>
      </c>
      <c r="I18594" s="52" t="str">
        <f>_xlfn.XLOOKUP(fTransactionsAN[[#This Row],[ProductID]],dProductAN[ProductID],dProductAN[Product])</f>
        <v>Quad</v>
      </c>
    </row>
    <row r="18595" spans="3:9" x14ac:dyDescent="0.3">
      <c r="C18595" s="112">
        <v>44007</v>
      </c>
      <c r="D18595" s="21">
        <v>4</v>
      </c>
      <c r="E18595" s="21" t="s">
        <v>7</v>
      </c>
      <c r="F18595" s="21">
        <v>389.44499999999999</v>
      </c>
      <c r="G18595" s="16">
        <v>1</v>
      </c>
      <c r="H18595" s="52" t="str">
        <f>_xlfn.XLOOKUP(fTransactionsAN[[#This Row],[SalesRepID]],dSalesRepAN[SalesRepID],dSalesRepAN[SalesRep])</f>
        <v>Chantel</v>
      </c>
      <c r="I18595" s="52" t="str">
        <f>_xlfn.XLOOKUP(fTransactionsAN[[#This Row],[ProductID]],dProductAN[ProductID],dProductAN[Product])</f>
        <v>Quad</v>
      </c>
    </row>
    <row r="18596" spans="3:9" x14ac:dyDescent="0.3">
      <c r="C18596" s="112">
        <v>44375</v>
      </c>
      <c r="D18596" s="21">
        <v>3</v>
      </c>
      <c r="E18596" s="21" t="s">
        <v>16</v>
      </c>
      <c r="F18596" s="21">
        <v>423.53800000000001</v>
      </c>
      <c r="G18596" s="16">
        <v>5</v>
      </c>
      <c r="H18596" s="52" t="str">
        <f>_xlfn.XLOOKUP(fTransactionsAN[[#This Row],[SalesRepID]],dSalesRepAN[SalesRepID],dSalesRepAN[SalesRep])</f>
        <v>Shayla</v>
      </c>
      <c r="I18596" s="52" t="str">
        <f>_xlfn.XLOOKUP(fTransactionsAN[[#This Row],[ProductID]],dProductAN[ProductID],dProductAN[Product])</f>
        <v>Yanaki</v>
      </c>
    </row>
    <row r="18597" spans="3:9" x14ac:dyDescent="0.3">
      <c r="C18597" s="112">
        <v>44038</v>
      </c>
      <c r="D18597" s="21">
        <v>4</v>
      </c>
      <c r="E18597" s="21" t="s">
        <v>10</v>
      </c>
      <c r="F18597" s="21">
        <v>407.39699999999999</v>
      </c>
      <c r="G18597" s="16">
        <v>3</v>
      </c>
      <c r="H18597" s="52" t="str">
        <f>_xlfn.XLOOKUP(fTransactionsAN[[#This Row],[SalesRepID]],dSalesRepAN[SalesRepID],dSalesRepAN[SalesRep])</f>
        <v>Chantel</v>
      </c>
      <c r="I18597" s="52" t="str">
        <f>_xlfn.XLOOKUP(fTransactionsAN[[#This Row],[ProductID]],dProductAN[ProductID],dProductAN[Product])</f>
        <v>Carlota</v>
      </c>
    </row>
    <row r="18598" spans="3:9" x14ac:dyDescent="0.3">
      <c r="C18598" s="112">
        <v>44306</v>
      </c>
      <c r="D18598" s="21">
        <v>3</v>
      </c>
      <c r="E18598" s="21" t="s">
        <v>20</v>
      </c>
      <c r="F18598" s="21">
        <v>348.48599999999999</v>
      </c>
      <c r="G18598" s="16">
        <v>2</v>
      </c>
      <c r="H18598" s="52" t="str">
        <f>_xlfn.XLOOKUP(fTransactionsAN[[#This Row],[SalesRepID]],dSalesRepAN[SalesRepID],dSalesRepAN[SalesRep])</f>
        <v>Shayla</v>
      </c>
      <c r="I18598" s="52" t="str">
        <f>_xlfn.XLOOKUP(fTransactionsAN[[#This Row],[ProductID]],dProductAN[ProductID],dProductAN[Product])</f>
        <v>Sunshine</v>
      </c>
    </row>
    <row r="18599" spans="3:9" x14ac:dyDescent="0.3">
      <c r="C18599" s="112">
        <v>44428</v>
      </c>
      <c r="D18599" s="21">
        <v>2</v>
      </c>
      <c r="E18599" s="21" t="s">
        <v>10</v>
      </c>
      <c r="F18599" s="21">
        <v>161.39100000000002</v>
      </c>
      <c r="G18599" s="16">
        <v>1</v>
      </c>
      <c r="H18599" s="52" t="str">
        <f>_xlfn.XLOOKUP(fTransactionsAN[[#This Row],[SalesRepID]],dSalesRepAN[SalesRepID],dSalesRepAN[SalesRep])</f>
        <v>Gigi</v>
      </c>
      <c r="I18599" s="52" t="str">
        <f>_xlfn.XLOOKUP(fTransactionsAN[[#This Row],[ProductID]],dProductAN[ProductID],dProductAN[Product])</f>
        <v>Quad</v>
      </c>
    </row>
    <row r="18600" spans="3:9" x14ac:dyDescent="0.3">
      <c r="C18600" s="112">
        <v>44086</v>
      </c>
      <c r="D18600" s="21">
        <v>4</v>
      </c>
      <c r="E18600" s="21" t="s">
        <v>21</v>
      </c>
      <c r="F18600" s="21">
        <v>191.14100000000002</v>
      </c>
      <c r="G18600" s="16">
        <v>5</v>
      </c>
      <c r="H18600" s="52" t="str">
        <f>_xlfn.XLOOKUP(fTransactionsAN[[#This Row],[SalesRepID]],dSalesRepAN[SalesRepID],dSalesRepAN[SalesRep])</f>
        <v>Chantel</v>
      </c>
      <c r="I18600" s="52" t="str">
        <f>_xlfn.XLOOKUP(fTransactionsAN[[#This Row],[ProductID]],dProductAN[ProductID],dProductAN[Product])</f>
        <v>Yanaki</v>
      </c>
    </row>
    <row r="18601" spans="3:9" x14ac:dyDescent="0.3">
      <c r="C18601" s="112">
        <v>44325</v>
      </c>
      <c r="D18601" s="21">
        <v>4</v>
      </c>
      <c r="E18601" s="21" t="s">
        <v>16</v>
      </c>
      <c r="F18601" s="21">
        <v>151.702</v>
      </c>
      <c r="G18601" s="16">
        <v>1</v>
      </c>
      <c r="H18601" s="52" t="str">
        <f>_xlfn.XLOOKUP(fTransactionsAN[[#This Row],[SalesRepID]],dSalesRepAN[SalesRepID],dSalesRepAN[SalesRep])</f>
        <v>Chantel</v>
      </c>
      <c r="I18601" s="52" t="str">
        <f>_xlfn.XLOOKUP(fTransactionsAN[[#This Row],[ProductID]],dProductAN[ProductID],dProductAN[Product])</f>
        <v>Quad</v>
      </c>
    </row>
    <row r="18602" spans="3:9" x14ac:dyDescent="0.3">
      <c r="C18602" s="112">
        <v>43930</v>
      </c>
      <c r="D18602" s="21">
        <v>4</v>
      </c>
      <c r="E18602" s="21" t="s">
        <v>20</v>
      </c>
      <c r="F18602" s="21">
        <v>450.36</v>
      </c>
      <c r="G18602" s="16">
        <v>5</v>
      </c>
      <c r="H18602" s="52" t="str">
        <f>_xlfn.XLOOKUP(fTransactionsAN[[#This Row],[SalesRepID]],dSalesRepAN[SalesRepID],dSalesRepAN[SalesRep])</f>
        <v>Chantel</v>
      </c>
      <c r="I18602" s="52" t="str">
        <f>_xlfn.XLOOKUP(fTransactionsAN[[#This Row],[ProductID]],dProductAN[ProductID],dProductAN[Product])</f>
        <v>Yanaki</v>
      </c>
    </row>
    <row r="18603" spans="3:9" x14ac:dyDescent="0.3">
      <c r="C18603" s="112">
        <v>44316</v>
      </c>
      <c r="D18603" s="21">
        <v>4</v>
      </c>
      <c r="E18603" s="21" t="s">
        <v>7</v>
      </c>
      <c r="F18603" s="21">
        <v>266.279</v>
      </c>
      <c r="G18603" s="16">
        <v>6</v>
      </c>
      <c r="H18603" s="52" t="str">
        <f>_xlfn.XLOOKUP(fTransactionsAN[[#This Row],[SalesRepID]],dSalesRepAN[SalesRepID],dSalesRepAN[SalesRep])</f>
        <v>Chantel</v>
      </c>
      <c r="I18603" s="52" t="str">
        <f>_xlfn.XLOOKUP(fTransactionsAN[[#This Row],[ProductID]],dProductAN[ProductID],dProductAN[Product])</f>
        <v>SpitFire</v>
      </c>
    </row>
    <row r="18604" spans="3:9" x14ac:dyDescent="0.3">
      <c r="C18604" s="112">
        <v>44086</v>
      </c>
      <c r="D18604" s="21">
        <v>4</v>
      </c>
      <c r="E18604" s="21" t="s">
        <v>12</v>
      </c>
      <c r="F18604" s="21">
        <v>461.42899999999997</v>
      </c>
      <c r="G18604" s="16">
        <v>2</v>
      </c>
      <c r="H18604" s="52" t="str">
        <f>_xlfn.XLOOKUP(fTransactionsAN[[#This Row],[SalesRepID]],dSalesRepAN[SalesRepID],dSalesRepAN[SalesRep])</f>
        <v>Chantel</v>
      </c>
      <c r="I18604" s="52" t="str">
        <f>_xlfn.XLOOKUP(fTransactionsAN[[#This Row],[ProductID]],dProductAN[ProductID],dProductAN[Product])</f>
        <v>Sunshine</v>
      </c>
    </row>
    <row r="18605" spans="3:9" x14ac:dyDescent="0.3">
      <c r="C18605" s="112">
        <v>43887</v>
      </c>
      <c r="D18605" s="21">
        <v>5</v>
      </c>
      <c r="E18605" s="21" t="s">
        <v>7</v>
      </c>
      <c r="F18605" s="21">
        <v>187.643</v>
      </c>
      <c r="G18605" s="16">
        <v>1</v>
      </c>
      <c r="H18605" s="52" t="str">
        <f>_xlfn.XLOOKUP(fTransactionsAN[[#This Row],[SalesRepID]],dSalesRepAN[SalesRepID],dSalesRepAN[SalesRep])</f>
        <v>Ahmed</v>
      </c>
      <c r="I18605" s="52" t="str">
        <f>_xlfn.XLOOKUP(fTransactionsAN[[#This Row],[ProductID]],dProductAN[ProductID],dProductAN[Product])</f>
        <v>Quad</v>
      </c>
    </row>
    <row r="18606" spans="3:9" x14ac:dyDescent="0.3">
      <c r="C18606" s="112">
        <v>44198</v>
      </c>
      <c r="D18606" s="21">
        <v>3</v>
      </c>
      <c r="E18606" s="21" t="s">
        <v>7</v>
      </c>
      <c r="F18606" s="21">
        <v>271.08699999999999</v>
      </c>
      <c r="G18606" s="16">
        <v>2</v>
      </c>
      <c r="H18606" s="52" t="str">
        <f>_xlfn.XLOOKUP(fTransactionsAN[[#This Row],[SalesRepID]],dSalesRepAN[SalesRepID],dSalesRepAN[SalesRep])</f>
        <v>Shayla</v>
      </c>
      <c r="I18606" s="52" t="str">
        <f>_xlfn.XLOOKUP(fTransactionsAN[[#This Row],[ProductID]],dProductAN[ProductID],dProductAN[Product])</f>
        <v>Sunshine</v>
      </c>
    </row>
    <row r="18607" spans="3:9" x14ac:dyDescent="0.3">
      <c r="C18607" s="112">
        <v>43986</v>
      </c>
      <c r="D18607" s="21">
        <v>3</v>
      </c>
      <c r="E18607" s="21" t="s">
        <v>21</v>
      </c>
      <c r="F18607" s="21">
        <v>121.48599999999999</v>
      </c>
      <c r="G18607" s="16">
        <v>1</v>
      </c>
      <c r="H18607" s="52" t="str">
        <f>_xlfn.XLOOKUP(fTransactionsAN[[#This Row],[SalesRepID]],dSalesRepAN[SalesRepID],dSalesRepAN[SalesRep])</f>
        <v>Shayla</v>
      </c>
      <c r="I18607" s="52" t="str">
        <f>_xlfn.XLOOKUP(fTransactionsAN[[#This Row],[ProductID]],dProductAN[ProductID],dProductAN[Product])</f>
        <v>Quad</v>
      </c>
    </row>
    <row r="18608" spans="3:9" x14ac:dyDescent="0.3">
      <c r="C18608" s="112">
        <v>44267</v>
      </c>
      <c r="D18608" s="21">
        <v>3</v>
      </c>
      <c r="E18608" s="21" t="s">
        <v>20</v>
      </c>
      <c r="F18608" s="21">
        <v>499.13299999999998</v>
      </c>
      <c r="G18608" s="16">
        <v>1</v>
      </c>
      <c r="H18608" s="52" t="str">
        <f>_xlfn.XLOOKUP(fTransactionsAN[[#This Row],[SalesRepID]],dSalesRepAN[SalesRepID],dSalesRepAN[SalesRep])</f>
        <v>Shayla</v>
      </c>
      <c r="I18608" s="52" t="str">
        <f>_xlfn.XLOOKUP(fTransactionsAN[[#This Row],[ProductID]],dProductAN[ProductID],dProductAN[Product])</f>
        <v>Quad</v>
      </c>
    </row>
    <row r="18609" spans="3:9" x14ac:dyDescent="0.3">
      <c r="C18609" s="112">
        <v>43988</v>
      </c>
      <c r="D18609" s="21">
        <v>5</v>
      </c>
      <c r="E18609" s="21" t="s">
        <v>7</v>
      </c>
      <c r="F18609" s="21">
        <v>374.59499999999997</v>
      </c>
      <c r="G18609" s="16">
        <v>4</v>
      </c>
      <c r="H18609" s="52" t="str">
        <f>_xlfn.XLOOKUP(fTransactionsAN[[#This Row],[SalesRepID]],dSalesRepAN[SalesRepID],dSalesRepAN[SalesRep])</f>
        <v>Ahmed</v>
      </c>
      <c r="I18609" s="52" t="str">
        <f>_xlfn.XLOOKUP(fTransactionsAN[[#This Row],[ProductID]],dProductAN[ProductID],dProductAN[Product])</f>
        <v>Aspen</v>
      </c>
    </row>
    <row r="18610" spans="3:9" x14ac:dyDescent="0.3">
      <c r="C18610" s="112">
        <v>44094</v>
      </c>
      <c r="D18610" s="21">
        <v>4</v>
      </c>
      <c r="E18610" s="21" t="s">
        <v>20</v>
      </c>
      <c r="F18610" s="21">
        <v>309.16800000000001</v>
      </c>
      <c r="G18610" s="16">
        <v>1</v>
      </c>
      <c r="H18610" s="52" t="str">
        <f>_xlfn.XLOOKUP(fTransactionsAN[[#This Row],[SalesRepID]],dSalesRepAN[SalesRepID],dSalesRepAN[SalesRep])</f>
        <v>Chantel</v>
      </c>
      <c r="I18610" s="52" t="str">
        <f>_xlfn.XLOOKUP(fTransactionsAN[[#This Row],[ProductID]],dProductAN[ProductID],dProductAN[Product])</f>
        <v>Quad</v>
      </c>
    </row>
    <row r="18611" spans="3:9" x14ac:dyDescent="0.3">
      <c r="C18611" s="112">
        <v>44163</v>
      </c>
      <c r="D18611" s="21">
        <v>4</v>
      </c>
      <c r="E18611" s="21" t="s">
        <v>7</v>
      </c>
      <c r="F18611" s="21">
        <v>194.69800000000001</v>
      </c>
      <c r="G18611" s="16">
        <v>5</v>
      </c>
      <c r="H18611" s="52" t="str">
        <f>_xlfn.XLOOKUP(fTransactionsAN[[#This Row],[SalesRepID]],dSalesRepAN[SalesRepID],dSalesRepAN[SalesRep])</f>
        <v>Chantel</v>
      </c>
      <c r="I18611" s="52" t="str">
        <f>_xlfn.XLOOKUP(fTransactionsAN[[#This Row],[ProductID]],dProductAN[ProductID],dProductAN[Product])</f>
        <v>Yanaki</v>
      </c>
    </row>
    <row r="18612" spans="3:9" x14ac:dyDescent="0.3">
      <c r="C18612" s="112">
        <v>44121</v>
      </c>
      <c r="D18612" s="21">
        <v>1</v>
      </c>
      <c r="E18612" s="21" t="s">
        <v>12</v>
      </c>
      <c r="F18612" s="21">
        <v>321.25900000000001</v>
      </c>
      <c r="G18612" s="16">
        <v>1</v>
      </c>
      <c r="H18612" s="52" t="str">
        <f>_xlfn.XLOOKUP(fTransactionsAN[[#This Row],[SalesRepID]],dSalesRepAN[SalesRepID],dSalesRepAN[SalesRep])</f>
        <v>Sioux</v>
      </c>
      <c r="I18612" s="52" t="str">
        <f>_xlfn.XLOOKUP(fTransactionsAN[[#This Row],[ProductID]],dProductAN[ProductID],dProductAN[Product])</f>
        <v>Quad</v>
      </c>
    </row>
    <row r="18613" spans="3:9" x14ac:dyDescent="0.3">
      <c r="C18613" s="112">
        <v>43853</v>
      </c>
      <c r="D18613" s="21">
        <v>3</v>
      </c>
      <c r="E18613" s="21" t="s">
        <v>20</v>
      </c>
      <c r="F18613" s="21">
        <v>189.12700000000001</v>
      </c>
      <c r="G18613" s="16">
        <v>4</v>
      </c>
      <c r="H18613" s="52" t="str">
        <f>_xlfn.XLOOKUP(fTransactionsAN[[#This Row],[SalesRepID]],dSalesRepAN[SalesRepID],dSalesRepAN[SalesRep])</f>
        <v>Shayla</v>
      </c>
      <c r="I18613" s="52" t="str">
        <f>_xlfn.XLOOKUP(fTransactionsAN[[#This Row],[ProductID]],dProductAN[ProductID],dProductAN[Product])</f>
        <v>Aspen</v>
      </c>
    </row>
    <row r="18614" spans="3:9" x14ac:dyDescent="0.3">
      <c r="C18614" s="112">
        <v>44324</v>
      </c>
      <c r="D18614" s="21">
        <v>5</v>
      </c>
      <c r="E18614" s="21" t="s">
        <v>7</v>
      </c>
      <c r="F18614" s="21">
        <v>182.22200000000001</v>
      </c>
      <c r="G18614" s="16">
        <v>5</v>
      </c>
      <c r="H18614" s="52" t="str">
        <f>_xlfn.XLOOKUP(fTransactionsAN[[#This Row],[SalesRepID]],dSalesRepAN[SalesRepID],dSalesRepAN[SalesRep])</f>
        <v>Ahmed</v>
      </c>
      <c r="I18614" s="52" t="str">
        <f>_xlfn.XLOOKUP(fTransactionsAN[[#This Row],[ProductID]],dProductAN[ProductID],dProductAN[Product])</f>
        <v>Yanaki</v>
      </c>
    </row>
    <row r="18615" spans="3:9" x14ac:dyDescent="0.3">
      <c r="C18615" s="112">
        <v>44026</v>
      </c>
      <c r="D18615" s="21">
        <v>1</v>
      </c>
      <c r="E18615" s="21" t="s">
        <v>20</v>
      </c>
      <c r="F18615" s="21">
        <v>243.62899999999999</v>
      </c>
      <c r="G18615" s="16">
        <v>3</v>
      </c>
      <c r="H18615" s="52" t="str">
        <f>_xlfn.XLOOKUP(fTransactionsAN[[#This Row],[SalesRepID]],dSalesRepAN[SalesRepID],dSalesRepAN[SalesRep])</f>
        <v>Sioux</v>
      </c>
      <c r="I18615" s="52" t="str">
        <f>_xlfn.XLOOKUP(fTransactionsAN[[#This Row],[ProductID]],dProductAN[ProductID],dProductAN[Product])</f>
        <v>Carlota</v>
      </c>
    </row>
    <row r="18616" spans="3:9" x14ac:dyDescent="0.3">
      <c r="C18616" s="112">
        <v>44331</v>
      </c>
      <c r="D18616" s="21">
        <v>5</v>
      </c>
      <c r="E18616" s="21" t="s">
        <v>21</v>
      </c>
      <c r="F18616" s="21">
        <v>136.976</v>
      </c>
      <c r="G18616" s="16">
        <v>1</v>
      </c>
      <c r="H18616" s="52" t="str">
        <f>_xlfn.XLOOKUP(fTransactionsAN[[#This Row],[SalesRepID]],dSalesRepAN[SalesRepID],dSalesRepAN[SalesRep])</f>
        <v>Ahmed</v>
      </c>
      <c r="I18616" s="52" t="str">
        <f>_xlfn.XLOOKUP(fTransactionsAN[[#This Row],[ProductID]],dProductAN[ProductID],dProductAN[Product])</f>
        <v>Quad</v>
      </c>
    </row>
    <row r="18617" spans="3:9" x14ac:dyDescent="0.3">
      <c r="C18617" s="112">
        <v>44382</v>
      </c>
      <c r="D18617" s="21">
        <v>3</v>
      </c>
      <c r="E18617" s="21" t="s">
        <v>20</v>
      </c>
      <c r="F18617" s="21">
        <v>264.16999999999996</v>
      </c>
      <c r="G18617" s="16">
        <v>1</v>
      </c>
      <c r="H18617" s="52" t="str">
        <f>_xlfn.XLOOKUP(fTransactionsAN[[#This Row],[SalesRepID]],dSalesRepAN[SalesRepID],dSalesRepAN[SalesRep])</f>
        <v>Shayla</v>
      </c>
      <c r="I18617" s="52" t="str">
        <f>_xlfn.XLOOKUP(fTransactionsAN[[#This Row],[ProductID]],dProductAN[ProductID],dProductAN[Product])</f>
        <v>Quad</v>
      </c>
    </row>
    <row r="18618" spans="3:9" x14ac:dyDescent="0.3">
      <c r="C18618" s="112">
        <v>43878</v>
      </c>
      <c r="D18618" s="21">
        <v>4</v>
      </c>
      <c r="E18618" s="21" t="s">
        <v>7</v>
      </c>
      <c r="F18618" s="21">
        <v>458.09399999999994</v>
      </c>
      <c r="G18618" s="16">
        <v>1</v>
      </c>
      <c r="H18618" s="52" t="str">
        <f>_xlfn.XLOOKUP(fTransactionsAN[[#This Row],[SalesRepID]],dSalesRepAN[SalesRepID],dSalesRepAN[SalesRep])</f>
        <v>Chantel</v>
      </c>
      <c r="I18618" s="52" t="str">
        <f>_xlfn.XLOOKUP(fTransactionsAN[[#This Row],[ProductID]],dProductAN[ProductID],dProductAN[Product])</f>
        <v>Quad</v>
      </c>
    </row>
    <row r="18619" spans="3:9" x14ac:dyDescent="0.3">
      <c r="C18619" s="112">
        <v>44382</v>
      </c>
      <c r="D18619" s="21">
        <v>5</v>
      </c>
      <c r="E18619" s="21" t="s">
        <v>7</v>
      </c>
      <c r="F18619" s="21">
        <v>113.16500000000001</v>
      </c>
      <c r="G18619" s="16">
        <v>1</v>
      </c>
      <c r="H18619" s="52" t="str">
        <f>_xlfn.XLOOKUP(fTransactionsAN[[#This Row],[SalesRepID]],dSalesRepAN[SalesRepID],dSalesRepAN[SalesRep])</f>
        <v>Ahmed</v>
      </c>
      <c r="I18619" s="52" t="str">
        <f>_xlfn.XLOOKUP(fTransactionsAN[[#This Row],[ProductID]],dProductAN[ProductID],dProductAN[Product])</f>
        <v>Quad</v>
      </c>
    </row>
    <row r="18620" spans="3:9" x14ac:dyDescent="0.3">
      <c r="C18620" s="112">
        <v>44281</v>
      </c>
      <c r="D18620" s="21">
        <v>4</v>
      </c>
      <c r="E18620" s="21" t="s">
        <v>7</v>
      </c>
      <c r="F18620" s="21">
        <v>267.58800000000002</v>
      </c>
      <c r="G18620" s="16">
        <v>1</v>
      </c>
      <c r="H18620" s="52" t="str">
        <f>_xlfn.XLOOKUP(fTransactionsAN[[#This Row],[SalesRepID]],dSalesRepAN[SalesRepID],dSalesRepAN[SalesRep])</f>
        <v>Chantel</v>
      </c>
      <c r="I18620" s="52" t="str">
        <f>_xlfn.XLOOKUP(fTransactionsAN[[#This Row],[ProductID]],dProductAN[ProductID],dProductAN[Product])</f>
        <v>Quad</v>
      </c>
    </row>
    <row r="18621" spans="3:9" x14ac:dyDescent="0.3">
      <c r="C18621" s="112">
        <v>44386</v>
      </c>
      <c r="D18621" s="21">
        <v>3</v>
      </c>
      <c r="E18621" s="21" t="s">
        <v>7</v>
      </c>
      <c r="F18621" s="21">
        <v>427.88199999999995</v>
      </c>
      <c r="G18621" s="16">
        <v>1</v>
      </c>
      <c r="H18621" s="52" t="str">
        <f>_xlfn.XLOOKUP(fTransactionsAN[[#This Row],[SalesRepID]],dSalesRepAN[SalesRepID],dSalesRepAN[SalesRep])</f>
        <v>Shayla</v>
      </c>
      <c r="I18621" s="52" t="str">
        <f>_xlfn.XLOOKUP(fTransactionsAN[[#This Row],[ProductID]],dProductAN[ProductID],dProductAN[Product])</f>
        <v>Quad</v>
      </c>
    </row>
    <row r="18622" spans="3:9" x14ac:dyDescent="0.3">
      <c r="C18622" s="112">
        <v>44101</v>
      </c>
      <c r="D18622" s="21">
        <v>2</v>
      </c>
      <c r="E18622" s="21" t="s">
        <v>21</v>
      </c>
      <c r="F18622" s="21">
        <v>220.48699999999999</v>
      </c>
      <c r="G18622" s="16">
        <v>1</v>
      </c>
      <c r="H18622" s="52" t="str">
        <f>_xlfn.XLOOKUP(fTransactionsAN[[#This Row],[SalesRepID]],dSalesRepAN[SalesRepID],dSalesRepAN[SalesRep])</f>
        <v>Gigi</v>
      </c>
      <c r="I18622" s="52" t="str">
        <f>_xlfn.XLOOKUP(fTransactionsAN[[#This Row],[ProductID]],dProductAN[ProductID],dProductAN[Product])</f>
        <v>Quad</v>
      </c>
    </row>
    <row r="18623" spans="3:9" x14ac:dyDescent="0.3">
      <c r="C18623" s="112">
        <v>44201</v>
      </c>
      <c r="D18623" s="21">
        <v>4</v>
      </c>
      <c r="E18623" s="21" t="s">
        <v>21</v>
      </c>
      <c r="F18623" s="21">
        <v>373.64600000000002</v>
      </c>
      <c r="G18623" s="16">
        <v>1</v>
      </c>
      <c r="H18623" s="52" t="str">
        <f>_xlfn.XLOOKUP(fTransactionsAN[[#This Row],[SalesRepID]],dSalesRepAN[SalesRepID],dSalesRepAN[SalesRep])</f>
        <v>Chantel</v>
      </c>
      <c r="I18623" s="52" t="str">
        <f>_xlfn.XLOOKUP(fTransactionsAN[[#This Row],[ProductID]],dProductAN[ProductID],dProductAN[Product])</f>
        <v>Quad</v>
      </c>
    </row>
    <row r="18624" spans="3:9" x14ac:dyDescent="0.3">
      <c r="C18624" s="112">
        <v>44223</v>
      </c>
      <c r="D18624" s="21">
        <v>1</v>
      </c>
      <c r="E18624" s="21" t="s">
        <v>7</v>
      </c>
      <c r="F18624" s="21">
        <v>345.44299999999998</v>
      </c>
      <c r="G18624" s="16">
        <v>1</v>
      </c>
      <c r="H18624" s="52" t="str">
        <f>_xlfn.XLOOKUP(fTransactionsAN[[#This Row],[SalesRepID]],dSalesRepAN[SalesRepID],dSalesRepAN[SalesRep])</f>
        <v>Sioux</v>
      </c>
      <c r="I18624" s="52" t="str">
        <f>_xlfn.XLOOKUP(fTransactionsAN[[#This Row],[ProductID]],dProductAN[ProductID],dProductAN[Product])</f>
        <v>Quad</v>
      </c>
    </row>
    <row r="18625" spans="3:9" x14ac:dyDescent="0.3">
      <c r="C18625" s="112">
        <v>44065</v>
      </c>
      <c r="D18625" s="21">
        <v>5</v>
      </c>
      <c r="E18625" s="21" t="s">
        <v>20</v>
      </c>
      <c r="F18625" s="21">
        <v>347.24</v>
      </c>
      <c r="G18625" s="16">
        <v>1</v>
      </c>
      <c r="H18625" s="52" t="str">
        <f>_xlfn.XLOOKUP(fTransactionsAN[[#This Row],[SalesRepID]],dSalesRepAN[SalesRepID],dSalesRepAN[SalesRep])</f>
        <v>Ahmed</v>
      </c>
      <c r="I18625" s="52" t="str">
        <f>_xlfn.XLOOKUP(fTransactionsAN[[#This Row],[ProductID]],dProductAN[ProductID],dProductAN[Product])</f>
        <v>Quad</v>
      </c>
    </row>
    <row r="18626" spans="3:9" x14ac:dyDescent="0.3">
      <c r="C18626" s="112">
        <v>44427</v>
      </c>
      <c r="D18626" s="21">
        <v>5</v>
      </c>
      <c r="E18626" s="21" t="s">
        <v>16</v>
      </c>
      <c r="F18626" s="21">
        <v>129.18199999999999</v>
      </c>
      <c r="G18626" s="16">
        <v>3</v>
      </c>
      <c r="H18626" s="52" t="str">
        <f>_xlfn.XLOOKUP(fTransactionsAN[[#This Row],[SalesRepID]],dSalesRepAN[SalesRepID],dSalesRepAN[SalesRep])</f>
        <v>Ahmed</v>
      </c>
      <c r="I18626" s="52" t="str">
        <f>_xlfn.XLOOKUP(fTransactionsAN[[#This Row],[ProductID]],dProductAN[ProductID],dProductAN[Product])</f>
        <v>Carlota</v>
      </c>
    </row>
    <row r="18627" spans="3:9" x14ac:dyDescent="0.3">
      <c r="C18627" s="112">
        <v>44264</v>
      </c>
      <c r="D18627" s="21">
        <v>1</v>
      </c>
      <c r="E18627" s="21" t="s">
        <v>16</v>
      </c>
      <c r="F18627" s="21">
        <v>457.59</v>
      </c>
      <c r="G18627" s="16">
        <v>1</v>
      </c>
      <c r="H18627" s="52" t="str">
        <f>_xlfn.XLOOKUP(fTransactionsAN[[#This Row],[SalesRepID]],dSalesRepAN[SalesRepID],dSalesRepAN[SalesRep])</f>
        <v>Sioux</v>
      </c>
      <c r="I18627" s="52" t="str">
        <f>_xlfn.XLOOKUP(fTransactionsAN[[#This Row],[ProductID]],dProductAN[ProductID],dProductAN[Product])</f>
        <v>Quad</v>
      </c>
    </row>
    <row r="18628" spans="3:9" x14ac:dyDescent="0.3">
      <c r="C18628" s="112">
        <v>44509</v>
      </c>
      <c r="D18628" s="21">
        <v>1</v>
      </c>
      <c r="E18628" s="21" t="s">
        <v>21</v>
      </c>
      <c r="F18628" s="21">
        <v>418.48199999999997</v>
      </c>
      <c r="G18628" s="16">
        <v>2</v>
      </c>
      <c r="H18628" s="52" t="str">
        <f>_xlfn.XLOOKUP(fTransactionsAN[[#This Row],[SalesRepID]],dSalesRepAN[SalesRepID],dSalesRepAN[SalesRep])</f>
        <v>Sioux</v>
      </c>
      <c r="I18628" s="52" t="str">
        <f>_xlfn.XLOOKUP(fTransactionsAN[[#This Row],[ProductID]],dProductAN[ProductID],dProductAN[Product])</f>
        <v>Sunshine</v>
      </c>
    </row>
    <row r="18629" spans="3:9" x14ac:dyDescent="0.3">
      <c r="C18629" s="112">
        <v>44232</v>
      </c>
      <c r="D18629" s="21">
        <v>5</v>
      </c>
      <c r="E18629" s="21" t="s">
        <v>21</v>
      </c>
      <c r="F18629" s="21">
        <v>443.8</v>
      </c>
      <c r="G18629" s="16">
        <v>5</v>
      </c>
      <c r="H18629" s="52" t="str">
        <f>_xlfn.XLOOKUP(fTransactionsAN[[#This Row],[SalesRepID]],dSalesRepAN[SalesRepID],dSalesRepAN[SalesRep])</f>
        <v>Ahmed</v>
      </c>
      <c r="I18629" s="52" t="str">
        <f>_xlfn.XLOOKUP(fTransactionsAN[[#This Row],[ProductID]],dProductAN[ProductID],dProductAN[Product])</f>
        <v>Yanaki</v>
      </c>
    </row>
    <row r="18630" spans="3:9" x14ac:dyDescent="0.3">
      <c r="C18630" s="112">
        <v>44077</v>
      </c>
      <c r="D18630" s="21">
        <v>4</v>
      </c>
      <c r="E18630" s="21" t="s">
        <v>7</v>
      </c>
      <c r="F18630" s="21">
        <v>294.19600000000003</v>
      </c>
      <c r="G18630" s="16">
        <v>1</v>
      </c>
      <c r="H18630" s="52" t="str">
        <f>_xlfn.XLOOKUP(fTransactionsAN[[#This Row],[SalesRepID]],dSalesRepAN[SalesRepID],dSalesRepAN[SalesRep])</f>
        <v>Chantel</v>
      </c>
      <c r="I18630" s="52" t="str">
        <f>_xlfn.XLOOKUP(fTransactionsAN[[#This Row],[ProductID]],dProductAN[ProductID],dProductAN[Product])</f>
        <v>Quad</v>
      </c>
    </row>
    <row r="18631" spans="3:9" x14ac:dyDescent="0.3">
      <c r="C18631" s="112">
        <v>44426</v>
      </c>
      <c r="D18631" s="21">
        <v>4</v>
      </c>
      <c r="E18631" s="21" t="s">
        <v>21</v>
      </c>
      <c r="F18631" s="21">
        <v>333.74799999999999</v>
      </c>
      <c r="G18631" s="16">
        <v>6</v>
      </c>
      <c r="H18631" s="52" t="str">
        <f>_xlfn.XLOOKUP(fTransactionsAN[[#This Row],[SalesRepID]],dSalesRepAN[SalesRepID],dSalesRepAN[SalesRep])</f>
        <v>Chantel</v>
      </c>
      <c r="I18631" s="52" t="str">
        <f>_xlfn.XLOOKUP(fTransactionsAN[[#This Row],[ProductID]],dProductAN[ProductID],dProductAN[Product])</f>
        <v>SpitFire</v>
      </c>
    </row>
    <row r="18632" spans="3:9" x14ac:dyDescent="0.3">
      <c r="C18632" s="112">
        <v>44490</v>
      </c>
      <c r="D18632" s="21">
        <v>4</v>
      </c>
      <c r="E18632" s="21" t="s">
        <v>16</v>
      </c>
      <c r="F18632" s="21">
        <v>253.34399999999999</v>
      </c>
      <c r="G18632" s="16">
        <v>5</v>
      </c>
      <c r="H18632" s="52" t="str">
        <f>_xlfn.XLOOKUP(fTransactionsAN[[#This Row],[SalesRepID]],dSalesRepAN[SalesRepID],dSalesRepAN[SalesRep])</f>
        <v>Chantel</v>
      </c>
      <c r="I18632" s="52" t="str">
        <f>_xlfn.XLOOKUP(fTransactionsAN[[#This Row],[ProductID]],dProductAN[ProductID],dProductAN[Product])</f>
        <v>Yanaki</v>
      </c>
    </row>
    <row r="18633" spans="3:9" x14ac:dyDescent="0.3">
      <c r="C18633" s="112">
        <v>44362</v>
      </c>
      <c r="D18633" s="21">
        <v>1</v>
      </c>
      <c r="E18633" s="21" t="s">
        <v>16</v>
      </c>
      <c r="F18633" s="21">
        <v>387.74899999999997</v>
      </c>
      <c r="G18633" s="16">
        <v>1</v>
      </c>
      <c r="H18633" s="52" t="str">
        <f>_xlfn.XLOOKUP(fTransactionsAN[[#This Row],[SalesRepID]],dSalesRepAN[SalesRepID],dSalesRepAN[SalesRep])</f>
        <v>Sioux</v>
      </c>
      <c r="I18633" s="52" t="str">
        <f>_xlfn.XLOOKUP(fTransactionsAN[[#This Row],[ProductID]],dProductAN[ProductID],dProductAN[Product])</f>
        <v>Quad</v>
      </c>
    </row>
    <row r="18634" spans="3:9" x14ac:dyDescent="0.3">
      <c r="C18634" s="112">
        <v>44108</v>
      </c>
      <c r="D18634" s="21">
        <v>3</v>
      </c>
      <c r="E18634" s="21" t="s">
        <v>10</v>
      </c>
      <c r="F18634" s="21">
        <v>314.04499999999996</v>
      </c>
      <c r="G18634" s="16">
        <v>1</v>
      </c>
      <c r="H18634" s="52" t="str">
        <f>_xlfn.XLOOKUP(fTransactionsAN[[#This Row],[SalesRepID]],dSalesRepAN[SalesRepID],dSalesRepAN[SalesRep])</f>
        <v>Shayla</v>
      </c>
      <c r="I18634" s="52" t="str">
        <f>_xlfn.XLOOKUP(fTransactionsAN[[#This Row],[ProductID]],dProductAN[ProductID],dProductAN[Product])</f>
        <v>Quad</v>
      </c>
    </row>
    <row r="18635" spans="3:9" x14ac:dyDescent="0.3">
      <c r="C18635" s="112">
        <v>44304</v>
      </c>
      <c r="D18635" s="21">
        <v>5</v>
      </c>
      <c r="E18635" s="21" t="s">
        <v>7</v>
      </c>
      <c r="F18635" s="21">
        <v>415.46899999999994</v>
      </c>
      <c r="G18635" s="16">
        <v>7</v>
      </c>
      <c r="H18635" s="52" t="str">
        <f>_xlfn.XLOOKUP(fTransactionsAN[[#This Row],[SalesRepID]],dSalesRepAN[SalesRepID],dSalesRepAN[SalesRep])</f>
        <v>Ahmed</v>
      </c>
      <c r="I18635" s="52" t="str">
        <f>_xlfn.XLOOKUP(fTransactionsAN[[#This Row],[ProductID]],dProductAN[ProductID],dProductAN[Product])</f>
        <v>FlyFast</v>
      </c>
    </row>
    <row r="18636" spans="3:9" x14ac:dyDescent="0.3">
      <c r="C18636" s="112">
        <v>44332</v>
      </c>
      <c r="D18636" s="21">
        <v>4</v>
      </c>
      <c r="E18636" s="21" t="s">
        <v>20</v>
      </c>
      <c r="F18636" s="21">
        <v>394.00599999999997</v>
      </c>
      <c r="G18636" s="16">
        <v>5</v>
      </c>
      <c r="H18636" s="52" t="str">
        <f>_xlfn.XLOOKUP(fTransactionsAN[[#This Row],[SalesRepID]],dSalesRepAN[SalesRepID],dSalesRepAN[SalesRep])</f>
        <v>Chantel</v>
      </c>
      <c r="I18636" s="52" t="str">
        <f>_xlfn.XLOOKUP(fTransactionsAN[[#This Row],[ProductID]],dProductAN[ProductID],dProductAN[Product])</f>
        <v>Yanaki</v>
      </c>
    </row>
    <row r="18637" spans="3:9" x14ac:dyDescent="0.3">
      <c r="C18637" s="112">
        <v>44213</v>
      </c>
      <c r="D18637" s="21">
        <v>5</v>
      </c>
      <c r="E18637" s="21" t="s">
        <v>20</v>
      </c>
      <c r="F18637" s="21">
        <v>223.89699999999999</v>
      </c>
      <c r="G18637" s="16">
        <v>2</v>
      </c>
      <c r="H18637" s="52" t="str">
        <f>_xlfn.XLOOKUP(fTransactionsAN[[#This Row],[SalesRepID]],dSalesRepAN[SalesRepID],dSalesRepAN[SalesRep])</f>
        <v>Ahmed</v>
      </c>
      <c r="I18637" s="52" t="str">
        <f>_xlfn.XLOOKUP(fTransactionsAN[[#This Row],[ProductID]],dProductAN[ProductID],dProductAN[Product])</f>
        <v>Sunshine</v>
      </c>
    </row>
    <row r="18638" spans="3:9" x14ac:dyDescent="0.3">
      <c r="C18638" s="112">
        <v>44308</v>
      </c>
      <c r="D18638" s="21">
        <v>4</v>
      </c>
      <c r="E18638" s="21" t="s">
        <v>7</v>
      </c>
      <c r="F18638" s="21">
        <v>143.042</v>
      </c>
      <c r="G18638" s="16">
        <v>5</v>
      </c>
      <c r="H18638" s="52" t="str">
        <f>_xlfn.XLOOKUP(fTransactionsAN[[#This Row],[SalesRepID]],dSalesRepAN[SalesRepID],dSalesRepAN[SalesRep])</f>
        <v>Chantel</v>
      </c>
      <c r="I18638" s="52" t="str">
        <f>_xlfn.XLOOKUP(fTransactionsAN[[#This Row],[ProductID]],dProductAN[ProductID],dProductAN[Product])</f>
        <v>Yanaki</v>
      </c>
    </row>
    <row r="18639" spans="3:9" x14ac:dyDescent="0.3">
      <c r="C18639" s="112">
        <v>44453</v>
      </c>
      <c r="D18639" s="21">
        <v>1</v>
      </c>
      <c r="E18639" s="21" t="s">
        <v>21</v>
      </c>
      <c r="F18639" s="21">
        <v>188.102</v>
      </c>
      <c r="G18639" s="16">
        <v>2</v>
      </c>
      <c r="H18639" s="52" t="str">
        <f>_xlfn.XLOOKUP(fTransactionsAN[[#This Row],[SalesRepID]],dSalesRepAN[SalesRepID],dSalesRepAN[SalesRep])</f>
        <v>Sioux</v>
      </c>
      <c r="I18639" s="52" t="str">
        <f>_xlfn.XLOOKUP(fTransactionsAN[[#This Row],[ProductID]],dProductAN[ProductID],dProductAN[Product])</f>
        <v>Sunshine</v>
      </c>
    </row>
    <row r="18640" spans="3:9" x14ac:dyDescent="0.3">
      <c r="C18640" s="112">
        <v>43916</v>
      </c>
      <c r="D18640" s="21">
        <v>5</v>
      </c>
      <c r="E18640" s="21" t="s">
        <v>10</v>
      </c>
      <c r="F18640" s="21">
        <v>312.95999999999998</v>
      </c>
      <c r="G18640" s="16">
        <v>5</v>
      </c>
      <c r="H18640" s="52" t="str">
        <f>_xlfn.XLOOKUP(fTransactionsAN[[#This Row],[SalesRepID]],dSalesRepAN[SalesRepID],dSalesRepAN[SalesRep])</f>
        <v>Ahmed</v>
      </c>
      <c r="I18640" s="52" t="str">
        <f>_xlfn.XLOOKUP(fTransactionsAN[[#This Row],[ProductID]],dProductAN[ProductID],dProductAN[Product])</f>
        <v>Yanaki</v>
      </c>
    </row>
    <row r="18641" spans="3:9" x14ac:dyDescent="0.3">
      <c r="C18641" s="112">
        <v>44413</v>
      </c>
      <c r="D18641" s="21">
        <v>4</v>
      </c>
      <c r="E18641" s="21" t="s">
        <v>7</v>
      </c>
      <c r="F18641" s="21">
        <v>277.46899999999999</v>
      </c>
      <c r="G18641" s="16">
        <v>5</v>
      </c>
      <c r="H18641" s="52" t="str">
        <f>_xlfn.XLOOKUP(fTransactionsAN[[#This Row],[SalesRepID]],dSalesRepAN[SalesRepID],dSalesRepAN[SalesRep])</f>
        <v>Chantel</v>
      </c>
      <c r="I18641" s="52" t="str">
        <f>_xlfn.XLOOKUP(fTransactionsAN[[#This Row],[ProductID]],dProductAN[ProductID],dProductAN[Product])</f>
        <v>Yanaki</v>
      </c>
    </row>
    <row r="18642" spans="3:9" x14ac:dyDescent="0.3">
      <c r="C18642" s="112">
        <v>44120</v>
      </c>
      <c r="D18642" s="21">
        <v>3</v>
      </c>
      <c r="E18642" s="21" t="s">
        <v>10</v>
      </c>
      <c r="F18642" s="21">
        <v>165.971</v>
      </c>
      <c r="G18642" s="16">
        <v>4</v>
      </c>
      <c r="H18642" s="52" t="str">
        <f>_xlfn.XLOOKUP(fTransactionsAN[[#This Row],[SalesRepID]],dSalesRepAN[SalesRepID],dSalesRepAN[SalesRep])</f>
        <v>Shayla</v>
      </c>
      <c r="I18642" s="52" t="str">
        <f>_xlfn.XLOOKUP(fTransactionsAN[[#This Row],[ProductID]],dProductAN[ProductID],dProductAN[Product])</f>
        <v>Aspen</v>
      </c>
    </row>
    <row r="18643" spans="3:9" x14ac:dyDescent="0.3">
      <c r="C18643" s="112">
        <v>44499</v>
      </c>
      <c r="D18643" s="21">
        <v>4</v>
      </c>
      <c r="E18643" s="21" t="s">
        <v>20</v>
      </c>
      <c r="F18643" s="21">
        <v>320.56799999999998</v>
      </c>
      <c r="G18643" s="16">
        <v>1</v>
      </c>
      <c r="H18643" s="52" t="str">
        <f>_xlfn.XLOOKUP(fTransactionsAN[[#This Row],[SalesRepID]],dSalesRepAN[SalesRepID],dSalesRepAN[SalesRep])</f>
        <v>Chantel</v>
      </c>
      <c r="I18643" s="52" t="str">
        <f>_xlfn.XLOOKUP(fTransactionsAN[[#This Row],[ProductID]],dProductAN[ProductID],dProductAN[Product])</f>
        <v>Quad</v>
      </c>
    </row>
    <row r="18644" spans="3:9" x14ac:dyDescent="0.3">
      <c r="C18644" s="112">
        <v>44560</v>
      </c>
      <c r="D18644" s="21">
        <v>3</v>
      </c>
      <c r="E18644" s="21" t="s">
        <v>16</v>
      </c>
      <c r="F18644" s="21">
        <v>236.05</v>
      </c>
      <c r="G18644" s="16">
        <v>7</v>
      </c>
      <c r="H18644" s="52" t="str">
        <f>_xlfn.XLOOKUP(fTransactionsAN[[#This Row],[SalesRepID]],dSalesRepAN[SalesRepID],dSalesRepAN[SalesRep])</f>
        <v>Shayla</v>
      </c>
      <c r="I18644" s="52" t="str">
        <f>_xlfn.XLOOKUP(fTransactionsAN[[#This Row],[ProductID]],dProductAN[ProductID],dProductAN[Product])</f>
        <v>FlyFast</v>
      </c>
    </row>
    <row r="18645" spans="3:9" x14ac:dyDescent="0.3">
      <c r="C18645" s="112">
        <v>44026</v>
      </c>
      <c r="D18645" s="21">
        <v>1</v>
      </c>
      <c r="E18645" s="21" t="s">
        <v>21</v>
      </c>
      <c r="F18645" s="21">
        <v>447.06800000000004</v>
      </c>
      <c r="G18645" s="16">
        <v>1</v>
      </c>
      <c r="H18645" s="52" t="str">
        <f>_xlfn.XLOOKUP(fTransactionsAN[[#This Row],[SalesRepID]],dSalesRepAN[SalesRepID],dSalesRepAN[SalesRep])</f>
        <v>Sioux</v>
      </c>
      <c r="I18645" s="52" t="str">
        <f>_xlfn.XLOOKUP(fTransactionsAN[[#This Row],[ProductID]],dProductAN[ProductID],dProductAN[Product])</f>
        <v>Quad</v>
      </c>
    </row>
    <row r="18646" spans="3:9" x14ac:dyDescent="0.3">
      <c r="C18646" s="112">
        <v>44214</v>
      </c>
      <c r="D18646" s="21">
        <v>1</v>
      </c>
      <c r="E18646" s="21" t="s">
        <v>20</v>
      </c>
      <c r="F18646" s="21">
        <v>105.904</v>
      </c>
      <c r="G18646" s="16">
        <v>1</v>
      </c>
      <c r="H18646" s="52" t="str">
        <f>_xlfn.XLOOKUP(fTransactionsAN[[#This Row],[SalesRepID]],dSalesRepAN[SalesRepID],dSalesRepAN[SalesRep])</f>
        <v>Sioux</v>
      </c>
      <c r="I18646" s="52" t="str">
        <f>_xlfn.XLOOKUP(fTransactionsAN[[#This Row],[ProductID]],dProductAN[ProductID],dProductAN[Product])</f>
        <v>Quad</v>
      </c>
    </row>
    <row r="18647" spans="3:9" x14ac:dyDescent="0.3">
      <c r="C18647" s="112">
        <v>44045</v>
      </c>
      <c r="D18647" s="21">
        <v>3</v>
      </c>
      <c r="E18647" s="21" t="s">
        <v>12</v>
      </c>
      <c r="F18647" s="21">
        <v>105.965</v>
      </c>
      <c r="G18647" s="16">
        <v>2</v>
      </c>
      <c r="H18647" s="52" t="str">
        <f>_xlfn.XLOOKUP(fTransactionsAN[[#This Row],[SalesRepID]],dSalesRepAN[SalesRepID],dSalesRepAN[SalesRep])</f>
        <v>Shayla</v>
      </c>
      <c r="I18647" s="52" t="str">
        <f>_xlfn.XLOOKUP(fTransactionsAN[[#This Row],[ProductID]],dProductAN[ProductID],dProductAN[Product])</f>
        <v>Sunshine</v>
      </c>
    </row>
    <row r="18648" spans="3:9" x14ac:dyDescent="0.3">
      <c r="C18648" s="112">
        <v>43950</v>
      </c>
      <c r="D18648" s="21">
        <v>1</v>
      </c>
      <c r="E18648" s="21" t="s">
        <v>20</v>
      </c>
      <c r="F18648" s="21">
        <v>254.87700000000001</v>
      </c>
      <c r="G18648" s="16">
        <v>6</v>
      </c>
      <c r="H18648" s="52" t="str">
        <f>_xlfn.XLOOKUP(fTransactionsAN[[#This Row],[SalesRepID]],dSalesRepAN[SalesRepID],dSalesRepAN[SalesRep])</f>
        <v>Sioux</v>
      </c>
      <c r="I18648" s="52" t="str">
        <f>_xlfn.XLOOKUP(fTransactionsAN[[#This Row],[ProductID]],dProductAN[ProductID],dProductAN[Product])</f>
        <v>SpitFire</v>
      </c>
    </row>
    <row r="18649" spans="3:9" x14ac:dyDescent="0.3">
      <c r="C18649" s="112">
        <v>44139</v>
      </c>
      <c r="D18649" s="21">
        <v>5</v>
      </c>
      <c r="E18649" s="21" t="s">
        <v>10</v>
      </c>
      <c r="F18649" s="21">
        <v>413.88</v>
      </c>
      <c r="G18649" s="16">
        <v>5</v>
      </c>
      <c r="H18649" s="52" t="str">
        <f>_xlfn.XLOOKUP(fTransactionsAN[[#This Row],[SalesRepID]],dSalesRepAN[SalesRepID],dSalesRepAN[SalesRep])</f>
        <v>Ahmed</v>
      </c>
      <c r="I18649" s="52" t="str">
        <f>_xlfn.XLOOKUP(fTransactionsAN[[#This Row],[ProductID]],dProductAN[ProductID],dProductAN[Product])</f>
        <v>Yanaki</v>
      </c>
    </row>
    <row r="18650" spans="3:9" x14ac:dyDescent="0.3">
      <c r="C18650" s="112">
        <v>43948</v>
      </c>
      <c r="D18650" s="21">
        <v>3</v>
      </c>
      <c r="E18650" s="21" t="s">
        <v>12</v>
      </c>
      <c r="F18650" s="21">
        <v>191.613</v>
      </c>
      <c r="G18650" s="16">
        <v>6</v>
      </c>
      <c r="H18650" s="52" t="str">
        <f>_xlfn.XLOOKUP(fTransactionsAN[[#This Row],[SalesRepID]],dSalesRepAN[SalesRepID],dSalesRepAN[SalesRep])</f>
        <v>Shayla</v>
      </c>
      <c r="I18650" s="52" t="str">
        <f>_xlfn.XLOOKUP(fTransactionsAN[[#This Row],[ProductID]],dProductAN[ProductID],dProductAN[Product])</f>
        <v>SpitFire</v>
      </c>
    </row>
    <row r="18651" spans="3:9" x14ac:dyDescent="0.3">
      <c r="C18651" s="112">
        <v>44268</v>
      </c>
      <c r="D18651" s="21">
        <v>3</v>
      </c>
      <c r="E18651" s="21" t="s">
        <v>21</v>
      </c>
      <c r="F18651" s="21">
        <v>469.03300000000002</v>
      </c>
      <c r="G18651" s="16">
        <v>5</v>
      </c>
      <c r="H18651" s="52" t="str">
        <f>_xlfn.XLOOKUP(fTransactionsAN[[#This Row],[SalesRepID]],dSalesRepAN[SalesRepID],dSalesRepAN[SalesRep])</f>
        <v>Shayla</v>
      </c>
      <c r="I18651" s="52" t="str">
        <f>_xlfn.XLOOKUP(fTransactionsAN[[#This Row],[ProductID]],dProductAN[ProductID],dProductAN[Product])</f>
        <v>Yanaki</v>
      </c>
    </row>
    <row r="18652" spans="3:9" x14ac:dyDescent="0.3">
      <c r="C18652" s="112">
        <v>43861</v>
      </c>
      <c r="D18652" s="21">
        <v>3</v>
      </c>
      <c r="E18652" s="21" t="s">
        <v>12</v>
      </c>
      <c r="F18652" s="21">
        <v>487.53500000000003</v>
      </c>
      <c r="G18652" s="16">
        <v>2</v>
      </c>
      <c r="H18652" s="52" t="str">
        <f>_xlfn.XLOOKUP(fTransactionsAN[[#This Row],[SalesRepID]],dSalesRepAN[SalesRepID],dSalesRepAN[SalesRep])</f>
        <v>Shayla</v>
      </c>
      <c r="I18652" s="52" t="str">
        <f>_xlfn.XLOOKUP(fTransactionsAN[[#This Row],[ProductID]],dProductAN[ProductID],dProductAN[Product])</f>
        <v>Sunshine</v>
      </c>
    </row>
    <row r="18653" spans="3:9" x14ac:dyDescent="0.3">
      <c r="C18653" s="112">
        <v>44388</v>
      </c>
      <c r="D18653" s="21">
        <v>5</v>
      </c>
      <c r="E18653" s="21" t="s">
        <v>10</v>
      </c>
      <c r="F18653" s="21">
        <v>283.93600000000004</v>
      </c>
      <c r="G18653" s="16">
        <v>6</v>
      </c>
      <c r="H18653" s="52" t="str">
        <f>_xlfn.XLOOKUP(fTransactionsAN[[#This Row],[SalesRepID]],dSalesRepAN[SalesRepID],dSalesRepAN[SalesRep])</f>
        <v>Ahmed</v>
      </c>
      <c r="I18653" s="52" t="str">
        <f>_xlfn.XLOOKUP(fTransactionsAN[[#This Row],[ProductID]],dProductAN[ProductID],dProductAN[Product])</f>
        <v>SpitFire</v>
      </c>
    </row>
    <row r="18654" spans="3:9" x14ac:dyDescent="0.3">
      <c r="C18654" s="112">
        <v>44466</v>
      </c>
      <c r="D18654" s="21">
        <v>3</v>
      </c>
      <c r="E18654" s="21" t="s">
        <v>21</v>
      </c>
      <c r="F18654" s="21">
        <v>204.82800000000003</v>
      </c>
      <c r="G18654" s="16">
        <v>1</v>
      </c>
      <c r="H18654" s="52" t="str">
        <f>_xlfn.XLOOKUP(fTransactionsAN[[#This Row],[SalesRepID]],dSalesRepAN[SalesRepID],dSalesRepAN[SalesRep])</f>
        <v>Shayla</v>
      </c>
      <c r="I18654" s="52" t="str">
        <f>_xlfn.XLOOKUP(fTransactionsAN[[#This Row],[ProductID]],dProductAN[ProductID],dProductAN[Product])</f>
        <v>Quad</v>
      </c>
    </row>
    <row r="18655" spans="3:9" x14ac:dyDescent="0.3">
      <c r="C18655" s="112">
        <v>43966</v>
      </c>
      <c r="D18655" s="21">
        <v>3</v>
      </c>
      <c r="E18655" s="21" t="s">
        <v>20</v>
      </c>
      <c r="F18655" s="21">
        <v>265.56799999999998</v>
      </c>
      <c r="G18655" s="16">
        <v>4</v>
      </c>
      <c r="H18655" s="52" t="str">
        <f>_xlfn.XLOOKUP(fTransactionsAN[[#This Row],[SalesRepID]],dSalesRepAN[SalesRepID],dSalesRepAN[SalesRep])</f>
        <v>Shayla</v>
      </c>
      <c r="I18655" s="52" t="str">
        <f>_xlfn.XLOOKUP(fTransactionsAN[[#This Row],[ProductID]],dProductAN[ProductID],dProductAN[Product])</f>
        <v>Aspen</v>
      </c>
    </row>
    <row r="18656" spans="3:9" x14ac:dyDescent="0.3">
      <c r="C18656" s="112">
        <v>43963</v>
      </c>
      <c r="D18656" s="21">
        <v>5</v>
      </c>
      <c r="E18656" s="21" t="s">
        <v>7</v>
      </c>
      <c r="F18656" s="21">
        <v>234.01900000000001</v>
      </c>
      <c r="G18656" s="16">
        <v>1</v>
      </c>
      <c r="H18656" s="52" t="str">
        <f>_xlfn.XLOOKUP(fTransactionsAN[[#This Row],[SalesRepID]],dSalesRepAN[SalesRepID],dSalesRepAN[SalesRep])</f>
        <v>Ahmed</v>
      </c>
      <c r="I18656" s="52" t="str">
        <f>_xlfn.XLOOKUP(fTransactionsAN[[#This Row],[ProductID]],dProductAN[ProductID],dProductAN[Product])</f>
        <v>Quad</v>
      </c>
    </row>
    <row r="18657" spans="3:9" x14ac:dyDescent="0.3">
      <c r="C18657" s="112">
        <v>44523</v>
      </c>
      <c r="D18657" s="21">
        <v>4</v>
      </c>
      <c r="E18657" s="21" t="s">
        <v>7</v>
      </c>
      <c r="F18657" s="21">
        <v>114.73399999999999</v>
      </c>
      <c r="G18657" s="16">
        <v>6</v>
      </c>
      <c r="H18657" s="52" t="str">
        <f>_xlfn.XLOOKUP(fTransactionsAN[[#This Row],[SalesRepID]],dSalesRepAN[SalesRepID],dSalesRepAN[SalesRep])</f>
        <v>Chantel</v>
      </c>
      <c r="I18657" s="52" t="str">
        <f>_xlfn.XLOOKUP(fTransactionsAN[[#This Row],[ProductID]],dProductAN[ProductID],dProductAN[Product])</f>
        <v>SpitFire</v>
      </c>
    </row>
    <row r="18658" spans="3:9" x14ac:dyDescent="0.3">
      <c r="C18658" s="112">
        <v>44336</v>
      </c>
      <c r="D18658" s="21">
        <v>1</v>
      </c>
      <c r="E18658" s="21" t="s">
        <v>10</v>
      </c>
      <c r="F18658" s="21">
        <v>299.495</v>
      </c>
      <c r="G18658" s="16">
        <v>1</v>
      </c>
      <c r="H18658" s="52" t="str">
        <f>_xlfn.XLOOKUP(fTransactionsAN[[#This Row],[SalesRepID]],dSalesRepAN[SalesRepID],dSalesRepAN[SalesRep])</f>
        <v>Sioux</v>
      </c>
      <c r="I18658" s="52" t="str">
        <f>_xlfn.XLOOKUP(fTransactionsAN[[#This Row],[ProductID]],dProductAN[ProductID],dProductAN[Product])</f>
        <v>Quad</v>
      </c>
    </row>
    <row r="18659" spans="3:9" x14ac:dyDescent="0.3">
      <c r="C18659" s="112">
        <v>44325</v>
      </c>
      <c r="D18659" s="21">
        <v>3</v>
      </c>
      <c r="E18659" s="21" t="s">
        <v>7</v>
      </c>
      <c r="F18659" s="21">
        <v>310.16700000000003</v>
      </c>
      <c r="G18659" s="16">
        <v>1</v>
      </c>
      <c r="H18659" s="52" t="str">
        <f>_xlfn.XLOOKUP(fTransactionsAN[[#This Row],[SalesRepID]],dSalesRepAN[SalesRepID],dSalesRepAN[SalesRep])</f>
        <v>Shayla</v>
      </c>
      <c r="I18659" s="52" t="str">
        <f>_xlfn.XLOOKUP(fTransactionsAN[[#This Row],[ProductID]],dProductAN[ProductID],dProductAN[Product])</f>
        <v>Quad</v>
      </c>
    </row>
    <row r="18660" spans="3:9" x14ac:dyDescent="0.3">
      <c r="C18660" s="112">
        <v>43982</v>
      </c>
      <c r="D18660" s="21">
        <v>3</v>
      </c>
      <c r="E18660" s="21" t="s">
        <v>7</v>
      </c>
      <c r="F18660" s="21">
        <v>347.41500000000002</v>
      </c>
      <c r="G18660" s="16">
        <v>5</v>
      </c>
      <c r="H18660" s="52" t="str">
        <f>_xlfn.XLOOKUP(fTransactionsAN[[#This Row],[SalesRepID]],dSalesRepAN[SalesRepID],dSalesRepAN[SalesRep])</f>
        <v>Shayla</v>
      </c>
      <c r="I18660" s="52" t="str">
        <f>_xlfn.XLOOKUP(fTransactionsAN[[#This Row],[ProductID]],dProductAN[ProductID],dProductAN[Product])</f>
        <v>Yanaki</v>
      </c>
    </row>
    <row r="18661" spans="3:9" x14ac:dyDescent="0.3">
      <c r="C18661" s="112">
        <v>43857</v>
      </c>
      <c r="D18661" s="21">
        <v>4</v>
      </c>
      <c r="E18661" s="21" t="s">
        <v>21</v>
      </c>
      <c r="F18661" s="21">
        <v>311.79599999999999</v>
      </c>
      <c r="G18661" s="16">
        <v>4</v>
      </c>
      <c r="H18661" s="52" t="str">
        <f>_xlfn.XLOOKUP(fTransactionsAN[[#This Row],[SalesRepID]],dSalesRepAN[SalesRepID],dSalesRepAN[SalesRep])</f>
        <v>Chantel</v>
      </c>
      <c r="I18661" s="52" t="str">
        <f>_xlfn.XLOOKUP(fTransactionsAN[[#This Row],[ProductID]],dProductAN[ProductID],dProductAN[Product])</f>
        <v>Aspen</v>
      </c>
    </row>
    <row r="18662" spans="3:9" x14ac:dyDescent="0.3">
      <c r="C18662" s="112">
        <v>44509</v>
      </c>
      <c r="D18662" s="21">
        <v>5</v>
      </c>
      <c r="E18662" s="21" t="s">
        <v>7</v>
      </c>
      <c r="F18662" s="21">
        <v>341.34699999999998</v>
      </c>
      <c r="G18662" s="16">
        <v>6</v>
      </c>
      <c r="H18662" s="52" t="str">
        <f>_xlfn.XLOOKUP(fTransactionsAN[[#This Row],[SalesRepID]],dSalesRepAN[SalesRepID],dSalesRepAN[SalesRep])</f>
        <v>Ahmed</v>
      </c>
      <c r="I18662" s="52" t="str">
        <f>_xlfn.XLOOKUP(fTransactionsAN[[#This Row],[ProductID]],dProductAN[ProductID],dProductAN[Product])</f>
        <v>SpitFire</v>
      </c>
    </row>
    <row r="18663" spans="3:9" x14ac:dyDescent="0.3">
      <c r="C18663" s="112">
        <v>44107</v>
      </c>
      <c r="D18663" s="21">
        <v>3</v>
      </c>
      <c r="E18663" s="21" t="s">
        <v>7</v>
      </c>
      <c r="F18663" s="21">
        <v>120.28599999999999</v>
      </c>
      <c r="G18663" s="16">
        <v>5</v>
      </c>
      <c r="H18663" s="52" t="str">
        <f>_xlfn.XLOOKUP(fTransactionsAN[[#This Row],[SalesRepID]],dSalesRepAN[SalesRepID],dSalesRepAN[SalesRep])</f>
        <v>Shayla</v>
      </c>
      <c r="I18663" s="52" t="str">
        <f>_xlfn.XLOOKUP(fTransactionsAN[[#This Row],[ProductID]],dProductAN[ProductID],dProductAN[Product])</f>
        <v>Yanaki</v>
      </c>
    </row>
    <row r="18664" spans="3:9" x14ac:dyDescent="0.3">
      <c r="C18664" s="112">
        <v>44302</v>
      </c>
      <c r="D18664" s="21">
        <v>3</v>
      </c>
      <c r="E18664" s="21" t="s">
        <v>16</v>
      </c>
      <c r="F18664" s="21">
        <v>253.69499999999999</v>
      </c>
      <c r="G18664" s="16">
        <v>7</v>
      </c>
      <c r="H18664" s="52" t="str">
        <f>_xlfn.XLOOKUP(fTransactionsAN[[#This Row],[SalesRepID]],dSalesRepAN[SalesRepID],dSalesRepAN[SalesRep])</f>
        <v>Shayla</v>
      </c>
      <c r="I18664" s="52" t="str">
        <f>_xlfn.XLOOKUP(fTransactionsAN[[#This Row],[ProductID]],dProductAN[ProductID],dProductAN[Product])</f>
        <v>FlyFast</v>
      </c>
    </row>
    <row r="18665" spans="3:9" x14ac:dyDescent="0.3">
      <c r="C18665" s="112">
        <v>44160</v>
      </c>
      <c r="D18665" s="21">
        <v>4</v>
      </c>
      <c r="E18665" s="21" t="s">
        <v>7</v>
      </c>
      <c r="F18665" s="21">
        <v>335.71699999999998</v>
      </c>
      <c r="G18665" s="16">
        <v>5</v>
      </c>
      <c r="H18665" s="52" t="str">
        <f>_xlfn.XLOOKUP(fTransactionsAN[[#This Row],[SalesRepID]],dSalesRepAN[SalesRepID],dSalesRepAN[SalesRep])</f>
        <v>Chantel</v>
      </c>
      <c r="I18665" s="52" t="str">
        <f>_xlfn.XLOOKUP(fTransactionsAN[[#This Row],[ProductID]],dProductAN[ProductID],dProductAN[Product])</f>
        <v>Yanaki</v>
      </c>
    </row>
    <row r="18666" spans="3:9" x14ac:dyDescent="0.3">
      <c r="C18666" s="112">
        <v>44499</v>
      </c>
      <c r="D18666" s="21">
        <v>4</v>
      </c>
      <c r="E18666" s="21" t="s">
        <v>10</v>
      </c>
      <c r="F18666" s="21">
        <v>226.82</v>
      </c>
      <c r="G18666" s="16">
        <v>7</v>
      </c>
      <c r="H18666" s="52" t="str">
        <f>_xlfn.XLOOKUP(fTransactionsAN[[#This Row],[SalesRepID]],dSalesRepAN[SalesRepID],dSalesRepAN[SalesRep])</f>
        <v>Chantel</v>
      </c>
      <c r="I18666" s="52" t="str">
        <f>_xlfn.XLOOKUP(fTransactionsAN[[#This Row],[ProductID]],dProductAN[ProductID],dProductAN[Product])</f>
        <v>FlyFast</v>
      </c>
    </row>
    <row r="18667" spans="3:9" x14ac:dyDescent="0.3">
      <c r="C18667" s="112">
        <v>43834</v>
      </c>
      <c r="D18667" s="21">
        <v>1</v>
      </c>
      <c r="E18667" s="21" t="s">
        <v>12</v>
      </c>
      <c r="F18667" s="21">
        <v>271.20799999999997</v>
      </c>
      <c r="G18667" s="16">
        <v>4</v>
      </c>
      <c r="H18667" s="52" t="str">
        <f>_xlfn.XLOOKUP(fTransactionsAN[[#This Row],[SalesRepID]],dSalesRepAN[SalesRepID],dSalesRepAN[SalesRep])</f>
        <v>Sioux</v>
      </c>
      <c r="I18667" s="52" t="str">
        <f>_xlfn.XLOOKUP(fTransactionsAN[[#This Row],[ProductID]],dProductAN[ProductID],dProductAN[Product])</f>
        <v>Aspen</v>
      </c>
    </row>
    <row r="18668" spans="3:9" x14ac:dyDescent="0.3">
      <c r="C18668" s="112">
        <v>44189</v>
      </c>
      <c r="D18668" s="21">
        <v>4</v>
      </c>
      <c r="E18668" s="21" t="s">
        <v>16</v>
      </c>
      <c r="F18668" s="21">
        <v>508.40200000000004</v>
      </c>
      <c r="G18668" s="16">
        <v>6</v>
      </c>
      <c r="H18668" s="52" t="str">
        <f>_xlfn.XLOOKUP(fTransactionsAN[[#This Row],[SalesRepID]],dSalesRepAN[SalesRepID],dSalesRepAN[SalesRep])</f>
        <v>Chantel</v>
      </c>
      <c r="I18668" s="52" t="str">
        <f>_xlfn.XLOOKUP(fTransactionsAN[[#This Row],[ProductID]],dProductAN[ProductID],dProductAN[Product])</f>
        <v>SpitFire</v>
      </c>
    </row>
    <row r="18669" spans="3:9" x14ac:dyDescent="0.3">
      <c r="C18669" s="112">
        <v>44001</v>
      </c>
      <c r="D18669" s="21">
        <v>2</v>
      </c>
      <c r="E18669" s="21" t="s">
        <v>7</v>
      </c>
      <c r="F18669" s="21">
        <v>318.11599999999999</v>
      </c>
      <c r="G18669" s="16">
        <v>7</v>
      </c>
      <c r="H18669" s="52" t="str">
        <f>_xlfn.XLOOKUP(fTransactionsAN[[#This Row],[SalesRepID]],dSalesRepAN[SalesRepID],dSalesRepAN[SalesRep])</f>
        <v>Gigi</v>
      </c>
      <c r="I18669" s="52" t="str">
        <f>_xlfn.XLOOKUP(fTransactionsAN[[#This Row],[ProductID]],dProductAN[ProductID],dProductAN[Product])</f>
        <v>FlyFast</v>
      </c>
    </row>
    <row r="18670" spans="3:9" x14ac:dyDescent="0.3">
      <c r="C18670" s="112">
        <v>44285</v>
      </c>
      <c r="D18670" s="21">
        <v>2</v>
      </c>
      <c r="E18670" s="21" t="s">
        <v>12</v>
      </c>
      <c r="F18670" s="21">
        <v>240.15100000000001</v>
      </c>
      <c r="G18670" s="16">
        <v>2</v>
      </c>
      <c r="H18670" s="52" t="str">
        <f>_xlfn.XLOOKUP(fTransactionsAN[[#This Row],[SalesRepID]],dSalesRepAN[SalesRepID],dSalesRepAN[SalesRep])</f>
        <v>Gigi</v>
      </c>
      <c r="I18670" s="52" t="str">
        <f>_xlfn.XLOOKUP(fTransactionsAN[[#This Row],[ProductID]],dProductAN[ProductID],dProductAN[Product])</f>
        <v>Sunshine</v>
      </c>
    </row>
    <row r="18671" spans="3:9" x14ac:dyDescent="0.3">
      <c r="C18671" s="112">
        <v>44549</v>
      </c>
      <c r="D18671" s="21">
        <v>4</v>
      </c>
      <c r="E18671" s="21" t="s">
        <v>10</v>
      </c>
      <c r="F18671" s="21">
        <v>861.54899999999998</v>
      </c>
      <c r="G18671" s="16">
        <v>1</v>
      </c>
      <c r="H18671" s="52" t="str">
        <f>_xlfn.XLOOKUP(fTransactionsAN[[#This Row],[SalesRepID]],dSalesRepAN[SalesRepID],dSalesRepAN[SalesRep])</f>
        <v>Chantel</v>
      </c>
      <c r="I18671" s="52" t="str">
        <f>_xlfn.XLOOKUP(fTransactionsAN[[#This Row],[ProductID]],dProductAN[ProductID],dProductAN[Product])</f>
        <v>Quad</v>
      </c>
    </row>
    <row r="18672" spans="3:9" x14ac:dyDescent="0.3">
      <c r="C18672" s="112">
        <v>44215</v>
      </c>
      <c r="D18672" s="21">
        <v>5</v>
      </c>
      <c r="E18672" s="21" t="s">
        <v>16</v>
      </c>
      <c r="F18672" s="21">
        <v>475.21300000000002</v>
      </c>
      <c r="G18672" s="16">
        <v>3</v>
      </c>
      <c r="H18672" s="52" t="str">
        <f>_xlfn.XLOOKUP(fTransactionsAN[[#This Row],[SalesRepID]],dSalesRepAN[SalesRepID],dSalesRepAN[SalesRep])</f>
        <v>Ahmed</v>
      </c>
      <c r="I18672" s="52" t="str">
        <f>_xlfn.XLOOKUP(fTransactionsAN[[#This Row],[ProductID]],dProductAN[ProductID],dProductAN[Product])</f>
        <v>Carlota</v>
      </c>
    </row>
    <row r="18673" spans="3:9" x14ac:dyDescent="0.3">
      <c r="C18673" s="112">
        <v>44192</v>
      </c>
      <c r="D18673" s="21">
        <v>1</v>
      </c>
      <c r="E18673" s="21" t="s">
        <v>20</v>
      </c>
      <c r="F18673" s="21">
        <v>603.23900000000003</v>
      </c>
      <c r="G18673" s="16">
        <v>5</v>
      </c>
      <c r="H18673" s="52" t="str">
        <f>_xlfn.XLOOKUP(fTransactionsAN[[#This Row],[SalesRepID]],dSalesRepAN[SalesRepID],dSalesRepAN[SalesRep])</f>
        <v>Sioux</v>
      </c>
      <c r="I18673" s="52" t="str">
        <f>_xlfn.XLOOKUP(fTransactionsAN[[#This Row],[ProductID]],dProductAN[ProductID],dProductAN[Product])</f>
        <v>Yanaki</v>
      </c>
    </row>
    <row r="18674" spans="3:9" x14ac:dyDescent="0.3">
      <c r="C18674" s="112">
        <v>44512</v>
      </c>
      <c r="D18674" s="21">
        <v>4</v>
      </c>
      <c r="E18674" s="21" t="s">
        <v>21</v>
      </c>
      <c r="F18674" s="21">
        <v>178.68299999999999</v>
      </c>
      <c r="G18674" s="16">
        <v>5</v>
      </c>
      <c r="H18674" s="52" t="str">
        <f>_xlfn.XLOOKUP(fTransactionsAN[[#This Row],[SalesRepID]],dSalesRepAN[SalesRepID],dSalesRepAN[SalesRep])</f>
        <v>Chantel</v>
      </c>
      <c r="I18674" s="52" t="str">
        <f>_xlfn.XLOOKUP(fTransactionsAN[[#This Row],[ProductID]],dProductAN[ProductID],dProductAN[Product])</f>
        <v>Yanaki</v>
      </c>
    </row>
    <row r="18675" spans="3:9" x14ac:dyDescent="0.3">
      <c r="C18675" s="112">
        <v>44465</v>
      </c>
      <c r="D18675" s="21">
        <v>1</v>
      </c>
      <c r="E18675" s="21" t="s">
        <v>12</v>
      </c>
      <c r="F18675" s="21">
        <v>314.46500000000003</v>
      </c>
      <c r="G18675" s="16">
        <v>4</v>
      </c>
      <c r="H18675" s="52" t="str">
        <f>_xlfn.XLOOKUP(fTransactionsAN[[#This Row],[SalesRepID]],dSalesRepAN[SalesRepID],dSalesRepAN[SalesRep])</f>
        <v>Sioux</v>
      </c>
      <c r="I18675" s="52" t="str">
        <f>_xlfn.XLOOKUP(fTransactionsAN[[#This Row],[ProductID]],dProductAN[ProductID],dProductAN[Product])</f>
        <v>Aspen</v>
      </c>
    </row>
    <row r="18676" spans="3:9" x14ac:dyDescent="0.3">
      <c r="C18676" s="112">
        <v>44465</v>
      </c>
      <c r="D18676" s="21">
        <v>1</v>
      </c>
      <c r="E18676" s="21" t="s">
        <v>7</v>
      </c>
      <c r="F18676" s="21">
        <v>303.09199999999998</v>
      </c>
      <c r="G18676" s="16">
        <v>3</v>
      </c>
      <c r="H18676" s="52" t="str">
        <f>_xlfn.XLOOKUP(fTransactionsAN[[#This Row],[SalesRepID]],dSalesRepAN[SalesRepID],dSalesRepAN[SalesRep])</f>
        <v>Sioux</v>
      </c>
      <c r="I18676" s="52" t="str">
        <f>_xlfn.XLOOKUP(fTransactionsAN[[#This Row],[ProductID]],dProductAN[ProductID],dProductAN[Product])</f>
        <v>Carlota</v>
      </c>
    </row>
    <row r="18677" spans="3:9" x14ac:dyDescent="0.3">
      <c r="C18677" s="112">
        <v>44024</v>
      </c>
      <c r="D18677" s="21">
        <v>3</v>
      </c>
      <c r="E18677" s="21" t="s">
        <v>10</v>
      </c>
      <c r="F18677" s="21">
        <v>134.30199999999999</v>
      </c>
      <c r="G18677" s="16">
        <v>5</v>
      </c>
      <c r="H18677" s="52" t="str">
        <f>_xlfn.XLOOKUP(fTransactionsAN[[#This Row],[SalesRepID]],dSalesRepAN[SalesRepID],dSalesRepAN[SalesRep])</f>
        <v>Shayla</v>
      </c>
      <c r="I18677" s="52" t="str">
        <f>_xlfn.XLOOKUP(fTransactionsAN[[#This Row],[ProductID]],dProductAN[ProductID],dProductAN[Product])</f>
        <v>Yanaki</v>
      </c>
    </row>
    <row r="18678" spans="3:9" x14ac:dyDescent="0.3">
      <c r="C18678" s="112">
        <v>44120</v>
      </c>
      <c r="D18678" s="21">
        <v>5</v>
      </c>
      <c r="E18678" s="21" t="s">
        <v>7</v>
      </c>
      <c r="F18678" s="21">
        <v>463.22200000000004</v>
      </c>
      <c r="G18678" s="16">
        <v>5</v>
      </c>
      <c r="H18678" s="52" t="str">
        <f>_xlfn.XLOOKUP(fTransactionsAN[[#This Row],[SalesRepID]],dSalesRepAN[SalesRepID],dSalesRepAN[SalesRep])</f>
        <v>Ahmed</v>
      </c>
      <c r="I18678" s="52" t="str">
        <f>_xlfn.XLOOKUP(fTransactionsAN[[#This Row],[ProductID]],dProductAN[ProductID],dProductAN[Product])</f>
        <v>Yanaki</v>
      </c>
    </row>
    <row r="18679" spans="3:9" x14ac:dyDescent="0.3">
      <c r="C18679" s="112">
        <v>43976</v>
      </c>
      <c r="D18679" s="21">
        <v>4</v>
      </c>
      <c r="E18679" s="21" t="s">
        <v>7</v>
      </c>
      <c r="F18679" s="21">
        <v>442.46999999999997</v>
      </c>
      <c r="G18679" s="16">
        <v>4</v>
      </c>
      <c r="H18679" s="52" t="str">
        <f>_xlfn.XLOOKUP(fTransactionsAN[[#This Row],[SalesRepID]],dSalesRepAN[SalesRepID],dSalesRepAN[SalesRep])</f>
        <v>Chantel</v>
      </c>
      <c r="I18679" s="52" t="str">
        <f>_xlfn.XLOOKUP(fTransactionsAN[[#This Row],[ProductID]],dProductAN[ProductID],dProductAN[Product])</f>
        <v>Aspen</v>
      </c>
    </row>
    <row r="18680" spans="3:9" x14ac:dyDescent="0.3">
      <c r="C18680" s="112">
        <v>44044</v>
      </c>
      <c r="D18680" s="21">
        <v>3</v>
      </c>
      <c r="E18680" s="21" t="s">
        <v>7</v>
      </c>
      <c r="F18680" s="21">
        <v>159.74299999999999</v>
      </c>
      <c r="G18680" s="16">
        <v>1</v>
      </c>
      <c r="H18680" s="52" t="str">
        <f>_xlfn.XLOOKUP(fTransactionsAN[[#This Row],[SalesRepID]],dSalesRepAN[SalesRepID],dSalesRepAN[SalesRep])</f>
        <v>Shayla</v>
      </c>
      <c r="I18680" s="52" t="str">
        <f>_xlfn.XLOOKUP(fTransactionsAN[[#This Row],[ProductID]],dProductAN[ProductID],dProductAN[Product])</f>
        <v>Quad</v>
      </c>
    </row>
    <row r="18681" spans="3:9" x14ac:dyDescent="0.3">
      <c r="C18681" s="112">
        <v>44026</v>
      </c>
      <c r="D18681" s="21">
        <v>1</v>
      </c>
      <c r="E18681" s="21" t="s">
        <v>7</v>
      </c>
      <c r="F18681" s="21">
        <v>384.64499999999998</v>
      </c>
      <c r="G18681" s="16">
        <v>3</v>
      </c>
      <c r="H18681" s="52" t="str">
        <f>_xlfn.XLOOKUP(fTransactionsAN[[#This Row],[SalesRepID]],dSalesRepAN[SalesRepID],dSalesRepAN[SalesRep])</f>
        <v>Sioux</v>
      </c>
      <c r="I18681" s="52" t="str">
        <f>_xlfn.XLOOKUP(fTransactionsAN[[#This Row],[ProductID]],dProductAN[ProductID],dProductAN[Product])</f>
        <v>Carlota</v>
      </c>
    </row>
    <row r="18682" spans="3:9" x14ac:dyDescent="0.3">
      <c r="C18682" s="112">
        <v>44034</v>
      </c>
      <c r="D18682" s="21">
        <v>4</v>
      </c>
      <c r="E18682" s="21" t="s">
        <v>21</v>
      </c>
      <c r="F18682" s="21">
        <v>269.11900000000003</v>
      </c>
      <c r="G18682" s="16">
        <v>6</v>
      </c>
      <c r="H18682" s="52" t="str">
        <f>_xlfn.XLOOKUP(fTransactionsAN[[#This Row],[SalesRepID]],dSalesRepAN[SalesRepID],dSalesRepAN[SalesRep])</f>
        <v>Chantel</v>
      </c>
      <c r="I18682" s="52" t="str">
        <f>_xlfn.XLOOKUP(fTransactionsAN[[#This Row],[ProductID]],dProductAN[ProductID],dProductAN[Product])</f>
        <v>SpitFire</v>
      </c>
    </row>
    <row r="18683" spans="3:9" x14ac:dyDescent="0.3">
      <c r="C18683" s="112">
        <v>44105</v>
      </c>
      <c r="D18683" s="21">
        <v>1</v>
      </c>
      <c r="E18683" s="21" t="s">
        <v>16</v>
      </c>
      <c r="F18683" s="21">
        <v>227.102</v>
      </c>
      <c r="G18683" s="16">
        <v>5</v>
      </c>
      <c r="H18683" s="52" t="str">
        <f>_xlfn.XLOOKUP(fTransactionsAN[[#This Row],[SalesRepID]],dSalesRepAN[SalesRepID],dSalesRepAN[SalesRep])</f>
        <v>Sioux</v>
      </c>
      <c r="I18683" s="52" t="str">
        <f>_xlfn.XLOOKUP(fTransactionsAN[[#This Row],[ProductID]],dProductAN[ProductID],dProductAN[Product])</f>
        <v>Yanaki</v>
      </c>
    </row>
    <row r="18684" spans="3:9" x14ac:dyDescent="0.3">
      <c r="C18684" s="112">
        <v>44141</v>
      </c>
      <c r="D18684" s="21">
        <v>5</v>
      </c>
      <c r="E18684" s="21" t="s">
        <v>10</v>
      </c>
      <c r="F18684" s="21">
        <v>465.06499999999994</v>
      </c>
      <c r="G18684" s="16">
        <v>2</v>
      </c>
      <c r="H18684" s="52" t="str">
        <f>_xlfn.XLOOKUP(fTransactionsAN[[#This Row],[SalesRepID]],dSalesRepAN[SalesRepID],dSalesRepAN[SalesRep])</f>
        <v>Ahmed</v>
      </c>
      <c r="I18684" s="52" t="str">
        <f>_xlfn.XLOOKUP(fTransactionsAN[[#This Row],[ProductID]],dProductAN[ProductID],dProductAN[Product])</f>
        <v>Sunshine</v>
      </c>
    </row>
    <row r="18685" spans="3:9" x14ac:dyDescent="0.3">
      <c r="C18685" s="112">
        <v>44229</v>
      </c>
      <c r="D18685" s="21">
        <v>3</v>
      </c>
      <c r="E18685" s="21" t="s">
        <v>16</v>
      </c>
      <c r="F18685" s="21">
        <v>350.68899999999996</v>
      </c>
      <c r="G18685" s="16">
        <v>5</v>
      </c>
      <c r="H18685" s="52" t="str">
        <f>_xlfn.XLOOKUP(fTransactionsAN[[#This Row],[SalesRepID]],dSalesRepAN[SalesRepID],dSalesRepAN[SalesRep])</f>
        <v>Shayla</v>
      </c>
      <c r="I18685" s="52" t="str">
        <f>_xlfn.XLOOKUP(fTransactionsAN[[#This Row],[ProductID]],dProductAN[ProductID],dProductAN[Product])</f>
        <v>Yanaki</v>
      </c>
    </row>
    <row r="18686" spans="3:9" x14ac:dyDescent="0.3">
      <c r="C18686" s="112">
        <v>43926</v>
      </c>
      <c r="D18686" s="21">
        <v>3</v>
      </c>
      <c r="E18686" s="21" t="s">
        <v>21</v>
      </c>
      <c r="F18686" s="21">
        <v>290.57499999999999</v>
      </c>
      <c r="G18686" s="16">
        <v>5</v>
      </c>
      <c r="H18686" s="52" t="str">
        <f>_xlfn.XLOOKUP(fTransactionsAN[[#This Row],[SalesRepID]],dSalesRepAN[SalesRepID],dSalesRepAN[SalesRep])</f>
        <v>Shayla</v>
      </c>
      <c r="I18686" s="52" t="str">
        <f>_xlfn.XLOOKUP(fTransactionsAN[[#This Row],[ProductID]],dProductAN[ProductID],dProductAN[Product])</f>
        <v>Yanaki</v>
      </c>
    </row>
    <row r="18687" spans="3:9" x14ac:dyDescent="0.3">
      <c r="C18687" s="112">
        <v>43929</v>
      </c>
      <c r="D18687" s="21">
        <v>5</v>
      </c>
      <c r="E18687" s="21" t="s">
        <v>10</v>
      </c>
      <c r="F18687" s="21">
        <v>348.89600000000002</v>
      </c>
      <c r="G18687" s="16">
        <v>5</v>
      </c>
      <c r="H18687" s="52" t="str">
        <f>_xlfn.XLOOKUP(fTransactionsAN[[#This Row],[SalesRepID]],dSalesRepAN[SalesRepID],dSalesRepAN[SalesRep])</f>
        <v>Ahmed</v>
      </c>
      <c r="I18687" s="52" t="str">
        <f>_xlfn.XLOOKUP(fTransactionsAN[[#This Row],[ProductID]],dProductAN[ProductID],dProductAN[Product])</f>
        <v>Yanaki</v>
      </c>
    </row>
    <row r="18688" spans="3:9" x14ac:dyDescent="0.3">
      <c r="C18688" s="112">
        <v>44362</v>
      </c>
      <c r="D18688" s="21">
        <v>4</v>
      </c>
      <c r="E18688" s="21" t="s">
        <v>7</v>
      </c>
      <c r="F18688" s="21">
        <v>250.58200000000002</v>
      </c>
      <c r="G18688" s="16">
        <v>5</v>
      </c>
      <c r="H18688" s="52" t="str">
        <f>_xlfn.XLOOKUP(fTransactionsAN[[#This Row],[SalesRepID]],dSalesRepAN[SalesRepID],dSalesRepAN[SalesRep])</f>
        <v>Chantel</v>
      </c>
      <c r="I18688" s="52" t="str">
        <f>_xlfn.XLOOKUP(fTransactionsAN[[#This Row],[ProductID]],dProductAN[ProductID],dProductAN[Product])</f>
        <v>Yanaki</v>
      </c>
    </row>
    <row r="18689" spans="3:9" x14ac:dyDescent="0.3">
      <c r="C18689" s="112">
        <v>44347</v>
      </c>
      <c r="D18689" s="21">
        <v>4</v>
      </c>
      <c r="E18689" s="21" t="s">
        <v>7</v>
      </c>
      <c r="F18689" s="21">
        <v>303.74200000000002</v>
      </c>
      <c r="G18689" s="16">
        <v>7</v>
      </c>
      <c r="H18689" s="52" t="str">
        <f>_xlfn.XLOOKUP(fTransactionsAN[[#This Row],[SalesRepID]],dSalesRepAN[SalesRepID],dSalesRepAN[SalesRep])</f>
        <v>Chantel</v>
      </c>
      <c r="I18689" s="52" t="str">
        <f>_xlfn.XLOOKUP(fTransactionsAN[[#This Row],[ProductID]],dProductAN[ProductID],dProductAN[Product])</f>
        <v>FlyFast</v>
      </c>
    </row>
    <row r="18690" spans="3:9" x14ac:dyDescent="0.3">
      <c r="C18690" s="112">
        <v>44118</v>
      </c>
      <c r="D18690" s="21">
        <v>4</v>
      </c>
      <c r="E18690" s="21" t="s">
        <v>21</v>
      </c>
      <c r="F18690" s="21">
        <v>226.61199999999999</v>
      </c>
      <c r="G18690" s="16">
        <v>1</v>
      </c>
      <c r="H18690" s="52" t="str">
        <f>_xlfn.XLOOKUP(fTransactionsAN[[#This Row],[SalesRepID]],dSalesRepAN[SalesRepID],dSalesRepAN[SalesRep])</f>
        <v>Chantel</v>
      </c>
      <c r="I18690" s="52" t="str">
        <f>_xlfn.XLOOKUP(fTransactionsAN[[#This Row],[ProductID]],dProductAN[ProductID],dProductAN[Product])</f>
        <v>Quad</v>
      </c>
    </row>
    <row r="18691" spans="3:9" x14ac:dyDescent="0.3">
      <c r="C18691" s="112">
        <v>44223</v>
      </c>
      <c r="D18691" s="21">
        <v>5</v>
      </c>
      <c r="E18691" s="21" t="s">
        <v>21</v>
      </c>
      <c r="F18691" s="21">
        <v>301.73599999999999</v>
      </c>
      <c r="G18691" s="16">
        <v>1</v>
      </c>
      <c r="H18691" s="52" t="str">
        <f>_xlfn.XLOOKUP(fTransactionsAN[[#This Row],[SalesRepID]],dSalesRepAN[SalesRepID],dSalesRepAN[SalesRep])</f>
        <v>Ahmed</v>
      </c>
      <c r="I18691" s="52" t="str">
        <f>_xlfn.XLOOKUP(fTransactionsAN[[#This Row],[ProductID]],dProductAN[ProductID],dProductAN[Product])</f>
        <v>Quad</v>
      </c>
    </row>
    <row r="18692" spans="3:9" x14ac:dyDescent="0.3">
      <c r="C18692" s="112">
        <v>43939</v>
      </c>
      <c r="D18692" s="21">
        <v>2</v>
      </c>
      <c r="E18692" s="21" t="s">
        <v>16</v>
      </c>
      <c r="F18692" s="21">
        <v>416.16899999999998</v>
      </c>
      <c r="G18692" s="16">
        <v>5</v>
      </c>
      <c r="H18692" s="52" t="str">
        <f>_xlfn.XLOOKUP(fTransactionsAN[[#This Row],[SalesRepID]],dSalesRepAN[SalesRepID],dSalesRepAN[SalesRep])</f>
        <v>Gigi</v>
      </c>
      <c r="I18692" s="52" t="str">
        <f>_xlfn.XLOOKUP(fTransactionsAN[[#This Row],[ProductID]],dProductAN[ProductID],dProductAN[Product])</f>
        <v>Yanaki</v>
      </c>
    </row>
    <row r="18693" spans="3:9" x14ac:dyDescent="0.3">
      <c r="C18693" s="112">
        <v>44529</v>
      </c>
      <c r="D18693" s="21">
        <v>5</v>
      </c>
      <c r="E18693" s="21" t="s">
        <v>12</v>
      </c>
      <c r="F18693" s="21">
        <v>111.73699999999999</v>
      </c>
      <c r="G18693" s="16">
        <v>2</v>
      </c>
      <c r="H18693" s="52" t="str">
        <f>_xlfn.XLOOKUP(fTransactionsAN[[#This Row],[SalesRepID]],dSalesRepAN[SalesRepID],dSalesRepAN[SalesRep])</f>
        <v>Ahmed</v>
      </c>
      <c r="I18693" s="52" t="str">
        <f>_xlfn.XLOOKUP(fTransactionsAN[[#This Row],[ProductID]],dProductAN[ProductID],dProductAN[Product])</f>
        <v>Sunshine</v>
      </c>
    </row>
    <row r="18694" spans="3:9" x14ac:dyDescent="0.3">
      <c r="C18694" s="112">
        <v>44398</v>
      </c>
      <c r="D18694" s="21">
        <v>1</v>
      </c>
      <c r="E18694" s="21" t="s">
        <v>7</v>
      </c>
      <c r="F18694" s="21">
        <v>492.57700000000006</v>
      </c>
      <c r="G18694" s="16">
        <v>7</v>
      </c>
      <c r="H18694" s="52" t="str">
        <f>_xlfn.XLOOKUP(fTransactionsAN[[#This Row],[SalesRepID]],dSalesRepAN[SalesRepID],dSalesRepAN[SalesRep])</f>
        <v>Sioux</v>
      </c>
      <c r="I18694" s="52" t="str">
        <f>_xlfn.XLOOKUP(fTransactionsAN[[#This Row],[ProductID]],dProductAN[ProductID],dProductAN[Product])</f>
        <v>FlyFast</v>
      </c>
    </row>
    <row r="18695" spans="3:9" x14ac:dyDescent="0.3">
      <c r="C18695" s="112">
        <v>44226</v>
      </c>
      <c r="D18695" s="21">
        <v>4</v>
      </c>
      <c r="E18695" s="21" t="s">
        <v>20</v>
      </c>
      <c r="F18695" s="21">
        <v>290.24899999999997</v>
      </c>
      <c r="G18695" s="16">
        <v>3</v>
      </c>
      <c r="H18695" s="52" t="str">
        <f>_xlfn.XLOOKUP(fTransactionsAN[[#This Row],[SalesRepID]],dSalesRepAN[SalesRepID],dSalesRepAN[SalesRep])</f>
        <v>Chantel</v>
      </c>
      <c r="I18695" s="52" t="str">
        <f>_xlfn.XLOOKUP(fTransactionsAN[[#This Row],[ProductID]],dProductAN[ProductID],dProductAN[Product])</f>
        <v>Carlota</v>
      </c>
    </row>
    <row r="18696" spans="3:9" x14ac:dyDescent="0.3">
      <c r="C18696" s="112">
        <v>44172</v>
      </c>
      <c r="D18696" s="21">
        <v>3</v>
      </c>
      <c r="E18696" s="21" t="s">
        <v>7</v>
      </c>
      <c r="F18696" s="21">
        <v>411.28399999999999</v>
      </c>
      <c r="G18696" s="16">
        <v>1</v>
      </c>
      <c r="H18696" s="52" t="str">
        <f>_xlfn.XLOOKUP(fTransactionsAN[[#This Row],[SalesRepID]],dSalesRepAN[SalesRepID],dSalesRepAN[SalesRep])</f>
        <v>Shayla</v>
      </c>
      <c r="I18696" s="52" t="str">
        <f>_xlfn.XLOOKUP(fTransactionsAN[[#This Row],[ProductID]],dProductAN[ProductID],dProductAN[Product])</f>
        <v>Quad</v>
      </c>
    </row>
    <row r="18697" spans="3:9" x14ac:dyDescent="0.3">
      <c r="C18697" s="112">
        <v>44217</v>
      </c>
      <c r="D18697" s="21">
        <v>1</v>
      </c>
      <c r="E18697" s="21" t="s">
        <v>16</v>
      </c>
      <c r="F18697" s="21">
        <v>352.67899999999997</v>
      </c>
      <c r="G18697" s="16">
        <v>1</v>
      </c>
      <c r="H18697" s="52" t="str">
        <f>_xlfn.XLOOKUP(fTransactionsAN[[#This Row],[SalesRepID]],dSalesRepAN[SalesRepID],dSalesRepAN[SalesRep])</f>
        <v>Sioux</v>
      </c>
      <c r="I18697" s="52" t="str">
        <f>_xlfn.XLOOKUP(fTransactionsAN[[#This Row],[ProductID]],dProductAN[ProductID],dProductAN[Product])</f>
        <v>Quad</v>
      </c>
    </row>
    <row r="18698" spans="3:9" x14ac:dyDescent="0.3">
      <c r="C18698" s="112">
        <v>44237</v>
      </c>
      <c r="D18698" s="21">
        <v>1</v>
      </c>
      <c r="E18698" s="21" t="s">
        <v>7</v>
      </c>
      <c r="F18698" s="21">
        <v>252.32399999999998</v>
      </c>
      <c r="G18698" s="16">
        <v>6</v>
      </c>
      <c r="H18698" s="52" t="str">
        <f>_xlfn.XLOOKUP(fTransactionsAN[[#This Row],[SalesRepID]],dSalesRepAN[SalesRepID],dSalesRepAN[SalesRep])</f>
        <v>Sioux</v>
      </c>
      <c r="I18698" s="52" t="str">
        <f>_xlfn.XLOOKUP(fTransactionsAN[[#This Row],[ProductID]],dProductAN[ProductID],dProductAN[Product])</f>
        <v>SpitFire</v>
      </c>
    </row>
    <row r="18699" spans="3:9" x14ac:dyDescent="0.3">
      <c r="C18699" s="112">
        <v>44487</v>
      </c>
      <c r="D18699" s="21">
        <v>3</v>
      </c>
      <c r="E18699" s="21" t="s">
        <v>21</v>
      </c>
      <c r="F18699" s="21">
        <v>485.61199999999997</v>
      </c>
      <c r="G18699" s="16">
        <v>4</v>
      </c>
      <c r="H18699" s="52" t="str">
        <f>_xlfn.XLOOKUP(fTransactionsAN[[#This Row],[SalesRepID]],dSalesRepAN[SalesRepID],dSalesRepAN[SalesRep])</f>
        <v>Shayla</v>
      </c>
      <c r="I18699" s="52" t="str">
        <f>_xlfn.XLOOKUP(fTransactionsAN[[#This Row],[ProductID]],dProductAN[ProductID],dProductAN[Product])</f>
        <v>Aspen</v>
      </c>
    </row>
    <row r="18700" spans="3:9" x14ac:dyDescent="0.3">
      <c r="C18700" s="112">
        <v>43862</v>
      </c>
      <c r="D18700" s="21">
        <v>1</v>
      </c>
      <c r="E18700" s="21" t="s">
        <v>20</v>
      </c>
      <c r="F18700" s="21">
        <v>447.82299999999998</v>
      </c>
      <c r="G18700" s="16">
        <v>4</v>
      </c>
      <c r="H18700" s="52" t="str">
        <f>_xlfn.XLOOKUP(fTransactionsAN[[#This Row],[SalesRepID]],dSalesRepAN[SalesRepID],dSalesRepAN[SalesRep])</f>
        <v>Sioux</v>
      </c>
      <c r="I18700" s="52" t="str">
        <f>_xlfn.XLOOKUP(fTransactionsAN[[#This Row],[ProductID]],dProductAN[ProductID],dProductAN[Product])</f>
        <v>Aspen</v>
      </c>
    </row>
    <row r="18701" spans="3:9" x14ac:dyDescent="0.3">
      <c r="C18701" s="112">
        <v>44018</v>
      </c>
      <c r="D18701" s="21">
        <v>3</v>
      </c>
      <c r="E18701" s="21" t="s">
        <v>21</v>
      </c>
      <c r="F18701" s="21">
        <v>306.327</v>
      </c>
      <c r="G18701" s="16">
        <v>5</v>
      </c>
      <c r="H18701" s="52" t="str">
        <f>_xlfn.XLOOKUP(fTransactionsAN[[#This Row],[SalesRepID]],dSalesRepAN[SalesRepID],dSalesRepAN[SalesRep])</f>
        <v>Shayla</v>
      </c>
      <c r="I18701" s="52" t="str">
        <f>_xlfn.XLOOKUP(fTransactionsAN[[#This Row],[ProductID]],dProductAN[ProductID],dProductAN[Product])</f>
        <v>Yanaki</v>
      </c>
    </row>
    <row r="18702" spans="3:9" x14ac:dyDescent="0.3">
      <c r="C18702" s="112">
        <v>43939</v>
      </c>
      <c r="D18702" s="21">
        <v>4</v>
      </c>
      <c r="E18702" s="21" t="s">
        <v>7</v>
      </c>
      <c r="F18702" s="21">
        <v>225.51599999999999</v>
      </c>
      <c r="G18702" s="16">
        <v>4</v>
      </c>
      <c r="H18702" s="52" t="str">
        <f>_xlfn.XLOOKUP(fTransactionsAN[[#This Row],[SalesRepID]],dSalesRepAN[SalesRepID],dSalesRepAN[SalesRep])</f>
        <v>Chantel</v>
      </c>
      <c r="I18702" s="52" t="str">
        <f>_xlfn.XLOOKUP(fTransactionsAN[[#This Row],[ProductID]],dProductAN[ProductID],dProductAN[Product])</f>
        <v>Aspen</v>
      </c>
    </row>
    <row r="18703" spans="3:9" x14ac:dyDescent="0.3">
      <c r="C18703" s="112">
        <v>44010</v>
      </c>
      <c r="D18703" s="21">
        <v>3</v>
      </c>
      <c r="E18703" s="21" t="s">
        <v>21</v>
      </c>
      <c r="F18703" s="21">
        <v>132.80199999999999</v>
      </c>
      <c r="G18703" s="16">
        <v>5</v>
      </c>
      <c r="H18703" s="52" t="str">
        <f>_xlfn.XLOOKUP(fTransactionsAN[[#This Row],[SalesRepID]],dSalesRepAN[SalesRepID],dSalesRepAN[SalesRep])</f>
        <v>Shayla</v>
      </c>
      <c r="I18703" s="52" t="str">
        <f>_xlfn.XLOOKUP(fTransactionsAN[[#This Row],[ProductID]],dProductAN[ProductID],dProductAN[Product])</f>
        <v>Yanaki</v>
      </c>
    </row>
    <row r="18704" spans="3:9" x14ac:dyDescent="0.3">
      <c r="C18704" s="112">
        <v>44067</v>
      </c>
      <c r="D18704" s="21">
        <v>4</v>
      </c>
      <c r="E18704" s="21" t="s">
        <v>10</v>
      </c>
      <c r="F18704" s="21">
        <v>207.72800000000001</v>
      </c>
      <c r="G18704" s="16">
        <v>5</v>
      </c>
      <c r="H18704" s="52" t="str">
        <f>_xlfn.XLOOKUP(fTransactionsAN[[#This Row],[SalesRepID]],dSalesRepAN[SalesRepID],dSalesRepAN[SalesRep])</f>
        <v>Chantel</v>
      </c>
      <c r="I18704" s="52" t="str">
        <f>_xlfn.XLOOKUP(fTransactionsAN[[#This Row],[ProductID]],dProductAN[ProductID],dProductAN[Product])</f>
        <v>Yanaki</v>
      </c>
    </row>
    <row r="18705" spans="3:9" x14ac:dyDescent="0.3">
      <c r="C18705" s="112">
        <v>44541</v>
      </c>
      <c r="D18705" s="21">
        <v>3</v>
      </c>
      <c r="E18705" s="21" t="s">
        <v>12</v>
      </c>
      <c r="F18705" s="21">
        <v>664.30500000000006</v>
      </c>
      <c r="G18705" s="16">
        <v>5</v>
      </c>
      <c r="H18705" s="52" t="str">
        <f>_xlfn.XLOOKUP(fTransactionsAN[[#This Row],[SalesRepID]],dSalesRepAN[SalesRepID],dSalesRepAN[SalesRep])</f>
        <v>Shayla</v>
      </c>
      <c r="I18705" s="52" t="str">
        <f>_xlfn.XLOOKUP(fTransactionsAN[[#This Row],[ProductID]],dProductAN[ProductID],dProductAN[Product])</f>
        <v>Yanaki</v>
      </c>
    </row>
    <row r="18706" spans="3:9" x14ac:dyDescent="0.3">
      <c r="C18706" s="112">
        <v>44448</v>
      </c>
      <c r="D18706" s="21">
        <v>4</v>
      </c>
      <c r="E18706" s="21" t="s">
        <v>10</v>
      </c>
      <c r="F18706" s="21">
        <v>363.923</v>
      </c>
      <c r="G18706" s="16">
        <v>5</v>
      </c>
      <c r="H18706" s="52" t="str">
        <f>_xlfn.XLOOKUP(fTransactionsAN[[#This Row],[SalesRepID]],dSalesRepAN[SalesRepID],dSalesRepAN[SalesRep])</f>
        <v>Chantel</v>
      </c>
      <c r="I18706" s="52" t="str">
        <f>_xlfn.XLOOKUP(fTransactionsAN[[#This Row],[ProductID]],dProductAN[ProductID],dProductAN[Product])</f>
        <v>Yanaki</v>
      </c>
    </row>
    <row r="18707" spans="3:9" x14ac:dyDescent="0.3">
      <c r="C18707" s="112">
        <v>44242</v>
      </c>
      <c r="D18707" s="21">
        <v>4</v>
      </c>
      <c r="E18707" s="21" t="s">
        <v>12</v>
      </c>
      <c r="F18707" s="21">
        <v>350.20500000000004</v>
      </c>
      <c r="G18707" s="16">
        <v>2</v>
      </c>
      <c r="H18707" s="52" t="str">
        <f>_xlfn.XLOOKUP(fTransactionsAN[[#This Row],[SalesRepID]],dSalesRepAN[SalesRepID],dSalesRepAN[SalesRep])</f>
        <v>Chantel</v>
      </c>
      <c r="I18707" s="52" t="str">
        <f>_xlfn.XLOOKUP(fTransactionsAN[[#This Row],[ProductID]],dProductAN[ProductID],dProductAN[Product])</f>
        <v>Sunshine</v>
      </c>
    </row>
    <row r="18708" spans="3:9" x14ac:dyDescent="0.3">
      <c r="C18708" s="112">
        <v>44046</v>
      </c>
      <c r="D18708" s="21">
        <v>1</v>
      </c>
      <c r="E18708" s="21" t="s">
        <v>12</v>
      </c>
      <c r="F18708" s="21">
        <v>237.89699999999999</v>
      </c>
      <c r="G18708" s="16">
        <v>7</v>
      </c>
      <c r="H18708" s="52" t="str">
        <f>_xlfn.XLOOKUP(fTransactionsAN[[#This Row],[SalesRepID]],dSalesRepAN[SalesRepID],dSalesRepAN[SalesRep])</f>
        <v>Sioux</v>
      </c>
      <c r="I18708" s="52" t="str">
        <f>_xlfn.XLOOKUP(fTransactionsAN[[#This Row],[ProductID]],dProductAN[ProductID],dProductAN[Product])</f>
        <v>FlyFast</v>
      </c>
    </row>
    <row r="18709" spans="3:9" x14ac:dyDescent="0.3">
      <c r="C18709" s="112">
        <v>43893</v>
      </c>
      <c r="D18709" s="21">
        <v>2</v>
      </c>
      <c r="E18709" s="21" t="s">
        <v>20</v>
      </c>
      <c r="F18709" s="21">
        <v>356.24699999999996</v>
      </c>
      <c r="G18709" s="16">
        <v>1</v>
      </c>
      <c r="H18709" s="52" t="str">
        <f>_xlfn.XLOOKUP(fTransactionsAN[[#This Row],[SalesRepID]],dSalesRepAN[SalesRepID],dSalesRepAN[SalesRep])</f>
        <v>Gigi</v>
      </c>
      <c r="I18709" s="52" t="str">
        <f>_xlfn.XLOOKUP(fTransactionsAN[[#This Row],[ProductID]],dProductAN[ProductID],dProductAN[Product])</f>
        <v>Quad</v>
      </c>
    </row>
    <row r="18710" spans="3:9" x14ac:dyDescent="0.3">
      <c r="C18710" s="112">
        <v>44292</v>
      </c>
      <c r="D18710" s="21">
        <v>3</v>
      </c>
      <c r="E18710" s="21" t="s">
        <v>7</v>
      </c>
      <c r="F18710" s="21">
        <v>129.73499999999999</v>
      </c>
      <c r="G18710" s="16">
        <v>5</v>
      </c>
      <c r="H18710" s="52" t="str">
        <f>_xlfn.XLOOKUP(fTransactionsAN[[#This Row],[SalesRepID]],dSalesRepAN[SalesRepID],dSalesRepAN[SalesRep])</f>
        <v>Shayla</v>
      </c>
      <c r="I18710" s="52" t="str">
        <f>_xlfn.XLOOKUP(fTransactionsAN[[#This Row],[ProductID]],dProductAN[ProductID],dProductAN[Product])</f>
        <v>Yanaki</v>
      </c>
    </row>
    <row r="18711" spans="3:9" x14ac:dyDescent="0.3">
      <c r="C18711" s="112">
        <v>44247</v>
      </c>
      <c r="D18711" s="21">
        <v>4</v>
      </c>
      <c r="E18711" s="21" t="s">
        <v>10</v>
      </c>
      <c r="F18711" s="21">
        <v>452.54799999999994</v>
      </c>
      <c r="G18711" s="16">
        <v>7</v>
      </c>
      <c r="H18711" s="52" t="str">
        <f>_xlfn.XLOOKUP(fTransactionsAN[[#This Row],[SalesRepID]],dSalesRepAN[SalesRepID],dSalesRepAN[SalesRep])</f>
        <v>Chantel</v>
      </c>
      <c r="I18711" s="52" t="str">
        <f>_xlfn.XLOOKUP(fTransactionsAN[[#This Row],[ProductID]],dProductAN[ProductID],dProductAN[Product])</f>
        <v>FlyFast</v>
      </c>
    </row>
    <row r="18712" spans="3:9" x14ac:dyDescent="0.3">
      <c r="C18712" s="112">
        <v>44409</v>
      </c>
      <c r="D18712" s="21">
        <v>1</v>
      </c>
      <c r="E18712" s="21" t="s">
        <v>16</v>
      </c>
      <c r="F18712" s="21">
        <v>176.33099999999999</v>
      </c>
      <c r="G18712" s="16">
        <v>5</v>
      </c>
      <c r="H18712" s="52" t="str">
        <f>_xlfn.XLOOKUP(fTransactionsAN[[#This Row],[SalesRepID]],dSalesRepAN[SalesRepID],dSalesRepAN[SalesRep])</f>
        <v>Sioux</v>
      </c>
      <c r="I18712" s="52" t="str">
        <f>_xlfn.XLOOKUP(fTransactionsAN[[#This Row],[ProductID]],dProductAN[ProductID],dProductAN[Product])</f>
        <v>Yanaki</v>
      </c>
    </row>
    <row r="18713" spans="3:9" x14ac:dyDescent="0.3">
      <c r="C18713" s="112">
        <v>44216</v>
      </c>
      <c r="D18713" s="21">
        <v>5</v>
      </c>
      <c r="E18713" s="21" t="s">
        <v>10</v>
      </c>
      <c r="F18713" s="21">
        <v>225.33800000000002</v>
      </c>
      <c r="G18713" s="16">
        <v>5</v>
      </c>
      <c r="H18713" s="52" t="str">
        <f>_xlfn.XLOOKUP(fTransactionsAN[[#This Row],[SalesRepID]],dSalesRepAN[SalesRepID],dSalesRepAN[SalesRep])</f>
        <v>Ahmed</v>
      </c>
      <c r="I18713" s="52" t="str">
        <f>_xlfn.XLOOKUP(fTransactionsAN[[#This Row],[ProductID]],dProductAN[ProductID],dProductAN[Product])</f>
        <v>Yanaki</v>
      </c>
    </row>
    <row r="18714" spans="3:9" x14ac:dyDescent="0.3">
      <c r="C18714" s="112">
        <v>44352</v>
      </c>
      <c r="D18714" s="21">
        <v>4</v>
      </c>
      <c r="E18714" s="21" t="s">
        <v>16</v>
      </c>
      <c r="F18714" s="21">
        <v>217.48099999999999</v>
      </c>
      <c r="G18714" s="16">
        <v>5</v>
      </c>
      <c r="H18714" s="52" t="str">
        <f>_xlfn.XLOOKUP(fTransactionsAN[[#This Row],[SalesRepID]],dSalesRepAN[SalesRepID],dSalesRepAN[SalesRep])</f>
        <v>Chantel</v>
      </c>
      <c r="I18714" s="52" t="str">
        <f>_xlfn.XLOOKUP(fTransactionsAN[[#This Row],[ProductID]],dProductAN[ProductID],dProductAN[Product])</f>
        <v>Yanaki</v>
      </c>
    </row>
    <row r="18715" spans="3:9" x14ac:dyDescent="0.3">
      <c r="C18715" s="112">
        <v>43922</v>
      </c>
      <c r="D18715" s="21">
        <v>2</v>
      </c>
      <c r="E18715" s="21" t="s">
        <v>21</v>
      </c>
      <c r="F18715" s="21">
        <v>470.06099999999998</v>
      </c>
      <c r="G18715" s="16">
        <v>1</v>
      </c>
      <c r="H18715" s="52" t="str">
        <f>_xlfn.XLOOKUP(fTransactionsAN[[#This Row],[SalesRepID]],dSalesRepAN[SalesRepID],dSalesRepAN[SalesRep])</f>
        <v>Gigi</v>
      </c>
      <c r="I18715" s="52" t="str">
        <f>_xlfn.XLOOKUP(fTransactionsAN[[#This Row],[ProductID]],dProductAN[ProductID],dProductAN[Product])</f>
        <v>Quad</v>
      </c>
    </row>
    <row r="18716" spans="3:9" x14ac:dyDescent="0.3">
      <c r="C18716" s="112">
        <v>44405</v>
      </c>
      <c r="D18716" s="21">
        <v>4</v>
      </c>
      <c r="E18716" s="21" t="s">
        <v>12</v>
      </c>
      <c r="F18716" s="21">
        <v>357.25700000000001</v>
      </c>
      <c r="G18716" s="16">
        <v>7</v>
      </c>
      <c r="H18716" s="52" t="str">
        <f>_xlfn.XLOOKUP(fTransactionsAN[[#This Row],[SalesRepID]],dSalesRepAN[SalesRepID],dSalesRepAN[SalesRep])</f>
        <v>Chantel</v>
      </c>
      <c r="I18716" s="52" t="str">
        <f>_xlfn.XLOOKUP(fTransactionsAN[[#This Row],[ProductID]],dProductAN[ProductID],dProductAN[Product])</f>
        <v>FlyFast</v>
      </c>
    </row>
    <row r="18717" spans="3:9" x14ac:dyDescent="0.3">
      <c r="C18717" s="112">
        <v>44199</v>
      </c>
      <c r="D18717" s="21">
        <v>1</v>
      </c>
      <c r="E18717" s="21" t="s">
        <v>10</v>
      </c>
      <c r="F18717" s="21">
        <v>114.88</v>
      </c>
      <c r="G18717" s="16">
        <v>1</v>
      </c>
      <c r="H18717" s="52" t="str">
        <f>_xlfn.XLOOKUP(fTransactionsAN[[#This Row],[SalesRepID]],dSalesRepAN[SalesRepID],dSalesRepAN[SalesRep])</f>
        <v>Sioux</v>
      </c>
      <c r="I18717" s="52" t="str">
        <f>_xlfn.XLOOKUP(fTransactionsAN[[#This Row],[ProductID]],dProductAN[ProductID],dProductAN[Product])</f>
        <v>Quad</v>
      </c>
    </row>
    <row r="18718" spans="3:9" x14ac:dyDescent="0.3">
      <c r="C18718" s="112">
        <v>44125</v>
      </c>
      <c r="D18718" s="21">
        <v>3</v>
      </c>
      <c r="E18718" s="21" t="s">
        <v>12</v>
      </c>
      <c r="F18718" s="21">
        <v>429.96600000000001</v>
      </c>
      <c r="G18718" s="16">
        <v>1</v>
      </c>
      <c r="H18718" s="52" t="str">
        <f>_xlfn.XLOOKUP(fTransactionsAN[[#This Row],[SalesRepID]],dSalesRepAN[SalesRepID],dSalesRepAN[SalesRep])</f>
        <v>Shayla</v>
      </c>
      <c r="I18718" s="52" t="str">
        <f>_xlfn.XLOOKUP(fTransactionsAN[[#This Row],[ProductID]],dProductAN[ProductID],dProductAN[Product])</f>
        <v>Quad</v>
      </c>
    </row>
    <row r="18719" spans="3:9" x14ac:dyDescent="0.3">
      <c r="C18719" s="112">
        <v>44295</v>
      </c>
      <c r="D18719" s="21">
        <v>1</v>
      </c>
      <c r="E18719" s="21" t="s">
        <v>10</v>
      </c>
      <c r="F18719" s="21">
        <v>415.774</v>
      </c>
      <c r="G18719" s="16">
        <v>3</v>
      </c>
      <c r="H18719" s="52" t="str">
        <f>_xlfn.XLOOKUP(fTransactionsAN[[#This Row],[SalesRepID]],dSalesRepAN[SalesRepID],dSalesRepAN[SalesRep])</f>
        <v>Sioux</v>
      </c>
      <c r="I18719" s="52" t="str">
        <f>_xlfn.XLOOKUP(fTransactionsAN[[#This Row],[ProductID]],dProductAN[ProductID],dProductAN[Product])</f>
        <v>Carlota</v>
      </c>
    </row>
    <row r="18720" spans="3:9" x14ac:dyDescent="0.3">
      <c r="C18720" s="112">
        <v>44129</v>
      </c>
      <c r="D18720" s="21">
        <v>3</v>
      </c>
      <c r="E18720" s="21" t="s">
        <v>16</v>
      </c>
      <c r="F18720" s="21">
        <v>212.815</v>
      </c>
      <c r="G18720" s="16">
        <v>7</v>
      </c>
      <c r="H18720" s="52" t="str">
        <f>_xlfn.XLOOKUP(fTransactionsAN[[#This Row],[SalesRepID]],dSalesRepAN[SalesRepID],dSalesRepAN[SalesRep])</f>
        <v>Shayla</v>
      </c>
      <c r="I18720" s="52" t="str">
        <f>_xlfn.XLOOKUP(fTransactionsAN[[#This Row],[ProductID]],dProductAN[ProductID],dProductAN[Product])</f>
        <v>FlyFast</v>
      </c>
    </row>
    <row r="18721" spans="3:9" x14ac:dyDescent="0.3">
      <c r="C18721" s="112">
        <v>44187</v>
      </c>
      <c r="D18721" s="21">
        <v>3</v>
      </c>
      <c r="E18721" s="21" t="s">
        <v>16</v>
      </c>
      <c r="F18721" s="21">
        <v>305.04300000000001</v>
      </c>
      <c r="G18721" s="16">
        <v>6</v>
      </c>
      <c r="H18721" s="52" t="str">
        <f>_xlfn.XLOOKUP(fTransactionsAN[[#This Row],[SalesRepID]],dSalesRepAN[SalesRepID],dSalesRepAN[SalesRep])</f>
        <v>Shayla</v>
      </c>
      <c r="I18721" s="52" t="str">
        <f>_xlfn.XLOOKUP(fTransactionsAN[[#This Row],[ProductID]],dProductAN[ProductID],dProductAN[Product])</f>
        <v>SpitFire</v>
      </c>
    </row>
    <row r="18722" spans="3:9" x14ac:dyDescent="0.3">
      <c r="C18722" s="112">
        <v>43836</v>
      </c>
      <c r="D18722" s="21">
        <v>2</v>
      </c>
      <c r="E18722" s="21" t="s">
        <v>10</v>
      </c>
      <c r="F18722" s="21">
        <v>187.78199999999998</v>
      </c>
      <c r="G18722" s="16">
        <v>1</v>
      </c>
      <c r="H18722" s="52" t="str">
        <f>_xlfn.XLOOKUP(fTransactionsAN[[#This Row],[SalesRepID]],dSalesRepAN[SalesRepID],dSalesRepAN[SalesRep])</f>
        <v>Gigi</v>
      </c>
      <c r="I18722" s="52" t="str">
        <f>_xlfn.XLOOKUP(fTransactionsAN[[#This Row],[ProductID]],dProductAN[ProductID],dProductAN[Product])</f>
        <v>Quad</v>
      </c>
    </row>
    <row r="18723" spans="3:9" x14ac:dyDescent="0.3">
      <c r="C18723" s="112">
        <v>44251</v>
      </c>
      <c r="D18723" s="21">
        <v>5</v>
      </c>
      <c r="E18723" s="21" t="s">
        <v>21</v>
      </c>
      <c r="F18723" s="21">
        <v>152.72499999999999</v>
      </c>
      <c r="G18723" s="16">
        <v>5</v>
      </c>
      <c r="H18723" s="52" t="str">
        <f>_xlfn.XLOOKUP(fTransactionsAN[[#This Row],[SalesRepID]],dSalesRepAN[SalesRepID],dSalesRepAN[SalesRep])</f>
        <v>Ahmed</v>
      </c>
      <c r="I18723" s="52" t="str">
        <f>_xlfn.XLOOKUP(fTransactionsAN[[#This Row],[ProductID]],dProductAN[ProductID],dProductAN[Product])</f>
        <v>Yanaki</v>
      </c>
    </row>
    <row r="18724" spans="3:9" x14ac:dyDescent="0.3">
      <c r="C18724" s="112">
        <v>43952</v>
      </c>
      <c r="D18724" s="21">
        <v>4</v>
      </c>
      <c r="E18724" s="21" t="s">
        <v>16</v>
      </c>
      <c r="F18724" s="21">
        <v>133.816</v>
      </c>
      <c r="G18724" s="16">
        <v>4</v>
      </c>
      <c r="H18724" s="52" t="str">
        <f>_xlfn.XLOOKUP(fTransactionsAN[[#This Row],[SalesRepID]],dSalesRepAN[SalesRepID],dSalesRepAN[SalesRep])</f>
        <v>Chantel</v>
      </c>
      <c r="I18724" s="52" t="str">
        <f>_xlfn.XLOOKUP(fTransactionsAN[[#This Row],[ProductID]],dProductAN[ProductID],dProductAN[Product])</f>
        <v>Aspen</v>
      </c>
    </row>
    <row r="18725" spans="3:9" x14ac:dyDescent="0.3">
      <c r="C18725" s="112">
        <v>43910</v>
      </c>
      <c r="D18725" s="21">
        <v>4</v>
      </c>
      <c r="E18725" s="21" t="s">
        <v>16</v>
      </c>
      <c r="F18725" s="21">
        <v>216.298</v>
      </c>
      <c r="G18725" s="16">
        <v>1</v>
      </c>
      <c r="H18725" s="52" t="str">
        <f>_xlfn.XLOOKUP(fTransactionsAN[[#This Row],[SalesRepID]],dSalesRepAN[SalesRepID],dSalesRepAN[SalesRep])</f>
        <v>Chantel</v>
      </c>
      <c r="I18725" s="52" t="str">
        <f>_xlfn.XLOOKUP(fTransactionsAN[[#This Row],[ProductID]],dProductAN[ProductID],dProductAN[Product])</f>
        <v>Quad</v>
      </c>
    </row>
    <row r="18726" spans="3:9" x14ac:dyDescent="0.3">
      <c r="C18726" s="112">
        <v>43919</v>
      </c>
      <c r="D18726" s="21">
        <v>4</v>
      </c>
      <c r="E18726" s="21" t="s">
        <v>7</v>
      </c>
      <c r="F18726" s="21">
        <v>306.03699999999998</v>
      </c>
      <c r="G18726" s="16">
        <v>7</v>
      </c>
      <c r="H18726" s="52" t="str">
        <f>_xlfn.XLOOKUP(fTransactionsAN[[#This Row],[SalesRepID]],dSalesRepAN[SalesRepID],dSalesRepAN[SalesRep])</f>
        <v>Chantel</v>
      </c>
      <c r="I18726" s="52" t="str">
        <f>_xlfn.XLOOKUP(fTransactionsAN[[#This Row],[ProductID]],dProductAN[ProductID],dProductAN[Product])</f>
        <v>FlyFast</v>
      </c>
    </row>
    <row r="18727" spans="3:9" x14ac:dyDescent="0.3">
      <c r="C18727" s="112">
        <v>44239</v>
      </c>
      <c r="D18727" s="21">
        <v>3</v>
      </c>
      <c r="E18727" s="21" t="s">
        <v>7</v>
      </c>
      <c r="F18727" s="21">
        <v>373.73699999999997</v>
      </c>
      <c r="G18727" s="16">
        <v>6</v>
      </c>
      <c r="H18727" s="52" t="str">
        <f>_xlfn.XLOOKUP(fTransactionsAN[[#This Row],[SalesRepID]],dSalesRepAN[SalesRepID],dSalesRepAN[SalesRep])</f>
        <v>Shayla</v>
      </c>
      <c r="I18727" s="52" t="str">
        <f>_xlfn.XLOOKUP(fTransactionsAN[[#This Row],[ProductID]],dProductAN[ProductID],dProductAN[Product])</f>
        <v>SpitFire</v>
      </c>
    </row>
    <row r="18728" spans="3:9" x14ac:dyDescent="0.3">
      <c r="C18728" s="112">
        <v>44152</v>
      </c>
      <c r="D18728" s="21">
        <v>5</v>
      </c>
      <c r="E18728" s="21" t="s">
        <v>16</v>
      </c>
      <c r="F18728" s="21">
        <v>366.99599999999998</v>
      </c>
      <c r="G18728" s="16">
        <v>3</v>
      </c>
      <c r="H18728" s="52" t="str">
        <f>_xlfn.XLOOKUP(fTransactionsAN[[#This Row],[SalesRepID]],dSalesRepAN[SalesRepID],dSalesRepAN[SalesRep])</f>
        <v>Ahmed</v>
      </c>
      <c r="I18728" s="52" t="str">
        <f>_xlfn.XLOOKUP(fTransactionsAN[[#This Row],[ProductID]],dProductAN[ProductID],dProductAN[Product])</f>
        <v>Carlota</v>
      </c>
    </row>
    <row r="18729" spans="3:9" x14ac:dyDescent="0.3">
      <c r="C18729" s="112">
        <v>43981</v>
      </c>
      <c r="D18729" s="21">
        <v>3</v>
      </c>
      <c r="E18729" s="21" t="s">
        <v>7</v>
      </c>
      <c r="F18729" s="21">
        <v>200.089</v>
      </c>
      <c r="G18729" s="16">
        <v>6</v>
      </c>
      <c r="H18729" s="52" t="str">
        <f>_xlfn.XLOOKUP(fTransactionsAN[[#This Row],[SalesRepID]],dSalesRepAN[SalesRepID],dSalesRepAN[SalesRep])</f>
        <v>Shayla</v>
      </c>
      <c r="I18729" s="52" t="str">
        <f>_xlfn.XLOOKUP(fTransactionsAN[[#This Row],[ProductID]],dProductAN[ProductID],dProductAN[Product])</f>
        <v>SpitFire</v>
      </c>
    </row>
    <row r="18730" spans="3:9" x14ac:dyDescent="0.3">
      <c r="C18730" s="112">
        <v>43907</v>
      </c>
      <c r="D18730" s="21">
        <v>4</v>
      </c>
      <c r="E18730" s="21" t="s">
        <v>12</v>
      </c>
      <c r="F18730" s="21">
        <v>273.18099999999998</v>
      </c>
      <c r="G18730" s="16">
        <v>1</v>
      </c>
      <c r="H18730" s="52" t="str">
        <f>_xlfn.XLOOKUP(fTransactionsAN[[#This Row],[SalesRepID]],dSalesRepAN[SalesRepID],dSalesRepAN[SalesRep])</f>
        <v>Chantel</v>
      </c>
      <c r="I18730" s="52" t="str">
        <f>_xlfn.XLOOKUP(fTransactionsAN[[#This Row],[ProductID]],dProductAN[ProductID],dProductAN[Product])</f>
        <v>Quad</v>
      </c>
    </row>
    <row r="18731" spans="3:9" x14ac:dyDescent="0.3">
      <c r="C18731" s="112">
        <v>44376</v>
      </c>
      <c r="D18731" s="21">
        <v>2</v>
      </c>
      <c r="E18731" s="21" t="s">
        <v>21</v>
      </c>
      <c r="F18731" s="21">
        <v>379.149</v>
      </c>
      <c r="G18731" s="16">
        <v>1</v>
      </c>
      <c r="H18731" s="52" t="str">
        <f>_xlfn.XLOOKUP(fTransactionsAN[[#This Row],[SalesRepID]],dSalesRepAN[SalesRepID],dSalesRepAN[SalesRep])</f>
        <v>Gigi</v>
      </c>
      <c r="I18731" s="52" t="str">
        <f>_xlfn.XLOOKUP(fTransactionsAN[[#This Row],[ProductID]],dProductAN[ProductID],dProductAN[Product])</f>
        <v>Quad</v>
      </c>
    </row>
    <row r="18732" spans="3:9" x14ac:dyDescent="0.3">
      <c r="C18732" s="112">
        <v>44256</v>
      </c>
      <c r="D18732" s="21">
        <v>1</v>
      </c>
      <c r="E18732" s="21" t="s">
        <v>7</v>
      </c>
      <c r="F18732" s="21">
        <v>345.63200000000001</v>
      </c>
      <c r="G18732" s="16">
        <v>5</v>
      </c>
      <c r="H18732" s="52" t="str">
        <f>_xlfn.XLOOKUP(fTransactionsAN[[#This Row],[SalesRepID]],dSalesRepAN[SalesRepID],dSalesRepAN[SalesRep])</f>
        <v>Sioux</v>
      </c>
      <c r="I18732" s="52" t="str">
        <f>_xlfn.XLOOKUP(fTransactionsAN[[#This Row],[ProductID]],dProductAN[ProductID],dProductAN[Product])</f>
        <v>Yanaki</v>
      </c>
    </row>
    <row r="18733" spans="3:9" x14ac:dyDescent="0.3">
      <c r="C18733" s="112">
        <v>43910</v>
      </c>
      <c r="D18733" s="21">
        <v>5</v>
      </c>
      <c r="E18733" s="21" t="s">
        <v>7</v>
      </c>
      <c r="F18733" s="21">
        <v>252.21700000000001</v>
      </c>
      <c r="G18733" s="16">
        <v>1</v>
      </c>
      <c r="H18733" s="52" t="str">
        <f>_xlfn.XLOOKUP(fTransactionsAN[[#This Row],[SalesRepID]],dSalesRepAN[SalesRepID],dSalesRepAN[SalesRep])</f>
        <v>Ahmed</v>
      </c>
      <c r="I18733" s="52" t="str">
        <f>_xlfn.XLOOKUP(fTransactionsAN[[#This Row],[ProductID]],dProductAN[ProductID],dProductAN[Product])</f>
        <v>Quad</v>
      </c>
    </row>
    <row r="18734" spans="3:9" x14ac:dyDescent="0.3">
      <c r="C18734" s="112">
        <v>43861</v>
      </c>
      <c r="D18734" s="21">
        <v>4</v>
      </c>
      <c r="E18734" s="21" t="s">
        <v>21</v>
      </c>
      <c r="F18734" s="21">
        <v>144.38800000000001</v>
      </c>
      <c r="G18734" s="16">
        <v>3</v>
      </c>
      <c r="H18734" s="52" t="str">
        <f>_xlfn.XLOOKUP(fTransactionsAN[[#This Row],[SalesRepID]],dSalesRepAN[SalesRepID],dSalesRepAN[SalesRep])</f>
        <v>Chantel</v>
      </c>
      <c r="I18734" s="52" t="str">
        <f>_xlfn.XLOOKUP(fTransactionsAN[[#This Row],[ProductID]],dProductAN[ProductID],dProductAN[Product])</f>
        <v>Carlota</v>
      </c>
    </row>
    <row r="18735" spans="3:9" x14ac:dyDescent="0.3">
      <c r="C18735" s="112">
        <v>44360</v>
      </c>
      <c r="D18735" s="21">
        <v>5</v>
      </c>
      <c r="E18735" s="21" t="s">
        <v>7</v>
      </c>
      <c r="F18735" s="21">
        <v>305.536</v>
      </c>
      <c r="G18735" s="16">
        <v>5</v>
      </c>
      <c r="H18735" s="52" t="str">
        <f>_xlfn.XLOOKUP(fTransactionsAN[[#This Row],[SalesRepID]],dSalesRepAN[SalesRepID],dSalesRepAN[SalesRep])</f>
        <v>Ahmed</v>
      </c>
      <c r="I18735" s="52" t="str">
        <f>_xlfn.XLOOKUP(fTransactionsAN[[#This Row],[ProductID]],dProductAN[ProductID],dProductAN[Product])</f>
        <v>Yanaki</v>
      </c>
    </row>
    <row r="18736" spans="3:9" x14ac:dyDescent="0.3">
      <c r="C18736" s="112">
        <v>44535</v>
      </c>
      <c r="D18736" s="21">
        <v>1</v>
      </c>
      <c r="E18736" s="21" t="s">
        <v>7</v>
      </c>
      <c r="F18736" s="21">
        <v>719.24300000000005</v>
      </c>
      <c r="G18736" s="16">
        <v>7</v>
      </c>
      <c r="H18736" s="52" t="str">
        <f>_xlfn.XLOOKUP(fTransactionsAN[[#This Row],[SalesRepID]],dSalesRepAN[SalesRepID],dSalesRepAN[SalesRep])</f>
        <v>Sioux</v>
      </c>
      <c r="I18736" s="52" t="str">
        <f>_xlfn.XLOOKUP(fTransactionsAN[[#This Row],[ProductID]],dProductAN[ProductID],dProductAN[Product])</f>
        <v>FlyFast</v>
      </c>
    </row>
    <row r="18737" spans="3:9" x14ac:dyDescent="0.3">
      <c r="C18737" s="112">
        <v>44407</v>
      </c>
      <c r="D18737" s="21">
        <v>3</v>
      </c>
      <c r="E18737" s="21" t="s">
        <v>10</v>
      </c>
      <c r="F18737" s="21">
        <v>114.232</v>
      </c>
      <c r="G18737" s="16">
        <v>2</v>
      </c>
      <c r="H18737" s="52" t="str">
        <f>_xlfn.XLOOKUP(fTransactionsAN[[#This Row],[SalesRepID]],dSalesRepAN[SalesRepID],dSalesRepAN[SalesRep])</f>
        <v>Shayla</v>
      </c>
      <c r="I18737" s="52" t="str">
        <f>_xlfn.XLOOKUP(fTransactionsAN[[#This Row],[ProductID]],dProductAN[ProductID],dProductAN[Product])</f>
        <v>Sunshine</v>
      </c>
    </row>
    <row r="18738" spans="3:9" x14ac:dyDescent="0.3">
      <c r="C18738" s="112">
        <v>44251</v>
      </c>
      <c r="D18738" s="21">
        <v>5</v>
      </c>
      <c r="E18738" s="21" t="s">
        <v>20</v>
      </c>
      <c r="F18738" s="21">
        <v>222.52800000000002</v>
      </c>
      <c r="G18738" s="16">
        <v>5</v>
      </c>
      <c r="H18738" s="52" t="str">
        <f>_xlfn.XLOOKUP(fTransactionsAN[[#This Row],[SalesRepID]],dSalesRepAN[SalesRepID],dSalesRepAN[SalesRep])</f>
        <v>Ahmed</v>
      </c>
      <c r="I18738" s="52" t="str">
        <f>_xlfn.XLOOKUP(fTransactionsAN[[#This Row],[ProductID]],dProductAN[ProductID],dProductAN[Product])</f>
        <v>Yanaki</v>
      </c>
    </row>
    <row r="18739" spans="3:9" x14ac:dyDescent="0.3">
      <c r="C18739" s="112">
        <v>43940</v>
      </c>
      <c r="D18739" s="21">
        <v>4</v>
      </c>
      <c r="E18739" s="21" t="s">
        <v>16</v>
      </c>
      <c r="F18739" s="21">
        <v>468.65800000000002</v>
      </c>
      <c r="G18739" s="16">
        <v>1</v>
      </c>
      <c r="H18739" s="52" t="str">
        <f>_xlfn.XLOOKUP(fTransactionsAN[[#This Row],[SalesRepID]],dSalesRepAN[SalesRepID],dSalesRepAN[SalesRep])</f>
        <v>Chantel</v>
      </c>
      <c r="I18739" s="52" t="str">
        <f>_xlfn.XLOOKUP(fTransactionsAN[[#This Row],[ProductID]],dProductAN[ProductID],dProductAN[Product])</f>
        <v>Quad</v>
      </c>
    </row>
    <row r="18740" spans="3:9" x14ac:dyDescent="0.3">
      <c r="C18740" s="112">
        <v>44177</v>
      </c>
      <c r="D18740" s="21">
        <v>1</v>
      </c>
      <c r="E18740" s="21" t="s">
        <v>20</v>
      </c>
      <c r="F18740" s="21">
        <v>342.03100000000001</v>
      </c>
      <c r="G18740" s="16">
        <v>6</v>
      </c>
      <c r="H18740" s="52" t="str">
        <f>_xlfn.XLOOKUP(fTransactionsAN[[#This Row],[SalesRepID]],dSalesRepAN[SalesRepID],dSalesRepAN[SalesRep])</f>
        <v>Sioux</v>
      </c>
      <c r="I18740" s="52" t="str">
        <f>_xlfn.XLOOKUP(fTransactionsAN[[#This Row],[ProductID]],dProductAN[ProductID],dProductAN[Product])</f>
        <v>SpitFire</v>
      </c>
    </row>
    <row r="18741" spans="3:9" x14ac:dyDescent="0.3">
      <c r="C18741" s="112">
        <v>44245</v>
      </c>
      <c r="D18741" s="21">
        <v>5</v>
      </c>
      <c r="E18741" s="21" t="s">
        <v>7</v>
      </c>
      <c r="F18741" s="21">
        <v>204.94400000000002</v>
      </c>
      <c r="G18741" s="16">
        <v>7</v>
      </c>
      <c r="H18741" s="52" t="str">
        <f>_xlfn.XLOOKUP(fTransactionsAN[[#This Row],[SalesRepID]],dSalesRepAN[SalesRepID],dSalesRepAN[SalesRep])</f>
        <v>Ahmed</v>
      </c>
      <c r="I18741" s="52" t="str">
        <f>_xlfn.XLOOKUP(fTransactionsAN[[#This Row],[ProductID]],dProductAN[ProductID],dProductAN[Product])</f>
        <v>FlyFast</v>
      </c>
    </row>
    <row r="18742" spans="3:9" x14ac:dyDescent="0.3">
      <c r="C18742" s="112">
        <v>44332</v>
      </c>
      <c r="D18742" s="21">
        <v>4</v>
      </c>
      <c r="E18742" s="21" t="s">
        <v>7</v>
      </c>
      <c r="F18742" s="21">
        <v>242.71300000000002</v>
      </c>
      <c r="G18742" s="16">
        <v>4</v>
      </c>
      <c r="H18742" s="52" t="str">
        <f>_xlfn.XLOOKUP(fTransactionsAN[[#This Row],[SalesRepID]],dSalesRepAN[SalesRepID],dSalesRepAN[SalesRep])</f>
        <v>Chantel</v>
      </c>
      <c r="I18742" s="52" t="str">
        <f>_xlfn.XLOOKUP(fTransactionsAN[[#This Row],[ProductID]],dProductAN[ProductID],dProductAN[Product])</f>
        <v>Aspen</v>
      </c>
    </row>
    <row r="18743" spans="3:9" x14ac:dyDescent="0.3">
      <c r="C18743" s="112">
        <v>44117</v>
      </c>
      <c r="D18743" s="21">
        <v>2</v>
      </c>
      <c r="E18743" s="21" t="s">
        <v>7</v>
      </c>
      <c r="F18743" s="21">
        <v>495.94300000000004</v>
      </c>
      <c r="G18743" s="16">
        <v>5</v>
      </c>
      <c r="H18743" s="52" t="str">
        <f>_xlfn.XLOOKUP(fTransactionsAN[[#This Row],[SalesRepID]],dSalesRepAN[SalesRepID],dSalesRepAN[SalesRep])</f>
        <v>Gigi</v>
      </c>
      <c r="I18743" s="52" t="str">
        <f>_xlfn.XLOOKUP(fTransactionsAN[[#This Row],[ProductID]],dProductAN[ProductID],dProductAN[Product])</f>
        <v>Yanaki</v>
      </c>
    </row>
    <row r="18744" spans="3:9" x14ac:dyDescent="0.3">
      <c r="C18744" s="112">
        <v>43853</v>
      </c>
      <c r="D18744" s="21">
        <v>5</v>
      </c>
      <c r="E18744" s="21" t="s">
        <v>16</v>
      </c>
      <c r="F18744" s="21">
        <v>186.21899999999999</v>
      </c>
      <c r="G18744" s="16">
        <v>6</v>
      </c>
      <c r="H18744" s="52" t="str">
        <f>_xlfn.XLOOKUP(fTransactionsAN[[#This Row],[SalesRepID]],dSalesRepAN[SalesRepID],dSalesRepAN[SalesRep])</f>
        <v>Ahmed</v>
      </c>
      <c r="I18744" s="52" t="str">
        <f>_xlfn.XLOOKUP(fTransactionsAN[[#This Row],[ProductID]],dProductAN[ProductID],dProductAN[Product])</f>
        <v>SpitFire</v>
      </c>
    </row>
    <row r="18745" spans="3:9" x14ac:dyDescent="0.3">
      <c r="C18745" s="112">
        <v>44274</v>
      </c>
      <c r="D18745" s="21">
        <v>3</v>
      </c>
      <c r="E18745" s="21" t="s">
        <v>12</v>
      </c>
      <c r="F18745" s="21">
        <v>435.27499999999998</v>
      </c>
      <c r="G18745" s="16">
        <v>5</v>
      </c>
      <c r="H18745" s="52" t="str">
        <f>_xlfn.XLOOKUP(fTransactionsAN[[#This Row],[SalesRepID]],dSalesRepAN[SalesRepID],dSalesRepAN[SalesRep])</f>
        <v>Shayla</v>
      </c>
      <c r="I18745" s="52" t="str">
        <f>_xlfn.XLOOKUP(fTransactionsAN[[#This Row],[ProductID]],dProductAN[ProductID],dProductAN[Product])</f>
        <v>Yanaki</v>
      </c>
    </row>
    <row r="18746" spans="3:9" x14ac:dyDescent="0.3">
      <c r="C18746" s="112">
        <v>44273</v>
      </c>
      <c r="D18746" s="21">
        <v>1</v>
      </c>
      <c r="E18746" s="21" t="s">
        <v>20</v>
      </c>
      <c r="F18746" s="21">
        <v>279.97899999999998</v>
      </c>
      <c r="G18746" s="16">
        <v>5</v>
      </c>
      <c r="H18746" s="52" t="str">
        <f>_xlfn.XLOOKUP(fTransactionsAN[[#This Row],[SalesRepID]],dSalesRepAN[SalesRepID],dSalesRepAN[SalesRep])</f>
        <v>Sioux</v>
      </c>
      <c r="I18746" s="52" t="str">
        <f>_xlfn.XLOOKUP(fTransactionsAN[[#This Row],[ProductID]],dProductAN[ProductID],dProductAN[Product])</f>
        <v>Yanaki</v>
      </c>
    </row>
    <row r="18747" spans="3:9" x14ac:dyDescent="0.3">
      <c r="C18747" s="112">
        <v>44067</v>
      </c>
      <c r="D18747" s="21">
        <v>3</v>
      </c>
      <c r="E18747" s="21" t="s">
        <v>12</v>
      </c>
      <c r="F18747" s="21">
        <v>198.65600000000001</v>
      </c>
      <c r="G18747" s="16">
        <v>5</v>
      </c>
      <c r="H18747" s="52" t="str">
        <f>_xlfn.XLOOKUP(fTransactionsAN[[#This Row],[SalesRepID]],dSalesRepAN[SalesRepID],dSalesRepAN[SalesRep])</f>
        <v>Shayla</v>
      </c>
      <c r="I18747" s="52" t="str">
        <f>_xlfn.XLOOKUP(fTransactionsAN[[#This Row],[ProductID]],dProductAN[ProductID],dProductAN[Product])</f>
        <v>Yanaki</v>
      </c>
    </row>
    <row r="18748" spans="3:9" x14ac:dyDescent="0.3">
      <c r="C18748" s="112">
        <v>44138</v>
      </c>
      <c r="D18748" s="21">
        <v>4</v>
      </c>
      <c r="E18748" s="21" t="s">
        <v>7</v>
      </c>
      <c r="F18748" s="21">
        <v>292.00200000000001</v>
      </c>
      <c r="G18748" s="16">
        <v>3</v>
      </c>
      <c r="H18748" s="52" t="str">
        <f>_xlfn.XLOOKUP(fTransactionsAN[[#This Row],[SalesRepID]],dSalesRepAN[SalesRepID],dSalesRepAN[SalesRep])</f>
        <v>Chantel</v>
      </c>
      <c r="I18748" s="52" t="str">
        <f>_xlfn.XLOOKUP(fTransactionsAN[[#This Row],[ProductID]],dProductAN[ProductID],dProductAN[Product])</f>
        <v>Carlota</v>
      </c>
    </row>
    <row r="18749" spans="3:9" x14ac:dyDescent="0.3">
      <c r="C18749" s="112">
        <v>44477</v>
      </c>
      <c r="D18749" s="21">
        <v>3</v>
      </c>
      <c r="E18749" s="21" t="s">
        <v>12</v>
      </c>
      <c r="F18749" s="21">
        <v>163.25899999999999</v>
      </c>
      <c r="G18749" s="16">
        <v>3</v>
      </c>
      <c r="H18749" s="52" t="str">
        <f>_xlfn.XLOOKUP(fTransactionsAN[[#This Row],[SalesRepID]],dSalesRepAN[SalesRepID],dSalesRepAN[SalesRep])</f>
        <v>Shayla</v>
      </c>
      <c r="I18749" s="52" t="str">
        <f>_xlfn.XLOOKUP(fTransactionsAN[[#This Row],[ProductID]],dProductAN[ProductID],dProductAN[Product])</f>
        <v>Carlota</v>
      </c>
    </row>
    <row r="18750" spans="3:9" x14ac:dyDescent="0.3">
      <c r="C18750" s="112">
        <v>44103</v>
      </c>
      <c r="D18750" s="21">
        <v>3</v>
      </c>
      <c r="E18750" s="21" t="s">
        <v>7</v>
      </c>
      <c r="F18750" s="21">
        <v>333.44899999999996</v>
      </c>
      <c r="G18750" s="16">
        <v>3</v>
      </c>
      <c r="H18750" s="52" t="str">
        <f>_xlfn.XLOOKUP(fTransactionsAN[[#This Row],[SalesRepID]],dSalesRepAN[SalesRepID],dSalesRepAN[SalesRep])</f>
        <v>Shayla</v>
      </c>
      <c r="I18750" s="52" t="str">
        <f>_xlfn.XLOOKUP(fTransactionsAN[[#This Row],[ProductID]],dProductAN[ProductID],dProductAN[Product])</f>
        <v>Carlota</v>
      </c>
    </row>
    <row r="18751" spans="3:9" x14ac:dyDescent="0.3">
      <c r="C18751" s="112">
        <v>44416</v>
      </c>
      <c r="D18751" s="21">
        <v>1</v>
      </c>
      <c r="E18751" s="21" t="s">
        <v>7</v>
      </c>
      <c r="F18751" s="21">
        <v>378.185</v>
      </c>
      <c r="G18751" s="16">
        <v>6</v>
      </c>
      <c r="H18751" s="52" t="str">
        <f>_xlfn.XLOOKUP(fTransactionsAN[[#This Row],[SalesRepID]],dSalesRepAN[SalesRepID],dSalesRepAN[SalesRep])</f>
        <v>Sioux</v>
      </c>
      <c r="I18751" s="52" t="str">
        <f>_xlfn.XLOOKUP(fTransactionsAN[[#This Row],[ProductID]],dProductAN[ProductID],dProductAN[Product])</f>
        <v>SpitFire</v>
      </c>
    </row>
    <row r="18752" spans="3:9" x14ac:dyDescent="0.3">
      <c r="C18752" s="112">
        <v>43928</v>
      </c>
      <c r="D18752" s="21">
        <v>3</v>
      </c>
      <c r="E18752" s="21" t="s">
        <v>7</v>
      </c>
      <c r="F18752" s="21">
        <v>202.124</v>
      </c>
      <c r="G18752" s="16">
        <v>6</v>
      </c>
      <c r="H18752" s="52" t="str">
        <f>_xlfn.XLOOKUP(fTransactionsAN[[#This Row],[SalesRepID]],dSalesRepAN[SalesRepID],dSalesRepAN[SalesRep])</f>
        <v>Shayla</v>
      </c>
      <c r="I18752" s="52" t="str">
        <f>_xlfn.XLOOKUP(fTransactionsAN[[#This Row],[ProductID]],dProductAN[ProductID],dProductAN[Product])</f>
        <v>SpitFire</v>
      </c>
    </row>
    <row r="18753" spans="3:9" x14ac:dyDescent="0.3">
      <c r="C18753" s="112">
        <v>44527</v>
      </c>
      <c r="D18753" s="21">
        <v>5</v>
      </c>
      <c r="E18753" s="21" t="s">
        <v>21</v>
      </c>
      <c r="F18753" s="21">
        <v>225.48400000000001</v>
      </c>
      <c r="G18753" s="16">
        <v>6</v>
      </c>
      <c r="H18753" s="52" t="str">
        <f>_xlfn.XLOOKUP(fTransactionsAN[[#This Row],[SalesRepID]],dSalesRepAN[SalesRepID],dSalesRepAN[SalesRep])</f>
        <v>Ahmed</v>
      </c>
      <c r="I18753" s="52" t="str">
        <f>_xlfn.XLOOKUP(fTransactionsAN[[#This Row],[ProductID]],dProductAN[ProductID],dProductAN[Product])</f>
        <v>SpitFire</v>
      </c>
    </row>
    <row r="18754" spans="3:9" x14ac:dyDescent="0.3">
      <c r="C18754" s="112">
        <v>44558</v>
      </c>
      <c r="D18754" s="21">
        <v>3</v>
      </c>
      <c r="E18754" s="21" t="s">
        <v>12</v>
      </c>
      <c r="F18754" s="21">
        <v>658.66399999999999</v>
      </c>
      <c r="G18754" s="16">
        <v>3</v>
      </c>
      <c r="H18754" s="52" t="str">
        <f>_xlfn.XLOOKUP(fTransactionsAN[[#This Row],[SalesRepID]],dSalesRepAN[SalesRepID],dSalesRepAN[SalesRep])</f>
        <v>Shayla</v>
      </c>
      <c r="I18754" s="52" t="str">
        <f>_xlfn.XLOOKUP(fTransactionsAN[[#This Row],[ProductID]],dProductAN[ProductID],dProductAN[Product])</f>
        <v>Carlota</v>
      </c>
    </row>
    <row r="18755" spans="3:9" x14ac:dyDescent="0.3">
      <c r="C18755" s="112">
        <v>44212</v>
      </c>
      <c r="D18755" s="21">
        <v>3</v>
      </c>
      <c r="E18755" s="21" t="s">
        <v>7</v>
      </c>
      <c r="F18755" s="21">
        <v>170.63499999999999</v>
      </c>
      <c r="G18755" s="16">
        <v>7</v>
      </c>
      <c r="H18755" s="52" t="str">
        <f>_xlfn.XLOOKUP(fTransactionsAN[[#This Row],[SalesRepID]],dSalesRepAN[SalesRepID],dSalesRepAN[SalesRep])</f>
        <v>Shayla</v>
      </c>
      <c r="I18755" s="52" t="str">
        <f>_xlfn.XLOOKUP(fTransactionsAN[[#This Row],[ProductID]],dProductAN[ProductID],dProductAN[Product])</f>
        <v>FlyFast</v>
      </c>
    </row>
    <row r="18756" spans="3:9" x14ac:dyDescent="0.3">
      <c r="C18756" s="112">
        <v>44519</v>
      </c>
      <c r="D18756" s="21">
        <v>5</v>
      </c>
      <c r="E18756" s="21" t="s">
        <v>20</v>
      </c>
      <c r="F18756" s="21">
        <v>458.97299999999996</v>
      </c>
      <c r="G18756" s="16">
        <v>4</v>
      </c>
      <c r="H18756" s="52" t="str">
        <f>_xlfn.XLOOKUP(fTransactionsAN[[#This Row],[SalesRepID]],dSalesRepAN[SalesRepID],dSalesRepAN[SalesRep])</f>
        <v>Ahmed</v>
      </c>
      <c r="I18756" s="52" t="str">
        <f>_xlfn.XLOOKUP(fTransactionsAN[[#This Row],[ProductID]],dProductAN[ProductID],dProductAN[Product])</f>
        <v>Aspen</v>
      </c>
    </row>
    <row r="18757" spans="3:9" x14ac:dyDescent="0.3">
      <c r="C18757" s="112">
        <v>43953</v>
      </c>
      <c r="D18757" s="21">
        <v>3</v>
      </c>
      <c r="E18757" s="21" t="s">
        <v>12</v>
      </c>
      <c r="F18757" s="21">
        <v>265.83299999999997</v>
      </c>
      <c r="G18757" s="16">
        <v>4</v>
      </c>
      <c r="H18757" s="52" t="str">
        <f>_xlfn.XLOOKUP(fTransactionsAN[[#This Row],[SalesRepID]],dSalesRepAN[SalesRepID],dSalesRepAN[SalesRep])</f>
        <v>Shayla</v>
      </c>
      <c r="I18757" s="52" t="str">
        <f>_xlfn.XLOOKUP(fTransactionsAN[[#This Row],[ProductID]],dProductAN[ProductID],dProductAN[Product])</f>
        <v>Aspen</v>
      </c>
    </row>
    <row r="18758" spans="3:9" x14ac:dyDescent="0.3">
      <c r="C18758" s="112">
        <v>44176</v>
      </c>
      <c r="D18758" s="21">
        <v>1</v>
      </c>
      <c r="E18758" s="21" t="s">
        <v>7</v>
      </c>
      <c r="F18758" s="21">
        <v>798.21299999999997</v>
      </c>
      <c r="G18758" s="16">
        <v>6</v>
      </c>
      <c r="H18758" s="52" t="str">
        <f>_xlfn.XLOOKUP(fTransactionsAN[[#This Row],[SalesRepID]],dSalesRepAN[SalesRepID],dSalesRepAN[SalesRep])</f>
        <v>Sioux</v>
      </c>
      <c r="I18758" s="52" t="str">
        <f>_xlfn.XLOOKUP(fTransactionsAN[[#This Row],[ProductID]],dProductAN[ProductID],dProductAN[Product])</f>
        <v>SpitFire</v>
      </c>
    </row>
    <row r="18759" spans="3:9" x14ac:dyDescent="0.3">
      <c r="C18759" s="112">
        <v>44060</v>
      </c>
      <c r="D18759" s="21">
        <v>1</v>
      </c>
      <c r="E18759" s="21" t="s">
        <v>20</v>
      </c>
      <c r="F18759" s="21">
        <v>310.68799999999999</v>
      </c>
      <c r="G18759" s="16">
        <v>5</v>
      </c>
      <c r="H18759" s="52" t="str">
        <f>_xlfn.XLOOKUP(fTransactionsAN[[#This Row],[SalesRepID]],dSalesRepAN[SalesRepID],dSalesRepAN[SalesRep])</f>
        <v>Sioux</v>
      </c>
      <c r="I18759" s="52" t="str">
        <f>_xlfn.XLOOKUP(fTransactionsAN[[#This Row],[ProductID]],dProductAN[ProductID],dProductAN[Product])</f>
        <v>Yanaki</v>
      </c>
    </row>
    <row r="18760" spans="3:9" x14ac:dyDescent="0.3">
      <c r="C18760" s="112">
        <v>44421</v>
      </c>
      <c r="D18760" s="21">
        <v>1</v>
      </c>
      <c r="E18760" s="21" t="s">
        <v>7</v>
      </c>
      <c r="F18760" s="21">
        <v>157.565</v>
      </c>
      <c r="G18760" s="16">
        <v>3</v>
      </c>
      <c r="H18760" s="52" t="str">
        <f>_xlfn.XLOOKUP(fTransactionsAN[[#This Row],[SalesRepID]],dSalesRepAN[SalesRepID],dSalesRepAN[SalesRep])</f>
        <v>Sioux</v>
      </c>
      <c r="I18760" s="52" t="str">
        <f>_xlfn.XLOOKUP(fTransactionsAN[[#This Row],[ProductID]],dProductAN[ProductID],dProductAN[Product])</f>
        <v>Carlota</v>
      </c>
    </row>
    <row r="18761" spans="3:9" x14ac:dyDescent="0.3">
      <c r="C18761" s="112">
        <v>44363</v>
      </c>
      <c r="D18761" s="21">
        <v>3</v>
      </c>
      <c r="E18761" s="21" t="s">
        <v>12</v>
      </c>
      <c r="F18761" s="21">
        <v>260.721</v>
      </c>
      <c r="G18761" s="16">
        <v>5</v>
      </c>
      <c r="H18761" s="52" t="str">
        <f>_xlfn.XLOOKUP(fTransactionsAN[[#This Row],[SalesRepID]],dSalesRepAN[SalesRepID],dSalesRepAN[SalesRep])</f>
        <v>Shayla</v>
      </c>
      <c r="I18761" s="52" t="str">
        <f>_xlfn.XLOOKUP(fTransactionsAN[[#This Row],[ProductID]],dProductAN[ProductID],dProductAN[Product])</f>
        <v>Yanaki</v>
      </c>
    </row>
    <row r="18762" spans="3:9" x14ac:dyDescent="0.3">
      <c r="C18762" s="112">
        <v>44454</v>
      </c>
      <c r="D18762" s="21">
        <v>4</v>
      </c>
      <c r="E18762" s="21" t="s">
        <v>16</v>
      </c>
      <c r="F18762" s="21">
        <v>126.931</v>
      </c>
      <c r="G18762" s="16">
        <v>5</v>
      </c>
      <c r="H18762" s="52" t="str">
        <f>_xlfn.XLOOKUP(fTransactionsAN[[#This Row],[SalesRepID]],dSalesRepAN[SalesRepID],dSalesRepAN[SalesRep])</f>
        <v>Chantel</v>
      </c>
      <c r="I18762" s="52" t="str">
        <f>_xlfn.XLOOKUP(fTransactionsAN[[#This Row],[ProductID]],dProductAN[ProductID],dProductAN[Product])</f>
        <v>Yanaki</v>
      </c>
    </row>
    <row r="18763" spans="3:9" x14ac:dyDescent="0.3">
      <c r="C18763" s="112">
        <v>43940</v>
      </c>
      <c r="D18763" s="21">
        <v>4</v>
      </c>
      <c r="E18763" s="21" t="s">
        <v>21</v>
      </c>
      <c r="F18763" s="21">
        <v>336.51599999999996</v>
      </c>
      <c r="G18763" s="16">
        <v>4</v>
      </c>
      <c r="H18763" s="52" t="str">
        <f>_xlfn.XLOOKUP(fTransactionsAN[[#This Row],[SalesRepID]],dSalesRepAN[SalesRepID],dSalesRepAN[SalesRep])</f>
        <v>Chantel</v>
      </c>
      <c r="I18763" s="52" t="str">
        <f>_xlfn.XLOOKUP(fTransactionsAN[[#This Row],[ProductID]],dProductAN[ProductID],dProductAN[Product])</f>
        <v>Aspen</v>
      </c>
    </row>
    <row r="18764" spans="3:9" x14ac:dyDescent="0.3">
      <c r="C18764" s="112">
        <v>44087</v>
      </c>
      <c r="D18764" s="21">
        <v>5</v>
      </c>
      <c r="E18764" s="21" t="s">
        <v>21</v>
      </c>
      <c r="F18764" s="21">
        <v>445.892</v>
      </c>
      <c r="G18764" s="16">
        <v>5</v>
      </c>
      <c r="H18764" s="52" t="str">
        <f>_xlfn.XLOOKUP(fTransactionsAN[[#This Row],[SalesRepID]],dSalesRepAN[SalesRepID],dSalesRepAN[SalesRep])</f>
        <v>Ahmed</v>
      </c>
      <c r="I18764" s="52" t="str">
        <f>_xlfn.XLOOKUP(fTransactionsAN[[#This Row],[ProductID]],dProductAN[ProductID],dProductAN[Product])</f>
        <v>Yanaki</v>
      </c>
    </row>
    <row r="18765" spans="3:9" x14ac:dyDescent="0.3">
      <c r="C18765" s="112">
        <v>44144</v>
      </c>
      <c r="D18765" s="21">
        <v>5</v>
      </c>
      <c r="E18765" s="21" t="s">
        <v>16</v>
      </c>
      <c r="F18765" s="21">
        <v>475.31299999999999</v>
      </c>
      <c r="G18765" s="16">
        <v>1</v>
      </c>
      <c r="H18765" s="52" t="str">
        <f>_xlfn.XLOOKUP(fTransactionsAN[[#This Row],[SalesRepID]],dSalesRepAN[SalesRepID],dSalesRepAN[SalesRep])</f>
        <v>Ahmed</v>
      </c>
      <c r="I18765" s="52" t="str">
        <f>_xlfn.XLOOKUP(fTransactionsAN[[#This Row],[ProductID]],dProductAN[ProductID],dProductAN[Product])</f>
        <v>Quad</v>
      </c>
    </row>
    <row r="18766" spans="3:9" x14ac:dyDescent="0.3">
      <c r="C18766" s="112">
        <v>44277</v>
      </c>
      <c r="D18766" s="21">
        <v>3</v>
      </c>
      <c r="E18766" s="21" t="s">
        <v>20</v>
      </c>
      <c r="F18766" s="21">
        <v>454.947</v>
      </c>
      <c r="G18766" s="16">
        <v>2</v>
      </c>
      <c r="H18766" s="52" t="str">
        <f>_xlfn.XLOOKUP(fTransactionsAN[[#This Row],[SalesRepID]],dSalesRepAN[SalesRepID],dSalesRepAN[SalesRep])</f>
        <v>Shayla</v>
      </c>
      <c r="I18766" s="52" t="str">
        <f>_xlfn.XLOOKUP(fTransactionsAN[[#This Row],[ProductID]],dProductAN[ProductID],dProductAN[Product])</f>
        <v>Sunshine</v>
      </c>
    </row>
    <row r="18767" spans="3:9" x14ac:dyDescent="0.3">
      <c r="C18767" s="112">
        <v>44465</v>
      </c>
      <c r="D18767" s="21">
        <v>5</v>
      </c>
      <c r="E18767" s="21" t="s">
        <v>7</v>
      </c>
      <c r="F18767" s="21">
        <v>310.41399999999999</v>
      </c>
      <c r="G18767" s="16">
        <v>4</v>
      </c>
      <c r="H18767" s="52" t="str">
        <f>_xlfn.XLOOKUP(fTransactionsAN[[#This Row],[SalesRepID]],dSalesRepAN[SalesRepID],dSalesRepAN[SalesRep])</f>
        <v>Ahmed</v>
      </c>
      <c r="I18767" s="52" t="str">
        <f>_xlfn.XLOOKUP(fTransactionsAN[[#This Row],[ProductID]],dProductAN[ProductID],dProductAN[Product])</f>
        <v>Aspen</v>
      </c>
    </row>
    <row r="18768" spans="3:9" x14ac:dyDescent="0.3">
      <c r="C18768" s="112">
        <v>43933</v>
      </c>
      <c r="D18768" s="21">
        <v>3</v>
      </c>
      <c r="E18768" s="21" t="s">
        <v>10</v>
      </c>
      <c r="F18768" s="21">
        <v>251.48600000000002</v>
      </c>
      <c r="G18768" s="16">
        <v>7</v>
      </c>
      <c r="H18768" s="52" t="str">
        <f>_xlfn.XLOOKUP(fTransactionsAN[[#This Row],[SalesRepID]],dSalesRepAN[SalesRepID],dSalesRepAN[SalesRep])</f>
        <v>Shayla</v>
      </c>
      <c r="I18768" s="52" t="str">
        <f>_xlfn.XLOOKUP(fTransactionsAN[[#This Row],[ProductID]],dProductAN[ProductID],dProductAN[Product])</f>
        <v>FlyFast</v>
      </c>
    </row>
    <row r="18769" spans="3:9" x14ac:dyDescent="0.3">
      <c r="C18769" s="112">
        <v>44496</v>
      </c>
      <c r="D18769" s="21">
        <v>4</v>
      </c>
      <c r="E18769" s="21" t="s">
        <v>20</v>
      </c>
      <c r="F18769" s="21">
        <v>141.68099999999998</v>
      </c>
      <c r="G18769" s="16">
        <v>3</v>
      </c>
      <c r="H18769" s="52" t="str">
        <f>_xlfn.XLOOKUP(fTransactionsAN[[#This Row],[SalesRepID]],dSalesRepAN[SalesRepID],dSalesRepAN[SalesRep])</f>
        <v>Chantel</v>
      </c>
      <c r="I18769" s="52" t="str">
        <f>_xlfn.XLOOKUP(fTransactionsAN[[#This Row],[ProductID]],dProductAN[ProductID],dProductAN[Product])</f>
        <v>Carlota</v>
      </c>
    </row>
    <row r="18770" spans="3:9" x14ac:dyDescent="0.3">
      <c r="C18770" s="112">
        <v>43921</v>
      </c>
      <c r="D18770" s="21">
        <v>1</v>
      </c>
      <c r="E18770" s="21" t="s">
        <v>20</v>
      </c>
      <c r="F18770" s="21">
        <v>479.392</v>
      </c>
      <c r="G18770" s="16">
        <v>1</v>
      </c>
      <c r="H18770" s="52" t="str">
        <f>_xlfn.XLOOKUP(fTransactionsAN[[#This Row],[SalesRepID]],dSalesRepAN[SalesRepID],dSalesRepAN[SalesRep])</f>
        <v>Sioux</v>
      </c>
      <c r="I18770" s="52" t="str">
        <f>_xlfn.XLOOKUP(fTransactionsAN[[#This Row],[ProductID]],dProductAN[ProductID],dProductAN[Product])</f>
        <v>Quad</v>
      </c>
    </row>
    <row r="18771" spans="3:9" x14ac:dyDescent="0.3">
      <c r="C18771" s="112">
        <v>44137</v>
      </c>
      <c r="D18771" s="21">
        <v>1</v>
      </c>
      <c r="E18771" s="21" t="s">
        <v>12</v>
      </c>
      <c r="F18771" s="21">
        <v>303.13</v>
      </c>
      <c r="G18771" s="16">
        <v>1</v>
      </c>
      <c r="H18771" s="52" t="str">
        <f>_xlfn.XLOOKUP(fTransactionsAN[[#This Row],[SalesRepID]],dSalesRepAN[SalesRepID],dSalesRepAN[SalesRep])</f>
        <v>Sioux</v>
      </c>
      <c r="I18771" s="52" t="str">
        <f>_xlfn.XLOOKUP(fTransactionsAN[[#This Row],[ProductID]],dProductAN[ProductID],dProductAN[Product])</f>
        <v>Quad</v>
      </c>
    </row>
    <row r="18772" spans="3:9" x14ac:dyDescent="0.3">
      <c r="C18772" s="112">
        <v>44372</v>
      </c>
      <c r="D18772" s="21">
        <v>3</v>
      </c>
      <c r="E18772" s="21" t="s">
        <v>21</v>
      </c>
      <c r="F18772" s="21">
        <v>198.07499999999999</v>
      </c>
      <c r="G18772" s="16">
        <v>5</v>
      </c>
      <c r="H18772" s="52" t="str">
        <f>_xlfn.XLOOKUP(fTransactionsAN[[#This Row],[SalesRepID]],dSalesRepAN[SalesRepID],dSalesRepAN[SalesRep])</f>
        <v>Shayla</v>
      </c>
      <c r="I18772" s="52" t="str">
        <f>_xlfn.XLOOKUP(fTransactionsAN[[#This Row],[ProductID]],dProductAN[ProductID],dProductAN[Product])</f>
        <v>Yanaki</v>
      </c>
    </row>
    <row r="18773" spans="3:9" x14ac:dyDescent="0.3">
      <c r="C18773" s="112">
        <v>44275</v>
      </c>
      <c r="D18773" s="21">
        <v>5</v>
      </c>
      <c r="E18773" s="21" t="s">
        <v>16</v>
      </c>
      <c r="F18773" s="21">
        <v>202.09399999999999</v>
      </c>
      <c r="G18773" s="16">
        <v>6</v>
      </c>
      <c r="H18773" s="52" t="str">
        <f>_xlfn.XLOOKUP(fTransactionsAN[[#This Row],[SalesRepID]],dSalesRepAN[SalesRepID],dSalesRepAN[SalesRep])</f>
        <v>Ahmed</v>
      </c>
      <c r="I18773" s="52" t="str">
        <f>_xlfn.XLOOKUP(fTransactionsAN[[#This Row],[ProductID]],dProductAN[ProductID],dProductAN[Product])</f>
        <v>SpitFire</v>
      </c>
    </row>
    <row r="18774" spans="3:9" x14ac:dyDescent="0.3">
      <c r="C18774" s="112">
        <v>44209</v>
      </c>
      <c r="D18774" s="21">
        <v>2</v>
      </c>
      <c r="E18774" s="21" t="s">
        <v>20</v>
      </c>
      <c r="F18774" s="21">
        <v>234.76500000000001</v>
      </c>
      <c r="G18774" s="16">
        <v>1</v>
      </c>
      <c r="H18774" s="52" t="str">
        <f>_xlfn.XLOOKUP(fTransactionsAN[[#This Row],[SalesRepID]],dSalesRepAN[SalesRepID],dSalesRepAN[SalesRep])</f>
        <v>Gigi</v>
      </c>
      <c r="I18774" s="52" t="str">
        <f>_xlfn.XLOOKUP(fTransactionsAN[[#This Row],[ProductID]],dProductAN[ProductID],dProductAN[Product])</f>
        <v>Quad</v>
      </c>
    </row>
    <row r="18775" spans="3:9" x14ac:dyDescent="0.3">
      <c r="C18775" s="112">
        <v>44391</v>
      </c>
      <c r="D18775" s="21">
        <v>5</v>
      </c>
      <c r="E18775" s="21" t="s">
        <v>16</v>
      </c>
      <c r="F18775" s="21">
        <v>461.67899999999997</v>
      </c>
      <c r="G18775" s="16">
        <v>5</v>
      </c>
      <c r="H18775" s="52" t="str">
        <f>_xlfn.XLOOKUP(fTransactionsAN[[#This Row],[SalesRepID]],dSalesRepAN[SalesRepID],dSalesRepAN[SalesRep])</f>
        <v>Ahmed</v>
      </c>
      <c r="I18775" s="52" t="str">
        <f>_xlfn.XLOOKUP(fTransactionsAN[[#This Row],[ProductID]],dProductAN[ProductID],dProductAN[Product])</f>
        <v>Yanaki</v>
      </c>
    </row>
    <row r="18776" spans="3:9" x14ac:dyDescent="0.3">
      <c r="C18776" s="112">
        <v>44367</v>
      </c>
      <c r="D18776" s="21">
        <v>3</v>
      </c>
      <c r="E18776" s="21" t="s">
        <v>7</v>
      </c>
      <c r="F18776" s="21">
        <v>181.773</v>
      </c>
      <c r="G18776" s="16">
        <v>1</v>
      </c>
      <c r="H18776" s="52" t="str">
        <f>_xlfn.XLOOKUP(fTransactionsAN[[#This Row],[SalesRepID]],dSalesRepAN[SalesRepID],dSalesRepAN[SalesRep])</f>
        <v>Shayla</v>
      </c>
      <c r="I18776" s="52" t="str">
        <f>_xlfn.XLOOKUP(fTransactionsAN[[#This Row],[ProductID]],dProductAN[ProductID],dProductAN[Product])</f>
        <v>Quad</v>
      </c>
    </row>
    <row r="18777" spans="3:9" x14ac:dyDescent="0.3">
      <c r="C18777" s="112">
        <v>44117</v>
      </c>
      <c r="D18777" s="21">
        <v>5</v>
      </c>
      <c r="E18777" s="21" t="s">
        <v>21</v>
      </c>
      <c r="F18777" s="21">
        <v>491.38199999999995</v>
      </c>
      <c r="G18777" s="16">
        <v>5</v>
      </c>
      <c r="H18777" s="52" t="str">
        <f>_xlfn.XLOOKUP(fTransactionsAN[[#This Row],[SalesRepID]],dSalesRepAN[SalesRepID],dSalesRepAN[SalesRep])</f>
        <v>Ahmed</v>
      </c>
      <c r="I18777" s="52" t="str">
        <f>_xlfn.XLOOKUP(fTransactionsAN[[#This Row],[ProductID]],dProductAN[ProductID],dProductAN[Product])</f>
        <v>Yanaki</v>
      </c>
    </row>
    <row r="18778" spans="3:9" x14ac:dyDescent="0.3">
      <c r="C18778" s="112">
        <v>44464</v>
      </c>
      <c r="D18778" s="21">
        <v>3</v>
      </c>
      <c r="E18778" s="21" t="s">
        <v>12</v>
      </c>
      <c r="F18778" s="21">
        <v>443.23999999999995</v>
      </c>
      <c r="G18778" s="16">
        <v>1</v>
      </c>
      <c r="H18778" s="52" t="str">
        <f>_xlfn.XLOOKUP(fTransactionsAN[[#This Row],[SalesRepID]],dSalesRepAN[SalesRepID],dSalesRepAN[SalesRep])</f>
        <v>Shayla</v>
      </c>
      <c r="I18778" s="52" t="str">
        <f>_xlfn.XLOOKUP(fTransactionsAN[[#This Row],[ProductID]],dProductAN[ProductID],dProductAN[Product])</f>
        <v>Quad</v>
      </c>
    </row>
    <row r="18779" spans="3:9" x14ac:dyDescent="0.3">
      <c r="C18779" s="112">
        <v>44433</v>
      </c>
      <c r="D18779" s="21">
        <v>4</v>
      </c>
      <c r="E18779" s="21" t="s">
        <v>12</v>
      </c>
      <c r="F18779" s="21">
        <v>371.50599999999997</v>
      </c>
      <c r="G18779" s="16">
        <v>3</v>
      </c>
      <c r="H18779" s="52" t="str">
        <f>_xlfn.XLOOKUP(fTransactionsAN[[#This Row],[SalesRepID]],dSalesRepAN[SalesRepID],dSalesRepAN[SalesRep])</f>
        <v>Chantel</v>
      </c>
      <c r="I18779" s="52" t="str">
        <f>_xlfn.XLOOKUP(fTransactionsAN[[#This Row],[ProductID]],dProductAN[ProductID],dProductAN[Product])</f>
        <v>Carlota</v>
      </c>
    </row>
    <row r="18780" spans="3:9" x14ac:dyDescent="0.3">
      <c r="C18780" s="112">
        <v>44551</v>
      </c>
      <c r="D18780" s="21">
        <v>4</v>
      </c>
      <c r="E18780" s="21" t="s">
        <v>20</v>
      </c>
      <c r="F18780" s="21">
        <v>772.03399999999999</v>
      </c>
      <c r="G18780" s="16">
        <v>4</v>
      </c>
      <c r="H18780" s="52" t="str">
        <f>_xlfn.XLOOKUP(fTransactionsAN[[#This Row],[SalesRepID]],dSalesRepAN[SalesRepID],dSalesRepAN[SalesRep])</f>
        <v>Chantel</v>
      </c>
      <c r="I18780" s="52" t="str">
        <f>_xlfn.XLOOKUP(fTransactionsAN[[#This Row],[ProductID]],dProductAN[ProductID],dProductAN[Product])</f>
        <v>Aspen</v>
      </c>
    </row>
    <row r="18781" spans="3:9" x14ac:dyDescent="0.3">
      <c r="C18781" s="112">
        <v>44450</v>
      </c>
      <c r="D18781" s="21">
        <v>3</v>
      </c>
      <c r="E18781" s="21" t="s">
        <v>10</v>
      </c>
      <c r="F18781" s="21">
        <v>394.23599999999999</v>
      </c>
      <c r="G18781" s="16">
        <v>6</v>
      </c>
      <c r="H18781" s="52" t="str">
        <f>_xlfn.XLOOKUP(fTransactionsAN[[#This Row],[SalesRepID]],dSalesRepAN[SalesRepID],dSalesRepAN[SalesRep])</f>
        <v>Shayla</v>
      </c>
      <c r="I18781" s="52" t="str">
        <f>_xlfn.XLOOKUP(fTransactionsAN[[#This Row],[ProductID]],dProductAN[ProductID],dProductAN[Product])</f>
        <v>SpitFire</v>
      </c>
    </row>
    <row r="18782" spans="3:9" x14ac:dyDescent="0.3">
      <c r="C18782" s="112">
        <v>43856</v>
      </c>
      <c r="D18782" s="21">
        <v>3</v>
      </c>
      <c r="E18782" s="21" t="s">
        <v>10</v>
      </c>
      <c r="F18782" s="21">
        <v>221.42399999999998</v>
      </c>
      <c r="G18782" s="16">
        <v>1</v>
      </c>
      <c r="H18782" s="52" t="str">
        <f>_xlfn.XLOOKUP(fTransactionsAN[[#This Row],[SalesRepID]],dSalesRepAN[SalesRepID],dSalesRepAN[SalesRep])</f>
        <v>Shayla</v>
      </c>
      <c r="I18782" s="52" t="str">
        <f>_xlfn.XLOOKUP(fTransactionsAN[[#This Row],[ProductID]],dProductAN[ProductID],dProductAN[Product])</f>
        <v>Quad</v>
      </c>
    </row>
    <row r="18783" spans="3:9" x14ac:dyDescent="0.3">
      <c r="C18783" s="112">
        <v>43992</v>
      </c>
      <c r="D18783" s="21">
        <v>4</v>
      </c>
      <c r="E18783" s="21" t="s">
        <v>7</v>
      </c>
      <c r="F18783" s="21">
        <v>110.526</v>
      </c>
      <c r="G18783" s="16">
        <v>2</v>
      </c>
      <c r="H18783" s="52" t="str">
        <f>_xlfn.XLOOKUP(fTransactionsAN[[#This Row],[SalesRepID]],dSalesRepAN[SalesRepID],dSalesRepAN[SalesRep])</f>
        <v>Chantel</v>
      </c>
      <c r="I18783" s="52" t="str">
        <f>_xlfn.XLOOKUP(fTransactionsAN[[#This Row],[ProductID]],dProductAN[ProductID],dProductAN[Product])</f>
        <v>Sunshine</v>
      </c>
    </row>
    <row r="18784" spans="3:9" x14ac:dyDescent="0.3">
      <c r="C18784" s="112">
        <v>43875</v>
      </c>
      <c r="D18784" s="21">
        <v>4</v>
      </c>
      <c r="E18784" s="21" t="s">
        <v>21</v>
      </c>
      <c r="F18784" s="21">
        <v>363.87399999999997</v>
      </c>
      <c r="G18784" s="16">
        <v>3</v>
      </c>
      <c r="H18784" s="52" t="str">
        <f>_xlfn.XLOOKUP(fTransactionsAN[[#This Row],[SalesRepID]],dSalesRepAN[SalesRepID],dSalesRepAN[SalesRep])</f>
        <v>Chantel</v>
      </c>
      <c r="I18784" s="52" t="str">
        <f>_xlfn.XLOOKUP(fTransactionsAN[[#This Row],[ProductID]],dProductAN[ProductID],dProductAN[Product])</f>
        <v>Carlota</v>
      </c>
    </row>
    <row r="18785" spans="3:9" x14ac:dyDescent="0.3">
      <c r="C18785" s="112">
        <v>44340</v>
      </c>
      <c r="D18785" s="21">
        <v>4</v>
      </c>
      <c r="E18785" s="21" t="s">
        <v>12</v>
      </c>
      <c r="F18785" s="21">
        <v>189.74200000000002</v>
      </c>
      <c r="G18785" s="16">
        <v>7</v>
      </c>
      <c r="H18785" s="52" t="str">
        <f>_xlfn.XLOOKUP(fTransactionsAN[[#This Row],[SalesRepID]],dSalesRepAN[SalesRepID],dSalesRepAN[SalesRep])</f>
        <v>Chantel</v>
      </c>
      <c r="I18785" s="52" t="str">
        <f>_xlfn.XLOOKUP(fTransactionsAN[[#This Row],[ProductID]],dProductAN[ProductID],dProductAN[Product])</f>
        <v>FlyFast</v>
      </c>
    </row>
    <row r="18786" spans="3:9" x14ac:dyDescent="0.3">
      <c r="C18786" s="112">
        <v>44350</v>
      </c>
      <c r="D18786" s="21">
        <v>3</v>
      </c>
      <c r="E18786" s="21" t="s">
        <v>7</v>
      </c>
      <c r="F18786" s="21">
        <v>349.113</v>
      </c>
      <c r="G18786" s="16">
        <v>1</v>
      </c>
      <c r="H18786" s="52" t="str">
        <f>_xlfn.XLOOKUP(fTransactionsAN[[#This Row],[SalesRepID]],dSalesRepAN[SalesRepID],dSalesRepAN[SalesRep])</f>
        <v>Shayla</v>
      </c>
      <c r="I18786" s="52" t="str">
        <f>_xlfn.XLOOKUP(fTransactionsAN[[#This Row],[ProductID]],dProductAN[ProductID],dProductAN[Product])</f>
        <v>Quad</v>
      </c>
    </row>
    <row r="18787" spans="3:9" x14ac:dyDescent="0.3">
      <c r="C18787" s="112">
        <v>43833</v>
      </c>
      <c r="D18787" s="21">
        <v>3</v>
      </c>
      <c r="E18787" s="21" t="s">
        <v>12</v>
      </c>
      <c r="F18787" s="21">
        <v>294.11399999999998</v>
      </c>
      <c r="G18787" s="16">
        <v>5</v>
      </c>
      <c r="H18787" s="52" t="str">
        <f>_xlfn.XLOOKUP(fTransactionsAN[[#This Row],[SalesRepID]],dSalesRepAN[SalesRepID],dSalesRepAN[SalesRep])</f>
        <v>Shayla</v>
      </c>
      <c r="I18787" s="52" t="str">
        <f>_xlfn.XLOOKUP(fTransactionsAN[[#This Row],[ProductID]],dProductAN[ProductID],dProductAN[Product])</f>
        <v>Yanaki</v>
      </c>
    </row>
    <row r="18788" spans="3:9" x14ac:dyDescent="0.3">
      <c r="C18788" s="112">
        <v>43846</v>
      </c>
      <c r="D18788" s="21">
        <v>3</v>
      </c>
      <c r="E18788" s="21" t="s">
        <v>16</v>
      </c>
      <c r="F18788" s="21">
        <v>161.82300000000001</v>
      </c>
      <c r="G18788" s="16">
        <v>5</v>
      </c>
      <c r="H18788" s="52" t="str">
        <f>_xlfn.XLOOKUP(fTransactionsAN[[#This Row],[SalesRepID]],dSalesRepAN[SalesRepID],dSalesRepAN[SalesRep])</f>
        <v>Shayla</v>
      </c>
      <c r="I18788" s="52" t="str">
        <f>_xlfn.XLOOKUP(fTransactionsAN[[#This Row],[ProductID]],dProductAN[ProductID],dProductAN[Product])</f>
        <v>Yanaki</v>
      </c>
    </row>
    <row r="18789" spans="3:9" x14ac:dyDescent="0.3">
      <c r="C18789" s="112">
        <v>43988</v>
      </c>
      <c r="D18789" s="21">
        <v>3</v>
      </c>
      <c r="E18789" s="21" t="s">
        <v>21</v>
      </c>
      <c r="F18789" s="21">
        <v>211.90500000000003</v>
      </c>
      <c r="G18789" s="16">
        <v>1</v>
      </c>
      <c r="H18789" s="52" t="str">
        <f>_xlfn.XLOOKUP(fTransactionsAN[[#This Row],[SalesRepID]],dSalesRepAN[SalesRepID],dSalesRepAN[SalesRep])</f>
        <v>Shayla</v>
      </c>
      <c r="I18789" s="52" t="str">
        <f>_xlfn.XLOOKUP(fTransactionsAN[[#This Row],[ProductID]],dProductAN[ProductID],dProductAN[Product])</f>
        <v>Quad</v>
      </c>
    </row>
    <row r="18790" spans="3:9" x14ac:dyDescent="0.3">
      <c r="C18790" s="112">
        <v>44246</v>
      </c>
      <c r="D18790" s="21">
        <v>5</v>
      </c>
      <c r="E18790" s="21" t="s">
        <v>7</v>
      </c>
      <c r="F18790" s="21">
        <v>403.899</v>
      </c>
      <c r="G18790" s="16">
        <v>1</v>
      </c>
      <c r="H18790" s="52" t="str">
        <f>_xlfn.XLOOKUP(fTransactionsAN[[#This Row],[SalesRepID]],dSalesRepAN[SalesRepID],dSalesRepAN[SalesRep])</f>
        <v>Ahmed</v>
      </c>
      <c r="I18790" s="52" t="str">
        <f>_xlfn.XLOOKUP(fTransactionsAN[[#This Row],[ProductID]],dProductAN[ProductID],dProductAN[Product])</f>
        <v>Quad</v>
      </c>
    </row>
    <row r="18791" spans="3:9" x14ac:dyDescent="0.3">
      <c r="C18791" s="112">
        <v>43857</v>
      </c>
      <c r="D18791" s="21">
        <v>4</v>
      </c>
      <c r="E18791" s="21" t="s">
        <v>16</v>
      </c>
      <c r="F18791" s="21">
        <v>287.42700000000002</v>
      </c>
      <c r="G18791" s="16">
        <v>1</v>
      </c>
      <c r="H18791" s="52" t="str">
        <f>_xlfn.XLOOKUP(fTransactionsAN[[#This Row],[SalesRepID]],dSalesRepAN[SalesRepID],dSalesRepAN[SalesRep])</f>
        <v>Chantel</v>
      </c>
      <c r="I18791" s="52" t="str">
        <f>_xlfn.XLOOKUP(fTransactionsAN[[#This Row],[ProductID]],dProductAN[ProductID],dProductAN[Product])</f>
        <v>Quad</v>
      </c>
    </row>
    <row r="18792" spans="3:9" x14ac:dyDescent="0.3">
      <c r="C18792" s="112">
        <v>43835</v>
      </c>
      <c r="D18792" s="21">
        <v>5</v>
      </c>
      <c r="E18792" s="21" t="s">
        <v>7</v>
      </c>
      <c r="F18792" s="21">
        <v>119.59700000000001</v>
      </c>
      <c r="G18792" s="16">
        <v>1</v>
      </c>
      <c r="H18792" s="52" t="str">
        <f>_xlfn.XLOOKUP(fTransactionsAN[[#This Row],[SalesRepID]],dSalesRepAN[SalesRepID],dSalesRepAN[SalesRep])</f>
        <v>Ahmed</v>
      </c>
      <c r="I18792" s="52" t="str">
        <f>_xlfn.XLOOKUP(fTransactionsAN[[#This Row],[ProductID]],dProductAN[ProductID],dProductAN[Product])</f>
        <v>Quad</v>
      </c>
    </row>
    <row r="18793" spans="3:9" x14ac:dyDescent="0.3">
      <c r="C18793" s="112">
        <v>44123</v>
      </c>
      <c r="D18793" s="21">
        <v>3</v>
      </c>
      <c r="E18793" s="21" t="s">
        <v>7</v>
      </c>
      <c r="F18793" s="21">
        <v>487.51499999999999</v>
      </c>
      <c r="G18793" s="16">
        <v>7</v>
      </c>
      <c r="H18793" s="52" t="str">
        <f>_xlfn.XLOOKUP(fTransactionsAN[[#This Row],[SalesRepID]],dSalesRepAN[SalesRepID],dSalesRepAN[SalesRep])</f>
        <v>Shayla</v>
      </c>
      <c r="I18793" s="52" t="str">
        <f>_xlfn.XLOOKUP(fTransactionsAN[[#This Row],[ProductID]],dProductAN[ProductID],dProductAN[Product])</f>
        <v>FlyFast</v>
      </c>
    </row>
    <row r="18794" spans="3:9" x14ac:dyDescent="0.3">
      <c r="C18794" s="112">
        <v>44364</v>
      </c>
      <c r="D18794" s="21">
        <v>1</v>
      </c>
      <c r="E18794" s="21" t="s">
        <v>7</v>
      </c>
      <c r="F18794" s="21">
        <v>251.452</v>
      </c>
      <c r="G18794" s="16">
        <v>4</v>
      </c>
      <c r="H18794" s="52" t="str">
        <f>_xlfn.XLOOKUP(fTransactionsAN[[#This Row],[SalesRepID]],dSalesRepAN[SalesRepID],dSalesRepAN[SalesRep])</f>
        <v>Sioux</v>
      </c>
      <c r="I18794" s="52" t="str">
        <f>_xlfn.XLOOKUP(fTransactionsAN[[#This Row],[ProductID]],dProductAN[ProductID],dProductAN[Product])</f>
        <v>Aspen</v>
      </c>
    </row>
    <row r="18795" spans="3:9" x14ac:dyDescent="0.3">
      <c r="C18795" s="112">
        <v>43976</v>
      </c>
      <c r="D18795" s="21">
        <v>4</v>
      </c>
      <c r="E18795" s="21" t="s">
        <v>21</v>
      </c>
      <c r="F18795" s="21">
        <v>153.821</v>
      </c>
      <c r="G18795" s="16">
        <v>5</v>
      </c>
      <c r="H18795" s="52" t="str">
        <f>_xlfn.XLOOKUP(fTransactionsAN[[#This Row],[SalesRepID]],dSalesRepAN[SalesRepID],dSalesRepAN[SalesRep])</f>
        <v>Chantel</v>
      </c>
      <c r="I18795" s="52" t="str">
        <f>_xlfn.XLOOKUP(fTransactionsAN[[#This Row],[ProductID]],dProductAN[ProductID],dProductAN[Product])</f>
        <v>Yanaki</v>
      </c>
    </row>
    <row r="18796" spans="3:9" x14ac:dyDescent="0.3">
      <c r="C18796" s="112">
        <v>44265</v>
      </c>
      <c r="D18796" s="21">
        <v>1</v>
      </c>
      <c r="E18796" s="21" t="s">
        <v>20</v>
      </c>
      <c r="F18796" s="21">
        <v>345.23599999999999</v>
      </c>
      <c r="G18796" s="16">
        <v>1</v>
      </c>
      <c r="H18796" s="52" t="str">
        <f>_xlfn.XLOOKUP(fTransactionsAN[[#This Row],[SalesRepID]],dSalesRepAN[SalesRepID],dSalesRepAN[SalesRep])</f>
        <v>Sioux</v>
      </c>
      <c r="I18796" s="52" t="str">
        <f>_xlfn.XLOOKUP(fTransactionsAN[[#This Row],[ProductID]],dProductAN[ProductID],dProductAN[Product])</f>
        <v>Quad</v>
      </c>
    </row>
    <row r="18797" spans="3:9" x14ac:dyDescent="0.3">
      <c r="C18797" s="112">
        <v>44372</v>
      </c>
      <c r="D18797" s="21">
        <v>2</v>
      </c>
      <c r="E18797" s="21" t="s">
        <v>21</v>
      </c>
      <c r="F18797" s="21">
        <v>396.267</v>
      </c>
      <c r="G18797" s="16">
        <v>1</v>
      </c>
      <c r="H18797" s="52" t="str">
        <f>_xlfn.XLOOKUP(fTransactionsAN[[#This Row],[SalesRepID]],dSalesRepAN[SalesRepID],dSalesRepAN[SalesRep])</f>
        <v>Gigi</v>
      </c>
      <c r="I18797" s="52" t="str">
        <f>_xlfn.XLOOKUP(fTransactionsAN[[#This Row],[ProductID]],dProductAN[ProductID],dProductAN[Product])</f>
        <v>Quad</v>
      </c>
    </row>
    <row r="18798" spans="3:9" x14ac:dyDescent="0.3">
      <c r="C18798" s="112">
        <v>43955</v>
      </c>
      <c r="D18798" s="21">
        <v>4</v>
      </c>
      <c r="E18798" s="21" t="s">
        <v>10</v>
      </c>
      <c r="F18798" s="21">
        <v>355.81700000000001</v>
      </c>
      <c r="G18798" s="16">
        <v>1</v>
      </c>
      <c r="H18798" s="52" t="str">
        <f>_xlfn.XLOOKUP(fTransactionsAN[[#This Row],[SalesRepID]],dSalesRepAN[SalesRepID],dSalesRepAN[SalesRep])</f>
        <v>Chantel</v>
      </c>
      <c r="I18798" s="52" t="str">
        <f>_xlfn.XLOOKUP(fTransactionsAN[[#This Row],[ProductID]],dProductAN[ProductID],dProductAN[Product])</f>
        <v>Quad</v>
      </c>
    </row>
    <row r="18799" spans="3:9" x14ac:dyDescent="0.3">
      <c r="C18799" s="112">
        <v>43988</v>
      </c>
      <c r="D18799" s="21">
        <v>4</v>
      </c>
      <c r="E18799" s="21" t="s">
        <v>7</v>
      </c>
      <c r="F18799" s="21">
        <v>498.12600000000003</v>
      </c>
      <c r="G18799" s="16">
        <v>6</v>
      </c>
      <c r="H18799" s="52" t="str">
        <f>_xlfn.XLOOKUP(fTransactionsAN[[#This Row],[SalesRepID]],dSalesRepAN[SalesRepID],dSalesRepAN[SalesRep])</f>
        <v>Chantel</v>
      </c>
      <c r="I18799" s="52" t="str">
        <f>_xlfn.XLOOKUP(fTransactionsAN[[#This Row],[ProductID]],dProductAN[ProductID],dProductAN[Product])</f>
        <v>SpitFire</v>
      </c>
    </row>
    <row r="18800" spans="3:9" x14ac:dyDescent="0.3">
      <c r="C18800" s="112">
        <v>43986</v>
      </c>
      <c r="D18800" s="21">
        <v>4</v>
      </c>
      <c r="E18800" s="21" t="s">
        <v>21</v>
      </c>
      <c r="F18800" s="21">
        <v>221.83</v>
      </c>
      <c r="G18800" s="16">
        <v>1</v>
      </c>
      <c r="H18800" s="52" t="str">
        <f>_xlfn.XLOOKUP(fTransactionsAN[[#This Row],[SalesRepID]],dSalesRepAN[SalesRepID],dSalesRepAN[SalesRep])</f>
        <v>Chantel</v>
      </c>
      <c r="I18800" s="52" t="str">
        <f>_xlfn.XLOOKUP(fTransactionsAN[[#This Row],[ProductID]],dProductAN[ProductID],dProductAN[Product])</f>
        <v>Quad</v>
      </c>
    </row>
    <row r="18801" spans="3:9" x14ac:dyDescent="0.3">
      <c r="C18801" s="112">
        <v>44161</v>
      </c>
      <c r="D18801" s="21">
        <v>5</v>
      </c>
      <c r="E18801" s="21" t="s">
        <v>7</v>
      </c>
      <c r="F18801" s="21">
        <v>451.09399999999994</v>
      </c>
      <c r="G18801" s="16">
        <v>5</v>
      </c>
      <c r="H18801" s="52" t="str">
        <f>_xlfn.XLOOKUP(fTransactionsAN[[#This Row],[SalesRepID]],dSalesRepAN[SalesRepID],dSalesRepAN[SalesRep])</f>
        <v>Ahmed</v>
      </c>
      <c r="I18801" s="52" t="str">
        <f>_xlfn.XLOOKUP(fTransactionsAN[[#This Row],[ProductID]],dProductAN[ProductID],dProductAN[Product])</f>
        <v>Yanaki</v>
      </c>
    </row>
    <row r="18802" spans="3:9" x14ac:dyDescent="0.3">
      <c r="C18802" s="112">
        <v>43885</v>
      </c>
      <c r="D18802" s="21">
        <v>5</v>
      </c>
      <c r="E18802" s="21" t="s">
        <v>21</v>
      </c>
      <c r="F18802" s="21">
        <v>258.01400000000001</v>
      </c>
      <c r="G18802" s="16">
        <v>4</v>
      </c>
      <c r="H18802" s="52" t="str">
        <f>_xlfn.XLOOKUP(fTransactionsAN[[#This Row],[SalesRepID]],dSalesRepAN[SalesRepID],dSalesRepAN[SalesRep])</f>
        <v>Ahmed</v>
      </c>
      <c r="I18802" s="52" t="str">
        <f>_xlfn.XLOOKUP(fTransactionsAN[[#This Row],[ProductID]],dProductAN[ProductID],dProductAN[Product])</f>
        <v>Aspen</v>
      </c>
    </row>
    <row r="18803" spans="3:9" x14ac:dyDescent="0.3">
      <c r="C18803" s="112">
        <v>43992</v>
      </c>
      <c r="D18803" s="21">
        <v>3</v>
      </c>
      <c r="E18803" s="21" t="s">
        <v>21</v>
      </c>
      <c r="F18803" s="21">
        <v>199.52</v>
      </c>
      <c r="G18803" s="16">
        <v>1</v>
      </c>
      <c r="H18803" s="52" t="str">
        <f>_xlfn.XLOOKUP(fTransactionsAN[[#This Row],[SalesRepID]],dSalesRepAN[SalesRepID],dSalesRepAN[SalesRep])</f>
        <v>Shayla</v>
      </c>
      <c r="I18803" s="52" t="str">
        <f>_xlfn.XLOOKUP(fTransactionsAN[[#This Row],[ProductID]],dProductAN[ProductID],dProductAN[Product])</f>
        <v>Quad</v>
      </c>
    </row>
    <row r="18804" spans="3:9" x14ac:dyDescent="0.3">
      <c r="C18804" s="112">
        <v>44087</v>
      </c>
      <c r="D18804" s="21">
        <v>3</v>
      </c>
      <c r="E18804" s="21" t="s">
        <v>7</v>
      </c>
      <c r="F18804" s="21">
        <v>124.175</v>
      </c>
      <c r="G18804" s="16">
        <v>5</v>
      </c>
      <c r="H18804" s="52" t="str">
        <f>_xlfn.XLOOKUP(fTransactionsAN[[#This Row],[SalesRepID]],dSalesRepAN[SalesRepID],dSalesRepAN[SalesRep])</f>
        <v>Shayla</v>
      </c>
      <c r="I18804" s="52" t="str">
        <f>_xlfn.XLOOKUP(fTransactionsAN[[#This Row],[ProductID]],dProductAN[ProductID],dProductAN[Product])</f>
        <v>Yanaki</v>
      </c>
    </row>
    <row r="18805" spans="3:9" x14ac:dyDescent="0.3">
      <c r="C18805" s="112">
        <v>44317</v>
      </c>
      <c r="D18805" s="21">
        <v>3</v>
      </c>
      <c r="E18805" s="21" t="s">
        <v>12</v>
      </c>
      <c r="F18805" s="21">
        <v>490.483</v>
      </c>
      <c r="G18805" s="16">
        <v>7</v>
      </c>
      <c r="H18805" s="52" t="str">
        <f>_xlfn.XLOOKUP(fTransactionsAN[[#This Row],[SalesRepID]],dSalesRepAN[SalesRepID],dSalesRepAN[SalesRep])</f>
        <v>Shayla</v>
      </c>
      <c r="I18805" s="52" t="str">
        <f>_xlfn.XLOOKUP(fTransactionsAN[[#This Row],[ProductID]],dProductAN[ProductID],dProductAN[Product])</f>
        <v>FlyFast</v>
      </c>
    </row>
    <row r="18806" spans="3:9" x14ac:dyDescent="0.3">
      <c r="C18806" s="112">
        <v>44476</v>
      </c>
      <c r="D18806" s="21">
        <v>1</v>
      </c>
      <c r="E18806" s="21" t="s">
        <v>7</v>
      </c>
      <c r="F18806" s="21">
        <v>375.98099999999999</v>
      </c>
      <c r="G18806" s="16">
        <v>4</v>
      </c>
      <c r="H18806" s="52" t="str">
        <f>_xlfn.XLOOKUP(fTransactionsAN[[#This Row],[SalesRepID]],dSalesRepAN[SalesRepID],dSalesRepAN[SalesRep])</f>
        <v>Sioux</v>
      </c>
      <c r="I18806" s="52" t="str">
        <f>_xlfn.XLOOKUP(fTransactionsAN[[#This Row],[ProductID]],dProductAN[ProductID],dProductAN[Product])</f>
        <v>Aspen</v>
      </c>
    </row>
    <row r="18807" spans="3:9" x14ac:dyDescent="0.3">
      <c r="C18807" s="112">
        <v>44440</v>
      </c>
      <c r="D18807" s="21">
        <v>3</v>
      </c>
      <c r="E18807" s="21" t="s">
        <v>7</v>
      </c>
      <c r="F18807" s="21">
        <v>129.83800000000002</v>
      </c>
      <c r="G18807" s="16">
        <v>4</v>
      </c>
      <c r="H18807" s="52" t="str">
        <f>_xlfn.XLOOKUP(fTransactionsAN[[#This Row],[SalesRepID]],dSalesRepAN[SalesRepID],dSalesRepAN[SalesRep])</f>
        <v>Shayla</v>
      </c>
      <c r="I18807" s="52" t="str">
        <f>_xlfn.XLOOKUP(fTransactionsAN[[#This Row],[ProductID]],dProductAN[ProductID],dProductAN[Product])</f>
        <v>Aspen</v>
      </c>
    </row>
    <row r="18808" spans="3:9" x14ac:dyDescent="0.3">
      <c r="C18808" s="112">
        <v>44069</v>
      </c>
      <c r="D18808" s="21">
        <v>4</v>
      </c>
      <c r="E18808" s="21" t="s">
        <v>7</v>
      </c>
      <c r="F18808" s="21">
        <v>243.03299999999999</v>
      </c>
      <c r="G18808" s="16">
        <v>3</v>
      </c>
      <c r="H18808" s="52" t="str">
        <f>_xlfn.XLOOKUP(fTransactionsAN[[#This Row],[SalesRepID]],dSalesRepAN[SalesRepID],dSalesRepAN[SalesRep])</f>
        <v>Chantel</v>
      </c>
      <c r="I18808" s="52" t="str">
        <f>_xlfn.XLOOKUP(fTransactionsAN[[#This Row],[ProductID]],dProductAN[ProductID],dProductAN[Product])</f>
        <v>Carlota</v>
      </c>
    </row>
    <row r="18809" spans="3:9" x14ac:dyDescent="0.3">
      <c r="C18809" s="112">
        <v>44296</v>
      </c>
      <c r="D18809" s="21">
        <v>4</v>
      </c>
      <c r="E18809" s="21" t="s">
        <v>7</v>
      </c>
      <c r="F18809" s="21">
        <v>193.476</v>
      </c>
      <c r="G18809" s="16">
        <v>5</v>
      </c>
      <c r="H18809" s="52" t="str">
        <f>_xlfn.XLOOKUP(fTransactionsAN[[#This Row],[SalesRepID]],dSalesRepAN[SalesRepID],dSalesRepAN[SalesRep])</f>
        <v>Chantel</v>
      </c>
      <c r="I18809" s="52" t="str">
        <f>_xlfn.XLOOKUP(fTransactionsAN[[#This Row],[ProductID]],dProductAN[ProductID],dProductAN[Product])</f>
        <v>Yanaki</v>
      </c>
    </row>
    <row r="18810" spans="3:9" x14ac:dyDescent="0.3">
      <c r="C18810" s="112">
        <v>44349</v>
      </c>
      <c r="D18810" s="21">
        <v>3</v>
      </c>
      <c r="E18810" s="21" t="s">
        <v>12</v>
      </c>
      <c r="F18810" s="21">
        <v>127.79600000000001</v>
      </c>
      <c r="G18810" s="16">
        <v>1</v>
      </c>
      <c r="H18810" s="52" t="str">
        <f>_xlfn.XLOOKUP(fTransactionsAN[[#This Row],[SalesRepID]],dSalesRepAN[SalesRepID],dSalesRepAN[SalesRep])</f>
        <v>Shayla</v>
      </c>
      <c r="I18810" s="52" t="str">
        <f>_xlfn.XLOOKUP(fTransactionsAN[[#This Row],[ProductID]],dProductAN[ProductID],dProductAN[Product])</f>
        <v>Quad</v>
      </c>
    </row>
    <row r="18811" spans="3:9" x14ac:dyDescent="0.3">
      <c r="C18811" s="112">
        <v>44142</v>
      </c>
      <c r="D18811" s="21">
        <v>5</v>
      </c>
      <c r="E18811" s="21" t="s">
        <v>12</v>
      </c>
      <c r="F18811" s="21">
        <v>491.04200000000003</v>
      </c>
      <c r="G18811" s="16">
        <v>5</v>
      </c>
      <c r="H18811" s="52" t="str">
        <f>_xlfn.XLOOKUP(fTransactionsAN[[#This Row],[SalesRepID]],dSalesRepAN[SalesRepID],dSalesRepAN[SalesRep])</f>
        <v>Ahmed</v>
      </c>
      <c r="I18811" s="52" t="str">
        <f>_xlfn.XLOOKUP(fTransactionsAN[[#This Row],[ProductID]],dProductAN[ProductID],dProductAN[Product])</f>
        <v>Yanaki</v>
      </c>
    </row>
    <row r="18812" spans="3:9" x14ac:dyDescent="0.3">
      <c r="C18812" s="112">
        <v>44047</v>
      </c>
      <c r="D18812" s="21">
        <v>5</v>
      </c>
      <c r="E18812" s="21" t="s">
        <v>21</v>
      </c>
      <c r="F18812" s="21">
        <v>326.54899999999998</v>
      </c>
      <c r="G18812" s="16">
        <v>2</v>
      </c>
      <c r="H18812" s="52" t="str">
        <f>_xlfn.XLOOKUP(fTransactionsAN[[#This Row],[SalesRepID]],dSalesRepAN[SalesRepID],dSalesRepAN[SalesRep])</f>
        <v>Ahmed</v>
      </c>
      <c r="I18812" s="52" t="str">
        <f>_xlfn.XLOOKUP(fTransactionsAN[[#This Row],[ProductID]],dProductAN[ProductID],dProductAN[Product])</f>
        <v>Sunshine</v>
      </c>
    </row>
    <row r="18813" spans="3:9" x14ac:dyDescent="0.3">
      <c r="C18813" s="112">
        <v>43889</v>
      </c>
      <c r="D18813" s="21">
        <v>5</v>
      </c>
      <c r="E18813" s="21" t="s">
        <v>21</v>
      </c>
      <c r="F18813" s="21">
        <v>184.31199999999998</v>
      </c>
      <c r="G18813" s="16">
        <v>5</v>
      </c>
      <c r="H18813" s="52" t="str">
        <f>_xlfn.XLOOKUP(fTransactionsAN[[#This Row],[SalesRepID]],dSalesRepAN[SalesRepID],dSalesRepAN[SalesRep])</f>
        <v>Ahmed</v>
      </c>
      <c r="I18813" s="52" t="str">
        <f>_xlfn.XLOOKUP(fTransactionsAN[[#This Row],[ProductID]],dProductAN[ProductID],dProductAN[Product])</f>
        <v>Yanaki</v>
      </c>
    </row>
    <row r="18814" spans="3:9" x14ac:dyDescent="0.3">
      <c r="C18814" s="112">
        <v>44077</v>
      </c>
      <c r="D18814" s="21">
        <v>1</v>
      </c>
      <c r="E18814" s="21" t="s">
        <v>21</v>
      </c>
      <c r="F18814" s="21">
        <v>331.43899999999996</v>
      </c>
      <c r="G18814" s="16">
        <v>1</v>
      </c>
      <c r="H18814" s="52" t="str">
        <f>_xlfn.XLOOKUP(fTransactionsAN[[#This Row],[SalesRepID]],dSalesRepAN[SalesRepID],dSalesRepAN[SalesRep])</f>
        <v>Sioux</v>
      </c>
      <c r="I18814" s="52" t="str">
        <f>_xlfn.XLOOKUP(fTransactionsAN[[#This Row],[ProductID]],dProductAN[ProductID],dProductAN[Product])</f>
        <v>Quad</v>
      </c>
    </row>
    <row r="18815" spans="3:9" x14ac:dyDescent="0.3">
      <c r="C18815" s="112">
        <v>44231</v>
      </c>
      <c r="D18815" s="21">
        <v>3</v>
      </c>
      <c r="E18815" s="21" t="s">
        <v>21</v>
      </c>
      <c r="F18815" s="21">
        <v>319.13</v>
      </c>
      <c r="G18815" s="16">
        <v>5</v>
      </c>
      <c r="H18815" s="52" t="str">
        <f>_xlfn.XLOOKUP(fTransactionsAN[[#This Row],[SalesRepID]],dSalesRepAN[SalesRepID],dSalesRepAN[SalesRep])</f>
        <v>Shayla</v>
      </c>
      <c r="I18815" s="52" t="str">
        <f>_xlfn.XLOOKUP(fTransactionsAN[[#This Row],[ProductID]],dProductAN[ProductID],dProductAN[Product])</f>
        <v>Yanaki</v>
      </c>
    </row>
    <row r="18816" spans="3:9" x14ac:dyDescent="0.3">
      <c r="C18816" s="112">
        <v>44082</v>
      </c>
      <c r="D18816" s="21">
        <v>4</v>
      </c>
      <c r="E18816" s="21" t="s">
        <v>12</v>
      </c>
      <c r="F18816" s="21">
        <v>424.024</v>
      </c>
      <c r="G18816" s="16">
        <v>5</v>
      </c>
      <c r="H18816" s="52" t="str">
        <f>_xlfn.XLOOKUP(fTransactionsAN[[#This Row],[SalesRepID]],dSalesRepAN[SalesRepID],dSalesRepAN[SalesRep])</f>
        <v>Chantel</v>
      </c>
      <c r="I18816" s="52" t="str">
        <f>_xlfn.XLOOKUP(fTransactionsAN[[#This Row],[ProductID]],dProductAN[ProductID],dProductAN[Product])</f>
        <v>Yanaki</v>
      </c>
    </row>
    <row r="18817" spans="3:9" x14ac:dyDescent="0.3">
      <c r="C18817" s="112">
        <v>44077</v>
      </c>
      <c r="D18817" s="21">
        <v>3</v>
      </c>
      <c r="E18817" s="21" t="s">
        <v>12</v>
      </c>
      <c r="F18817" s="21">
        <v>156.47800000000001</v>
      </c>
      <c r="G18817" s="16">
        <v>2</v>
      </c>
      <c r="H18817" s="52" t="str">
        <f>_xlfn.XLOOKUP(fTransactionsAN[[#This Row],[SalesRepID]],dSalesRepAN[SalesRepID],dSalesRepAN[SalesRep])</f>
        <v>Shayla</v>
      </c>
      <c r="I18817" s="52" t="str">
        <f>_xlfn.XLOOKUP(fTransactionsAN[[#This Row],[ProductID]],dProductAN[ProductID],dProductAN[Product])</f>
        <v>Sunshine</v>
      </c>
    </row>
    <row r="18818" spans="3:9" x14ac:dyDescent="0.3">
      <c r="C18818" s="112">
        <v>44524</v>
      </c>
      <c r="D18818" s="21">
        <v>5</v>
      </c>
      <c r="E18818" s="21" t="s">
        <v>16</v>
      </c>
      <c r="F18818" s="21">
        <v>233.72499999999999</v>
      </c>
      <c r="G18818" s="16">
        <v>3</v>
      </c>
      <c r="H18818" s="52" t="str">
        <f>_xlfn.XLOOKUP(fTransactionsAN[[#This Row],[SalesRepID]],dSalesRepAN[SalesRepID],dSalesRepAN[SalesRep])</f>
        <v>Ahmed</v>
      </c>
      <c r="I18818" s="52" t="str">
        <f>_xlfn.XLOOKUP(fTransactionsAN[[#This Row],[ProductID]],dProductAN[ProductID],dProductAN[Product])</f>
        <v>Carlota</v>
      </c>
    </row>
    <row r="18819" spans="3:9" x14ac:dyDescent="0.3">
      <c r="C18819" s="112">
        <v>44005</v>
      </c>
      <c r="D18819" s="21">
        <v>1</v>
      </c>
      <c r="E18819" s="21" t="s">
        <v>16</v>
      </c>
      <c r="F18819" s="21">
        <v>308.17899999999997</v>
      </c>
      <c r="G18819" s="16">
        <v>5</v>
      </c>
      <c r="H18819" s="52" t="str">
        <f>_xlfn.XLOOKUP(fTransactionsAN[[#This Row],[SalesRepID]],dSalesRepAN[SalesRepID],dSalesRepAN[SalesRep])</f>
        <v>Sioux</v>
      </c>
      <c r="I18819" s="52" t="str">
        <f>_xlfn.XLOOKUP(fTransactionsAN[[#This Row],[ProductID]],dProductAN[ProductID],dProductAN[Product])</f>
        <v>Yanaki</v>
      </c>
    </row>
    <row r="18820" spans="3:9" x14ac:dyDescent="0.3">
      <c r="C18820" s="112">
        <v>44338</v>
      </c>
      <c r="D18820" s="21">
        <v>4</v>
      </c>
      <c r="E18820" s="21" t="s">
        <v>10</v>
      </c>
      <c r="F18820" s="21">
        <v>246.56599999999997</v>
      </c>
      <c r="G18820" s="16">
        <v>5</v>
      </c>
      <c r="H18820" s="52" t="str">
        <f>_xlfn.XLOOKUP(fTransactionsAN[[#This Row],[SalesRepID]],dSalesRepAN[SalesRepID],dSalesRepAN[SalesRep])</f>
        <v>Chantel</v>
      </c>
      <c r="I18820" s="52" t="str">
        <f>_xlfn.XLOOKUP(fTransactionsAN[[#This Row],[ProductID]],dProductAN[ProductID],dProductAN[Product])</f>
        <v>Yanaki</v>
      </c>
    </row>
    <row r="18821" spans="3:9" x14ac:dyDescent="0.3">
      <c r="C18821" s="112">
        <v>44112</v>
      </c>
      <c r="D18821" s="21">
        <v>5</v>
      </c>
      <c r="E18821" s="21" t="s">
        <v>12</v>
      </c>
      <c r="F18821" s="21">
        <v>396.23</v>
      </c>
      <c r="G18821" s="16">
        <v>5</v>
      </c>
      <c r="H18821" s="52" t="str">
        <f>_xlfn.XLOOKUP(fTransactionsAN[[#This Row],[SalesRepID]],dSalesRepAN[SalesRepID],dSalesRepAN[SalesRep])</f>
        <v>Ahmed</v>
      </c>
      <c r="I18821" s="52" t="str">
        <f>_xlfn.XLOOKUP(fTransactionsAN[[#This Row],[ProductID]],dProductAN[ProductID],dProductAN[Product])</f>
        <v>Yanaki</v>
      </c>
    </row>
    <row r="18822" spans="3:9" x14ac:dyDescent="0.3">
      <c r="C18822" s="112">
        <v>44027</v>
      </c>
      <c r="D18822" s="21">
        <v>1</v>
      </c>
      <c r="E18822" s="21" t="s">
        <v>7</v>
      </c>
      <c r="F18822" s="21">
        <v>362.68</v>
      </c>
      <c r="G18822" s="16">
        <v>5</v>
      </c>
      <c r="H18822" s="52" t="str">
        <f>_xlfn.XLOOKUP(fTransactionsAN[[#This Row],[SalesRepID]],dSalesRepAN[SalesRepID],dSalesRepAN[SalesRep])</f>
        <v>Sioux</v>
      </c>
      <c r="I18822" s="52" t="str">
        <f>_xlfn.XLOOKUP(fTransactionsAN[[#This Row],[ProductID]],dProductAN[ProductID],dProductAN[Product])</f>
        <v>Yanaki</v>
      </c>
    </row>
    <row r="18823" spans="3:9" x14ac:dyDescent="0.3">
      <c r="C18823" s="112">
        <v>44044</v>
      </c>
      <c r="D18823" s="21">
        <v>1</v>
      </c>
      <c r="E18823" s="21" t="s">
        <v>7</v>
      </c>
      <c r="F18823" s="21">
        <v>331.73400000000004</v>
      </c>
      <c r="G18823" s="16">
        <v>6</v>
      </c>
      <c r="H18823" s="52" t="str">
        <f>_xlfn.XLOOKUP(fTransactionsAN[[#This Row],[SalesRepID]],dSalesRepAN[SalesRepID],dSalesRepAN[SalesRep])</f>
        <v>Sioux</v>
      </c>
      <c r="I18823" s="52" t="str">
        <f>_xlfn.XLOOKUP(fTransactionsAN[[#This Row],[ProductID]],dProductAN[ProductID],dProductAN[Product])</f>
        <v>SpitFire</v>
      </c>
    </row>
    <row r="18824" spans="3:9" x14ac:dyDescent="0.3">
      <c r="C18824" s="112">
        <v>43958</v>
      </c>
      <c r="D18824" s="21">
        <v>3</v>
      </c>
      <c r="E18824" s="21" t="s">
        <v>16</v>
      </c>
      <c r="F18824" s="21">
        <v>338.65600000000001</v>
      </c>
      <c r="G18824" s="16">
        <v>2</v>
      </c>
      <c r="H18824" s="52" t="str">
        <f>_xlfn.XLOOKUP(fTransactionsAN[[#This Row],[SalesRepID]],dSalesRepAN[SalesRepID],dSalesRepAN[SalesRep])</f>
        <v>Shayla</v>
      </c>
      <c r="I18824" s="52" t="str">
        <f>_xlfn.XLOOKUP(fTransactionsAN[[#This Row],[ProductID]],dProductAN[ProductID],dProductAN[Product])</f>
        <v>Sunshine</v>
      </c>
    </row>
    <row r="18825" spans="3:9" x14ac:dyDescent="0.3">
      <c r="C18825" s="112">
        <v>44118</v>
      </c>
      <c r="D18825" s="21">
        <v>4</v>
      </c>
      <c r="E18825" s="21" t="s">
        <v>21</v>
      </c>
      <c r="F18825" s="21">
        <v>434.00299999999999</v>
      </c>
      <c r="G18825" s="16">
        <v>7</v>
      </c>
      <c r="H18825" s="52" t="str">
        <f>_xlfn.XLOOKUP(fTransactionsAN[[#This Row],[SalesRepID]],dSalesRepAN[SalesRepID],dSalesRepAN[SalesRep])</f>
        <v>Chantel</v>
      </c>
      <c r="I18825" s="52" t="str">
        <f>_xlfn.XLOOKUP(fTransactionsAN[[#This Row],[ProductID]],dProductAN[ProductID],dProductAN[Product])</f>
        <v>FlyFast</v>
      </c>
    </row>
    <row r="18826" spans="3:9" x14ac:dyDescent="0.3">
      <c r="C18826" s="112">
        <v>44330</v>
      </c>
      <c r="D18826" s="21">
        <v>1</v>
      </c>
      <c r="E18826" s="21" t="s">
        <v>21</v>
      </c>
      <c r="F18826" s="21">
        <v>133.47899999999998</v>
      </c>
      <c r="G18826" s="16">
        <v>3</v>
      </c>
      <c r="H18826" s="52" t="str">
        <f>_xlfn.XLOOKUP(fTransactionsAN[[#This Row],[SalesRepID]],dSalesRepAN[SalesRepID],dSalesRepAN[SalesRep])</f>
        <v>Sioux</v>
      </c>
      <c r="I18826" s="52" t="str">
        <f>_xlfn.XLOOKUP(fTransactionsAN[[#This Row],[ProductID]],dProductAN[ProductID],dProductAN[Product])</f>
        <v>Carlota</v>
      </c>
    </row>
    <row r="18827" spans="3:9" x14ac:dyDescent="0.3">
      <c r="C18827" s="112">
        <v>44431</v>
      </c>
      <c r="D18827" s="21">
        <v>3</v>
      </c>
      <c r="E18827" s="21" t="s">
        <v>7</v>
      </c>
      <c r="F18827" s="21">
        <v>250.80100000000002</v>
      </c>
      <c r="G18827" s="16">
        <v>6</v>
      </c>
      <c r="H18827" s="52" t="str">
        <f>_xlfn.XLOOKUP(fTransactionsAN[[#This Row],[SalesRepID]],dSalesRepAN[SalesRepID],dSalesRepAN[SalesRep])</f>
        <v>Shayla</v>
      </c>
      <c r="I18827" s="52" t="str">
        <f>_xlfn.XLOOKUP(fTransactionsAN[[#This Row],[ProductID]],dProductAN[ProductID],dProductAN[Product])</f>
        <v>SpitFire</v>
      </c>
    </row>
    <row r="18828" spans="3:9" x14ac:dyDescent="0.3">
      <c r="C18828" s="112">
        <v>43880</v>
      </c>
      <c r="D18828" s="21">
        <v>3</v>
      </c>
      <c r="E18828" s="21" t="s">
        <v>16</v>
      </c>
      <c r="F18828" s="21">
        <v>467.904</v>
      </c>
      <c r="G18828" s="16">
        <v>3</v>
      </c>
      <c r="H18828" s="52" t="str">
        <f>_xlfn.XLOOKUP(fTransactionsAN[[#This Row],[SalesRepID]],dSalesRepAN[SalesRepID],dSalesRepAN[SalesRep])</f>
        <v>Shayla</v>
      </c>
      <c r="I18828" s="52" t="str">
        <f>_xlfn.XLOOKUP(fTransactionsAN[[#This Row],[ProductID]],dProductAN[ProductID],dProductAN[Product])</f>
        <v>Carlota</v>
      </c>
    </row>
    <row r="18829" spans="3:9" x14ac:dyDescent="0.3">
      <c r="C18829" s="112">
        <v>44152</v>
      </c>
      <c r="D18829" s="21">
        <v>4</v>
      </c>
      <c r="E18829" s="21" t="s">
        <v>12</v>
      </c>
      <c r="F18829" s="21">
        <v>131.49299999999999</v>
      </c>
      <c r="G18829" s="16">
        <v>5</v>
      </c>
      <c r="H18829" s="52" t="str">
        <f>_xlfn.XLOOKUP(fTransactionsAN[[#This Row],[SalesRepID]],dSalesRepAN[SalesRepID],dSalesRepAN[SalesRep])</f>
        <v>Chantel</v>
      </c>
      <c r="I18829" s="52" t="str">
        <f>_xlfn.XLOOKUP(fTransactionsAN[[#This Row],[ProductID]],dProductAN[ProductID],dProductAN[Product])</f>
        <v>Yanaki</v>
      </c>
    </row>
    <row r="18830" spans="3:9" x14ac:dyDescent="0.3">
      <c r="C18830" s="112">
        <v>44539</v>
      </c>
      <c r="D18830" s="21">
        <v>5</v>
      </c>
      <c r="E18830" s="21" t="s">
        <v>21</v>
      </c>
      <c r="F18830" s="21">
        <v>654.98599999999999</v>
      </c>
      <c r="G18830" s="16">
        <v>6</v>
      </c>
      <c r="H18830" s="52" t="str">
        <f>_xlfn.XLOOKUP(fTransactionsAN[[#This Row],[SalesRepID]],dSalesRepAN[SalesRepID],dSalesRepAN[SalesRep])</f>
        <v>Ahmed</v>
      </c>
      <c r="I18830" s="52" t="str">
        <f>_xlfn.XLOOKUP(fTransactionsAN[[#This Row],[ProductID]],dProductAN[ProductID],dProductAN[Product])</f>
        <v>SpitFire</v>
      </c>
    </row>
    <row r="18831" spans="3:9" x14ac:dyDescent="0.3">
      <c r="C18831" s="112">
        <v>44515</v>
      </c>
      <c r="D18831" s="21">
        <v>3</v>
      </c>
      <c r="E18831" s="21" t="s">
        <v>10</v>
      </c>
      <c r="F18831" s="21">
        <v>205.06799999999998</v>
      </c>
      <c r="G18831" s="16">
        <v>6</v>
      </c>
      <c r="H18831" s="52" t="str">
        <f>_xlfn.XLOOKUP(fTransactionsAN[[#This Row],[SalesRepID]],dSalesRepAN[SalesRepID],dSalesRepAN[SalesRep])</f>
        <v>Shayla</v>
      </c>
      <c r="I18831" s="52" t="str">
        <f>_xlfn.XLOOKUP(fTransactionsAN[[#This Row],[ProductID]],dProductAN[ProductID],dProductAN[Product])</f>
        <v>SpitFire</v>
      </c>
    </row>
    <row r="18832" spans="3:9" x14ac:dyDescent="0.3">
      <c r="C18832" s="112">
        <v>44503</v>
      </c>
      <c r="D18832" s="21">
        <v>3</v>
      </c>
      <c r="E18832" s="21" t="s">
        <v>16</v>
      </c>
      <c r="F18832" s="21">
        <v>276.827</v>
      </c>
      <c r="G18832" s="16">
        <v>2</v>
      </c>
      <c r="H18832" s="52" t="str">
        <f>_xlfn.XLOOKUP(fTransactionsAN[[#This Row],[SalesRepID]],dSalesRepAN[SalesRepID],dSalesRepAN[SalesRep])</f>
        <v>Shayla</v>
      </c>
      <c r="I18832" s="52" t="str">
        <f>_xlfn.XLOOKUP(fTransactionsAN[[#This Row],[ProductID]],dProductAN[ProductID],dProductAN[Product])</f>
        <v>Sunshine</v>
      </c>
    </row>
    <row r="18833" spans="3:9" x14ac:dyDescent="0.3">
      <c r="C18833" s="112">
        <v>43876</v>
      </c>
      <c r="D18833" s="21">
        <v>3</v>
      </c>
      <c r="E18833" s="21" t="s">
        <v>16</v>
      </c>
      <c r="F18833" s="21">
        <v>324.70699999999999</v>
      </c>
      <c r="G18833" s="16">
        <v>5</v>
      </c>
      <c r="H18833" s="52" t="str">
        <f>_xlfn.XLOOKUP(fTransactionsAN[[#This Row],[SalesRepID]],dSalesRepAN[SalesRepID],dSalesRepAN[SalesRep])</f>
        <v>Shayla</v>
      </c>
      <c r="I18833" s="52" t="str">
        <f>_xlfn.XLOOKUP(fTransactionsAN[[#This Row],[ProductID]],dProductAN[ProductID],dProductAN[Product])</f>
        <v>Yanaki</v>
      </c>
    </row>
    <row r="18834" spans="3:9" x14ac:dyDescent="0.3">
      <c r="C18834" s="112">
        <v>44322</v>
      </c>
      <c r="D18834" s="21">
        <v>4</v>
      </c>
      <c r="E18834" s="21" t="s">
        <v>7</v>
      </c>
      <c r="F18834" s="21">
        <v>138.518</v>
      </c>
      <c r="G18834" s="16">
        <v>5</v>
      </c>
      <c r="H18834" s="52" t="str">
        <f>_xlfn.XLOOKUP(fTransactionsAN[[#This Row],[SalesRepID]],dSalesRepAN[SalesRepID],dSalesRepAN[SalesRep])</f>
        <v>Chantel</v>
      </c>
      <c r="I18834" s="52" t="str">
        <f>_xlfn.XLOOKUP(fTransactionsAN[[#This Row],[ProductID]],dProductAN[ProductID],dProductAN[Product])</f>
        <v>Yanaki</v>
      </c>
    </row>
    <row r="18835" spans="3:9" x14ac:dyDescent="0.3">
      <c r="C18835" s="112">
        <v>44248</v>
      </c>
      <c r="D18835" s="21">
        <v>2</v>
      </c>
      <c r="E18835" s="21" t="s">
        <v>7</v>
      </c>
      <c r="F18835" s="21">
        <v>244.14600000000002</v>
      </c>
      <c r="G18835" s="16">
        <v>5</v>
      </c>
      <c r="H18835" s="52" t="str">
        <f>_xlfn.XLOOKUP(fTransactionsAN[[#This Row],[SalesRepID]],dSalesRepAN[SalesRepID],dSalesRepAN[SalesRep])</f>
        <v>Gigi</v>
      </c>
      <c r="I18835" s="52" t="str">
        <f>_xlfn.XLOOKUP(fTransactionsAN[[#This Row],[ProductID]],dProductAN[ProductID],dProductAN[Product])</f>
        <v>Yanaki</v>
      </c>
    </row>
    <row r="18836" spans="3:9" x14ac:dyDescent="0.3">
      <c r="C18836" s="112">
        <v>44187</v>
      </c>
      <c r="D18836" s="21">
        <v>4</v>
      </c>
      <c r="E18836" s="21" t="s">
        <v>12</v>
      </c>
      <c r="F18836" s="21">
        <v>897.94100000000003</v>
      </c>
      <c r="G18836" s="16">
        <v>5</v>
      </c>
      <c r="H18836" s="52" t="str">
        <f>_xlfn.XLOOKUP(fTransactionsAN[[#This Row],[SalesRepID]],dSalesRepAN[SalesRepID],dSalesRepAN[SalesRep])</f>
        <v>Chantel</v>
      </c>
      <c r="I18836" s="52" t="str">
        <f>_xlfn.XLOOKUP(fTransactionsAN[[#This Row],[ProductID]],dProductAN[ProductID],dProductAN[Product])</f>
        <v>Yanaki</v>
      </c>
    </row>
    <row r="18837" spans="3:9" x14ac:dyDescent="0.3">
      <c r="C18837" s="112">
        <v>44027</v>
      </c>
      <c r="D18837" s="21">
        <v>3</v>
      </c>
      <c r="E18837" s="21" t="s">
        <v>16</v>
      </c>
      <c r="F18837" s="21">
        <v>445.54200000000003</v>
      </c>
      <c r="G18837" s="16">
        <v>6</v>
      </c>
      <c r="H18837" s="52" t="str">
        <f>_xlfn.XLOOKUP(fTransactionsAN[[#This Row],[SalesRepID]],dSalesRepAN[SalesRepID],dSalesRepAN[SalesRep])</f>
        <v>Shayla</v>
      </c>
      <c r="I18837" s="52" t="str">
        <f>_xlfn.XLOOKUP(fTransactionsAN[[#This Row],[ProductID]],dProductAN[ProductID],dProductAN[Product])</f>
        <v>SpitFire</v>
      </c>
    </row>
    <row r="18838" spans="3:9" x14ac:dyDescent="0.3">
      <c r="C18838" s="112">
        <v>43941</v>
      </c>
      <c r="D18838" s="21">
        <v>1</v>
      </c>
      <c r="E18838" s="21" t="s">
        <v>7</v>
      </c>
      <c r="F18838" s="21">
        <v>144.75399999999999</v>
      </c>
      <c r="G18838" s="16">
        <v>6</v>
      </c>
      <c r="H18838" s="52" t="str">
        <f>_xlfn.XLOOKUP(fTransactionsAN[[#This Row],[SalesRepID]],dSalesRepAN[SalesRepID],dSalesRepAN[SalesRep])</f>
        <v>Sioux</v>
      </c>
      <c r="I18838" s="52" t="str">
        <f>_xlfn.XLOOKUP(fTransactionsAN[[#This Row],[ProductID]],dProductAN[ProductID],dProductAN[Product])</f>
        <v>SpitFire</v>
      </c>
    </row>
    <row r="18839" spans="3:9" x14ac:dyDescent="0.3">
      <c r="C18839" s="112">
        <v>44222</v>
      </c>
      <c r="D18839" s="21">
        <v>4</v>
      </c>
      <c r="E18839" s="21" t="s">
        <v>20</v>
      </c>
      <c r="F18839" s="21">
        <v>486.79499999999996</v>
      </c>
      <c r="G18839" s="16">
        <v>5</v>
      </c>
      <c r="H18839" s="52" t="str">
        <f>_xlfn.XLOOKUP(fTransactionsAN[[#This Row],[SalesRepID]],dSalesRepAN[SalesRepID],dSalesRepAN[SalesRep])</f>
        <v>Chantel</v>
      </c>
      <c r="I18839" s="52" t="str">
        <f>_xlfn.XLOOKUP(fTransactionsAN[[#This Row],[ProductID]],dProductAN[ProductID],dProductAN[Product])</f>
        <v>Yanaki</v>
      </c>
    </row>
    <row r="18840" spans="3:9" x14ac:dyDescent="0.3">
      <c r="C18840" s="112">
        <v>43997</v>
      </c>
      <c r="D18840" s="21">
        <v>3</v>
      </c>
      <c r="E18840" s="21" t="s">
        <v>10</v>
      </c>
      <c r="F18840" s="21">
        <v>296.13200000000001</v>
      </c>
      <c r="G18840" s="16">
        <v>4</v>
      </c>
      <c r="H18840" s="52" t="str">
        <f>_xlfn.XLOOKUP(fTransactionsAN[[#This Row],[SalesRepID]],dSalesRepAN[SalesRepID],dSalesRepAN[SalesRep])</f>
        <v>Shayla</v>
      </c>
      <c r="I18840" s="52" t="str">
        <f>_xlfn.XLOOKUP(fTransactionsAN[[#This Row],[ProductID]],dProductAN[ProductID],dProductAN[Product])</f>
        <v>Aspen</v>
      </c>
    </row>
    <row r="18841" spans="3:9" x14ac:dyDescent="0.3">
      <c r="C18841" s="112">
        <v>44279</v>
      </c>
      <c r="D18841" s="21">
        <v>5</v>
      </c>
      <c r="E18841" s="21" t="s">
        <v>7</v>
      </c>
      <c r="F18841" s="21">
        <v>355.233</v>
      </c>
      <c r="G18841" s="16">
        <v>5</v>
      </c>
      <c r="H18841" s="52" t="str">
        <f>_xlfn.XLOOKUP(fTransactionsAN[[#This Row],[SalesRepID]],dSalesRepAN[SalesRepID],dSalesRepAN[SalesRep])</f>
        <v>Ahmed</v>
      </c>
      <c r="I18841" s="52" t="str">
        <f>_xlfn.XLOOKUP(fTransactionsAN[[#This Row],[ProductID]],dProductAN[ProductID],dProductAN[Product])</f>
        <v>Yanaki</v>
      </c>
    </row>
    <row r="18842" spans="3:9" x14ac:dyDescent="0.3">
      <c r="C18842" s="112">
        <v>44320</v>
      </c>
      <c r="D18842" s="21">
        <v>3</v>
      </c>
      <c r="E18842" s="21" t="s">
        <v>16</v>
      </c>
      <c r="F18842" s="21">
        <v>249.80700000000002</v>
      </c>
      <c r="G18842" s="16">
        <v>1</v>
      </c>
      <c r="H18842" s="52" t="str">
        <f>_xlfn.XLOOKUP(fTransactionsAN[[#This Row],[SalesRepID]],dSalesRepAN[SalesRepID],dSalesRepAN[SalesRep])</f>
        <v>Shayla</v>
      </c>
      <c r="I18842" s="52" t="str">
        <f>_xlfn.XLOOKUP(fTransactionsAN[[#This Row],[ProductID]],dProductAN[ProductID],dProductAN[Product])</f>
        <v>Quad</v>
      </c>
    </row>
    <row r="18843" spans="3:9" x14ac:dyDescent="0.3">
      <c r="C18843" s="112">
        <v>44345</v>
      </c>
      <c r="D18843" s="21">
        <v>3</v>
      </c>
      <c r="E18843" s="21" t="s">
        <v>16</v>
      </c>
      <c r="F18843" s="21">
        <v>184.21099999999998</v>
      </c>
      <c r="G18843" s="16">
        <v>1</v>
      </c>
      <c r="H18843" s="52" t="str">
        <f>_xlfn.XLOOKUP(fTransactionsAN[[#This Row],[SalesRepID]],dSalesRepAN[SalesRepID],dSalesRepAN[SalesRep])</f>
        <v>Shayla</v>
      </c>
      <c r="I18843" s="52" t="str">
        <f>_xlfn.XLOOKUP(fTransactionsAN[[#This Row],[ProductID]],dProductAN[ProductID],dProductAN[Product])</f>
        <v>Quad</v>
      </c>
    </row>
    <row r="18844" spans="3:9" x14ac:dyDescent="0.3">
      <c r="C18844" s="112">
        <v>44408</v>
      </c>
      <c r="D18844" s="21">
        <v>3</v>
      </c>
      <c r="E18844" s="21" t="s">
        <v>16</v>
      </c>
      <c r="F18844" s="21">
        <v>201.12100000000001</v>
      </c>
      <c r="G18844" s="16">
        <v>1</v>
      </c>
      <c r="H18844" s="52" t="str">
        <f>_xlfn.XLOOKUP(fTransactionsAN[[#This Row],[SalesRepID]],dSalesRepAN[SalesRepID],dSalesRepAN[SalesRep])</f>
        <v>Shayla</v>
      </c>
      <c r="I18844" s="52" t="str">
        <f>_xlfn.XLOOKUP(fTransactionsAN[[#This Row],[ProductID]],dProductAN[ProductID],dProductAN[Product])</f>
        <v>Quad</v>
      </c>
    </row>
    <row r="18845" spans="3:9" x14ac:dyDescent="0.3">
      <c r="C18845" s="112">
        <v>43924</v>
      </c>
      <c r="D18845" s="21">
        <v>2</v>
      </c>
      <c r="E18845" s="21" t="s">
        <v>12</v>
      </c>
      <c r="F18845" s="21">
        <v>313.904</v>
      </c>
      <c r="G18845" s="16">
        <v>5</v>
      </c>
      <c r="H18845" s="52" t="str">
        <f>_xlfn.XLOOKUP(fTransactionsAN[[#This Row],[SalesRepID]],dSalesRepAN[SalesRepID],dSalesRepAN[SalesRep])</f>
        <v>Gigi</v>
      </c>
      <c r="I18845" s="52" t="str">
        <f>_xlfn.XLOOKUP(fTransactionsAN[[#This Row],[ProductID]],dProductAN[ProductID],dProductAN[Product])</f>
        <v>Yanaki</v>
      </c>
    </row>
    <row r="18846" spans="3:9" x14ac:dyDescent="0.3">
      <c r="C18846" s="112">
        <v>44278</v>
      </c>
      <c r="D18846" s="21">
        <v>3</v>
      </c>
      <c r="E18846" s="21" t="s">
        <v>7</v>
      </c>
      <c r="F18846" s="21">
        <v>369.99400000000003</v>
      </c>
      <c r="G18846" s="16">
        <v>2</v>
      </c>
      <c r="H18846" s="52" t="str">
        <f>_xlfn.XLOOKUP(fTransactionsAN[[#This Row],[SalesRepID]],dSalesRepAN[SalesRepID],dSalesRepAN[SalesRep])</f>
        <v>Shayla</v>
      </c>
      <c r="I18846" s="52" t="str">
        <f>_xlfn.XLOOKUP(fTransactionsAN[[#This Row],[ProductID]],dProductAN[ProductID],dProductAN[Product])</f>
        <v>Sunshine</v>
      </c>
    </row>
    <row r="18847" spans="3:9" x14ac:dyDescent="0.3">
      <c r="C18847" s="112">
        <v>44240</v>
      </c>
      <c r="D18847" s="21">
        <v>5</v>
      </c>
      <c r="E18847" s="21" t="s">
        <v>7</v>
      </c>
      <c r="F18847" s="21">
        <v>113.75399999999999</v>
      </c>
      <c r="G18847" s="16">
        <v>2</v>
      </c>
      <c r="H18847" s="52" t="str">
        <f>_xlfn.XLOOKUP(fTransactionsAN[[#This Row],[SalesRepID]],dSalesRepAN[SalesRepID],dSalesRepAN[SalesRep])</f>
        <v>Ahmed</v>
      </c>
      <c r="I18847" s="52" t="str">
        <f>_xlfn.XLOOKUP(fTransactionsAN[[#This Row],[ProductID]],dProductAN[ProductID],dProductAN[Product])</f>
        <v>Sunshine</v>
      </c>
    </row>
    <row r="18848" spans="3:9" x14ac:dyDescent="0.3">
      <c r="C18848" s="112">
        <v>43834</v>
      </c>
      <c r="D18848" s="21">
        <v>4</v>
      </c>
      <c r="E18848" s="21" t="s">
        <v>7</v>
      </c>
      <c r="F18848" s="21">
        <v>457.17299999999994</v>
      </c>
      <c r="G18848" s="16">
        <v>1</v>
      </c>
      <c r="H18848" s="52" t="str">
        <f>_xlfn.XLOOKUP(fTransactionsAN[[#This Row],[SalesRepID]],dSalesRepAN[SalesRepID],dSalesRepAN[SalesRep])</f>
        <v>Chantel</v>
      </c>
      <c r="I18848" s="52" t="str">
        <f>_xlfn.XLOOKUP(fTransactionsAN[[#This Row],[ProductID]],dProductAN[ProductID],dProductAN[Product])</f>
        <v>Quad</v>
      </c>
    </row>
    <row r="18849" spans="3:9" x14ac:dyDescent="0.3">
      <c r="C18849" s="112">
        <v>44448</v>
      </c>
      <c r="D18849" s="21">
        <v>4</v>
      </c>
      <c r="E18849" s="21" t="s">
        <v>21</v>
      </c>
      <c r="F18849" s="21">
        <v>368.51</v>
      </c>
      <c r="G18849" s="16">
        <v>1</v>
      </c>
      <c r="H18849" s="52" t="str">
        <f>_xlfn.XLOOKUP(fTransactionsAN[[#This Row],[SalesRepID]],dSalesRepAN[SalesRepID],dSalesRepAN[SalesRep])</f>
        <v>Chantel</v>
      </c>
      <c r="I18849" s="52" t="str">
        <f>_xlfn.XLOOKUP(fTransactionsAN[[#This Row],[ProductID]],dProductAN[ProductID],dProductAN[Product])</f>
        <v>Quad</v>
      </c>
    </row>
    <row r="18850" spans="3:9" x14ac:dyDescent="0.3">
      <c r="C18850" s="112">
        <v>44517</v>
      </c>
      <c r="D18850" s="21">
        <v>5</v>
      </c>
      <c r="E18850" s="21" t="s">
        <v>7</v>
      </c>
      <c r="F18850" s="21">
        <v>200.30199999999999</v>
      </c>
      <c r="G18850" s="16">
        <v>1</v>
      </c>
      <c r="H18850" s="52" t="str">
        <f>_xlfn.XLOOKUP(fTransactionsAN[[#This Row],[SalesRepID]],dSalesRepAN[SalesRepID],dSalesRepAN[SalesRep])</f>
        <v>Ahmed</v>
      </c>
      <c r="I18850" s="52" t="str">
        <f>_xlfn.XLOOKUP(fTransactionsAN[[#This Row],[ProductID]],dProductAN[ProductID],dProductAN[Product])</f>
        <v>Quad</v>
      </c>
    </row>
    <row r="18851" spans="3:9" x14ac:dyDescent="0.3">
      <c r="C18851" s="112">
        <v>44059</v>
      </c>
      <c r="D18851" s="21">
        <v>1</v>
      </c>
      <c r="E18851" s="21" t="s">
        <v>21</v>
      </c>
      <c r="F18851" s="21">
        <v>473.416</v>
      </c>
      <c r="G18851" s="16">
        <v>6</v>
      </c>
      <c r="H18851" s="52" t="str">
        <f>_xlfn.XLOOKUP(fTransactionsAN[[#This Row],[SalesRepID]],dSalesRepAN[SalesRepID],dSalesRepAN[SalesRep])</f>
        <v>Sioux</v>
      </c>
      <c r="I18851" s="52" t="str">
        <f>_xlfn.XLOOKUP(fTransactionsAN[[#This Row],[ProductID]],dProductAN[ProductID],dProductAN[Product])</f>
        <v>SpitFire</v>
      </c>
    </row>
    <row r="18852" spans="3:9" x14ac:dyDescent="0.3">
      <c r="C18852" s="112">
        <v>43914</v>
      </c>
      <c r="D18852" s="21">
        <v>5</v>
      </c>
      <c r="E18852" s="21" t="s">
        <v>21</v>
      </c>
      <c r="F18852" s="21">
        <v>193.714</v>
      </c>
      <c r="G18852" s="16">
        <v>3</v>
      </c>
      <c r="H18852" s="52" t="str">
        <f>_xlfn.XLOOKUP(fTransactionsAN[[#This Row],[SalesRepID]],dSalesRepAN[SalesRepID],dSalesRepAN[SalesRep])</f>
        <v>Ahmed</v>
      </c>
      <c r="I18852" s="52" t="str">
        <f>_xlfn.XLOOKUP(fTransactionsAN[[#This Row],[ProductID]],dProductAN[ProductID],dProductAN[Product])</f>
        <v>Carlota</v>
      </c>
    </row>
    <row r="18853" spans="3:9" x14ac:dyDescent="0.3">
      <c r="C18853" s="112">
        <v>44037</v>
      </c>
      <c r="D18853" s="21">
        <v>1</v>
      </c>
      <c r="E18853" s="21" t="s">
        <v>10</v>
      </c>
      <c r="F18853" s="21">
        <v>404.41899999999998</v>
      </c>
      <c r="G18853" s="16">
        <v>4</v>
      </c>
      <c r="H18853" s="52" t="str">
        <f>_xlfn.XLOOKUP(fTransactionsAN[[#This Row],[SalesRepID]],dSalesRepAN[SalesRepID],dSalesRepAN[SalesRep])</f>
        <v>Sioux</v>
      </c>
      <c r="I18853" s="52" t="str">
        <f>_xlfn.XLOOKUP(fTransactionsAN[[#This Row],[ProductID]],dProductAN[ProductID],dProductAN[Product])</f>
        <v>Aspen</v>
      </c>
    </row>
    <row r="18854" spans="3:9" x14ac:dyDescent="0.3">
      <c r="C18854" s="112">
        <v>44535</v>
      </c>
      <c r="D18854" s="21">
        <v>3</v>
      </c>
      <c r="E18854" s="21" t="s">
        <v>12</v>
      </c>
      <c r="F18854" s="21">
        <v>330.93700000000001</v>
      </c>
      <c r="G18854" s="16">
        <v>4</v>
      </c>
      <c r="H18854" s="52" t="str">
        <f>_xlfn.XLOOKUP(fTransactionsAN[[#This Row],[SalesRepID]],dSalesRepAN[SalesRepID],dSalesRepAN[SalesRep])</f>
        <v>Shayla</v>
      </c>
      <c r="I18854" s="52" t="str">
        <f>_xlfn.XLOOKUP(fTransactionsAN[[#This Row],[ProductID]],dProductAN[ProductID],dProductAN[Product])</f>
        <v>Aspen</v>
      </c>
    </row>
    <row r="18855" spans="3:9" x14ac:dyDescent="0.3">
      <c r="C18855" s="112">
        <v>44136</v>
      </c>
      <c r="D18855" s="21">
        <v>1</v>
      </c>
      <c r="E18855" s="21" t="s">
        <v>12</v>
      </c>
      <c r="F18855" s="21">
        <v>408.11799999999999</v>
      </c>
      <c r="G18855" s="16">
        <v>1</v>
      </c>
      <c r="H18855" s="52" t="str">
        <f>_xlfn.XLOOKUP(fTransactionsAN[[#This Row],[SalesRepID]],dSalesRepAN[SalesRepID],dSalesRepAN[SalesRep])</f>
        <v>Sioux</v>
      </c>
      <c r="I18855" s="52" t="str">
        <f>_xlfn.XLOOKUP(fTransactionsAN[[#This Row],[ProductID]],dProductAN[ProductID],dProductAN[Product])</f>
        <v>Quad</v>
      </c>
    </row>
    <row r="18856" spans="3:9" x14ac:dyDescent="0.3">
      <c r="C18856" s="112">
        <v>44505</v>
      </c>
      <c r="D18856" s="21">
        <v>2</v>
      </c>
      <c r="E18856" s="21" t="s">
        <v>21</v>
      </c>
      <c r="F18856" s="21">
        <v>428.97200000000004</v>
      </c>
      <c r="G18856" s="16">
        <v>1</v>
      </c>
      <c r="H18856" s="52" t="str">
        <f>_xlfn.XLOOKUP(fTransactionsAN[[#This Row],[SalesRepID]],dSalesRepAN[SalesRepID],dSalesRepAN[SalesRep])</f>
        <v>Gigi</v>
      </c>
      <c r="I18856" s="52" t="str">
        <f>_xlfn.XLOOKUP(fTransactionsAN[[#This Row],[ProductID]],dProductAN[ProductID],dProductAN[Product])</f>
        <v>Quad</v>
      </c>
    </row>
    <row r="18857" spans="3:9" x14ac:dyDescent="0.3">
      <c r="C18857" s="112">
        <v>44298</v>
      </c>
      <c r="D18857" s="21">
        <v>3</v>
      </c>
      <c r="E18857" s="21" t="s">
        <v>21</v>
      </c>
      <c r="F18857" s="21">
        <v>452.61899999999997</v>
      </c>
      <c r="G18857" s="16">
        <v>5</v>
      </c>
      <c r="H18857" s="52" t="str">
        <f>_xlfn.XLOOKUP(fTransactionsAN[[#This Row],[SalesRepID]],dSalesRepAN[SalesRepID],dSalesRepAN[SalesRep])</f>
        <v>Shayla</v>
      </c>
      <c r="I18857" s="52" t="str">
        <f>_xlfn.XLOOKUP(fTransactionsAN[[#This Row],[ProductID]],dProductAN[ProductID],dProductAN[Product])</f>
        <v>Yanaki</v>
      </c>
    </row>
    <row r="18858" spans="3:9" x14ac:dyDescent="0.3">
      <c r="C18858" s="112">
        <v>44127</v>
      </c>
      <c r="D18858" s="21">
        <v>1</v>
      </c>
      <c r="E18858" s="21" t="s">
        <v>21</v>
      </c>
      <c r="F18858" s="21">
        <v>228.33200000000002</v>
      </c>
      <c r="G18858" s="16">
        <v>3</v>
      </c>
      <c r="H18858" s="52" t="str">
        <f>_xlfn.XLOOKUP(fTransactionsAN[[#This Row],[SalesRepID]],dSalesRepAN[SalesRepID],dSalesRepAN[SalesRep])</f>
        <v>Sioux</v>
      </c>
      <c r="I18858" s="52" t="str">
        <f>_xlfn.XLOOKUP(fTransactionsAN[[#This Row],[ProductID]],dProductAN[ProductID],dProductAN[Product])</f>
        <v>Carlota</v>
      </c>
    </row>
    <row r="18859" spans="3:9" x14ac:dyDescent="0.3">
      <c r="C18859" s="112">
        <v>44225</v>
      </c>
      <c r="D18859" s="21">
        <v>5</v>
      </c>
      <c r="E18859" s="21" t="s">
        <v>20</v>
      </c>
      <c r="F18859" s="21">
        <v>143.41800000000001</v>
      </c>
      <c r="G18859" s="16">
        <v>7</v>
      </c>
      <c r="H18859" s="52" t="str">
        <f>_xlfn.XLOOKUP(fTransactionsAN[[#This Row],[SalesRepID]],dSalesRepAN[SalesRepID],dSalesRepAN[SalesRep])</f>
        <v>Ahmed</v>
      </c>
      <c r="I18859" s="52" t="str">
        <f>_xlfn.XLOOKUP(fTransactionsAN[[#This Row],[ProductID]],dProductAN[ProductID],dProductAN[Product])</f>
        <v>FlyFast</v>
      </c>
    </row>
    <row r="18860" spans="3:9" x14ac:dyDescent="0.3">
      <c r="C18860" s="112">
        <v>44480</v>
      </c>
      <c r="D18860" s="21">
        <v>4</v>
      </c>
      <c r="E18860" s="21" t="s">
        <v>10</v>
      </c>
      <c r="F18860" s="21">
        <v>341.08499999999998</v>
      </c>
      <c r="G18860" s="16">
        <v>1</v>
      </c>
      <c r="H18860" s="52" t="str">
        <f>_xlfn.XLOOKUP(fTransactionsAN[[#This Row],[SalesRepID]],dSalesRepAN[SalesRepID],dSalesRepAN[SalesRep])</f>
        <v>Chantel</v>
      </c>
      <c r="I18860" s="52" t="str">
        <f>_xlfn.XLOOKUP(fTransactionsAN[[#This Row],[ProductID]],dProductAN[ProductID],dProductAN[Product])</f>
        <v>Quad</v>
      </c>
    </row>
    <row r="18861" spans="3:9" x14ac:dyDescent="0.3">
      <c r="C18861" s="112">
        <v>43924</v>
      </c>
      <c r="D18861" s="21">
        <v>3</v>
      </c>
      <c r="E18861" s="21" t="s">
        <v>7</v>
      </c>
      <c r="F18861" s="21">
        <v>155.17000000000002</v>
      </c>
      <c r="G18861" s="16">
        <v>5</v>
      </c>
      <c r="H18861" s="52" t="str">
        <f>_xlfn.XLOOKUP(fTransactionsAN[[#This Row],[SalesRepID]],dSalesRepAN[SalesRepID],dSalesRepAN[SalesRep])</f>
        <v>Shayla</v>
      </c>
      <c r="I18861" s="52" t="str">
        <f>_xlfn.XLOOKUP(fTransactionsAN[[#This Row],[ProductID]],dProductAN[ProductID],dProductAN[Product])</f>
        <v>Yanaki</v>
      </c>
    </row>
    <row r="18862" spans="3:9" x14ac:dyDescent="0.3">
      <c r="C18862" s="112">
        <v>44407</v>
      </c>
      <c r="D18862" s="21">
        <v>2</v>
      </c>
      <c r="E18862" s="21" t="s">
        <v>20</v>
      </c>
      <c r="F18862" s="21">
        <v>133.94900000000001</v>
      </c>
      <c r="G18862" s="16">
        <v>5</v>
      </c>
      <c r="H18862" s="52" t="str">
        <f>_xlfn.XLOOKUP(fTransactionsAN[[#This Row],[SalesRepID]],dSalesRepAN[SalesRepID],dSalesRepAN[SalesRep])</f>
        <v>Gigi</v>
      </c>
      <c r="I18862" s="52" t="str">
        <f>_xlfn.XLOOKUP(fTransactionsAN[[#This Row],[ProductID]],dProductAN[ProductID],dProductAN[Product])</f>
        <v>Yanaki</v>
      </c>
    </row>
    <row r="18863" spans="3:9" x14ac:dyDescent="0.3">
      <c r="C18863" s="112">
        <v>44426</v>
      </c>
      <c r="D18863" s="21">
        <v>4</v>
      </c>
      <c r="E18863" s="21" t="s">
        <v>16</v>
      </c>
      <c r="F18863" s="21">
        <v>103.873</v>
      </c>
      <c r="G18863" s="16">
        <v>6</v>
      </c>
      <c r="H18863" s="52" t="str">
        <f>_xlfn.XLOOKUP(fTransactionsAN[[#This Row],[SalesRepID]],dSalesRepAN[SalesRepID],dSalesRepAN[SalesRep])</f>
        <v>Chantel</v>
      </c>
      <c r="I18863" s="52" t="str">
        <f>_xlfn.XLOOKUP(fTransactionsAN[[#This Row],[ProductID]],dProductAN[ProductID],dProductAN[Product])</f>
        <v>SpitFire</v>
      </c>
    </row>
    <row r="18864" spans="3:9" x14ac:dyDescent="0.3">
      <c r="C18864" s="112">
        <v>44477</v>
      </c>
      <c r="D18864" s="21">
        <v>4</v>
      </c>
      <c r="E18864" s="21" t="s">
        <v>7</v>
      </c>
      <c r="F18864" s="21">
        <v>395.27100000000002</v>
      </c>
      <c r="G18864" s="16">
        <v>1</v>
      </c>
      <c r="H18864" s="52" t="str">
        <f>_xlfn.XLOOKUP(fTransactionsAN[[#This Row],[SalesRepID]],dSalesRepAN[SalesRepID],dSalesRepAN[SalesRep])</f>
        <v>Chantel</v>
      </c>
      <c r="I18864" s="52" t="str">
        <f>_xlfn.XLOOKUP(fTransactionsAN[[#This Row],[ProductID]],dProductAN[ProductID],dProductAN[Product])</f>
        <v>Quad</v>
      </c>
    </row>
    <row r="18865" spans="3:9" x14ac:dyDescent="0.3">
      <c r="C18865" s="112">
        <v>44416</v>
      </c>
      <c r="D18865" s="21">
        <v>5</v>
      </c>
      <c r="E18865" s="21" t="s">
        <v>21</v>
      </c>
      <c r="F18865" s="21">
        <v>495.19899999999996</v>
      </c>
      <c r="G18865" s="16">
        <v>1</v>
      </c>
      <c r="H18865" s="52" t="str">
        <f>_xlfn.XLOOKUP(fTransactionsAN[[#This Row],[SalesRepID]],dSalesRepAN[SalesRepID],dSalesRepAN[SalesRep])</f>
        <v>Ahmed</v>
      </c>
      <c r="I18865" s="52" t="str">
        <f>_xlfn.XLOOKUP(fTransactionsAN[[#This Row],[ProductID]],dProductAN[ProductID],dProductAN[Product])</f>
        <v>Quad</v>
      </c>
    </row>
    <row r="18866" spans="3:9" x14ac:dyDescent="0.3">
      <c r="C18866" s="112">
        <v>44032</v>
      </c>
      <c r="D18866" s="21">
        <v>1</v>
      </c>
      <c r="E18866" s="21" t="s">
        <v>20</v>
      </c>
      <c r="F18866" s="21">
        <v>213.44499999999999</v>
      </c>
      <c r="G18866" s="16">
        <v>5</v>
      </c>
      <c r="H18866" s="52" t="str">
        <f>_xlfn.XLOOKUP(fTransactionsAN[[#This Row],[SalesRepID]],dSalesRepAN[SalesRepID],dSalesRepAN[SalesRep])</f>
        <v>Sioux</v>
      </c>
      <c r="I18866" s="52" t="str">
        <f>_xlfn.XLOOKUP(fTransactionsAN[[#This Row],[ProductID]],dProductAN[ProductID],dProductAN[Product])</f>
        <v>Yanaki</v>
      </c>
    </row>
    <row r="18867" spans="3:9" x14ac:dyDescent="0.3">
      <c r="C18867" s="112">
        <v>43983</v>
      </c>
      <c r="D18867" s="21">
        <v>1</v>
      </c>
      <c r="E18867" s="21" t="s">
        <v>10</v>
      </c>
      <c r="F18867" s="21">
        <v>114.32000000000001</v>
      </c>
      <c r="G18867" s="16">
        <v>1</v>
      </c>
      <c r="H18867" s="52" t="str">
        <f>_xlfn.XLOOKUP(fTransactionsAN[[#This Row],[SalesRepID]],dSalesRepAN[SalesRepID],dSalesRepAN[SalesRep])</f>
        <v>Sioux</v>
      </c>
      <c r="I18867" s="52" t="str">
        <f>_xlfn.XLOOKUP(fTransactionsAN[[#This Row],[ProductID]],dProductAN[ProductID],dProductAN[Product])</f>
        <v>Quad</v>
      </c>
    </row>
    <row r="18868" spans="3:9" x14ac:dyDescent="0.3">
      <c r="C18868" s="112">
        <v>44553</v>
      </c>
      <c r="D18868" s="21">
        <v>3</v>
      </c>
      <c r="E18868" s="21" t="s">
        <v>21</v>
      </c>
      <c r="F18868" s="21">
        <v>402.91500000000002</v>
      </c>
      <c r="G18868" s="16">
        <v>2</v>
      </c>
      <c r="H18868" s="52" t="str">
        <f>_xlfn.XLOOKUP(fTransactionsAN[[#This Row],[SalesRepID]],dSalesRepAN[SalesRepID],dSalesRepAN[SalesRep])</f>
        <v>Shayla</v>
      </c>
      <c r="I18868" s="52" t="str">
        <f>_xlfn.XLOOKUP(fTransactionsAN[[#This Row],[ProductID]],dProductAN[ProductID],dProductAN[Product])</f>
        <v>Sunshine</v>
      </c>
    </row>
    <row r="18869" spans="3:9" x14ac:dyDescent="0.3">
      <c r="C18869" s="112">
        <v>44151</v>
      </c>
      <c r="D18869" s="21">
        <v>3</v>
      </c>
      <c r="E18869" s="21" t="s">
        <v>20</v>
      </c>
      <c r="F18869" s="21">
        <v>385.93299999999999</v>
      </c>
      <c r="G18869" s="16">
        <v>1</v>
      </c>
      <c r="H18869" s="52" t="str">
        <f>_xlfn.XLOOKUP(fTransactionsAN[[#This Row],[SalesRepID]],dSalesRepAN[SalesRepID],dSalesRepAN[SalesRep])</f>
        <v>Shayla</v>
      </c>
      <c r="I18869" s="52" t="str">
        <f>_xlfn.XLOOKUP(fTransactionsAN[[#This Row],[ProductID]],dProductAN[ProductID],dProductAN[Product])</f>
        <v>Quad</v>
      </c>
    </row>
    <row r="18870" spans="3:9" x14ac:dyDescent="0.3">
      <c r="C18870" s="112">
        <v>44535</v>
      </c>
      <c r="D18870" s="21">
        <v>4</v>
      </c>
      <c r="E18870" s="21" t="s">
        <v>21</v>
      </c>
      <c r="F18870" s="21">
        <v>680.625</v>
      </c>
      <c r="G18870" s="16">
        <v>1</v>
      </c>
      <c r="H18870" s="52" t="str">
        <f>_xlfn.XLOOKUP(fTransactionsAN[[#This Row],[SalesRepID]],dSalesRepAN[SalesRepID],dSalesRepAN[SalesRep])</f>
        <v>Chantel</v>
      </c>
      <c r="I18870" s="52" t="str">
        <f>_xlfn.XLOOKUP(fTransactionsAN[[#This Row],[ProductID]],dProductAN[ProductID],dProductAN[Product])</f>
        <v>Quad</v>
      </c>
    </row>
    <row r="18871" spans="3:9" x14ac:dyDescent="0.3">
      <c r="C18871" s="112">
        <v>43928</v>
      </c>
      <c r="D18871" s="21">
        <v>4</v>
      </c>
      <c r="E18871" s="21" t="s">
        <v>12</v>
      </c>
      <c r="F18871" s="21">
        <v>263.79200000000003</v>
      </c>
      <c r="G18871" s="16">
        <v>5</v>
      </c>
      <c r="H18871" s="52" t="str">
        <f>_xlfn.XLOOKUP(fTransactionsAN[[#This Row],[SalesRepID]],dSalesRepAN[SalesRepID],dSalesRepAN[SalesRep])</f>
        <v>Chantel</v>
      </c>
      <c r="I18871" s="52" t="str">
        <f>_xlfn.XLOOKUP(fTransactionsAN[[#This Row],[ProductID]],dProductAN[ProductID],dProductAN[Product])</f>
        <v>Yanaki</v>
      </c>
    </row>
    <row r="18872" spans="3:9" x14ac:dyDescent="0.3">
      <c r="C18872" s="112">
        <v>44521</v>
      </c>
      <c r="D18872" s="21">
        <v>4</v>
      </c>
      <c r="E18872" s="21" t="s">
        <v>10</v>
      </c>
      <c r="F18872" s="21">
        <v>145.45999999999998</v>
      </c>
      <c r="G18872" s="16">
        <v>4</v>
      </c>
      <c r="H18872" s="52" t="str">
        <f>_xlfn.XLOOKUP(fTransactionsAN[[#This Row],[SalesRepID]],dSalesRepAN[SalesRepID],dSalesRepAN[SalesRep])</f>
        <v>Chantel</v>
      </c>
      <c r="I18872" s="52" t="str">
        <f>_xlfn.XLOOKUP(fTransactionsAN[[#This Row],[ProductID]],dProductAN[ProductID],dProductAN[Product])</f>
        <v>Aspen</v>
      </c>
    </row>
    <row r="18873" spans="3:9" x14ac:dyDescent="0.3">
      <c r="C18873" s="112">
        <v>44361</v>
      </c>
      <c r="D18873" s="21">
        <v>3</v>
      </c>
      <c r="E18873" s="21" t="s">
        <v>7</v>
      </c>
      <c r="F18873" s="21">
        <v>323.93200000000002</v>
      </c>
      <c r="G18873" s="16">
        <v>3</v>
      </c>
      <c r="H18873" s="52" t="str">
        <f>_xlfn.XLOOKUP(fTransactionsAN[[#This Row],[SalesRepID]],dSalesRepAN[SalesRepID],dSalesRepAN[SalesRep])</f>
        <v>Shayla</v>
      </c>
      <c r="I18873" s="52" t="str">
        <f>_xlfn.XLOOKUP(fTransactionsAN[[#This Row],[ProductID]],dProductAN[ProductID],dProductAN[Product])</f>
        <v>Carlota</v>
      </c>
    </row>
    <row r="18874" spans="3:9" x14ac:dyDescent="0.3">
      <c r="C18874" s="112">
        <v>44447</v>
      </c>
      <c r="D18874" s="21">
        <v>3</v>
      </c>
      <c r="E18874" s="21" t="s">
        <v>21</v>
      </c>
      <c r="F18874" s="21">
        <v>497.99599999999998</v>
      </c>
      <c r="G18874" s="16">
        <v>5</v>
      </c>
      <c r="H18874" s="52" t="str">
        <f>_xlfn.XLOOKUP(fTransactionsAN[[#This Row],[SalesRepID]],dSalesRepAN[SalesRepID],dSalesRepAN[SalesRep])</f>
        <v>Shayla</v>
      </c>
      <c r="I18874" s="52" t="str">
        <f>_xlfn.XLOOKUP(fTransactionsAN[[#This Row],[ProductID]],dProductAN[ProductID],dProductAN[Product])</f>
        <v>Yanaki</v>
      </c>
    </row>
    <row r="18875" spans="3:9" x14ac:dyDescent="0.3">
      <c r="C18875" s="112">
        <v>44539</v>
      </c>
      <c r="D18875" s="21">
        <v>1</v>
      </c>
      <c r="E18875" s="21" t="s">
        <v>10</v>
      </c>
      <c r="F18875" s="21">
        <v>167.304</v>
      </c>
      <c r="G18875" s="16">
        <v>3</v>
      </c>
      <c r="H18875" s="52" t="str">
        <f>_xlfn.XLOOKUP(fTransactionsAN[[#This Row],[SalesRepID]],dSalesRepAN[SalesRepID],dSalesRepAN[SalesRep])</f>
        <v>Sioux</v>
      </c>
      <c r="I18875" s="52" t="str">
        <f>_xlfn.XLOOKUP(fTransactionsAN[[#This Row],[ProductID]],dProductAN[ProductID],dProductAN[Product])</f>
        <v>Carlota</v>
      </c>
    </row>
    <row r="18876" spans="3:9" x14ac:dyDescent="0.3">
      <c r="C18876" s="112">
        <v>44554</v>
      </c>
      <c r="D18876" s="21">
        <v>2</v>
      </c>
      <c r="E18876" s="21" t="s">
        <v>16</v>
      </c>
      <c r="F18876" s="21">
        <v>151.90600000000001</v>
      </c>
      <c r="G18876" s="16">
        <v>2</v>
      </c>
      <c r="H18876" s="52" t="str">
        <f>_xlfn.XLOOKUP(fTransactionsAN[[#This Row],[SalesRepID]],dSalesRepAN[SalesRepID],dSalesRepAN[SalesRep])</f>
        <v>Gigi</v>
      </c>
      <c r="I18876" s="52" t="str">
        <f>_xlfn.XLOOKUP(fTransactionsAN[[#This Row],[ProductID]],dProductAN[ProductID],dProductAN[Product])</f>
        <v>Sunshine</v>
      </c>
    </row>
    <row r="18877" spans="3:9" x14ac:dyDescent="0.3">
      <c r="C18877" s="112">
        <v>44463</v>
      </c>
      <c r="D18877" s="21">
        <v>3</v>
      </c>
      <c r="E18877" s="21" t="s">
        <v>12</v>
      </c>
      <c r="F18877" s="21">
        <v>181.71600000000001</v>
      </c>
      <c r="G18877" s="16">
        <v>1</v>
      </c>
      <c r="H18877" s="52" t="str">
        <f>_xlfn.XLOOKUP(fTransactionsAN[[#This Row],[SalesRepID]],dSalesRepAN[SalesRepID],dSalesRepAN[SalesRep])</f>
        <v>Shayla</v>
      </c>
      <c r="I18877" s="52" t="str">
        <f>_xlfn.XLOOKUP(fTransactionsAN[[#This Row],[ProductID]],dProductAN[ProductID],dProductAN[Product])</f>
        <v>Quad</v>
      </c>
    </row>
    <row r="18878" spans="3:9" x14ac:dyDescent="0.3">
      <c r="C18878" s="112">
        <v>44288</v>
      </c>
      <c r="D18878" s="21">
        <v>5</v>
      </c>
      <c r="E18878" s="21" t="s">
        <v>21</v>
      </c>
      <c r="F18878" s="21">
        <v>336.95600000000002</v>
      </c>
      <c r="G18878" s="16">
        <v>7</v>
      </c>
      <c r="H18878" s="52" t="str">
        <f>_xlfn.XLOOKUP(fTransactionsAN[[#This Row],[SalesRepID]],dSalesRepAN[SalesRepID],dSalesRepAN[SalesRep])</f>
        <v>Ahmed</v>
      </c>
      <c r="I18878" s="52" t="str">
        <f>_xlfn.XLOOKUP(fTransactionsAN[[#This Row],[ProductID]],dProductAN[ProductID],dProductAN[Product])</f>
        <v>FlyFast</v>
      </c>
    </row>
    <row r="18879" spans="3:9" x14ac:dyDescent="0.3">
      <c r="C18879" s="112">
        <v>44234</v>
      </c>
      <c r="D18879" s="21">
        <v>3</v>
      </c>
      <c r="E18879" s="21" t="s">
        <v>10</v>
      </c>
      <c r="F18879" s="21">
        <v>492.32600000000002</v>
      </c>
      <c r="G18879" s="16">
        <v>6</v>
      </c>
      <c r="H18879" s="52" t="str">
        <f>_xlfn.XLOOKUP(fTransactionsAN[[#This Row],[SalesRepID]],dSalesRepAN[SalesRepID],dSalesRepAN[SalesRep])</f>
        <v>Shayla</v>
      </c>
      <c r="I18879" s="52" t="str">
        <f>_xlfn.XLOOKUP(fTransactionsAN[[#This Row],[ProductID]],dProductAN[ProductID],dProductAN[Product])</f>
        <v>SpitFire</v>
      </c>
    </row>
    <row r="18880" spans="3:9" x14ac:dyDescent="0.3">
      <c r="C18880" s="112">
        <v>44377</v>
      </c>
      <c r="D18880" s="21">
        <v>5</v>
      </c>
      <c r="E18880" s="21" t="s">
        <v>12</v>
      </c>
      <c r="F18880" s="21">
        <v>420.92299999999994</v>
      </c>
      <c r="G18880" s="16">
        <v>5</v>
      </c>
      <c r="H18880" s="52" t="str">
        <f>_xlfn.XLOOKUP(fTransactionsAN[[#This Row],[SalesRepID]],dSalesRepAN[SalesRepID],dSalesRepAN[SalesRep])</f>
        <v>Ahmed</v>
      </c>
      <c r="I18880" s="52" t="str">
        <f>_xlfn.XLOOKUP(fTransactionsAN[[#This Row],[ProductID]],dProductAN[ProductID],dProductAN[Product])</f>
        <v>Yanaki</v>
      </c>
    </row>
    <row r="18881" spans="3:9" x14ac:dyDescent="0.3">
      <c r="C18881" s="112">
        <v>43869</v>
      </c>
      <c r="D18881" s="21">
        <v>3</v>
      </c>
      <c r="E18881" s="21" t="s">
        <v>21</v>
      </c>
      <c r="F18881" s="21">
        <v>319.78200000000004</v>
      </c>
      <c r="G18881" s="16">
        <v>1</v>
      </c>
      <c r="H18881" s="52" t="str">
        <f>_xlfn.XLOOKUP(fTransactionsAN[[#This Row],[SalesRepID]],dSalesRepAN[SalesRepID],dSalesRepAN[SalesRep])</f>
        <v>Shayla</v>
      </c>
      <c r="I18881" s="52" t="str">
        <f>_xlfn.XLOOKUP(fTransactionsAN[[#This Row],[ProductID]],dProductAN[ProductID],dProductAN[Product])</f>
        <v>Quad</v>
      </c>
    </row>
    <row r="18882" spans="3:9" x14ac:dyDescent="0.3">
      <c r="C18882" s="112">
        <v>44206</v>
      </c>
      <c r="D18882" s="21">
        <v>4</v>
      </c>
      <c r="E18882" s="21" t="s">
        <v>20</v>
      </c>
      <c r="F18882" s="21">
        <v>438.97899999999998</v>
      </c>
      <c r="G18882" s="16">
        <v>3</v>
      </c>
      <c r="H18882" s="52" t="str">
        <f>_xlfn.XLOOKUP(fTransactionsAN[[#This Row],[SalesRepID]],dSalesRepAN[SalesRepID],dSalesRepAN[SalesRep])</f>
        <v>Chantel</v>
      </c>
      <c r="I18882" s="52" t="str">
        <f>_xlfn.XLOOKUP(fTransactionsAN[[#This Row],[ProductID]],dProductAN[ProductID],dProductAN[Product])</f>
        <v>Carlota</v>
      </c>
    </row>
    <row r="18883" spans="3:9" x14ac:dyDescent="0.3">
      <c r="C18883" s="112">
        <v>44182</v>
      </c>
      <c r="D18883" s="21">
        <v>3</v>
      </c>
      <c r="E18883" s="21" t="s">
        <v>21</v>
      </c>
      <c r="F18883" s="21">
        <v>868.17199999999991</v>
      </c>
      <c r="G18883" s="16">
        <v>3</v>
      </c>
      <c r="H18883" s="52" t="str">
        <f>_xlfn.XLOOKUP(fTransactionsAN[[#This Row],[SalesRepID]],dSalesRepAN[SalesRepID],dSalesRepAN[SalesRep])</f>
        <v>Shayla</v>
      </c>
      <c r="I18883" s="52" t="str">
        <f>_xlfn.XLOOKUP(fTransactionsAN[[#This Row],[ProductID]],dProductAN[ProductID],dProductAN[Product])</f>
        <v>Carlota</v>
      </c>
    </row>
    <row r="18884" spans="3:9" x14ac:dyDescent="0.3">
      <c r="C18884" s="112">
        <v>43978</v>
      </c>
      <c r="D18884" s="21">
        <v>4</v>
      </c>
      <c r="E18884" s="21" t="s">
        <v>16</v>
      </c>
      <c r="F18884" s="21">
        <v>451.03800000000001</v>
      </c>
      <c r="G18884" s="16">
        <v>4</v>
      </c>
      <c r="H18884" s="52" t="str">
        <f>_xlfn.XLOOKUP(fTransactionsAN[[#This Row],[SalesRepID]],dSalesRepAN[SalesRepID],dSalesRepAN[SalesRep])</f>
        <v>Chantel</v>
      </c>
      <c r="I18884" s="52" t="str">
        <f>_xlfn.XLOOKUP(fTransactionsAN[[#This Row],[ProductID]],dProductAN[ProductID],dProductAN[Product])</f>
        <v>Aspen</v>
      </c>
    </row>
    <row r="18885" spans="3:9" x14ac:dyDescent="0.3">
      <c r="C18885" s="112">
        <v>44399</v>
      </c>
      <c r="D18885" s="21">
        <v>2</v>
      </c>
      <c r="E18885" s="21" t="s">
        <v>21</v>
      </c>
      <c r="F18885" s="21">
        <v>439.47399999999999</v>
      </c>
      <c r="G18885" s="16">
        <v>5</v>
      </c>
      <c r="H18885" s="52" t="str">
        <f>_xlfn.XLOOKUP(fTransactionsAN[[#This Row],[SalesRepID]],dSalesRepAN[SalesRepID],dSalesRepAN[SalesRep])</f>
        <v>Gigi</v>
      </c>
      <c r="I18885" s="52" t="str">
        <f>_xlfn.XLOOKUP(fTransactionsAN[[#This Row],[ProductID]],dProductAN[ProductID],dProductAN[Product])</f>
        <v>Yanaki</v>
      </c>
    </row>
    <row r="18886" spans="3:9" x14ac:dyDescent="0.3">
      <c r="C18886" s="112">
        <v>44144</v>
      </c>
      <c r="D18886" s="21">
        <v>1</v>
      </c>
      <c r="E18886" s="21" t="s">
        <v>7</v>
      </c>
      <c r="F18886" s="21">
        <v>315.54699999999997</v>
      </c>
      <c r="G18886" s="16">
        <v>6</v>
      </c>
      <c r="H18886" s="52" t="str">
        <f>_xlfn.XLOOKUP(fTransactionsAN[[#This Row],[SalesRepID]],dSalesRepAN[SalesRepID],dSalesRepAN[SalesRep])</f>
        <v>Sioux</v>
      </c>
      <c r="I18886" s="52" t="str">
        <f>_xlfn.XLOOKUP(fTransactionsAN[[#This Row],[ProductID]],dProductAN[ProductID],dProductAN[Product])</f>
        <v>SpitFire</v>
      </c>
    </row>
    <row r="18887" spans="3:9" x14ac:dyDescent="0.3">
      <c r="C18887" s="112">
        <v>43938</v>
      </c>
      <c r="D18887" s="21">
        <v>2</v>
      </c>
      <c r="E18887" s="21" t="s">
        <v>16</v>
      </c>
      <c r="F18887" s="21">
        <v>262.33699999999999</v>
      </c>
      <c r="G18887" s="16">
        <v>1</v>
      </c>
      <c r="H18887" s="52" t="str">
        <f>_xlfn.XLOOKUP(fTransactionsAN[[#This Row],[SalesRepID]],dSalesRepAN[SalesRepID],dSalesRepAN[SalesRep])</f>
        <v>Gigi</v>
      </c>
      <c r="I18887" s="52" t="str">
        <f>_xlfn.XLOOKUP(fTransactionsAN[[#This Row],[ProductID]],dProductAN[ProductID],dProductAN[Product])</f>
        <v>Quad</v>
      </c>
    </row>
    <row r="18888" spans="3:9" x14ac:dyDescent="0.3">
      <c r="C18888" s="112">
        <v>44325</v>
      </c>
      <c r="D18888" s="21">
        <v>3</v>
      </c>
      <c r="E18888" s="21" t="s">
        <v>21</v>
      </c>
      <c r="F18888" s="21">
        <v>145.16</v>
      </c>
      <c r="G18888" s="16">
        <v>1</v>
      </c>
      <c r="H18888" s="52" t="str">
        <f>_xlfn.XLOOKUP(fTransactionsAN[[#This Row],[SalesRepID]],dSalesRepAN[SalesRepID],dSalesRepAN[SalesRep])</f>
        <v>Shayla</v>
      </c>
      <c r="I18888" s="52" t="str">
        <f>_xlfn.XLOOKUP(fTransactionsAN[[#This Row],[ProductID]],dProductAN[ProductID],dProductAN[Product])</f>
        <v>Quad</v>
      </c>
    </row>
    <row r="18889" spans="3:9" x14ac:dyDescent="0.3">
      <c r="C18889" s="112">
        <v>44085</v>
      </c>
      <c r="D18889" s="21">
        <v>2</v>
      </c>
      <c r="E18889" s="21" t="s">
        <v>10</v>
      </c>
      <c r="F18889" s="21">
        <v>198.434</v>
      </c>
      <c r="G18889" s="16">
        <v>4</v>
      </c>
      <c r="H18889" s="52" t="str">
        <f>_xlfn.XLOOKUP(fTransactionsAN[[#This Row],[SalesRepID]],dSalesRepAN[SalesRepID],dSalesRepAN[SalesRep])</f>
        <v>Gigi</v>
      </c>
      <c r="I18889" s="52" t="str">
        <f>_xlfn.XLOOKUP(fTransactionsAN[[#This Row],[ProductID]],dProductAN[ProductID],dProductAN[Product])</f>
        <v>Aspen</v>
      </c>
    </row>
    <row r="18890" spans="3:9" x14ac:dyDescent="0.3">
      <c r="C18890" s="112">
        <v>43893</v>
      </c>
      <c r="D18890" s="21">
        <v>4</v>
      </c>
      <c r="E18890" s="21" t="s">
        <v>7</v>
      </c>
      <c r="F18890" s="21">
        <v>141.941</v>
      </c>
      <c r="G18890" s="16">
        <v>2</v>
      </c>
      <c r="H18890" s="52" t="str">
        <f>_xlfn.XLOOKUP(fTransactionsAN[[#This Row],[SalesRepID]],dSalesRepAN[SalesRepID],dSalesRepAN[SalesRep])</f>
        <v>Chantel</v>
      </c>
      <c r="I18890" s="52" t="str">
        <f>_xlfn.XLOOKUP(fTransactionsAN[[#This Row],[ProductID]],dProductAN[ProductID],dProductAN[Product])</f>
        <v>Sunshine</v>
      </c>
    </row>
    <row r="18891" spans="3:9" x14ac:dyDescent="0.3">
      <c r="C18891" s="112">
        <v>44100</v>
      </c>
      <c r="D18891" s="21">
        <v>5</v>
      </c>
      <c r="E18891" s="21" t="s">
        <v>10</v>
      </c>
      <c r="F18891" s="21">
        <v>156.303</v>
      </c>
      <c r="G18891" s="16">
        <v>5</v>
      </c>
      <c r="H18891" s="52" t="str">
        <f>_xlfn.XLOOKUP(fTransactionsAN[[#This Row],[SalesRepID]],dSalesRepAN[SalesRepID],dSalesRepAN[SalesRep])</f>
        <v>Ahmed</v>
      </c>
      <c r="I18891" s="52" t="str">
        <f>_xlfn.XLOOKUP(fTransactionsAN[[#This Row],[ProductID]],dProductAN[ProductID],dProductAN[Product])</f>
        <v>Yanaki</v>
      </c>
    </row>
    <row r="18892" spans="3:9" x14ac:dyDescent="0.3">
      <c r="C18892" s="112">
        <v>43868</v>
      </c>
      <c r="D18892" s="21">
        <v>4</v>
      </c>
      <c r="E18892" s="21" t="s">
        <v>16</v>
      </c>
      <c r="F18892" s="21">
        <v>255.029</v>
      </c>
      <c r="G18892" s="16">
        <v>7</v>
      </c>
      <c r="H18892" s="52" t="str">
        <f>_xlfn.XLOOKUP(fTransactionsAN[[#This Row],[SalesRepID]],dSalesRepAN[SalesRepID],dSalesRepAN[SalesRep])</f>
        <v>Chantel</v>
      </c>
      <c r="I18892" s="52" t="str">
        <f>_xlfn.XLOOKUP(fTransactionsAN[[#This Row],[ProductID]],dProductAN[ProductID],dProductAN[Product])</f>
        <v>FlyFast</v>
      </c>
    </row>
    <row r="18893" spans="3:9" x14ac:dyDescent="0.3">
      <c r="C18893" s="112">
        <v>44211</v>
      </c>
      <c r="D18893" s="21">
        <v>4</v>
      </c>
      <c r="E18893" s="21" t="s">
        <v>10</v>
      </c>
      <c r="F18893" s="21">
        <v>284.82399999999996</v>
      </c>
      <c r="G18893" s="16">
        <v>4</v>
      </c>
      <c r="H18893" s="52" t="str">
        <f>_xlfn.XLOOKUP(fTransactionsAN[[#This Row],[SalesRepID]],dSalesRepAN[SalesRepID],dSalesRepAN[SalesRep])</f>
        <v>Chantel</v>
      </c>
      <c r="I18893" s="52" t="str">
        <f>_xlfn.XLOOKUP(fTransactionsAN[[#This Row],[ProductID]],dProductAN[ProductID],dProductAN[Product])</f>
        <v>Aspen</v>
      </c>
    </row>
    <row r="18894" spans="3:9" x14ac:dyDescent="0.3">
      <c r="C18894" s="112">
        <v>44419</v>
      </c>
      <c r="D18894" s="21">
        <v>5</v>
      </c>
      <c r="E18894" s="21" t="s">
        <v>21</v>
      </c>
      <c r="F18894" s="21">
        <v>252.64000000000001</v>
      </c>
      <c r="G18894" s="16">
        <v>4</v>
      </c>
      <c r="H18894" s="52" t="str">
        <f>_xlfn.XLOOKUP(fTransactionsAN[[#This Row],[SalesRepID]],dSalesRepAN[SalesRepID],dSalesRepAN[SalesRep])</f>
        <v>Ahmed</v>
      </c>
      <c r="I18894" s="52" t="str">
        <f>_xlfn.XLOOKUP(fTransactionsAN[[#This Row],[ProductID]],dProductAN[ProductID],dProductAN[Product])</f>
        <v>Aspen</v>
      </c>
    </row>
    <row r="18895" spans="3:9" x14ac:dyDescent="0.3">
      <c r="C18895" s="112">
        <v>44449</v>
      </c>
      <c r="D18895" s="21">
        <v>3</v>
      </c>
      <c r="E18895" s="21" t="s">
        <v>21</v>
      </c>
      <c r="F18895" s="21">
        <v>492.04499999999996</v>
      </c>
      <c r="G18895" s="16">
        <v>2</v>
      </c>
      <c r="H18895" s="52" t="str">
        <f>_xlfn.XLOOKUP(fTransactionsAN[[#This Row],[SalesRepID]],dSalesRepAN[SalesRepID],dSalesRepAN[SalesRep])</f>
        <v>Shayla</v>
      </c>
      <c r="I18895" s="52" t="str">
        <f>_xlfn.XLOOKUP(fTransactionsAN[[#This Row],[ProductID]],dProductAN[ProductID],dProductAN[Product])</f>
        <v>Sunshine</v>
      </c>
    </row>
    <row r="18896" spans="3:9" x14ac:dyDescent="0.3">
      <c r="C18896" s="112">
        <v>44440</v>
      </c>
      <c r="D18896" s="21">
        <v>3</v>
      </c>
      <c r="E18896" s="21" t="s">
        <v>10</v>
      </c>
      <c r="F18896" s="21">
        <v>430.56200000000001</v>
      </c>
      <c r="G18896" s="16">
        <v>5</v>
      </c>
      <c r="H18896" s="52" t="str">
        <f>_xlfn.XLOOKUP(fTransactionsAN[[#This Row],[SalesRepID]],dSalesRepAN[SalesRepID],dSalesRepAN[SalesRep])</f>
        <v>Shayla</v>
      </c>
      <c r="I18896" s="52" t="str">
        <f>_xlfn.XLOOKUP(fTransactionsAN[[#This Row],[ProductID]],dProductAN[ProductID],dProductAN[Product])</f>
        <v>Yanaki</v>
      </c>
    </row>
    <row r="18897" spans="3:9" x14ac:dyDescent="0.3">
      <c r="C18897" s="112">
        <v>44320</v>
      </c>
      <c r="D18897" s="21">
        <v>3</v>
      </c>
      <c r="E18897" s="21" t="s">
        <v>16</v>
      </c>
      <c r="F18897" s="21">
        <v>369.34499999999997</v>
      </c>
      <c r="G18897" s="16">
        <v>7</v>
      </c>
      <c r="H18897" s="52" t="str">
        <f>_xlfn.XLOOKUP(fTransactionsAN[[#This Row],[SalesRepID]],dSalesRepAN[SalesRepID],dSalesRepAN[SalesRep])</f>
        <v>Shayla</v>
      </c>
      <c r="I18897" s="52" t="str">
        <f>_xlfn.XLOOKUP(fTransactionsAN[[#This Row],[ProductID]],dProductAN[ProductID],dProductAN[Product])</f>
        <v>FlyFast</v>
      </c>
    </row>
    <row r="18898" spans="3:9" x14ac:dyDescent="0.3">
      <c r="C18898" s="112">
        <v>44066</v>
      </c>
      <c r="D18898" s="21">
        <v>4</v>
      </c>
      <c r="E18898" s="21" t="s">
        <v>7</v>
      </c>
      <c r="F18898" s="21">
        <v>393.51900000000001</v>
      </c>
      <c r="G18898" s="16">
        <v>4</v>
      </c>
      <c r="H18898" s="52" t="str">
        <f>_xlfn.XLOOKUP(fTransactionsAN[[#This Row],[SalesRepID]],dSalesRepAN[SalesRepID],dSalesRepAN[SalesRep])</f>
        <v>Chantel</v>
      </c>
      <c r="I18898" s="52" t="str">
        <f>_xlfn.XLOOKUP(fTransactionsAN[[#This Row],[ProductID]],dProductAN[ProductID],dProductAN[Product])</f>
        <v>Aspen</v>
      </c>
    </row>
    <row r="18899" spans="3:9" x14ac:dyDescent="0.3">
      <c r="C18899" s="112">
        <v>44045</v>
      </c>
      <c r="D18899" s="21">
        <v>3</v>
      </c>
      <c r="E18899" s="21" t="s">
        <v>12</v>
      </c>
      <c r="F18899" s="21">
        <v>321.572</v>
      </c>
      <c r="G18899" s="16">
        <v>5</v>
      </c>
      <c r="H18899" s="52" t="str">
        <f>_xlfn.XLOOKUP(fTransactionsAN[[#This Row],[SalesRepID]],dSalesRepAN[SalesRepID],dSalesRepAN[SalesRep])</f>
        <v>Shayla</v>
      </c>
      <c r="I18899" s="52" t="str">
        <f>_xlfn.XLOOKUP(fTransactionsAN[[#This Row],[ProductID]],dProductAN[ProductID],dProductAN[Product])</f>
        <v>Yanaki</v>
      </c>
    </row>
    <row r="18900" spans="3:9" x14ac:dyDescent="0.3">
      <c r="C18900" s="112">
        <v>43831</v>
      </c>
      <c r="D18900" s="21">
        <v>3</v>
      </c>
      <c r="E18900" s="21" t="s">
        <v>7</v>
      </c>
      <c r="F18900" s="21">
        <v>317.49099999999999</v>
      </c>
      <c r="G18900" s="16">
        <v>1</v>
      </c>
      <c r="H18900" s="52" t="str">
        <f>_xlfn.XLOOKUP(fTransactionsAN[[#This Row],[SalesRepID]],dSalesRepAN[SalesRepID],dSalesRepAN[SalesRep])</f>
        <v>Shayla</v>
      </c>
      <c r="I18900" s="52" t="str">
        <f>_xlfn.XLOOKUP(fTransactionsAN[[#This Row],[ProductID]],dProductAN[ProductID],dProductAN[Product])</f>
        <v>Quad</v>
      </c>
    </row>
    <row r="18901" spans="3:9" x14ac:dyDescent="0.3">
      <c r="C18901" s="112">
        <v>44449</v>
      </c>
      <c r="D18901" s="21">
        <v>4</v>
      </c>
      <c r="E18901" s="21" t="s">
        <v>21</v>
      </c>
      <c r="F18901" s="21">
        <v>369.67500000000001</v>
      </c>
      <c r="G18901" s="16">
        <v>2</v>
      </c>
      <c r="H18901" s="52" t="str">
        <f>_xlfn.XLOOKUP(fTransactionsAN[[#This Row],[SalesRepID]],dSalesRepAN[SalesRepID],dSalesRepAN[SalesRep])</f>
        <v>Chantel</v>
      </c>
      <c r="I18901" s="52" t="str">
        <f>_xlfn.XLOOKUP(fTransactionsAN[[#This Row],[ProductID]],dProductAN[ProductID],dProductAN[Product])</f>
        <v>Sunshine</v>
      </c>
    </row>
    <row r="18902" spans="3:9" x14ac:dyDescent="0.3">
      <c r="C18902" s="112">
        <v>43872</v>
      </c>
      <c r="D18902" s="21">
        <v>5</v>
      </c>
      <c r="E18902" s="21" t="s">
        <v>10</v>
      </c>
      <c r="F18902" s="21">
        <v>488.61199999999997</v>
      </c>
      <c r="G18902" s="16">
        <v>4</v>
      </c>
      <c r="H18902" s="52" t="str">
        <f>_xlfn.XLOOKUP(fTransactionsAN[[#This Row],[SalesRepID]],dSalesRepAN[SalesRepID],dSalesRepAN[SalesRep])</f>
        <v>Ahmed</v>
      </c>
      <c r="I18902" s="52" t="str">
        <f>_xlfn.XLOOKUP(fTransactionsAN[[#This Row],[ProductID]],dProductAN[ProductID],dProductAN[Product])</f>
        <v>Aspen</v>
      </c>
    </row>
    <row r="18903" spans="3:9" x14ac:dyDescent="0.3">
      <c r="C18903" s="112">
        <v>43946</v>
      </c>
      <c r="D18903" s="21">
        <v>1</v>
      </c>
      <c r="E18903" s="21" t="s">
        <v>20</v>
      </c>
      <c r="F18903" s="21">
        <v>386.738</v>
      </c>
      <c r="G18903" s="16">
        <v>5</v>
      </c>
      <c r="H18903" s="52" t="str">
        <f>_xlfn.XLOOKUP(fTransactionsAN[[#This Row],[SalesRepID]],dSalesRepAN[SalesRepID],dSalesRepAN[SalesRep])</f>
        <v>Sioux</v>
      </c>
      <c r="I18903" s="52" t="str">
        <f>_xlfn.XLOOKUP(fTransactionsAN[[#This Row],[ProductID]],dProductAN[ProductID],dProductAN[Product])</f>
        <v>Yanaki</v>
      </c>
    </row>
    <row r="18904" spans="3:9" x14ac:dyDescent="0.3">
      <c r="C18904" s="112">
        <v>44452</v>
      </c>
      <c r="D18904" s="21">
        <v>4</v>
      </c>
      <c r="E18904" s="21" t="s">
        <v>20</v>
      </c>
      <c r="F18904" s="21">
        <v>181.60399999999998</v>
      </c>
      <c r="G18904" s="16">
        <v>1</v>
      </c>
      <c r="H18904" s="52" t="str">
        <f>_xlfn.XLOOKUP(fTransactionsAN[[#This Row],[SalesRepID]],dSalesRepAN[SalesRepID],dSalesRepAN[SalesRep])</f>
        <v>Chantel</v>
      </c>
      <c r="I18904" s="52" t="str">
        <f>_xlfn.XLOOKUP(fTransactionsAN[[#This Row],[ProductID]],dProductAN[ProductID],dProductAN[Product])</f>
        <v>Quad</v>
      </c>
    </row>
    <row r="18905" spans="3:9" x14ac:dyDescent="0.3">
      <c r="C18905" s="112">
        <v>44423</v>
      </c>
      <c r="D18905" s="21">
        <v>3</v>
      </c>
      <c r="E18905" s="21" t="s">
        <v>21</v>
      </c>
      <c r="F18905" s="21">
        <v>344.29699999999997</v>
      </c>
      <c r="G18905" s="16">
        <v>5</v>
      </c>
      <c r="H18905" s="52" t="str">
        <f>_xlfn.XLOOKUP(fTransactionsAN[[#This Row],[SalesRepID]],dSalesRepAN[SalesRepID],dSalesRepAN[SalesRep])</f>
        <v>Shayla</v>
      </c>
      <c r="I18905" s="52" t="str">
        <f>_xlfn.XLOOKUP(fTransactionsAN[[#This Row],[ProductID]],dProductAN[ProductID],dProductAN[Product])</f>
        <v>Yanaki</v>
      </c>
    </row>
    <row r="18906" spans="3:9" x14ac:dyDescent="0.3">
      <c r="C18906" s="112">
        <v>44412</v>
      </c>
      <c r="D18906" s="21">
        <v>3</v>
      </c>
      <c r="E18906" s="21" t="s">
        <v>21</v>
      </c>
      <c r="F18906" s="21">
        <v>282.178</v>
      </c>
      <c r="G18906" s="16">
        <v>5</v>
      </c>
      <c r="H18906" s="52" t="str">
        <f>_xlfn.XLOOKUP(fTransactionsAN[[#This Row],[SalesRepID]],dSalesRepAN[SalesRepID],dSalesRepAN[SalesRep])</f>
        <v>Shayla</v>
      </c>
      <c r="I18906" s="52" t="str">
        <f>_xlfn.XLOOKUP(fTransactionsAN[[#This Row],[ProductID]],dProductAN[ProductID],dProductAN[Product])</f>
        <v>Yanaki</v>
      </c>
    </row>
    <row r="18907" spans="3:9" x14ac:dyDescent="0.3">
      <c r="C18907" s="112">
        <v>44087</v>
      </c>
      <c r="D18907" s="21">
        <v>4</v>
      </c>
      <c r="E18907" s="21" t="s">
        <v>20</v>
      </c>
      <c r="F18907" s="21">
        <v>420.27</v>
      </c>
      <c r="G18907" s="16">
        <v>5</v>
      </c>
      <c r="H18907" s="52" t="str">
        <f>_xlfn.XLOOKUP(fTransactionsAN[[#This Row],[SalesRepID]],dSalesRepAN[SalesRepID],dSalesRepAN[SalesRep])</f>
        <v>Chantel</v>
      </c>
      <c r="I18907" s="52" t="str">
        <f>_xlfn.XLOOKUP(fTransactionsAN[[#This Row],[ProductID]],dProductAN[ProductID],dProductAN[Product])</f>
        <v>Yanaki</v>
      </c>
    </row>
    <row r="18908" spans="3:9" x14ac:dyDescent="0.3">
      <c r="C18908" s="112">
        <v>44255</v>
      </c>
      <c r="D18908" s="21">
        <v>5</v>
      </c>
      <c r="E18908" s="21" t="s">
        <v>10</v>
      </c>
      <c r="F18908" s="21">
        <v>432.67299999999994</v>
      </c>
      <c r="G18908" s="16">
        <v>5</v>
      </c>
      <c r="H18908" s="52" t="str">
        <f>_xlfn.XLOOKUP(fTransactionsAN[[#This Row],[SalesRepID]],dSalesRepAN[SalesRepID],dSalesRepAN[SalesRep])</f>
        <v>Ahmed</v>
      </c>
      <c r="I18908" s="52" t="str">
        <f>_xlfn.XLOOKUP(fTransactionsAN[[#This Row],[ProductID]],dProductAN[ProductID],dProductAN[Product])</f>
        <v>Yanaki</v>
      </c>
    </row>
    <row r="18909" spans="3:9" x14ac:dyDescent="0.3">
      <c r="C18909" s="112">
        <v>44480</v>
      </c>
      <c r="D18909" s="21">
        <v>1</v>
      </c>
      <c r="E18909" s="21" t="s">
        <v>7</v>
      </c>
      <c r="F18909" s="21">
        <v>200.10899999999998</v>
      </c>
      <c r="G18909" s="16">
        <v>5</v>
      </c>
      <c r="H18909" s="52" t="str">
        <f>_xlfn.XLOOKUP(fTransactionsAN[[#This Row],[SalesRepID]],dSalesRepAN[SalesRepID],dSalesRepAN[SalesRep])</f>
        <v>Sioux</v>
      </c>
      <c r="I18909" s="52" t="str">
        <f>_xlfn.XLOOKUP(fTransactionsAN[[#This Row],[ProductID]],dProductAN[ProductID],dProductAN[Product])</f>
        <v>Yanaki</v>
      </c>
    </row>
    <row r="18910" spans="3:9" x14ac:dyDescent="0.3">
      <c r="C18910" s="112">
        <v>44513</v>
      </c>
      <c r="D18910" s="21">
        <v>2</v>
      </c>
      <c r="E18910" s="21" t="s">
        <v>21</v>
      </c>
      <c r="F18910" s="21">
        <v>449.91999999999996</v>
      </c>
      <c r="G18910" s="16">
        <v>5</v>
      </c>
      <c r="H18910" s="52" t="str">
        <f>_xlfn.XLOOKUP(fTransactionsAN[[#This Row],[SalesRepID]],dSalesRepAN[SalesRepID],dSalesRepAN[SalesRep])</f>
        <v>Gigi</v>
      </c>
      <c r="I18910" s="52" t="str">
        <f>_xlfn.XLOOKUP(fTransactionsAN[[#This Row],[ProductID]],dProductAN[ProductID],dProductAN[Product])</f>
        <v>Yanaki</v>
      </c>
    </row>
    <row r="18911" spans="3:9" x14ac:dyDescent="0.3">
      <c r="C18911" s="112">
        <v>43927</v>
      </c>
      <c r="D18911" s="21">
        <v>4</v>
      </c>
      <c r="E18911" s="21" t="s">
        <v>12</v>
      </c>
      <c r="F18911" s="21">
        <v>246.28100000000001</v>
      </c>
      <c r="G18911" s="16">
        <v>1</v>
      </c>
      <c r="H18911" s="52" t="str">
        <f>_xlfn.XLOOKUP(fTransactionsAN[[#This Row],[SalesRepID]],dSalesRepAN[SalesRepID],dSalesRepAN[SalesRep])</f>
        <v>Chantel</v>
      </c>
      <c r="I18911" s="52" t="str">
        <f>_xlfn.XLOOKUP(fTransactionsAN[[#This Row],[ProductID]],dProductAN[ProductID],dProductAN[Product])</f>
        <v>Quad</v>
      </c>
    </row>
    <row r="18912" spans="3:9" x14ac:dyDescent="0.3">
      <c r="C18912" s="112">
        <v>43993</v>
      </c>
      <c r="D18912" s="21">
        <v>1</v>
      </c>
      <c r="E18912" s="21" t="s">
        <v>7</v>
      </c>
      <c r="F18912" s="21">
        <v>123.434</v>
      </c>
      <c r="G18912" s="16">
        <v>5</v>
      </c>
      <c r="H18912" s="52" t="str">
        <f>_xlfn.XLOOKUP(fTransactionsAN[[#This Row],[SalesRepID]],dSalesRepAN[SalesRepID],dSalesRepAN[SalesRep])</f>
        <v>Sioux</v>
      </c>
      <c r="I18912" s="52" t="str">
        <f>_xlfn.XLOOKUP(fTransactionsAN[[#This Row],[ProductID]],dProductAN[ProductID],dProductAN[Product])</f>
        <v>Yanaki</v>
      </c>
    </row>
    <row r="18913" spans="3:9" x14ac:dyDescent="0.3">
      <c r="C18913" s="112">
        <v>44015</v>
      </c>
      <c r="D18913" s="21">
        <v>1</v>
      </c>
      <c r="E18913" s="21" t="s">
        <v>16</v>
      </c>
      <c r="F18913" s="21">
        <v>194.51900000000001</v>
      </c>
      <c r="G18913" s="16">
        <v>2</v>
      </c>
      <c r="H18913" s="52" t="str">
        <f>_xlfn.XLOOKUP(fTransactionsAN[[#This Row],[SalesRepID]],dSalesRepAN[SalesRepID],dSalesRepAN[SalesRep])</f>
        <v>Sioux</v>
      </c>
      <c r="I18913" s="52" t="str">
        <f>_xlfn.XLOOKUP(fTransactionsAN[[#This Row],[ProductID]],dProductAN[ProductID],dProductAN[Product])</f>
        <v>Sunshine</v>
      </c>
    </row>
    <row r="18914" spans="3:9" x14ac:dyDescent="0.3">
      <c r="C18914" s="112">
        <v>44354</v>
      </c>
      <c r="D18914" s="21">
        <v>2</v>
      </c>
      <c r="E18914" s="21" t="s">
        <v>21</v>
      </c>
      <c r="F18914" s="21">
        <v>344.63600000000002</v>
      </c>
      <c r="G18914" s="16">
        <v>4</v>
      </c>
      <c r="H18914" s="52" t="str">
        <f>_xlfn.XLOOKUP(fTransactionsAN[[#This Row],[SalesRepID]],dSalesRepAN[SalesRepID],dSalesRepAN[SalesRep])</f>
        <v>Gigi</v>
      </c>
      <c r="I18914" s="52" t="str">
        <f>_xlfn.XLOOKUP(fTransactionsAN[[#This Row],[ProductID]],dProductAN[ProductID],dProductAN[Product])</f>
        <v>Aspen</v>
      </c>
    </row>
    <row r="18915" spans="3:9" x14ac:dyDescent="0.3">
      <c r="C18915" s="112">
        <v>44537</v>
      </c>
      <c r="D18915" s="21">
        <v>5</v>
      </c>
      <c r="E18915" s="21" t="s">
        <v>7</v>
      </c>
      <c r="F18915" s="21">
        <v>742.80500000000006</v>
      </c>
      <c r="G18915" s="16">
        <v>6</v>
      </c>
      <c r="H18915" s="52" t="str">
        <f>_xlfn.XLOOKUP(fTransactionsAN[[#This Row],[SalesRepID]],dSalesRepAN[SalesRepID],dSalesRepAN[SalesRep])</f>
        <v>Ahmed</v>
      </c>
      <c r="I18915" s="52" t="str">
        <f>_xlfn.XLOOKUP(fTransactionsAN[[#This Row],[ProductID]],dProductAN[ProductID],dProductAN[Product])</f>
        <v>SpitFire</v>
      </c>
    </row>
    <row r="18916" spans="3:9" x14ac:dyDescent="0.3">
      <c r="C18916" s="112">
        <v>44551</v>
      </c>
      <c r="D18916" s="21">
        <v>4</v>
      </c>
      <c r="E18916" s="21" t="s">
        <v>21</v>
      </c>
      <c r="F18916" s="21">
        <v>340.44200000000001</v>
      </c>
      <c r="G18916" s="16">
        <v>5</v>
      </c>
      <c r="H18916" s="52" t="str">
        <f>_xlfn.XLOOKUP(fTransactionsAN[[#This Row],[SalesRepID]],dSalesRepAN[SalesRepID],dSalesRepAN[SalesRep])</f>
        <v>Chantel</v>
      </c>
      <c r="I18916" s="52" t="str">
        <f>_xlfn.XLOOKUP(fTransactionsAN[[#This Row],[ProductID]],dProductAN[ProductID],dProductAN[Product])</f>
        <v>Yanaki</v>
      </c>
    </row>
    <row r="18917" spans="3:9" x14ac:dyDescent="0.3">
      <c r="C18917" s="112">
        <v>44282</v>
      </c>
      <c r="D18917" s="21">
        <v>5</v>
      </c>
      <c r="E18917" s="21" t="s">
        <v>12</v>
      </c>
      <c r="F18917" s="21">
        <v>364.56599999999997</v>
      </c>
      <c r="G18917" s="16">
        <v>5</v>
      </c>
      <c r="H18917" s="52" t="str">
        <f>_xlfn.XLOOKUP(fTransactionsAN[[#This Row],[SalesRepID]],dSalesRepAN[SalesRepID],dSalesRepAN[SalesRep])</f>
        <v>Ahmed</v>
      </c>
      <c r="I18917" s="52" t="str">
        <f>_xlfn.XLOOKUP(fTransactionsAN[[#This Row],[ProductID]],dProductAN[ProductID],dProductAN[Product])</f>
        <v>Yanaki</v>
      </c>
    </row>
    <row r="18918" spans="3:9" x14ac:dyDescent="0.3">
      <c r="C18918" s="112">
        <v>44267</v>
      </c>
      <c r="D18918" s="21">
        <v>1</v>
      </c>
      <c r="E18918" s="21" t="s">
        <v>7</v>
      </c>
      <c r="F18918" s="21">
        <v>425.00400000000002</v>
      </c>
      <c r="G18918" s="16">
        <v>1</v>
      </c>
      <c r="H18918" s="52" t="str">
        <f>_xlfn.XLOOKUP(fTransactionsAN[[#This Row],[SalesRepID]],dSalesRepAN[SalesRepID],dSalesRepAN[SalesRep])</f>
        <v>Sioux</v>
      </c>
      <c r="I18918" s="52" t="str">
        <f>_xlfn.XLOOKUP(fTransactionsAN[[#This Row],[ProductID]],dProductAN[ProductID],dProductAN[Product])</f>
        <v>Quad</v>
      </c>
    </row>
    <row r="18919" spans="3:9" x14ac:dyDescent="0.3">
      <c r="C18919" s="112">
        <v>43842</v>
      </c>
      <c r="D18919" s="21">
        <v>5</v>
      </c>
      <c r="E18919" s="21" t="s">
        <v>7</v>
      </c>
      <c r="F18919" s="21">
        <v>175.459</v>
      </c>
      <c r="G18919" s="16">
        <v>2</v>
      </c>
      <c r="H18919" s="52" t="str">
        <f>_xlfn.XLOOKUP(fTransactionsAN[[#This Row],[SalesRepID]],dSalesRepAN[SalesRepID],dSalesRepAN[SalesRep])</f>
        <v>Ahmed</v>
      </c>
      <c r="I18919" s="52" t="str">
        <f>_xlfn.XLOOKUP(fTransactionsAN[[#This Row],[ProductID]],dProductAN[ProductID],dProductAN[Product])</f>
        <v>Sunshine</v>
      </c>
    </row>
    <row r="18920" spans="3:9" x14ac:dyDescent="0.3">
      <c r="C18920" s="112">
        <v>44245</v>
      </c>
      <c r="D18920" s="21">
        <v>1</v>
      </c>
      <c r="E18920" s="21" t="s">
        <v>21</v>
      </c>
      <c r="F18920" s="21">
        <v>495.84799999999996</v>
      </c>
      <c r="G18920" s="16">
        <v>5</v>
      </c>
      <c r="H18920" s="52" t="str">
        <f>_xlfn.XLOOKUP(fTransactionsAN[[#This Row],[SalesRepID]],dSalesRepAN[SalesRepID],dSalesRepAN[SalesRep])</f>
        <v>Sioux</v>
      </c>
      <c r="I18920" s="52" t="str">
        <f>_xlfn.XLOOKUP(fTransactionsAN[[#This Row],[ProductID]],dProductAN[ProductID],dProductAN[Product])</f>
        <v>Yanaki</v>
      </c>
    </row>
    <row r="18921" spans="3:9" x14ac:dyDescent="0.3">
      <c r="C18921" s="112">
        <v>44071</v>
      </c>
      <c r="D18921" s="21">
        <v>3</v>
      </c>
      <c r="E18921" s="21" t="s">
        <v>21</v>
      </c>
      <c r="F18921" s="21">
        <v>456.029</v>
      </c>
      <c r="G18921" s="16">
        <v>2</v>
      </c>
      <c r="H18921" s="52" t="str">
        <f>_xlfn.XLOOKUP(fTransactionsAN[[#This Row],[SalesRepID]],dSalesRepAN[SalesRepID],dSalesRepAN[SalesRep])</f>
        <v>Shayla</v>
      </c>
      <c r="I18921" s="52" t="str">
        <f>_xlfn.XLOOKUP(fTransactionsAN[[#This Row],[ProductID]],dProductAN[ProductID],dProductAN[Product])</f>
        <v>Sunshine</v>
      </c>
    </row>
    <row r="18922" spans="3:9" x14ac:dyDescent="0.3">
      <c r="C18922" s="112">
        <v>44219</v>
      </c>
      <c r="D18922" s="21">
        <v>1</v>
      </c>
      <c r="E18922" s="21" t="s">
        <v>7</v>
      </c>
      <c r="F18922" s="21">
        <v>468.58000000000004</v>
      </c>
      <c r="G18922" s="16">
        <v>1</v>
      </c>
      <c r="H18922" s="52" t="str">
        <f>_xlfn.XLOOKUP(fTransactionsAN[[#This Row],[SalesRepID]],dSalesRepAN[SalesRepID],dSalesRepAN[SalesRep])</f>
        <v>Sioux</v>
      </c>
      <c r="I18922" s="52" t="str">
        <f>_xlfn.XLOOKUP(fTransactionsAN[[#This Row],[ProductID]],dProductAN[ProductID],dProductAN[Product])</f>
        <v>Quad</v>
      </c>
    </row>
    <row r="18923" spans="3:9" x14ac:dyDescent="0.3">
      <c r="C18923" s="112">
        <v>44371</v>
      </c>
      <c r="D18923" s="21">
        <v>2</v>
      </c>
      <c r="E18923" s="21" t="s">
        <v>21</v>
      </c>
      <c r="F18923" s="21">
        <v>275.77199999999999</v>
      </c>
      <c r="G18923" s="16">
        <v>1</v>
      </c>
      <c r="H18923" s="52" t="str">
        <f>_xlfn.XLOOKUP(fTransactionsAN[[#This Row],[SalesRepID]],dSalesRepAN[SalesRepID],dSalesRepAN[SalesRep])</f>
        <v>Gigi</v>
      </c>
      <c r="I18923" s="52" t="str">
        <f>_xlfn.XLOOKUP(fTransactionsAN[[#This Row],[ProductID]],dProductAN[ProductID],dProductAN[Product])</f>
        <v>Quad</v>
      </c>
    </row>
    <row r="18924" spans="3:9" x14ac:dyDescent="0.3">
      <c r="C18924" s="112">
        <v>44550</v>
      </c>
      <c r="D18924" s="21">
        <v>1</v>
      </c>
      <c r="E18924" s="21" t="s">
        <v>21</v>
      </c>
      <c r="F18924" s="21">
        <v>244.41500000000002</v>
      </c>
      <c r="G18924" s="16">
        <v>5</v>
      </c>
      <c r="H18924" s="52" t="str">
        <f>_xlfn.XLOOKUP(fTransactionsAN[[#This Row],[SalesRepID]],dSalesRepAN[SalesRepID],dSalesRepAN[SalesRep])</f>
        <v>Sioux</v>
      </c>
      <c r="I18924" s="52" t="str">
        <f>_xlfn.XLOOKUP(fTransactionsAN[[#This Row],[ProductID]],dProductAN[ProductID],dProductAN[Product])</f>
        <v>Yanaki</v>
      </c>
    </row>
    <row r="18925" spans="3:9" x14ac:dyDescent="0.3">
      <c r="C18925" s="112">
        <v>44518</v>
      </c>
      <c r="D18925" s="21">
        <v>4</v>
      </c>
      <c r="E18925" s="21" t="s">
        <v>20</v>
      </c>
      <c r="F18925" s="21">
        <v>368.50700000000001</v>
      </c>
      <c r="G18925" s="16">
        <v>5</v>
      </c>
      <c r="H18925" s="52" t="str">
        <f>_xlfn.XLOOKUP(fTransactionsAN[[#This Row],[SalesRepID]],dSalesRepAN[SalesRepID],dSalesRepAN[SalesRep])</f>
        <v>Chantel</v>
      </c>
      <c r="I18925" s="52" t="str">
        <f>_xlfn.XLOOKUP(fTransactionsAN[[#This Row],[ProductID]],dProductAN[ProductID],dProductAN[Product])</f>
        <v>Yanaki</v>
      </c>
    </row>
    <row r="18926" spans="3:9" x14ac:dyDescent="0.3">
      <c r="C18926" s="112">
        <v>43879</v>
      </c>
      <c r="D18926" s="21">
        <v>4</v>
      </c>
      <c r="E18926" s="21" t="s">
        <v>7</v>
      </c>
      <c r="F18926" s="21">
        <v>122.502</v>
      </c>
      <c r="G18926" s="16">
        <v>2</v>
      </c>
      <c r="H18926" s="52" t="str">
        <f>_xlfn.XLOOKUP(fTransactionsAN[[#This Row],[SalesRepID]],dSalesRepAN[SalesRepID],dSalesRepAN[SalesRep])</f>
        <v>Chantel</v>
      </c>
      <c r="I18926" s="52" t="str">
        <f>_xlfn.XLOOKUP(fTransactionsAN[[#This Row],[ProductID]],dProductAN[ProductID],dProductAN[Product])</f>
        <v>Sunshine</v>
      </c>
    </row>
    <row r="18927" spans="3:9" x14ac:dyDescent="0.3">
      <c r="C18927" s="112">
        <v>44064</v>
      </c>
      <c r="D18927" s="21">
        <v>5</v>
      </c>
      <c r="E18927" s="21" t="s">
        <v>20</v>
      </c>
      <c r="F18927" s="21">
        <v>464.53999999999996</v>
      </c>
      <c r="G18927" s="16">
        <v>5</v>
      </c>
      <c r="H18927" s="52" t="str">
        <f>_xlfn.XLOOKUP(fTransactionsAN[[#This Row],[SalesRepID]],dSalesRepAN[SalesRepID],dSalesRepAN[SalesRep])</f>
        <v>Ahmed</v>
      </c>
      <c r="I18927" s="52" t="str">
        <f>_xlfn.XLOOKUP(fTransactionsAN[[#This Row],[ProductID]],dProductAN[ProductID],dProductAN[Product])</f>
        <v>Yanaki</v>
      </c>
    </row>
    <row r="18928" spans="3:9" x14ac:dyDescent="0.3">
      <c r="C18928" s="112">
        <v>44331</v>
      </c>
      <c r="D18928" s="21">
        <v>3</v>
      </c>
      <c r="E18928" s="21" t="s">
        <v>7</v>
      </c>
      <c r="F18928" s="21">
        <v>479.46600000000001</v>
      </c>
      <c r="G18928" s="16">
        <v>5</v>
      </c>
      <c r="H18928" s="52" t="str">
        <f>_xlfn.XLOOKUP(fTransactionsAN[[#This Row],[SalesRepID]],dSalesRepAN[SalesRepID],dSalesRepAN[SalesRep])</f>
        <v>Shayla</v>
      </c>
      <c r="I18928" s="52" t="str">
        <f>_xlfn.XLOOKUP(fTransactionsAN[[#This Row],[ProductID]],dProductAN[ProductID],dProductAN[Product])</f>
        <v>Yanaki</v>
      </c>
    </row>
    <row r="18929" spans="3:9" x14ac:dyDescent="0.3">
      <c r="C18929" s="112">
        <v>44190</v>
      </c>
      <c r="D18929" s="21">
        <v>4</v>
      </c>
      <c r="E18929" s="21" t="s">
        <v>21</v>
      </c>
      <c r="F18929" s="21">
        <v>487.56200000000001</v>
      </c>
      <c r="G18929" s="16">
        <v>5</v>
      </c>
      <c r="H18929" s="52" t="str">
        <f>_xlfn.XLOOKUP(fTransactionsAN[[#This Row],[SalesRepID]],dSalesRepAN[SalesRepID],dSalesRepAN[SalesRep])</f>
        <v>Chantel</v>
      </c>
      <c r="I18929" s="52" t="str">
        <f>_xlfn.XLOOKUP(fTransactionsAN[[#This Row],[ProductID]],dProductAN[ProductID],dProductAN[Product])</f>
        <v>Yanaki</v>
      </c>
    </row>
    <row r="18930" spans="3:9" x14ac:dyDescent="0.3">
      <c r="C18930" s="112">
        <v>44204</v>
      </c>
      <c r="D18930" s="21">
        <v>4</v>
      </c>
      <c r="E18930" s="21" t="s">
        <v>21</v>
      </c>
      <c r="F18930" s="21">
        <v>262.21899999999999</v>
      </c>
      <c r="G18930" s="16">
        <v>2</v>
      </c>
      <c r="H18930" s="52" t="str">
        <f>_xlfn.XLOOKUP(fTransactionsAN[[#This Row],[SalesRepID]],dSalesRepAN[SalesRepID],dSalesRepAN[SalesRep])</f>
        <v>Chantel</v>
      </c>
      <c r="I18930" s="52" t="str">
        <f>_xlfn.XLOOKUP(fTransactionsAN[[#This Row],[ProductID]],dProductAN[ProductID],dProductAN[Product])</f>
        <v>Sunshine</v>
      </c>
    </row>
    <row r="18931" spans="3:9" x14ac:dyDescent="0.3">
      <c r="C18931" s="112">
        <v>43865</v>
      </c>
      <c r="D18931" s="21">
        <v>3</v>
      </c>
      <c r="E18931" s="21" t="s">
        <v>20</v>
      </c>
      <c r="F18931" s="21">
        <v>401.24699999999996</v>
      </c>
      <c r="G18931" s="16">
        <v>1</v>
      </c>
      <c r="H18931" s="52" t="str">
        <f>_xlfn.XLOOKUP(fTransactionsAN[[#This Row],[SalesRepID]],dSalesRepAN[SalesRepID],dSalesRepAN[SalesRep])</f>
        <v>Shayla</v>
      </c>
      <c r="I18931" s="52" t="str">
        <f>_xlfn.XLOOKUP(fTransactionsAN[[#This Row],[ProductID]],dProductAN[ProductID],dProductAN[Product])</f>
        <v>Quad</v>
      </c>
    </row>
    <row r="18932" spans="3:9" x14ac:dyDescent="0.3">
      <c r="C18932" s="112">
        <v>44299</v>
      </c>
      <c r="D18932" s="21">
        <v>5</v>
      </c>
      <c r="E18932" s="21" t="s">
        <v>21</v>
      </c>
      <c r="F18932" s="21">
        <v>228.91199999999998</v>
      </c>
      <c r="G18932" s="16">
        <v>1</v>
      </c>
      <c r="H18932" s="52" t="str">
        <f>_xlfn.XLOOKUP(fTransactionsAN[[#This Row],[SalesRepID]],dSalesRepAN[SalesRepID],dSalesRepAN[SalesRep])</f>
        <v>Ahmed</v>
      </c>
      <c r="I18932" s="52" t="str">
        <f>_xlfn.XLOOKUP(fTransactionsAN[[#This Row],[ProductID]],dProductAN[ProductID],dProductAN[Product])</f>
        <v>Quad</v>
      </c>
    </row>
    <row r="18933" spans="3:9" x14ac:dyDescent="0.3">
      <c r="C18933" s="112">
        <v>44070</v>
      </c>
      <c r="D18933" s="21">
        <v>5</v>
      </c>
      <c r="E18933" s="21" t="s">
        <v>16</v>
      </c>
      <c r="F18933" s="21">
        <v>437.66199999999998</v>
      </c>
      <c r="G18933" s="16">
        <v>3</v>
      </c>
      <c r="H18933" s="52" t="str">
        <f>_xlfn.XLOOKUP(fTransactionsAN[[#This Row],[SalesRepID]],dSalesRepAN[SalesRepID],dSalesRepAN[SalesRep])</f>
        <v>Ahmed</v>
      </c>
      <c r="I18933" s="52" t="str">
        <f>_xlfn.XLOOKUP(fTransactionsAN[[#This Row],[ProductID]],dProductAN[ProductID],dProductAN[Product])</f>
        <v>Carlota</v>
      </c>
    </row>
    <row r="18934" spans="3:9" x14ac:dyDescent="0.3">
      <c r="C18934" s="112">
        <v>44216</v>
      </c>
      <c r="D18934" s="21">
        <v>3</v>
      </c>
      <c r="E18934" s="21" t="s">
        <v>7</v>
      </c>
      <c r="F18934" s="21">
        <v>425.92399999999998</v>
      </c>
      <c r="G18934" s="16">
        <v>1</v>
      </c>
      <c r="H18934" s="52" t="str">
        <f>_xlfn.XLOOKUP(fTransactionsAN[[#This Row],[SalesRepID]],dSalesRepAN[SalesRepID],dSalesRepAN[SalesRep])</f>
        <v>Shayla</v>
      </c>
      <c r="I18934" s="52" t="str">
        <f>_xlfn.XLOOKUP(fTransactionsAN[[#This Row],[ProductID]],dProductAN[ProductID],dProductAN[Product])</f>
        <v>Quad</v>
      </c>
    </row>
    <row r="18935" spans="3:9" x14ac:dyDescent="0.3">
      <c r="C18935" s="112">
        <v>44136</v>
      </c>
      <c r="D18935" s="21">
        <v>1</v>
      </c>
      <c r="E18935" s="21" t="s">
        <v>7</v>
      </c>
      <c r="F18935" s="21">
        <v>370.56100000000004</v>
      </c>
      <c r="G18935" s="16">
        <v>5</v>
      </c>
      <c r="H18935" s="52" t="str">
        <f>_xlfn.XLOOKUP(fTransactionsAN[[#This Row],[SalesRepID]],dSalesRepAN[SalesRepID],dSalesRepAN[SalesRep])</f>
        <v>Sioux</v>
      </c>
      <c r="I18935" s="52" t="str">
        <f>_xlfn.XLOOKUP(fTransactionsAN[[#This Row],[ProductID]],dProductAN[ProductID],dProductAN[Product])</f>
        <v>Yanaki</v>
      </c>
    </row>
    <row r="18936" spans="3:9" x14ac:dyDescent="0.3">
      <c r="C18936" s="112">
        <v>43859</v>
      </c>
      <c r="D18936" s="21">
        <v>1</v>
      </c>
      <c r="E18936" s="21" t="s">
        <v>12</v>
      </c>
      <c r="F18936" s="21">
        <v>253.85399999999998</v>
      </c>
      <c r="G18936" s="16">
        <v>6</v>
      </c>
      <c r="H18936" s="52" t="str">
        <f>_xlfn.XLOOKUP(fTransactionsAN[[#This Row],[SalesRepID]],dSalesRepAN[SalesRepID],dSalesRepAN[SalesRep])</f>
        <v>Sioux</v>
      </c>
      <c r="I18936" s="52" t="str">
        <f>_xlfn.XLOOKUP(fTransactionsAN[[#This Row],[ProductID]],dProductAN[ProductID],dProductAN[Product])</f>
        <v>SpitFire</v>
      </c>
    </row>
    <row r="18937" spans="3:9" x14ac:dyDescent="0.3">
      <c r="C18937" s="112">
        <v>44219</v>
      </c>
      <c r="D18937" s="21">
        <v>4</v>
      </c>
      <c r="E18937" s="21" t="s">
        <v>20</v>
      </c>
      <c r="F18937" s="21">
        <v>455.47899999999998</v>
      </c>
      <c r="G18937" s="16">
        <v>6</v>
      </c>
      <c r="H18937" s="52" t="str">
        <f>_xlfn.XLOOKUP(fTransactionsAN[[#This Row],[SalesRepID]],dSalesRepAN[SalesRepID],dSalesRepAN[SalesRep])</f>
        <v>Chantel</v>
      </c>
      <c r="I18937" s="52" t="str">
        <f>_xlfn.XLOOKUP(fTransactionsAN[[#This Row],[ProductID]],dProductAN[ProductID],dProductAN[Product])</f>
        <v>SpitFire</v>
      </c>
    </row>
    <row r="18938" spans="3:9" x14ac:dyDescent="0.3">
      <c r="C18938" s="112">
        <v>44169</v>
      </c>
      <c r="D18938" s="21">
        <v>5</v>
      </c>
      <c r="E18938" s="21" t="s">
        <v>21</v>
      </c>
      <c r="F18938" s="21">
        <v>175.851</v>
      </c>
      <c r="G18938" s="16">
        <v>2</v>
      </c>
      <c r="H18938" s="52" t="str">
        <f>_xlfn.XLOOKUP(fTransactionsAN[[#This Row],[SalesRepID]],dSalesRepAN[SalesRepID],dSalesRepAN[SalesRep])</f>
        <v>Ahmed</v>
      </c>
      <c r="I18938" s="52" t="str">
        <f>_xlfn.XLOOKUP(fTransactionsAN[[#This Row],[ProductID]],dProductAN[ProductID],dProductAN[Product])</f>
        <v>Sunshine</v>
      </c>
    </row>
    <row r="18939" spans="3:9" x14ac:dyDescent="0.3">
      <c r="C18939" s="112">
        <v>44350</v>
      </c>
      <c r="D18939" s="21">
        <v>3</v>
      </c>
      <c r="E18939" s="21" t="s">
        <v>21</v>
      </c>
      <c r="F18939" s="21">
   